 t="s">
        <v>5</v>
      </c>
      <c r="F8825" s="17" t="s">
        <v>117</v>
      </c>
      <c r="G8825" s="17" t="s">
        <v>117</v>
      </c>
      <c r="H8825" s="17" t="s">
        <v>63</v>
      </c>
      <c r="I8825" s="17" t="s">
        <v>113</v>
      </c>
      <c r="J8825" s="17">
        <f>VLOOKUP(RefEthnicity[[#This Row],[REFERRAL_MONTH]],WorkingDays[#All],2,FALSE)</f>
        <v>23</v>
      </c>
      <c r="K8825" s="17">
        <f>RefEthnicity[[#This Row],[TWW_REFERRALS]]*(21/RefEthnicity[[#This Row],[WD]])</f>
        <v>221.86956521739128</v>
      </c>
    </row>
    <row r="8826" spans="1:11">
      <c r="A8826" s="17">
        <v>75</v>
      </c>
      <c r="B8826" s="17">
        <v>201810</v>
      </c>
      <c r="C8826" s="17" t="s">
        <v>21</v>
      </c>
      <c r="D8826" s="17">
        <v>2018</v>
      </c>
      <c r="E8826" s="17" t="s">
        <v>5</v>
      </c>
      <c r="F8826" s="17" t="s">
        <v>117</v>
      </c>
      <c r="G8826" s="17" t="s">
        <v>117</v>
      </c>
      <c r="H8826" s="17" t="s">
        <v>65</v>
      </c>
      <c r="I8826" s="17" t="s">
        <v>113</v>
      </c>
      <c r="J8826" s="17">
        <f>VLOOKUP(RefEthnicity[[#This Row],[REFERRAL_MONTH]],WorkingDays[#All],2,FALSE)</f>
        <v>23</v>
      </c>
      <c r="K8826" s="17">
        <f>RefEthnicity[[#This Row],[TWW_REFERRALS]]*(21/RefEthnicity[[#This Row],[WD]])</f>
        <v>68.478260869565219</v>
      </c>
    </row>
    <row r="8827" spans="1:11">
      <c r="A8827" s="17">
        <v>1663</v>
      </c>
      <c r="B8827" s="17">
        <v>201810</v>
      </c>
      <c r="C8827" s="17" t="s">
        <v>21</v>
      </c>
      <c r="D8827" s="17">
        <v>2018</v>
      </c>
      <c r="E8827" s="17" t="s">
        <v>5</v>
      </c>
      <c r="F8827" s="17" t="s">
        <v>118</v>
      </c>
      <c r="G8827" s="17" t="s">
        <v>118</v>
      </c>
      <c r="H8827" s="17" t="s">
        <v>61</v>
      </c>
      <c r="I8827" s="17" t="s">
        <v>113</v>
      </c>
      <c r="J8827" s="17">
        <f>VLOOKUP(RefEthnicity[[#This Row],[REFERRAL_MONTH]],WorkingDays[#All],2,FALSE)</f>
        <v>23</v>
      </c>
      <c r="K8827" s="17">
        <f>RefEthnicity[[#This Row],[TWW_REFERRALS]]*(21/RefEthnicity[[#This Row],[WD]])</f>
        <v>1518.391304347826</v>
      </c>
    </row>
    <row r="8828" spans="1:11">
      <c r="A8828" s="17">
        <v>1711</v>
      </c>
      <c r="B8828" s="17">
        <v>201810</v>
      </c>
      <c r="C8828" s="17" t="s">
        <v>21</v>
      </c>
      <c r="D8828" s="17">
        <v>2018</v>
      </c>
      <c r="E8828" s="17" t="s">
        <v>5</v>
      </c>
      <c r="F8828" s="17" t="s">
        <v>118</v>
      </c>
      <c r="G8828" s="17" t="s">
        <v>118</v>
      </c>
      <c r="H8828" s="17" t="s">
        <v>64</v>
      </c>
      <c r="I8828" s="17" t="s">
        <v>64</v>
      </c>
      <c r="J8828" s="17">
        <f>VLOOKUP(RefEthnicity[[#This Row],[REFERRAL_MONTH]],WorkingDays[#All],2,FALSE)</f>
        <v>23</v>
      </c>
      <c r="K8828" s="17">
        <f>RefEthnicity[[#This Row],[TWW_REFERRALS]]*(21/RefEthnicity[[#This Row],[WD]])</f>
        <v>1562.2173913043478</v>
      </c>
    </row>
    <row r="8829" spans="1:11">
      <c r="A8829" s="17">
        <v>2783</v>
      </c>
      <c r="B8829" s="17">
        <v>201810</v>
      </c>
      <c r="C8829" s="17" t="s">
        <v>21</v>
      </c>
      <c r="D8829" s="17">
        <v>2018</v>
      </c>
      <c r="E8829" s="17" t="s">
        <v>5</v>
      </c>
      <c r="F8829" s="17" t="s">
        <v>118</v>
      </c>
      <c r="G8829" s="17" t="s">
        <v>118</v>
      </c>
      <c r="H8829" s="17" t="s">
        <v>60</v>
      </c>
      <c r="I8829" s="17" t="s">
        <v>113</v>
      </c>
      <c r="J8829" s="17">
        <f>VLOOKUP(RefEthnicity[[#This Row],[REFERRAL_MONTH]],WorkingDays[#All],2,FALSE)</f>
        <v>23</v>
      </c>
      <c r="K8829" s="17">
        <f>RefEthnicity[[#This Row],[TWW_REFERRALS]]*(21/RefEthnicity[[#This Row],[WD]])</f>
        <v>2541</v>
      </c>
    </row>
    <row r="8830" spans="1:11">
      <c r="A8830" s="17">
        <v>2347</v>
      </c>
      <c r="B8830" s="17">
        <v>201810</v>
      </c>
      <c r="C8830" s="17" t="s">
        <v>21</v>
      </c>
      <c r="D8830" s="17">
        <v>2018</v>
      </c>
      <c r="E8830" s="17" t="s">
        <v>5</v>
      </c>
      <c r="F8830" s="17" t="s">
        <v>118</v>
      </c>
      <c r="G8830" s="17" t="s">
        <v>118</v>
      </c>
      <c r="H8830" s="17" t="s">
        <v>62</v>
      </c>
      <c r="I8830" s="17" t="s">
        <v>113</v>
      </c>
      <c r="J8830" s="17">
        <f>VLOOKUP(RefEthnicity[[#This Row],[REFERRAL_MONTH]],WorkingDays[#All],2,FALSE)</f>
        <v>23</v>
      </c>
      <c r="K8830" s="17">
        <f>RefEthnicity[[#This Row],[TWW_REFERRALS]]*(21/RefEthnicity[[#This Row],[WD]])</f>
        <v>2142.9130434782605</v>
      </c>
    </row>
    <row r="8831" spans="1:11">
      <c r="A8831" s="17">
        <v>2095</v>
      </c>
      <c r="B8831" s="17">
        <v>201810</v>
      </c>
      <c r="C8831" s="17" t="s">
        <v>21</v>
      </c>
      <c r="D8831" s="17">
        <v>2018</v>
      </c>
      <c r="E8831" s="17" t="s">
        <v>5</v>
      </c>
      <c r="F8831" s="17" t="s">
        <v>118</v>
      </c>
      <c r="G8831" s="17" t="s">
        <v>118</v>
      </c>
      <c r="H8831" s="17" t="s">
        <v>59</v>
      </c>
      <c r="I8831" s="17" t="s">
        <v>113</v>
      </c>
      <c r="J8831" s="17">
        <f>VLOOKUP(RefEthnicity[[#This Row],[REFERRAL_MONTH]],WorkingDays[#All],2,FALSE)</f>
        <v>23</v>
      </c>
      <c r="K8831" s="17">
        <f>RefEthnicity[[#This Row],[TWW_REFERRALS]]*(21/RefEthnicity[[#This Row],[WD]])</f>
        <v>1912.8260869565215</v>
      </c>
    </row>
    <row r="8832" spans="1:11">
      <c r="A8832" s="17">
        <v>2901</v>
      </c>
      <c r="B8832" s="17">
        <v>201810</v>
      </c>
      <c r="C8832" s="17" t="s">
        <v>21</v>
      </c>
      <c r="D8832" s="17">
        <v>2018</v>
      </c>
      <c r="E8832" s="17" t="s">
        <v>5</v>
      </c>
      <c r="F8832" s="17" t="s">
        <v>118</v>
      </c>
      <c r="G8832" s="17" t="s">
        <v>118</v>
      </c>
      <c r="H8832" s="17" t="s">
        <v>63</v>
      </c>
      <c r="I8832" s="17" t="s">
        <v>113</v>
      </c>
      <c r="J8832" s="17">
        <f>VLOOKUP(RefEthnicity[[#This Row],[REFERRAL_MONTH]],WorkingDays[#All],2,FALSE)</f>
        <v>23</v>
      </c>
      <c r="K8832" s="17">
        <f>RefEthnicity[[#This Row],[TWW_REFERRALS]]*(21/RefEthnicity[[#This Row],[WD]])</f>
        <v>2648.7391304347825</v>
      </c>
    </row>
    <row r="8833" spans="1:11">
      <c r="A8833" s="17">
        <v>1688</v>
      </c>
      <c r="B8833" s="17">
        <v>201810</v>
      </c>
      <c r="C8833" s="17" t="s">
        <v>21</v>
      </c>
      <c r="D8833" s="17">
        <v>2018</v>
      </c>
      <c r="E8833" s="17" t="s">
        <v>5</v>
      </c>
      <c r="F8833" s="17" t="s">
        <v>118</v>
      </c>
      <c r="G8833" s="17" t="s">
        <v>118</v>
      </c>
      <c r="H8833" s="17" t="s">
        <v>65</v>
      </c>
      <c r="I8833" s="17" t="s">
        <v>113</v>
      </c>
      <c r="J8833" s="17">
        <f>VLOOKUP(RefEthnicity[[#This Row],[REFERRAL_MONTH]],WorkingDays[#All],2,FALSE)</f>
        <v>23</v>
      </c>
      <c r="K8833" s="17">
        <f>RefEthnicity[[#This Row],[TWW_REFERRALS]]*(21/RefEthnicity[[#This Row],[WD]])</f>
        <v>1541.2173913043478</v>
      </c>
    </row>
    <row r="8834" spans="1:11">
      <c r="A8834" s="17">
        <v>117</v>
      </c>
      <c r="B8834" s="17">
        <v>201810</v>
      </c>
      <c r="C8834" s="17" t="s">
        <v>21</v>
      </c>
      <c r="D8834" s="17">
        <v>2018</v>
      </c>
      <c r="E8834" s="17" t="s">
        <v>6</v>
      </c>
      <c r="F8834" s="17" t="s">
        <v>111</v>
      </c>
      <c r="G8834" s="17" t="s">
        <v>112</v>
      </c>
      <c r="H8834" s="17" t="s">
        <v>61</v>
      </c>
      <c r="I8834" s="17" t="s">
        <v>113</v>
      </c>
      <c r="J8834" s="17">
        <f>VLOOKUP(RefEthnicity[[#This Row],[REFERRAL_MONTH]],WorkingDays[#All],2,FALSE)</f>
        <v>23</v>
      </c>
      <c r="K8834" s="17">
        <f>RefEthnicity[[#This Row],[TWW_REFERRALS]]*(21/RefEthnicity[[#This Row],[WD]])</f>
        <v>106.82608695652173</v>
      </c>
    </row>
    <row r="8835" spans="1:11">
      <c r="A8835" s="17">
        <v>969</v>
      </c>
      <c r="B8835" s="17">
        <v>201810</v>
      </c>
      <c r="C8835" s="17" t="s">
        <v>21</v>
      </c>
      <c r="D8835" s="17">
        <v>2018</v>
      </c>
      <c r="E8835" s="17" t="s">
        <v>6</v>
      </c>
      <c r="F8835" s="17" t="s">
        <v>111</v>
      </c>
      <c r="G8835" s="17" t="s">
        <v>112</v>
      </c>
      <c r="H8835" s="17" t="s">
        <v>64</v>
      </c>
      <c r="I8835" s="17" t="s">
        <v>64</v>
      </c>
      <c r="J8835" s="17">
        <f>VLOOKUP(RefEthnicity[[#This Row],[REFERRAL_MONTH]],WorkingDays[#All],2,FALSE)</f>
        <v>23</v>
      </c>
      <c r="K8835" s="17">
        <f>RefEthnicity[[#This Row],[TWW_REFERRALS]]*(21/RefEthnicity[[#This Row],[WD]])</f>
        <v>884.73913043478251</v>
      </c>
    </row>
    <row r="8836" spans="1:11">
      <c r="A8836" s="17">
        <v>373</v>
      </c>
      <c r="B8836" s="17">
        <v>201810</v>
      </c>
      <c r="C8836" s="17" t="s">
        <v>21</v>
      </c>
      <c r="D8836" s="17">
        <v>2018</v>
      </c>
      <c r="E8836" s="17" t="s">
        <v>6</v>
      </c>
      <c r="F8836" s="17" t="s">
        <v>111</v>
      </c>
      <c r="G8836" s="17" t="s">
        <v>112</v>
      </c>
      <c r="H8836" s="17" t="s">
        <v>60</v>
      </c>
      <c r="I8836" s="17" t="s">
        <v>113</v>
      </c>
      <c r="J8836" s="17">
        <f>VLOOKUP(RefEthnicity[[#This Row],[REFERRAL_MONTH]],WorkingDays[#All],2,FALSE)</f>
        <v>23</v>
      </c>
      <c r="K8836" s="17">
        <f>RefEthnicity[[#This Row],[TWW_REFERRALS]]*(21/RefEthnicity[[#This Row],[WD]])</f>
        <v>340.56521739130432</v>
      </c>
    </row>
    <row r="8837" spans="1:11">
      <c r="A8837" s="17">
        <v>145</v>
      </c>
      <c r="B8837" s="17">
        <v>201810</v>
      </c>
      <c r="C8837" s="17" t="s">
        <v>21</v>
      </c>
      <c r="D8837" s="17">
        <v>2018</v>
      </c>
      <c r="E8837" s="17" t="s">
        <v>6</v>
      </c>
      <c r="F8837" s="17" t="s">
        <v>111</v>
      </c>
      <c r="G8837" s="17" t="s">
        <v>112</v>
      </c>
      <c r="H8837" s="17" t="s">
        <v>62</v>
      </c>
      <c r="I8837" s="17" t="s">
        <v>113</v>
      </c>
      <c r="J8837" s="17">
        <f>VLOOKUP(RefEthnicity[[#This Row],[REFERRAL_MONTH]],WorkingDays[#All],2,FALSE)</f>
        <v>23</v>
      </c>
      <c r="K8837" s="17">
        <f>RefEthnicity[[#This Row],[TWW_REFERRALS]]*(21/RefEthnicity[[#This Row],[WD]])</f>
        <v>132.39130434782609</v>
      </c>
    </row>
    <row r="8838" spans="1:11">
      <c r="A8838" s="17">
        <v>197</v>
      </c>
      <c r="B8838" s="17">
        <v>201810</v>
      </c>
      <c r="C8838" s="17" t="s">
        <v>21</v>
      </c>
      <c r="D8838" s="17">
        <v>2018</v>
      </c>
      <c r="E8838" s="17" t="s">
        <v>6</v>
      </c>
      <c r="F8838" s="17" t="s">
        <v>111</v>
      </c>
      <c r="G8838" s="17" t="s">
        <v>112</v>
      </c>
      <c r="H8838" s="17" t="s">
        <v>59</v>
      </c>
      <c r="I8838" s="17" t="s">
        <v>113</v>
      </c>
      <c r="J8838" s="17">
        <f>VLOOKUP(RefEthnicity[[#This Row],[REFERRAL_MONTH]],WorkingDays[#All],2,FALSE)</f>
        <v>23</v>
      </c>
      <c r="K8838" s="17">
        <f>RefEthnicity[[#This Row],[TWW_REFERRALS]]*(21/RefEthnicity[[#This Row],[WD]])</f>
        <v>179.86956521739128</v>
      </c>
    </row>
    <row r="8839" spans="1:11">
      <c r="A8839" s="17">
        <v>153</v>
      </c>
      <c r="B8839" s="17">
        <v>201810</v>
      </c>
      <c r="C8839" s="17" t="s">
        <v>21</v>
      </c>
      <c r="D8839" s="17">
        <v>2018</v>
      </c>
      <c r="E8839" s="17" t="s">
        <v>6</v>
      </c>
      <c r="F8839" s="17" t="s">
        <v>111</v>
      </c>
      <c r="G8839" s="17" t="s">
        <v>112</v>
      </c>
      <c r="H8839" s="17" t="s">
        <v>63</v>
      </c>
      <c r="I8839" s="17" t="s">
        <v>113</v>
      </c>
      <c r="J8839" s="17">
        <f>VLOOKUP(RefEthnicity[[#This Row],[REFERRAL_MONTH]],WorkingDays[#All],2,FALSE)</f>
        <v>23</v>
      </c>
      <c r="K8839" s="17">
        <f>RefEthnicity[[#This Row],[TWW_REFERRALS]]*(21/RefEthnicity[[#This Row],[WD]])</f>
        <v>139.69565217391303</v>
      </c>
    </row>
    <row r="8840" spans="1:11">
      <c r="A8840" s="17">
        <v>28</v>
      </c>
      <c r="B8840" s="17">
        <v>201810</v>
      </c>
      <c r="C8840" s="17" t="s">
        <v>21</v>
      </c>
      <c r="D8840" s="17">
        <v>2018</v>
      </c>
      <c r="E8840" s="17" t="s">
        <v>6</v>
      </c>
      <c r="F8840" s="17" t="s">
        <v>111</v>
      </c>
      <c r="G8840" s="17" t="s">
        <v>112</v>
      </c>
      <c r="H8840" s="17" t="s">
        <v>65</v>
      </c>
      <c r="I8840" s="17" t="s">
        <v>113</v>
      </c>
      <c r="J8840" s="17">
        <f>VLOOKUP(RefEthnicity[[#This Row],[REFERRAL_MONTH]],WorkingDays[#All],2,FALSE)</f>
        <v>23</v>
      </c>
      <c r="K8840" s="17">
        <f>RefEthnicity[[#This Row],[TWW_REFERRALS]]*(21/RefEthnicity[[#This Row],[WD]])</f>
        <v>25.565217391304348</v>
      </c>
    </row>
    <row r="8841" spans="1:11">
      <c r="A8841" s="17">
        <v>48</v>
      </c>
      <c r="B8841" s="17">
        <v>201810</v>
      </c>
      <c r="C8841" s="17" t="s">
        <v>21</v>
      </c>
      <c r="D8841" s="17">
        <v>2018</v>
      </c>
      <c r="E8841" s="17" t="s">
        <v>6</v>
      </c>
      <c r="F8841" s="17" t="s">
        <v>114</v>
      </c>
      <c r="G8841" s="17" t="s">
        <v>112</v>
      </c>
      <c r="H8841" s="17" t="s">
        <v>61</v>
      </c>
      <c r="I8841" s="17" t="s">
        <v>113</v>
      </c>
      <c r="J8841" s="17">
        <f>VLOOKUP(RefEthnicity[[#This Row],[REFERRAL_MONTH]],WorkingDays[#All],2,FALSE)</f>
        <v>23</v>
      </c>
      <c r="K8841" s="17">
        <f>RefEthnicity[[#This Row],[TWW_REFERRALS]]*(21/RefEthnicity[[#This Row],[WD]])</f>
        <v>43.826086956521735</v>
      </c>
    </row>
    <row r="8842" spans="1:11">
      <c r="A8842" s="17">
        <v>606</v>
      </c>
      <c r="B8842" s="17">
        <v>201810</v>
      </c>
      <c r="C8842" s="17" t="s">
        <v>21</v>
      </c>
      <c r="D8842" s="17">
        <v>2018</v>
      </c>
      <c r="E8842" s="17" t="s">
        <v>6</v>
      </c>
      <c r="F8842" s="17" t="s">
        <v>114</v>
      </c>
      <c r="G8842" s="17" t="s">
        <v>112</v>
      </c>
      <c r="H8842" s="17" t="s">
        <v>64</v>
      </c>
      <c r="I8842" s="17" t="s">
        <v>64</v>
      </c>
      <c r="J8842" s="17">
        <f>VLOOKUP(RefEthnicity[[#This Row],[REFERRAL_MONTH]],WorkingDays[#All],2,FALSE)</f>
        <v>23</v>
      </c>
      <c r="K8842" s="17">
        <f>RefEthnicity[[#This Row],[TWW_REFERRALS]]*(21/RefEthnicity[[#This Row],[WD]])</f>
        <v>553.30434782608688</v>
      </c>
    </row>
    <row r="8843" spans="1:11">
      <c r="A8843" s="17">
        <v>124</v>
      </c>
      <c r="B8843" s="17">
        <v>201810</v>
      </c>
      <c r="C8843" s="17" t="s">
        <v>21</v>
      </c>
      <c r="D8843" s="17">
        <v>2018</v>
      </c>
      <c r="E8843" s="17" t="s">
        <v>6</v>
      </c>
      <c r="F8843" s="17" t="s">
        <v>114</v>
      </c>
      <c r="G8843" s="17" t="s">
        <v>112</v>
      </c>
      <c r="H8843" s="17" t="s">
        <v>60</v>
      </c>
      <c r="I8843" s="17" t="s">
        <v>113</v>
      </c>
      <c r="J8843" s="17">
        <f>VLOOKUP(RefEthnicity[[#This Row],[REFERRAL_MONTH]],WorkingDays[#All],2,FALSE)</f>
        <v>23</v>
      </c>
      <c r="K8843" s="17">
        <f>RefEthnicity[[#This Row],[TWW_REFERRALS]]*(21/RefEthnicity[[#This Row],[WD]])</f>
        <v>113.21739130434781</v>
      </c>
    </row>
    <row r="8844" spans="1:11">
      <c r="A8844" s="17">
        <v>26</v>
      </c>
      <c r="B8844" s="17">
        <v>201810</v>
      </c>
      <c r="C8844" s="17" t="s">
        <v>21</v>
      </c>
      <c r="D8844" s="17">
        <v>2018</v>
      </c>
      <c r="E8844" s="17" t="s">
        <v>6</v>
      </c>
      <c r="F8844" s="17" t="s">
        <v>114</v>
      </c>
      <c r="G8844" s="17" t="s">
        <v>112</v>
      </c>
      <c r="H8844" s="17" t="s">
        <v>62</v>
      </c>
      <c r="I8844" s="17" t="s">
        <v>113</v>
      </c>
      <c r="J8844" s="17">
        <f>VLOOKUP(RefEthnicity[[#This Row],[REFERRAL_MONTH]],WorkingDays[#All],2,FALSE)</f>
        <v>23</v>
      </c>
      <c r="K8844" s="17">
        <f>RefEthnicity[[#This Row],[TWW_REFERRALS]]*(21/RefEthnicity[[#This Row],[WD]])</f>
        <v>23.739130434782606</v>
      </c>
    </row>
    <row r="8845" spans="1:11">
      <c r="A8845" s="17">
        <v>44</v>
      </c>
      <c r="B8845" s="17">
        <v>201810</v>
      </c>
      <c r="C8845" s="17" t="s">
        <v>21</v>
      </c>
      <c r="D8845" s="17">
        <v>2018</v>
      </c>
      <c r="E8845" s="17" t="s">
        <v>6</v>
      </c>
      <c r="F8845" s="17" t="s">
        <v>114</v>
      </c>
      <c r="G8845" s="17" t="s">
        <v>112</v>
      </c>
      <c r="H8845" s="17" t="s">
        <v>59</v>
      </c>
      <c r="I8845" s="17" t="s">
        <v>113</v>
      </c>
      <c r="J8845" s="17">
        <f>VLOOKUP(RefEthnicity[[#This Row],[REFERRAL_MONTH]],WorkingDays[#All],2,FALSE)</f>
        <v>23</v>
      </c>
      <c r="K8845" s="17">
        <f>RefEthnicity[[#This Row],[TWW_REFERRALS]]*(21/RefEthnicity[[#This Row],[WD]])</f>
        <v>40.173913043478258</v>
      </c>
    </row>
    <row r="8846" spans="1:11">
      <c r="A8846" s="17">
        <v>31</v>
      </c>
      <c r="B8846" s="17">
        <v>201810</v>
      </c>
      <c r="C8846" s="17" t="s">
        <v>21</v>
      </c>
      <c r="D8846" s="17">
        <v>2018</v>
      </c>
      <c r="E8846" s="17" t="s">
        <v>6</v>
      </c>
      <c r="F8846" s="17" t="s">
        <v>114</v>
      </c>
      <c r="G8846" s="17" t="s">
        <v>112</v>
      </c>
      <c r="H8846" s="17" t="s">
        <v>63</v>
      </c>
      <c r="I8846" s="17" t="s">
        <v>113</v>
      </c>
      <c r="J8846" s="17">
        <f>VLOOKUP(RefEthnicity[[#This Row],[REFERRAL_MONTH]],WorkingDays[#All],2,FALSE)</f>
        <v>23</v>
      </c>
      <c r="K8846" s="17">
        <f>RefEthnicity[[#This Row],[TWW_REFERRALS]]*(21/RefEthnicity[[#This Row],[WD]])</f>
        <v>28.304347826086953</v>
      </c>
    </row>
    <row r="8847" spans="1:11">
      <c r="A8847" s="17">
        <v>11</v>
      </c>
      <c r="B8847" s="17">
        <v>201810</v>
      </c>
      <c r="C8847" s="17" t="s">
        <v>21</v>
      </c>
      <c r="D8847" s="17">
        <v>2018</v>
      </c>
      <c r="E8847" s="17" t="s">
        <v>6</v>
      </c>
      <c r="F8847" s="17" t="s">
        <v>114</v>
      </c>
      <c r="G8847" s="17" t="s">
        <v>112</v>
      </c>
      <c r="H8847" s="17" t="s">
        <v>65</v>
      </c>
      <c r="I8847" s="17" t="s">
        <v>113</v>
      </c>
      <c r="J8847" s="17">
        <f>VLOOKUP(RefEthnicity[[#This Row],[REFERRAL_MONTH]],WorkingDays[#All],2,FALSE)</f>
        <v>23</v>
      </c>
      <c r="K8847" s="17">
        <f>RefEthnicity[[#This Row],[TWW_REFERRALS]]*(21/RefEthnicity[[#This Row],[WD]])</f>
        <v>10.043478260869565</v>
      </c>
    </row>
    <row r="8848" spans="1:11">
      <c r="A8848" s="17">
        <v>33</v>
      </c>
      <c r="B8848" s="17">
        <v>201810</v>
      </c>
      <c r="C8848" s="17" t="s">
        <v>21</v>
      </c>
      <c r="D8848" s="17">
        <v>2018</v>
      </c>
      <c r="E8848" s="17" t="s">
        <v>6</v>
      </c>
      <c r="F8848" s="17" t="s">
        <v>115</v>
      </c>
      <c r="G8848" s="17" t="s">
        <v>112</v>
      </c>
      <c r="H8848" s="17" t="s">
        <v>61</v>
      </c>
      <c r="I8848" s="17" t="s">
        <v>113</v>
      </c>
      <c r="J8848" s="17">
        <f>VLOOKUP(RefEthnicity[[#This Row],[REFERRAL_MONTH]],WorkingDays[#All],2,FALSE)</f>
        <v>23</v>
      </c>
      <c r="K8848" s="17">
        <f>RefEthnicity[[#This Row],[TWW_REFERRALS]]*(21/RefEthnicity[[#This Row],[WD]])</f>
        <v>30.130434782608695</v>
      </c>
    </row>
    <row r="8849" spans="1:11">
      <c r="A8849" s="17">
        <v>66</v>
      </c>
      <c r="B8849" s="17">
        <v>201810</v>
      </c>
      <c r="C8849" s="17" t="s">
        <v>21</v>
      </c>
      <c r="D8849" s="17">
        <v>2018</v>
      </c>
      <c r="E8849" s="17" t="s">
        <v>6</v>
      </c>
      <c r="F8849" s="17" t="s">
        <v>115</v>
      </c>
      <c r="G8849" s="17" t="s">
        <v>112</v>
      </c>
      <c r="H8849" s="17" t="s">
        <v>64</v>
      </c>
      <c r="I8849" s="17" t="s">
        <v>64</v>
      </c>
      <c r="J8849" s="17">
        <f>VLOOKUP(RefEthnicity[[#This Row],[REFERRAL_MONTH]],WorkingDays[#All],2,FALSE)</f>
        <v>23</v>
      </c>
      <c r="K8849" s="17">
        <f>RefEthnicity[[#This Row],[TWW_REFERRALS]]*(21/RefEthnicity[[#This Row],[WD]])</f>
        <v>60.260869565217391</v>
      </c>
    </row>
    <row r="8850" spans="1:11">
      <c r="A8850" s="17">
        <v>28</v>
      </c>
      <c r="B8850" s="17">
        <v>201810</v>
      </c>
      <c r="C8850" s="17" t="s">
        <v>21</v>
      </c>
      <c r="D8850" s="17">
        <v>2018</v>
      </c>
      <c r="E8850" s="17" t="s">
        <v>6</v>
      </c>
      <c r="F8850" s="17" t="s">
        <v>115</v>
      </c>
      <c r="G8850" s="17" t="s">
        <v>112</v>
      </c>
      <c r="H8850" s="17" t="s">
        <v>60</v>
      </c>
      <c r="I8850" s="17" t="s">
        <v>113</v>
      </c>
      <c r="J8850" s="17">
        <f>VLOOKUP(RefEthnicity[[#This Row],[REFERRAL_MONTH]],WorkingDays[#All],2,FALSE)</f>
        <v>23</v>
      </c>
      <c r="K8850" s="17">
        <f>RefEthnicity[[#This Row],[TWW_REFERRALS]]*(21/RefEthnicity[[#This Row],[WD]])</f>
        <v>25.565217391304348</v>
      </c>
    </row>
    <row r="8851" spans="1:11">
      <c r="A8851" s="17">
        <v>20</v>
      </c>
      <c r="B8851" s="17">
        <v>201810</v>
      </c>
      <c r="C8851" s="17" t="s">
        <v>21</v>
      </c>
      <c r="D8851" s="17">
        <v>2018</v>
      </c>
      <c r="E8851" s="17" t="s">
        <v>6</v>
      </c>
      <c r="F8851" s="17" t="s">
        <v>115</v>
      </c>
      <c r="G8851" s="17" t="s">
        <v>112</v>
      </c>
      <c r="H8851" s="17" t="s">
        <v>62</v>
      </c>
      <c r="I8851" s="17" t="s">
        <v>113</v>
      </c>
      <c r="J8851" s="17">
        <f>VLOOKUP(RefEthnicity[[#This Row],[REFERRAL_MONTH]],WorkingDays[#All],2,FALSE)</f>
        <v>23</v>
      </c>
      <c r="K8851" s="17">
        <f>RefEthnicity[[#This Row],[TWW_REFERRALS]]*(21/RefEthnicity[[#This Row],[WD]])</f>
        <v>18.260869565217391</v>
      </c>
    </row>
    <row r="8852" spans="1:11">
      <c r="A8852" s="17">
        <v>19</v>
      </c>
      <c r="B8852" s="17">
        <v>201810</v>
      </c>
      <c r="C8852" s="17" t="s">
        <v>21</v>
      </c>
      <c r="D8852" s="17">
        <v>2018</v>
      </c>
      <c r="E8852" s="17" t="s">
        <v>6</v>
      </c>
      <c r="F8852" s="17" t="s">
        <v>115</v>
      </c>
      <c r="G8852" s="17" t="s">
        <v>112</v>
      </c>
      <c r="H8852" s="17" t="s">
        <v>59</v>
      </c>
      <c r="I8852" s="17" t="s">
        <v>113</v>
      </c>
      <c r="J8852" s="17">
        <f>VLOOKUP(RefEthnicity[[#This Row],[REFERRAL_MONTH]],WorkingDays[#All],2,FALSE)</f>
        <v>23</v>
      </c>
      <c r="K8852" s="17">
        <f>RefEthnicity[[#This Row],[TWW_REFERRALS]]*(21/RefEthnicity[[#This Row],[WD]])</f>
        <v>17.34782608695652</v>
      </c>
    </row>
    <row r="8853" spans="1:11">
      <c r="A8853" s="17">
        <v>26</v>
      </c>
      <c r="B8853" s="17">
        <v>201810</v>
      </c>
      <c r="C8853" s="17" t="s">
        <v>21</v>
      </c>
      <c r="D8853" s="17">
        <v>2018</v>
      </c>
      <c r="E8853" s="17" t="s">
        <v>6</v>
      </c>
      <c r="F8853" s="17" t="s">
        <v>115</v>
      </c>
      <c r="G8853" s="17" t="s">
        <v>112</v>
      </c>
      <c r="H8853" s="17" t="s">
        <v>63</v>
      </c>
      <c r="I8853" s="17" t="s">
        <v>113</v>
      </c>
      <c r="J8853" s="17">
        <f>VLOOKUP(RefEthnicity[[#This Row],[REFERRAL_MONTH]],WorkingDays[#All],2,FALSE)</f>
        <v>23</v>
      </c>
      <c r="K8853" s="17">
        <f>RefEthnicity[[#This Row],[TWW_REFERRALS]]*(21/RefEthnicity[[#This Row],[WD]])</f>
        <v>23.739130434782606</v>
      </c>
    </row>
    <row r="8854" spans="1:11">
      <c r="A8854" s="17">
        <v>10</v>
      </c>
      <c r="B8854" s="17">
        <v>201810</v>
      </c>
      <c r="C8854" s="17" t="s">
        <v>21</v>
      </c>
      <c r="D8854" s="17">
        <v>2018</v>
      </c>
      <c r="E8854" s="17" t="s">
        <v>6</v>
      </c>
      <c r="F8854" s="17" t="s">
        <v>115</v>
      </c>
      <c r="G8854" s="17" t="s">
        <v>112</v>
      </c>
      <c r="H8854" s="17" t="s">
        <v>65</v>
      </c>
      <c r="I8854" s="17" t="s">
        <v>113</v>
      </c>
      <c r="J8854" s="17">
        <f>VLOOKUP(RefEthnicity[[#This Row],[REFERRAL_MONTH]],WorkingDays[#All],2,FALSE)</f>
        <v>23</v>
      </c>
      <c r="K8854" s="17">
        <f>RefEthnicity[[#This Row],[TWW_REFERRALS]]*(21/RefEthnicity[[#This Row],[WD]])</f>
        <v>9.1304347826086953</v>
      </c>
    </row>
    <row r="8855" spans="1:11">
      <c r="A8855" s="17">
        <v>29</v>
      </c>
      <c r="B8855" s="17">
        <v>201810</v>
      </c>
      <c r="C8855" s="17" t="s">
        <v>21</v>
      </c>
      <c r="D8855" s="17">
        <v>2018</v>
      </c>
      <c r="E8855" s="17" t="s">
        <v>6</v>
      </c>
      <c r="F8855" s="17" t="s">
        <v>116</v>
      </c>
      <c r="G8855" s="17" t="s">
        <v>112</v>
      </c>
      <c r="H8855" s="17" t="s">
        <v>61</v>
      </c>
      <c r="I8855" s="17" t="s">
        <v>113</v>
      </c>
      <c r="J8855" s="17">
        <f>VLOOKUP(RefEthnicity[[#This Row],[REFERRAL_MONTH]],WorkingDays[#All],2,FALSE)</f>
        <v>23</v>
      </c>
      <c r="K8855" s="17">
        <f>RefEthnicity[[#This Row],[TWW_REFERRALS]]*(21/RefEthnicity[[#This Row],[WD]])</f>
        <v>26.478260869565215</v>
      </c>
    </row>
    <row r="8856" spans="1:11">
      <c r="A8856" s="17">
        <v>322</v>
      </c>
      <c r="B8856" s="17">
        <v>201810</v>
      </c>
      <c r="C8856" s="17" t="s">
        <v>21</v>
      </c>
      <c r="D8856" s="17">
        <v>2018</v>
      </c>
      <c r="E8856" s="17" t="s">
        <v>6</v>
      </c>
      <c r="F8856" s="17" t="s">
        <v>116</v>
      </c>
      <c r="G8856" s="17" t="s">
        <v>112</v>
      </c>
      <c r="H8856" s="17" t="s">
        <v>64</v>
      </c>
      <c r="I8856" s="17" t="s">
        <v>64</v>
      </c>
      <c r="J8856" s="17">
        <f>VLOOKUP(RefEthnicity[[#This Row],[REFERRAL_MONTH]],WorkingDays[#All],2,FALSE)</f>
        <v>23</v>
      </c>
      <c r="K8856" s="17">
        <f>RefEthnicity[[#This Row],[TWW_REFERRALS]]*(21/RefEthnicity[[#This Row],[WD]])</f>
        <v>294</v>
      </c>
    </row>
    <row r="8857" spans="1:11">
      <c r="A8857" s="17">
        <v>39</v>
      </c>
      <c r="B8857" s="17">
        <v>201810</v>
      </c>
      <c r="C8857" s="17" t="s">
        <v>21</v>
      </c>
      <c r="D8857" s="17">
        <v>2018</v>
      </c>
      <c r="E8857" s="17" t="s">
        <v>6</v>
      </c>
      <c r="F8857" s="17" t="s">
        <v>116</v>
      </c>
      <c r="G8857" s="17" t="s">
        <v>112</v>
      </c>
      <c r="H8857" s="17" t="s">
        <v>60</v>
      </c>
      <c r="I8857" s="17" t="s">
        <v>113</v>
      </c>
      <c r="J8857" s="17">
        <f>VLOOKUP(RefEthnicity[[#This Row],[REFERRAL_MONTH]],WorkingDays[#All],2,FALSE)</f>
        <v>23</v>
      </c>
      <c r="K8857" s="17">
        <f>RefEthnicity[[#This Row],[TWW_REFERRALS]]*(21/RefEthnicity[[#This Row],[WD]])</f>
        <v>35.608695652173914</v>
      </c>
    </row>
    <row r="8858" spans="1:11">
      <c r="A8858" s="17">
        <v>27</v>
      </c>
      <c r="B8858" s="17">
        <v>201810</v>
      </c>
      <c r="C8858" s="17" t="s">
        <v>21</v>
      </c>
      <c r="D8858" s="17">
        <v>2018</v>
      </c>
      <c r="E8858" s="17" t="s">
        <v>6</v>
      </c>
      <c r="F8858" s="17" t="s">
        <v>116</v>
      </c>
      <c r="G8858" s="17" t="s">
        <v>112</v>
      </c>
      <c r="H8858" s="17" t="s">
        <v>62</v>
      </c>
      <c r="I8858" s="17" t="s">
        <v>113</v>
      </c>
      <c r="J8858" s="17">
        <f>VLOOKUP(RefEthnicity[[#This Row],[REFERRAL_MONTH]],WorkingDays[#All],2,FALSE)</f>
        <v>23</v>
      </c>
      <c r="K8858" s="17">
        <f>RefEthnicity[[#This Row],[TWW_REFERRALS]]*(21/RefEthnicity[[#This Row],[WD]])</f>
        <v>24.652173913043477</v>
      </c>
    </row>
    <row r="8859" spans="1:11">
      <c r="A8859" s="17">
        <v>28</v>
      </c>
      <c r="B8859" s="17">
        <v>201810</v>
      </c>
      <c r="C8859" s="17" t="s">
        <v>21</v>
      </c>
      <c r="D8859" s="17">
        <v>2018</v>
      </c>
      <c r="E8859" s="17" t="s">
        <v>6</v>
      </c>
      <c r="F8859" s="17" t="s">
        <v>116</v>
      </c>
      <c r="G8859" s="17" t="s">
        <v>112</v>
      </c>
      <c r="H8859" s="17" t="s">
        <v>59</v>
      </c>
      <c r="I8859" s="17" t="s">
        <v>113</v>
      </c>
      <c r="J8859" s="17">
        <f>VLOOKUP(RefEthnicity[[#This Row],[REFERRAL_MONTH]],WorkingDays[#All],2,FALSE)</f>
        <v>23</v>
      </c>
      <c r="K8859" s="17">
        <f>RefEthnicity[[#This Row],[TWW_REFERRALS]]*(21/RefEthnicity[[#This Row],[WD]])</f>
        <v>25.565217391304348</v>
      </c>
    </row>
    <row r="8860" spans="1:11">
      <c r="A8860" s="17">
        <v>57</v>
      </c>
      <c r="B8860" s="17">
        <v>201810</v>
      </c>
      <c r="C8860" s="17" t="s">
        <v>21</v>
      </c>
      <c r="D8860" s="17">
        <v>2018</v>
      </c>
      <c r="E8860" s="17" t="s">
        <v>6</v>
      </c>
      <c r="F8860" s="17" t="s">
        <v>116</v>
      </c>
      <c r="G8860" s="17" t="s">
        <v>112</v>
      </c>
      <c r="H8860" s="17" t="s">
        <v>63</v>
      </c>
      <c r="I8860" s="17" t="s">
        <v>113</v>
      </c>
      <c r="J8860" s="17">
        <f>VLOOKUP(RefEthnicity[[#This Row],[REFERRAL_MONTH]],WorkingDays[#All],2,FALSE)</f>
        <v>23</v>
      </c>
      <c r="K8860" s="17">
        <f>RefEthnicity[[#This Row],[TWW_REFERRALS]]*(21/RefEthnicity[[#This Row],[WD]])</f>
        <v>52.043478260869563</v>
      </c>
    </row>
    <row r="8861" spans="1:11">
      <c r="A8861" s="17">
        <v>12</v>
      </c>
      <c r="B8861" s="17">
        <v>201810</v>
      </c>
      <c r="C8861" s="17" t="s">
        <v>21</v>
      </c>
      <c r="D8861" s="17">
        <v>2018</v>
      </c>
      <c r="E8861" s="17" t="s">
        <v>6</v>
      </c>
      <c r="F8861" s="17" t="s">
        <v>116</v>
      </c>
      <c r="G8861" s="17" t="s">
        <v>112</v>
      </c>
      <c r="H8861" s="17" t="s">
        <v>65</v>
      </c>
      <c r="I8861" s="17" t="s">
        <v>113</v>
      </c>
      <c r="J8861" s="17">
        <f>VLOOKUP(RefEthnicity[[#This Row],[REFERRAL_MONTH]],WorkingDays[#All],2,FALSE)</f>
        <v>23</v>
      </c>
      <c r="K8861" s="17">
        <f>RefEthnicity[[#This Row],[TWW_REFERRALS]]*(21/RefEthnicity[[#This Row],[WD]])</f>
        <v>10.956521739130434</v>
      </c>
    </row>
    <row r="8862" spans="1:11">
      <c r="A8862" s="17">
        <v>152</v>
      </c>
      <c r="B8862" s="17">
        <v>201810</v>
      </c>
      <c r="C8862" s="17" t="s">
        <v>21</v>
      </c>
      <c r="D8862" s="17">
        <v>2018</v>
      </c>
      <c r="E8862" s="17" t="s">
        <v>6</v>
      </c>
      <c r="F8862" s="17" t="s">
        <v>117</v>
      </c>
      <c r="G8862" s="17" t="s">
        <v>117</v>
      </c>
      <c r="H8862" s="17" t="s">
        <v>61</v>
      </c>
      <c r="I8862" s="17" t="s">
        <v>113</v>
      </c>
      <c r="J8862" s="17">
        <f>VLOOKUP(RefEthnicity[[#This Row],[REFERRAL_MONTH]],WorkingDays[#All],2,FALSE)</f>
        <v>23</v>
      </c>
      <c r="K8862" s="17">
        <f>RefEthnicity[[#This Row],[TWW_REFERRALS]]*(21/RefEthnicity[[#This Row],[WD]])</f>
        <v>138.78260869565216</v>
      </c>
    </row>
    <row r="8863" spans="1:11">
      <c r="A8863" s="17">
        <v>378</v>
      </c>
      <c r="B8863" s="17">
        <v>201810</v>
      </c>
      <c r="C8863" s="17" t="s">
        <v>21</v>
      </c>
      <c r="D8863" s="17">
        <v>2018</v>
      </c>
      <c r="E8863" s="17" t="s">
        <v>6</v>
      </c>
      <c r="F8863" s="17" t="s">
        <v>117</v>
      </c>
      <c r="G8863" s="17" t="s">
        <v>117</v>
      </c>
      <c r="H8863" s="17" t="s">
        <v>64</v>
      </c>
      <c r="I8863" s="17" t="s">
        <v>64</v>
      </c>
      <c r="J8863" s="17">
        <f>VLOOKUP(RefEthnicity[[#This Row],[REFERRAL_MONTH]],WorkingDays[#All],2,FALSE)</f>
        <v>23</v>
      </c>
      <c r="K8863" s="17">
        <f>RefEthnicity[[#This Row],[TWW_REFERRALS]]*(21/RefEthnicity[[#This Row],[WD]])</f>
        <v>345.13043478260869</v>
      </c>
    </row>
    <row r="8864" spans="1:11">
      <c r="A8864" s="17">
        <v>195</v>
      </c>
      <c r="B8864" s="17">
        <v>201810</v>
      </c>
      <c r="C8864" s="17" t="s">
        <v>21</v>
      </c>
      <c r="D8864" s="17">
        <v>2018</v>
      </c>
      <c r="E8864" s="17" t="s">
        <v>6</v>
      </c>
      <c r="F8864" s="17" t="s">
        <v>117</v>
      </c>
      <c r="G8864" s="17" t="s">
        <v>117</v>
      </c>
      <c r="H8864" s="17" t="s">
        <v>60</v>
      </c>
      <c r="I8864" s="17" t="s">
        <v>113</v>
      </c>
      <c r="J8864" s="17">
        <f>VLOOKUP(RefEthnicity[[#This Row],[REFERRAL_MONTH]],WorkingDays[#All],2,FALSE)</f>
        <v>23</v>
      </c>
      <c r="K8864" s="17">
        <f>RefEthnicity[[#This Row],[TWW_REFERRALS]]*(21/RefEthnicity[[#This Row],[WD]])</f>
        <v>178.04347826086956</v>
      </c>
    </row>
    <row r="8865" spans="1:11">
      <c r="A8865" s="17">
        <v>207</v>
      </c>
      <c r="B8865" s="17">
        <v>201810</v>
      </c>
      <c r="C8865" s="17" t="s">
        <v>21</v>
      </c>
      <c r="D8865" s="17">
        <v>2018</v>
      </c>
      <c r="E8865" s="17" t="s">
        <v>6</v>
      </c>
      <c r="F8865" s="17" t="s">
        <v>117</v>
      </c>
      <c r="G8865" s="17" t="s">
        <v>117</v>
      </c>
      <c r="H8865" s="17" t="s">
        <v>62</v>
      </c>
      <c r="I8865" s="17" t="s">
        <v>113</v>
      </c>
      <c r="J8865" s="17">
        <f>VLOOKUP(RefEthnicity[[#This Row],[REFERRAL_MONTH]],WorkingDays[#All],2,FALSE)</f>
        <v>23</v>
      </c>
      <c r="K8865" s="17">
        <f>RefEthnicity[[#This Row],[TWW_REFERRALS]]*(21/RefEthnicity[[#This Row],[WD]])</f>
        <v>189</v>
      </c>
    </row>
    <row r="8866" spans="1:11">
      <c r="A8866" s="17">
        <v>86</v>
      </c>
      <c r="B8866" s="17">
        <v>201810</v>
      </c>
      <c r="C8866" s="17" t="s">
        <v>21</v>
      </c>
      <c r="D8866" s="17">
        <v>2018</v>
      </c>
      <c r="E8866" s="17" t="s">
        <v>6</v>
      </c>
      <c r="F8866" s="17" t="s">
        <v>117</v>
      </c>
      <c r="G8866" s="17" t="s">
        <v>117</v>
      </c>
      <c r="H8866" s="17" t="s">
        <v>59</v>
      </c>
      <c r="I8866" s="17" t="s">
        <v>113</v>
      </c>
      <c r="J8866" s="17">
        <f>VLOOKUP(RefEthnicity[[#This Row],[REFERRAL_MONTH]],WorkingDays[#All],2,FALSE)</f>
        <v>23</v>
      </c>
      <c r="K8866" s="17">
        <f>RefEthnicity[[#This Row],[TWW_REFERRALS]]*(21/RefEthnicity[[#This Row],[WD]])</f>
        <v>78.521739130434781</v>
      </c>
    </row>
    <row r="8867" spans="1:11">
      <c r="A8867" s="17">
        <v>338</v>
      </c>
      <c r="B8867" s="17">
        <v>201810</v>
      </c>
      <c r="C8867" s="17" t="s">
        <v>21</v>
      </c>
      <c r="D8867" s="17">
        <v>2018</v>
      </c>
      <c r="E8867" s="17" t="s">
        <v>6</v>
      </c>
      <c r="F8867" s="17" t="s">
        <v>117</v>
      </c>
      <c r="G8867" s="17" t="s">
        <v>117</v>
      </c>
      <c r="H8867" s="17" t="s">
        <v>63</v>
      </c>
      <c r="I8867" s="17" t="s">
        <v>113</v>
      </c>
      <c r="J8867" s="17">
        <f>VLOOKUP(RefEthnicity[[#This Row],[REFERRAL_MONTH]],WorkingDays[#All],2,FALSE)</f>
        <v>23</v>
      </c>
      <c r="K8867" s="17">
        <f>RefEthnicity[[#This Row],[TWW_REFERRALS]]*(21/RefEthnicity[[#This Row],[WD]])</f>
        <v>308.60869565217388</v>
      </c>
    </row>
    <row r="8868" spans="1:11">
      <c r="A8868" s="17">
        <v>121</v>
      </c>
      <c r="B8868" s="17">
        <v>201810</v>
      </c>
      <c r="C8868" s="17" t="s">
        <v>21</v>
      </c>
      <c r="D8868" s="17">
        <v>2018</v>
      </c>
      <c r="E8868" s="17" t="s">
        <v>6</v>
      </c>
      <c r="F8868" s="17" t="s">
        <v>117</v>
      </c>
      <c r="G8868" s="17" t="s">
        <v>117</v>
      </c>
      <c r="H8868" s="17" t="s">
        <v>65</v>
      </c>
      <c r="I8868" s="17" t="s">
        <v>113</v>
      </c>
      <c r="J8868" s="17">
        <f>VLOOKUP(RefEthnicity[[#This Row],[REFERRAL_MONTH]],WorkingDays[#All],2,FALSE)</f>
        <v>23</v>
      </c>
      <c r="K8868" s="17">
        <f>RefEthnicity[[#This Row],[TWW_REFERRALS]]*(21/RefEthnicity[[#This Row],[WD]])</f>
        <v>110.4782608695652</v>
      </c>
    </row>
    <row r="8869" spans="1:11">
      <c r="A8869" s="17">
        <v>3763</v>
      </c>
      <c r="B8869" s="17">
        <v>201810</v>
      </c>
      <c r="C8869" s="17" t="s">
        <v>21</v>
      </c>
      <c r="D8869" s="17">
        <v>2018</v>
      </c>
      <c r="E8869" s="17" t="s">
        <v>6</v>
      </c>
      <c r="F8869" s="17" t="s">
        <v>118</v>
      </c>
      <c r="G8869" s="17" t="s">
        <v>118</v>
      </c>
      <c r="H8869" s="17" t="s">
        <v>61</v>
      </c>
      <c r="I8869" s="17" t="s">
        <v>113</v>
      </c>
      <c r="J8869" s="17">
        <f>VLOOKUP(RefEthnicity[[#This Row],[REFERRAL_MONTH]],WorkingDays[#All],2,FALSE)</f>
        <v>23</v>
      </c>
      <c r="K8869" s="17">
        <f>RefEthnicity[[#This Row],[TWW_REFERRALS]]*(21/RefEthnicity[[#This Row],[WD]])</f>
        <v>3435.782608695652</v>
      </c>
    </row>
    <row r="8870" spans="1:11">
      <c r="A8870" s="17">
        <v>3549</v>
      </c>
      <c r="B8870" s="17">
        <v>201810</v>
      </c>
      <c r="C8870" s="17" t="s">
        <v>21</v>
      </c>
      <c r="D8870" s="17">
        <v>2018</v>
      </c>
      <c r="E8870" s="17" t="s">
        <v>6</v>
      </c>
      <c r="F8870" s="17" t="s">
        <v>118</v>
      </c>
      <c r="G8870" s="17" t="s">
        <v>118</v>
      </c>
      <c r="H8870" s="17" t="s">
        <v>64</v>
      </c>
      <c r="I8870" s="17" t="s">
        <v>64</v>
      </c>
      <c r="J8870" s="17">
        <f>VLOOKUP(RefEthnicity[[#This Row],[REFERRAL_MONTH]],WorkingDays[#All],2,FALSE)</f>
        <v>23</v>
      </c>
      <c r="K8870" s="17">
        <f>RefEthnicity[[#This Row],[TWW_REFERRALS]]*(21/RefEthnicity[[#This Row],[WD]])</f>
        <v>3240.391304347826</v>
      </c>
    </row>
    <row r="8871" spans="1:11">
      <c r="A8871" s="17">
        <v>5979</v>
      </c>
      <c r="B8871" s="17">
        <v>201810</v>
      </c>
      <c r="C8871" s="17" t="s">
        <v>21</v>
      </c>
      <c r="D8871" s="17">
        <v>2018</v>
      </c>
      <c r="E8871" s="17" t="s">
        <v>6</v>
      </c>
      <c r="F8871" s="17" t="s">
        <v>118</v>
      </c>
      <c r="G8871" s="17" t="s">
        <v>118</v>
      </c>
      <c r="H8871" s="17" t="s">
        <v>60</v>
      </c>
      <c r="I8871" s="17" t="s">
        <v>113</v>
      </c>
      <c r="J8871" s="17">
        <f>VLOOKUP(RefEthnicity[[#This Row],[REFERRAL_MONTH]],WorkingDays[#All],2,FALSE)</f>
        <v>23</v>
      </c>
      <c r="K8871" s="17">
        <f>RefEthnicity[[#This Row],[TWW_REFERRALS]]*(21/RefEthnicity[[#This Row],[WD]])</f>
        <v>5459.086956521739</v>
      </c>
    </row>
    <row r="8872" spans="1:11">
      <c r="A8872" s="17">
        <v>5265</v>
      </c>
      <c r="B8872" s="17">
        <v>201810</v>
      </c>
      <c r="C8872" s="17" t="s">
        <v>21</v>
      </c>
      <c r="D8872" s="17">
        <v>2018</v>
      </c>
      <c r="E8872" s="17" t="s">
        <v>6</v>
      </c>
      <c r="F8872" s="17" t="s">
        <v>118</v>
      </c>
      <c r="G8872" s="17" t="s">
        <v>118</v>
      </c>
      <c r="H8872" s="17" t="s">
        <v>62</v>
      </c>
      <c r="I8872" s="17" t="s">
        <v>113</v>
      </c>
      <c r="J8872" s="17">
        <f>VLOOKUP(RefEthnicity[[#This Row],[REFERRAL_MONTH]],WorkingDays[#All],2,FALSE)</f>
        <v>23</v>
      </c>
      <c r="K8872" s="17">
        <f>RefEthnicity[[#This Row],[TWW_REFERRALS]]*(21/RefEthnicity[[#This Row],[WD]])</f>
        <v>4807.173913043478</v>
      </c>
    </row>
    <row r="8873" spans="1:11">
      <c r="A8873" s="17">
        <v>4653</v>
      </c>
      <c r="B8873" s="17">
        <v>201810</v>
      </c>
      <c r="C8873" s="17" t="s">
        <v>21</v>
      </c>
      <c r="D8873" s="17">
        <v>2018</v>
      </c>
      <c r="E8873" s="17" t="s">
        <v>6</v>
      </c>
      <c r="F8873" s="17" t="s">
        <v>118</v>
      </c>
      <c r="G8873" s="17" t="s">
        <v>118</v>
      </c>
      <c r="H8873" s="17" t="s">
        <v>59</v>
      </c>
      <c r="I8873" s="17" t="s">
        <v>113</v>
      </c>
      <c r="J8873" s="17">
        <f>VLOOKUP(RefEthnicity[[#This Row],[REFERRAL_MONTH]],WorkingDays[#All],2,FALSE)</f>
        <v>23</v>
      </c>
      <c r="K8873" s="17">
        <f>RefEthnicity[[#This Row],[TWW_REFERRALS]]*(21/RefEthnicity[[#This Row],[WD]])</f>
        <v>4248.391304347826</v>
      </c>
    </row>
    <row r="8874" spans="1:11">
      <c r="A8874" s="17">
        <v>5514</v>
      </c>
      <c r="B8874" s="17">
        <v>201810</v>
      </c>
      <c r="C8874" s="17" t="s">
        <v>21</v>
      </c>
      <c r="D8874" s="17">
        <v>2018</v>
      </c>
      <c r="E8874" s="17" t="s">
        <v>6</v>
      </c>
      <c r="F8874" s="17" t="s">
        <v>118</v>
      </c>
      <c r="G8874" s="17" t="s">
        <v>118</v>
      </c>
      <c r="H8874" s="17" t="s">
        <v>63</v>
      </c>
      <c r="I8874" s="17" t="s">
        <v>113</v>
      </c>
      <c r="J8874" s="17">
        <f>VLOOKUP(RefEthnicity[[#This Row],[REFERRAL_MONTH]],WorkingDays[#All],2,FALSE)</f>
        <v>23</v>
      </c>
      <c r="K8874" s="17">
        <f>RefEthnicity[[#This Row],[TWW_REFERRALS]]*(21/RefEthnicity[[#This Row],[WD]])</f>
        <v>5034.5217391304341</v>
      </c>
    </row>
    <row r="8875" spans="1:11">
      <c r="A8875" s="17">
        <v>3007</v>
      </c>
      <c r="B8875" s="17">
        <v>201810</v>
      </c>
      <c r="C8875" s="17" t="s">
        <v>21</v>
      </c>
      <c r="D8875" s="17">
        <v>2018</v>
      </c>
      <c r="E8875" s="17" t="s">
        <v>6</v>
      </c>
      <c r="F8875" s="17" t="s">
        <v>118</v>
      </c>
      <c r="G8875" s="17" t="s">
        <v>118</v>
      </c>
      <c r="H8875" s="17" t="s">
        <v>65</v>
      </c>
      <c r="I8875" s="17" t="s">
        <v>113</v>
      </c>
      <c r="J8875" s="17">
        <f>VLOOKUP(RefEthnicity[[#This Row],[REFERRAL_MONTH]],WorkingDays[#All],2,FALSE)</f>
        <v>23</v>
      </c>
      <c r="K8875" s="17">
        <f>RefEthnicity[[#This Row],[TWW_REFERRALS]]*(21/RefEthnicity[[#This Row],[WD]])</f>
        <v>2745.5217391304345</v>
      </c>
    </row>
    <row r="8876" spans="1:11">
      <c r="A8876" s="17">
        <v>16</v>
      </c>
      <c r="B8876" s="17">
        <v>201810</v>
      </c>
      <c r="C8876" s="17" t="s">
        <v>21</v>
      </c>
      <c r="D8876" s="17">
        <v>2018</v>
      </c>
      <c r="E8876" s="17" t="s">
        <v>7</v>
      </c>
      <c r="F8876" s="17" t="s">
        <v>111</v>
      </c>
      <c r="G8876" s="17" t="s">
        <v>112</v>
      </c>
      <c r="H8876" s="17" t="s">
        <v>61</v>
      </c>
      <c r="I8876" s="17" t="s">
        <v>113</v>
      </c>
      <c r="J8876" s="17">
        <f>VLOOKUP(RefEthnicity[[#This Row],[REFERRAL_MONTH]],WorkingDays[#All],2,FALSE)</f>
        <v>23</v>
      </c>
      <c r="K8876" s="17">
        <f>RefEthnicity[[#This Row],[TWW_REFERRALS]]*(21/RefEthnicity[[#This Row],[WD]])</f>
        <v>14.608695652173912</v>
      </c>
    </row>
    <row r="8877" spans="1:11">
      <c r="A8877" s="17">
        <v>110</v>
      </c>
      <c r="B8877" s="17">
        <v>201810</v>
      </c>
      <c r="C8877" s="17" t="s">
        <v>21</v>
      </c>
      <c r="D8877" s="17">
        <v>2018</v>
      </c>
      <c r="E8877" s="17" t="s">
        <v>7</v>
      </c>
      <c r="F8877" s="17" t="s">
        <v>111</v>
      </c>
      <c r="G8877" s="17" t="s">
        <v>112</v>
      </c>
      <c r="H8877" s="17" t="s">
        <v>64</v>
      </c>
      <c r="I8877" s="17" t="s">
        <v>64</v>
      </c>
      <c r="J8877" s="17">
        <f>VLOOKUP(RefEthnicity[[#This Row],[REFERRAL_MONTH]],WorkingDays[#All],2,FALSE)</f>
        <v>23</v>
      </c>
      <c r="K8877" s="17">
        <f>RefEthnicity[[#This Row],[TWW_REFERRALS]]*(21/RefEthnicity[[#This Row],[WD]])</f>
        <v>100.43478260869564</v>
      </c>
    </row>
    <row r="8878" spans="1:11">
      <c r="A8878" s="17">
        <v>38</v>
      </c>
      <c r="B8878" s="17">
        <v>201810</v>
      </c>
      <c r="C8878" s="17" t="s">
        <v>21</v>
      </c>
      <c r="D8878" s="17">
        <v>2018</v>
      </c>
      <c r="E8878" s="17" t="s">
        <v>7</v>
      </c>
      <c r="F8878" s="17" t="s">
        <v>111</v>
      </c>
      <c r="G8878" s="17" t="s">
        <v>112</v>
      </c>
      <c r="H8878" s="17" t="s">
        <v>60</v>
      </c>
      <c r="I8878" s="17" t="s">
        <v>113</v>
      </c>
      <c r="J8878" s="17">
        <f>VLOOKUP(RefEthnicity[[#This Row],[REFERRAL_MONTH]],WorkingDays[#All],2,FALSE)</f>
        <v>23</v>
      </c>
      <c r="K8878" s="17">
        <f>RefEthnicity[[#This Row],[TWW_REFERRALS]]*(21/RefEthnicity[[#This Row],[WD]])</f>
        <v>34.695652173913039</v>
      </c>
    </row>
    <row r="8879" spans="1:11">
      <c r="A8879" s="17">
        <v>18</v>
      </c>
      <c r="B8879" s="17">
        <v>201810</v>
      </c>
      <c r="C8879" s="17" t="s">
        <v>21</v>
      </c>
      <c r="D8879" s="17">
        <v>2018</v>
      </c>
      <c r="E8879" s="17" t="s">
        <v>7</v>
      </c>
      <c r="F8879" s="17" t="s">
        <v>111</v>
      </c>
      <c r="G8879" s="17" t="s">
        <v>112</v>
      </c>
      <c r="H8879" s="17" t="s">
        <v>62</v>
      </c>
      <c r="I8879" s="17" t="s">
        <v>113</v>
      </c>
      <c r="J8879" s="17">
        <f>VLOOKUP(RefEthnicity[[#This Row],[REFERRAL_MONTH]],WorkingDays[#All],2,FALSE)</f>
        <v>23</v>
      </c>
      <c r="K8879" s="17">
        <f>RefEthnicity[[#This Row],[TWW_REFERRALS]]*(21/RefEthnicity[[#This Row],[WD]])</f>
        <v>16.434782608695652</v>
      </c>
    </row>
    <row r="8880" spans="1:11">
      <c r="A8880" s="17">
        <v>28</v>
      </c>
      <c r="B8880" s="17">
        <v>201810</v>
      </c>
      <c r="C8880" s="17" t="s">
        <v>21</v>
      </c>
      <c r="D8880" s="17">
        <v>2018</v>
      </c>
      <c r="E8880" s="17" t="s">
        <v>7</v>
      </c>
      <c r="F8880" s="17" t="s">
        <v>111</v>
      </c>
      <c r="G8880" s="17" t="s">
        <v>112</v>
      </c>
      <c r="H8880" s="17" t="s">
        <v>59</v>
      </c>
      <c r="I8880" s="17" t="s">
        <v>113</v>
      </c>
      <c r="J8880" s="17">
        <f>VLOOKUP(RefEthnicity[[#This Row],[REFERRAL_MONTH]],WorkingDays[#All],2,FALSE)</f>
        <v>23</v>
      </c>
      <c r="K8880" s="17">
        <f>RefEthnicity[[#This Row],[TWW_REFERRALS]]*(21/RefEthnicity[[#This Row],[WD]])</f>
        <v>25.565217391304348</v>
      </c>
    </row>
    <row r="8881" spans="1:11">
      <c r="A8881" s="17">
        <v>13</v>
      </c>
      <c r="B8881" s="17">
        <v>201810</v>
      </c>
      <c r="C8881" s="17" t="s">
        <v>21</v>
      </c>
      <c r="D8881" s="17">
        <v>2018</v>
      </c>
      <c r="E8881" s="17" t="s">
        <v>7</v>
      </c>
      <c r="F8881" s="17" t="s">
        <v>111</v>
      </c>
      <c r="G8881" s="17" t="s">
        <v>112</v>
      </c>
      <c r="H8881" s="17" t="s">
        <v>63</v>
      </c>
      <c r="I8881" s="17" t="s">
        <v>113</v>
      </c>
      <c r="J8881" s="17">
        <f>VLOOKUP(RefEthnicity[[#This Row],[REFERRAL_MONTH]],WorkingDays[#All],2,FALSE)</f>
        <v>23</v>
      </c>
      <c r="K8881" s="17">
        <f>RefEthnicity[[#This Row],[TWW_REFERRALS]]*(21/RefEthnicity[[#This Row],[WD]])</f>
        <v>11.869565217391303</v>
      </c>
    </row>
    <row r="8882" spans="1:11">
      <c r="A8882" s="17">
        <v>4</v>
      </c>
      <c r="B8882" s="17">
        <v>201810</v>
      </c>
      <c r="C8882" s="17" t="s">
        <v>21</v>
      </c>
      <c r="D8882" s="17">
        <v>2018</v>
      </c>
      <c r="E8882" s="17" t="s">
        <v>7</v>
      </c>
      <c r="F8882" s="17" t="s">
        <v>111</v>
      </c>
      <c r="G8882" s="17" t="s">
        <v>112</v>
      </c>
      <c r="H8882" s="17" t="s">
        <v>65</v>
      </c>
      <c r="I8882" s="17" t="s">
        <v>113</v>
      </c>
      <c r="J8882" s="17">
        <f>VLOOKUP(RefEthnicity[[#This Row],[REFERRAL_MONTH]],WorkingDays[#All],2,FALSE)</f>
        <v>23</v>
      </c>
      <c r="K8882" s="17">
        <f>RefEthnicity[[#This Row],[TWW_REFERRALS]]*(21/RefEthnicity[[#This Row],[WD]])</f>
        <v>3.652173913043478</v>
      </c>
    </row>
    <row r="8883" spans="1:11">
      <c r="A8883" s="17">
        <v>14</v>
      </c>
      <c r="B8883" s="17">
        <v>201810</v>
      </c>
      <c r="C8883" s="17" t="s">
        <v>21</v>
      </c>
      <c r="D8883" s="17">
        <v>2018</v>
      </c>
      <c r="E8883" s="17" t="s">
        <v>7</v>
      </c>
      <c r="F8883" s="17" t="s">
        <v>114</v>
      </c>
      <c r="G8883" s="17" t="s">
        <v>112</v>
      </c>
      <c r="H8883" s="17" t="s">
        <v>61</v>
      </c>
      <c r="I8883" s="17" t="s">
        <v>113</v>
      </c>
      <c r="J8883" s="17">
        <f>VLOOKUP(RefEthnicity[[#This Row],[REFERRAL_MONTH]],WorkingDays[#All],2,FALSE)</f>
        <v>23</v>
      </c>
      <c r="K8883" s="17">
        <f>RefEthnicity[[#This Row],[TWW_REFERRALS]]*(21/RefEthnicity[[#This Row],[WD]])</f>
        <v>12.782608695652174</v>
      </c>
    </row>
    <row r="8884" spans="1:11">
      <c r="A8884" s="17">
        <v>78</v>
      </c>
      <c r="B8884" s="17">
        <v>201810</v>
      </c>
      <c r="C8884" s="17" t="s">
        <v>21</v>
      </c>
      <c r="D8884" s="17">
        <v>2018</v>
      </c>
      <c r="E8884" s="17" t="s">
        <v>7</v>
      </c>
      <c r="F8884" s="17" t="s">
        <v>114</v>
      </c>
      <c r="G8884" s="17" t="s">
        <v>112</v>
      </c>
      <c r="H8884" s="17" t="s">
        <v>64</v>
      </c>
      <c r="I8884" s="17" t="s">
        <v>64</v>
      </c>
      <c r="J8884" s="17">
        <f>VLOOKUP(RefEthnicity[[#This Row],[REFERRAL_MONTH]],WorkingDays[#All],2,FALSE)</f>
        <v>23</v>
      </c>
      <c r="K8884" s="17">
        <f>RefEthnicity[[#This Row],[TWW_REFERRALS]]*(21/RefEthnicity[[#This Row],[WD]])</f>
        <v>71.217391304347828</v>
      </c>
    </row>
    <row r="8885" spans="1:11">
      <c r="A8885" s="17">
        <v>16</v>
      </c>
      <c r="B8885" s="17">
        <v>201810</v>
      </c>
      <c r="C8885" s="17" t="s">
        <v>21</v>
      </c>
      <c r="D8885" s="17">
        <v>2018</v>
      </c>
      <c r="E8885" s="17" t="s">
        <v>7</v>
      </c>
      <c r="F8885" s="17" t="s">
        <v>114</v>
      </c>
      <c r="G8885" s="17" t="s">
        <v>112</v>
      </c>
      <c r="H8885" s="17" t="s">
        <v>60</v>
      </c>
      <c r="I8885" s="17" t="s">
        <v>113</v>
      </c>
      <c r="J8885" s="17">
        <f>VLOOKUP(RefEthnicity[[#This Row],[REFERRAL_MONTH]],WorkingDays[#All],2,FALSE)</f>
        <v>23</v>
      </c>
      <c r="K8885" s="17">
        <f>RefEthnicity[[#This Row],[TWW_REFERRALS]]*(21/RefEthnicity[[#This Row],[WD]])</f>
        <v>14.608695652173912</v>
      </c>
    </row>
    <row r="8886" spans="1:11">
      <c r="A8886" s="17">
        <v>6</v>
      </c>
      <c r="B8886" s="17">
        <v>201810</v>
      </c>
      <c r="C8886" s="17" t="s">
        <v>21</v>
      </c>
      <c r="D8886" s="17">
        <v>2018</v>
      </c>
      <c r="E8886" s="17" t="s">
        <v>7</v>
      </c>
      <c r="F8886" s="17" t="s">
        <v>114</v>
      </c>
      <c r="G8886" s="17" t="s">
        <v>112</v>
      </c>
      <c r="H8886" s="17" t="s">
        <v>62</v>
      </c>
      <c r="I8886" s="17" t="s">
        <v>113</v>
      </c>
      <c r="J8886" s="17">
        <f>VLOOKUP(RefEthnicity[[#This Row],[REFERRAL_MONTH]],WorkingDays[#All],2,FALSE)</f>
        <v>23</v>
      </c>
      <c r="K8886" s="17">
        <f>RefEthnicity[[#This Row],[TWW_REFERRALS]]*(21/RefEthnicity[[#This Row],[WD]])</f>
        <v>5.4782608695652169</v>
      </c>
    </row>
    <row r="8887" spans="1:11">
      <c r="A8887" s="17">
        <v>5</v>
      </c>
      <c r="B8887" s="17">
        <v>201810</v>
      </c>
      <c r="C8887" s="17" t="s">
        <v>21</v>
      </c>
      <c r="D8887" s="17">
        <v>2018</v>
      </c>
      <c r="E8887" s="17" t="s">
        <v>7</v>
      </c>
      <c r="F8887" s="17" t="s">
        <v>114</v>
      </c>
      <c r="G8887" s="17" t="s">
        <v>112</v>
      </c>
      <c r="H8887" s="17" t="s">
        <v>59</v>
      </c>
      <c r="I8887" s="17" t="s">
        <v>113</v>
      </c>
      <c r="J8887" s="17">
        <f>VLOOKUP(RefEthnicity[[#This Row],[REFERRAL_MONTH]],WorkingDays[#All],2,FALSE)</f>
        <v>23</v>
      </c>
      <c r="K8887" s="17">
        <f>RefEthnicity[[#This Row],[TWW_REFERRALS]]*(21/RefEthnicity[[#This Row],[WD]])</f>
        <v>4.5652173913043477</v>
      </c>
    </row>
    <row r="8888" spans="1:11">
      <c r="A8888" s="17">
        <v>3</v>
      </c>
      <c r="B8888" s="17">
        <v>201810</v>
      </c>
      <c r="C8888" s="17" t="s">
        <v>21</v>
      </c>
      <c r="D8888" s="17">
        <v>2018</v>
      </c>
      <c r="E8888" s="17" t="s">
        <v>7</v>
      </c>
      <c r="F8888" s="17" t="s">
        <v>114</v>
      </c>
      <c r="G8888" s="17" t="s">
        <v>112</v>
      </c>
      <c r="H8888" s="17" t="s">
        <v>63</v>
      </c>
      <c r="I8888" s="17" t="s">
        <v>113</v>
      </c>
      <c r="J8888" s="17">
        <f>VLOOKUP(RefEthnicity[[#This Row],[REFERRAL_MONTH]],WorkingDays[#All],2,FALSE)</f>
        <v>23</v>
      </c>
      <c r="K8888" s="17">
        <f>RefEthnicity[[#This Row],[TWW_REFERRALS]]*(21/RefEthnicity[[#This Row],[WD]])</f>
        <v>2.7391304347826084</v>
      </c>
    </row>
    <row r="8889" spans="1:11">
      <c r="A8889" s="17">
        <v>5</v>
      </c>
      <c r="B8889" s="17">
        <v>201810</v>
      </c>
      <c r="C8889" s="17" t="s">
        <v>21</v>
      </c>
      <c r="D8889" s="17">
        <v>2018</v>
      </c>
      <c r="E8889" s="17" t="s">
        <v>7</v>
      </c>
      <c r="F8889" s="17" t="s">
        <v>114</v>
      </c>
      <c r="G8889" s="17" t="s">
        <v>112</v>
      </c>
      <c r="H8889" s="17" t="s">
        <v>65</v>
      </c>
      <c r="I8889" s="17" t="s">
        <v>113</v>
      </c>
      <c r="J8889" s="17">
        <f>VLOOKUP(RefEthnicity[[#This Row],[REFERRAL_MONTH]],WorkingDays[#All],2,FALSE)</f>
        <v>23</v>
      </c>
      <c r="K8889" s="17">
        <f>RefEthnicity[[#This Row],[TWW_REFERRALS]]*(21/RefEthnicity[[#This Row],[WD]])</f>
        <v>4.5652173913043477</v>
      </c>
    </row>
    <row r="8890" spans="1:11">
      <c r="A8890" s="17">
        <v>3</v>
      </c>
      <c r="B8890" s="17">
        <v>201810</v>
      </c>
      <c r="C8890" s="17" t="s">
        <v>21</v>
      </c>
      <c r="D8890" s="17">
        <v>2018</v>
      </c>
      <c r="E8890" s="17" t="s">
        <v>7</v>
      </c>
      <c r="F8890" s="17" t="s">
        <v>115</v>
      </c>
      <c r="G8890" s="17" t="s">
        <v>112</v>
      </c>
      <c r="H8890" s="17" t="s">
        <v>61</v>
      </c>
      <c r="I8890" s="17" t="s">
        <v>113</v>
      </c>
      <c r="J8890" s="17">
        <f>VLOOKUP(RefEthnicity[[#This Row],[REFERRAL_MONTH]],WorkingDays[#All],2,FALSE)</f>
        <v>23</v>
      </c>
      <c r="K8890" s="17">
        <f>RefEthnicity[[#This Row],[TWW_REFERRALS]]*(21/RefEthnicity[[#This Row],[WD]])</f>
        <v>2.7391304347826084</v>
      </c>
    </row>
    <row r="8891" spans="1:11">
      <c r="A8891" s="17">
        <v>8</v>
      </c>
      <c r="B8891" s="17">
        <v>201810</v>
      </c>
      <c r="C8891" s="17" t="s">
        <v>21</v>
      </c>
      <c r="D8891" s="17">
        <v>2018</v>
      </c>
      <c r="E8891" s="17" t="s">
        <v>7</v>
      </c>
      <c r="F8891" s="17" t="s">
        <v>115</v>
      </c>
      <c r="G8891" s="17" t="s">
        <v>112</v>
      </c>
      <c r="H8891" s="17" t="s">
        <v>64</v>
      </c>
      <c r="I8891" s="17" t="s">
        <v>64</v>
      </c>
      <c r="J8891" s="17">
        <f>VLOOKUP(RefEthnicity[[#This Row],[REFERRAL_MONTH]],WorkingDays[#All],2,FALSE)</f>
        <v>23</v>
      </c>
      <c r="K8891" s="17">
        <f>RefEthnicity[[#This Row],[TWW_REFERRALS]]*(21/RefEthnicity[[#This Row],[WD]])</f>
        <v>7.3043478260869561</v>
      </c>
    </row>
    <row r="8892" spans="1:11">
      <c r="A8892" s="17">
        <v>3</v>
      </c>
      <c r="B8892" s="17">
        <v>201810</v>
      </c>
      <c r="C8892" s="17" t="s">
        <v>21</v>
      </c>
      <c r="D8892" s="17">
        <v>2018</v>
      </c>
      <c r="E8892" s="17" t="s">
        <v>7</v>
      </c>
      <c r="F8892" s="17" t="s">
        <v>115</v>
      </c>
      <c r="G8892" s="17" t="s">
        <v>112</v>
      </c>
      <c r="H8892" s="17" t="s">
        <v>60</v>
      </c>
      <c r="I8892" s="17" t="s">
        <v>113</v>
      </c>
      <c r="J8892" s="17">
        <f>VLOOKUP(RefEthnicity[[#This Row],[REFERRAL_MONTH]],WorkingDays[#All],2,FALSE)</f>
        <v>23</v>
      </c>
      <c r="K8892" s="17">
        <f>RefEthnicity[[#This Row],[TWW_REFERRALS]]*(21/RefEthnicity[[#This Row],[WD]])</f>
        <v>2.7391304347826084</v>
      </c>
    </row>
    <row r="8893" spans="1:11">
      <c r="A8893" s="17">
        <v>1</v>
      </c>
      <c r="B8893" s="17">
        <v>201810</v>
      </c>
      <c r="C8893" s="17" t="s">
        <v>21</v>
      </c>
      <c r="D8893" s="17">
        <v>2018</v>
      </c>
      <c r="E8893" s="17" t="s">
        <v>7</v>
      </c>
      <c r="F8893" s="17" t="s">
        <v>115</v>
      </c>
      <c r="G8893" s="17" t="s">
        <v>112</v>
      </c>
      <c r="H8893" s="17" t="s">
        <v>62</v>
      </c>
      <c r="I8893" s="17" t="s">
        <v>113</v>
      </c>
      <c r="J8893" s="17">
        <f>VLOOKUP(RefEthnicity[[#This Row],[REFERRAL_MONTH]],WorkingDays[#All],2,FALSE)</f>
        <v>23</v>
      </c>
      <c r="K8893" s="17">
        <f>RefEthnicity[[#This Row],[TWW_REFERRALS]]*(21/RefEthnicity[[#This Row],[WD]])</f>
        <v>0.91304347826086951</v>
      </c>
    </row>
    <row r="8894" spans="1:11">
      <c r="A8894" s="17">
        <v>5</v>
      </c>
      <c r="B8894" s="17">
        <v>201810</v>
      </c>
      <c r="C8894" s="17" t="s">
        <v>21</v>
      </c>
      <c r="D8894" s="17">
        <v>2018</v>
      </c>
      <c r="E8894" s="17" t="s">
        <v>7</v>
      </c>
      <c r="F8894" s="17" t="s">
        <v>115</v>
      </c>
      <c r="G8894" s="17" t="s">
        <v>112</v>
      </c>
      <c r="H8894" s="17" t="s">
        <v>59</v>
      </c>
      <c r="I8894" s="17" t="s">
        <v>113</v>
      </c>
      <c r="J8894" s="17">
        <f>VLOOKUP(RefEthnicity[[#This Row],[REFERRAL_MONTH]],WorkingDays[#All],2,FALSE)</f>
        <v>23</v>
      </c>
      <c r="K8894" s="17">
        <f>RefEthnicity[[#This Row],[TWW_REFERRALS]]*(21/RefEthnicity[[#This Row],[WD]])</f>
        <v>4.5652173913043477</v>
      </c>
    </row>
    <row r="8895" spans="1:11">
      <c r="A8895" s="17">
        <v>3</v>
      </c>
      <c r="B8895" s="17">
        <v>201810</v>
      </c>
      <c r="C8895" s="17" t="s">
        <v>21</v>
      </c>
      <c r="D8895" s="17">
        <v>2018</v>
      </c>
      <c r="E8895" s="17" t="s">
        <v>7</v>
      </c>
      <c r="F8895" s="17" t="s">
        <v>115</v>
      </c>
      <c r="G8895" s="17" t="s">
        <v>112</v>
      </c>
      <c r="H8895" s="17" t="s">
        <v>63</v>
      </c>
      <c r="I8895" s="17" t="s">
        <v>113</v>
      </c>
      <c r="J8895" s="17">
        <f>VLOOKUP(RefEthnicity[[#This Row],[REFERRAL_MONTH]],WorkingDays[#All],2,FALSE)</f>
        <v>23</v>
      </c>
      <c r="K8895" s="17">
        <f>RefEthnicity[[#This Row],[TWW_REFERRALS]]*(21/RefEthnicity[[#This Row],[WD]])</f>
        <v>2.7391304347826084</v>
      </c>
    </row>
    <row r="8896" spans="1:11">
      <c r="A8896" s="17">
        <v>2</v>
      </c>
      <c r="B8896" s="17">
        <v>201810</v>
      </c>
      <c r="C8896" s="17" t="s">
        <v>21</v>
      </c>
      <c r="D8896" s="17">
        <v>2018</v>
      </c>
      <c r="E8896" s="17" t="s">
        <v>7</v>
      </c>
      <c r="F8896" s="17" t="s">
        <v>115</v>
      </c>
      <c r="G8896" s="17" t="s">
        <v>112</v>
      </c>
      <c r="H8896" s="17" t="s">
        <v>65</v>
      </c>
      <c r="I8896" s="17" t="s">
        <v>113</v>
      </c>
      <c r="J8896" s="17">
        <f>VLOOKUP(RefEthnicity[[#This Row],[REFERRAL_MONTH]],WorkingDays[#All],2,FALSE)</f>
        <v>23</v>
      </c>
      <c r="K8896" s="17">
        <f>RefEthnicity[[#This Row],[TWW_REFERRALS]]*(21/RefEthnicity[[#This Row],[WD]])</f>
        <v>1.826086956521739</v>
      </c>
    </row>
    <row r="8897" spans="1:11">
      <c r="A8897" s="17">
        <v>7</v>
      </c>
      <c r="B8897" s="17">
        <v>201810</v>
      </c>
      <c r="C8897" s="17" t="s">
        <v>21</v>
      </c>
      <c r="D8897" s="17">
        <v>2018</v>
      </c>
      <c r="E8897" s="17" t="s">
        <v>7</v>
      </c>
      <c r="F8897" s="17" t="s">
        <v>116</v>
      </c>
      <c r="G8897" s="17" t="s">
        <v>112</v>
      </c>
      <c r="H8897" s="17" t="s">
        <v>61</v>
      </c>
      <c r="I8897" s="17" t="s">
        <v>113</v>
      </c>
      <c r="J8897" s="17">
        <f>VLOOKUP(RefEthnicity[[#This Row],[REFERRAL_MONTH]],WorkingDays[#All],2,FALSE)</f>
        <v>23</v>
      </c>
      <c r="K8897" s="17">
        <f>RefEthnicity[[#This Row],[TWW_REFERRALS]]*(21/RefEthnicity[[#This Row],[WD]])</f>
        <v>6.3913043478260869</v>
      </c>
    </row>
    <row r="8898" spans="1:11">
      <c r="A8898" s="17">
        <v>45</v>
      </c>
      <c r="B8898" s="17">
        <v>201810</v>
      </c>
      <c r="C8898" s="17" t="s">
        <v>21</v>
      </c>
      <c r="D8898" s="17">
        <v>2018</v>
      </c>
      <c r="E8898" s="17" t="s">
        <v>7</v>
      </c>
      <c r="F8898" s="17" t="s">
        <v>116</v>
      </c>
      <c r="G8898" s="17" t="s">
        <v>112</v>
      </c>
      <c r="H8898" s="17" t="s">
        <v>64</v>
      </c>
      <c r="I8898" s="17" t="s">
        <v>64</v>
      </c>
      <c r="J8898" s="17">
        <f>VLOOKUP(RefEthnicity[[#This Row],[REFERRAL_MONTH]],WorkingDays[#All],2,FALSE)</f>
        <v>23</v>
      </c>
      <c r="K8898" s="17">
        <f>RefEthnicity[[#This Row],[TWW_REFERRALS]]*(21/RefEthnicity[[#This Row],[WD]])</f>
        <v>41.086956521739125</v>
      </c>
    </row>
    <row r="8899" spans="1:11">
      <c r="A8899" s="17">
        <v>7</v>
      </c>
      <c r="B8899" s="17">
        <v>201810</v>
      </c>
      <c r="C8899" s="17" t="s">
        <v>21</v>
      </c>
      <c r="D8899" s="17">
        <v>2018</v>
      </c>
      <c r="E8899" s="17" t="s">
        <v>7</v>
      </c>
      <c r="F8899" s="17" t="s">
        <v>116</v>
      </c>
      <c r="G8899" s="17" t="s">
        <v>112</v>
      </c>
      <c r="H8899" s="17" t="s">
        <v>60</v>
      </c>
      <c r="I8899" s="17" t="s">
        <v>113</v>
      </c>
      <c r="J8899" s="17">
        <f>VLOOKUP(RefEthnicity[[#This Row],[REFERRAL_MONTH]],WorkingDays[#All],2,FALSE)</f>
        <v>23</v>
      </c>
      <c r="K8899" s="17">
        <f>RefEthnicity[[#This Row],[TWW_REFERRALS]]*(21/RefEthnicity[[#This Row],[WD]])</f>
        <v>6.3913043478260869</v>
      </c>
    </row>
    <row r="8900" spans="1:11">
      <c r="A8900" s="17">
        <v>5</v>
      </c>
      <c r="B8900" s="17">
        <v>201810</v>
      </c>
      <c r="C8900" s="17" t="s">
        <v>21</v>
      </c>
      <c r="D8900" s="17">
        <v>2018</v>
      </c>
      <c r="E8900" s="17" t="s">
        <v>7</v>
      </c>
      <c r="F8900" s="17" t="s">
        <v>116</v>
      </c>
      <c r="G8900" s="17" t="s">
        <v>112</v>
      </c>
      <c r="H8900" s="17" t="s">
        <v>62</v>
      </c>
      <c r="I8900" s="17" t="s">
        <v>113</v>
      </c>
      <c r="J8900" s="17">
        <f>VLOOKUP(RefEthnicity[[#This Row],[REFERRAL_MONTH]],WorkingDays[#All],2,FALSE)</f>
        <v>23</v>
      </c>
      <c r="K8900" s="17">
        <f>RefEthnicity[[#This Row],[TWW_REFERRALS]]*(21/RefEthnicity[[#This Row],[WD]])</f>
        <v>4.5652173913043477</v>
      </c>
    </row>
    <row r="8901" spans="1:11">
      <c r="A8901" s="17">
        <v>1</v>
      </c>
      <c r="B8901" s="17">
        <v>201810</v>
      </c>
      <c r="C8901" s="17" t="s">
        <v>21</v>
      </c>
      <c r="D8901" s="17">
        <v>2018</v>
      </c>
      <c r="E8901" s="17" t="s">
        <v>7</v>
      </c>
      <c r="F8901" s="17" t="s">
        <v>116</v>
      </c>
      <c r="G8901" s="17" t="s">
        <v>112</v>
      </c>
      <c r="H8901" s="17" t="s">
        <v>59</v>
      </c>
      <c r="I8901" s="17" t="s">
        <v>113</v>
      </c>
      <c r="J8901" s="17">
        <f>VLOOKUP(RefEthnicity[[#This Row],[REFERRAL_MONTH]],WorkingDays[#All],2,FALSE)</f>
        <v>23</v>
      </c>
      <c r="K8901" s="17">
        <f>RefEthnicity[[#This Row],[TWW_REFERRALS]]*(21/RefEthnicity[[#This Row],[WD]])</f>
        <v>0.91304347826086951</v>
      </c>
    </row>
    <row r="8902" spans="1:11">
      <c r="A8902" s="17">
        <v>8</v>
      </c>
      <c r="B8902" s="17">
        <v>201810</v>
      </c>
      <c r="C8902" s="17" t="s">
        <v>21</v>
      </c>
      <c r="D8902" s="17">
        <v>2018</v>
      </c>
      <c r="E8902" s="17" t="s">
        <v>7</v>
      </c>
      <c r="F8902" s="17" t="s">
        <v>116</v>
      </c>
      <c r="G8902" s="17" t="s">
        <v>112</v>
      </c>
      <c r="H8902" s="17" t="s">
        <v>63</v>
      </c>
      <c r="I8902" s="17" t="s">
        <v>113</v>
      </c>
      <c r="J8902" s="17">
        <f>VLOOKUP(RefEthnicity[[#This Row],[REFERRAL_MONTH]],WorkingDays[#All],2,FALSE)</f>
        <v>23</v>
      </c>
      <c r="K8902" s="17">
        <f>RefEthnicity[[#This Row],[TWW_REFERRALS]]*(21/RefEthnicity[[#This Row],[WD]])</f>
        <v>7.3043478260869561</v>
      </c>
    </row>
    <row r="8903" spans="1:11">
      <c r="A8903" s="17">
        <v>2</v>
      </c>
      <c r="B8903" s="17">
        <v>201810</v>
      </c>
      <c r="C8903" s="17" t="s">
        <v>21</v>
      </c>
      <c r="D8903" s="17">
        <v>2018</v>
      </c>
      <c r="E8903" s="17" t="s">
        <v>7</v>
      </c>
      <c r="F8903" s="17" t="s">
        <v>116</v>
      </c>
      <c r="G8903" s="17" t="s">
        <v>112</v>
      </c>
      <c r="H8903" s="17" t="s">
        <v>65</v>
      </c>
      <c r="I8903" s="17" t="s">
        <v>113</v>
      </c>
      <c r="J8903" s="17">
        <f>VLOOKUP(RefEthnicity[[#This Row],[REFERRAL_MONTH]],WorkingDays[#All],2,FALSE)</f>
        <v>23</v>
      </c>
      <c r="K8903" s="17">
        <f>RefEthnicity[[#This Row],[TWW_REFERRALS]]*(21/RefEthnicity[[#This Row],[WD]])</f>
        <v>1.826086956521739</v>
      </c>
    </row>
    <row r="8904" spans="1:11">
      <c r="A8904" s="17">
        <v>27</v>
      </c>
      <c r="B8904" s="17">
        <v>201810</v>
      </c>
      <c r="C8904" s="17" t="s">
        <v>21</v>
      </c>
      <c r="D8904" s="17">
        <v>2018</v>
      </c>
      <c r="E8904" s="17" t="s">
        <v>7</v>
      </c>
      <c r="F8904" s="17" t="s">
        <v>117</v>
      </c>
      <c r="G8904" s="17" t="s">
        <v>117</v>
      </c>
      <c r="H8904" s="17" t="s">
        <v>61</v>
      </c>
      <c r="I8904" s="17" t="s">
        <v>113</v>
      </c>
      <c r="J8904" s="17">
        <f>VLOOKUP(RefEthnicity[[#This Row],[REFERRAL_MONTH]],WorkingDays[#All],2,FALSE)</f>
        <v>23</v>
      </c>
      <c r="K8904" s="17">
        <f>RefEthnicity[[#This Row],[TWW_REFERRALS]]*(21/RefEthnicity[[#This Row],[WD]])</f>
        <v>24.652173913043477</v>
      </c>
    </row>
    <row r="8905" spans="1:11">
      <c r="A8905" s="17">
        <v>52</v>
      </c>
      <c r="B8905" s="17">
        <v>201810</v>
      </c>
      <c r="C8905" s="17" t="s">
        <v>21</v>
      </c>
      <c r="D8905" s="17">
        <v>2018</v>
      </c>
      <c r="E8905" s="17" t="s">
        <v>7</v>
      </c>
      <c r="F8905" s="17" t="s">
        <v>117</v>
      </c>
      <c r="G8905" s="17" t="s">
        <v>117</v>
      </c>
      <c r="H8905" s="17" t="s">
        <v>64</v>
      </c>
      <c r="I8905" s="17" t="s">
        <v>64</v>
      </c>
      <c r="J8905" s="17">
        <f>VLOOKUP(RefEthnicity[[#This Row],[REFERRAL_MONTH]],WorkingDays[#All],2,FALSE)</f>
        <v>23</v>
      </c>
      <c r="K8905" s="17">
        <f>RefEthnicity[[#This Row],[TWW_REFERRALS]]*(21/RefEthnicity[[#This Row],[WD]])</f>
        <v>47.478260869565212</v>
      </c>
    </row>
    <row r="8906" spans="1:11">
      <c r="A8906" s="17">
        <v>29</v>
      </c>
      <c r="B8906" s="17">
        <v>201810</v>
      </c>
      <c r="C8906" s="17" t="s">
        <v>21</v>
      </c>
      <c r="D8906" s="17">
        <v>2018</v>
      </c>
      <c r="E8906" s="17" t="s">
        <v>7</v>
      </c>
      <c r="F8906" s="17" t="s">
        <v>117</v>
      </c>
      <c r="G8906" s="17" t="s">
        <v>117</v>
      </c>
      <c r="H8906" s="17" t="s">
        <v>60</v>
      </c>
      <c r="I8906" s="17" t="s">
        <v>113</v>
      </c>
      <c r="J8906" s="17">
        <f>VLOOKUP(RefEthnicity[[#This Row],[REFERRAL_MONTH]],WorkingDays[#All],2,FALSE)</f>
        <v>23</v>
      </c>
      <c r="K8906" s="17">
        <f>RefEthnicity[[#This Row],[TWW_REFERRALS]]*(21/RefEthnicity[[#This Row],[WD]])</f>
        <v>26.478260869565215</v>
      </c>
    </row>
    <row r="8907" spans="1:11">
      <c r="A8907" s="17">
        <v>27</v>
      </c>
      <c r="B8907" s="17">
        <v>201810</v>
      </c>
      <c r="C8907" s="17" t="s">
        <v>21</v>
      </c>
      <c r="D8907" s="17">
        <v>2018</v>
      </c>
      <c r="E8907" s="17" t="s">
        <v>7</v>
      </c>
      <c r="F8907" s="17" t="s">
        <v>117</v>
      </c>
      <c r="G8907" s="17" t="s">
        <v>117</v>
      </c>
      <c r="H8907" s="17" t="s">
        <v>62</v>
      </c>
      <c r="I8907" s="17" t="s">
        <v>113</v>
      </c>
      <c r="J8907" s="17">
        <f>VLOOKUP(RefEthnicity[[#This Row],[REFERRAL_MONTH]],WorkingDays[#All],2,FALSE)</f>
        <v>23</v>
      </c>
      <c r="K8907" s="17">
        <f>RefEthnicity[[#This Row],[TWW_REFERRALS]]*(21/RefEthnicity[[#This Row],[WD]])</f>
        <v>24.652173913043477</v>
      </c>
    </row>
    <row r="8908" spans="1:11">
      <c r="A8908" s="17">
        <v>13</v>
      </c>
      <c r="B8908" s="17">
        <v>201810</v>
      </c>
      <c r="C8908" s="17" t="s">
        <v>21</v>
      </c>
      <c r="D8908" s="17">
        <v>2018</v>
      </c>
      <c r="E8908" s="17" t="s">
        <v>7</v>
      </c>
      <c r="F8908" s="17" t="s">
        <v>117</v>
      </c>
      <c r="G8908" s="17" t="s">
        <v>117</v>
      </c>
      <c r="H8908" s="17" t="s">
        <v>59</v>
      </c>
      <c r="I8908" s="17" t="s">
        <v>113</v>
      </c>
      <c r="J8908" s="17">
        <f>VLOOKUP(RefEthnicity[[#This Row],[REFERRAL_MONTH]],WorkingDays[#All],2,FALSE)</f>
        <v>23</v>
      </c>
      <c r="K8908" s="17">
        <f>RefEthnicity[[#This Row],[TWW_REFERRALS]]*(21/RefEthnicity[[#This Row],[WD]])</f>
        <v>11.869565217391303</v>
      </c>
    </row>
    <row r="8909" spans="1:11">
      <c r="A8909" s="17">
        <v>51</v>
      </c>
      <c r="B8909" s="17">
        <v>201810</v>
      </c>
      <c r="C8909" s="17" t="s">
        <v>21</v>
      </c>
      <c r="D8909" s="17">
        <v>2018</v>
      </c>
      <c r="E8909" s="17" t="s">
        <v>7</v>
      </c>
      <c r="F8909" s="17" t="s">
        <v>117</v>
      </c>
      <c r="G8909" s="17" t="s">
        <v>117</v>
      </c>
      <c r="H8909" s="17" t="s">
        <v>63</v>
      </c>
      <c r="I8909" s="17" t="s">
        <v>113</v>
      </c>
      <c r="J8909" s="17">
        <f>VLOOKUP(RefEthnicity[[#This Row],[REFERRAL_MONTH]],WorkingDays[#All],2,FALSE)</f>
        <v>23</v>
      </c>
      <c r="K8909" s="17">
        <f>RefEthnicity[[#This Row],[TWW_REFERRALS]]*(21/RefEthnicity[[#This Row],[WD]])</f>
        <v>46.565217391304344</v>
      </c>
    </row>
    <row r="8910" spans="1:11">
      <c r="A8910" s="17">
        <v>21</v>
      </c>
      <c r="B8910" s="17">
        <v>201810</v>
      </c>
      <c r="C8910" s="17" t="s">
        <v>21</v>
      </c>
      <c r="D8910" s="17">
        <v>2018</v>
      </c>
      <c r="E8910" s="17" t="s">
        <v>7</v>
      </c>
      <c r="F8910" s="17" t="s">
        <v>117</v>
      </c>
      <c r="G8910" s="17" t="s">
        <v>117</v>
      </c>
      <c r="H8910" s="17" t="s">
        <v>65</v>
      </c>
      <c r="I8910" s="17" t="s">
        <v>113</v>
      </c>
      <c r="J8910" s="17">
        <f>VLOOKUP(RefEthnicity[[#This Row],[REFERRAL_MONTH]],WorkingDays[#All],2,FALSE)</f>
        <v>23</v>
      </c>
      <c r="K8910" s="17">
        <f>RefEthnicity[[#This Row],[TWW_REFERRALS]]*(21/RefEthnicity[[#This Row],[WD]])</f>
        <v>19.173913043478258</v>
      </c>
    </row>
    <row r="8911" spans="1:11">
      <c r="A8911" s="17">
        <v>633</v>
      </c>
      <c r="B8911" s="17">
        <v>201810</v>
      </c>
      <c r="C8911" s="17" t="s">
        <v>21</v>
      </c>
      <c r="D8911" s="17">
        <v>2018</v>
      </c>
      <c r="E8911" s="17" t="s">
        <v>7</v>
      </c>
      <c r="F8911" s="17" t="s">
        <v>118</v>
      </c>
      <c r="G8911" s="17" t="s">
        <v>118</v>
      </c>
      <c r="H8911" s="17" t="s">
        <v>61</v>
      </c>
      <c r="I8911" s="17" t="s">
        <v>113</v>
      </c>
      <c r="J8911" s="17">
        <f>VLOOKUP(RefEthnicity[[#This Row],[REFERRAL_MONTH]],WorkingDays[#All],2,FALSE)</f>
        <v>23</v>
      </c>
      <c r="K8911" s="17">
        <f>RefEthnicity[[#This Row],[TWW_REFERRALS]]*(21/RefEthnicity[[#This Row],[WD]])</f>
        <v>577.95652173913038</v>
      </c>
    </row>
    <row r="8912" spans="1:11">
      <c r="A8912" s="17">
        <v>585</v>
      </c>
      <c r="B8912" s="17">
        <v>201810</v>
      </c>
      <c r="C8912" s="17" t="s">
        <v>21</v>
      </c>
      <c r="D8912" s="17">
        <v>2018</v>
      </c>
      <c r="E8912" s="17" t="s">
        <v>7</v>
      </c>
      <c r="F8912" s="17" t="s">
        <v>118</v>
      </c>
      <c r="G8912" s="17" t="s">
        <v>118</v>
      </c>
      <c r="H8912" s="17" t="s">
        <v>64</v>
      </c>
      <c r="I8912" s="17" t="s">
        <v>64</v>
      </c>
      <c r="J8912" s="17">
        <f>VLOOKUP(RefEthnicity[[#This Row],[REFERRAL_MONTH]],WorkingDays[#All],2,FALSE)</f>
        <v>23</v>
      </c>
      <c r="K8912" s="17">
        <f>RefEthnicity[[#This Row],[TWW_REFERRALS]]*(21/RefEthnicity[[#This Row],[WD]])</f>
        <v>534.13043478260863</v>
      </c>
    </row>
    <row r="8913" spans="1:11">
      <c r="A8913" s="17">
        <v>782</v>
      </c>
      <c r="B8913" s="17">
        <v>201810</v>
      </c>
      <c r="C8913" s="17" t="s">
        <v>21</v>
      </c>
      <c r="D8913" s="17">
        <v>2018</v>
      </c>
      <c r="E8913" s="17" t="s">
        <v>7</v>
      </c>
      <c r="F8913" s="17" t="s">
        <v>118</v>
      </c>
      <c r="G8913" s="17" t="s">
        <v>118</v>
      </c>
      <c r="H8913" s="17" t="s">
        <v>60</v>
      </c>
      <c r="I8913" s="17" t="s">
        <v>113</v>
      </c>
      <c r="J8913" s="17">
        <f>VLOOKUP(RefEthnicity[[#This Row],[REFERRAL_MONTH]],WorkingDays[#All],2,FALSE)</f>
        <v>23</v>
      </c>
      <c r="K8913" s="17">
        <f>RefEthnicity[[#This Row],[TWW_REFERRALS]]*(21/RefEthnicity[[#This Row],[WD]])</f>
        <v>714</v>
      </c>
    </row>
    <row r="8914" spans="1:11">
      <c r="A8914" s="17">
        <v>795</v>
      </c>
      <c r="B8914" s="17">
        <v>201810</v>
      </c>
      <c r="C8914" s="17" t="s">
        <v>21</v>
      </c>
      <c r="D8914" s="17">
        <v>2018</v>
      </c>
      <c r="E8914" s="17" t="s">
        <v>7</v>
      </c>
      <c r="F8914" s="17" t="s">
        <v>118</v>
      </c>
      <c r="G8914" s="17" t="s">
        <v>118</v>
      </c>
      <c r="H8914" s="17" t="s">
        <v>62</v>
      </c>
      <c r="I8914" s="17" t="s">
        <v>113</v>
      </c>
      <c r="J8914" s="17">
        <f>VLOOKUP(RefEthnicity[[#This Row],[REFERRAL_MONTH]],WorkingDays[#All],2,FALSE)</f>
        <v>23</v>
      </c>
      <c r="K8914" s="17">
        <f>RefEthnicity[[#This Row],[TWW_REFERRALS]]*(21/RefEthnicity[[#This Row],[WD]])</f>
        <v>725.86956521739125</v>
      </c>
    </row>
    <row r="8915" spans="1:11">
      <c r="A8915" s="17">
        <v>640</v>
      </c>
      <c r="B8915" s="17">
        <v>201810</v>
      </c>
      <c r="C8915" s="17" t="s">
        <v>21</v>
      </c>
      <c r="D8915" s="17">
        <v>2018</v>
      </c>
      <c r="E8915" s="17" t="s">
        <v>7</v>
      </c>
      <c r="F8915" s="17" t="s">
        <v>118</v>
      </c>
      <c r="G8915" s="17" t="s">
        <v>118</v>
      </c>
      <c r="H8915" s="17" t="s">
        <v>59</v>
      </c>
      <c r="I8915" s="17" t="s">
        <v>113</v>
      </c>
      <c r="J8915" s="17">
        <f>VLOOKUP(RefEthnicity[[#This Row],[REFERRAL_MONTH]],WorkingDays[#All],2,FALSE)</f>
        <v>23</v>
      </c>
      <c r="K8915" s="17">
        <f>RefEthnicity[[#This Row],[TWW_REFERRALS]]*(21/RefEthnicity[[#This Row],[WD]])</f>
        <v>584.3478260869565</v>
      </c>
    </row>
    <row r="8916" spans="1:11">
      <c r="A8916" s="17">
        <v>701</v>
      </c>
      <c r="B8916" s="17">
        <v>201810</v>
      </c>
      <c r="C8916" s="17" t="s">
        <v>21</v>
      </c>
      <c r="D8916" s="17">
        <v>2018</v>
      </c>
      <c r="E8916" s="17" t="s">
        <v>7</v>
      </c>
      <c r="F8916" s="17" t="s">
        <v>118</v>
      </c>
      <c r="G8916" s="17" t="s">
        <v>118</v>
      </c>
      <c r="H8916" s="17" t="s">
        <v>63</v>
      </c>
      <c r="I8916" s="17" t="s">
        <v>113</v>
      </c>
      <c r="J8916" s="17">
        <f>VLOOKUP(RefEthnicity[[#This Row],[REFERRAL_MONTH]],WorkingDays[#All],2,FALSE)</f>
        <v>23</v>
      </c>
      <c r="K8916" s="17">
        <f>RefEthnicity[[#This Row],[TWW_REFERRALS]]*(21/RefEthnicity[[#This Row],[WD]])</f>
        <v>640.04347826086951</v>
      </c>
    </row>
    <row r="8917" spans="1:11">
      <c r="A8917" s="17">
        <v>427</v>
      </c>
      <c r="B8917" s="17">
        <v>201810</v>
      </c>
      <c r="C8917" s="17" t="s">
        <v>21</v>
      </c>
      <c r="D8917" s="17">
        <v>2018</v>
      </c>
      <c r="E8917" s="17" t="s">
        <v>7</v>
      </c>
      <c r="F8917" s="17" t="s">
        <v>118</v>
      </c>
      <c r="G8917" s="17" t="s">
        <v>118</v>
      </c>
      <c r="H8917" s="17" t="s">
        <v>65</v>
      </c>
      <c r="I8917" s="17" t="s">
        <v>113</v>
      </c>
      <c r="J8917" s="17">
        <f>VLOOKUP(RefEthnicity[[#This Row],[REFERRAL_MONTH]],WorkingDays[#All],2,FALSE)</f>
        <v>23</v>
      </c>
      <c r="K8917" s="17">
        <f>RefEthnicity[[#This Row],[TWW_REFERRALS]]*(21/RefEthnicity[[#This Row],[WD]])</f>
        <v>389.86956521739125</v>
      </c>
    </row>
    <row r="8918" spans="1:11">
      <c r="A8918" s="17">
        <v>52</v>
      </c>
      <c r="B8918" s="17">
        <v>201810</v>
      </c>
      <c r="C8918" s="17" t="s">
        <v>21</v>
      </c>
      <c r="D8918" s="17">
        <v>2018</v>
      </c>
      <c r="E8918" s="17" t="s">
        <v>8</v>
      </c>
      <c r="F8918" s="17" t="s">
        <v>111</v>
      </c>
      <c r="G8918" s="17" t="s">
        <v>112</v>
      </c>
      <c r="H8918" s="17" t="s">
        <v>61</v>
      </c>
      <c r="I8918" s="17" t="s">
        <v>113</v>
      </c>
      <c r="J8918" s="17">
        <f>VLOOKUP(RefEthnicity[[#This Row],[REFERRAL_MONTH]],WorkingDays[#All],2,FALSE)</f>
        <v>23</v>
      </c>
      <c r="K8918" s="17">
        <f>RefEthnicity[[#This Row],[TWW_REFERRALS]]*(21/RefEthnicity[[#This Row],[WD]])</f>
        <v>47.478260869565212</v>
      </c>
    </row>
    <row r="8919" spans="1:11">
      <c r="A8919" s="17">
        <v>317</v>
      </c>
      <c r="B8919" s="17">
        <v>201810</v>
      </c>
      <c r="C8919" s="17" t="s">
        <v>21</v>
      </c>
      <c r="D8919" s="17">
        <v>2018</v>
      </c>
      <c r="E8919" s="17" t="s">
        <v>8</v>
      </c>
      <c r="F8919" s="17" t="s">
        <v>111</v>
      </c>
      <c r="G8919" s="17" t="s">
        <v>112</v>
      </c>
      <c r="H8919" s="17" t="s">
        <v>64</v>
      </c>
      <c r="I8919" s="17" t="s">
        <v>64</v>
      </c>
      <c r="J8919" s="17">
        <f>VLOOKUP(RefEthnicity[[#This Row],[REFERRAL_MONTH]],WorkingDays[#All],2,FALSE)</f>
        <v>23</v>
      </c>
      <c r="K8919" s="17">
        <f>RefEthnicity[[#This Row],[TWW_REFERRALS]]*(21/RefEthnicity[[#This Row],[WD]])</f>
        <v>289.43478260869563</v>
      </c>
    </row>
    <row r="8920" spans="1:11">
      <c r="A8920" s="17">
        <v>188</v>
      </c>
      <c r="B8920" s="17">
        <v>201810</v>
      </c>
      <c r="C8920" s="17" t="s">
        <v>21</v>
      </c>
      <c r="D8920" s="17">
        <v>2018</v>
      </c>
      <c r="E8920" s="17" t="s">
        <v>8</v>
      </c>
      <c r="F8920" s="17" t="s">
        <v>111</v>
      </c>
      <c r="G8920" s="17" t="s">
        <v>112</v>
      </c>
      <c r="H8920" s="17" t="s">
        <v>60</v>
      </c>
      <c r="I8920" s="17" t="s">
        <v>113</v>
      </c>
      <c r="J8920" s="17">
        <f>VLOOKUP(RefEthnicity[[#This Row],[REFERRAL_MONTH]],WorkingDays[#All],2,FALSE)</f>
        <v>23</v>
      </c>
      <c r="K8920" s="17">
        <f>RefEthnicity[[#This Row],[TWW_REFERRALS]]*(21/RefEthnicity[[#This Row],[WD]])</f>
        <v>171.65217391304347</v>
      </c>
    </row>
    <row r="8921" spans="1:11">
      <c r="A8921" s="17">
        <v>102</v>
      </c>
      <c r="B8921" s="17">
        <v>201810</v>
      </c>
      <c r="C8921" s="17" t="s">
        <v>21</v>
      </c>
      <c r="D8921" s="17">
        <v>2018</v>
      </c>
      <c r="E8921" s="17" t="s">
        <v>8</v>
      </c>
      <c r="F8921" s="17" t="s">
        <v>111</v>
      </c>
      <c r="G8921" s="17" t="s">
        <v>112</v>
      </c>
      <c r="H8921" s="17" t="s">
        <v>62</v>
      </c>
      <c r="I8921" s="17" t="s">
        <v>113</v>
      </c>
      <c r="J8921" s="17">
        <f>VLOOKUP(RefEthnicity[[#This Row],[REFERRAL_MONTH]],WorkingDays[#All],2,FALSE)</f>
        <v>23</v>
      </c>
      <c r="K8921" s="17">
        <f>RefEthnicity[[#This Row],[TWW_REFERRALS]]*(21/RefEthnicity[[#This Row],[WD]])</f>
        <v>93.130434782608688</v>
      </c>
    </row>
    <row r="8922" spans="1:11">
      <c r="A8922" s="17">
        <v>75</v>
      </c>
      <c r="B8922" s="17">
        <v>201810</v>
      </c>
      <c r="C8922" s="17" t="s">
        <v>21</v>
      </c>
      <c r="D8922" s="17">
        <v>2018</v>
      </c>
      <c r="E8922" s="17" t="s">
        <v>8</v>
      </c>
      <c r="F8922" s="17" t="s">
        <v>111</v>
      </c>
      <c r="G8922" s="17" t="s">
        <v>112</v>
      </c>
      <c r="H8922" s="17" t="s">
        <v>59</v>
      </c>
      <c r="I8922" s="17" t="s">
        <v>113</v>
      </c>
      <c r="J8922" s="17">
        <f>VLOOKUP(RefEthnicity[[#This Row],[REFERRAL_MONTH]],WorkingDays[#All],2,FALSE)</f>
        <v>23</v>
      </c>
      <c r="K8922" s="17">
        <f>RefEthnicity[[#This Row],[TWW_REFERRALS]]*(21/RefEthnicity[[#This Row],[WD]])</f>
        <v>68.478260869565219</v>
      </c>
    </row>
    <row r="8923" spans="1:11">
      <c r="A8923" s="17">
        <v>91</v>
      </c>
      <c r="B8923" s="17">
        <v>201810</v>
      </c>
      <c r="C8923" s="17" t="s">
        <v>21</v>
      </c>
      <c r="D8923" s="17">
        <v>2018</v>
      </c>
      <c r="E8923" s="17" t="s">
        <v>8</v>
      </c>
      <c r="F8923" s="17" t="s">
        <v>111</v>
      </c>
      <c r="G8923" s="17" t="s">
        <v>112</v>
      </c>
      <c r="H8923" s="17" t="s">
        <v>63</v>
      </c>
      <c r="I8923" s="17" t="s">
        <v>113</v>
      </c>
      <c r="J8923" s="17">
        <f>VLOOKUP(RefEthnicity[[#This Row],[REFERRAL_MONTH]],WorkingDays[#All],2,FALSE)</f>
        <v>23</v>
      </c>
      <c r="K8923" s="17">
        <f>RefEthnicity[[#This Row],[TWW_REFERRALS]]*(21/RefEthnicity[[#This Row],[WD]])</f>
        <v>83.086956521739125</v>
      </c>
    </row>
    <row r="8924" spans="1:11">
      <c r="A8924" s="17">
        <v>17</v>
      </c>
      <c r="B8924" s="17">
        <v>201810</v>
      </c>
      <c r="C8924" s="17" t="s">
        <v>21</v>
      </c>
      <c r="D8924" s="17">
        <v>2018</v>
      </c>
      <c r="E8924" s="17" t="s">
        <v>8</v>
      </c>
      <c r="F8924" s="17" t="s">
        <v>111</v>
      </c>
      <c r="G8924" s="17" t="s">
        <v>112</v>
      </c>
      <c r="H8924" s="17" t="s">
        <v>65</v>
      </c>
      <c r="I8924" s="17" t="s">
        <v>113</v>
      </c>
      <c r="J8924" s="17">
        <f>VLOOKUP(RefEthnicity[[#This Row],[REFERRAL_MONTH]],WorkingDays[#All],2,FALSE)</f>
        <v>23</v>
      </c>
      <c r="K8924" s="17">
        <f>RefEthnicity[[#This Row],[TWW_REFERRALS]]*(21/RefEthnicity[[#This Row],[WD]])</f>
        <v>15.521739130434781</v>
      </c>
    </row>
    <row r="8925" spans="1:11">
      <c r="A8925" s="17">
        <v>36</v>
      </c>
      <c r="B8925" s="17">
        <v>201810</v>
      </c>
      <c r="C8925" s="17" t="s">
        <v>21</v>
      </c>
      <c r="D8925" s="17">
        <v>2018</v>
      </c>
      <c r="E8925" s="17" t="s">
        <v>8</v>
      </c>
      <c r="F8925" s="17" t="s">
        <v>114</v>
      </c>
      <c r="G8925" s="17" t="s">
        <v>112</v>
      </c>
      <c r="H8925" s="17" t="s">
        <v>61</v>
      </c>
      <c r="I8925" s="17" t="s">
        <v>113</v>
      </c>
      <c r="J8925" s="17">
        <f>VLOOKUP(RefEthnicity[[#This Row],[REFERRAL_MONTH]],WorkingDays[#All],2,FALSE)</f>
        <v>23</v>
      </c>
      <c r="K8925" s="17">
        <f>RefEthnicity[[#This Row],[TWW_REFERRALS]]*(21/RefEthnicity[[#This Row],[WD]])</f>
        <v>32.869565217391305</v>
      </c>
    </row>
    <row r="8926" spans="1:11">
      <c r="A8926" s="17">
        <v>203</v>
      </c>
      <c r="B8926" s="17">
        <v>201810</v>
      </c>
      <c r="C8926" s="17" t="s">
        <v>21</v>
      </c>
      <c r="D8926" s="17">
        <v>2018</v>
      </c>
      <c r="E8926" s="17" t="s">
        <v>8</v>
      </c>
      <c r="F8926" s="17" t="s">
        <v>114</v>
      </c>
      <c r="G8926" s="17" t="s">
        <v>112</v>
      </c>
      <c r="H8926" s="17" t="s">
        <v>64</v>
      </c>
      <c r="I8926" s="17" t="s">
        <v>64</v>
      </c>
      <c r="J8926" s="17">
        <f>VLOOKUP(RefEthnicity[[#This Row],[REFERRAL_MONTH]],WorkingDays[#All],2,FALSE)</f>
        <v>23</v>
      </c>
      <c r="K8926" s="17">
        <f>RefEthnicity[[#This Row],[TWW_REFERRALS]]*(21/RefEthnicity[[#This Row],[WD]])</f>
        <v>185.3478260869565</v>
      </c>
    </row>
    <row r="8927" spans="1:11">
      <c r="A8927" s="17">
        <v>50</v>
      </c>
      <c r="B8927" s="17">
        <v>201810</v>
      </c>
      <c r="C8927" s="17" t="s">
        <v>21</v>
      </c>
      <c r="D8927" s="17">
        <v>2018</v>
      </c>
      <c r="E8927" s="17" t="s">
        <v>8</v>
      </c>
      <c r="F8927" s="17" t="s">
        <v>114</v>
      </c>
      <c r="G8927" s="17" t="s">
        <v>112</v>
      </c>
      <c r="H8927" s="17" t="s">
        <v>60</v>
      </c>
      <c r="I8927" s="17" t="s">
        <v>113</v>
      </c>
      <c r="J8927" s="17">
        <f>VLOOKUP(RefEthnicity[[#This Row],[REFERRAL_MONTH]],WorkingDays[#All],2,FALSE)</f>
        <v>23</v>
      </c>
      <c r="K8927" s="17">
        <f>RefEthnicity[[#This Row],[TWW_REFERRALS]]*(21/RefEthnicity[[#This Row],[WD]])</f>
        <v>45.652173913043477</v>
      </c>
    </row>
    <row r="8928" spans="1:11">
      <c r="A8928" s="17">
        <v>18</v>
      </c>
      <c r="B8928" s="17">
        <v>201810</v>
      </c>
      <c r="C8928" s="17" t="s">
        <v>21</v>
      </c>
      <c r="D8928" s="17">
        <v>2018</v>
      </c>
      <c r="E8928" s="17" t="s">
        <v>8</v>
      </c>
      <c r="F8928" s="17" t="s">
        <v>114</v>
      </c>
      <c r="G8928" s="17" t="s">
        <v>112</v>
      </c>
      <c r="H8928" s="17" t="s">
        <v>62</v>
      </c>
      <c r="I8928" s="17" t="s">
        <v>113</v>
      </c>
      <c r="J8928" s="17">
        <f>VLOOKUP(RefEthnicity[[#This Row],[REFERRAL_MONTH]],WorkingDays[#All],2,FALSE)</f>
        <v>23</v>
      </c>
      <c r="K8928" s="17">
        <f>RefEthnicity[[#This Row],[TWW_REFERRALS]]*(21/RefEthnicity[[#This Row],[WD]])</f>
        <v>16.434782608695652</v>
      </c>
    </row>
    <row r="8929" spans="1:11">
      <c r="A8929" s="17">
        <v>22</v>
      </c>
      <c r="B8929" s="17">
        <v>201810</v>
      </c>
      <c r="C8929" s="17" t="s">
        <v>21</v>
      </c>
      <c r="D8929" s="17">
        <v>2018</v>
      </c>
      <c r="E8929" s="17" t="s">
        <v>8</v>
      </c>
      <c r="F8929" s="17" t="s">
        <v>114</v>
      </c>
      <c r="G8929" s="17" t="s">
        <v>112</v>
      </c>
      <c r="H8929" s="17" t="s">
        <v>59</v>
      </c>
      <c r="I8929" s="17" t="s">
        <v>113</v>
      </c>
      <c r="J8929" s="17">
        <f>VLOOKUP(RefEthnicity[[#This Row],[REFERRAL_MONTH]],WorkingDays[#All],2,FALSE)</f>
        <v>23</v>
      </c>
      <c r="K8929" s="17">
        <f>RefEthnicity[[#This Row],[TWW_REFERRALS]]*(21/RefEthnicity[[#This Row],[WD]])</f>
        <v>20.086956521739129</v>
      </c>
    </row>
    <row r="8930" spans="1:11">
      <c r="A8930" s="17">
        <v>22</v>
      </c>
      <c r="B8930" s="17">
        <v>201810</v>
      </c>
      <c r="C8930" s="17" t="s">
        <v>21</v>
      </c>
      <c r="D8930" s="17">
        <v>2018</v>
      </c>
      <c r="E8930" s="17" t="s">
        <v>8</v>
      </c>
      <c r="F8930" s="17" t="s">
        <v>114</v>
      </c>
      <c r="G8930" s="17" t="s">
        <v>112</v>
      </c>
      <c r="H8930" s="17" t="s">
        <v>63</v>
      </c>
      <c r="I8930" s="17" t="s">
        <v>113</v>
      </c>
      <c r="J8930" s="17">
        <f>VLOOKUP(RefEthnicity[[#This Row],[REFERRAL_MONTH]],WorkingDays[#All],2,FALSE)</f>
        <v>23</v>
      </c>
      <c r="K8930" s="17">
        <f>RefEthnicity[[#This Row],[TWW_REFERRALS]]*(21/RefEthnicity[[#This Row],[WD]])</f>
        <v>20.086956521739129</v>
      </c>
    </row>
    <row r="8931" spans="1:11">
      <c r="A8931" s="17">
        <v>12</v>
      </c>
      <c r="B8931" s="17">
        <v>201810</v>
      </c>
      <c r="C8931" s="17" t="s">
        <v>21</v>
      </c>
      <c r="D8931" s="17">
        <v>2018</v>
      </c>
      <c r="E8931" s="17" t="s">
        <v>8</v>
      </c>
      <c r="F8931" s="17" t="s">
        <v>114</v>
      </c>
      <c r="G8931" s="17" t="s">
        <v>112</v>
      </c>
      <c r="H8931" s="17" t="s">
        <v>65</v>
      </c>
      <c r="I8931" s="17" t="s">
        <v>113</v>
      </c>
      <c r="J8931" s="17">
        <f>VLOOKUP(RefEthnicity[[#This Row],[REFERRAL_MONTH]],WorkingDays[#All],2,FALSE)</f>
        <v>23</v>
      </c>
      <c r="K8931" s="17">
        <f>RefEthnicity[[#This Row],[TWW_REFERRALS]]*(21/RefEthnicity[[#This Row],[WD]])</f>
        <v>10.956521739130434</v>
      </c>
    </row>
    <row r="8932" spans="1:11">
      <c r="A8932" s="17">
        <v>17</v>
      </c>
      <c r="B8932" s="17">
        <v>201810</v>
      </c>
      <c r="C8932" s="17" t="s">
        <v>21</v>
      </c>
      <c r="D8932" s="17">
        <v>2018</v>
      </c>
      <c r="E8932" s="17" t="s">
        <v>8</v>
      </c>
      <c r="F8932" s="17" t="s">
        <v>115</v>
      </c>
      <c r="G8932" s="17" t="s">
        <v>112</v>
      </c>
      <c r="H8932" s="17" t="s">
        <v>61</v>
      </c>
      <c r="I8932" s="17" t="s">
        <v>113</v>
      </c>
      <c r="J8932" s="17">
        <f>VLOOKUP(RefEthnicity[[#This Row],[REFERRAL_MONTH]],WorkingDays[#All],2,FALSE)</f>
        <v>23</v>
      </c>
      <c r="K8932" s="17">
        <f>RefEthnicity[[#This Row],[TWW_REFERRALS]]*(21/RefEthnicity[[#This Row],[WD]])</f>
        <v>15.521739130434781</v>
      </c>
    </row>
    <row r="8933" spans="1:11">
      <c r="A8933" s="17">
        <v>76</v>
      </c>
      <c r="B8933" s="17">
        <v>201810</v>
      </c>
      <c r="C8933" s="17" t="s">
        <v>21</v>
      </c>
      <c r="D8933" s="17">
        <v>2018</v>
      </c>
      <c r="E8933" s="17" t="s">
        <v>8</v>
      </c>
      <c r="F8933" s="17" t="s">
        <v>115</v>
      </c>
      <c r="G8933" s="17" t="s">
        <v>112</v>
      </c>
      <c r="H8933" s="17" t="s">
        <v>64</v>
      </c>
      <c r="I8933" s="17" t="s">
        <v>64</v>
      </c>
      <c r="J8933" s="17">
        <f>VLOOKUP(RefEthnicity[[#This Row],[REFERRAL_MONTH]],WorkingDays[#All],2,FALSE)</f>
        <v>23</v>
      </c>
      <c r="K8933" s="17">
        <f>RefEthnicity[[#This Row],[TWW_REFERRALS]]*(21/RefEthnicity[[#This Row],[WD]])</f>
        <v>69.391304347826079</v>
      </c>
    </row>
    <row r="8934" spans="1:11">
      <c r="A8934" s="17">
        <v>24</v>
      </c>
      <c r="B8934" s="17">
        <v>201810</v>
      </c>
      <c r="C8934" s="17" t="s">
        <v>21</v>
      </c>
      <c r="D8934" s="17">
        <v>2018</v>
      </c>
      <c r="E8934" s="17" t="s">
        <v>8</v>
      </c>
      <c r="F8934" s="17" t="s">
        <v>115</v>
      </c>
      <c r="G8934" s="17" t="s">
        <v>112</v>
      </c>
      <c r="H8934" s="17" t="s">
        <v>60</v>
      </c>
      <c r="I8934" s="17" t="s">
        <v>113</v>
      </c>
      <c r="J8934" s="17">
        <f>VLOOKUP(RefEthnicity[[#This Row],[REFERRAL_MONTH]],WorkingDays[#All],2,FALSE)</f>
        <v>23</v>
      </c>
      <c r="K8934" s="17">
        <f>RefEthnicity[[#This Row],[TWW_REFERRALS]]*(21/RefEthnicity[[#This Row],[WD]])</f>
        <v>21.913043478260867</v>
      </c>
    </row>
    <row r="8935" spans="1:11">
      <c r="A8935" s="17">
        <v>13</v>
      </c>
      <c r="B8935" s="17">
        <v>201810</v>
      </c>
      <c r="C8935" s="17" t="s">
        <v>21</v>
      </c>
      <c r="D8935" s="17">
        <v>2018</v>
      </c>
      <c r="E8935" s="17" t="s">
        <v>8</v>
      </c>
      <c r="F8935" s="17" t="s">
        <v>115</v>
      </c>
      <c r="G8935" s="17" t="s">
        <v>112</v>
      </c>
      <c r="H8935" s="17" t="s">
        <v>62</v>
      </c>
      <c r="I8935" s="17" t="s">
        <v>113</v>
      </c>
      <c r="J8935" s="17">
        <f>VLOOKUP(RefEthnicity[[#This Row],[REFERRAL_MONTH]],WorkingDays[#All],2,FALSE)</f>
        <v>23</v>
      </c>
      <c r="K8935" s="17">
        <f>RefEthnicity[[#This Row],[TWW_REFERRALS]]*(21/RefEthnicity[[#This Row],[WD]])</f>
        <v>11.869565217391303</v>
      </c>
    </row>
    <row r="8936" spans="1:11">
      <c r="A8936" s="17">
        <v>24</v>
      </c>
      <c r="B8936" s="17">
        <v>201810</v>
      </c>
      <c r="C8936" s="17" t="s">
        <v>21</v>
      </c>
      <c r="D8936" s="17">
        <v>2018</v>
      </c>
      <c r="E8936" s="17" t="s">
        <v>8</v>
      </c>
      <c r="F8936" s="17" t="s">
        <v>115</v>
      </c>
      <c r="G8936" s="17" t="s">
        <v>112</v>
      </c>
      <c r="H8936" s="17" t="s">
        <v>59</v>
      </c>
      <c r="I8936" s="17" t="s">
        <v>113</v>
      </c>
      <c r="J8936" s="17">
        <f>VLOOKUP(RefEthnicity[[#This Row],[REFERRAL_MONTH]],WorkingDays[#All],2,FALSE)</f>
        <v>23</v>
      </c>
      <c r="K8936" s="17">
        <f>RefEthnicity[[#This Row],[TWW_REFERRALS]]*(21/RefEthnicity[[#This Row],[WD]])</f>
        <v>21.913043478260867</v>
      </c>
    </row>
    <row r="8937" spans="1:11">
      <c r="A8937" s="17">
        <v>26</v>
      </c>
      <c r="B8937" s="17">
        <v>201810</v>
      </c>
      <c r="C8937" s="17" t="s">
        <v>21</v>
      </c>
      <c r="D8937" s="17">
        <v>2018</v>
      </c>
      <c r="E8937" s="17" t="s">
        <v>8</v>
      </c>
      <c r="F8937" s="17" t="s">
        <v>115</v>
      </c>
      <c r="G8937" s="17" t="s">
        <v>112</v>
      </c>
      <c r="H8937" s="17" t="s">
        <v>63</v>
      </c>
      <c r="I8937" s="17" t="s">
        <v>113</v>
      </c>
      <c r="J8937" s="17">
        <f>VLOOKUP(RefEthnicity[[#This Row],[REFERRAL_MONTH]],WorkingDays[#All],2,FALSE)</f>
        <v>23</v>
      </c>
      <c r="K8937" s="17">
        <f>RefEthnicity[[#This Row],[TWW_REFERRALS]]*(21/RefEthnicity[[#This Row],[WD]])</f>
        <v>23.739130434782606</v>
      </c>
    </row>
    <row r="8938" spans="1:11">
      <c r="A8938" s="17">
        <v>14</v>
      </c>
      <c r="B8938" s="17">
        <v>201810</v>
      </c>
      <c r="C8938" s="17" t="s">
        <v>21</v>
      </c>
      <c r="D8938" s="17">
        <v>2018</v>
      </c>
      <c r="E8938" s="17" t="s">
        <v>8</v>
      </c>
      <c r="F8938" s="17" t="s">
        <v>115</v>
      </c>
      <c r="G8938" s="17" t="s">
        <v>112</v>
      </c>
      <c r="H8938" s="17" t="s">
        <v>65</v>
      </c>
      <c r="I8938" s="17" t="s">
        <v>113</v>
      </c>
      <c r="J8938" s="17">
        <f>VLOOKUP(RefEthnicity[[#This Row],[REFERRAL_MONTH]],WorkingDays[#All],2,FALSE)</f>
        <v>23</v>
      </c>
      <c r="K8938" s="17">
        <f>RefEthnicity[[#This Row],[TWW_REFERRALS]]*(21/RefEthnicity[[#This Row],[WD]])</f>
        <v>12.782608695652174</v>
      </c>
    </row>
    <row r="8939" spans="1:11">
      <c r="A8939" s="17">
        <v>24</v>
      </c>
      <c r="B8939" s="17">
        <v>201810</v>
      </c>
      <c r="C8939" s="17" t="s">
        <v>21</v>
      </c>
      <c r="D8939" s="17">
        <v>2018</v>
      </c>
      <c r="E8939" s="17" t="s">
        <v>8</v>
      </c>
      <c r="F8939" s="17" t="s">
        <v>116</v>
      </c>
      <c r="G8939" s="17" t="s">
        <v>112</v>
      </c>
      <c r="H8939" s="17" t="s">
        <v>61</v>
      </c>
      <c r="I8939" s="17" t="s">
        <v>113</v>
      </c>
      <c r="J8939" s="17">
        <f>VLOOKUP(RefEthnicity[[#This Row],[REFERRAL_MONTH]],WorkingDays[#All],2,FALSE)</f>
        <v>23</v>
      </c>
      <c r="K8939" s="17">
        <f>RefEthnicity[[#This Row],[TWW_REFERRALS]]*(21/RefEthnicity[[#This Row],[WD]])</f>
        <v>21.913043478260867</v>
      </c>
    </row>
    <row r="8940" spans="1:11">
      <c r="A8940" s="17">
        <v>309</v>
      </c>
      <c r="B8940" s="17">
        <v>201810</v>
      </c>
      <c r="C8940" s="17" t="s">
        <v>21</v>
      </c>
      <c r="D8940" s="17">
        <v>2018</v>
      </c>
      <c r="E8940" s="17" t="s">
        <v>8</v>
      </c>
      <c r="F8940" s="17" t="s">
        <v>116</v>
      </c>
      <c r="G8940" s="17" t="s">
        <v>112</v>
      </c>
      <c r="H8940" s="17" t="s">
        <v>64</v>
      </c>
      <c r="I8940" s="17" t="s">
        <v>64</v>
      </c>
      <c r="J8940" s="17">
        <f>VLOOKUP(RefEthnicity[[#This Row],[REFERRAL_MONTH]],WorkingDays[#All],2,FALSE)</f>
        <v>23</v>
      </c>
      <c r="K8940" s="17">
        <f>RefEthnicity[[#This Row],[TWW_REFERRALS]]*(21/RefEthnicity[[#This Row],[WD]])</f>
        <v>282.13043478260869</v>
      </c>
    </row>
    <row r="8941" spans="1:11">
      <c r="A8941" s="17">
        <v>46</v>
      </c>
      <c r="B8941" s="17">
        <v>201810</v>
      </c>
      <c r="C8941" s="17" t="s">
        <v>21</v>
      </c>
      <c r="D8941" s="17">
        <v>2018</v>
      </c>
      <c r="E8941" s="17" t="s">
        <v>8</v>
      </c>
      <c r="F8941" s="17" t="s">
        <v>116</v>
      </c>
      <c r="G8941" s="17" t="s">
        <v>112</v>
      </c>
      <c r="H8941" s="17" t="s">
        <v>60</v>
      </c>
      <c r="I8941" s="17" t="s">
        <v>113</v>
      </c>
      <c r="J8941" s="17">
        <f>VLOOKUP(RefEthnicity[[#This Row],[REFERRAL_MONTH]],WorkingDays[#All],2,FALSE)</f>
        <v>23</v>
      </c>
      <c r="K8941" s="17">
        <f>RefEthnicity[[#This Row],[TWW_REFERRALS]]*(21/RefEthnicity[[#This Row],[WD]])</f>
        <v>42</v>
      </c>
    </row>
    <row r="8942" spans="1:11">
      <c r="A8942" s="17">
        <v>32</v>
      </c>
      <c r="B8942" s="17">
        <v>201810</v>
      </c>
      <c r="C8942" s="17" t="s">
        <v>21</v>
      </c>
      <c r="D8942" s="17">
        <v>2018</v>
      </c>
      <c r="E8942" s="17" t="s">
        <v>8</v>
      </c>
      <c r="F8942" s="17" t="s">
        <v>116</v>
      </c>
      <c r="G8942" s="17" t="s">
        <v>112</v>
      </c>
      <c r="H8942" s="17" t="s">
        <v>62</v>
      </c>
      <c r="I8942" s="17" t="s">
        <v>113</v>
      </c>
      <c r="J8942" s="17">
        <f>VLOOKUP(RefEthnicity[[#This Row],[REFERRAL_MONTH]],WorkingDays[#All],2,FALSE)</f>
        <v>23</v>
      </c>
      <c r="K8942" s="17">
        <f>RefEthnicity[[#This Row],[TWW_REFERRALS]]*(21/RefEthnicity[[#This Row],[WD]])</f>
        <v>29.217391304347824</v>
      </c>
    </row>
    <row r="8943" spans="1:11">
      <c r="A8943" s="17">
        <v>31</v>
      </c>
      <c r="B8943" s="17">
        <v>201810</v>
      </c>
      <c r="C8943" s="17" t="s">
        <v>21</v>
      </c>
      <c r="D8943" s="17">
        <v>2018</v>
      </c>
      <c r="E8943" s="17" t="s">
        <v>8</v>
      </c>
      <c r="F8943" s="17" t="s">
        <v>116</v>
      </c>
      <c r="G8943" s="17" t="s">
        <v>112</v>
      </c>
      <c r="H8943" s="17" t="s">
        <v>59</v>
      </c>
      <c r="I8943" s="17" t="s">
        <v>113</v>
      </c>
      <c r="J8943" s="17">
        <f>VLOOKUP(RefEthnicity[[#This Row],[REFERRAL_MONTH]],WorkingDays[#All],2,FALSE)</f>
        <v>23</v>
      </c>
      <c r="K8943" s="17">
        <f>RefEthnicity[[#This Row],[TWW_REFERRALS]]*(21/RefEthnicity[[#This Row],[WD]])</f>
        <v>28.304347826086953</v>
      </c>
    </row>
    <row r="8944" spans="1:11">
      <c r="A8944" s="17">
        <v>73</v>
      </c>
      <c r="B8944" s="17">
        <v>201810</v>
      </c>
      <c r="C8944" s="17" t="s">
        <v>21</v>
      </c>
      <c r="D8944" s="17">
        <v>2018</v>
      </c>
      <c r="E8944" s="17" t="s">
        <v>8</v>
      </c>
      <c r="F8944" s="17" t="s">
        <v>116</v>
      </c>
      <c r="G8944" s="17" t="s">
        <v>112</v>
      </c>
      <c r="H8944" s="17" t="s">
        <v>63</v>
      </c>
      <c r="I8944" s="17" t="s">
        <v>113</v>
      </c>
      <c r="J8944" s="17">
        <f>VLOOKUP(RefEthnicity[[#This Row],[REFERRAL_MONTH]],WorkingDays[#All],2,FALSE)</f>
        <v>23</v>
      </c>
      <c r="K8944" s="17">
        <f>RefEthnicity[[#This Row],[TWW_REFERRALS]]*(21/RefEthnicity[[#This Row],[WD]])</f>
        <v>66.65217391304347</v>
      </c>
    </row>
    <row r="8945" spans="1:11">
      <c r="A8945" s="17">
        <v>16</v>
      </c>
      <c r="B8945" s="17">
        <v>201810</v>
      </c>
      <c r="C8945" s="17" t="s">
        <v>21</v>
      </c>
      <c r="D8945" s="17">
        <v>2018</v>
      </c>
      <c r="E8945" s="17" t="s">
        <v>8</v>
      </c>
      <c r="F8945" s="17" t="s">
        <v>116</v>
      </c>
      <c r="G8945" s="17" t="s">
        <v>112</v>
      </c>
      <c r="H8945" s="17" t="s">
        <v>65</v>
      </c>
      <c r="I8945" s="17" t="s">
        <v>113</v>
      </c>
      <c r="J8945" s="17">
        <f>VLOOKUP(RefEthnicity[[#This Row],[REFERRAL_MONTH]],WorkingDays[#All],2,FALSE)</f>
        <v>23</v>
      </c>
      <c r="K8945" s="17">
        <f>RefEthnicity[[#This Row],[TWW_REFERRALS]]*(21/RefEthnicity[[#This Row],[WD]])</f>
        <v>14.608695652173912</v>
      </c>
    </row>
    <row r="8946" spans="1:11">
      <c r="A8946" s="17">
        <v>281</v>
      </c>
      <c r="B8946" s="17">
        <v>201810</v>
      </c>
      <c r="C8946" s="17" t="s">
        <v>21</v>
      </c>
      <c r="D8946" s="17">
        <v>2018</v>
      </c>
      <c r="E8946" s="17" t="s">
        <v>8</v>
      </c>
      <c r="F8946" s="17" t="s">
        <v>117</v>
      </c>
      <c r="G8946" s="17" t="s">
        <v>117</v>
      </c>
      <c r="H8946" s="17" t="s">
        <v>61</v>
      </c>
      <c r="I8946" s="17" t="s">
        <v>113</v>
      </c>
      <c r="J8946" s="17">
        <f>VLOOKUP(RefEthnicity[[#This Row],[REFERRAL_MONTH]],WorkingDays[#All],2,FALSE)</f>
        <v>23</v>
      </c>
      <c r="K8946" s="17">
        <f>RefEthnicity[[#This Row],[TWW_REFERRALS]]*(21/RefEthnicity[[#This Row],[WD]])</f>
        <v>256.56521739130432</v>
      </c>
    </row>
    <row r="8947" spans="1:11">
      <c r="A8947" s="17">
        <v>558</v>
      </c>
      <c r="B8947" s="17">
        <v>201810</v>
      </c>
      <c r="C8947" s="17" t="s">
        <v>21</v>
      </c>
      <c r="D8947" s="17">
        <v>2018</v>
      </c>
      <c r="E8947" s="17" t="s">
        <v>8</v>
      </c>
      <c r="F8947" s="17" t="s">
        <v>117</v>
      </c>
      <c r="G8947" s="17" t="s">
        <v>117</v>
      </c>
      <c r="H8947" s="17" t="s">
        <v>64</v>
      </c>
      <c r="I8947" s="17" t="s">
        <v>64</v>
      </c>
      <c r="J8947" s="17">
        <f>VLOOKUP(RefEthnicity[[#This Row],[REFERRAL_MONTH]],WorkingDays[#All],2,FALSE)</f>
        <v>23</v>
      </c>
      <c r="K8947" s="17">
        <f>RefEthnicity[[#This Row],[TWW_REFERRALS]]*(21/RefEthnicity[[#This Row],[WD]])</f>
        <v>509.47826086956519</v>
      </c>
    </row>
    <row r="8948" spans="1:11">
      <c r="A8948" s="17">
        <v>375</v>
      </c>
      <c r="B8948" s="17">
        <v>201810</v>
      </c>
      <c r="C8948" s="17" t="s">
        <v>21</v>
      </c>
      <c r="D8948" s="17">
        <v>2018</v>
      </c>
      <c r="E8948" s="17" t="s">
        <v>8</v>
      </c>
      <c r="F8948" s="17" t="s">
        <v>117</v>
      </c>
      <c r="G8948" s="17" t="s">
        <v>117</v>
      </c>
      <c r="H8948" s="17" t="s">
        <v>60</v>
      </c>
      <c r="I8948" s="17" t="s">
        <v>113</v>
      </c>
      <c r="J8948" s="17">
        <f>VLOOKUP(RefEthnicity[[#This Row],[REFERRAL_MONTH]],WorkingDays[#All],2,FALSE)</f>
        <v>23</v>
      </c>
      <c r="K8948" s="17">
        <f>RefEthnicity[[#This Row],[TWW_REFERRALS]]*(21/RefEthnicity[[#This Row],[WD]])</f>
        <v>342.39130434782606</v>
      </c>
    </row>
    <row r="8949" spans="1:11">
      <c r="A8949" s="17">
        <v>368</v>
      </c>
      <c r="B8949" s="17">
        <v>201810</v>
      </c>
      <c r="C8949" s="17" t="s">
        <v>21</v>
      </c>
      <c r="D8949" s="17">
        <v>2018</v>
      </c>
      <c r="E8949" s="17" t="s">
        <v>8</v>
      </c>
      <c r="F8949" s="17" t="s">
        <v>117</v>
      </c>
      <c r="G8949" s="17" t="s">
        <v>117</v>
      </c>
      <c r="H8949" s="17" t="s">
        <v>62</v>
      </c>
      <c r="I8949" s="17" t="s">
        <v>113</v>
      </c>
      <c r="J8949" s="17">
        <f>VLOOKUP(RefEthnicity[[#This Row],[REFERRAL_MONTH]],WorkingDays[#All],2,FALSE)</f>
        <v>23</v>
      </c>
      <c r="K8949" s="17">
        <f>RefEthnicity[[#This Row],[TWW_REFERRALS]]*(21/RefEthnicity[[#This Row],[WD]])</f>
        <v>336</v>
      </c>
    </row>
    <row r="8950" spans="1:11">
      <c r="A8950" s="17">
        <v>151</v>
      </c>
      <c r="B8950" s="17">
        <v>201810</v>
      </c>
      <c r="C8950" s="17" t="s">
        <v>21</v>
      </c>
      <c r="D8950" s="17">
        <v>2018</v>
      </c>
      <c r="E8950" s="17" t="s">
        <v>8</v>
      </c>
      <c r="F8950" s="17" t="s">
        <v>117</v>
      </c>
      <c r="G8950" s="17" t="s">
        <v>117</v>
      </c>
      <c r="H8950" s="17" t="s">
        <v>59</v>
      </c>
      <c r="I8950" s="17" t="s">
        <v>113</v>
      </c>
      <c r="J8950" s="17">
        <f>VLOOKUP(RefEthnicity[[#This Row],[REFERRAL_MONTH]],WorkingDays[#All],2,FALSE)</f>
        <v>23</v>
      </c>
      <c r="K8950" s="17">
        <f>RefEthnicity[[#This Row],[TWW_REFERRALS]]*(21/RefEthnicity[[#This Row],[WD]])</f>
        <v>137.86956521739128</v>
      </c>
    </row>
    <row r="8951" spans="1:11">
      <c r="A8951" s="17">
        <v>606</v>
      </c>
      <c r="B8951" s="17">
        <v>201810</v>
      </c>
      <c r="C8951" s="17" t="s">
        <v>21</v>
      </c>
      <c r="D8951" s="17">
        <v>2018</v>
      </c>
      <c r="E8951" s="17" t="s">
        <v>8</v>
      </c>
      <c r="F8951" s="17" t="s">
        <v>117</v>
      </c>
      <c r="G8951" s="17" t="s">
        <v>117</v>
      </c>
      <c r="H8951" s="17" t="s">
        <v>63</v>
      </c>
      <c r="I8951" s="17" t="s">
        <v>113</v>
      </c>
      <c r="J8951" s="17">
        <f>VLOOKUP(RefEthnicity[[#This Row],[REFERRAL_MONTH]],WorkingDays[#All],2,FALSE)</f>
        <v>23</v>
      </c>
      <c r="K8951" s="17">
        <f>RefEthnicity[[#This Row],[TWW_REFERRALS]]*(21/RefEthnicity[[#This Row],[WD]])</f>
        <v>553.30434782608688</v>
      </c>
    </row>
    <row r="8952" spans="1:11">
      <c r="A8952" s="17">
        <v>199</v>
      </c>
      <c r="B8952" s="17">
        <v>201810</v>
      </c>
      <c r="C8952" s="17" t="s">
        <v>21</v>
      </c>
      <c r="D8952" s="17">
        <v>2018</v>
      </c>
      <c r="E8952" s="17" t="s">
        <v>8</v>
      </c>
      <c r="F8952" s="17" t="s">
        <v>117</v>
      </c>
      <c r="G8952" s="17" t="s">
        <v>117</v>
      </c>
      <c r="H8952" s="17" t="s">
        <v>65</v>
      </c>
      <c r="I8952" s="17" t="s">
        <v>113</v>
      </c>
      <c r="J8952" s="17">
        <f>VLOOKUP(RefEthnicity[[#This Row],[REFERRAL_MONTH]],WorkingDays[#All],2,FALSE)</f>
        <v>23</v>
      </c>
      <c r="K8952" s="17">
        <f>RefEthnicity[[#This Row],[TWW_REFERRALS]]*(21/RefEthnicity[[#This Row],[WD]])</f>
        <v>181.69565217391303</v>
      </c>
    </row>
    <row r="8953" spans="1:11">
      <c r="A8953" s="17">
        <v>5085</v>
      </c>
      <c r="B8953" s="17">
        <v>201810</v>
      </c>
      <c r="C8953" s="17" t="s">
        <v>21</v>
      </c>
      <c r="D8953" s="17">
        <v>2018</v>
      </c>
      <c r="E8953" s="17" t="s">
        <v>8</v>
      </c>
      <c r="F8953" s="17" t="s">
        <v>118</v>
      </c>
      <c r="G8953" s="17" t="s">
        <v>118</v>
      </c>
      <c r="H8953" s="17" t="s">
        <v>61</v>
      </c>
      <c r="I8953" s="17" t="s">
        <v>113</v>
      </c>
      <c r="J8953" s="17">
        <f>VLOOKUP(RefEthnicity[[#This Row],[REFERRAL_MONTH]],WorkingDays[#All],2,FALSE)</f>
        <v>23</v>
      </c>
      <c r="K8953" s="17">
        <f>RefEthnicity[[#This Row],[TWW_REFERRALS]]*(21/RefEthnicity[[#This Row],[WD]])</f>
        <v>4642.8260869565211</v>
      </c>
    </row>
    <row r="8954" spans="1:11">
      <c r="A8954" s="17">
        <v>4800</v>
      </c>
      <c r="B8954" s="17">
        <v>201810</v>
      </c>
      <c r="C8954" s="17" t="s">
        <v>21</v>
      </c>
      <c r="D8954" s="17">
        <v>2018</v>
      </c>
      <c r="E8954" s="17" t="s">
        <v>8</v>
      </c>
      <c r="F8954" s="17" t="s">
        <v>118</v>
      </c>
      <c r="G8954" s="17" t="s">
        <v>118</v>
      </c>
      <c r="H8954" s="17" t="s">
        <v>64</v>
      </c>
      <c r="I8954" s="17" t="s">
        <v>64</v>
      </c>
      <c r="J8954" s="17">
        <f>VLOOKUP(RefEthnicity[[#This Row],[REFERRAL_MONTH]],WorkingDays[#All],2,FALSE)</f>
        <v>23</v>
      </c>
      <c r="K8954" s="17">
        <f>RefEthnicity[[#This Row],[TWW_REFERRALS]]*(21/RefEthnicity[[#This Row],[WD]])</f>
        <v>4382.608695652174</v>
      </c>
    </row>
    <row r="8955" spans="1:11">
      <c r="A8955" s="17">
        <v>6768</v>
      </c>
      <c r="B8955" s="17">
        <v>201810</v>
      </c>
      <c r="C8955" s="17" t="s">
        <v>21</v>
      </c>
      <c r="D8955" s="17">
        <v>2018</v>
      </c>
      <c r="E8955" s="17" t="s">
        <v>8</v>
      </c>
      <c r="F8955" s="17" t="s">
        <v>118</v>
      </c>
      <c r="G8955" s="17" t="s">
        <v>118</v>
      </c>
      <c r="H8955" s="17" t="s">
        <v>60</v>
      </c>
      <c r="I8955" s="17" t="s">
        <v>113</v>
      </c>
      <c r="J8955" s="17">
        <f>VLOOKUP(RefEthnicity[[#This Row],[REFERRAL_MONTH]],WorkingDays[#All],2,FALSE)</f>
        <v>23</v>
      </c>
      <c r="K8955" s="17">
        <f>RefEthnicity[[#This Row],[TWW_REFERRALS]]*(21/RefEthnicity[[#This Row],[WD]])</f>
        <v>6179.478260869565</v>
      </c>
    </row>
    <row r="8956" spans="1:11">
      <c r="A8956" s="17">
        <v>6273</v>
      </c>
      <c r="B8956" s="17">
        <v>201810</v>
      </c>
      <c r="C8956" s="17" t="s">
        <v>21</v>
      </c>
      <c r="D8956" s="17">
        <v>2018</v>
      </c>
      <c r="E8956" s="17" t="s">
        <v>8</v>
      </c>
      <c r="F8956" s="17" t="s">
        <v>118</v>
      </c>
      <c r="G8956" s="17" t="s">
        <v>118</v>
      </c>
      <c r="H8956" s="17" t="s">
        <v>62</v>
      </c>
      <c r="I8956" s="17" t="s">
        <v>113</v>
      </c>
      <c r="J8956" s="17">
        <f>VLOOKUP(RefEthnicity[[#This Row],[REFERRAL_MONTH]],WorkingDays[#All],2,FALSE)</f>
        <v>23</v>
      </c>
      <c r="K8956" s="17">
        <f>RefEthnicity[[#This Row],[TWW_REFERRALS]]*(21/RefEthnicity[[#This Row],[WD]])</f>
        <v>5727.5217391304341</v>
      </c>
    </row>
    <row r="8957" spans="1:11">
      <c r="A8957" s="17">
        <v>5356</v>
      </c>
      <c r="B8957" s="17">
        <v>201810</v>
      </c>
      <c r="C8957" s="17" t="s">
        <v>21</v>
      </c>
      <c r="D8957" s="17">
        <v>2018</v>
      </c>
      <c r="E8957" s="17" t="s">
        <v>8</v>
      </c>
      <c r="F8957" s="17" t="s">
        <v>118</v>
      </c>
      <c r="G8957" s="17" t="s">
        <v>118</v>
      </c>
      <c r="H8957" s="17" t="s">
        <v>59</v>
      </c>
      <c r="I8957" s="17" t="s">
        <v>113</v>
      </c>
      <c r="J8957" s="17">
        <f>VLOOKUP(RefEthnicity[[#This Row],[REFERRAL_MONTH]],WorkingDays[#All],2,FALSE)</f>
        <v>23</v>
      </c>
      <c r="K8957" s="17">
        <f>RefEthnicity[[#This Row],[TWW_REFERRALS]]*(21/RefEthnicity[[#This Row],[WD]])</f>
        <v>4890.260869565217</v>
      </c>
    </row>
    <row r="8958" spans="1:11">
      <c r="A8958" s="17">
        <v>6692</v>
      </c>
      <c r="B8958" s="17">
        <v>201810</v>
      </c>
      <c r="C8958" s="17" t="s">
        <v>21</v>
      </c>
      <c r="D8958" s="17">
        <v>2018</v>
      </c>
      <c r="E8958" s="17" t="s">
        <v>8</v>
      </c>
      <c r="F8958" s="17" t="s">
        <v>118</v>
      </c>
      <c r="G8958" s="17" t="s">
        <v>118</v>
      </c>
      <c r="H8958" s="17" t="s">
        <v>63</v>
      </c>
      <c r="I8958" s="17" t="s">
        <v>113</v>
      </c>
      <c r="J8958" s="17">
        <f>VLOOKUP(RefEthnicity[[#This Row],[REFERRAL_MONTH]],WorkingDays[#All],2,FALSE)</f>
        <v>23</v>
      </c>
      <c r="K8958" s="17">
        <f>RefEthnicity[[#This Row],[TWW_REFERRALS]]*(21/RefEthnicity[[#This Row],[WD]])</f>
        <v>6110.086956521739</v>
      </c>
    </row>
    <row r="8959" spans="1:11">
      <c r="A8959" s="17">
        <v>4465</v>
      </c>
      <c r="B8959" s="17">
        <v>201810</v>
      </c>
      <c r="C8959" s="17" t="s">
        <v>21</v>
      </c>
      <c r="D8959" s="17">
        <v>2018</v>
      </c>
      <c r="E8959" s="17" t="s">
        <v>8</v>
      </c>
      <c r="F8959" s="17" t="s">
        <v>118</v>
      </c>
      <c r="G8959" s="17" t="s">
        <v>118</v>
      </c>
      <c r="H8959" s="17" t="s">
        <v>65</v>
      </c>
      <c r="I8959" s="17" t="s">
        <v>113</v>
      </c>
      <c r="J8959" s="17">
        <f>VLOOKUP(RefEthnicity[[#This Row],[REFERRAL_MONTH]],WorkingDays[#All],2,FALSE)</f>
        <v>23</v>
      </c>
      <c r="K8959" s="17">
        <f>RefEthnicity[[#This Row],[TWW_REFERRALS]]*(21/RefEthnicity[[#This Row],[WD]])</f>
        <v>4076.7391304347825</v>
      </c>
    </row>
    <row r="8960" spans="1:11">
      <c r="A8960" s="17">
        <v>54</v>
      </c>
      <c r="B8960" s="17">
        <v>201810</v>
      </c>
      <c r="C8960" s="17" t="s">
        <v>21</v>
      </c>
      <c r="D8960" s="17">
        <v>2018</v>
      </c>
      <c r="E8960" s="17" t="s">
        <v>9</v>
      </c>
      <c r="F8960" s="17" t="s">
        <v>111</v>
      </c>
      <c r="G8960" s="17" t="s">
        <v>112</v>
      </c>
      <c r="H8960" s="17" t="s">
        <v>61</v>
      </c>
      <c r="I8960" s="17" t="s">
        <v>113</v>
      </c>
      <c r="J8960" s="17">
        <f>VLOOKUP(RefEthnicity[[#This Row],[REFERRAL_MONTH]],WorkingDays[#All],2,FALSE)</f>
        <v>23</v>
      </c>
      <c r="K8960" s="17">
        <f>RefEthnicity[[#This Row],[TWW_REFERRALS]]*(21/RefEthnicity[[#This Row],[WD]])</f>
        <v>49.304347826086953</v>
      </c>
    </row>
    <row r="8961" spans="1:11">
      <c r="A8961" s="17">
        <v>340</v>
      </c>
      <c r="B8961" s="17">
        <v>201810</v>
      </c>
      <c r="C8961" s="17" t="s">
        <v>21</v>
      </c>
      <c r="D8961" s="17">
        <v>2018</v>
      </c>
      <c r="E8961" s="17" t="s">
        <v>9</v>
      </c>
      <c r="F8961" s="17" t="s">
        <v>111</v>
      </c>
      <c r="G8961" s="17" t="s">
        <v>112</v>
      </c>
      <c r="H8961" s="17" t="s">
        <v>64</v>
      </c>
      <c r="I8961" s="17" t="s">
        <v>64</v>
      </c>
      <c r="J8961" s="17">
        <f>VLOOKUP(RefEthnicity[[#This Row],[REFERRAL_MONTH]],WorkingDays[#All],2,FALSE)</f>
        <v>23</v>
      </c>
      <c r="K8961" s="17">
        <f>RefEthnicity[[#This Row],[TWW_REFERRALS]]*(21/RefEthnicity[[#This Row],[WD]])</f>
        <v>310.43478260869563</v>
      </c>
    </row>
    <row r="8962" spans="1:11">
      <c r="A8962" s="17">
        <v>318</v>
      </c>
      <c r="B8962" s="17">
        <v>201810</v>
      </c>
      <c r="C8962" s="17" t="s">
        <v>21</v>
      </c>
      <c r="D8962" s="17">
        <v>2018</v>
      </c>
      <c r="E8962" s="17" t="s">
        <v>9</v>
      </c>
      <c r="F8962" s="17" t="s">
        <v>111</v>
      </c>
      <c r="G8962" s="17" t="s">
        <v>112</v>
      </c>
      <c r="H8962" s="17" t="s">
        <v>60</v>
      </c>
      <c r="I8962" s="17" t="s">
        <v>113</v>
      </c>
      <c r="J8962" s="17">
        <f>VLOOKUP(RefEthnicity[[#This Row],[REFERRAL_MONTH]],WorkingDays[#All],2,FALSE)</f>
        <v>23</v>
      </c>
      <c r="K8962" s="17">
        <f>RefEthnicity[[#This Row],[TWW_REFERRALS]]*(21/RefEthnicity[[#This Row],[WD]])</f>
        <v>290.3478260869565</v>
      </c>
    </row>
    <row r="8963" spans="1:11">
      <c r="A8963" s="17">
        <v>101</v>
      </c>
      <c r="B8963" s="17">
        <v>201810</v>
      </c>
      <c r="C8963" s="17" t="s">
        <v>21</v>
      </c>
      <c r="D8963" s="17">
        <v>2018</v>
      </c>
      <c r="E8963" s="17" t="s">
        <v>9</v>
      </c>
      <c r="F8963" s="17" t="s">
        <v>111</v>
      </c>
      <c r="G8963" s="17" t="s">
        <v>112</v>
      </c>
      <c r="H8963" s="17" t="s">
        <v>62</v>
      </c>
      <c r="I8963" s="17" t="s">
        <v>113</v>
      </c>
      <c r="J8963" s="17">
        <f>VLOOKUP(RefEthnicity[[#This Row],[REFERRAL_MONTH]],WorkingDays[#All],2,FALSE)</f>
        <v>23</v>
      </c>
      <c r="K8963" s="17">
        <f>RefEthnicity[[#This Row],[TWW_REFERRALS]]*(21/RefEthnicity[[#This Row],[WD]])</f>
        <v>92.217391304347814</v>
      </c>
    </row>
    <row r="8964" spans="1:11">
      <c r="A8964" s="17">
        <v>167</v>
      </c>
      <c r="B8964" s="17">
        <v>201810</v>
      </c>
      <c r="C8964" s="17" t="s">
        <v>21</v>
      </c>
      <c r="D8964" s="17">
        <v>2018</v>
      </c>
      <c r="E8964" s="17" t="s">
        <v>9</v>
      </c>
      <c r="F8964" s="17" t="s">
        <v>111</v>
      </c>
      <c r="G8964" s="17" t="s">
        <v>112</v>
      </c>
      <c r="H8964" s="17" t="s">
        <v>59</v>
      </c>
      <c r="I8964" s="17" t="s">
        <v>113</v>
      </c>
      <c r="J8964" s="17">
        <f>VLOOKUP(RefEthnicity[[#This Row],[REFERRAL_MONTH]],WorkingDays[#All],2,FALSE)</f>
        <v>23</v>
      </c>
      <c r="K8964" s="17">
        <f>RefEthnicity[[#This Row],[TWW_REFERRALS]]*(21/RefEthnicity[[#This Row],[WD]])</f>
        <v>152.47826086956522</v>
      </c>
    </row>
    <row r="8965" spans="1:11">
      <c r="A8965" s="17">
        <v>73</v>
      </c>
      <c r="B8965" s="17">
        <v>201810</v>
      </c>
      <c r="C8965" s="17" t="s">
        <v>21</v>
      </c>
      <c r="D8965" s="17">
        <v>2018</v>
      </c>
      <c r="E8965" s="17" t="s">
        <v>9</v>
      </c>
      <c r="F8965" s="17" t="s">
        <v>111</v>
      </c>
      <c r="G8965" s="17" t="s">
        <v>112</v>
      </c>
      <c r="H8965" s="17" t="s">
        <v>63</v>
      </c>
      <c r="I8965" s="17" t="s">
        <v>113</v>
      </c>
      <c r="J8965" s="17">
        <f>VLOOKUP(RefEthnicity[[#This Row],[REFERRAL_MONTH]],WorkingDays[#All],2,FALSE)</f>
        <v>23</v>
      </c>
      <c r="K8965" s="17">
        <f>RefEthnicity[[#This Row],[TWW_REFERRALS]]*(21/RefEthnicity[[#This Row],[WD]])</f>
        <v>66.65217391304347</v>
      </c>
    </row>
    <row r="8966" spans="1:11">
      <c r="A8966" s="17">
        <v>24</v>
      </c>
      <c r="B8966" s="17">
        <v>201810</v>
      </c>
      <c r="C8966" s="17" t="s">
        <v>21</v>
      </c>
      <c r="D8966" s="17">
        <v>2018</v>
      </c>
      <c r="E8966" s="17" t="s">
        <v>9</v>
      </c>
      <c r="F8966" s="17" t="s">
        <v>111</v>
      </c>
      <c r="G8966" s="17" t="s">
        <v>112</v>
      </c>
      <c r="H8966" s="17" t="s">
        <v>65</v>
      </c>
      <c r="I8966" s="17" t="s">
        <v>113</v>
      </c>
      <c r="J8966" s="17">
        <f>VLOOKUP(RefEthnicity[[#This Row],[REFERRAL_MONTH]],WorkingDays[#All],2,FALSE)</f>
        <v>23</v>
      </c>
      <c r="K8966" s="17">
        <f>RefEthnicity[[#This Row],[TWW_REFERRALS]]*(21/RefEthnicity[[#This Row],[WD]])</f>
        <v>21.913043478260867</v>
      </c>
    </row>
    <row r="8967" spans="1:11">
      <c r="A8967" s="17">
        <v>16</v>
      </c>
      <c r="B8967" s="17">
        <v>201810</v>
      </c>
      <c r="C8967" s="17" t="s">
        <v>21</v>
      </c>
      <c r="D8967" s="17">
        <v>2018</v>
      </c>
      <c r="E8967" s="17" t="s">
        <v>9</v>
      </c>
      <c r="F8967" s="17" t="s">
        <v>114</v>
      </c>
      <c r="G8967" s="17" t="s">
        <v>112</v>
      </c>
      <c r="H8967" s="17" t="s">
        <v>61</v>
      </c>
      <c r="I8967" s="17" t="s">
        <v>113</v>
      </c>
      <c r="J8967" s="17">
        <f>VLOOKUP(RefEthnicity[[#This Row],[REFERRAL_MONTH]],WorkingDays[#All],2,FALSE)</f>
        <v>23</v>
      </c>
      <c r="K8967" s="17">
        <f>RefEthnicity[[#This Row],[TWW_REFERRALS]]*(21/RefEthnicity[[#This Row],[WD]])</f>
        <v>14.608695652173912</v>
      </c>
    </row>
    <row r="8968" spans="1:11">
      <c r="A8968" s="17">
        <v>216</v>
      </c>
      <c r="B8968" s="17">
        <v>201810</v>
      </c>
      <c r="C8968" s="17" t="s">
        <v>21</v>
      </c>
      <c r="D8968" s="17">
        <v>2018</v>
      </c>
      <c r="E8968" s="17" t="s">
        <v>9</v>
      </c>
      <c r="F8968" s="17" t="s">
        <v>114</v>
      </c>
      <c r="G8968" s="17" t="s">
        <v>112</v>
      </c>
      <c r="H8968" s="17" t="s">
        <v>64</v>
      </c>
      <c r="I8968" s="17" t="s">
        <v>64</v>
      </c>
      <c r="J8968" s="17">
        <f>VLOOKUP(RefEthnicity[[#This Row],[REFERRAL_MONTH]],WorkingDays[#All],2,FALSE)</f>
        <v>23</v>
      </c>
      <c r="K8968" s="17">
        <f>RefEthnicity[[#This Row],[TWW_REFERRALS]]*(21/RefEthnicity[[#This Row],[WD]])</f>
        <v>197.21739130434781</v>
      </c>
    </row>
    <row r="8969" spans="1:11">
      <c r="A8969" s="17">
        <v>64</v>
      </c>
      <c r="B8969" s="17">
        <v>201810</v>
      </c>
      <c r="C8969" s="17" t="s">
        <v>21</v>
      </c>
      <c r="D8969" s="17">
        <v>2018</v>
      </c>
      <c r="E8969" s="17" t="s">
        <v>9</v>
      </c>
      <c r="F8969" s="17" t="s">
        <v>114</v>
      </c>
      <c r="G8969" s="17" t="s">
        <v>112</v>
      </c>
      <c r="H8969" s="17" t="s">
        <v>60</v>
      </c>
      <c r="I8969" s="17" t="s">
        <v>113</v>
      </c>
      <c r="J8969" s="17">
        <f>VLOOKUP(RefEthnicity[[#This Row],[REFERRAL_MONTH]],WorkingDays[#All],2,FALSE)</f>
        <v>23</v>
      </c>
      <c r="K8969" s="17">
        <f>RefEthnicity[[#This Row],[TWW_REFERRALS]]*(21/RefEthnicity[[#This Row],[WD]])</f>
        <v>58.434782608695649</v>
      </c>
    </row>
    <row r="8970" spans="1:11">
      <c r="A8970" s="17">
        <v>14</v>
      </c>
      <c r="B8970" s="17">
        <v>201810</v>
      </c>
      <c r="C8970" s="17" t="s">
        <v>21</v>
      </c>
      <c r="D8970" s="17">
        <v>2018</v>
      </c>
      <c r="E8970" s="17" t="s">
        <v>9</v>
      </c>
      <c r="F8970" s="17" t="s">
        <v>114</v>
      </c>
      <c r="G8970" s="17" t="s">
        <v>112</v>
      </c>
      <c r="H8970" s="17" t="s">
        <v>62</v>
      </c>
      <c r="I8970" s="17" t="s">
        <v>113</v>
      </c>
      <c r="J8970" s="17">
        <f>VLOOKUP(RefEthnicity[[#This Row],[REFERRAL_MONTH]],WorkingDays[#All],2,FALSE)</f>
        <v>23</v>
      </c>
      <c r="K8970" s="17">
        <f>RefEthnicity[[#This Row],[TWW_REFERRALS]]*(21/RefEthnicity[[#This Row],[WD]])</f>
        <v>12.782608695652174</v>
      </c>
    </row>
    <row r="8971" spans="1:11">
      <c r="A8971" s="17">
        <v>21</v>
      </c>
      <c r="B8971" s="17">
        <v>201810</v>
      </c>
      <c r="C8971" s="17" t="s">
        <v>21</v>
      </c>
      <c r="D8971" s="17">
        <v>2018</v>
      </c>
      <c r="E8971" s="17" t="s">
        <v>9</v>
      </c>
      <c r="F8971" s="17" t="s">
        <v>114</v>
      </c>
      <c r="G8971" s="17" t="s">
        <v>112</v>
      </c>
      <c r="H8971" s="17" t="s">
        <v>59</v>
      </c>
      <c r="I8971" s="17" t="s">
        <v>113</v>
      </c>
      <c r="J8971" s="17">
        <f>VLOOKUP(RefEthnicity[[#This Row],[REFERRAL_MONTH]],WorkingDays[#All],2,FALSE)</f>
        <v>23</v>
      </c>
      <c r="K8971" s="17">
        <f>RefEthnicity[[#This Row],[TWW_REFERRALS]]*(21/RefEthnicity[[#This Row],[WD]])</f>
        <v>19.173913043478258</v>
      </c>
    </row>
    <row r="8972" spans="1:11">
      <c r="A8972" s="17">
        <v>14</v>
      </c>
      <c r="B8972" s="17">
        <v>201810</v>
      </c>
      <c r="C8972" s="17" t="s">
        <v>21</v>
      </c>
      <c r="D8972" s="17">
        <v>2018</v>
      </c>
      <c r="E8972" s="17" t="s">
        <v>9</v>
      </c>
      <c r="F8972" s="17" t="s">
        <v>114</v>
      </c>
      <c r="G8972" s="17" t="s">
        <v>112</v>
      </c>
      <c r="H8972" s="17" t="s">
        <v>63</v>
      </c>
      <c r="I8972" s="17" t="s">
        <v>113</v>
      </c>
      <c r="J8972" s="17">
        <f>VLOOKUP(RefEthnicity[[#This Row],[REFERRAL_MONTH]],WorkingDays[#All],2,FALSE)</f>
        <v>23</v>
      </c>
      <c r="K8972" s="17">
        <f>RefEthnicity[[#This Row],[TWW_REFERRALS]]*(21/RefEthnicity[[#This Row],[WD]])</f>
        <v>12.782608695652174</v>
      </c>
    </row>
    <row r="8973" spans="1:11">
      <c r="A8973" s="17">
        <v>8</v>
      </c>
      <c r="B8973" s="17">
        <v>201810</v>
      </c>
      <c r="C8973" s="17" t="s">
        <v>21</v>
      </c>
      <c r="D8973" s="17">
        <v>2018</v>
      </c>
      <c r="E8973" s="17" t="s">
        <v>9</v>
      </c>
      <c r="F8973" s="17" t="s">
        <v>114</v>
      </c>
      <c r="G8973" s="17" t="s">
        <v>112</v>
      </c>
      <c r="H8973" s="17" t="s">
        <v>65</v>
      </c>
      <c r="I8973" s="17" t="s">
        <v>113</v>
      </c>
      <c r="J8973" s="17">
        <f>VLOOKUP(RefEthnicity[[#This Row],[REFERRAL_MONTH]],WorkingDays[#All],2,FALSE)</f>
        <v>23</v>
      </c>
      <c r="K8973" s="17">
        <f>RefEthnicity[[#This Row],[TWW_REFERRALS]]*(21/RefEthnicity[[#This Row],[WD]])</f>
        <v>7.3043478260869561</v>
      </c>
    </row>
    <row r="8974" spans="1:11">
      <c r="A8974" s="17">
        <v>3</v>
      </c>
      <c r="B8974" s="17">
        <v>201810</v>
      </c>
      <c r="C8974" s="17" t="s">
        <v>21</v>
      </c>
      <c r="D8974" s="17">
        <v>2018</v>
      </c>
      <c r="E8974" s="17" t="s">
        <v>9</v>
      </c>
      <c r="F8974" s="17" t="s">
        <v>115</v>
      </c>
      <c r="G8974" s="17" t="s">
        <v>112</v>
      </c>
      <c r="H8974" s="17" t="s">
        <v>61</v>
      </c>
      <c r="I8974" s="17" t="s">
        <v>113</v>
      </c>
      <c r="J8974" s="17">
        <f>VLOOKUP(RefEthnicity[[#This Row],[REFERRAL_MONTH]],WorkingDays[#All],2,FALSE)</f>
        <v>23</v>
      </c>
      <c r="K8974" s="17">
        <f>RefEthnicity[[#This Row],[TWW_REFERRALS]]*(21/RefEthnicity[[#This Row],[WD]])</f>
        <v>2.7391304347826084</v>
      </c>
    </row>
    <row r="8975" spans="1:11">
      <c r="A8975" s="17">
        <v>28</v>
      </c>
      <c r="B8975" s="17">
        <v>201810</v>
      </c>
      <c r="C8975" s="17" t="s">
        <v>21</v>
      </c>
      <c r="D8975" s="17">
        <v>2018</v>
      </c>
      <c r="E8975" s="17" t="s">
        <v>9</v>
      </c>
      <c r="F8975" s="17" t="s">
        <v>115</v>
      </c>
      <c r="G8975" s="17" t="s">
        <v>112</v>
      </c>
      <c r="H8975" s="17" t="s">
        <v>64</v>
      </c>
      <c r="I8975" s="17" t="s">
        <v>64</v>
      </c>
      <c r="J8975" s="17">
        <f>VLOOKUP(RefEthnicity[[#This Row],[REFERRAL_MONTH]],WorkingDays[#All],2,FALSE)</f>
        <v>23</v>
      </c>
      <c r="K8975" s="17">
        <f>RefEthnicity[[#This Row],[TWW_REFERRALS]]*(21/RefEthnicity[[#This Row],[WD]])</f>
        <v>25.565217391304348</v>
      </c>
    </row>
    <row r="8976" spans="1:11">
      <c r="A8976" s="17">
        <v>24</v>
      </c>
      <c r="B8976" s="17">
        <v>201810</v>
      </c>
      <c r="C8976" s="17" t="s">
        <v>21</v>
      </c>
      <c r="D8976" s="17">
        <v>2018</v>
      </c>
      <c r="E8976" s="17" t="s">
        <v>9</v>
      </c>
      <c r="F8976" s="17" t="s">
        <v>115</v>
      </c>
      <c r="G8976" s="17" t="s">
        <v>112</v>
      </c>
      <c r="H8976" s="17" t="s">
        <v>60</v>
      </c>
      <c r="I8976" s="17" t="s">
        <v>113</v>
      </c>
      <c r="J8976" s="17">
        <f>VLOOKUP(RefEthnicity[[#This Row],[REFERRAL_MONTH]],WorkingDays[#All],2,FALSE)</f>
        <v>23</v>
      </c>
      <c r="K8976" s="17">
        <f>RefEthnicity[[#This Row],[TWW_REFERRALS]]*(21/RefEthnicity[[#This Row],[WD]])</f>
        <v>21.913043478260867</v>
      </c>
    </row>
    <row r="8977" spans="1:11">
      <c r="A8977" s="17">
        <v>10</v>
      </c>
      <c r="B8977" s="17">
        <v>201810</v>
      </c>
      <c r="C8977" s="17" t="s">
        <v>21</v>
      </c>
      <c r="D8977" s="17">
        <v>2018</v>
      </c>
      <c r="E8977" s="17" t="s">
        <v>9</v>
      </c>
      <c r="F8977" s="17" t="s">
        <v>115</v>
      </c>
      <c r="G8977" s="17" t="s">
        <v>112</v>
      </c>
      <c r="H8977" s="17" t="s">
        <v>62</v>
      </c>
      <c r="I8977" s="17" t="s">
        <v>113</v>
      </c>
      <c r="J8977" s="17">
        <f>VLOOKUP(RefEthnicity[[#This Row],[REFERRAL_MONTH]],WorkingDays[#All],2,FALSE)</f>
        <v>23</v>
      </c>
      <c r="K8977" s="17">
        <f>RefEthnicity[[#This Row],[TWW_REFERRALS]]*(21/RefEthnicity[[#This Row],[WD]])</f>
        <v>9.1304347826086953</v>
      </c>
    </row>
    <row r="8978" spans="1:11">
      <c r="A8978" s="17">
        <v>12</v>
      </c>
      <c r="B8978" s="17">
        <v>201810</v>
      </c>
      <c r="C8978" s="17" t="s">
        <v>21</v>
      </c>
      <c r="D8978" s="17">
        <v>2018</v>
      </c>
      <c r="E8978" s="17" t="s">
        <v>9</v>
      </c>
      <c r="F8978" s="17" t="s">
        <v>115</v>
      </c>
      <c r="G8978" s="17" t="s">
        <v>112</v>
      </c>
      <c r="H8978" s="17" t="s">
        <v>59</v>
      </c>
      <c r="I8978" s="17" t="s">
        <v>113</v>
      </c>
      <c r="J8978" s="17">
        <f>VLOOKUP(RefEthnicity[[#This Row],[REFERRAL_MONTH]],WorkingDays[#All],2,FALSE)</f>
        <v>23</v>
      </c>
      <c r="K8978" s="17">
        <f>RefEthnicity[[#This Row],[TWW_REFERRALS]]*(21/RefEthnicity[[#This Row],[WD]])</f>
        <v>10.956521739130434</v>
      </c>
    </row>
    <row r="8979" spans="1:11">
      <c r="A8979" s="17">
        <v>11</v>
      </c>
      <c r="B8979" s="17">
        <v>201810</v>
      </c>
      <c r="C8979" s="17" t="s">
        <v>21</v>
      </c>
      <c r="D8979" s="17">
        <v>2018</v>
      </c>
      <c r="E8979" s="17" t="s">
        <v>9</v>
      </c>
      <c r="F8979" s="17" t="s">
        <v>115</v>
      </c>
      <c r="G8979" s="17" t="s">
        <v>112</v>
      </c>
      <c r="H8979" s="17" t="s">
        <v>63</v>
      </c>
      <c r="I8979" s="17" t="s">
        <v>113</v>
      </c>
      <c r="J8979" s="17">
        <f>VLOOKUP(RefEthnicity[[#This Row],[REFERRAL_MONTH]],WorkingDays[#All],2,FALSE)</f>
        <v>23</v>
      </c>
      <c r="K8979" s="17">
        <f>RefEthnicity[[#This Row],[TWW_REFERRALS]]*(21/RefEthnicity[[#This Row],[WD]])</f>
        <v>10.043478260869565</v>
      </c>
    </row>
    <row r="8980" spans="1:11">
      <c r="A8980" s="17">
        <v>4</v>
      </c>
      <c r="B8980" s="17">
        <v>201810</v>
      </c>
      <c r="C8980" s="17" t="s">
        <v>21</v>
      </c>
      <c r="D8980" s="17">
        <v>2018</v>
      </c>
      <c r="E8980" s="17" t="s">
        <v>9</v>
      </c>
      <c r="F8980" s="17" t="s">
        <v>115</v>
      </c>
      <c r="G8980" s="17" t="s">
        <v>112</v>
      </c>
      <c r="H8980" s="17" t="s">
        <v>65</v>
      </c>
      <c r="I8980" s="17" t="s">
        <v>113</v>
      </c>
      <c r="J8980" s="17">
        <f>VLOOKUP(RefEthnicity[[#This Row],[REFERRAL_MONTH]],WorkingDays[#All],2,FALSE)</f>
        <v>23</v>
      </c>
      <c r="K8980" s="17">
        <f>RefEthnicity[[#This Row],[TWW_REFERRALS]]*(21/RefEthnicity[[#This Row],[WD]])</f>
        <v>3.652173913043478</v>
      </c>
    </row>
    <row r="8981" spans="1:11">
      <c r="A8981" s="17">
        <v>12</v>
      </c>
      <c r="B8981" s="17">
        <v>201810</v>
      </c>
      <c r="C8981" s="17" t="s">
        <v>21</v>
      </c>
      <c r="D8981" s="17">
        <v>2018</v>
      </c>
      <c r="E8981" s="17" t="s">
        <v>9</v>
      </c>
      <c r="F8981" s="17" t="s">
        <v>116</v>
      </c>
      <c r="G8981" s="17" t="s">
        <v>112</v>
      </c>
      <c r="H8981" s="17" t="s">
        <v>61</v>
      </c>
      <c r="I8981" s="17" t="s">
        <v>113</v>
      </c>
      <c r="J8981" s="17">
        <f>VLOOKUP(RefEthnicity[[#This Row],[REFERRAL_MONTH]],WorkingDays[#All],2,FALSE)</f>
        <v>23</v>
      </c>
      <c r="K8981" s="17">
        <f>RefEthnicity[[#This Row],[TWW_REFERRALS]]*(21/RefEthnicity[[#This Row],[WD]])</f>
        <v>10.956521739130434</v>
      </c>
    </row>
    <row r="8982" spans="1:11">
      <c r="A8982" s="17">
        <v>121</v>
      </c>
      <c r="B8982" s="17">
        <v>201810</v>
      </c>
      <c r="C8982" s="17" t="s">
        <v>21</v>
      </c>
      <c r="D8982" s="17">
        <v>2018</v>
      </c>
      <c r="E8982" s="17" t="s">
        <v>9</v>
      </c>
      <c r="F8982" s="17" t="s">
        <v>116</v>
      </c>
      <c r="G8982" s="17" t="s">
        <v>112</v>
      </c>
      <c r="H8982" s="17" t="s">
        <v>64</v>
      </c>
      <c r="I8982" s="17" t="s">
        <v>64</v>
      </c>
      <c r="J8982" s="17">
        <f>VLOOKUP(RefEthnicity[[#This Row],[REFERRAL_MONTH]],WorkingDays[#All],2,FALSE)</f>
        <v>23</v>
      </c>
      <c r="K8982" s="17">
        <f>RefEthnicity[[#This Row],[TWW_REFERRALS]]*(21/RefEthnicity[[#This Row],[WD]])</f>
        <v>110.4782608695652</v>
      </c>
    </row>
    <row r="8983" spans="1:11">
      <c r="A8983" s="17">
        <v>34</v>
      </c>
      <c r="B8983" s="17">
        <v>201810</v>
      </c>
      <c r="C8983" s="17" t="s">
        <v>21</v>
      </c>
      <c r="D8983" s="17">
        <v>2018</v>
      </c>
      <c r="E8983" s="17" t="s">
        <v>9</v>
      </c>
      <c r="F8983" s="17" t="s">
        <v>116</v>
      </c>
      <c r="G8983" s="17" t="s">
        <v>112</v>
      </c>
      <c r="H8983" s="17" t="s">
        <v>60</v>
      </c>
      <c r="I8983" s="17" t="s">
        <v>113</v>
      </c>
      <c r="J8983" s="17">
        <f>VLOOKUP(RefEthnicity[[#This Row],[REFERRAL_MONTH]],WorkingDays[#All],2,FALSE)</f>
        <v>23</v>
      </c>
      <c r="K8983" s="17">
        <f>RefEthnicity[[#This Row],[TWW_REFERRALS]]*(21/RefEthnicity[[#This Row],[WD]])</f>
        <v>31.043478260869563</v>
      </c>
    </row>
    <row r="8984" spans="1:11">
      <c r="A8984" s="17">
        <v>19</v>
      </c>
      <c r="B8984" s="17">
        <v>201810</v>
      </c>
      <c r="C8984" s="17" t="s">
        <v>21</v>
      </c>
      <c r="D8984" s="17">
        <v>2018</v>
      </c>
      <c r="E8984" s="17" t="s">
        <v>9</v>
      </c>
      <c r="F8984" s="17" t="s">
        <v>116</v>
      </c>
      <c r="G8984" s="17" t="s">
        <v>112</v>
      </c>
      <c r="H8984" s="17" t="s">
        <v>62</v>
      </c>
      <c r="I8984" s="17" t="s">
        <v>113</v>
      </c>
      <c r="J8984" s="17">
        <f>VLOOKUP(RefEthnicity[[#This Row],[REFERRAL_MONTH]],WorkingDays[#All],2,FALSE)</f>
        <v>23</v>
      </c>
      <c r="K8984" s="17">
        <f>RefEthnicity[[#This Row],[TWW_REFERRALS]]*(21/RefEthnicity[[#This Row],[WD]])</f>
        <v>17.34782608695652</v>
      </c>
    </row>
    <row r="8985" spans="1:11">
      <c r="A8985" s="17">
        <v>24</v>
      </c>
      <c r="B8985" s="17">
        <v>201810</v>
      </c>
      <c r="C8985" s="17" t="s">
        <v>21</v>
      </c>
      <c r="D8985" s="17">
        <v>2018</v>
      </c>
      <c r="E8985" s="17" t="s">
        <v>9</v>
      </c>
      <c r="F8985" s="17" t="s">
        <v>116</v>
      </c>
      <c r="G8985" s="17" t="s">
        <v>112</v>
      </c>
      <c r="H8985" s="17" t="s">
        <v>59</v>
      </c>
      <c r="I8985" s="17" t="s">
        <v>113</v>
      </c>
      <c r="J8985" s="17">
        <f>VLOOKUP(RefEthnicity[[#This Row],[REFERRAL_MONTH]],WorkingDays[#All],2,FALSE)</f>
        <v>23</v>
      </c>
      <c r="K8985" s="17">
        <f>RefEthnicity[[#This Row],[TWW_REFERRALS]]*(21/RefEthnicity[[#This Row],[WD]])</f>
        <v>21.913043478260867</v>
      </c>
    </row>
    <row r="8986" spans="1:11">
      <c r="A8986" s="17">
        <v>36</v>
      </c>
      <c r="B8986" s="17">
        <v>201810</v>
      </c>
      <c r="C8986" s="17" t="s">
        <v>21</v>
      </c>
      <c r="D8986" s="17">
        <v>2018</v>
      </c>
      <c r="E8986" s="17" t="s">
        <v>9</v>
      </c>
      <c r="F8986" s="17" t="s">
        <v>116</v>
      </c>
      <c r="G8986" s="17" t="s">
        <v>112</v>
      </c>
      <c r="H8986" s="17" t="s">
        <v>63</v>
      </c>
      <c r="I8986" s="17" t="s">
        <v>113</v>
      </c>
      <c r="J8986" s="17">
        <f>VLOOKUP(RefEthnicity[[#This Row],[REFERRAL_MONTH]],WorkingDays[#All],2,FALSE)</f>
        <v>23</v>
      </c>
      <c r="K8986" s="17">
        <f>RefEthnicity[[#This Row],[TWW_REFERRALS]]*(21/RefEthnicity[[#This Row],[WD]])</f>
        <v>32.869565217391305</v>
      </c>
    </row>
    <row r="8987" spans="1:11">
      <c r="A8987" s="17">
        <v>4</v>
      </c>
      <c r="B8987" s="17">
        <v>201810</v>
      </c>
      <c r="C8987" s="17" t="s">
        <v>21</v>
      </c>
      <c r="D8987" s="17">
        <v>2018</v>
      </c>
      <c r="E8987" s="17" t="s">
        <v>9</v>
      </c>
      <c r="F8987" s="17" t="s">
        <v>116</v>
      </c>
      <c r="G8987" s="17" t="s">
        <v>112</v>
      </c>
      <c r="H8987" s="17" t="s">
        <v>65</v>
      </c>
      <c r="I8987" s="17" t="s">
        <v>113</v>
      </c>
      <c r="J8987" s="17">
        <f>VLOOKUP(RefEthnicity[[#This Row],[REFERRAL_MONTH]],WorkingDays[#All],2,FALSE)</f>
        <v>23</v>
      </c>
      <c r="K8987" s="17">
        <f>RefEthnicity[[#This Row],[TWW_REFERRALS]]*(21/RefEthnicity[[#This Row],[WD]])</f>
        <v>3.652173913043478</v>
      </c>
    </row>
    <row r="8988" spans="1:11">
      <c r="A8988" s="17">
        <v>66</v>
      </c>
      <c r="B8988" s="17">
        <v>201810</v>
      </c>
      <c r="C8988" s="17" t="s">
        <v>21</v>
      </c>
      <c r="D8988" s="17">
        <v>2018</v>
      </c>
      <c r="E8988" s="17" t="s">
        <v>9</v>
      </c>
      <c r="F8988" s="17" t="s">
        <v>117</v>
      </c>
      <c r="G8988" s="17" t="s">
        <v>117</v>
      </c>
      <c r="H8988" s="17" t="s">
        <v>61</v>
      </c>
      <c r="I8988" s="17" t="s">
        <v>113</v>
      </c>
      <c r="J8988" s="17">
        <f>VLOOKUP(RefEthnicity[[#This Row],[REFERRAL_MONTH]],WorkingDays[#All],2,FALSE)</f>
        <v>23</v>
      </c>
      <c r="K8988" s="17">
        <f>RefEthnicity[[#This Row],[TWW_REFERRALS]]*(21/RefEthnicity[[#This Row],[WD]])</f>
        <v>60.260869565217391</v>
      </c>
    </row>
    <row r="8989" spans="1:11">
      <c r="A8989" s="17">
        <v>148</v>
      </c>
      <c r="B8989" s="17">
        <v>201810</v>
      </c>
      <c r="C8989" s="17" t="s">
        <v>21</v>
      </c>
      <c r="D8989" s="17">
        <v>2018</v>
      </c>
      <c r="E8989" s="17" t="s">
        <v>9</v>
      </c>
      <c r="F8989" s="17" t="s">
        <v>117</v>
      </c>
      <c r="G8989" s="17" t="s">
        <v>117</v>
      </c>
      <c r="H8989" s="17" t="s">
        <v>64</v>
      </c>
      <c r="I8989" s="17" t="s">
        <v>64</v>
      </c>
      <c r="J8989" s="17">
        <f>VLOOKUP(RefEthnicity[[#This Row],[REFERRAL_MONTH]],WorkingDays[#All],2,FALSE)</f>
        <v>23</v>
      </c>
      <c r="K8989" s="17">
        <f>RefEthnicity[[#This Row],[TWW_REFERRALS]]*(21/RefEthnicity[[#This Row],[WD]])</f>
        <v>135.13043478260869</v>
      </c>
    </row>
    <row r="8990" spans="1:11">
      <c r="A8990" s="17">
        <v>146</v>
      </c>
      <c r="B8990" s="17">
        <v>201810</v>
      </c>
      <c r="C8990" s="17" t="s">
        <v>21</v>
      </c>
      <c r="D8990" s="17">
        <v>2018</v>
      </c>
      <c r="E8990" s="17" t="s">
        <v>9</v>
      </c>
      <c r="F8990" s="17" t="s">
        <v>117</v>
      </c>
      <c r="G8990" s="17" t="s">
        <v>117</v>
      </c>
      <c r="H8990" s="17" t="s">
        <v>60</v>
      </c>
      <c r="I8990" s="17" t="s">
        <v>113</v>
      </c>
      <c r="J8990" s="17">
        <f>VLOOKUP(RefEthnicity[[#This Row],[REFERRAL_MONTH]],WorkingDays[#All],2,FALSE)</f>
        <v>23</v>
      </c>
      <c r="K8990" s="17">
        <f>RefEthnicity[[#This Row],[TWW_REFERRALS]]*(21/RefEthnicity[[#This Row],[WD]])</f>
        <v>133.30434782608694</v>
      </c>
    </row>
    <row r="8991" spans="1:11">
      <c r="A8991" s="17">
        <v>92</v>
      </c>
      <c r="B8991" s="17">
        <v>201810</v>
      </c>
      <c r="C8991" s="17" t="s">
        <v>21</v>
      </c>
      <c r="D8991" s="17">
        <v>2018</v>
      </c>
      <c r="E8991" s="17" t="s">
        <v>9</v>
      </c>
      <c r="F8991" s="17" t="s">
        <v>117</v>
      </c>
      <c r="G8991" s="17" t="s">
        <v>117</v>
      </c>
      <c r="H8991" s="17" t="s">
        <v>62</v>
      </c>
      <c r="I8991" s="17" t="s">
        <v>113</v>
      </c>
      <c r="J8991" s="17">
        <f>VLOOKUP(RefEthnicity[[#This Row],[REFERRAL_MONTH]],WorkingDays[#All],2,FALSE)</f>
        <v>23</v>
      </c>
      <c r="K8991" s="17">
        <f>RefEthnicity[[#This Row],[TWW_REFERRALS]]*(21/RefEthnicity[[#This Row],[WD]])</f>
        <v>84</v>
      </c>
    </row>
    <row r="8992" spans="1:11">
      <c r="A8992" s="17">
        <v>57</v>
      </c>
      <c r="B8992" s="17">
        <v>201810</v>
      </c>
      <c r="C8992" s="17" t="s">
        <v>21</v>
      </c>
      <c r="D8992" s="17">
        <v>2018</v>
      </c>
      <c r="E8992" s="17" t="s">
        <v>9</v>
      </c>
      <c r="F8992" s="17" t="s">
        <v>117</v>
      </c>
      <c r="G8992" s="17" t="s">
        <v>117</v>
      </c>
      <c r="H8992" s="17" t="s">
        <v>59</v>
      </c>
      <c r="I8992" s="17" t="s">
        <v>113</v>
      </c>
      <c r="J8992" s="17">
        <f>VLOOKUP(RefEthnicity[[#This Row],[REFERRAL_MONTH]],WorkingDays[#All],2,FALSE)</f>
        <v>23</v>
      </c>
      <c r="K8992" s="17">
        <f>RefEthnicity[[#This Row],[TWW_REFERRALS]]*(21/RefEthnicity[[#This Row],[WD]])</f>
        <v>52.043478260869563</v>
      </c>
    </row>
    <row r="8993" spans="1:11">
      <c r="A8993" s="17">
        <v>152</v>
      </c>
      <c r="B8993" s="17">
        <v>201810</v>
      </c>
      <c r="C8993" s="17" t="s">
        <v>21</v>
      </c>
      <c r="D8993" s="17">
        <v>2018</v>
      </c>
      <c r="E8993" s="17" t="s">
        <v>9</v>
      </c>
      <c r="F8993" s="17" t="s">
        <v>117</v>
      </c>
      <c r="G8993" s="17" t="s">
        <v>117</v>
      </c>
      <c r="H8993" s="17" t="s">
        <v>63</v>
      </c>
      <c r="I8993" s="17" t="s">
        <v>113</v>
      </c>
      <c r="J8993" s="17">
        <f>VLOOKUP(RefEthnicity[[#This Row],[REFERRAL_MONTH]],WorkingDays[#All],2,FALSE)</f>
        <v>23</v>
      </c>
      <c r="K8993" s="17">
        <f>RefEthnicity[[#This Row],[TWW_REFERRALS]]*(21/RefEthnicity[[#This Row],[WD]])</f>
        <v>138.78260869565216</v>
      </c>
    </row>
    <row r="8994" spans="1:11">
      <c r="A8994" s="17">
        <v>56</v>
      </c>
      <c r="B8994" s="17">
        <v>201810</v>
      </c>
      <c r="C8994" s="17" t="s">
        <v>21</v>
      </c>
      <c r="D8994" s="17">
        <v>2018</v>
      </c>
      <c r="E8994" s="17" t="s">
        <v>9</v>
      </c>
      <c r="F8994" s="17" t="s">
        <v>117</v>
      </c>
      <c r="G8994" s="17" t="s">
        <v>117</v>
      </c>
      <c r="H8994" s="17" t="s">
        <v>65</v>
      </c>
      <c r="I8994" s="17" t="s">
        <v>113</v>
      </c>
      <c r="J8994" s="17">
        <f>VLOOKUP(RefEthnicity[[#This Row],[REFERRAL_MONTH]],WorkingDays[#All],2,FALSE)</f>
        <v>23</v>
      </c>
      <c r="K8994" s="17">
        <f>RefEthnicity[[#This Row],[TWW_REFERRALS]]*(21/RefEthnicity[[#This Row],[WD]])</f>
        <v>51.130434782608695</v>
      </c>
    </row>
    <row r="8995" spans="1:11">
      <c r="A8995" s="17">
        <v>1404</v>
      </c>
      <c r="B8995" s="17">
        <v>201810</v>
      </c>
      <c r="C8995" s="17" t="s">
        <v>21</v>
      </c>
      <c r="D8995" s="17">
        <v>2018</v>
      </c>
      <c r="E8995" s="17" t="s">
        <v>9</v>
      </c>
      <c r="F8995" s="17" t="s">
        <v>118</v>
      </c>
      <c r="G8995" s="17" t="s">
        <v>118</v>
      </c>
      <c r="H8995" s="17" t="s">
        <v>61</v>
      </c>
      <c r="I8995" s="17" t="s">
        <v>113</v>
      </c>
      <c r="J8995" s="17">
        <f>VLOOKUP(RefEthnicity[[#This Row],[REFERRAL_MONTH]],WorkingDays[#All],2,FALSE)</f>
        <v>23</v>
      </c>
      <c r="K8995" s="17">
        <f>RefEthnicity[[#This Row],[TWW_REFERRALS]]*(21/RefEthnicity[[#This Row],[WD]])</f>
        <v>1281.9130434782608</v>
      </c>
    </row>
    <row r="8996" spans="1:11">
      <c r="A8996" s="17">
        <v>1069</v>
      </c>
      <c r="B8996" s="17">
        <v>201810</v>
      </c>
      <c r="C8996" s="17" t="s">
        <v>21</v>
      </c>
      <c r="D8996" s="17">
        <v>2018</v>
      </c>
      <c r="E8996" s="17" t="s">
        <v>9</v>
      </c>
      <c r="F8996" s="17" t="s">
        <v>118</v>
      </c>
      <c r="G8996" s="17" t="s">
        <v>118</v>
      </c>
      <c r="H8996" s="17" t="s">
        <v>64</v>
      </c>
      <c r="I8996" s="17" t="s">
        <v>64</v>
      </c>
      <c r="J8996" s="17">
        <f>VLOOKUP(RefEthnicity[[#This Row],[REFERRAL_MONTH]],WorkingDays[#All],2,FALSE)</f>
        <v>23</v>
      </c>
      <c r="K8996" s="17">
        <f>RefEthnicity[[#This Row],[TWW_REFERRALS]]*(21/RefEthnicity[[#This Row],[WD]])</f>
        <v>976.04347826086951</v>
      </c>
    </row>
    <row r="8997" spans="1:11">
      <c r="A8997" s="17">
        <v>3179</v>
      </c>
      <c r="B8997" s="17">
        <v>201810</v>
      </c>
      <c r="C8997" s="17" t="s">
        <v>21</v>
      </c>
      <c r="D8997" s="17">
        <v>2018</v>
      </c>
      <c r="E8997" s="17" t="s">
        <v>9</v>
      </c>
      <c r="F8997" s="17" t="s">
        <v>118</v>
      </c>
      <c r="G8997" s="17" t="s">
        <v>118</v>
      </c>
      <c r="H8997" s="17" t="s">
        <v>60</v>
      </c>
      <c r="I8997" s="17" t="s">
        <v>113</v>
      </c>
      <c r="J8997" s="17">
        <f>VLOOKUP(RefEthnicity[[#This Row],[REFERRAL_MONTH]],WorkingDays[#All],2,FALSE)</f>
        <v>23</v>
      </c>
      <c r="K8997" s="17">
        <f>RefEthnicity[[#This Row],[TWW_REFERRALS]]*(21/RefEthnicity[[#This Row],[WD]])</f>
        <v>2902.565217391304</v>
      </c>
    </row>
    <row r="8998" spans="1:11">
      <c r="A8998" s="17">
        <v>2560</v>
      </c>
      <c r="B8998" s="17">
        <v>201810</v>
      </c>
      <c r="C8998" s="17" t="s">
        <v>21</v>
      </c>
      <c r="D8998" s="17">
        <v>2018</v>
      </c>
      <c r="E8998" s="17" t="s">
        <v>9</v>
      </c>
      <c r="F8998" s="17" t="s">
        <v>118</v>
      </c>
      <c r="G8998" s="17" t="s">
        <v>118</v>
      </c>
      <c r="H8998" s="17" t="s">
        <v>62</v>
      </c>
      <c r="I8998" s="17" t="s">
        <v>113</v>
      </c>
      <c r="J8998" s="17">
        <f>VLOOKUP(RefEthnicity[[#This Row],[REFERRAL_MONTH]],WorkingDays[#All],2,FALSE)</f>
        <v>23</v>
      </c>
      <c r="K8998" s="17">
        <f>RefEthnicity[[#This Row],[TWW_REFERRALS]]*(21/RefEthnicity[[#This Row],[WD]])</f>
        <v>2337.391304347826</v>
      </c>
    </row>
    <row r="8999" spans="1:11">
      <c r="A8999" s="17">
        <v>2472</v>
      </c>
      <c r="B8999" s="17">
        <v>201810</v>
      </c>
      <c r="C8999" s="17" t="s">
        <v>21</v>
      </c>
      <c r="D8999" s="17">
        <v>2018</v>
      </c>
      <c r="E8999" s="17" t="s">
        <v>9</v>
      </c>
      <c r="F8999" s="17" t="s">
        <v>118</v>
      </c>
      <c r="G8999" s="17" t="s">
        <v>118</v>
      </c>
      <c r="H8999" s="17" t="s">
        <v>59</v>
      </c>
      <c r="I8999" s="17" t="s">
        <v>113</v>
      </c>
      <c r="J8999" s="17">
        <f>VLOOKUP(RefEthnicity[[#This Row],[REFERRAL_MONTH]],WorkingDays[#All],2,FALSE)</f>
        <v>23</v>
      </c>
      <c r="K8999" s="17">
        <f>RefEthnicity[[#This Row],[TWW_REFERRALS]]*(21/RefEthnicity[[#This Row],[WD]])</f>
        <v>2257.0434782608695</v>
      </c>
    </row>
    <row r="9000" spans="1:11">
      <c r="A9000" s="17">
        <v>2259</v>
      </c>
      <c r="B9000" s="17">
        <v>201810</v>
      </c>
      <c r="C9000" s="17" t="s">
        <v>21</v>
      </c>
      <c r="D9000" s="17">
        <v>2018</v>
      </c>
      <c r="E9000" s="17" t="s">
        <v>9</v>
      </c>
      <c r="F9000" s="17" t="s">
        <v>118</v>
      </c>
      <c r="G9000" s="17" t="s">
        <v>118</v>
      </c>
      <c r="H9000" s="17" t="s">
        <v>63</v>
      </c>
      <c r="I9000" s="17" t="s">
        <v>113</v>
      </c>
      <c r="J9000" s="17">
        <f>VLOOKUP(RefEthnicity[[#This Row],[REFERRAL_MONTH]],WorkingDays[#All],2,FALSE)</f>
        <v>23</v>
      </c>
      <c r="K9000" s="17">
        <f>RefEthnicity[[#This Row],[TWW_REFERRALS]]*(21/RefEthnicity[[#This Row],[WD]])</f>
        <v>2062.565217391304</v>
      </c>
    </row>
    <row r="9001" spans="1:11">
      <c r="A9001" s="17">
        <v>1305</v>
      </c>
      <c r="B9001" s="17">
        <v>201810</v>
      </c>
      <c r="C9001" s="17" t="s">
        <v>21</v>
      </c>
      <c r="D9001" s="17">
        <v>2018</v>
      </c>
      <c r="E9001" s="17" t="s">
        <v>9</v>
      </c>
      <c r="F9001" s="17" t="s">
        <v>118</v>
      </c>
      <c r="G9001" s="17" t="s">
        <v>118</v>
      </c>
      <c r="H9001" s="17" t="s">
        <v>65</v>
      </c>
      <c r="I9001" s="17" t="s">
        <v>113</v>
      </c>
      <c r="J9001" s="17">
        <f>VLOOKUP(RefEthnicity[[#This Row],[REFERRAL_MONTH]],WorkingDays[#All],2,FALSE)</f>
        <v>23</v>
      </c>
      <c r="K9001" s="17">
        <f>RefEthnicity[[#This Row],[TWW_REFERRALS]]*(21/RefEthnicity[[#This Row],[WD]])</f>
        <v>1191.5217391304348</v>
      </c>
    </row>
    <row r="9002" spans="1:11">
      <c r="A9002" s="17">
        <v>53</v>
      </c>
      <c r="B9002" s="17">
        <v>201810</v>
      </c>
      <c r="C9002" s="17" t="s">
        <v>21</v>
      </c>
      <c r="D9002" s="17">
        <v>2018</v>
      </c>
      <c r="E9002" s="17" t="s">
        <v>10</v>
      </c>
      <c r="F9002" s="17" t="s">
        <v>111</v>
      </c>
      <c r="G9002" s="17" t="s">
        <v>112</v>
      </c>
      <c r="H9002" s="17" t="s">
        <v>61</v>
      </c>
      <c r="I9002" s="17" t="s">
        <v>113</v>
      </c>
      <c r="J9002" s="17">
        <f>VLOOKUP(RefEthnicity[[#This Row],[REFERRAL_MONTH]],WorkingDays[#All],2,FALSE)</f>
        <v>23</v>
      </c>
      <c r="K9002" s="17">
        <f>RefEthnicity[[#This Row],[TWW_REFERRALS]]*(21/RefEthnicity[[#This Row],[WD]])</f>
        <v>48.391304347826086</v>
      </c>
    </row>
    <row r="9003" spans="1:11">
      <c r="A9003" s="17">
        <v>344</v>
      </c>
      <c r="B9003" s="17">
        <v>201810</v>
      </c>
      <c r="C9003" s="17" t="s">
        <v>21</v>
      </c>
      <c r="D9003" s="17">
        <v>2018</v>
      </c>
      <c r="E9003" s="17" t="s">
        <v>10</v>
      </c>
      <c r="F9003" s="17" t="s">
        <v>111</v>
      </c>
      <c r="G9003" s="17" t="s">
        <v>112</v>
      </c>
      <c r="H9003" s="17" t="s">
        <v>64</v>
      </c>
      <c r="I9003" s="17" t="s">
        <v>64</v>
      </c>
      <c r="J9003" s="17">
        <f>VLOOKUP(RefEthnicity[[#This Row],[REFERRAL_MONTH]],WorkingDays[#All],2,FALSE)</f>
        <v>23</v>
      </c>
      <c r="K9003" s="17">
        <f>RefEthnicity[[#This Row],[TWW_REFERRALS]]*(21/RefEthnicity[[#This Row],[WD]])</f>
        <v>314.08695652173913</v>
      </c>
    </row>
    <row r="9004" spans="1:11">
      <c r="A9004" s="17">
        <v>206</v>
      </c>
      <c r="B9004" s="17">
        <v>201810</v>
      </c>
      <c r="C9004" s="17" t="s">
        <v>21</v>
      </c>
      <c r="D9004" s="17">
        <v>2018</v>
      </c>
      <c r="E9004" s="17" t="s">
        <v>10</v>
      </c>
      <c r="F9004" s="17" t="s">
        <v>111</v>
      </c>
      <c r="G9004" s="17" t="s">
        <v>112</v>
      </c>
      <c r="H9004" s="17" t="s">
        <v>60</v>
      </c>
      <c r="I9004" s="17" t="s">
        <v>113</v>
      </c>
      <c r="J9004" s="17">
        <f>VLOOKUP(RefEthnicity[[#This Row],[REFERRAL_MONTH]],WorkingDays[#All],2,FALSE)</f>
        <v>23</v>
      </c>
      <c r="K9004" s="17">
        <f>RefEthnicity[[#This Row],[TWW_REFERRALS]]*(21/RefEthnicity[[#This Row],[WD]])</f>
        <v>188.08695652173913</v>
      </c>
    </row>
    <row r="9005" spans="1:11">
      <c r="A9005" s="17">
        <v>66</v>
      </c>
      <c r="B9005" s="17">
        <v>201810</v>
      </c>
      <c r="C9005" s="17" t="s">
        <v>21</v>
      </c>
      <c r="D9005" s="17">
        <v>2018</v>
      </c>
      <c r="E9005" s="17" t="s">
        <v>10</v>
      </c>
      <c r="F9005" s="17" t="s">
        <v>111</v>
      </c>
      <c r="G9005" s="17" t="s">
        <v>112</v>
      </c>
      <c r="H9005" s="17" t="s">
        <v>62</v>
      </c>
      <c r="I9005" s="17" t="s">
        <v>113</v>
      </c>
      <c r="J9005" s="17">
        <f>VLOOKUP(RefEthnicity[[#This Row],[REFERRAL_MONTH]],WorkingDays[#All],2,FALSE)</f>
        <v>23</v>
      </c>
      <c r="K9005" s="17">
        <f>RefEthnicity[[#This Row],[TWW_REFERRALS]]*(21/RefEthnicity[[#This Row],[WD]])</f>
        <v>60.260869565217391</v>
      </c>
    </row>
    <row r="9006" spans="1:11">
      <c r="A9006" s="17">
        <v>76</v>
      </c>
      <c r="B9006" s="17">
        <v>201810</v>
      </c>
      <c r="C9006" s="17" t="s">
        <v>21</v>
      </c>
      <c r="D9006" s="17">
        <v>2018</v>
      </c>
      <c r="E9006" s="17" t="s">
        <v>10</v>
      </c>
      <c r="F9006" s="17" t="s">
        <v>111</v>
      </c>
      <c r="G9006" s="17" t="s">
        <v>112</v>
      </c>
      <c r="H9006" s="17" t="s">
        <v>59</v>
      </c>
      <c r="I9006" s="17" t="s">
        <v>113</v>
      </c>
      <c r="J9006" s="17">
        <f>VLOOKUP(RefEthnicity[[#This Row],[REFERRAL_MONTH]],WorkingDays[#All],2,FALSE)</f>
        <v>23</v>
      </c>
      <c r="K9006" s="17">
        <f>RefEthnicity[[#This Row],[TWW_REFERRALS]]*(21/RefEthnicity[[#This Row],[WD]])</f>
        <v>69.391304347826079</v>
      </c>
    </row>
    <row r="9007" spans="1:11">
      <c r="A9007" s="17">
        <v>69</v>
      </c>
      <c r="B9007" s="17">
        <v>201810</v>
      </c>
      <c r="C9007" s="17" t="s">
        <v>21</v>
      </c>
      <c r="D9007" s="17">
        <v>2018</v>
      </c>
      <c r="E9007" s="17" t="s">
        <v>10</v>
      </c>
      <c r="F9007" s="17" t="s">
        <v>111</v>
      </c>
      <c r="G9007" s="17" t="s">
        <v>112</v>
      </c>
      <c r="H9007" s="17" t="s">
        <v>63</v>
      </c>
      <c r="I9007" s="17" t="s">
        <v>113</v>
      </c>
      <c r="J9007" s="17">
        <f>VLOOKUP(RefEthnicity[[#This Row],[REFERRAL_MONTH]],WorkingDays[#All],2,FALSE)</f>
        <v>23</v>
      </c>
      <c r="K9007" s="17">
        <f>RefEthnicity[[#This Row],[TWW_REFERRALS]]*(21/RefEthnicity[[#This Row],[WD]])</f>
        <v>62.999999999999993</v>
      </c>
    </row>
    <row r="9008" spans="1:11">
      <c r="A9008" s="17">
        <v>23</v>
      </c>
      <c r="B9008" s="17">
        <v>201810</v>
      </c>
      <c r="C9008" s="17" t="s">
        <v>21</v>
      </c>
      <c r="D9008" s="17">
        <v>2018</v>
      </c>
      <c r="E9008" s="17" t="s">
        <v>10</v>
      </c>
      <c r="F9008" s="17" t="s">
        <v>111</v>
      </c>
      <c r="G9008" s="17" t="s">
        <v>112</v>
      </c>
      <c r="H9008" s="17" t="s">
        <v>65</v>
      </c>
      <c r="I9008" s="17" t="s">
        <v>113</v>
      </c>
      <c r="J9008" s="17">
        <f>VLOOKUP(RefEthnicity[[#This Row],[REFERRAL_MONTH]],WorkingDays[#All],2,FALSE)</f>
        <v>23</v>
      </c>
      <c r="K9008" s="17">
        <f>RefEthnicity[[#This Row],[TWW_REFERRALS]]*(21/RefEthnicity[[#This Row],[WD]])</f>
        <v>21</v>
      </c>
    </row>
    <row r="9009" spans="1:11">
      <c r="A9009" s="17">
        <v>35</v>
      </c>
      <c r="B9009" s="17">
        <v>201810</v>
      </c>
      <c r="C9009" s="17" t="s">
        <v>21</v>
      </c>
      <c r="D9009" s="17">
        <v>2018</v>
      </c>
      <c r="E9009" s="17" t="s">
        <v>10</v>
      </c>
      <c r="F9009" s="17" t="s">
        <v>114</v>
      </c>
      <c r="G9009" s="17" t="s">
        <v>112</v>
      </c>
      <c r="H9009" s="17" t="s">
        <v>61</v>
      </c>
      <c r="I9009" s="17" t="s">
        <v>113</v>
      </c>
      <c r="J9009" s="17">
        <f>VLOOKUP(RefEthnicity[[#This Row],[REFERRAL_MONTH]],WorkingDays[#All],2,FALSE)</f>
        <v>23</v>
      </c>
      <c r="K9009" s="17">
        <f>RefEthnicity[[#This Row],[TWW_REFERRALS]]*(21/RefEthnicity[[#This Row],[WD]])</f>
        <v>31.956521739130434</v>
      </c>
    </row>
    <row r="9010" spans="1:11">
      <c r="A9010" s="17">
        <v>437</v>
      </c>
      <c r="B9010" s="17">
        <v>201810</v>
      </c>
      <c r="C9010" s="17" t="s">
        <v>21</v>
      </c>
      <c r="D9010" s="17">
        <v>2018</v>
      </c>
      <c r="E9010" s="17" t="s">
        <v>10</v>
      </c>
      <c r="F9010" s="17" t="s">
        <v>114</v>
      </c>
      <c r="G9010" s="17" t="s">
        <v>112</v>
      </c>
      <c r="H9010" s="17" t="s">
        <v>64</v>
      </c>
      <c r="I9010" s="17" t="s">
        <v>64</v>
      </c>
      <c r="J9010" s="17">
        <f>VLOOKUP(RefEthnicity[[#This Row],[REFERRAL_MONTH]],WorkingDays[#All],2,FALSE)</f>
        <v>23</v>
      </c>
      <c r="K9010" s="17">
        <f>RefEthnicity[[#This Row],[TWW_REFERRALS]]*(21/RefEthnicity[[#This Row],[WD]])</f>
        <v>399</v>
      </c>
    </row>
    <row r="9011" spans="1:11">
      <c r="A9011" s="17">
        <v>83</v>
      </c>
      <c r="B9011" s="17">
        <v>201810</v>
      </c>
      <c r="C9011" s="17" t="s">
        <v>21</v>
      </c>
      <c r="D9011" s="17">
        <v>2018</v>
      </c>
      <c r="E9011" s="17" t="s">
        <v>10</v>
      </c>
      <c r="F9011" s="17" t="s">
        <v>114</v>
      </c>
      <c r="G9011" s="17" t="s">
        <v>112</v>
      </c>
      <c r="H9011" s="17" t="s">
        <v>60</v>
      </c>
      <c r="I9011" s="17" t="s">
        <v>113</v>
      </c>
      <c r="J9011" s="17">
        <f>VLOOKUP(RefEthnicity[[#This Row],[REFERRAL_MONTH]],WorkingDays[#All],2,FALSE)</f>
        <v>23</v>
      </c>
      <c r="K9011" s="17">
        <f>RefEthnicity[[#This Row],[TWW_REFERRALS]]*(21/RefEthnicity[[#This Row],[WD]])</f>
        <v>75.782608695652172</v>
      </c>
    </row>
    <row r="9012" spans="1:11">
      <c r="A9012" s="17">
        <v>26</v>
      </c>
      <c r="B9012" s="17">
        <v>201810</v>
      </c>
      <c r="C9012" s="17" t="s">
        <v>21</v>
      </c>
      <c r="D9012" s="17">
        <v>2018</v>
      </c>
      <c r="E9012" s="17" t="s">
        <v>10</v>
      </c>
      <c r="F9012" s="17" t="s">
        <v>114</v>
      </c>
      <c r="G9012" s="17" t="s">
        <v>112</v>
      </c>
      <c r="H9012" s="17" t="s">
        <v>62</v>
      </c>
      <c r="I9012" s="17" t="s">
        <v>113</v>
      </c>
      <c r="J9012" s="17">
        <f>VLOOKUP(RefEthnicity[[#This Row],[REFERRAL_MONTH]],WorkingDays[#All],2,FALSE)</f>
        <v>23</v>
      </c>
      <c r="K9012" s="17">
        <f>RefEthnicity[[#This Row],[TWW_REFERRALS]]*(21/RefEthnicity[[#This Row],[WD]])</f>
        <v>23.739130434782606</v>
      </c>
    </row>
    <row r="9013" spans="1:11">
      <c r="A9013" s="17">
        <v>25</v>
      </c>
      <c r="B9013" s="17">
        <v>201810</v>
      </c>
      <c r="C9013" s="17" t="s">
        <v>21</v>
      </c>
      <c r="D9013" s="17">
        <v>2018</v>
      </c>
      <c r="E9013" s="17" t="s">
        <v>10</v>
      </c>
      <c r="F9013" s="17" t="s">
        <v>114</v>
      </c>
      <c r="G9013" s="17" t="s">
        <v>112</v>
      </c>
      <c r="H9013" s="17" t="s">
        <v>59</v>
      </c>
      <c r="I9013" s="17" t="s">
        <v>113</v>
      </c>
      <c r="J9013" s="17">
        <f>VLOOKUP(RefEthnicity[[#This Row],[REFERRAL_MONTH]],WorkingDays[#All],2,FALSE)</f>
        <v>23</v>
      </c>
      <c r="K9013" s="17">
        <f>RefEthnicity[[#This Row],[TWW_REFERRALS]]*(21/RefEthnicity[[#This Row],[WD]])</f>
        <v>22.826086956521738</v>
      </c>
    </row>
    <row r="9014" spans="1:11">
      <c r="A9014" s="17">
        <v>27</v>
      </c>
      <c r="B9014" s="17">
        <v>201810</v>
      </c>
      <c r="C9014" s="17" t="s">
        <v>21</v>
      </c>
      <c r="D9014" s="17">
        <v>2018</v>
      </c>
      <c r="E9014" s="17" t="s">
        <v>10</v>
      </c>
      <c r="F9014" s="17" t="s">
        <v>114</v>
      </c>
      <c r="G9014" s="17" t="s">
        <v>112</v>
      </c>
      <c r="H9014" s="17" t="s">
        <v>63</v>
      </c>
      <c r="I9014" s="17" t="s">
        <v>113</v>
      </c>
      <c r="J9014" s="17">
        <f>VLOOKUP(RefEthnicity[[#This Row],[REFERRAL_MONTH]],WorkingDays[#All],2,FALSE)</f>
        <v>23</v>
      </c>
      <c r="K9014" s="17">
        <f>RefEthnicity[[#This Row],[TWW_REFERRALS]]*(21/RefEthnicity[[#This Row],[WD]])</f>
        <v>24.652173913043477</v>
      </c>
    </row>
    <row r="9015" spans="1:11">
      <c r="A9015" s="17">
        <v>17</v>
      </c>
      <c r="B9015" s="17">
        <v>201810</v>
      </c>
      <c r="C9015" s="17" t="s">
        <v>21</v>
      </c>
      <c r="D9015" s="17">
        <v>2018</v>
      </c>
      <c r="E9015" s="17" t="s">
        <v>10</v>
      </c>
      <c r="F9015" s="17" t="s">
        <v>114</v>
      </c>
      <c r="G9015" s="17" t="s">
        <v>112</v>
      </c>
      <c r="H9015" s="17" t="s">
        <v>65</v>
      </c>
      <c r="I9015" s="17" t="s">
        <v>113</v>
      </c>
      <c r="J9015" s="17">
        <f>VLOOKUP(RefEthnicity[[#This Row],[REFERRAL_MONTH]],WorkingDays[#All],2,FALSE)</f>
        <v>23</v>
      </c>
      <c r="K9015" s="17">
        <f>RefEthnicity[[#This Row],[TWW_REFERRALS]]*(21/RefEthnicity[[#This Row],[WD]])</f>
        <v>15.521739130434781</v>
      </c>
    </row>
    <row r="9016" spans="1:11">
      <c r="A9016" s="17">
        <v>18</v>
      </c>
      <c r="B9016" s="17">
        <v>201810</v>
      </c>
      <c r="C9016" s="17" t="s">
        <v>21</v>
      </c>
      <c r="D9016" s="17">
        <v>2018</v>
      </c>
      <c r="E9016" s="17" t="s">
        <v>10</v>
      </c>
      <c r="F9016" s="17" t="s">
        <v>115</v>
      </c>
      <c r="G9016" s="17" t="s">
        <v>112</v>
      </c>
      <c r="H9016" s="17" t="s">
        <v>61</v>
      </c>
      <c r="I9016" s="17" t="s">
        <v>113</v>
      </c>
      <c r="J9016" s="17">
        <f>VLOOKUP(RefEthnicity[[#This Row],[REFERRAL_MONTH]],WorkingDays[#All],2,FALSE)</f>
        <v>23</v>
      </c>
      <c r="K9016" s="17">
        <f>RefEthnicity[[#This Row],[TWW_REFERRALS]]*(21/RefEthnicity[[#This Row],[WD]])</f>
        <v>16.434782608695652</v>
      </c>
    </row>
    <row r="9017" spans="1:11">
      <c r="A9017" s="17">
        <v>29</v>
      </c>
      <c r="B9017" s="17">
        <v>201810</v>
      </c>
      <c r="C9017" s="17" t="s">
        <v>21</v>
      </c>
      <c r="D9017" s="17">
        <v>2018</v>
      </c>
      <c r="E9017" s="17" t="s">
        <v>10</v>
      </c>
      <c r="F9017" s="17" t="s">
        <v>115</v>
      </c>
      <c r="G9017" s="17" t="s">
        <v>112</v>
      </c>
      <c r="H9017" s="17" t="s">
        <v>64</v>
      </c>
      <c r="I9017" s="17" t="s">
        <v>64</v>
      </c>
      <c r="J9017" s="17">
        <f>VLOOKUP(RefEthnicity[[#This Row],[REFERRAL_MONTH]],WorkingDays[#All],2,FALSE)</f>
        <v>23</v>
      </c>
      <c r="K9017" s="17">
        <f>RefEthnicity[[#This Row],[TWW_REFERRALS]]*(21/RefEthnicity[[#This Row],[WD]])</f>
        <v>26.478260869565215</v>
      </c>
    </row>
    <row r="9018" spans="1:11">
      <c r="A9018" s="17">
        <v>17</v>
      </c>
      <c r="B9018" s="17">
        <v>201810</v>
      </c>
      <c r="C9018" s="17" t="s">
        <v>21</v>
      </c>
      <c r="D9018" s="17">
        <v>2018</v>
      </c>
      <c r="E9018" s="17" t="s">
        <v>10</v>
      </c>
      <c r="F9018" s="17" t="s">
        <v>115</v>
      </c>
      <c r="G9018" s="17" t="s">
        <v>112</v>
      </c>
      <c r="H9018" s="17" t="s">
        <v>60</v>
      </c>
      <c r="I9018" s="17" t="s">
        <v>113</v>
      </c>
      <c r="J9018" s="17">
        <f>VLOOKUP(RefEthnicity[[#This Row],[REFERRAL_MONTH]],WorkingDays[#All],2,FALSE)</f>
        <v>23</v>
      </c>
      <c r="K9018" s="17">
        <f>RefEthnicity[[#This Row],[TWW_REFERRALS]]*(21/RefEthnicity[[#This Row],[WD]])</f>
        <v>15.521739130434781</v>
      </c>
    </row>
    <row r="9019" spans="1:11">
      <c r="A9019" s="17">
        <v>10</v>
      </c>
      <c r="B9019" s="17">
        <v>201810</v>
      </c>
      <c r="C9019" s="17" t="s">
        <v>21</v>
      </c>
      <c r="D9019" s="17">
        <v>2018</v>
      </c>
      <c r="E9019" s="17" t="s">
        <v>10</v>
      </c>
      <c r="F9019" s="17" t="s">
        <v>115</v>
      </c>
      <c r="G9019" s="17" t="s">
        <v>112</v>
      </c>
      <c r="H9019" s="17" t="s">
        <v>62</v>
      </c>
      <c r="I9019" s="17" t="s">
        <v>113</v>
      </c>
      <c r="J9019" s="17">
        <f>VLOOKUP(RefEthnicity[[#This Row],[REFERRAL_MONTH]],WorkingDays[#All],2,FALSE)</f>
        <v>23</v>
      </c>
      <c r="K9019" s="17">
        <f>RefEthnicity[[#This Row],[TWW_REFERRALS]]*(21/RefEthnicity[[#This Row],[WD]])</f>
        <v>9.1304347826086953</v>
      </c>
    </row>
    <row r="9020" spans="1:11">
      <c r="A9020" s="17">
        <v>8</v>
      </c>
      <c r="B9020" s="17">
        <v>201810</v>
      </c>
      <c r="C9020" s="17" t="s">
        <v>21</v>
      </c>
      <c r="D9020" s="17">
        <v>2018</v>
      </c>
      <c r="E9020" s="17" t="s">
        <v>10</v>
      </c>
      <c r="F9020" s="17" t="s">
        <v>115</v>
      </c>
      <c r="G9020" s="17" t="s">
        <v>112</v>
      </c>
      <c r="H9020" s="17" t="s">
        <v>59</v>
      </c>
      <c r="I9020" s="17" t="s">
        <v>113</v>
      </c>
      <c r="J9020" s="17">
        <f>VLOOKUP(RefEthnicity[[#This Row],[REFERRAL_MONTH]],WorkingDays[#All],2,FALSE)</f>
        <v>23</v>
      </c>
      <c r="K9020" s="17">
        <f>RefEthnicity[[#This Row],[TWW_REFERRALS]]*(21/RefEthnicity[[#This Row],[WD]])</f>
        <v>7.3043478260869561</v>
      </c>
    </row>
    <row r="9021" spans="1:11">
      <c r="A9021" s="17">
        <v>17</v>
      </c>
      <c r="B9021" s="17">
        <v>201810</v>
      </c>
      <c r="C9021" s="17" t="s">
        <v>21</v>
      </c>
      <c r="D9021" s="17">
        <v>2018</v>
      </c>
      <c r="E9021" s="17" t="s">
        <v>10</v>
      </c>
      <c r="F9021" s="17" t="s">
        <v>115</v>
      </c>
      <c r="G9021" s="17" t="s">
        <v>112</v>
      </c>
      <c r="H9021" s="17" t="s">
        <v>63</v>
      </c>
      <c r="I9021" s="17" t="s">
        <v>113</v>
      </c>
      <c r="J9021" s="17">
        <f>VLOOKUP(RefEthnicity[[#This Row],[REFERRAL_MONTH]],WorkingDays[#All],2,FALSE)</f>
        <v>23</v>
      </c>
      <c r="K9021" s="17">
        <f>RefEthnicity[[#This Row],[TWW_REFERRALS]]*(21/RefEthnicity[[#This Row],[WD]])</f>
        <v>15.521739130434781</v>
      </c>
    </row>
    <row r="9022" spans="1:11">
      <c r="A9022" s="17">
        <v>7</v>
      </c>
      <c r="B9022" s="17">
        <v>201810</v>
      </c>
      <c r="C9022" s="17" t="s">
        <v>21</v>
      </c>
      <c r="D9022" s="17">
        <v>2018</v>
      </c>
      <c r="E9022" s="17" t="s">
        <v>10</v>
      </c>
      <c r="F9022" s="17" t="s">
        <v>115</v>
      </c>
      <c r="G9022" s="17" t="s">
        <v>112</v>
      </c>
      <c r="H9022" s="17" t="s">
        <v>65</v>
      </c>
      <c r="I9022" s="17" t="s">
        <v>113</v>
      </c>
      <c r="J9022" s="17">
        <f>VLOOKUP(RefEthnicity[[#This Row],[REFERRAL_MONTH]],WorkingDays[#All],2,FALSE)</f>
        <v>23</v>
      </c>
      <c r="K9022" s="17">
        <f>RefEthnicity[[#This Row],[TWW_REFERRALS]]*(21/RefEthnicity[[#This Row],[WD]])</f>
        <v>6.3913043478260869</v>
      </c>
    </row>
    <row r="9023" spans="1:11">
      <c r="A9023" s="17">
        <v>19</v>
      </c>
      <c r="B9023" s="17">
        <v>201810</v>
      </c>
      <c r="C9023" s="17" t="s">
        <v>21</v>
      </c>
      <c r="D9023" s="17">
        <v>2018</v>
      </c>
      <c r="E9023" s="17" t="s">
        <v>10</v>
      </c>
      <c r="F9023" s="17" t="s">
        <v>116</v>
      </c>
      <c r="G9023" s="17" t="s">
        <v>112</v>
      </c>
      <c r="H9023" s="17" t="s">
        <v>61</v>
      </c>
      <c r="I9023" s="17" t="s">
        <v>113</v>
      </c>
      <c r="J9023" s="17">
        <f>VLOOKUP(RefEthnicity[[#This Row],[REFERRAL_MONTH]],WorkingDays[#All],2,FALSE)</f>
        <v>23</v>
      </c>
      <c r="K9023" s="17">
        <f>RefEthnicity[[#This Row],[TWW_REFERRALS]]*(21/RefEthnicity[[#This Row],[WD]])</f>
        <v>17.34782608695652</v>
      </c>
    </row>
    <row r="9024" spans="1:11">
      <c r="A9024" s="17">
        <v>189</v>
      </c>
      <c r="B9024" s="17">
        <v>201810</v>
      </c>
      <c r="C9024" s="17" t="s">
        <v>21</v>
      </c>
      <c r="D9024" s="17">
        <v>2018</v>
      </c>
      <c r="E9024" s="17" t="s">
        <v>10</v>
      </c>
      <c r="F9024" s="17" t="s">
        <v>116</v>
      </c>
      <c r="G9024" s="17" t="s">
        <v>112</v>
      </c>
      <c r="H9024" s="17" t="s">
        <v>64</v>
      </c>
      <c r="I9024" s="17" t="s">
        <v>64</v>
      </c>
      <c r="J9024" s="17">
        <f>VLOOKUP(RefEthnicity[[#This Row],[REFERRAL_MONTH]],WorkingDays[#All],2,FALSE)</f>
        <v>23</v>
      </c>
      <c r="K9024" s="17">
        <f>RefEthnicity[[#This Row],[TWW_REFERRALS]]*(21/RefEthnicity[[#This Row],[WD]])</f>
        <v>172.56521739130434</v>
      </c>
    </row>
    <row r="9025" spans="1:11">
      <c r="A9025" s="17">
        <v>24</v>
      </c>
      <c r="B9025" s="17">
        <v>201810</v>
      </c>
      <c r="C9025" s="17" t="s">
        <v>21</v>
      </c>
      <c r="D9025" s="17">
        <v>2018</v>
      </c>
      <c r="E9025" s="17" t="s">
        <v>10</v>
      </c>
      <c r="F9025" s="17" t="s">
        <v>116</v>
      </c>
      <c r="G9025" s="17" t="s">
        <v>112</v>
      </c>
      <c r="H9025" s="17" t="s">
        <v>60</v>
      </c>
      <c r="I9025" s="17" t="s">
        <v>113</v>
      </c>
      <c r="J9025" s="17">
        <f>VLOOKUP(RefEthnicity[[#This Row],[REFERRAL_MONTH]],WorkingDays[#All],2,FALSE)</f>
        <v>23</v>
      </c>
      <c r="K9025" s="17">
        <f>RefEthnicity[[#This Row],[TWW_REFERRALS]]*(21/RefEthnicity[[#This Row],[WD]])</f>
        <v>21.913043478260867</v>
      </c>
    </row>
    <row r="9026" spans="1:11">
      <c r="A9026" s="17">
        <v>17</v>
      </c>
      <c r="B9026" s="17">
        <v>201810</v>
      </c>
      <c r="C9026" s="17" t="s">
        <v>21</v>
      </c>
      <c r="D9026" s="17">
        <v>2018</v>
      </c>
      <c r="E9026" s="17" t="s">
        <v>10</v>
      </c>
      <c r="F9026" s="17" t="s">
        <v>116</v>
      </c>
      <c r="G9026" s="17" t="s">
        <v>112</v>
      </c>
      <c r="H9026" s="17" t="s">
        <v>62</v>
      </c>
      <c r="I9026" s="17" t="s">
        <v>113</v>
      </c>
      <c r="J9026" s="17">
        <f>VLOOKUP(RefEthnicity[[#This Row],[REFERRAL_MONTH]],WorkingDays[#All],2,FALSE)</f>
        <v>23</v>
      </c>
      <c r="K9026" s="17">
        <f>RefEthnicity[[#This Row],[TWW_REFERRALS]]*(21/RefEthnicity[[#This Row],[WD]])</f>
        <v>15.521739130434781</v>
      </c>
    </row>
    <row r="9027" spans="1:11">
      <c r="A9027" s="17">
        <v>11</v>
      </c>
      <c r="B9027" s="17">
        <v>201810</v>
      </c>
      <c r="C9027" s="17" t="s">
        <v>21</v>
      </c>
      <c r="D9027" s="17">
        <v>2018</v>
      </c>
      <c r="E9027" s="17" t="s">
        <v>10</v>
      </c>
      <c r="F9027" s="17" t="s">
        <v>116</v>
      </c>
      <c r="G9027" s="17" t="s">
        <v>112</v>
      </c>
      <c r="H9027" s="17" t="s">
        <v>59</v>
      </c>
      <c r="I9027" s="17" t="s">
        <v>113</v>
      </c>
      <c r="J9027" s="17">
        <f>VLOOKUP(RefEthnicity[[#This Row],[REFERRAL_MONTH]],WorkingDays[#All],2,FALSE)</f>
        <v>23</v>
      </c>
      <c r="K9027" s="17">
        <f>RefEthnicity[[#This Row],[TWW_REFERRALS]]*(21/RefEthnicity[[#This Row],[WD]])</f>
        <v>10.043478260869565</v>
      </c>
    </row>
    <row r="9028" spans="1:11">
      <c r="A9028" s="17">
        <v>36</v>
      </c>
      <c r="B9028" s="17">
        <v>201810</v>
      </c>
      <c r="C9028" s="17" t="s">
        <v>21</v>
      </c>
      <c r="D9028" s="17">
        <v>2018</v>
      </c>
      <c r="E9028" s="17" t="s">
        <v>10</v>
      </c>
      <c r="F9028" s="17" t="s">
        <v>116</v>
      </c>
      <c r="G9028" s="17" t="s">
        <v>112</v>
      </c>
      <c r="H9028" s="17" t="s">
        <v>63</v>
      </c>
      <c r="I9028" s="17" t="s">
        <v>113</v>
      </c>
      <c r="J9028" s="17">
        <f>VLOOKUP(RefEthnicity[[#This Row],[REFERRAL_MONTH]],WorkingDays[#All],2,FALSE)</f>
        <v>23</v>
      </c>
      <c r="K9028" s="17">
        <f>RefEthnicity[[#This Row],[TWW_REFERRALS]]*(21/RefEthnicity[[#This Row],[WD]])</f>
        <v>32.869565217391305</v>
      </c>
    </row>
    <row r="9029" spans="1:11">
      <c r="A9029" s="17">
        <v>10</v>
      </c>
      <c r="B9029" s="17">
        <v>201810</v>
      </c>
      <c r="C9029" s="17" t="s">
        <v>21</v>
      </c>
      <c r="D9029" s="17">
        <v>2018</v>
      </c>
      <c r="E9029" s="17" t="s">
        <v>10</v>
      </c>
      <c r="F9029" s="17" t="s">
        <v>116</v>
      </c>
      <c r="G9029" s="17" t="s">
        <v>112</v>
      </c>
      <c r="H9029" s="17" t="s">
        <v>65</v>
      </c>
      <c r="I9029" s="17" t="s">
        <v>113</v>
      </c>
      <c r="J9029" s="17">
        <f>VLOOKUP(RefEthnicity[[#This Row],[REFERRAL_MONTH]],WorkingDays[#All],2,FALSE)</f>
        <v>23</v>
      </c>
      <c r="K9029" s="17">
        <f>RefEthnicity[[#This Row],[TWW_REFERRALS]]*(21/RefEthnicity[[#This Row],[WD]])</f>
        <v>9.1304347826086953</v>
      </c>
    </row>
    <row r="9030" spans="1:11">
      <c r="A9030" s="17">
        <v>116</v>
      </c>
      <c r="B9030" s="17">
        <v>201810</v>
      </c>
      <c r="C9030" s="17" t="s">
        <v>21</v>
      </c>
      <c r="D9030" s="17">
        <v>2018</v>
      </c>
      <c r="E9030" s="17" t="s">
        <v>10</v>
      </c>
      <c r="F9030" s="17" t="s">
        <v>117</v>
      </c>
      <c r="G9030" s="17" t="s">
        <v>117</v>
      </c>
      <c r="H9030" s="17" t="s">
        <v>61</v>
      </c>
      <c r="I9030" s="17" t="s">
        <v>113</v>
      </c>
      <c r="J9030" s="17">
        <f>VLOOKUP(RefEthnicity[[#This Row],[REFERRAL_MONTH]],WorkingDays[#All],2,FALSE)</f>
        <v>23</v>
      </c>
      <c r="K9030" s="17">
        <f>RefEthnicity[[#This Row],[TWW_REFERRALS]]*(21/RefEthnicity[[#This Row],[WD]])</f>
        <v>105.91304347826086</v>
      </c>
    </row>
    <row r="9031" spans="1:11">
      <c r="A9031" s="17">
        <v>199</v>
      </c>
      <c r="B9031" s="17">
        <v>201810</v>
      </c>
      <c r="C9031" s="17" t="s">
        <v>21</v>
      </c>
      <c r="D9031" s="17">
        <v>2018</v>
      </c>
      <c r="E9031" s="17" t="s">
        <v>10</v>
      </c>
      <c r="F9031" s="17" t="s">
        <v>117</v>
      </c>
      <c r="G9031" s="17" t="s">
        <v>117</v>
      </c>
      <c r="H9031" s="17" t="s">
        <v>64</v>
      </c>
      <c r="I9031" s="17" t="s">
        <v>64</v>
      </c>
      <c r="J9031" s="17">
        <f>VLOOKUP(RefEthnicity[[#This Row],[REFERRAL_MONTH]],WorkingDays[#All],2,FALSE)</f>
        <v>23</v>
      </c>
      <c r="K9031" s="17">
        <f>RefEthnicity[[#This Row],[TWW_REFERRALS]]*(21/RefEthnicity[[#This Row],[WD]])</f>
        <v>181.69565217391303</v>
      </c>
    </row>
    <row r="9032" spans="1:11">
      <c r="A9032" s="17">
        <v>202</v>
      </c>
      <c r="B9032" s="17">
        <v>201810</v>
      </c>
      <c r="C9032" s="17" t="s">
        <v>21</v>
      </c>
      <c r="D9032" s="17">
        <v>2018</v>
      </c>
      <c r="E9032" s="17" t="s">
        <v>10</v>
      </c>
      <c r="F9032" s="17" t="s">
        <v>117</v>
      </c>
      <c r="G9032" s="17" t="s">
        <v>117</v>
      </c>
      <c r="H9032" s="17" t="s">
        <v>60</v>
      </c>
      <c r="I9032" s="17" t="s">
        <v>113</v>
      </c>
      <c r="J9032" s="17">
        <f>VLOOKUP(RefEthnicity[[#This Row],[REFERRAL_MONTH]],WorkingDays[#All],2,FALSE)</f>
        <v>23</v>
      </c>
      <c r="K9032" s="17">
        <f>RefEthnicity[[#This Row],[TWW_REFERRALS]]*(21/RefEthnicity[[#This Row],[WD]])</f>
        <v>184.43478260869563</v>
      </c>
    </row>
    <row r="9033" spans="1:11">
      <c r="A9033" s="17">
        <v>157</v>
      </c>
      <c r="B9033" s="17">
        <v>201810</v>
      </c>
      <c r="C9033" s="17" t="s">
        <v>21</v>
      </c>
      <c r="D9033" s="17">
        <v>2018</v>
      </c>
      <c r="E9033" s="17" t="s">
        <v>10</v>
      </c>
      <c r="F9033" s="17" t="s">
        <v>117</v>
      </c>
      <c r="G9033" s="17" t="s">
        <v>117</v>
      </c>
      <c r="H9033" s="17" t="s">
        <v>62</v>
      </c>
      <c r="I9033" s="17" t="s">
        <v>113</v>
      </c>
      <c r="J9033" s="17">
        <f>VLOOKUP(RefEthnicity[[#This Row],[REFERRAL_MONTH]],WorkingDays[#All],2,FALSE)</f>
        <v>23</v>
      </c>
      <c r="K9033" s="17">
        <f>RefEthnicity[[#This Row],[TWW_REFERRALS]]*(21/RefEthnicity[[#This Row],[WD]])</f>
        <v>143.3478260869565</v>
      </c>
    </row>
    <row r="9034" spans="1:11">
      <c r="A9034" s="17">
        <v>58</v>
      </c>
      <c r="B9034" s="17">
        <v>201810</v>
      </c>
      <c r="C9034" s="17" t="s">
        <v>21</v>
      </c>
      <c r="D9034" s="17">
        <v>2018</v>
      </c>
      <c r="E9034" s="17" t="s">
        <v>10</v>
      </c>
      <c r="F9034" s="17" t="s">
        <v>117</v>
      </c>
      <c r="G9034" s="17" t="s">
        <v>117</v>
      </c>
      <c r="H9034" s="17" t="s">
        <v>59</v>
      </c>
      <c r="I9034" s="17" t="s">
        <v>113</v>
      </c>
      <c r="J9034" s="17">
        <f>VLOOKUP(RefEthnicity[[#This Row],[REFERRAL_MONTH]],WorkingDays[#All],2,FALSE)</f>
        <v>23</v>
      </c>
      <c r="K9034" s="17">
        <f>RefEthnicity[[#This Row],[TWW_REFERRALS]]*(21/RefEthnicity[[#This Row],[WD]])</f>
        <v>52.95652173913043</v>
      </c>
    </row>
    <row r="9035" spans="1:11">
      <c r="A9035" s="17">
        <v>286</v>
      </c>
      <c r="B9035" s="17">
        <v>201810</v>
      </c>
      <c r="C9035" s="17" t="s">
        <v>21</v>
      </c>
      <c r="D9035" s="17">
        <v>2018</v>
      </c>
      <c r="E9035" s="17" t="s">
        <v>10</v>
      </c>
      <c r="F9035" s="17" t="s">
        <v>117</v>
      </c>
      <c r="G9035" s="17" t="s">
        <v>117</v>
      </c>
      <c r="H9035" s="17" t="s">
        <v>63</v>
      </c>
      <c r="I9035" s="17" t="s">
        <v>113</v>
      </c>
      <c r="J9035" s="17">
        <f>VLOOKUP(RefEthnicity[[#This Row],[REFERRAL_MONTH]],WorkingDays[#All],2,FALSE)</f>
        <v>23</v>
      </c>
      <c r="K9035" s="17">
        <f>RefEthnicity[[#This Row],[TWW_REFERRALS]]*(21/RefEthnicity[[#This Row],[WD]])</f>
        <v>261.13043478260869</v>
      </c>
    </row>
    <row r="9036" spans="1:11">
      <c r="A9036" s="17">
        <v>88</v>
      </c>
      <c r="B9036" s="17">
        <v>201810</v>
      </c>
      <c r="C9036" s="17" t="s">
        <v>21</v>
      </c>
      <c r="D9036" s="17">
        <v>2018</v>
      </c>
      <c r="E9036" s="17" t="s">
        <v>10</v>
      </c>
      <c r="F9036" s="17" t="s">
        <v>117</v>
      </c>
      <c r="G9036" s="17" t="s">
        <v>117</v>
      </c>
      <c r="H9036" s="17" t="s">
        <v>65</v>
      </c>
      <c r="I9036" s="17" t="s">
        <v>113</v>
      </c>
      <c r="J9036" s="17">
        <f>VLOOKUP(RefEthnicity[[#This Row],[REFERRAL_MONTH]],WorkingDays[#All],2,FALSE)</f>
        <v>23</v>
      </c>
      <c r="K9036" s="17">
        <f>RefEthnicity[[#This Row],[TWW_REFERRALS]]*(21/RefEthnicity[[#This Row],[WD]])</f>
        <v>80.347826086956516</v>
      </c>
    </row>
    <row r="9037" spans="1:11">
      <c r="A9037" s="17">
        <v>2191</v>
      </c>
      <c r="B9037" s="17">
        <v>201810</v>
      </c>
      <c r="C9037" s="17" t="s">
        <v>21</v>
      </c>
      <c r="D9037" s="17">
        <v>2018</v>
      </c>
      <c r="E9037" s="17" t="s">
        <v>10</v>
      </c>
      <c r="F9037" s="17" t="s">
        <v>118</v>
      </c>
      <c r="G9037" s="17" t="s">
        <v>118</v>
      </c>
      <c r="H9037" s="17" t="s">
        <v>61</v>
      </c>
      <c r="I9037" s="17" t="s">
        <v>113</v>
      </c>
      <c r="J9037" s="17">
        <f>VLOOKUP(RefEthnicity[[#This Row],[REFERRAL_MONTH]],WorkingDays[#All],2,FALSE)</f>
        <v>23</v>
      </c>
      <c r="K9037" s="17">
        <f>RefEthnicity[[#This Row],[TWW_REFERRALS]]*(21/RefEthnicity[[#This Row],[WD]])</f>
        <v>2000.478260869565</v>
      </c>
    </row>
    <row r="9038" spans="1:11">
      <c r="A9038" s="17">
        <v>1779</v>
      </c>
      <c r="B9038" s="17">
        <v>201810</v>
      </c>
      <c r="C9038" s="17" t="s">
        <v>21</v>
      </c>
      <c r="D9038" s="17">
        <v>2018</v>
      </c>
      <c r="E9038" s="17" t="s">
        <v>10</v>
      </c>
      <c r="F9038" s="17" t="s">
        <v>118</v>
      </c>
      <c r="G9038" s="17" t="s">
        <v>118</v>
      </c>
      <c r="H9038" s="17" t="s">
        <v>64</v>
      </c>
      <c r="I9038" s="17" t="s">
        <v>64</v>
      </c>
      <c r="J9038" s="17">
        <f>VLOOKUP(RefEthnicity[[#This Row],[REFERRAL_MONTH]],WorkingDays[#All],2,FALSE)</f>
        <v>23</v>
      </c>
      <c r="K9038" s="17">
        <f>RefEthnicity[[#This Row],[TWW_REFERRALS]]*(21/RefEthnicity[[#This Row],[WD]])</f>
        <v>1624.3043478260868</v>
      </c>
    </row>
    <row r="9039" spans="1:11">
      <c r="A9039" s="17">
        <v>3665</v>
      </c>
      <c r="B9039" s="17">
        <v>201810</v>
      </c>
      <c r="C9039" s="17" t="s">
        <v>21</v>
      </c>
      <c r="D9039" s="17">
        <v>2018</v>
      </c>
      <c r="E9039" s="17" t="s">
        <v>10</v>
      </c>
      <c r="F9039" s="17" t="s">
        <v>118</v>
      </c>
      <c r="G9039" s="17" t="s">
        <v>118</v>
      </c>
      <c r="H9039" s="17" t="s">
        <v>60</v>
      </c>
      <c r="I9039" s="17" t="s">
        <v>113</v>
      </c>
      <c r="J9039" s="17">
        <f>VLOOKUP(RefEthnicity[[#This Row],[REFERRAL_MONTH]],WorkingDays[#All],2,FALSE)</f>
        <v>23</v>
      </c>
      <c r="K9039" s="17">
        <f>RefEthnicity[[#This Row],[TWW_REFERRALS]]*(21/RefEthnicity[[#This Row],[WD]])</f>
        <v>3346.3043478260865</v>
      </c>
    </row>
    <row r="9040" spans="1:11">
      <c r="A9040" s="17">
        <v>3035</v>
      </c>
      <c r="B9040" s="17">
        <v>201810</v>
      </c>
      <c r="C9040" s="17" t="s">
        <v>21</v>
      </c>
      <c r="D9040" s="17">
        <v>2018</v>
      </c>
      <c r="E9040" s="17" t="s">
        <v>10</v>
      </c>
      <c r="F9040" s="17" t="s">
        <v>118</v>
      </c>
      <c r="G9040" s="17" t="s">
        <v>118</v>
      </c>
      <c r="H9040" s="17" t="s">
        <v>62</v>
      </c>
      <c r="I9040" s="17" t="s">
        <v>113</v>
      </c>
      <c r="J9040" s="17">
        <f>VLOOKUP(RefEthnicity[[#This Row],[REFERRAL_MONTH]],WorkingDays[#All],2,FALSE)</f>
        <v>23</v>
      </c>
      <c r="K9040" s="17">
        <f>RefEthnicity[[#This Row],[TWW_REFERRALS]]*(21/RefEthnicity[[#This Row],[WD]])</f>
        <v>2771.086956521739</v>
      </c>
    </row>
    <row r="9041" spans="1:11">
      <c r="A9041" s="17">
        <v>2074</v>
      </c>
      <c r="B9041" s="17">
        <v>201810</v>
      </c>
      <c r="C9041" s="17" t="s">
        <v>21</v>
      </c>
      <c r="D9041" s="17">
        <v>2018</v>
      </c>
      <c r="E9041" s="17" t="s">
        <v>10</v>
      </c>
      <c r="F9041" s="17" t="s">
        <v>118</v>
      </c>
      <c r="G9041" s="17" t="s">
        <v>118</v>
      </c>
      <c r="H9041" s="17" t="s">
        <v>59</v>
      </c>
      <c r="I9041" s="17" t="s">
        <v>113</v>
      </c>
      <c r="J9041" s="17">
        <f>VLOOKUP(RefEthnicity[[#This Row],[REFERRAL_MONTH]],WorkingDays[#All],2,FALSE)</f>
        <v>23</v>
      </c>
      <c r="K9041" s="17">
        <f>RefEthnicity[[#This Row],[TWW_REFERRALS]]*(21/RefEthnicity[[#This Row],[WD]])</f>
        <v>1893.6521739130433</v>
      </c>
    </row>
    <row r="9042" spans="1:11">
      <c r="A9042" s="17">
        <v>3350</v>
      </c>
      <c r="B9042" s="17">
        <v>201810</v>
      </c>
      <c r="C9042" s="17" t="s">
        <v>21</v>
      </c>
      <c r="D9042" s="17">
        <v>2018</v>
      </c>
      <c r="E9042" s="17" t="s">
        <v>10</v>
      </c>
      <c r="F9042" s="17" t="s">
        <v>118</v>
      </c>
      <c r="G9042" s="17" t="s">
        <v>118</v>
      </c>
      <c r="H9042" s="17" t="s">
        <v>63</v>
      </c>
      <c r="I9042" s="17" t="s">
        <v>113</v>
      </c>
      <c r="J9042" s="17">
        <f>VLOOKUP(RefEthnicity[[#This Row],[REFERRAL_MONTH]],WorkingDays[#All],2,FALSE)</f>
        <v>23</v>
      </c>
      <c r="K9042" s="17">
        <f>RefEthnicity[[#This Row],[TWW_REFERRALS]]*(21/RefEthnicity[[#This Row],[WD]])</f>
        <v>3058.695652173913</v>
      </c>
    </row>
    <row r="9043" spans="1:11">
      <c r="A9043" s="17">
        <v>1678</v>
      </c>
      <c r="B9043" s="17">
        <v>201810</v>
      </c>
      <c r="C9043" s="17" t="s">
        <v>21</v>
      </c>
      <c r="D9043" s="17">
        <v>2018</v>
      </c>
      <c r="E9043" s="17" t="s">
        <v>10</v>
      </c>
      <c r="F9043" s="17" t="s">
        <v>118</v>
      </c>
      <c r="G9043" s="17" t="s">
        <v>118</v>
      </c>
      <c r="H9043" s="17" t="s">
        <v>65</v>
      </c>
      <c r="I9043" s="17" t="s">
        <v>113</v>
      </c>
      <c r="J9043" s="17">
        <f>VLOOKUP(RefEthnicity[[#This Row],[REFERRAL_MONTH]],WorkingDays[#All],2,FALSE)</f>
        <v>23</v>
      </c>
      <c r="K9043" s="17">
        <f>RefEthnicity[[#This Row],[TWW_REFERRALS]]*(21/RefEthnicity[[#This Row],[WD]])</f>
        <v>1532.086956521739</v>
      </c>
    </row>
    <row r="9044" spans="1:11">
      <c r="A9044" s="17">
        <v>11</v>
      </c>
      <c r="B9044" s="17">
        <v>201809</v>
      </c>
      <c r="C9044" s="17" t="s">
        <v>20</v>
      </c>
      <c r="D9044" s="17">
        <v>2018</v>
      </c>
      <c r="E9044" s="17" t="s">
        <v>46</v>
      </c>
      <c r="F9044" s="17" t="s">
        <v>111</v>
      </c>
      <c r="G9044" s="17" t="s">
        <v>112</v>
      </c>
      <c r="H9044" s="17" t="s">
        <v>61</v>
      </c>
      <c r="I9044" s="17" t="s">
        <v>113</v>
      </c>
      <c r="J9044" s="17">
        <f>VLOOKUP(RefEthnicity[[#This Row],[REFERRAL_MONTH]],WorkingDays[#All],2,FALSE)</f>
        <v>20</v>
      </c>
      <c r="K9044" s="17">
        <f>RefEthnicity[[#This Row],[TWW_REFERRALS]]*(21/RefEthnicity[[#This Row],[WD]])</f>
        <v>11.55</v>
      </c>
    </row>
    <row r="9045" spans="1:11">
      <c r="A9045" s="17">
        <v>144</v>
      </c>
      <c r="B9045" s="17">
        <v>201809</v>
      </c>
      <c r="C9045" s="17" t="s">
        <v>20</v>
      </c>
      <c r="D9045" s="17">
        <v>2018</v>
      </c>
      <c r="E9045" s="17" t="s">
        <v>46</v>
      </c>
      <c r="F9045" s="17" t="s">
        <v>111</v>
      </c>
      <c r="G9045" s="17" t="s">
        <v>112</v>
      </c>
      <c r="H9045" s="17" t="s">
        <v>64</v>
      </c>
      <c r="I9045" s="17" t="s">
        <v>64</v>
      </c>
      <c r="J9045" s="17">
        <f>VLOOKUP(RefEthnicity[[#This Row],[REFERRAL_MONTH]],WorkingDays[#All],2,FALSE)</f>
        <v>20</v>
      </c>
      <c r="K9045" s="17">
        <f>RefEthnicity[[#This Row],[TWW_REFERRALS]]*(21/RefEthnicity[[#This Row],[WD]])</f>
        <v>151.20000000000002</v>
      </c>
    </row>
    <row r="9046" spans="1:11">
      <c r="A9046" s="17">
        <v>69</v>
      </c>
      <c r="B9046" s="17">
        <v>201809</v>
      </c>
      <c r="C9046" s="17" t="s">
        <v>20</v>
      </c>
      <c r="D9046" s="17">
        <v>2018</v>
      </c>
      <c r="E9046" s="17" t="s">
        <v>46</v>
      </c>
      <c r="F9046" s="17" t="s">
        <v>111</v>
      </c>
      <c r="G9046" s="17" t="s">
        <v>112</v>
      </c>
      <c r="H9046" s="17" t="s">
        <v>60</v>
      </c>
      <c r="I9046" s="17" t="s">
        <v>113</v>
      </c>
      <c r="J9046" s="17">
        <f>VLOOKUP(RefEthnicity[[#This Row],[REFERRAL_MONTH]],WorkingDays[#All],2,FALSE)</f>
        <v>20</v>
      </c>
      <c r="K9046" s="17">
        <f>RefEthnicity[[#This Row],[TWW_REFERRALS]]*(21/RefEthnicity[[#This Row],[WD]])</f>
        <v>72.45</v>
      </c>
    </row>
    <row r="9047" spans="1:11">
      <c r="A9047" s="17">
        <v>39</v>
      </c>
      <c r="B9047" s="17">
        <v>201809</v>
      </c>
      <c r="C9047" s="17" t="s">
        <v>20</v>
      </c>
      <c r="D9047" s="17">
        <v>2018</v>
      </c>
      <c r="E9047" s="17" t="s">
        <v>46</v>
      </c>
      <c r="F9047" s="17" t="s">
        <v>111</v>
      </c>
      <c r="G9047" s="17" t="s">
        <v>112</v>
      </c>
      <c r="H9047" s="17" t="s">
        <v>62</v>
      </c>
      <c r="I9047" s="17" t="s">
        <v>113</v>
      </c>
      <c r="J9047" s="17">
        <f>VLOOKUP(RefEthnicity[[#This Row],[REFERRAL_MONTH]],WorkingDays[#All],2,FALSE)</f>
        <v>20</v>
      </c>
      <c r="K9047" s="17">
        <f>RefEthnicity[[#This Row],[TWW_REFERRALS]]*(21/RefEthnicity[[#This Row],[WD]])</f>
        <v>40.950000000000003</v>
      </c>
    </row>
    <row r="9048" spans="1:11">
      <c r="A9048" s="17">
        <v>42</v>
      </c>
      <c r="B9048" s="17">
        <v>201809</v>
      </c>
      <c r="C9048" s="17" t="s">
        <v>20</v>
      </c>
      <c r="D9048" s="17">
        <v>2018</v>
      </c>
      <c r="E9048" s="17" t="s">
        <v>46</v>
      </c>
      <c r="F9048" s="17" t="s">
        <v>111</v>
      </c>
      <c r="G9048" s="17" t="s">
        <v>112</v>
      </c>
      <c r="H9048" s="17" t="s">
        <v>59</v>
      </c>
      <c r="I9048" s="17" t="s">
        <v>113</v>
      </c>
      <c r="J9048" s="17">
        <f>VLOOKUP(RefEthnicity[[#This Row],[REFERRAL_MONTH]],WorkingDays[#All],2,FALSE)</f>
        <v>20</v>
      </c>
      <c r="K9048" s="17">
        <f>RefEthnicity[[#This Row],[TWW_REFERRALS]]*(21/RefEthnicity[[#This Row],[WD]])</f>
        <v>44.1</v>
      </c>
    </row>
    <row r="9049" spans="1:11">
      <c r="A9049" s="17">
        <v>30</v>
      </c>
      <c r="B9049" s="17">
        <v>201809</v>
      </c>
      <c r="C9049" s="17" t="s">
        <v>20</v>
      </c>
      <c r="D9049" s="17">
        <v>2018</v>
      </c>
      <c r="E9049" s="17" t="s">
        <v>46</v>
      </c>
      <c r="F9049" s="17" t="s">
        <v>111</v>
      </c>
      <c r="G9049" s="17" t="s">
        <v>112</v>
      </c>
      <c r="H9049" s="17" t="s">
        <v>63</v>
      </c>
      <c r="I9049" s="17" t="s">
        <v>113</v>
      </c>
      <c r="J9049" s="17">
        <f>VLOOKUP(RefEthnicity[[#This Row],[REFERRAL_MONTH]],WorkingDays[#All],2,FALSE)</f>
        <v>20</v>
      </c>
      <c r="K9049" s="17">
        <f>RefEthnicity[[#This Row],[TWW_REFERRALS]]*(21/RefEthnicity[[#This Row],[WD]])</f>
        <v>31.5</v>
      </c>
    </row>
    <row r="9050" spans="1:11">
      <c r="A9050" s="17">
        <v>8</v>
      </c>
      <c r="B9050" s="17">
        <v>201809</v>
      </c>
      <c r="C9050" s="17" t="s">
        <v>20</v>
      </c>
      <c r="D9050" s="17">
        <v>2018</v>
      </c>
      <c r="E9050" s="17" t="s">
        <v>46</v>
      </c>
      <c r="F9050" s="17" t="s">
        <v>111</v>
      </c>
      <c r="G9050" s="17" t="s">
        <v>112</v>
      </c>
      <c r="H9050" s="17" t="s">
        <v>65</v>
      </c>
      <c r="I9050" s="17" t="s">
        <v>113</v>
      </c>
      <c r="J9050" s="17">
        <f>VLOOKUP(RefEthnicity[[#This Row],[REFERRAL_MONTH]],WorkingDays[#All],2,FALSE)</f>
        <v>20</v>
      </c>
      <c r="K9050" s="17">
        <f>RefEthnicity[[#This Row],[TWW_REFERRALS]]*(21/RefEthnicity[[#This Row],[WD]])</f>
        <v>8.4</v>
      </c>
    </row>
    <row r="9051" spans="1:11">
      <c r="A9051" s="17">
        <v>13</v>
      </c>
      <c r="B9051" s="17">
        <v>201809</v>
      </c>
      <c r="C9051" s="17" t="s">
        <v>20</v>
      </c>
      <c r="D9051" s="17">
        <v>2018</v>
      </c>
      <c r="E9051" s="17" t="s">
        <v>46</v>
      </c>
      <c r="F9051" s="17" t="s">
        <v>114</v>
      </c>
      <c r="G9051" s="17" t="s">
        <v>112</v>
      </c>
      <c r="H9051" s="17" t="s">
        <v>61</v>
      </c>
      <c r="I9051" s="17" t="s">
        <v>113</v>
      </c>
      <c r="J9051" s="17">
        <f>VLOOKUP(RefEthnicity[[#This Row],[REFERRAL_MONTH]],WorkingDays[#All],2,FALSE)</f>
        <v>20</v>
      </c>
      <c r="K9051" s="17">
        <f>RefEthnicity[[#This Row],[TWW_REFERRALS]]*(21/RefEthnicity[[#This Row],[WD]])</f>
        <v>13.65</v>
      </c>
    </row>
    <row r="9052" spans="1:11">
      <c r="A9052" s="17">
        <v>129</v>
      </c>
      <c r="B9052" s="17">
        <v>201809</v>
      </c>
      <c r="C9052" s="17" t="s">
        <v>20</v>
      </c>
      <c r="D9052" s="17">
        <v>2018</v>
      </c>
      <c r="E9052" s="17" t="s">
        <v>46</v>
      </c>
      <c r="F9052" s="17" t="s">
        <v>114</v>
      </c>
      <c r="G9052" s="17" t="s">
        <v>112</v>
      </c>
      <c r="H9052" s="17" t="s">
        <v>64</v>
      </c>
      <c r="I9052" s="17" t="s">
        <v>64</v>
      </c>
      <c r="J9052" s="17">
        <f>VLOOKUP(RefEthnicity[[#This Row],[REFERRAL_MONTH]],WorkingDays[#All],2,FALSE)</f>
        <v>20</v>
      </c>
      <c r="K9052" s="17">
        <f>RefEthnicity[[#This Row],[TWW_REFERRALS]]*(21/RefEthnicity[[#This Row],[WD]])</f>
        <v>135.45000000000002</v>
      </c>
    </row>
    <row r="9053" spans="1:11">
      <c r="A9053" s="17">
        <v>17</v>
      </c>
      <c r="B9053" s="17">
        <v>201809</v>
      </c>
      <c r="C9053" s="17" t="s">
        <v>20</v>
      </c>
      <c r="D9053" s="17">
        <v>2018</v>
      </c>
      <c r="E9053" s="17" t="s">
        <v>46</v>
      </c>
      <c r="F9053" s="17" t="s">
        <v>114</v>
      </c>
      <c r="G9053" s="17" t="s">
        <v>112</v>
      </c>
      <c r="H9053" s="17" t="s">
        <v>60</v>
      </c>
      <c r="I9053" s="17" t="s">
        <v>113</v>
      </c>
      <c r="J9053" s="17">
        <f>VLOOKUP(RefEthnicity[[#This Row],[REFERRAL_MONTH]],WorkingDays[#All],2,FALSE)</f>
        <v>20</v>
      </c>
      <c r="K9053" s="17">
        <f>RefEthnicity[[#This Row],[TWW_REFERRALS]]*(21/RefEthnicity[[#This Row],[WD]])</f>
        <v>17.850000000000001</v>
      </c>
    </row>
    <row r="9054" spans="1:11">
      <c r="A9054" s="17">
        <v>4</v>
      </c>
      <c r="B9054" s="17">
        <v>201809</v>
      </c>
      <c r="C9054" s="17" t="s">
        <v>20</v>
      </c>
      <c r="D9054" s="17">
        <v>2018</v>
      </c>
      <c r="E9054" s="17" t="s">
        <v>46</v>
      </c>
      <c r="F9054" s="17" t="s">
        <v>114</v>
      </c>
      <c r="G9054" s="17" t="s">
        <v>112</v>
      </c>
      <c r="H9054" s="17" t="s">
        <v>62</v>
      </c>
      <c r="I9054" s="17" t="s">
        <v>113</v>
      </c>
      <c r="J9054" s="17">
        <f>VLOOKUP(RefEthnicity[[#This Row],[REFERRAL_MONTH]],WorkingDays[#All],2,FALSE)</f>
        <v>20</v>
      </c>
      <c r="K9054" s="17">
        <f>RefEthnicity[[#This Row],[TWW_REFERRALS]]*(21/RefEthnicity[[#This Row],[WD]])</f>
        <v>4.2</v>
      </c>
    </row>
    <row r="9055" spans="1:11">
      <c r="A9055" s="17">
        <v>16</v>
      </c>
      <c r="B9055" s="17">
        <v>201809</v>
      </c>
      <c r="C9055" s="17" t="s">
        <v>20</v>
      </c>
      <c r="D9055" s="17">
        <v>2018</v>
      </c>
      <c r="E9055" s="17" t="s">
        <v>46</v>
      </c>
      <c r="F9055" s="17" t="s">
        <v>114</v>
      </c>
      <c r="G9055" s="17" t="s">
        <v>112</v>
      </c>
      <c r="H9055" s="17" t="s">
        <v>59</v>
      </c>
      <c r="I9055" s="17" t="s">
        <v>113</v>
      </c>
      <c r="J9055" s="17">
        <f>VLOOKUP(RefEthnicity[[#This Row],[REFERRAL_MONTH]],WorkingDays[#All],2,FALSE)</f>
        <v>20</v>
      </c>
      <c r="K9055" s="17">
        <f>RefEthnicity[[#This Row],[TWW_REFERRALS]]*(21/RefEthnicity[[#This Row],[WD]])</f>
        <v>16.8</v>
      </c>
    </row>
    <row r="9056" spans="1:11">
      <c r="A9056" s="17">
        <v>11</v>
      </c>
      <c r="B9056" s="17">
        <v>201809</v>
      </c>
      <c r="C9056" s="17" t="s">
        <v>20</v>
      </c>
      <c r="D9056" s="17">
        <v>2018</v>
      </c>
      <c r="E9056" s="17" t="s">
        <v>46</v>
      </c>
      <c r="F9056" s="17" t="s">
        <v>114</v>
      </c>
      <c r="G9056" s="17" t="s">
        <v>112</v>
      </c>
      <c r="H9056" s="17" t="s">
        <v>63</v>
      </c>
      <c r="I9056" s="17" t="s">
        <v>113</v>
      </c>
      <c r="J9056" s="17">
        <f>VLOOKUP(RefEthnicity[[#This Row],[REFERRAL_MONTH]],WorkingDays[#All],2,FALSE)</f>
        <v>20</v>
      </c>
      <c r="K9056" s="17">
        <f>RefEthnicity[[#This Row],[TWW_REFERRALS]]*(21/RefEthnicity[[#This Row],[WD]])</f>
        <v>11.55</v>
      </c>
    </row>
    <row r="9057" spans="1:11">
      <c r="A9057" s="17">
        <v>5</v>
      </c>
      <c r="B9057" s="17">
        <v>201809</v>
      </c>
      <c r="C9057" s="17" t="s">
        <v>20</v>
      </c>
      <c r="D9057" s="17">
        <v>2018</v>
      </c>
      <c r="E9057" s="17" t="s">
        <v>46</v>
      </c>
      <c r="F9057" s="17" t="s">
        <v>114</v>
      </c>
      <c r="G9057" s="17" t="s">
        <v>112</v>
      </c>
      <c r="H9057" s="17" t="s">
        <v>65</v>
      </c>
      <c r="I9057" s="17" t="s">
        <v>113</v>
      </c>
      <c r="J9057" s="17">
        <f>VLOOKUP(RefEthnicity[[#This Row],[REFERRAL_MONTH]],WorkingDays[#All],2,FALSE)</f>
        <v>20</v>
      </c>
      <c r="K9057" s="17">
        <f>RefEthnicity[[#This Row],[TWW_REFERRALS]]*(21/RefEthnicity[[#This Row],[WD]])</f>
        <v>5.25</v>
      </c>
    </row>
    <row r="9058" spans="1:11">
      <c r="A9058" s="17">
        <v>8</v>
      </c>
      <c r="B9058" s="17">
        <v>201809</v>
      </c>
      <c r="C9058" s="17" t="s">
        <v>20</v>
      </c>
      <c r="D9058" s="17">
        <v>2018</v>
      </c>
      <c r="E9058" s="17" t="s">
        <v>46</v>
      </c>
      <c r="F9058" s="17" t="s">
        <v>115</v>
      </c>
      <c r="G9058" s="17" t="s">
        <v>112</v>
      </c>
      <c r="H9058" s="17" t="s">
        <v>61</v>
      </c>
      <c r="I9058" s="17" t="s">
        <v>113</v>
      </c>
      <c r="J9058" s="17">
        <f>VLOOKUP(RefEthnicity[[#This Row],[REFERRAL_MONTH]],WorkingDays[#All],2,FALSE)</f>
        <v>20</v>
      </c>
      <c r="K9058" s="17">
        <f>RefEthnicity[[#This Row],[TWW_REFERRALS]]*(21/RefEthnicity[[#This Row],[WD]])</f>
        <v>8.4</v>
      </c>
    </row>
    <row r="9059" spans="1:11">
      <c r="A9059" s="17">
        <v>26</v>
      </c>
      <c r="B9059" s="17">
        <v>201809</v>
      </c>
      <c r="C9059" s="17" t="s">
        <v>20</v>
      </c>
      <c r="D9059" s="17">
        <v>2018</v>
      </c>
      <c r="E9059" s="17" t="s">
        <v>46</v>
      </c>
      <c r="F9059" s="17" t="s">
        <v>115</v>
      </c>
      <c r="G9059" s="17" t="s">
        <v>112</v>
      </c>
      <c r="H9059" s="17" t="s">
        <v>64</v>
      </c>
      <c r="I9059" s="17" t="s">
        <v>64</v>
      </c>
      <c r="J9059" s="17">
        <f>VLOOKUP(RefEthnicity[[#This Row],[REFERRAL_MONTH]],WorkingDays[#All],2,FALSE)</f>
        <v>20</v>
      </c>
      <c r="K9059" s="17">
        <f>RefEthnicity[[#This Row],[TWW_REFERRALS]]*(21/RefEthnicity[[#This Row],[WD]])</f>
        <v>27.3</v>
      </c>
    </row>
    <row r="9060" spans="1:11">
      <c r="A9060" s="17">
        <v>13</v>
      </c>
      <c r="B9060" s="17">
        <v>201809</v>
      </c>
      <c r="C9060" s="17" t="s">
        <v>20</v>
      </c>
      <c r="D9060" s="17">
        <v>2018</v>
      </c>
      <c r="E9060" s="17" t="s">
        <v>46</v>
      </c>
      <c r="F9060" s="17" t="s">
        <v>115</v>
      </c>
      <c r="G9060" s="17" t="s">
        <v>112</v>
      </c>
      <c r="H9060" s="17" t="s">
        <v>60</v>
      </c>
      <c r="I9060" s="17" t="s">
        <v>113</v>
      </c>
      <c r="J9060" s="17">
        <f>VLOOKUP(RefEthnicity[[#This Row],[REFERRAL_MONTH]],WorkingDays[#All],2,FALSE)</f>
        <v>20</v>
      </c>
      <c r="K9060" s="17">
        <f>RefEthnicity[[#This Row],[TWW_REFERRALS]]*(21/RefEthnicity[[#This Row],[WD]])</f>
        <v>13.65</v>
      </c>
    </row>
    <row r="9061" spans="1:11">
      <c r="A9061" s="17">
        <v>6</v>
      </c>
      <c r="B9061" s="17">
        <v>201809</v>
      </c>
      <c r="C9061" s="17" t="s">
        <v>20</v>
      </c>
      <c r="D9061" s="17">
        <v>2018</v>
      </c>
      <c r="E9061" s="17" t="s">
        <v>46</v>
      </c>
      <c r="F9061" s="17" t="s">
        <v>115</v>
      </c>
      <c r="G9061" s="17" t="s">
        <v>112</v>
      </c>
      <c r="H9061" s="17" t="s">
        <v>62</v>
      </c>
      <c r="I9061" s="17" t="s">
        <v>113</v>
      </c>
      <c r="J9061" s="17">
        <f>VLOOKUP(RefEthnicity[[#This Row],[REFERRAL_MONTH]],WorkingDays[#All],2,FALSE)</f>
        <v>20</v>
      </c>
      <c r="K9061" s="17">
        <f>RefEthnicity[[#This Row],[TWW_REFERRALS]]*(21/RefEthnicity[[#This Row],[WD]])</f>
        <v>6.3000000000000007</v>
      </c>
    </row>
    <row r="9062" spans="1:11">
      <c r="A9062" s="17">
        <v>8</v>
      </c>
      <c r="B9062" s="17">
        <v>201809</v>
      </c>
      <c r="C9062" s="17" t="s">
        <v>20</v>
      </c>
      <c r="D9062" s="17">
        <v>2018</v>
      </c>
      <c r="E9062" s="17" t="s">
        <v>46</v>
      </c>
      <c r="F9062" s="17" t="s">
        <v>115</v>
      </c>
      <c r="G9062" s="17" t="s">
        <v>112</v>
      </c>
      <c r="H9062" s="17" t="s">
        <v>59</v>
      </c>
      <c r="I9062" s="17" t="s">
        <v>113</v>
      </c>
      <c r="J9062" s="17">
        <f>VLOOKUP(RefEthnicity[[#This Row],[REFERRAL_MONTH]],WorkingDays[#All],2,FALSE)</f>
        <v>20</v>
      </c>
      <c r="K9062" s="17">
        <f>RefEthnicity[[#This Row],[TWW_REFERRALS]]*(21/RefEthnicity[[#This Row],[WD]])</f>
        <v>8.4</v>
      </c>
    </row>
    <row r="9063" spans="1:11">
      <c r="A9063" s="17">
        <v>7</v>
      </c>
      <c r="B9063" s="17">
        <v>201809</v>
      </c>
      <c r="C9063" s="17" t="s">
        <v>20</v>
      </c>
      <c r="D9063" s="17">
        <v>2018</v>
      </c>
      <c r="E9063" s="17" t="s">
        <v>46</v>
      </c>
      <c r="F9063" s="17" t="s">
        <v>115</v>
      </c>
      <c r="G9063" s="17" t="s">
        <v>112</v>
      </c>
      <c r="H9063" s="17" t="s">
        <v>63</v>
      </c>
      <c r="I9063" s="17" t="s">
        <v>113</v>
      </c>
      <c r="J9063" s="17">
        <f>VLOOKUP(RefEthnicity[[#This Row],[REFERRAL_MONTH]],WorkingDays[#All],2,FALSE)</f>
        <v>20</v>
      </c>
      <c r="K9063" s="17">
        <f>RefEthnicity[[#This Row],[TWW_REFERRALS]]*(21/RefEthnicity[[#This Row],[WD]])</f>
        <v>7.3500000000000005</v>
      </c>
    </row>
    <row r="9064" spans="1:11">
      <c r="A9064" s="17">
        <v>3</v>
      </c>
      <c r="B9064" s="17">
        <v>201809</v>
      </c>
      <c r="C9064" s="17" t="s">
        <v>20</v>
      </c>
      <c r="D9064" s="17">
        <v>2018</v>
      </c>
      <c r="E9064" s="17" t="s">
        <v>46</v>
      </c>
      <c r="F9064" s="17" t="s">
        <v>115</v>
      </c>
      <c r="G9064" s="17" t="s">
        <v>112</v>
      </c>
      <c r="H9064" s="17" t="s">
        <v>65</v>
      </c>
      <c r="I9064" s="17" t="s">
        <v>113</v>
      </c>
      <c r="J9064" s="17">
        <f>VLOOKUP(RefEthnicity[[#This Row],[REFERRAL_MONTH]],WorkingDays[#All],2,FALSE)</f>
        <v>20</v>
      </c>
      <c r="K9064" s="17">
        <f>RefEthnicity[[#This Row],[TWW_REFERRALS]]*(21/RefEthnicity[[#This Row],[WD]])</f>
        <v>3.1500000000000004</v>
      </c>
    </row>
    <row r="9065" spans="1:11">
      <c r="A9065" s="17">
        <v>11</v>
      </c>
      <c r="B9065" s="17">
        <v>201809</v>
      </c>
      <c r="C9065" s="17" t="s">
        <v>20</v>
      </c>
      <c r="D9065" s="17">
        <v>2018</v>
      </c>
      <c r="E9065" s="17" t="s">
        <v>46</v>
      </c>
      <c r="F9065" s="17" t="s">
        <v>116</v>
      </c>
      <c r="G9065" s="17" t="s">
        <v>112</v>
      </c>
      <c r="H9065" s="17" t="s">
        <v>61</v>
      </c>
      <c r="I9065" s="17" t="s">
        <v>113</v>
      </c>
      <c r="J9065" s="17">
        <f>VLOOKUP(RefEthnicity[[#This Row],[REFERRAL_MONTH]],WorkingDays[#All],2,FALSE)</f>
        <v>20</v>
      </c>
      <c r="K9065" s="17">
        <f>RefEthnicity[[#This Row],[TWW_REFERRALS]]*(21/RefEthnicity[[#This Row],[WD]])</f>
        <v>11.55</v>
      </c>
    </row>
    <row r="9066" spans="1:11">
      <c r="A9066" s="17">
        <v>89</v>
      </c>
      <c r="B9066" s="17">
        <v>201809</v>
      </c>
      <c r="C9066" s="17" t="s">
        <v>20</v>
      </c>
      <c r="D9066" s="17">
        <v>2018</v>
      </c>
      <c r="E9066" s="17" t="s">
        <v>46</v>
      </c>
      <c r="F9066" s="17" t="s">
        <v>116</v>
      </c>
      <c r="G9066" s="17" t="s">
        <v>112</v>
      </c>
      <c r="H9066" s="17" t="s">
        <v>64</v>
      </c>
      <c r="I9066" s="17" t="s">
        <v>64</v>
      </c>
      <c r="J9066" s="17">
        <f>VLOOKUP(RefEthnicity[[#This Row],[REFERRAL_MONTH]],WorkingDays[#All],2,FALSE)</f>
        <v>20</v>
      </c>
      <c r="K9066" s="17">
        <f>RefEthnicity[[#This Row],[TWW_REFERRALS]]*(21/RefEthnicity[[#This Row],[WD]])</f>
        <v>93.45</v>
      </c>
    </row>
    <row r="9067" spans="1:11">
      <c r="A9067" s="17">
        <v>10</v>
      </c>
      <c r="B9067" s="17">
        <v>201809</v>
      </c>
      <c r="C9067" s="17" t="s">
        <v>20</v>
      </c>
      <c r="D9067" s="17">
        <v>2018</v>
      </c>
      <c r="E9067" s="17" t="s">
        <v>46</v>
      </c>
      <c r="F9067" s="17" t="s">
        <v>116</v>
      </c>
      <c r="G9067" s="17" t="s">
        <v>112</v>
      </c>
      <c r="H9067" s="17" t="s">
        <v>60</v>
      </c>
      <c r="I9067" s="17" t="s">
        <v>113</v>
      </c>
      <c r="J9067" s="17">
        <f>VLOOKUP(RefEthnicity[[#This Row],[REFERRAL_MONTH]],WorkingDays[#All],2,FALSE)</f>
        <v>20</v>
      </c>
      <c r="K9067" s="17">
        <f>RefEthnicity[[#This Row],[TWW_REFERRALS]]*(21/RefEthnicity[[#This Row],[WD]])</f>
        <v>10.5</v>
      </c>
    </row>
    <row r="9068" spans="1:11">
      <c r="A9068" s="17">
        <v>10</v>
      </c>
      <c r="B9068" s="17">
        <v>201809</v>
      </c>
      <c r="C9068" s="17" t="s">
        <v>20</v>
      </c>
      <c r="D9068" s="17">
        <v>2018</v>
      </c>
      <c r="E9068" s="17" t="s">
        <v>46</v>
      </c>
      <c r="F9068" s="17" t="s">
        <v>116</v>
      </c>
      <c r="G9068" s="17" t="s">
        <v>112</v>
      </c>
      <c r="H9068" s="17" t="s">
        <v>62</v>
      </c>
      <c r="I9068" s="17" t="s">
        <v>113</v>
      </c>
      <c r="J9068" s="17">
        <f>VLOOKUP(RefEthnicity[[#This Row],[REFERRAL_MONTH]],WorkingDays[#All],2,FALSE)</f>
        <v>20</v>
      </c>
      <c r="K9068" s="17">
        <f>RefEthnicity[[#This Row],[TWW_REFERRALS]]*(21/RefEthnicity[[#This Row],[WD]])</f>
        <v>10.5</v>
      </c>
    </row>
    <row r="9069" spans="1:11">
      <c r="A9069" s="17">
        <v>9</v>
      </c>
      <c r="B9069" s="17">
        <v>201809</v>
      </c>
      <c r="C9069" s="17" t="s">
        <v>20</v>
      </c>
      <c r="D9069" s="17">
        <v>2018</v>
      </c>
      <c r="E9069" s="17" t="s">
        <v>46</v>
      </c>
      <c r="F9069" s="17" t="s">
        <v>116</v>
      </c>
      <c r="G9069" s="17" t="s">
        <v>112</v>
      </c>
      <c r="H9069" s="17" t="s">
        <v>59</v>
      </c>
      <c r="I9069" s="17" t="s">
        <v>113</v>
      </c>
      <c r="J9069" s="17">
        <f>VLOOKUP(RefEthnicity[[#This Row],[REFERRAL_MONTH]],WorkingDays[#All],2,FALSE)</f>
        <v>20</v>
      </c>
      <c r="K9069" s="17">
        <f>RefEthnicity[[#This Row],[TWW_REFERRALS]]*(21/RefEthnicity[[#This Row],[WD]])</f>
        <v>9.4500000000000011</v>
      </c>
    </row>
    <row r="9070" spans="1:11">
      <c r="A9070" s="17">
        <v>16</v>
      </c>
      <c r="B9070" s="17">
        <v>201809</v>
      </c>
      <c r="C9070" s="17" t="s">
        <v>20</v>
      </c>
      <c r="D9070" s="17">
        <v>2018</v>
      </c>
      <c r="E9070" s="17" t="s">
        <v>46</v>
      </c>
      <c r="F9070" s="17" t="s">
        <v>116</v>
      </c>
      <c r="G9070" s="17" t="s">
        <v>112</v>
      </c>
      <c r="H9070" s="17" t="s">
        <v>63</v>
      </c>
      <c r="I9070" s="17" t="s">
        <v>113</v>
      </c>
      <c r="J9070" s="17">
        <f>VLOOKUP(RefEthnicity[[#This Row],[REFERRAL_MONTH]],WorkingDays[#All],2,FALSE)</f>
        <v>20</v>
      </c>
      <c r="K9070" s="17">
        <f>RefEthnicity[[#This Row],[TWW_REFERRALS]]*(21/RefEthnicity[[#This Row],[WD]])</f>
        <v>16.8</v>
      </c>
    </row>
    <row r="9071" spans="1:11">
      <c r="A9071" s="17">
        <v>2</v>
      </c>
      <c r="B9071" s="17">
        <v>201809</v>
      </c>
      <c r="C9071" s="17" t="s">
        <v>20</v>
      </c>
      <c r="D9071" s="17">
        <v>2018</v>
      </c>
      <c r="E9071" s="17" t="s">
        <v>46</v>
      </c>
      <c r="F9071" s="17" t="s">
        <v>116</v>
      </c>
      <c r="G9071" s="17" t="s">
        <v>112</v>
      </c>
      <c r="H9071" s="17" t="s">
        <v>65</v>
      </c>
      <c r="I9071" s="17" t="s">
        <v>113</v>
      </c>
      <c r="J9071" s="17">
        <f>VLOOKUP(RefEthnicity[[#This Row],[REFERRAL_MONTH]],WorkingDays[#All],2,FALSE)</f>
        <v>20</v>
      </c>
      <c r="K9071" s="17">
        <f>RefEthnicity[[#This Row],[TWW_REFERRALS]]*(21/RefEthnicity[[#This Row],[WD]])</f>
        <v>2.1</v>
      </c>
    </row>
    <row r="9072" spans="1:11">
      <c r="A9072" s="17">
        <v>22</v>
      </c>
      <c r="B9072" s="17">
        <v>201809</v>
      </c>
      <c r="C9072" s="17" t="s">
        <v>20</v>
      </c>
      <c r="D9072" s="17">
        <v>2018</v>
      </c>
      <c r="E9072" s="17" t="s">
        <v>46</v>
      </c>
      <c r="F9072" s="17" t="s">
        <v>117</v>
      </c>
      <c r="G9072" s="17" t="s">
        <v>117</v>
      </c>
      <c r="H9072" s="17" t="s">
        <v>61</v>
      </c>
      <c r="I9072" s="17" t="s">
        <v>113</v>
      </c>
      <c r="J9072" s="17">
        <f>VLOOKUP(RefEthnicity[[#This Row],[REFERRAL_MONTH]],WorkingDays[#All],2,FALSE)</f>
        <v>20</v>
      </c>
      <c r="K9072" s="17">
        <f>RefEthnicity[[#This Row],[TWW_REFERRALS]]*(21/RefEthnicity[[#This Row],[WD]])</f>
        <v>23.1</v>
      </c>
    </row>
    <row r="9073" spans="1:11">
      <c r="A9073" s="17">
        <v>78</v>
      </c>
      <c r="B9073" s="17">
        <v>201809</v>
      </c>
      <c r="C9073" s="17" t="s">
        <v>20</v>
      </c>
      <c r="D9073" s="17">
        <v>2018</v>
      </c>
      <c r="E9073" s="17" t="s">
        <v>46</v>
      </c>
      <c r="F9073" s="17" t="s">
        <v>117</v>
      </c>
      <c r="G9073" s="17" t="s">
        <v>117</v>
      </c>
      <c r="H9073" s="17" t="s">
        <v>64</v>
      </c>
      <c r="I9073" s="17" t="s">
        <v>64</v>
      </c>
      <c r="J9073" s="17">
        <f>VLOOKUP(RefEthnicity[[#This Row],[REFERRAL_MONTH]],WorkingDays[#All],2,FALSE)</f>
        <v>20</v>
      </c>
      <c r="K9073" s="17">
        <f>RefEthnicity[[#This Row],[TWW_REFERRALS]]*(21/RefEthnicity[[#This Row],[WD]])</f>
        <v>81.900000000000006</v>
      </c>
    </row>
    <row r="9074" spans="1:11">
      <c r="A9074" s="17">
        <v>64</v>
      </c>
      <c r="B9074" s="17">
        <v>201809</v>
      </c>
      <c r="C9074" s="17" t="s">
        <v>20</v>
      </c>
      <c r="D9074" s="17">
        <v>2018</v>
      </c>
      <c r="E9074" s="17" t="s">
        <v>46</v>
      </c>
      <c r="F9074" s="17" t="s">
        <v>117</v>
      </c>
      <c r="G9074" s="17" t="s">
        <v>117</v>
      </c>
      <c r="H9074" s="17" t="s">
        <v>60</v>
      </c>
      <c r="I9074" s="17" t="s">
        <v>113</v>
      </c>
      <c r="J9074" s="17">
        <f>VLOOKUP(RefEthnicity[[#This Row],[REFERRAL_MONTH]],WorkingDays[#All],2,FALSE)</f>
        <v>20</v>
      </c>
      <c r="K9074" s="17">
        <f>RefEthnicity[[#This Row],[TWW_REFERRALS]]*(21/RefEthnicity[[#This Row],[WD]])</f>
        <v>67.2</v>
      </c>
    </row>
    <row r="9075" spans="1:11">
      <c r="A9075" s="17">
        <v>35</v>
      </c>
      <c r="B9075" s="17">
        <v>201809</v>
      </c>
      <c r="C9075" s="17" t="s">
        <v>20</v>
      </c>
      <c r="D9075" s="17">
        <v>2018</v>
      </c>
      <c r="E9075" s="17" t="s">
        <v>46</v>
      </c>
      <c r="F9075" s="17" t="s">
        <v>117</v>
      </c>
      <c r="G9075" s="17" t="s">
        <v>117</v>
      </c>
      <c r="H9075" s="17" t="s">
        <v>62</v>
      </c>
      <c r="I9075" s="17" t="s">
        <v>113</v>
      </c>
      <c r="J9075" s="17">
        <f>VLOOKUP(RefEthnicity[[#This Row],[REFERRAL_MONTH]],WorkingDays[#All],2,FALSE)</f>
        <v>20</v>
      </c>
      <c r="K9075" s="17">
        <f>RefEthnicity[[#This Row],[TWW_REFERRALS]]*(21/RefEthnicity[[#This Row],[WD]])</f>
        <v>36.75</v>
      </c>
    </row>
    <row r="9076" spans="1:11">
      <c r="A9076" s="17">
        <v>17</v>
      </c>
      <c r="B9076" s="17">
        <v>201809</v>
      </c>
      <c r="C9076" s="17" t="s">
        <v>20</v>
      </c>
      <c r="D9076" s="17">
        <v>2018</v>
      </c>
      <c r="E9076" s="17" t="s">
        <v>46</v>
      </c>
      <c r="F9076" s="17" t="s">
        <v>117</v>
      </c>
      <c r="G9076" s="17" t="s">
        <v>117</v>
      </c>
      <c r="H9076" s="17" t="s">
        <v>59</v>
      </c>
      <c r="I9076" s="17" t="s">
        <v>113</v>
      </c>
      <c r="J9076" s="17">
        <f>VLOOKUP(RefEthnicity[[#This Row],[REFERRAL_MONTH]],WorkingDays[#All],2,FALSE)</f>
        <v>20</v>
      </c>
      <c r="K9076" s="17">
        <f>RefEthnicity[[#This Row],[TWW_REFERRALS]]*(21/RefEthnicity[[#This Row],[WD]])</f>
        <v>17.850000000000001</v>
      </c>
    </row>
    <row r="9077" spans="1:11">
      <c r="A9077" s="17">
        <v>62</v>
      </c>
      <c r="B9077" s="17">
        <v>201809</v>
      </c>
      <c r="C9077" s="17" t="s">
        <v>20</v>
      </c>
      <c r="D9077" s="17">
        <v>2018</v>
      </c>
      <c r="E9077" s="17" t="s">
        <v>46</v>
      </c>
      <c r="F9077" s="17" t="s">
        <v>117</v>
      </c>
      <c r="G9077" s="17" t="s">
        <v>117</v>
      </c>
      <c r="H9077" s="17" t="s">
        <v>63</v>
      </c>
      <c r="I9077" s="17" t="s">
        <v>113</v>
      </c>
      <c r="J9077" s="17">
        <f>VLOOKUP(RefEthnicity[[#This Row],[REFERRAL_MONTH]],WorkingDays[#All],2,FALSE)</f>
        <v>20</v>
      </c>
      <c r="K9077" s="17">
        <f>RefEthnicity[[#This Row],[TWW_REFERRALS]]*(21/RefEthnicity[[#This Row],[WD]])</f>
        <v>65.100000000000009</v>
      </c>
    </row>
    <row r="9078" spans="1:11">
      <c r="A9078" s="17">
        <v>29</v>
      </c>
      <c r="B9078" s="17">
        <v>201809</v>
      </c>
      <c r="C9078" s="17" t="s">
        <v>20</v>
      </c>
      <c r="D9078" s="17">
        <v>2018</v>
      </c>
      <c r="E9078" s="17" t="s">
        <v>46</v>
      </c>
      <c r="F9078" s="17" t="s">
        <v>117</v>
      </c>
      <c r="G9078" s="17" t="s">
        <v>117</v>
      </c>
      <c r="H9078" s="17" t="s">
        <v>65</v>
      </c>
      <c r="I9078" s="17" t="s">
        <v>113</v>
      </c>
      <c r="J9078" s="17">
        <f>VLOOKUP(RefEthnicity[[#This Row],[REFERRAL_MONTH]],WorkingDays[#All],2,FALSE)</f>
        <v>20</v>
      </c>
      <c r="K9078" s="17">
        <f>RefEthnicity[[#This Row],[TWW_REFERRALS]]*(21/RefEthnicity[[#This Row],[WD]])</f>
        <v>30.450000000000003</v>
      </c>
    </row>
    <row r="9079" spans="1:11">
      <c r="A9079" s="17">
        <v>498</v>
      </c>
      <c r="B9079" s="17">
        <v>201809</v>
      </c>
      <c r="C9079" s="17" t="s">
        <v>20</v>
      </c>
      <c r="D9079" s="17">
        <v>2018</v>
      </c>
      <c r="E9079" s="17" t="s">
        <v>46</v>
      </c>
      <c r="F9079" s="17" t="s">
        <v>118</v>
      </c>
      <c r="G9079" s="17" t="s">
        <v>118</v>
      </c>
      <c r="H9079" s="17" t="s">
        <v>61</v>
      </c>
      <c r="I9079" s="17" t="s">
        <v>113</v>
      </c>
      <c r="J9079" s="17">
        <f>VLOOKUP(RefEthnicity[[#This Row],[REFERRAL_MONTH]],WorkingDays[#All],2,FALSE)</f>
        <v>20</v>
      </c>
      <c r="K9079" s="17">
        <f>RefEthnicity[[#This Row],[TWW_REFERRALS]]*(21/RefEthnicity[[#This Row],[WD]])</f>
        <v>522.9</v>
      </c>
    </row>
    <row r="9080" spans="1:11">
      <c r="A9080" s="17">
        <v>564</v>
      </c>
      <c r="B9080" s="17">
        <v>201809</v>
      </c>
      <c r="C9080" s="17" t="s">
        <v>20</v>
      </c>
      <c r="D9080" s="17">
        <v>2018</v>
      </c>
      <c r="E9080" s="17" t="s">
        <v>46</v>
      </c>
      <c r="F9080" s="17" t="s">
        <v>118</v>
      </c>
      <c r="G9080" s="17" t="s">
        <v>118</v>
      </c>
      <c r="H9080" s="17" t="s">
        <v>64</v>
      </c>
      <c r="I9080" s="17" t="s">
        <v>64</v>
      </c>
      <c r="J9080" s="17">
        <f>VLOOKUP(RefEthnicity[[#This Row],[REFERRAL_MONTH]],WorkingDays[#All],2,FALSE)</f>
        <v>20</v>
      </c>
      <c r="K9080" s="17">
        <f>RefEthnicity[[#This Row],[TWW_REFERRALS]]*(21/RefEthnicity[[#This Row],[WD]])</f>
        <v>592.20000000000005</v>
      </c>
    </row>
    <row r="9081" spans="1:11">
      <c r="A9081" s="17">
        <v>816</v>
      </c>
      <c r="B9081" s="17">
        <v>201809</v>
      </c>
      <c r="C9081" s="17" t="s">
        <v>20</v>
      </c>
      <c r="D9081" s="17">
        <v>2018</v>
      </c>
      <c r="E9081" s="17" t="s">
        <v>46</v>
      </c>
      <c r="F9081" s="17" t="s">
        <v>118</v>
      </c>
      <c r="G9081" s="17" t="s">
        <v>118</v>
      </c>
      <c r="H9081" s="17" t="s">
        <v>60</v>
      </c>
      <c r="I9081" s="17" t="s">
        <v>113</v>
      </c>
      <c r="J9081" s="17">
        <f>VLOOKUP(RefEthnicity[[#This Row],[REFERRAL_MONTH]],WorkingDays[#All],2,FALSE)</f>
        <v>20</v>
      </c>
      <c r="K9081" s="17">
        <f>RefEthnicity[[#This Row],[TWW_REFERRALS]]*(21/RefEthnicity[[#This Row],[WD]])</f>
        <v>856.80000000000007</v>
      </c>
    </row>
    <row r="9082" spans="1:11">
      <c r="A9082" s="17">
        <v>560</v>
      </c>
      <c r="B9082" s="17">
        <v>201809</v>
      </c>
      <c r="C9082" s="17" t="s">
        <v>20</v>
      </c>
      <c r="D9082" s="17">
        <v>2018</v>
      </c>
      <c r="E9082" s="17" t="s">
        <v>46</v>
      </c>
      <c r="F9082" s="17" t="s">
        <v>118</v>
      </c>
      <c r="G9082" s="17" t="s">
        <v>118</v>
      </c>
      <c r="H9082" s="17" t="s">
        <v>62</v>
      </c>
      <c r="I9082" s="17" t="s">
        <v>113</v>
      </c>
      <c r="J9082" s="17">
        <f>VLOOKUP(RefEthnicity[[#This Row],[REFERRAL_MONTH]],WorkingDays[#All],2,FALSE)</f>
        <v>20</v>
      </c>
      <c r="K9082" s="17">
        <f>RefEthnicity[[#This Row],[TWW_REFERRALS]]*(21/RefEthnicity[[#This Row],[WD]])</f>
        <v>588</v>
      </c>
    </row>
    <row r="9083" spans="1:11">
      <c r="A9083" s="17">
        <v>650</v>
      </c>
      <c r="B9083" s="17">
        <v>201809</v>
      </c>
      <c r="C9083" s="17" t="s">
        <v>20</v>
      </c>
      <c r="D9083" s="17">
        <v>2018</v>
      </c>
      <c r="E9083" s="17" t="s">
        <v>46</v>
      </c>
      <c r="F9083" s="17" t="s">
        <v>118</v>
      </c>
      <c r="G9083" s="17" t="s">
        <v>118</v>
      </c>
      <c r="H9083" s="17" t="s">
        <v>59</v>
      </c>
      <c r="I9083" s="17" t="s">
        <v>113</v>
      </c>
      <c r="J9083" s="17">
        <f>VLOOKUP(RefEthnicity[[#This Row],[REFERRAL_MONTH]],WorkingDays[#All],2,FALSE)</f>
        <v>20</v>
      </c>
      <c r="K9083" s="17">
        <f>RefEthnicity[[#This Row],[TWW_REFERRALS]]*(21/RefEthnicity[[#This Row],[WD]])</f>
        <v>682.5</v>
      </c>
    </row>
    <row r="9084" spans="1:11">
      <c r="A9084" s="17">
        <v>677</v>
      </c>
      <c r="B9084" s="17">
        <v>201809</v>
      </c>
      <c r="C9084" s="17" t="s">
        <v>20</v>
      </c>
      <c r="D9084" s="17">
        <v>2018</v>
      </c>
      <c r="E9084" s="17" t="s">
        <v>46</v>
      </c>
      <c r="F9084" s="17" t="s">
        <v>118</v>
      </c>
      <c r="G9084" s="17" t="s">
        <v>118</v>
      </c>
      <c r="H9084" s="17" t="s">
        <v>63</v>
      </c>
      <c r="I9084" s="17" t="s">
        <v>113</v>
      </c>
      <c r="J9084" s="17">
        <f>VLOOKUP(RefEthnicity[[#This Row],[REFERRAL_MONTH]],WorkingDays[#All],2,FALSE)</f>
        <v>20</v>
      </c>
      <c r="K9084" s="17">
        <f>RefEthnicity[[#This Row],[TWW_REFERRALS]]*(21/RefEthnicity[[#This Row],[WD]])</f>
        <v>710.85</v>
      </c>
    </row>
    <row r="9085" spans="1:11">
      <c r="A9085" s="17">
        <v>424</v>
      </c>
      <c r="B9085" s="17">
        <v>201809</v>
      </c>
      <c r="C9085" s="17" t="s">
        <v>20</v>
      </c>
      <c r="D9085" s="17">
        <v>2018</v>
      </c>
      <c r="E9085" s="17" t="s">
        <v>46</v>
      </c>
      <c r="F9085" s="17" t="s">
        <v>118</v>
      </c>
      <c r="G9085" s="17" t="s">
        <v>118</v>
      </c>
      <c r="H9085" s="17" t="s">
        <v>65</v>
      </c>
      <c r="I9085" s="17" t="s">
        <v>113</v>
      </c>
      <c r="J9085" s="17">
        <f>VLOOKUP(RefEthnicity[[#This Row],[REFERRAL_MONTH]],WorkingDays[#All],2,FALSE)</f>
        <v>20</v>
      </c>
      <c r="K9085" s="17">
        <f>RefEthnicity[[#This Row],[TWW_REFERRALS]]*(21/RefEthnicity[[#This Row],[WD]])</f>
        <v>445.20000000000005</v>
      </c>
    </row>
    <row r="9086" spans="1:11">
      <c r="A9086" s="17">
        <v>126</v>
      </c>
      <c r="B9086" s="17">
        <v>201809</v>
      </c>
      <c r="C9086" s="17" t="s">
        <v>20</v>
      </c>
      <c r="D9086" s="17">
        <v>2018</v>
      </c>
      <c r="E9086" s="17" t="s">
        <v>3</v>
      </c>
      <c r="F9086" s="17" t="s">
        <v>111</v>
      </c>
      <c r="G9086" s="17" t="s">
        <v>112</v>
      </c>
      <c r="H9086" s="17" t="s">
        <v>61</v>
      </c>
      <c r="I9086" s="17" t="s">
        <v>113</v>
      </c>
      <c r="J9086" s="17">
        <f>VLOOKUP(RefEthnicity[[#This Row],[REFERRAL_MONTH]],WorkingDays[#All],2,FALSE)</f>
        <v>20</v>
      </c>
      <c r="K9086" s="17">
        <f>RefEthnicity[[#This Row],[TWW_REFERRALS]]*(21/RefEthnicity[[#This Row],[WD]])</f>
        <v>132.30000000000001</v>
      </c>
    </row>
    <row r="9087" spans="1:11">
      <c r="A9087" s="17">
        <v>627</v>
      </c>
      <c r="B9087" s="17">
        <v>201809</v>
      </c>
      <c r="C9087" s="17" t="s">
        <v>20</v>
      </c>
      <c r="D9087" s="17">
        <v>2018</v>
      </c>
      <c r="E9087" s="17" t="s">
        <v>3</v>
      </c>
      <c r="F9087" s="17" t="s">
        <v>111</v>
      </c>
      <c r="G9087" s="17" t="s">
        <v>112</v>
      </c>
      <c r="H9087" s="17" t="s">
        <v>64</v>
      </c>
      <c r="I9087" s="17" t="s">
        <v>64</v>
      </c>
      <c r="J9087" s="17">
        <f>VLOOKUP(RefEthnicity[[#This Row],[REFERRAL_MONTH]],WorkingDays[#All],2,FALSE)</f>
        <v>20</v>
      </c>
      <c r="K9087" s="17">
        <f>RefEthnicity[[#This Row],[TWW_REFERRALS]]*(21/RefEthnicity[[#This Row],[WD]])</f>
        <v>658.35</v>
      </c>
    </row>
    <row r="9088" spans="1:11">
      <c r="A9088" s="17">
        <v>355</v>
      </c>
      <c r="B9088" s="17">
        <v>201809</v>
      </c>
      <c r="C9088" s="17" t="s">
        <v>20</v>
      </c>
      <c r="D9088" s="17">
        <v>2018</v>
      </c>
      <c r="E9088" s="17" t="s">
        <v>3</v>
      </c>
      <c r="F9088" s="17" t="s">
        <v>111</v>
      </c>
      <c r="G9088" s="17" t="s">
        <v>112</v>
      </c>
      <c r="H9088" s="17" t="s">
        <v>60</v>
      </c>
      <c r="I9088" s="17" t="s">
        <v>113</v>
      </c>
      <c r="J9088" s="17">
        <f>VLOOKUP(RefEthnicity[[#This Row],[REFERRAL_MONTH]],WorkingDays[#All],2,FALSE)</f>
        <v>20</v>
      </c>
      <c r="K9088" s="17">
        <f>RefEthnicity[[#This Row],[TWW_REFERRALS]]*(21/RefEthnicity[[#This Row],[WD]])</f>
        <v>372.75</v>
      </c>
    </row>
    <row r="9089" spans="1:11">
      <c r="A9089" s="17">
        <v>189</v>
      </c>
      <c r="B9089" s="17">
        <v>201809</v>
      </c>
      <c r="C9089" s="17" t="s">
        <v>20</v>
      </c>
      <c r="D9089" s="17">
        <v>2018</v>
      </c>
      <c r="E9089" s="17" t="s">
        <v>3</v>
      </c>
      <c r="F9089" s="17" t="s">
        <v>111</v>
      </c>
      <c r="G9089" s="17" t="s">
        <v>112</v>
      </c>
      <c r="H9089" s="17" t="s">
        <v>62</v>
      </c>
      <c r="I9089" s="17" t="s">
        <v>113</v>
      </c>
      <c r="J9089" s="17">
        <f>VLOOKUP(RefEthnicity[[#This Row],[REFERRAL_MONTH]],WorkingDays[#All],2,FALSE)</f>
        <v>20</v>
      </c>
      <c r="K9089" s="17">
        <f>RefEthnicity[[#This Row],[TWW_REFERRALS]]*(21/RefEthnicity[[#This Row],[WD]])</f>
        <v>198.45000000000002</v>
      </c>
    </row>
    <row r="9090" spans="1:11">
      <c r="A9090" s="17">
        <v>161</v>
      </c>
      <c r="B9090" s="17">
        <v>201809</v>
      </c>
      <c r="C9090" s="17" t="s">
        <v>20</v>
      </c>
      <c r="D9090" s="17">
        <v>2018</v>
      </c>
      <c r="E9090" s="17" t="s">
        <v>3</v>
      </c>
      <c r="F9090" s="17" t="s">
        <v>111</v>
      </c>
      <c r="G9090" s="17" t="s">
        <v>112</v>
      </c>
      <c r="H9090" s="17" t="s">
        <v>59</v>
      </c>
      <c r="I9090" s="17" t="s">
        <v>113</v>
      </c>
      <c r="J9090" s="17">
        <f>VLOOKUP(RefEthnicity[[#This Row],[REFERRAL_MONTH]],WorkingDays[#All],2,FALSE)</f>
        <v>20</v>
      </c>
      <c r="K9090" s="17">
        <f>RefEthnicity[[#This Row],[TWW_REFERRALS]]*(21/RefEthnicity[[#This Row],[WD]])</f>
        <v>169.05</v>
      </c>
    </row>
    <row r="9091" spans="1:11">
      <c r="A9091" s="17">
        <v>158</v>
      </c>
      <c r="B9091" s="17">
        <v>201809</v>
      </c>
      <c r="C9091" s="17" t="s">
        <v>20</v>
      </c>
      <c r="D9091" s="17">
        <v>2018</v>
      </c>
      <c r="E9091" s="17" t="s">
        <v>3</v>
      </c>
      <c r="F9091" s="17" t="s">
        <v>111</v>
      </c>
      <c r="G9091" s="17" t="s">
        <v>112</v>
      </c>
      <c r="H9091" s="17" t="s">
        <v>63</v>
      </c>
      <c r="I9091" s="17" t="s">
        <v>113</v>
      </c>
      <c r="J9091" s="17">
        <f>VLOOKUP(RefEthnicity[[#This Row],[REFERRAL_MONTH]],WorkingDays[#All],2,FALSE)</f>
        <v>20</v>
      </c>
      <c r="K9091" s="17">
        <f>RefEthnicity[[#This Row],[TWW_REFERRALS]]*(21/RefEthnicity[[#This Row],[WD]])</f>
        <v>165.9</v>
      </c>
    </row>
    <row r="9092" spans="1:11">
      <c r="A9092" s="17">
        <v>33</v>
      </c>
      <c r="B9092" s="17">
        <v>201809</v>
      </c>
      <c r="C9092" s="17" t="s">
        <v>20</v>
      </c>
      <c r="D9092" s="17">
        <v>2018</v>
      </c>
      <c r="E9092" s="17" t="s">
        <v>3</v>
      </c>
      <c r="F9092" s="17" t="s">
        <v>111</v>
      </c>
      <c r="G9092" s="17" t="s">
        <v>112</v>
      </c>
      <c r="H9092" s="17" t="s">
        <v>65</v>
      </c>
      <c r="I9092" s="17" t="s">
        <v>113</v>
      </c>
      <c r="J9092" s="17">
        <f>VLOOKUP(RefEthnicity[[#This Row],[REFERRAL_MONTH]],WorkingDays[#All],2,FALSE)</f>
        <v>20</v>
      </c>
      <c r="K9092" s="17">
        <f>RefEthnicity[[#This Row],[TWW_REFERRALS]]*(21/RefEthnicity[[#This Row],[WD]])</f>
        <v>34.65</v>
      </c>
    </row>
    <row r="9093" spans="1:11">
      <c r="A9093" s="17">
        <v>88</v>
      </c>
      <c r="B9093" s="17">
        <v>201809</v>
      </c>
      <c r="C9093" s="17" t="s">
        <v>20</v>
      </c>
      <c r="D9093" s="17">
        <v>2018</v>
      </c>
      <c r="E9093" s="17" t="s">
        <v>3</v>
      </c>
      <c r="F9093" s="17" t="s">
        <v>114</v>
      </c>
      <c r="G9093" s="17" t="s">
        <v>112</v>
      </c>
      <c r="H9093" s="17" t="s">
        <v>61</v>
      </c>
      <c r="I9093" s="17" t="s">
        <v>113</v>
      </c>
      <c r="J9093" s="17">
        <f>VLOOKUP(RefEthnicity[[#This Row],[REFERRAL_MONTH]],WorkingDays[#All],2,FALSE)</f>
        <v>20</v>
      </c>
      <c r="K9093" s="17">
        <f>RefEthnicity[[#This Row],[TWW_REFERRALS]]*(21/RefEthnicity[[#This Row],[WD]])</f>
        <v>92.4</v>
      </c>
    </row>
    <row r="9094" spans="1:11">
      <c r="A9094" s="17">
        <v>700</v>
      </c>
      <c r="B9094" s="17">
        <v>201809</v>
      </c>
      <c r="C9094" s="17" t="s">
        <v>20</v>
      </c>
      <c r="D9094" s="17">
        <v>2018</v>
      </c>
      <c r="E9094" s="17" t="s">
        <v>3</v>
      </c>
      <c r="F9094" s="17" t="s">
        <v>114</v>
      </c>
      <c r="G9094" s="17" t="s">
        <v>112</v>
      </c>
      <c r="H9094" s="17" t="s">
        <v>64</v>
      </c>
      <c r="I9094" s="17" t="s">
        <v>64</v>
      </c>
      <c r="J9094" s="17">
        <f>VLOOKUP(RefEthnicity[[#This Row],[REFERRAL_MONTH]],WorkingDays[#All],2,FALSE)</f>
        <v>20</v>
      </c>
      <c r="K9094" s="17">
        <f>RefEthnicity[[#This Row],[TWW_REFERRALS]]*(21/RefEthnicity[[#This Row],[WD]])</f>
        <v>735</v>
      </c>
    </row>
    <row r="9095" spans="1:11">
      <c r="A9095" s="17">
        <v>131</v>
      </c>
      <c r="B9095" s="17">
        <v>201809</v>
      </c>
      <c r="C9095" s="17" t="s">
        <v>20</v>
      </c>
      <c r="D9095" s="17">
        <v>2018</v>
      </c>
      <c r="E9095" s="17" t="s">
        <v>3</v>
      </c>
      <c r="F9095" s="17" t="s">
        <v>114</v>
      </c>
      <c r="G9095" s="17" t="s">
        <v>112</v>
      </c>
      <c r="H9095" s="17" t="s">
        <v>60</v>
      </c>
      <c r="I9095" s="17" t="s">
        <v>113</v>
      </c>
      <c r="J9095" s="17">
        <f>VLOOKUP(RefEthnicity[[#This Row],[REFERRAL_MONTH]],WorkingDays[#All],2,FALSE)</f>
        <v>20</v>
      </c>
      <c r="K9095" s="17">
        <f>RefEthnicity[[#This Row],[TWW_REFERRALS]]*(21/RefEthnicity[[#This Row],[WD]])</f>
        <v>137.55000000000001</v>
      </c>
    </row>
    <row r="9096" spans="1:11">
      <c r="A9096" s="17">
        <v>33</v>
      </c>
      <c r="B9096" s="17">
        <v>201809</v>
      </c>
      <c r="C9096" s="17" t="s">
        <v>20</v>
      </c>
      <c r="D9096" s="17">
        <v>2018</v>
      </c>
      <c r="E9096" s="17" t="s">
        <v>3</v>
      </c>
      <c r="F9096" s="17" t="s">
        <v>114</v>
      </c>
      <c r="G9096" s="17" t="s">
        <v>112</v>
      </c>
      <c r="H9096" s="17" t="s">
        <v>62</v>
      </c>
      <c r="I9096" s="17" t="s">
        <v>113</v>
      </c>
      <c r="J9096" s="17">
        <f>VLOOKUP(RefEthnicity[[#This Row],[REFERRAL_MONTH]],WorkingDays[#All],2,FALSE)</f>
        <v>20</v>
      </c>
      <c r="K9096" s="17">
        <f>RefEthnicity[[#This Row],[TWW_REFERRALS]]*(21/RefEthnicity[[#This Row],[WD]])</f>
        <v>34.65</v>
      </c>
    </row>
    <row r="9097" spans="1:11">
      <c r="A9097" s="17">
        <v>57</v>
      </c>
      <c r="B9097" s="17">
        <v>201809</v>
      </c>
      <c r="C9097" s="17" t="s">
        <v>20</v>
      </c>
      <c r="D9097" s="17">
        <v>2018</v>
      </c>
      <c r="E9097" s="17" t="s">
        <v>3</v>
      </c>
      <c r="F9097" s="17" t="s">
        <v>114</v>
      </c>
      <c r="G9097" s="17" t="s">
        <v>112</v>
      </c>
      <c r="H9097" s="17" t="s">
        <v>59</v>
      </c>
      <c r="I9097" s="17" t="s">
        <v>113</v>
      </c>
      <c r="J9097" s="17">
        <f>VLOOKUP(RefEthnicity[[#This Row],[REFERRAL_MONTH]],WorkingDays[#All],2,FALSE)</f>
        <v>20</v>
      </c>
      <c r="K9097" s="17">
        <f>RefEthnicity[[#This Row],[TWW_REFERRALS]]*(21/RefEthnicity[[#This Row],[WD]])</f>
        <v>59.85</v>
      </c>
    </row>
    <row r="9098" spans="1:11">
      <c r="A9098" s="17">
        <v>54</v>
      </c>
      <c r="B9098" s="17">
        <v>201809</v>
      </c>
      <c r="C9098" s="17" t="s">
        <v>20</v>
      </c>
      <c r="D9098" s="17">
        <v>2018</v>
      </c>
      <c r="E9098" s="17" t="s">
        <v>3</v>
      </c>
      <c r="F9098" s="17" t="s">
        <v>114</v>
      </c>
      <c r="G9098" s="17" t="s">
        <v>112</v>
      </c>
      <c r="H9098" s="17" t="s">
        <v>63</v>
      </c>
      <c r="I9098" s="17" t="s">
        <v>113</v>
      </c>
      <c r="J9098" s="17">
        <f>VLOOKUP(RefEthnicity[[#This Row],[REFERRAL_MONTH]],WorkingDays[#All],2,FALSE)</f>
        <v>20</v>
      </c>
      <c r="K9098" s="17">
        <f>RefEthnicity[[#This Row],[TWW_REFERRALS]]*(21/RefEthnicity[[#This Row],[WD]])</f>
        <v>56.7</v>
      </c>
    </row>
    <row r="9099" spans="1:11">
      <c r="A9099" s="17">
        <v>26</v>
      </c>
      <c r="B9099" s="17">
        <v>201809</v>
      </c>
      <c r="C9099" s="17" t="s">
        <v>20</v>
      </c>
      <c r="D9099" s="17">
        <v>2018</v>
      </c>
      <c r="E9099" s="17" t="s">
        <v>3</v>
      </c>
      <c r="F9099" s="17" t="s">
        <v>114</v>
      </c>
      <c r="G9099" s="17" t="s">
        <v>112</v>
      </c>
      <c r="H9099" s="17" t="s">
        <v>65</v>
      </c>
      <c r="I9099" s="17" t="s">
        <v>113</v>
      </c>
      <c r="J9099" s="17">
        <f>VLOOKUP(RefEthnicity[[#This Row],[REFERRAL_MONTH]],WorkingDays[#All],2,FALSE)</f>
        <v>20</v>
      </c>
      <c r="K9099" s="17">
        <f>RefEthnicity[[#This Row],[TWW_REFERRALS]]*(21/RefEthnicity[[#This Row],[WD]])</f>
        <v>27.3</v>
      </c>
    </row>
    <row r="9100" spans="1:11">
      <c r="A9100" s="17">
        <v>38</v>
      </c>
      <c r="B9100" s="17">
        <v>201809</v>
      </c>
      <c r="C9100" s="17" t="s">
        <v>20</v>
      </c>
      <c r="D9100" s="17">
        <v>2018</v>
      </c>
      <c r="E9100" s="17" t="s">
        <v>3</v>
      </c>
      <c r="F9100" s="17" t="s">
        <v>115</v>
      </c>
      <c r="G9100" s="17" t="s">
        <v>112</v>
      </c>
      <c r="H9100" s="17" t="s">
        <v>61</v>
      </c>
      <c r="I9100" s="17" t="s">
        <v>113</v>
      </c>
      <c r="J9100" s="17">
        <f>VLOOKUP(RefEthnicity[[#This Row],[REFERRAL_MONTH]],WorkingDays[#All],2,FALSE)</f>
        <v>20</v>
      </c>
      <c r="K9100" s="17">
        <f>RefEthnicity[[#This Row],[TWW_REFERRALS]]*(21/RefEthnicity[[#This Row],[WD]])</f>
        <v>39.9</v>
      </c>
    </row>
    <row r="9101" spans="1:11">
      <c r="A9101" s="17">
        <v>133</v>
      </c>
      <c r="B9101" s="17">
        <v>201809</v>
      </c>
      <c r="C9101" s="17" t="s">
        <v>20</v>
      </c>
      <c r="D9101" s="17">
        <v>2018</v>
      </c>
      <c r="E9101" s="17" t="s">
        <v>3</v>
      </c>
      <c r="F9101" s="17" t="s">
        <v>115</v>
      </c>
      <c r="G9101" s="17" t="s">
        <v>112</v>
      </c>
      <c r="H9101" s="17" t="s">
        <v>64</v>
      </c>
      <c r="I9101" s="17" t="s">
        <v>64</v>
      </c>
      <c r="J9101" s="17">
        <f>VLOOKUP(RefEthnicity[[#This Row],[REFERRAL_MONTH]],WorkingDays[#All],2,FALSE)</f>
        <v>20</v>
      </c>
      <c r="K9101" s="17">
        <f>RefEthnicity[[#This Row],[TWW_REFERRALS]]*(21/RefEthnicity[[#This Row],[WD]])</f>
        <v>139.65</v>
      </c>
    </row>
    <row r="9102" spans="1:11">
      <c r="A9102" s="17">
        <v>41</v>
      </c>
      <c r="B9102" s="17">
        <v>201809</v>
      </c>
      <c r="C9102" s="17" t="s">
        <v>20</v>
      </c>
      <c r="D9102" s="17">
        <v>2018</v>
      </c>
      <c r="E9102" s="17" t="s">
        <v>3</v>
      </c>
      <c r="F9102" s="17" t="s">
        <v>115</v>
      </c>
      <c r="G9102" s="17" t="s">
        <v>112</v>
      </c>
      <c r="H9102" s="17" t="s">
        <v>60</v>
      </c>
      <c r="I9102" s="17" t="s">
        <v>113</v>
      </c>
      <c r="J9102" s="17">
        <f>VLOOKUP(RefEthnicity[[#This Row],[REFERRAL_MONTH]],WorkingDays[#All],2,FALSE)</f>
        <v>20</v>
      </c>
      <c r="K9102" s="17">
        <f>RefEthnicity[[#This Row],[TWW_REFERRALS]]*(21/RefEthnicity[[#This Row],[WD]])</f>
        <v>43.050000000000004</v>
      </c>
    </row>
    <row r="9103" spans="1:11">
      <c r="A9103" s="17">
        <v>17</v>
      </c>
      <c r="B9103" s="17">
        <v>201809</v>
      </c>
      <c r="C9103" s="17" t="s">
        <v>20</v>
      </c>
      <c r="D9103" s="17">
        <v>2018</v>
      </c>
      <c r="E9103" s="17" t="s">
        <v>3</v>
      </c>
      <c r="F9103" s="17" t="s">
        <v>115</v>
      </c>
      <c r="G9103" s="17" t="s">
        <v>112</v>
      </c>
      <c r="H9103" s="17" t="s">
        <v>62</v>
      </c>
      <c r="I9103" s="17" t="s">
        <v>113</v>
      </c>
      <c r="J9103" s="17">
        <f>VLOOKUP(RefEthnicity[[#This Row],[REFERRAL_MONTH]],WorkingDays[#All],2,FALSE)</f>
        <v>20</v>
      </c>
      <c r="K9103" s="17">
        <f>RefEthnicity[[#This Row],[TWW_REFERRALS]]*(21/RefEthnicity[[#This Row],[WD]])</f>
        <v>17.850000000000001</v>
      </c>
    </row>
    <row r="9104" spans="1:11">
      <c r="A9104" s="17">
        <v>19</v>
      </c>
      <c r="B9104" s="17">
        <v>201809</v>
      </c>
      <c r="C9104" s="17" t="s">
        <v>20</v>
      </c>
      <c r="D9104" s="17">
        <v>2018</v>
      </c>
      <c r="E9104" s="17" t="s">
        <v>3</v>
      </c>
      <c r="F9104" s="17" t="s">
        <v>115</v>
      </c>
      <c r="G9104" s="17" t="s">
        <v>112</v>
      </c>
      <c r="H9104" s="17" t="s">
        <v>59</v>
      </c>
      <c r="I9104" s="17" t="s">
        <v>113</v>
      </c>
      <c r="J9104" s="17">
        <f>VLOOKUP(RefEthnicity[[#This Row],[REFERRAL_MONTH]],WorkingDays[#All],2,FALSE)</f>
        <v>20</v>
      </c>
      <c r="K9104" s="17">
        <f>RefEthnicity[[#This Row],[TWW_REFERRALS]]*(21/RefEthnicity[[#This Row],[WD]])</f>
        <v>19.95</v>
      </c>
    </row>
    <row r="9105" spans="1:11">
      <c r="A9105" s="17">
        <v>40</v>
      </c>
      <c r="B9105" s="17">
        <v>201809</v>
      </c>
      <c r="C9105" s="17" t="s">
        <v>20</v>
      </c>
      <c r="D9105" s="17">
        <v>2018</v>
      </c>
      <c r="E9105" s="17" t="s">
        <v>3</v>
      </c>
      <c r="F9105" s="17" t="s">
        <v>115</v>
      </c>
      <c r="G9105" s="17" t="s">
        <v>112</v>
      </c>
      <c r="H9105" s="17" t="s">
        <v>63</v>
      </c>
      <c r="I9105" s="17" t="s">
        <v>113</v>
      </c>
      <c r="J9105" s="17">
        <f>VLOOKUP(RefEthnicity[[#This Row],[REFERRAL_MONTH]],WorkingDays[#All],2,FALSE)</f>
        <v>20</v>
      </c>
      <c r="K9105" s="17">
        <f>RefEthnicity[[#This Row],[TWW_REFERRALS]]*(21/RefEthnicity[[#This Row],[WD]])</f>
        <v>42</v>
      </c>
    </row>
    <row r="9106" spans="1:11">
      <c r="A9106" s="17">
        <v>16</v>
      </c>
      <c r="B9106" s="17">
        <v>201809</v>
      </c>
      <c r="C9106" s="17" t="s">
        <v>20</v>
      </c>
      <c r="D9106" s="17">
        <v>2018</v>
      </c>
      <c r="E9106" s="17" t="s">
        <v>3</v>
      </c>
      <c r="F9106" s="17" t="s">
        <v>115</v>
      </c>
      <c r="G9106" s="17" t="s">
        <v>112</v>
      </c>
      <c r="H9106" s="17" t="s">
        <v>65</v>
      </c>
      <c r="I9106" s="17" t="s">
        <v>113</v>
      </c>
      <c r="J9106" s="17">
        <f>VLOOKUP(RefEthnicity[[#This Row],[REFERRAL_MONTH]],WorkingDays[#All],2,FALSE)</f>
        <v>20</v>
      </c>
      <c r="K9106" s="17">
        <f>RefEthnicity[[#This Row],[TWW_REFERRALS]]*(21/RefEthnicity[[#This Row],[WD]])</f>
        <v>16.8</v>
      </c>
    </row>
    <row r="9107" spans="1:11">
      <c r="A9107" s="17">
        <v>47</v>
      </c>
      <c r="B9107" s="17">
        <v>201809</v>
      </c>
      <c r="C9107" s="17" t="s">
        <v>20</v>
      </c>
      <c r="D9107" s="17">
        <v>2018</v>
      </c>
      <c r="E9107" s="17" t="s">
        <v>3</v>
      </c>
      <c r="F9107" s="17" t="s">
        <v>116</v>
      </c>
      <c r="G9107" s="17" t="s">
        <v>112</v>
      </c>
      <c r="H9107" s="17" t="s">
        <v>61</v>
      </c>
      <c r="I9107" s="17" t="s">
        <v>113</v>
      </c>
      <c r="J9107" s="17">
        <f>VLOOKUP(RefEthnicity[[#This Row],[REFERRAL_MONTH]],WorkingDays[#All],2,FALSE)</f>
        <v>20</v>
      </c>
      <c r="K9107" s="17">
        <f>RefEthnicity[[#This Row],[TWW_REFERRALS]]*(21/RefEthnicity[[#This Row],[WD]])</f>
        <v>49.35</v>
      </c>
    </row>
    <row r="9108" spans="1:11">
      <c r="A9108" s="17">
        <v>359</v>
      </c>
      <c r="B9108" s="17">
        <v>201809</v>
      </c>
      <c r="C9108" s="17" t="s">
        <v>20</v>
      </c>
      <c r="D9108" s="17">
        <v>2018</v>
      </c>
      <c r="E9108" s="17" t="s">
        <v>3</v>
      </c>
      <c r="F9108" s="17" t="s">
        <v>116</v>
      </c>
      <c r="G9108" s="17" t="s">
        <v>112</v>
      </c>
      <c r="H9108" s="17" t="s">
        <v>64</v>
      </c>
      <c r="I9108" s="17" t="s">
        <v>64</v>
      </c>
      <c r="J9108" s="17">
        <f>VLOOKUP(RefEthnicity[[#This Row],[REFERRAL_MONTH]],WorkingDays[#All],2,FALSE)</f>
        <v>20</v>
      </c>
      <c r="K9108" s="17">
        <f>RefEthnicity[[#This Row],[TWW_REFERRALS]]*(21/RefEthnicity[[#This Row],[WD]])</f>
        <v>376.95</v>
      </c>
    </row>
    <row r="9109" spans="1:11">
      <c r="A9109" s="17">
        <v>72</v>
      </c>
      <c r="B9109" s="17">
        <v>201809</v>
      </c>
      <c r="C9109" s="17" t="s">
        <v>20</v>
      </c>
      <c r="D9109" s="17">
        <v>2018</v>
      </c>
      <c r="E9109" s="17" t="s">
        <v>3</v>
      </c>
      <c r="F9109" s="17" t="s">
        <v>116</v>
      </c>
      <c r="G9109" s="17" t="s">
        <v>112</v>
      </c>
      <c r="H9109" s="17" t="s">
        <v>60</v>
      </c>
      <c r="I9109" s="17" t="s">
        <v>113</v>
      </c>
      <c r="J9109" s="17">
        <f>VLOOKUP(RefEthnicity[[#This Row],[REFERRAL_MONTH]],WorkingDays[#All],2,FALSE)</f>
        <v>20</v>
      </c>
      <c r="K9109" s="17">
        <f>RefEthnicity[[#This Row],[TWW_REFERRALS]]*(21/RefEthnicity[[#This Row],[WD]])</f>
        <v>75.600000000000009</v>
      </c>
    </row>
    <row r="9110" spans="1:11">
      <c r="A9110" s="17">
        <v>38</v>
      </c>
      <c r="B9110" s="17">
        <v>201809</v>
      </c>
      <c r="C9110" s="17" t="s">
        <v>20</v>
      </c>
      <c r="D9110" s="17">
        <v>2018</v>
      </c>
      <c r="E9110" s="17" t="s">
        <v>3</v>
      </c>
      <c r="F9110" s="17" t="s">
        <v>116</v>
      </c>
      <c r="G9110" s="17" t="s">
        <v>112</v>
      </c>
      <c r="H9110" s="17" t="s">
        <v>62</v>
      </c>
      <c r="I9110" s="17" t="s">
        <v>113</v>
      </c>
      <c r="J9110" s="17">
        <f>VLOOKUP(RefEthnicity[[#This Row],[REFERRAL_MONTH]],WorkingDays[#All],2,FALSE)</f>
        <v>20</v>
      </c>
      <c r="K9110" s="17">
        <f>RefEthnicity[[#This Row],[TWW_REFERRALS]]*(21/RefEthnicity[[#This Row],[WD]])</f>
        <v>39.9</v>
      </c>
    </row>
    <row r="9111" spans="1:11">
      <c r="A9111" s="17">
        <v>35</v>
      </c>
      <c r="B9111" s="17">
        <v>201809</v>
      </c>
      <c r="C9111" s="17" t="s">
        <v>20</v>
      </c>
      <c r="D9111" s="17">
        <v>2018</v>
      </c>
      <c r="E9111" s="17" t="s">
        <v>3</v>
      </c>
      <c r="F9111" s="17" t="s">
        <v>116</v>
      </c>
      <c r="G9111" s="17" t="s">
        <v>112</v>
      </c>
      <c r="H9111" s="17" t="s">
        <v>59</v>
      </c>
      <c r="I9111" s="17" t="s">
        <v>113</v>
      </c>
      <c r="J9111" s="17">
        <f>VLOOKUP(RefEthnicity[[#This Row],[REFERRAL_MONTH]],WorkingDays[#All],2,FALSE)</f>
        <v>20</v>
      </c>
      <c r="K9111" s="17">
        <f>RefEthnicity[[#This Row],[TWW_REFERRALS]]*(21/RefEthnicity[[#This Row],[WD]])</f>
        <v>36.75</v>
      </c>
    </row>
    <row r="9112" spans="1:11">
      <c r="A9112" s="17">
        <v>79</v>
      </c>
      <c r="B9112" s="17">
        <v>201809</v>
      </c>
      <c r="C9112" s="17" t="s">
        <v>20</v>
      </c>
      <c r="D9112" s="17">
        <v>2018</v>
      </c>
      <c r="E9112" s="17" t="s">
        <v>3</v>
      </c>
      <c r="F9112" s="17" t="s">
        <v>116</v>
      </c>
      <c r="G9112" s="17" t="s">
        <v>112</v>
      </c>
      <c r="H9112" s="17" t="s">
        <v>63</v>
      </c>
      <c r="I9112" s="17" t="s">
        <v>113</v>
      </c>
      <c r="J9112" s="17">
        <f>VLOOKUP(RefEthnicity[[#This Row],[REFERRAL_MONTH]],WorkingDays[#All],2,FALSE)</f>
        <v>20</v>
      </c>
      <c r="K9112" s="17">
        <f>RefEthnicity[[#This Row],[TWW_REFERRALS]]*(21/RefEthnicity[[#This Row],[WD]])</f>
        <v>82.95</v>
      </c>
    </row>
    <row r="9113" spans="1:11">
      <c r="A9113" s="17">
        <v>14</v>
      </c>
      <c r="B9113" s="17">
        <v>201809</v>
      </c>
      <c r="C9113" s="17" t="s">
        <v>20</v>
      </c>
      <c r="D9113" s="17">
        <v>2018</v>
      </c>
      <c r="E9113" s="17" t="s">
        <v>3</v>
      </c>
      <c r="F9113" s="17" t="s">
        <v>116</v>
      </c>
      <c r="G9113" s="17" t="s">
        <v>112</v>
      </c>
      <c r="H9113" s="17" t="s">
        <v>65</v>
      </c>
      <c r="I9113" s="17" t="s">
        <v>113</v>
      </c>
      <c r="J9113" s="17">
        <f>VLOOKUP(RefEthnicity[[#This Row],[REFERRAL_MONTH]],WorkingDays[#All],2,FALSE)</f>
        <v>20</v>
      </c>
      <c r="K9113" s="17">
        <f>RefEthnicity[[#This Row],[TWW_REFERRALS]]*(21/RefEthnicity[[#This Row],[WD]])</f>
        <v>14.700000000000001</v>
      </c>
    </row>
    <row r="9114" spans="1:11">
      <c r="A9114" s="17">
        <v>181</v>
      </c>
      <c r="B9114" s="17">
        <v>201809</v>
      </c>
      <c r="C9114" s="17" t="s">
        <v>20</v>
      </c>
      <c r="D9114" s="17">
        <v>2018</v>
      </c>
      <c r="E9114" s="17" t="s">
        <v>3</v>
      </c>
      <c r="F9114" s="17" t="s">
        <v>117</v>
      </c>
      <c r="G9114" s="17" t="s">
        <v>117</v>
      </c>
      <c r="H9114" s="17" t="s">
        <v>61</v>
      </c>
      <c r="I9114" s="17" t="s">
        <v>113</v>
      </c>
      <c r="J9114" s="17">
        <f>VLOOKUP(RefEthnicity[[#This Row],[REFERRAL_MONTH]],WorkingDays[#All],2,FALSE)</f>
        <v>20</v>
      </c>
      <c r="K9114" s="17">
        <f>RefEthnicity[[#This Row],[TWW_REFERRALS]]*(21/RefEthnicity[[#This Row],[WD]])</f>
        <v>190.05</v>
      </c>
    </row>
    <row r="9115" spans="1:11">
      <c r="A9115" s="17">
        <v>512</v>
      </c>
      <c r="B9115" s="17">
        <v>201809</v>
      </c>
      <c r="C9115" s="17" t="s">
        <v>20</v>
      </c>
      <c r="D9115" s="17">
        <v>2018</v>
      </c>
      <c r="E9115" s="17" t="s">
        <v>3</v>
      </c>
      <c r="F9115" s="17" t="s">
        <v>117</v>
      </c>
      <c r="G9115" s="17" t="s">
        <v>117</v>
      </c>
      <c r="H9115" s="17" t="s">
        <v>64</v>
      </c>
      <c r="I9115" s="17" t="s">
        <v>64</v>
      </c>
      <c r="J9115" s="17">
        <f>VLOOKUP(RefEthnicity[[#This Row],[REFERRAL_MONTH]],WorkingDays[#All],2,FALSE)</f>
        <v>20</v>
      </c>
      <c r="K9115" s="17">
        <f>RefEthnicity[[#This Row],[TWW_REFERRALS]]*(21/RefEthnicity[[#This Row],[WD]])</f>
        <v>537.6</v>
      </c>
    </row>
    <row r="9116" spans="1:11">
      <c r="A9116" s="17">
        <v>264</v>
      </c>
      <c r="B9116" s="17">
        <v>201809</v>
      </c>
      <c r="C9116" s="17" t="s">
        <v>20</v>
      </c>
      <c r="D9116" s="17">
        <v>2018</v>
      </c>
      <c r="E9116" s="17" t="s">
        <v>3</v>
      </c>
      <c r="F9116" s="17" t="s">
        <v>117</v>
      </c>
      <c r="G9116" s="17" t="s">
        <v>117</v>
      </c>
      <c r="H9116" s="17" t="s">
        <v>60</v>
      </c>
      <c r="I9116" s="17" t="s">
        <v>113</v>
      </c>
      <c r="J9116" s="17">
        <f>VLOOKUP(RefEthnicity[[#This Row],[REFERRAL_MONTH]],WorkingDays[#All],2,FALSE)</f>
        <v>20</v>
      </c>
      <c r="K9116" s="17">
        <f>RefEthnicity[[#This Row],[TWW_REFERRALS]]*(21/RefEthnicity[[#This Row],[WD]])</f>
        <v>277.2</v>
      </c>
    </row>
    <row r="9117" spans="1:11">
      <c r="A9117" s="17">
        <v>197</v>
      </c>
      <c r="B9117" s="17">
        <v>201809</v>
      </c>
      <c r="C9117" s="17" t="s">
        <v>20</v>
      </c>
      <c r="D9117" s="17">
        <v>2018</v>
      </c>
      <c r="E9117" s="17" t="s">
        <v>3</v>
      </c>
      <c r="F9117" s="17" t="s">
        <v>117</v>
      </c>
      <c r="G9117" s="17" t="s">
        <v>117</v>
      </c>
      <c r="H9117" s="17" t="s">
        <v>62</v>
      </c>
      <c r="I9117" s="17" t="s">
        <v>113</v>
      </c>
      <c r="J9117" s="17">
        <f>VLOOKUP(RefEthnicity[[#This Row],[REFERRAL_MONTH]],WorkingDays[#All],2,FALSE)</f>
        <v>20</v>
      </c>
      <c r="K9117" s="17">
        <f>RefEthnicity[[#This Row],[TWW_REFERRALS]]*(21/RefEthnicity[[#This Row],[WD]])</f>
        <v>206.85000000000002</v>
      </c>
    </row>
    <row r="9118" spans="1:11">
      <c r="A9118" s="17">
        <v>115</v>
      </c>
      <c r="B9118" s="17">
        <v>201809</v>
      </c>
      <c r="C9118" s="17" t="s">
        <v>20</v>
      </c>
      <c r="D9118" s="17">
        <v>2018</v>
      </c>
      <c r="E9118" s="17" t="s">
        <v>3</v>
      </c>
      <c r="F9118" s="17" t="s">
        <v>117</v>
      </c>
      <c r="G9118" s="17" t="s">
        <v>117</v>
      </c>
      <c r="H9118" s="17" t="s">
        <v>59</v>
      </c>
      <c r="I9118" s="17" t="s">
        <v>113</v>
      </c>
      <c r="J9118" s="17">
        <f>VLOOKUP(RefEthnicity[[#This Row],[REFERRAL_MONTH]],WorkingDays[#All],2,FALSE)</f>
        <v>20</v>
      </c>
      <c r="K9118" s="17">
        <f>RefEthnicity[[#This Row],[TWW_REFERRALS]]*(21/RefEthnicity[[#This Row],[WD]])</f>
        <v>120.75</v>
      </c>
    </row>
    <row r="9119" spans="1:11">
      <c r="A9119" s="17">
        <v>337</v>
      </c>
      <c r="B9119" s="17">
        <v>201809</v>
      </c>
      <c r="C9119" s="17" t="s">
        <v>20</v>
      </c>
      <c r="D9119" s="17">
        <v>2018</v>
      </c>
      <c r="E9119" s="17" t="s">
        <v>3</v>
      </c>
      <c r="F9119" s="17" t="s">
        <v>117</v>
      </c>
      <c r="G9119" s="17" t="s">
        <v>117</v>
      </c>
      <c r="H9119" s="17" t="s">
        <v>63</v>
      </c>
      <c r="I9119" s="17" t="s">
        <v>113</v>
      </c>
      <c r="J9119" s="17">
        <f>VLOOKUP(RefEthnicity[[#This Row],[REFERRAL_MONTH]],WorkingDays[#All],2,FALSE)</f>
        <v>20</v>
      </c>
      <c r="K9119" s="17">
        <f>RefEthnicity[[#This Row],[TWW_REFERRALS]]*(21/RefEthnicity[[#This Row],[WD]])</f>
        <v>353.85</v>
      </c>
    </row>
    <row r="9120" spans="1:11">
      <c r="A9120" s="17">
        <v>123</v>
      </c>
      <c r="B9120" s="17">
        <v>201809</v>
      </c>
      <c r="C9120" s="17" t="s">
        <v>20</v>
      </c>
      <c r="D9120" s="17">
        <v>2018</v>
      </c>
      <c r="E9120" s="17" t="s">
        <v>3</v>
      </c>
      <c r="F9120" s="17" t="s">
        <v>117</v>
      </c>
      <c r="G9120" s="17" t="s">
        <v>117</v>
      </c>
      <c r="H9120" s="17" t="s">
        <v>65</v>
      </c>
      <c r="I9120" s="17" t="s">
        <v>113</v>
      </c>
      <c r="J9120" s="17">
        <f>VLOOKUP(RefEthnicity[[#This Row],[REFERRAL_MONTH]],WorkingDays[#All],2,FALSE)</f>
        <v>20</v>
      </c>
      <c r="K9120" s="17">
        <f>RefEthnicity[[#This Row],[TWW_REFERRALS]]*(21/RefEthnicity[[#This Row],[WD]])</f>
        <v>129.15</v>
      </c>
    </row>
    <row r="9121" spans="1:11">
      <c r="A9121" s="17">
        <v>2757</v>
      </c>
      <c r="B9121" s="17">
        <v>201809</v>
      </c>
      <c r="C9121" s="17" t="s">
        <v>20</v>
      </c>
      <c r="D9121" s="17">
        <v>2018</v>
      </c>
      <c r="E9121" s="17" t="s">
        <v>3</v>
      </c>
      <c r="F9121" s="17" t="s">
        <v>118</v>
      </c>
      <c r="G9121" s="17" t="s">
        <v>118</v>
      </c>
      <c r="H9121" s="17" t="s">
        <v>61</v>
      </c>
      <c r="I9121" s="17" t="s">
        <v>113</v>
      </c>
      <c r="J9121" s="17">
        <f>VLOOKUP(RefEthnicity[[#This Row],[REFERRAL_MONTH]],WorkingDays[#All],2,FALSE)</f>
        <v>20</v>
      </c>
      <c r="K9121" s="17">
        <f>RefEthnicity[[#This Row],[TWW_REFERRALS]]*(21/RefEthnicity[[#This Row],[WD]])</f>
        <v>2894.85</v>
      </c>
    </row>
    <row r="9122" spans="1:11">
      <c r="A9122" s="17">
        <v>2826</v>
      </c>
      <c r="B9122" s="17">
        <v>201809</v>
      </c>
      <c r="C9122" s="17" t="s">
        <v>20</v>
      </c>
      <c r="D9122" s="17">
        <v>2018</v>
      </c>
      <c r="E9122" s="17" t="s">
        <v>3</v>
      </c>
      <c r="F9122" s="17" t="s">
        <v>118</v>
      </c>
      <c r="G9122" s="17" t="s">
        <v>118</v>
      </c>
      <c r="H9122" s="17" t="s">
        <v>64</v>
      </c>
      <c r="I9122" s="17" t="s">
        <v>64</v>
      </c>
      <c r="J9122" s="17">
        <f>VLOOKUP(RefEthnicity[[#This Row],[REFERRAL_MONTH]],WorkingDays[#All],2,FALSE)</f>
        <v>20</v>
      </c>
      <c r="K9122" s="17">
        <f>RefEthnicity[[#This Row],[TWW_REFERRALS]]*(21/RefEthnicity[[#This Row],[WD]])</f>
        <v>2967.3</v>
      </c>
    </row>
    <row r="9123" spans="1:11">
      <c r="A9123" s="17">
        <v>4623</v>
      </c>
      <c r="B9123" s="17">
        <v>201809</v>
      </c>
      <c r="C9123" s="17" t="s">
        <v>20</v>
      </c>
      <c r="D9123" s="17">
        <v>2018</v>
      </c>
      <c r="E9123" s="17" t="s">
        <v>3</v>
      </c>
      <c r="F9123" s="17" t="s">
        <v>118</v>
      </c>
      <c r="G9123" s="17" t="s">
        <v>118</v>
      </c>
      <c r="H9123" s="17" t="s">
        <v>60</v>
      </c>
      <c r="I9123" s="17" t="s">
        <v>113</v>
      </c>
      <c r="J9123" s="17">
        <f>VLOOKUP(RefEthnicity[[#This Row],[REFERRAL_MONTH]],WorkingDays[#All],2,FALSE)</f>
        <v>20</v>
      </c>
      <c r="K9123" s="17">
        <f>RefEthnicity[[#This Row],[TWW_REFERRALS]]*(21/RefEthnicity[[#This Row],[WD]])</f>
        <v>4854.1500000000005</v>
      </c>
    </row>
    <row r="9124" spans="1:11">
      <c r="A9124" s="17">
        <v>4159</v>
      </c>
      <c r="B9124" s="17">
        <v>201809</v>
      </c>
      <c r="C9124" s="17" t="s">
        <v>20</v>
      </c>
      <c r="D9124" s="17">
        <v>2018</v>
      </c>
      <c r="E9124" s="17" t="s">
        <v>3</v>
      </c>
      <c r="F9124" s="17" t="s">
        <v>118</v>
      </c>
      <c r="G9124" s="17" t="s">
        <v>118</v>
      </c>
      <c r="H9124" s="17" t="s">
        <v>62</v>
      </c>
      <c r="I9124" s="17" t="s">
        <v>113</v>
      </c>
      <c r="J9124" s="17">
        <f>VLOOKUP(RefEthnicity[[#This Row],[REFERRAL_MONTH]],WorkingDays[#All],2,FALSE)</f>
        <v>20</v>
      </c>
      <c r="K9124" s="17">
        <f>RefEthnicity[[#This Row],[TWW_REFERRALS]]*(21/RefEthnicity[[#This Row],[WD]])</f>
        <v>4366.95</v>
      </c>
    </row>
    <row r="9125" spans="1:11">
      <c r="A9125" s="17">
        <v>3317</v>
      </c>
      <c r="B9125" s="17">
        <v>201809</v>
      </c>
      <c r="C9125" s="17" t="s">
        <v>20</v>
      </c>
      <c r="D9125" s="17">
        <v>2018</v>
      </c>
      <c r="E9125" s="17" t="s">
        <v>3</v>
      </c>
      <c r="F9125" s="17" t="s">
        <v>118</v>
      </c>
      <c r="G9125" s="17" t="s">
        <v>118</v>
      </c>
      <c r="H9125" s="17" t="s">
        <v>59</v>
      </c>
      <c r="I9125" s="17" t="s">
        <v>113</v>
      </c>
      <c r="J9125" s="17">
        <f>VLOOKUP(RefEthnicity[[#This Row],[REFERRAL_MONTH]],WorkingDays[#All],2,FALSE)</f>
        <v>20</v>
      </c>
      <c r="K9125" s="17">
        <f>RefEthnicity[[#This Row],[TWW_REFERRALS]]*(21/RefEthnicity[[#This Row],[WD]])</f>
        <v>3482.8500000000004</v>
      </c>
    </row>
    <row r="9126" spans="1:11">
      <c r="A9126" s="17">
        <v>4116</v>
      </c>
      <c r="B9126" s="17">
        <v>201809</v>
      </c>
      <c r="C9126" s="17" t="s">
        <v>20</v>
      </c>
      <c r="D9126" s="17">
        <v>2018</v>
      </c>
      <c r="E9126" s="17" t="s">
        <v>3</v>
      </c>
      <c r="F9126" s="17" t="s">
        <v>118</v>
      </c>
      <c r="G9126" s="17" t="s">
        <v>118</v>
      </c>
      <c r="H9126" s="17" t="s">
        <v>63</v>
      </c>
      <c r="I9126" s="17" t="s">
        <v>113</v>
      </c>
      <c r="J9126" s="17">
        <f>VLOOKUP(RefEthnicity[[#This Row],[REFERRAL_MONTH]],WorkingDays[#All],2,FALSE)</f>
        <v>20</v>
      </c>
      <c r="K9126" s="17">
        <f>RefEthnicity[[#This Row],[TWW_REFERRALS]]*(21/RefEthnicity[[#This Row],[WD]])</f>
        <v>4321.8</v>
      </c>
    </row>
    <row r="9127" spans="1:11">
      <c r="A9127" s="17">
        <v>2230</v>
      </c>
      <c r="B9127" s="17">
        <v>201809</v>
      </c>
      <c r="C9127" s="17" t="s">
        <v>20</v>
      </c>
      <c r="D9127" s="17">
        <v>2018</v>
      </c>
      <c r="E9127" s="17" t="s">
        <v>3</v>
      </c>
      <c r="F9127" s="17" t="s">
        <v>118</v>
      </c>
      <c r="G9127" s="17" t="s">
        <v>118</v>
      </c>
      <c r="H9127" s="17" t="s">
        <v>65</v>
      </c>
      <c r="I9127" s="17" t="s">
        <v>113</v>
      </c>
      <c r="J9127" s="17">
        <f>VLOOKUP(RefEthnicity[[#This Row],[REFERRAL_MONTH]],WorkingDays[#All],2,FALSE)</f>
        <v>20</v>
      </c>
      <c r="K9127" s="17">
        <f>RefEthnicity[[#This Row],[TWW_REFERRALS]]*(21/RefEthnicity[[#This Row],[WD]])</f>
        <v>2341.5</v>
      </c>
    </row>
    <row r="9128" spans="1:11">
      <c r="A9128" s="17">
        <v>56</v>
      </c>
      <c r="B9128" s="17">
        <v>201809</v>
      </c>
      <c r="C9128" s="17" t="s">
        <v>20</v>
      </c>
      <c r="D9128" s="17">
        <v>2018</v>
      </c>
      <c r="E9128" s="17" t="s">
        <v>4</v>
      </c>
      <c r="F9128" s="17" t="s">
        <v>111</v>
      </c>
      <c r="G9128" s="17" t="s">
        <v>112</v>
      </c>
      <c r="H9128" s="17" t="s">
        <v>61</v>
      </c>
      <c r="I9128" s="17" t="s">
        <v>113</v>
      </c>
      <c r="J9128" s="17">
        <f>VLOOKUP(RefEthnicity[[#This Row],[REFERRAL_MONTH]],WorkingDays[#All],2,FALSE)</f>
        <v>20</v>
      </c>
      <c r="K9128" s="17">
        <f>RefEthnicity[[#This Row],[TWW_REFERRALS]]*(21/RefEthnicity[[#This Row],[WD]])</f>
        <v>58.800000000000004</v>
      </c>
    </row>
    <row r="9129" spans="1:11">
      <c r="A9129" s="17">
        <v>371</v>
      </c>
      <c r="B9129" s="17">
        <v>201809</v>
      </c>
      <c r="C9129" s="17" t="s">
        <v>20</v>
      </c>
      <c r="D9129" s="17">
        <v>2018</v>
      </c>
      <c r="E9129" s="17" t="s">
        <v>4</v>
      </c>
      <c r="F9129" s="17" t="s">
        <v>111</v>
      </c>
      <c r="G9129" s="17" t="s">
        <v>112</v>
      </c>
      <c r="H9129" s="17" t="s">
        <v>64</v>
      </c>
      <c r="I9129" s="17" t="s">
        <v>64</v>
      </c>
      <c r="J9129" s="17">
        <f>VLOOKUP(RefEthnicity[[#This Row],[REFERRAL_MONTH]],WorkingDays[#All],2,FALSE)</f>
        <v>20</v>
      </c>
      <c r="K9129" s="17">
        <f>RefEthnicity[[#This Row],[TWW_REFERRALS]]*(21/RefEthnicity[[#This Row],[WD]])</f>
        <v>389.55</v>
      </c>
    </row>
    <row r="9130" spans="1:11">
      <c r="A9130" s="17">
        <v>272</v>
      </c>
      <c r="B9130" s="17">
        <v>201809</v>
      </c>
      <c r="C9130" s="17" t="s">
        <v>20</v>
      </c>
      <c r="D9130" s="17">
        <v>2018</v>
      </c>
      <c r="E9130" s="17" t="s">
        <v>4</v>
      </c>
      <c r="F9130" s="17" t="s">
        <v>111</v>
      </c>
      <c r="G9130" s="17" t="s">
        <v>112</v>
      </c>
      <c r="H9130" s="17" t="s">
        <v>60</v>
      </c>
      <c r="I9130" s="17" t="s">
        <v>113</v>
      </c>
      <c r="J9130" s="17">
        <f>VLOOKUP(RefEthnicity[[#This Row],[REFERRAL_MONTH]],WorkingDays[#All],2,FALSE)</f>
        <v>20</v>
      </c>
      <c r="K9130" s="17">
        <f>RefEthnicity[[#This Row],[TWW_REFERRALS]]*(21/RefEthnicity[[#This Row],[WD]])</f>
        <v>285.60000000000002</v>
      </c>
    </row>
    <row r="9131" spans="1:11">
      <c r="A9131" s="17">
        <v>80</v>
      </c>
      <c r="B9131" s="17">
        <v>201809</v>
      </c>
      <c r="C9131" s="17" t="s">
        <v>20</v>
      </c>
      <c r="D9131" s="17">
        <v>2018</v>
      </c>
      <c r="E9131" s="17" t="s">
        <v>4</v>
      </c>
      <c r="F9131" s="17" t="s">
        <v>111</v>
      </c>
      <c r="G9131" s="17" t="s">
        <v>112</v>
      </c>
      <c r="H9131" s="17" t="s">
        <v>62</v>
      </c>
      <c r="I9131" s="17" t="s">
        <v>113</v>
      </c>
      <c r="J9131" s="17">
        <f>VLOOKUP(RefEthnicity[[#This Row],[REFERRAL_MONTH]],WorkingDays[#All],2,FALSE)</f>
        <v>20</v>
      </c>
      <c r="K9131" s="17">
        <f>RefEthnicity[[#This Row],[TWW_REFERRALS]]*(21/RefEthnicity[[#This Row],[WD]])</f>
        <v>84</v>
      </c>
    </row>
    <row r="9132" spans="1:11">
      <c r="A9132" s="17">
        <v>81</v>
      </c>
      <c r="B9132" s="17">
        <v>201809</v>
      </c>
      <c r="C9132" s="17" t="s">
        <v>20</v>
      </c>
      <c r="D9132" s="17">
        <v>2018</v>
      </c>
      <c r="E9132" s="17" t="s">
        <v>4</v>
      </c>
      <c r="F9132" s="17" t="s">
        <v>111</v>
      </c>
      <c r="G9132" s="17" t="s">
        <v>112</v>
      </c>
      <c r="H9132" s="17" t="s">
        <v>59</v>
      </c>
      <c r="I9132" s="17" t="s">
        <v>113</v>
      </c>
      <c r="J9132" s="17">
        <f>VLOOKUP(RefEthnicity[[#This Row],[REFERRAL_MONTH]],WorkingDays[#All],2,FALSE)</f>
        <v>20</v>
      </c>
      <c r="K9132" s="17">
        <f>RefEthnicity[[#This Row],[TWW_REFERRALS]]*(21/RefEthnicity[[#This Row],[WD]])</f>
        <v>85.05</v>
      </c>
    </row>
    <row r="9133" spans="1:11">
      <c r="A9133" s="17">
        <v>83</v>
      </c>
      <c r="B9133" s="17">
        <v>201809</v>
      </c>
      <c r="C9133" s="17" t="s">
        <v>20</v>
      </c>
      <c r="D9133" s="17">
        <v>2018</v>
      </c>
      <c r="E9133" s="17" t="s">
        <v>4</v>
      </c>
      <c r="F9133" s="17" t="s">
        <v>111</v>
      </c>
      <c r="G9133" s="17" t="s">
        <v>112</v>
      </c>
      <c r="H9133" s="17" t="s">
        <v>63</v>
      </c>
      <c r="I9133" s="17" t="s">
        <v>113</v>
      </c>
      <c r="J9133" s="17">
        <f>VLOOKUP(RefEthnicity[[#This Row],[REFERRAL_MONTH]],WorkingDays[#All],2,FALSE)</f>
        <v>20</v>
      </c>
      <c r="K9133" s="17">
        <f>RefEthnicity[[#This Row],[TWW_REFERRALS]]*(21/RefEthnicity[[#This Row],[WD]])</f>
        <v>87.15</v>
      </c>
    </row>
    <row r="9134" spans="1:11">
      <c r="A9134" s="17">
        <v>19</v>
      </c>
      <c r="B9134" s="17">
        <v>201809</v>
      </c>
      <c r="C9134" s="17" t="s">
        <v>20</v>
      </c>
      <c r="D9134" s="17">
        <v>2018</v>
      </c>
      <c r="E9134" s="17" t="s">
        <v>4</v>
      </c>
      <c r="F9134" s="17" t="s">
        <v>111</v>
      </c>
      <c r="G9134" s="17" t="s">
        <v>112</v>
      </c>
      <c r="H9134" s="17" t="s">
        <v>65</v>
      </c>
      <c r="I9134" s="17" t="s">
        <v>113</v>
      </c>
      <c r="J9134" s="17">
        <f>VLOOKUP(RefEthnicity[[#This Row],[REFERRAL_MONTH]],WorkingDays[#All],2,FALSE)</f>
        <v>20</v>
      </c>
      <c r="K9134" s="17">
        <f>RefEthnicity[[#This Row],[TWW_REFERRALS]]*(21/RefEthnicity[[#This Row],[WD]])</f>
        <v>19.95</v>
      </c>
    </row>
    <row r="9135" spans="1:11">
      <c r="A9135" s="17">
        <v>45</v>
      </c>
      <c r="B9135" s="17">
        <v>201809</v>
      </c>
      <c r="C9135" s="17" t="s">
        <v>20</v>
      </c>
      <c r="D9135" s="17">
        <v>2018</v>
      </c>
      <c r="E9135" s="17" t="s">
        <v>4</v>
      </c>
      <c r="F9135" s="17" t="s">
        <v>114</v>
      </c>
      <c r="G9135" s="17" t="s">
        <v>112</v>
      </c>
      <c r="H9135" s="17" t="s">
        <v>61</v>
      </c>
      <c r="I9135" s="17" t="s">
        <v>113</v>
      </c>
      <c r="J9135" s="17">
        <f>VLOOKUP(RefEthnicity[[#This Row],[REFERRAL_MONTH]],WorkingDays[#All],2,FALSE)</f>
        <v>20</v>
      </c>
      <c r="K9135" s="17">
        <f>RefEthnicity[[#This Row],[TWW_REFERRALS]]*(21/RefEthnicity[[#This Row],[WD]])</f>
        <v>47.25</v>
      </c>
    </row>
    <row r="9136" spans="1:11">
      <c r="A9136" s="17">
        <v>354</v>
      </c>
      <c r="B9136" s="17">
        <v>201809</v>
      </c>
      <c r="C9136" s="17" t="s">
        <v>20</v>
      </c>
      <c r="D9136" s="17">
        <v>2018</v>
      </c>
      <c r="E9136" s="17" t="s">
        <v>4</v>
      </c>
      <c r="F9136" s="17" t="s">
        <v>114</v>
      </c>
      <c r="G9136" s="17" t="s">
        <v>112</v>
      </c>
      <c r="H9136" s="17" t="s">
        <v>64</v>
      </c>
      <c r="I9136" s="17" t="s">
        <v>64</v>
      </c>
      <c r="J9136" s="17">
        <f>VLOOKUP(RefEthnicity[[#This Row],[REFERRAL_MONTH]],WorkingDays[#All],2,FALSE)</f>
        <v>20</v>
      </c>
      <c r="K9136" s="17">
        <f>RefEthnicity[[#This Row],[TWW_REFERRALS]]*(21/RefEthnicity[[#This Row],[WD]])</f>
        <v>371.7</v>
      </c>
    </row>
    <row r="9137" spans="1:11">
      <c r="A9137" s="17">
        <v>80</v>
      </c>
      <c r="B9137" s="17">
        <v>201809</v>
      </c>
      <c r="C9137" s="17" t="s">
        <v>20</v>
      </c>
      <c r="D9137" s="17">
        <v>2018</v>
      </c>
      <c r="E9137" s="17" t="s">
        <v>4</v>
      </c>
      <c r="F9137" s="17" t="s">
        <v>114</v>
      </c>
      <c r="G9137" s="17" t="s">
        <v>112</v>
      </c>
      <c r="H9137" s="17" t="s">
        <v>60</v>
      </c>
      <c r="I9137" s="17" t="s">
        <v>113</v>
      </c>
      <c r="J9137" s="17">
        <f>VLOOKUP(RefEthnicity[[#This Row],[REFERRAL_MONTH]],WorkingDays[#All],2,FALSE)</f>
        <v>20</v>
      </c>
      <c r="K9137" s="17">
        <f>RefEthnicity[[#This Row],[TWW_REFERRALS]]*(21/RefEthnicity[[#This Row],[WD]])</f>
        <v>84</v>
      </c>
    </row>
    <row r="9138" spans="1:11">
      <c r="A9138" s="17">
        <v>17</v>
      </c>
      <c r="B9138" s="17">
        <v>201809</v>
      </c>
      <c r="C9138" s="17" t="s">
        <v>20</v>
      </c>
      <c r="D9138" s="17">
        <v>2018</v>
      </c>
      <c r="E9138" s="17" t="s">
        <v>4</v>
      </c>
      <c r="F9138" s="17" t="s">
        <v>114</v>
      </c>
      <c r="G9138" s="17" t="s">
        <v>112</v>
      </c>
      <c r="H9138" s="17" t="s">
        <v>62</v>
      </c>
      <c r="I9138" s="17" t="s">
        <v>113</v>
      </c>
      <c r="J9138" s="17">
        <f>VLOOKUP(RefEthnicity[[#This Row],[REFERRAL_MONTH]],WorkingDays[#All],2,FALSE)</f>
        <v>20</v>
      </c>
      <c r="K9138" s="17">
        <f>RefEthnicity[[#This Row],[TWW_REFERRALS]]*(21/RefEthnicity[[#This Row],[WD]])</f>
        <v>17.850000000000001</v>
      </c>
    </row>
    <row r="9139" spans="1:11">
      <c r="A9139" s="17">
        <v>37</v>
      </c>
      <c r="B9139" s="17">
        <v>201809</v>
      </c>
      <c r="C9139" s="17" t="s">
        <v>20</v>
      </c>
      <c r="D9139" s="17">
        <v>2018</v>
      </c>
      <c r="E9139" s="17" t="s">
        <v>4</v>
      </c>
      <c r="F9139" s="17" t="s">
        <v>114</v>
      </c>
      <c r="G9139" s="17" t="s">
        <v>112</v>
      </c>
      <c r="H9139" s="17" t="s">
        <v>59</v>
      </c>
      <c r="I9139" s="17" t="s">
        <v>113</v>
      </c>
      <c r="J9139" s="17">
        <f>VLOOKUP(RefEthnicity[[#This Row],[REFERRAL_MONTH]],WorkingDays[#All],2,FALSE)</f>
        <v>20</v>
      </c>
      <c r="K9139" s="17">
        <f>RefEthnicity[[#This Row],[TWW_REFERRALS]]*(21/RefEthnicity[[#This Row],[WD]])</f>
        <v>38.85</v>
      </c>
    </row>
    <row r="9140" spans="1:11">
      <c r="A9140" s="17">
        <v>14</v>
      </c>
      <c r="B9140" s="17">
        <v>201809</v>
      </c>
      <c r="C9140" s="17" t="s">
        <v>20</v>
      </c>
      <c r="D9140" s="17">
        <v>2018</v>
      </c>
      <c r="E9140" s="17" t="s">
        <v>4</v>
      </c>
      <c r="F9140" s="17" t="s">
        <v>114</v>
      </c>
      <c r="G9140" s="17" t="s">
        <v>112</v>
      </c>
      <c r="H9140" s="17" t="s">
        <v>63</v>
      </c>
      <c r="I9140" s="17" t="s">
        <v>113</v>
      </c>
      <c r="J9140" s="17">
        <f>VLOOKUP(RefEthnicity[[#This Row],[REFERRAL_MONTH]],WorkingDays[#All],2,FALSE)</f>
        <v>20</v>
      </c>
      <c r="K9140" s="17">
        <f>RefEthnicity[[#This Row],[TWW_REFERRALS]]*(21/RefEthnicity[[#This Row],[WD]])</f>
        <v>14.700000000000001</v>
      </c>
    </row>
    <row r="9141" spans="1:11">
      <c r="A9141" s="17">
        <v>15</v>
      </c>
      <c r="B9141" s="17">
        <v>201809</v>
      </c>
      <c r="C9141" s="17" t="s">
        <v>20</v>
      </c>
      <c r="D9141" s="17">
        <v>2018</v>
      </c>
      <c r="E9141" s="17" t="s">
        <v>4</v>
      </c>
      <c r="F9141" s="17" t="s">
        <v>114</v>
      </c>
      <c r="G9141" s="17" t="s">
        <v>112</v>
      </c>
      <c r="H9141" s="17" t="s">
        <v>65</v>
      </c>
      <c r="I9141" s="17" t="s">
        <v>113</v>
      </c>
      <c r="J9141" s="17">
        <f>VLOOKUP(RefEthnicity[[#This Row],[REFERRAL_MONTH]],WorkingDays[#All],2,FALSE)</f>
        <v>20</v>
      </c>
      <c r="K9141" s="17">
        <f>RefEthnicity[[#This Row],[TWW_REFERRALS]]*(21/RefEthnicity[[#This Row],[WD]])</f>
        <v>15.75</v>
      </c>
    </row>
    <row r="9142" spans="1:11">
      <c r="A9142" s="17">
        <v>22</v>
      </c>
      <c r="B9142" s="17">
        <v>201809</v>
      </c>
      <c r="C9142" s="17" t="s">
        <v>20</v>
      </c>
      <c r="D9142" s="17">
        <v>2018</v>
      </c>
      <c r="E9142" s="17" t="s">
        <v>4</v>
      </c>
      <c r="F9142" s="17" t="s">
        <v>115</v>
      </c>
      <c r="G9142" s="17" t="s">
        <v>112</v>
      </c>
      <c r="H9142" s="17" t="s">
        <v>61</v>
      </c>
      <c r="I9142" s="17" t="s">
        <v>113</v>
      </c>
      <c r="J9142" s="17">
        <f>VLOOKUP(RefEthnicity[[#This Row],[REFERRAL_MONTH]],WorkingDays[#All],2,FALSE)</f>
        <v>20</v>
      </c>
      <c r="K9142" s="17">
        <f>RefEthnicity[[#This Row],[TWW_REFERRALS]]*(21/RefEthnicity[[#This Row],[WD]])</f>
        <v>23.1</v>
      </c>
    </row>
    <row r="9143" spans="1:11">
      <c r="A9143" s="17">
        <v>47</v>
      </c>
      <c r="B9143" s="17">
        <v>201809</v>
      </c>
      <c r="C9143" s="17" t="s">
        <v>20</v>
      </c>
      <c r="D9143" s="17">
        <v>2018</v>
      </c>
      <c r="E9143" s="17" t="s">
        <v>4</v>
      </c>
      <c r="F9143" s="17" t="s">
        <v>115</v>
      </c>
      <c r="G9143" s="17" t="s">
        <v>112</v>
      </c>
      <c r="H9143" s="17" t="s">
        <v>64</v>
      </c>
      <c r="I9143" s="17" t="s">
        <v>64</v>
      </c>
      <c r="J9143" s="17">
        <f>VLOOKUP(RefEthnicity[[#This Row],[REFERRAL_MONTH]],WorkingDays[#All],2,FALSE)</f>
        <v>20</v>
      </c>
      <c r="K9143" s="17">
        <f>RefEthnicity[[#This Row],[TWW_REFERRALS]]*(21/RefEthnicity[[#This Row],[WD]])</f>
        <v>49.35</v>
      </c>
    </row>
    <row r="9144" spans="1:11">
      <c r="A9144" s="17">
        <v>23</v>
      </c>
      <c r="B9144" s="17">
        <v>201809</v>
      </c>
      <c r="C9144" s="17" t="s">
        <v>20</v>
      </c>
      <c r="D9144" s="17">
        <v>2018</v>
      </c>
      <c r="E9144" s="17" t="s">
        <v>4</v>
      </c>
      <c r="F9144" s="17" t="s">
        <v>115</v>
      </c>
      <c r="G9144" s="17" t="s">
        <v>112</v>
      </c>
      <c r="H9144" s="17" t="s">
        <v>60</v>
      </c>
      <c r="I9144" s="17" t="s">
        <v>113</v>
      </c>
      <c r="J9144" s="17">
        <f>VLOOKUP(RefEthnicity[[#This Row],[REFERRAL_MONTH]],WorkingDays[#All],2,FALSE)</f>
        <v>20</v>
      </c>
      <c r="K9144" s="17">
        <f>RefEthnicity[[#This Row],[TWW_REFERRALS]]*(21/RefEthnicity[[#This Row],[WD]])</f>
        <v>24.150000000000002</v>
      </c>
    </row>
    <row r="9145" spans="1:11">
      <c r="A9145" s="17">
        <v>10</v>
      </c>
      <c r="B9145" s="17">
        <v>201809</v>
      </c>
      <c r="C9145" s="17" t="s">
        <v>20</v>
      </c>
      <c r="D9145" s="17">
        <v>2018</v>
      </c>
      <c r="E9145" s="17" t="s">
        <v>4</v>
      </c>
      <c r="F9145" s="17" t="s">
        <v>115</v>
      </c>
      <c r="G9145" s="17" t="s">
        <v>112</v>
      </c>
      <c r="H9145" s="17" t="s">
        <v>62</v>
      </c>
      <c r="I9145" s="17" t="s">
        <v>113</v>
      </c>
      <c r="J9145" s="17">
        <f>VLOOKUP(RefEthnicity[[#This Row],[REFERRAL_MONTH]],WorkingDays[#All],2,FALSE)</f>
        <v>20</v>
      </c>
      <c r="K9145" s="17">
        <f>RefEthnicity[[#This Row],[TWW_REFERRALS]]*(21/RefEthnicity[[#This Row],[WD]])</f>
        <v>10.5</v>
      </c>
    </row>
    <row r="9146" spans="1:11">
      <c r="A9146" s="17">
        <v>9</v>
      </c>
      <c r="B9146" s="17">
        <v>201809</v>
      </c>
      <c r="C9146" s="17" t="s">
        <v>20</v>
      </c>
      <c r="D9146" s="17">
        <v>2018</v>
      </c>
      <c r="E9146" s="17" t="s">
        <v>4</v>
      </c>
      <c r="F9146" s="17" t="s">
        <v>115</v>
      </c>
      <c r="G9146" s="17" t="s">
        <v>112</v>
      </c>
      <c r="H9146" s="17" t="s">
        <v>59</v>
      </c>
      <c r="I9146" s="17" t="s">
        <v>113</v>
      </c>
      <c r="J9146" s="17">
        <f>VLOOKUP(RefEthnicity[[#This Row],[REFERRAL_MONTH]],WorkingDays[#All],2,FALSE)</f>
        <v>20</v>
      </c>
      <c r="K9146" s="17">
        <f>RefEthnicity[[#This Row],[TWW_REFERRALS]]*(21/RefEthnicity[[#This Row],[WD]])</f>
        <v>9.4500000000000011</v>
      </c>
    </row>
    <row r="9147" spans="1:11">
      <c r="A9147" s="17">
        <v>12</v>
      </c>
      <c r="B9147" s="17">
        <v>201809</v>
      </c>
      <c r="C9147" s="17" t="s">
        <v>20</v>
      </c>
      <c r="D9147" s="17">
        <v>2018</v>
      </c>
      <c r="E9147" s="17" t="s">
        <v>4</v>
      </c>
      <c r="F9147" s="17" t="s">
        <v>115</v>
      </c>
      <c r="G9147" s="17" t="s">
        <v>112</v>
      </c>
      <c r="H9147" s="17" t="s">
        <v>63</v>
      </c>
      <c r="I9147" s="17" t="s">
        <v>113</v>
      </c>
      <c r="J9147" s="17">
        <f>VLOOKUP(RefEthnicity[[#This Row],[REFERRAL_MONTH]],WorkingDays[#All],2,FALSE)</f>
        <v>20</v>
      </c>
      <c r="K9147" s="17">
        <f>RefEthnicity[[#This Row],[TWW_REFERRALS]]*(21/RefEthnicity[[#This Row],[WD]])</f>
        <v>12.600000000000001</v>
      </c>
    </row>
    <row r="9148" spans="1:11">
      <c r="A9148" s="17">
        <v>2</v>
      </c>
      <c r="B9148" s="17">
        <v>201809</v>
      </c>
      <c r="C9148" s="17" t="s">
        <v>20</v>
      </c>
      <c r="D9148" s="17">
        <v>2018</v>
      </c>
      <c r="E9148" s="17" t="s">
        <v>4</v>
      </c>
      <c r="F9148" s="17" t="s">
        <v>115</v>
      </c>
      <c r="G9148" s="17" t="s">
        <v>112</v>
      </c>
      <c r="H9148" s="17" t="s">
        <v>65</v>
      </c>
      <c r="I9148" s="17" t="s">
        <v>113</v>
      </c>
      <c r="J9148" s="17">
        <f>VLOOKUP(RefEthnicity[[#This Row],[REFERRAL_MONTH]],WorkingDays[#All],2,FALSE)</f>
        <v>20</v>
      </c>
      <c r="K9148" s="17">
        <f>RefEthnicity[[#This Row],[TWW_REFERRALS]]*(21/RefEthnicity[[#This Row],[WD]])</f>
        <v>2.1</v>
      </c>
    </row>
    <row r="9149" spans="1:11">
      <c r="A9149" s="17">
        <v>21</v>
      </c>
      <c r="B9149" s="17">
        <v>201809</v>
      </c>
      <c r="C9149" s="17" t="s">
        <v>20</v>
      </c>
      <c r="D9149" s="17">
        <v>2018</v>
      </c>
      <c r="E9149" s="17" t="s">
        <v>4</v>
      </c>
      <c r="F9149" s="17" t="s">
        <v>116</v>
      </c>
      <c r="G9149" s="17" t="s">
        <v>112</v>
      </c>
      <c r="H9149" s="17" t="s">
        <v>61</v>
      </c>
      <c r="I9149" s="17" t="s">
        <v>113</v>
      </c>
      <c r="J9149" s="17">
        <f>VLOOKUP(RefEthnicity[[#This Row],[REFERRAL_MONTH]],WorkingDays[#All],2,FALSE)</f>
        <v>20</v>
      </c>
      <c r="K9149" s="17">
        <f>RefEthnicity[[#This Row],[TWW_REFERRALS]]*(21/RefEthnicity[[#This Row],[WD]])</f>
        <v>22.05</v>
      </c>
    </row>
    <row r="9150" spans="1:11">
      <c r="A9150" s="17">
        <v>197</v>
      </c>
      <c r="B9150" s="17">
        <v>201809</v>
      </c>
      <c r="C9150" s="17" t="s">
        <v>20</v>
      </c>
      <c r="D9150" s="17">
        <v>2018</v>
      </c>
      <c r="E9150" s="17" t="s">
        <v>4</v>
      </c>
      <c r="F9150" s="17" t="s">
        <v>116</v>
      </c>
      <c r="G9150" s="17" t="s">
        <v>112</v>
      </c>
      <c r="H9150" s="17" t="s">
        <v>64</v>
      </c>
      <c r="I9150" s="17" t="s">
        <v>64</v>
      </c>
      <c r="J9150" s="17">
        <f>VLOOKUP(RefEthnicity[[#This Row],[REFERRAL_MONTH]],WorkingDays[#All],2,FALSE)</f>
        <v>20</v>
      </c>
      <c r="K9150" s="17">
        <f>RefEthnicity[[#This Row],[TWW_REFERRALS]]*(21/RefEthnicity[[#This Row],[WD]])</f>
        <v>206.85000000000002</v>
      </c>
    </row>
    <row r="9151" spans="1:11">
      <c r="A9151" s="17">
        <v>34</v>
      </c>
      <c r="B9151" s="17">
        <v>201809</v>
      </c>
      <c r="C9151" s="17" t="s">
        <v>20</v>
      </c>
      <c r="D9151" s="17">
        <v>2018</v>
      </c>
      <c r="E9151" s="17" t="s">
        <v>4</v>
      </c>
      <c r="F9151" s="17" t="s">
        <v>116</v>
      </c>
      <c r="G9151" s="17" t="s">
        <v>112</v>
      </c>
      <c r="H9151" s="17" t="s">
        <v>60</v>
      </c>
      <c r="I9151" s="17" t="s">
        <v>113</v>
      </c>
      <c r="J9151" s="17">
        <f>VLOOKUP(RefEthnicity[[#This Row],[REFERRAL_MONTH]],WorkingDays[#All],2,FALSE)</f>
        <v>20</v>
      </c>
      <c r="K9151" s="17">
        <f>RefEthnicity[[#This Row],[TWW_REFERRALS]]*(21/RefEthnicity[[#This Row],[WD]])</f>
        <v>35.700000000000003</v>
      </c>
    </row>
    <row r="9152" spans="1:11">
      <c r="A9152" s="17">
        <v>20</v>
      </c>
      <c r="B9152" s="17">
        <v>201809</v>
      </c>
      <c r="C9152" s="17" t="s">
        <v>20</v>
      </c>
      <c r="D9152" s="17">
        <v>2018</v>
      </c>
      <c r="E9152" s="17" t="s">
        <v>4</v>
      </c>
      <c r="F9152" s="17" t="s">
        <v>116</v>
      </c>
      <c r="G9152" s="17" t="s">
        <v>112</v>
      </c>
      <c r="H9152" s="17" t="s">
        <v>62</v>
      </c>
      <c r="I9152" s="17" t="s">
        <v>113</v>
      </c>
      <c r="J9152" s="17">
        <f>VLOOKUP(RefEthnicity[[#This Row],[REFERRAL_MONTH]],WorkingDays[#All],2,FALSE)</f>
        <v>20</v>
      </c>
      <c r="K9152" s="17">
        <f>RefEthnicity[[#This Row],[TWW_REFERRALS]]*(21/RefEthnicity[[#This Row],[WD]])</f>
        <v>21</v>
      </c>
    </row>
    <row r="9153" spans="1:11">
      <c r="A9153" s="17">
        <v>14</v>
      </c>
      <c r="B9153" s="17">
        <v>201809</v>
      </c>
      <c r="C9153" s="17" t="s">
        <v>20</v>
      </c>
      <c r="D9153" s="17">
        <v>2018</v>
      </c>
      <c r="E9153" s="17" t="s">
        <v>4</v>
      </c>
      <c r="F9153" s="17" t="s">
        <v>116</v>
      </c>
      <c r="G9153" s="17" t="s">
        <v>112</v>
      </c>
      <c r="H9153" s="17" t="s">
        <v>59</v>
      </c>
      <c r="I9153" s="17" t="s">
        <v>113</v>
      </c>
      <c r="J9153" s="17">
        <f>VLOOKUP(RefEthnicity[[#This Row],[REFERRAL_MONTH]],WorkingDays[#All],2,FALSE)</f>
        <v>20</v>
      </c>
      <c r="K9153" s="17">
        <f>RefEthnicity[[#This Row],[TWW_REFERRALS]]*(21/RefEthnicity[[#This Row],[WD]])</f>
        <v>14.700000000000001</v>
      </c>
    </row>
    <row r="9154" spans="1:11">
      <c r="A9154" s="17">
        <v>32</v>
      </c>
      <c r="B9154" s="17">
        <v>201809</v>
      </c>
      <c r="C9154" s="17" t="s">
        <v>20</v>
      </c>
      <c r="D9154" s="17">
        <v>2018</v>
      </c>
      <c r="E9154" s="17" t="s">
        <v>4</v>
      </c>
      <c r="F9154" s="17" t="s">
        <v>116</v>
      </c>
      <c r="G9154" s="17" t="s">
        <v>112</v>
      </c>
      <c r="H9154" s="17" t="s">
        <v>63</v>
      </c>
      <c r="I9154" s="17" t="s">
        <v>113</v>
      </c>
      <c r="J9154" s="17">
        <f>VLOOKUP(RefEthnicity[[#This Row],[REFERRAL_MONTH]],WorkingDays[#All],2,FALSE)</f>
        <v>20</v>
      </c>
      <c r="K9154" s="17">
        <f>RefEthnicity[[#This Row],[TWW_REFERRALS]]*(21/RefEthnicity[[#This Row],[WD]])</f>
        <v>33.6</v>
      </c>
    </row>
    <row r="9155" spans="1:11">
      <c r="A9155" s="17">
        <v>15</v>
      </c>
      <c r="B9155" s="17">
        <v>201809</v>
      </c>
      <c r="C9155" s="17" t="s">
        <v>20</v>
      </c>
      <c r="D9155" s="17">
        <v>2018</v>
      </c>
      <c r="E9155" s="17" t="s">
        <v>4</v>
      </c>
      <c r="F9155" s="17" t="s">
        <v>116</v>
      </c>
      <c r="G9155" s="17" t="s">
        <v>112</v>
      </c>
      <c r="H9155" s="17" t="s">
        <v>65</v>
      </c>
      <c r="I9155" s="17" t="s">
        <v>113</v>
      </c>
      <c r="J9155" s="17">
        <f>VLOOKUP(RefEthnicity[[#This Row],[REFERRAL_MONTH]],WorkingDays[#All],2,FALSE)</f>
        <v>20</v>
      </c>
      <c r="K9155" s="17">
        <f>RefEthnicity[[#This Row],[TWW_REFERRALS]]*(21/RefEthnicity[[#This Row],[WD]])</f>
        <v>15.75</v>
      </c>
    </row>
    <row r="9156" spans="1:11">
      <c r="A9156" s="17">
        <v>115</v>
      </c>
      <c r="B9156" s="17">
        <v>201809</v>
      </c>
      <c r="C9156" s="17" t="s">
        <v>20</v>
      </c>
      <c r="D9156" s="17">
        <v>2018</v>
      </c>
      <c r="E9156" s="17" t="s">
        <v>4</v>
      </c>
      <c r="F9156" s="17" t="s">
        <v>117</v>
      </c>
      <c r="G9156" s="17" t="s">
        <v>117</v>
      </c>
      <c r="H9156" s="17" t="s">
        <v>61</v>
      </c>
      <c r="I9156" s="17" t="s">
        <v>113</v>
      </c>
      <c r="J9156" s="17">
        <f>VLOOKUP(RefEthnicity[[#This Row],[REFERRAL_MONTH]],WorkingDays[#All],2,FALSE)</f>
        <v>20</v>
      </c>
      <c r="K9156" s="17">
        <f>RefEthnicity[[#This Row],[TWW_REFERRALS]]*(21/RefEthnicity[[#This Row],[WD]])</f>
        <v>120.75</v>
      </c>
    </row>
    <row r="9157" spans="1:11">
      <c r="A9157" s="17">
        <v>189</v>
      </c>
      <c r="B9157" s="17">
        <v>201809</v>
      </c>
      <c r="C9157" s="17" t="s">
        <v>20</v>
      </c>
      <c r="D9157" s="17">
        <v>2018</v>
      </c>
      <c r="E9157" s="17" t="s">
        <v>4</v>
      </c>
      <c r="F9157" s="17" t="s">
        <v>117</v>
      </c>
      <c r="G9157" s="17" t="s">
        <v>117</v>
      </c>
      <c r="H9157" s="17" t="s">
        <v>64</v>
      </c>
      <c r="I9157" s="17" t="s">
        <v>64</v>
      </c>
      <c r="J9157" s="17">
        <f>VLOOKUP(RefEthnicity[[#This Row],[REFERRAL_MONTH]],WorkingDays[#All],2,FALSE)</f>
        <v>20</v>
      </c>
      <c r="K9157" s="17">
        <f>RefEthnicity[[#This Row],[TWW_REFERRALS]]*(21/RefEthnicity[[#This Row],[WD]])</f>
        <v>198.45000000000002</v>
      </c>
    </row>
    <row r="9158" spans="1:11">
      <c r="A9158" s="17">
        <v>143</v>
      </c>
      <c r="B9158" s="17">
        <v>201809</v>
      </c>
      <c r="C9158" s="17" t="s">
        <v>20</v>
      </c>
      <c r="D9158" s="17">
        <v>2018</v>
      </c>
      <c r="E9158" s="17" t="s">
        <v>4</v>
      </c>
      <c r="F9158" s="17" t="s">
        <v>117</v>
      </c>
      <c r="G9158" s="17" t="s">
        <v>117</v>
      </c>
      <c r="H9158" s="17" t="s">
        <v>60</v>
      </c>
      <c r="I9158" s="17" t="s">
        <v>113</v>
      </c>
      <c r="J9158" s="17">
        <f>VLOOKUP(RefEthnicity[[#This Row],[REFERRAL_MONTH]],WorkingDays[#All],2,FALSE)</f>
        <v>20</v>
      </c>
      <c r="K9158" s="17">
        <f>RefEthnicity[[#This Row],[TWW_REFERRALS]]*(21/RefEthnicity[[#This Row],[WD]])</f>
        <v>150.15</v>
      </c>
    </row>
    <row r="9159" spans="1:11">
      <c r="A9159" s="17">
        <v>107</v>
      </c>
      <c r="B9159" s="17">
        <v>201809</v>
      </c>
      <c r="C9159" s="17" t="s">
        <v>20</v>
      </c>
      <c r="D9159" s="17">
        <v>2018</v>
      </c>
      <c r="E9159" s="17" t="s">
        <v>4</v>
      </c>
      <c r="F9159" s="17" t="s">
        <v>117</v>
      </c>
      <c r="G9159" s="17" t="s">
        <v>117</v>
      </c>
      <c r="H9159" s="17" t="s">
        <v>62</v>
      </c>
      <c r="I9159" s="17" t="s">
        <v>113</v>
      </c>
      <c r="J9159" s="17">
        <f>VLOOKUP(RefEthnicity[[#This Row],[REFERRAL_MONTH]],WorkingDays[#All],2,FALSE)</f>
        <v>20</v>
      </c>
      <c r="K9159" s="17">
        <f>RefEthnicity[[#This Row],[TWW_REFERRALS]]*(21/RefEthnicity[[#This Row],[WD]])</f>
        <v>112.35000000000001</v>
      </c>
    </row>
    <row r="9160" spans="1:11">
      <c r="A9160" s="17">
        <v>56</v>
      </c>
      <c r="B9160" s="17">
        <v>201809</v>
      </c>
      <c r="C9160" s="17" t="s">
        <v>20</v>
      </c>
      <c r="D9160" s="17">
        <v>2018</v>
      </c>
      <c r="E9160" s="17" t="s">
        <v>4</v>
      </c>
      <c r="F9160" s="17" t="s">
        <v>117</v>
      </c>
      <c r="G9160" s="17" t="s">
        <v>117</v>
      </c>
      <c r="H9160" s="17" t="s">
        <v>59</v>
      </c>
      <c r="I9160" s="17" t="s">
        <v>113</v>
      </c>
      <c r="J9160" s="17">
        <f>VLOOKUP(RefEthnicity[[#This Row],[REFERRAL_MONTH]],WorkingDays[#All],2,FALSE)</f>
        <v>20</v>
      </c>
      <c r="K9160" s="17">
        <f>RefEthnicity[[#This Row],[TWW_REFERRALS]]*(21/RefEthnicity[[#This Row],[WD]])</f>
        <v>58.800000000000004</v>
      </c>
    </row>
    <row r="9161" spans="1:11">
      <c r="A9161" s="17">
        <v>163</v>
      </c>
      <c r="B9161" s="17">
        <v>201809</v>
      </c>
      <c r="C9161" s="17" t="s">
        <v>20</v>
      </c>
      <c r="D9161" s="17">
        <v>2018</v>
      </c>
      <c r="E9161" s="17" t="s">
        <v>4</v>
      </c>
      <c r="F9161" s="17" t="s">
        <v>117</v>
      </c>
      <c r="G9161" s="17" t="s">
        <v>117</v>
      </c>
      <c r="H9161" s="17" t="s">
        <v>63</v>
      </c>
      <c r="I9161" s="17" t="s">
        <v>113</v>
      </c>
      <c r="J9161" s="17">
        <f>VLOOKUP(RefEthnicity[[#This Row],[REFERRAL_MONTH]],WorkingDays[#All],2,FALSE)</f>
        <v>20</v>
      </c>
      <c r="K9161" s="17">
        <f>RefEthnicity[[#This Row],[TWW_REFERRALS]]*(21/RefEthnicity[[#This Row],[WD]])</f>
        <v>171.15</v>
      </c>
    </row>
    <row r="9162" spans="1:11">
      <c r="A9162" s="17">
        <v>48</v>
      </c>
      <c r="B9162" s="17">
        <v>201809</v>
      </c>
      <c r="C9162" s="17" t="s">
        <v>20</v>
      </c>
      <c r="D9162" s="17">
        <v>2018</v>
      </c>
      <c r="E9162" s="17" t="s">
        <v>4</v>
      </c>
      <c r="F9162" s="17" t="s">
        <v>117</v>
      </c>
      <c r="G9162" s="17" t="s">
        <v>117</v>
      </c>
      <c r="H9162" s="17" t="s">
        <v>65</v>
      </c>
      <c r="I9162" s="17" t="s">
        <v>113</v>
      </c>
      <c r="J9162" s="17">
        <f>VLOOKUP(RefEthnicity[[#This Row],[REFERRAL_MONTH]],WorkingDays[#All],2,FALSE)</f>
        <v>20</v>
      </c>
      <c r="K9162" s="17">
        <f>RefEthnicity[[#This Row],[TWW_REFERRALS]]*(21/RefEthnicity[[#This Row],[WD]])</f>
        <v>50.400000000000006</v>
      </c>
    </row>
    <row r="9163" spans="1:11">
      <c r="A9163" s="17">
        <v>1725</v>
      </c>
      <c r="B9163" s="17">
        <v>201809</v>
      </c>
      <c r="C9163" s="17" t="s">
        <v>20</v>
      </c>
      <c r="D9163" s="17">
        <v>2018</v>
      </c>
      <c r="E9163" s="17" t="s">
        <v>4</v>
      </c>
      <c r="F9163" s="17" t="s">
        <v>118</v>
      </c>
      <c r="G9163" s="17" t="s">
        <v>118</v>
      </c>
      <c r="H9163" s="17" t="s">
        <v>61</v>
      </c>
      <c r="I9163" s="17" t="s">
        <v>113</v>
      </c>
      <c r="J9163" s="17">
        <f>VLOOKUP(RefEthnicity[[#This Row],[REFERRAL_MONTH]],WorkingDays[#All],2,FALSE)</f>
        <v>20</v>
      </c>
      <c r="K9163" s="17">
        <f>RefEthnicity[[#This Row],[TWW_REFERRALS]]*(21/RefEthnicity[[#This Row],[WD]])</f>
        <v>1811.25</v>
      </c>
    </row>
    <row r="9164" spans="1:11">
      <c r="A9164" s="17">
        <v>1384</v>
      </c>
      <c r="B9164" s="17">
        <v>201809</v>
      </c>
      <c r="C9164" s="17" t="s">
        <v>20</v>
      </c>
      <c r="D9164" s="17">
        <v>2018</v>
      </c>
      <c r="E9164" s="17" t="s">
        <v>4</v>
      </c>
      <c r="F9164" s="17" t="s">
        <v>118</v>
      </c>
      <c r="G9164" s="17" t="s">
        <v>118</v>
      </c>
      <c r="H9164" s="17" t="s">
        <v>64</v>
      </c>
      <c r="I9164" s="17" t="s">
        <v>64</v>
      </c>
      <c r="J9164" s="17">
        <f>VLOOKUP(RefEthnicity[[#This Row],[REFERRAL_MONTH]],WorkingDays[#All],2,FALSE)</f>
        <v>20</v>
      </c>
      <c r="K9164" s="17">
        <f>RefEthnicity[[#This Row],[TWW_REFERRALS]]*(21/RefEthnicity[[#This Row],[WD]])</f>
        <v>1453.2</v>
      </c>
    </row>
    <row r="9165" spans="1:11">
      <c r="A9165" s="17">
        <v>2664</v>
      </c>
      <c r="B9165" s="17">
        <v>201809</v>
      </c>
      <c r="C9165" s="17" t="s">
        <v>20</v>
      </c>
      <c r="D9165" s="17">
        <v>2018</v>
      </c>
      <c r="E9165" s="17" t="s">
        <v>4</v>
      </c>
      <c r="F9165" s="17" t="s">
        <v>118</v>
      </c>
      <c r="G9165" s="17" t="s">
        <v>118</v>
      </c>
      <c r="H9165" s="17" t="s">
        <v>60</v>
      </c>
      <c r="I9165" s="17" t="s">
        <v>113</v>
      </c>
      <c r="J9165" s="17">
        <f>VLOOKUP(RefEthnicity[[#This Row],[REFERRAL_MONTH]],WorkingDays[#All],2,FALSE)</f>
        <v>20</v>
      </c>
      <c r="K9165" s="17">
        <f>RefEthnicity[[#This Row],[TWW_REFERRALS]]*(21/RefEthnicity[[#This Row],[WD]])</f>
        <v>2797.2000000000003</v>
      </c>
    </row>
    <row r="9166" spans="1:11">
      <c r="A9166" s="17">
        <v>1923</v>
      </c>
      <c r="B9166" s="17">
        <v>201809</v>
      </c>
      <c r="C9166" s="17" t="s">
        <v>20</v>
      </c>
      <c r="D9166" s="17">
        <v>2018</v>
      </c>
      <c r="E9166" s="17" t="s">
        <v>4</v>
      </c>
      <c r="F9166" s="17" t="s">
        <v>118</v>
      </c>
      <c r="G9166" s="17" t="s">
        <v>118</v>
      </c>
      <c r="H9166" s="17" t="s">
        <v>62</v>
      </c>
      <c r="I9166" s="17" t="s">
        <v>113</v>
      </c>
      <c r="J9166" s="17">
        <f>VLOOKUP(RefEthnicity[[#This Row],[REFERRAL_MONTH]],WorkingDays[#All],2,FALSE)</f>
        <v>20</v>
      </c>
      <c r="K9166" s="17">
        <f>RefEthnicity[[#This Row],[TWW_REFERRALS]]*(21/RefEthnicity[[#This Row],[WD]])</f>
        <v>2019.15</v>
      </c>
    </row>
    <row r="9167" spans="1:11">
      <c r="A9167" s="17">
        <v>1829</v>
      </c>
      <c r="B9167" s="17">
        <v>201809</v>
      </c>
      <c r="C9167" s="17" t="s">
        <v>20</v>
      </c>
      <c r="D9167" s="17">
        <v>2018</v>
      </c>
      <c r="E9167" s="17" t="s">
        <v>4</v>
      </c>
      <c r="F9167" s="17" t="s">
        <v>118</v>
      </c>
      <c r="G9167" s="17" t="s">
        <v>118</v>
      </c>
      <c r="H9167" s="17" t="s">
        <v>59</v>
      </c>
      <c r="I9167" s="17" t="s">
        <v>113</v>
      </c>
      <c r="J9167" s="17">
        <f>VLOOKUP(RefEthnicity[[#This Row],[REFERRAL_MONTH]],WorkingDays[#All],2,FALSE)</f>
        <v>20</v>
      </c>
      <c r="K9167" s="17">
        <f>RefEthnicity[[#This Row],[TWW_REFERRALS]]*(21/RefEthnicity[[#This Row],[WD]])</f>
        <v>1920.45</v>
      </c>
    </row>
    <row r="9168" spans="1:11">
      <c r="A9168" s="17">
        <v>1942</v>
      </c>
      <c r="B9168" s="17">
        <v>201809</v>
      </c>
      <c r="C9168" s="17" t="s">
        <v>20</v>
      </c>
      <c r="D9168" s="17">
        <v>2018</v>
      </c>
      <c r="E9168" s="17" t="s">
        <v>4</v>
      </c>
      <c r="F9168" s="17" t="s">
        <v>118</v>
      </c>
      <c r="G9168" s="17" t="s">
        <v>118</v>
      </c>
      <c r="H9168" s="17" t="s">
        <v>63</v>
      </c>
      <c r="I9168" s="17" t="s">
        <v>113</v>
      </c>
      <c r="J9168" s="17">
        <f>VLOOKUP(RefEthnicity[[#This Row],[REFERRAL_MONTH]],WorkingDays[#All],2,FALSE)</f>
        <v>20</v>
      </c>
      <c r="K9168" s="17">
        <f>RefEthnicity[[#This Row],[TWW_REFERRALS]]*(21/RefEthnicity[[#This Row],[WD]])</f>
        <v>2039.1000000000001</v>
      </c>
    </row>
    <row r="9169" spans="1:11">
      <c r="A9169" s="17">
        <v>1117</v>
      </c>
      <c r="B9169" s="17">
        <v>201809</v>
      </c>
      <c r="C9169" s="17" t="s">
        <v>20</v>
      </c>
      <c r="D9169" s="17">
        <v>2018</v>
      </c>
      <c r="E9169" s="17" t="s">
        <v>4</v>
      </c>
      <c r="F9169" s="17" t="s">
        <v>118</v>
      </c>
      <c r="G9169" s="17" t="s">
        <v>118</v>
      </c>
      <c r="H9169" s="17" t="s">
        <v>65</v>
      </c>
      <c r="I9169" s="17" t="s">
        <v>113</v>
      </c>
      <c r="J9169" s="17">
        <f>VLOOKUP(RefEthnicity[[#This Row],[REFERRAL_MONTH]],WorkingDays[#All],2,FALSE)</f>
        <v>20</v>
      </c>
      <c r="K9169" s="17">
        <f>RefEthnicity[[#This Row],[TWW_REFERRALS]]*(21/RefEthnicity[[#This Row],[WD]])</f>
        <v>1172.8500000000001</v>
      </c>
    </row>
    <row r="9170" spans="1:11">
      <c r="A9170" s="17">
        <v>51</v>
      </c>
      <c r="B9170" s="17">
        <v>201809</v>
      </c>
      <c r="C9170" s="17" t="s">
        <v>20</v>
      </c>
      <c r="D9170" s="17">
        <v>2018</v>
      </c>
      <c r="E9170" s="17" t="s">
        <v>5</v>
      </c>
      <c r="F9170" s="17" t="s">
        <v>111</v>
      </c>
      <c r="G9170" s="17" t="s">
        <v>112</v>
      </c>
      <c r="H9170" s="17" t="s">
        <v>61</v>
      </c>
      <c r="I9170" s="17" t="s">
        <v>113</v>
      </c>
      <c r="J9170" s="17">
        <f>VLOOKUP(RefEthnicity[[#This Row],[REFERRAL_MONTH]],WorkingDays[#All],2,FALSE)</f>
        <v>20</v>
      </c>
      <c r="K9170" s="17">
        <f>RefEthnicity[[#This Row],[TWW_REFERRALS]]*(21/RefEthnicity[[#This Row],[WD]])</f>
        <v>53.550000000000004</v>
      </c>
    </row>
    <row r="9171" spans="1:11">
      <c r="A9171" s="17">
        <v>444</v>
      </c>
      <c r="B9171" s="17">
        <v>201809</v>
      </c>
      <c r="C9171" s="17" t="s">
        <v>20</v>
      </c>
      <c r="D9171" s="17">
        <v>2018</v>
      </c>
      <c r="E9171" s="17" t="s">
        <v>5</v>
      </c>
      <c r="F9171" s="17" t="s">
        <v>111</v>
      </c>
      <c r="G9171" s="17" t="s">
        <v>112</v>
      </c>
      <c r="H9171" s="17" t="s">
        <v>64</v>
      </c>
      <c r="I9171" s="17" t="s">
        <v>64</v>
      </c>
      <c r="J9171" s="17">
        <f>VLOOKUP(RefEthnicity[[#This Row],[REFERRAL_MONTH]],WorkingDays[#All],2,FALSE)</f>
        <v>20</v>
      </c>
      <c r="K9171" s="17">
        <f>RefEthnicity[[#This Row],[TWW_REFERRALS]]*(21/RefEthnicity[[#This Row],[WD]])</f>
        <v>466.20000000000005</v>
      </c>
    </row>
    <row r="9172" spans="1:11">
      <c r="A9172" s="17">
        <v>256</v>
      </c>
      <c r="B9172" s="17">
        <v>201809</v>
      </c>
      <c r="C9172" s="17" t="s">
        <v>20</v>
      </c>
      <c r="D9172" s="17">
        <v>2018</v>
      </c>
      <c r="E9172" s="17" t="s">
        <v>5</v>
      </c>
      <c r="F9172" s="17" t="s">
        <v>111</v>
      </c>
      <c r="G9172" s="17" t="s">
        <v>112</v>
      </c>
      <c r="H9172" s="17" t="s">
        <v>60</v>
      </c>
      <c r="I9172" s="17" t="s">
        <v>113</v>
      </c>
      <c r="J9172" s="17">
        <f>VLOOKUP(RefEthnicity[[#This Row],[REFERRAL_MONTH]],WorkingDays[#All],2,FALSE)</f>
        <v>20</v>
      </c>
      <c r="K9172" s="17">
        <f>RefEthnicity[[#This Row],[TWW_REFERRALS]]*(21/RefEthnicity[[#This Row],[WD]])</f>
        <v>268.8</v>
      </c>
    </row>
    <row r="9173" spans="1:11">
      <c r="A9173" s="17">
        <v>94</v>
      </c>
      <c r="B9173" s="17">
        <v>201809</v>
      </c>
      <c r="C9173" s="17" t="s">
        <v>20</v>
      </c>
      <c r="D9173" s="17">
        <v>2018</v>
      </c>
      <c r="E9173" s="17" t="s">
        <v>5</v>
      </c>
      <c r="F9173" s="17" t="s">
        <v>111</v>
      </c>
      <c r="G9173" s="17" t="s">
        <v>112</v>
      </c>
      <c r="H9173" s="17" t="s">
        <v>62</v>
      </c>
      <c r="I9173" s="17" t="s">
        <v>113</v>
      </c>
      <c r="J9173" s="17">
        <f>VLOOKUP(RefEthnicity[[#This Row],[REFERRAL_MONTH]],WorkingDays[#All],2,FALSE)</f>
        <v>20</v>
      </c>
      <c r="K9173" s="17">
        <f>RefEthnicity[[#This Row],[TWW_REFERRALS]]*(21/RefEthnicity[[#This Row],[WD]])</f>
        <v>98.7</v>
      </c>
    </row>
    <row r="9174" spans="1:11">
      <c r="A9174" s="17">
        <v>116</v>
      </c>
      <c r="B9174" s="17">
        <v>201809</v>
      </c>
      <c r="C9174" s="17" t="s">
        <v>20</v>
      </c>
      <c r="D9174" s="17">
        <v>2018</v>
      </c>
      <c r="E9174" s="17" t="s">
        <v>5</v>
      </c>
      <c r="F9174" s="17" t="s">
        <v>111</v>
      </c>
      <c r="G9174" s="17" t="s">
        <v>112</v>
      </c>
      <c r="H9174" s="17" t="s">
        <v>59</v>
      </c>
      <c r="I9174" s="17" t="s">
        <v>113</v>
      </c>
      <c r="J9174" s="17">
        <f>VLOOKUP(RefEthnicity[[#This Row],[REFERRAL_MONTH]],WorkingDays[#All],2,FALSE)</f>
        <v>20</v>
      </c>
      <c r="K9174" s="17">
        <f>RefEthnicity[[#This Row],[TWW_REFERRALS]]*(21/RefEthnicity[[#This Row],[WD]])</f>
        <v>121.80000000000001</v>
      </c>
    </row>
    <row r="9175" spans="1:11">
      <c r="A9175" s="17">
        <v>112</v>
      </c>
      <c r="B9175" s="17">
        <v>201809</v>
      </c>
      <c r="C9175" s="17" t="s">
        <v>20</v>
      </c>
      <c r="D9175" s="17">
        <v>2018</v>
      </c>
      <c r="E9175" s="17" t="s">
        <v>5</v>
      </c>
      <c r="F9175" s="17" t="s">
        <v>111</v>
      </c>
      <c r="G9175" s="17" t="s">
        <v>112</v>
      </c>
      <c r="H9175" s="17" t="s">
        <v>63</v>
      </c>
      <c r="I9175" s="17" t="s">
        <v>113</v>
      </c>
      <c r="J9175" s="17">
        <f>VLOOKUP(RefEthnicity[[#This Row],[REFERRAL_MONTH]],WorkingDays[#All],2,FALSE)</f>
        <v>20</v>
      </c>
      <c r="K9175" s="17">
        <f>RefEthnicity[[#This Row],[TWW_REFERRALS]]*(21/RefEthnicity[[#This Row],[WD]])</f>
        <v>117.60000000000001</v>
      </c>
    </row>
    <row r="9176" spans="1:11">
      <c r="A9176" s="17">
        <v>21</v>
      </c>
      <c r="B9176" s="17">
        <v>201809</v>
      </c>
      <c r="C9176" s="17" t="s">
        <v>20</v>
      </c>
      <c r="D9176" s="17">
        <v>2018</v>
      </c>
      <c r="E9176" s="17" t="s">
        <v>5</v>
      </c>
      <c r="F9176" s="17" t="s">
        <v>111</v>
      </c>
      <c r="G9176" s="17" t="s">
        <v>112</v>
      </c>
      <c r="H9176" s="17" t="s">
        <v>65</v>
      </c>
      <c r="I9176" s="17" t="s">
        <v>113</v>
      </c>
      <c r="J9176" s="17">
        <f>VLOOKUP(RefEthnicity[[#This Row],[REFERRAL_MONTH]],WorkingDays[#All],2,FALSE)</f>
        <v>20</v>
      </c>
      <c r="K9176" s="17">
        <f>RefEthnicity[[#This Row],[TWW_REFERRALS]]*(21/RefEthnicity[[#This Row],[WD]])</f>
        <v>22.05</v>
      </c>
    </row>
    <row r="9177" spans="1:11">
      <c r="A9177" s="17">
        <v>25</v>
      </c>
      <c r="B9177" s="17">
        <v>201809</v>
      </c>
      <c r="C9177" s="17" t="s">
        <v>20</v>
      </c>
      <c r="D9177" s="17">
        <v>2018</v>
      </c>
      <c r="E9177" s="17" t="s">
        <v>5</v>
      </c>
      <c r="F9177" s="17" t="s">
        <v>114</v>
      </c>
      <c r="G9177" s="17" t="s">
        <v>112</v>
      </c>
      <c r="H9177" s="17" t="s">
        <v>61</v>
      </c>
      <c r="I9177" s="17" t="s">
        <v>113</v>
      </c>
      <c r="J9177" s="17">
        <f>VLOOKUP(RefEthnicity[[#This Row],[REFERRAL_MONTH]],WorkingDays[#All],2,FALSE)</f>
        <v>20</v>
      </c>
      <c r="K9177" s="17">
        <f>RefEthnicity[[#This Row],[TWW_REFERRALS]]*(21/RefEthnicity[[#This Row],[WD]])</f>
        <v>26.25</v>
      </c>
    </row>
    <row r="9178" spans="1:11">
      <c r="A9178" s="17">
        <v>263</v>
      </c>
      <c r="B9178" s="17">
        <v>201809</v>
      </c>
      <c r="C9178" s="17" t="s">
        <v>20</v>
      </c>
      <c r="D9178" s="17">
        <v>2018</v>
      </c>
      <c r="E9178" s="17" t="s">
        <v>5</v>
      </c>
      <c r="F9178" s="17" t="s">
        <v>114</v>
      </c>
      <c r="G9178" s="17" t="s">
        <v>112</v>
      </c>
      <c r="H9178" s="17" t="s">
        <v>64</v>
      </c>
      <c r="I9178" s="17" t="s">
        <v>64</v>
      </c>
      <c r="J9178" s="17">
        <f>VLOOKUP(RefEthnicity[[#This Row],[REFERRAL_MONTH]],WorkingDays[#All],2,FALSE)</f>
        <v>20</v>
      </c>
      <c r="K9178" s="17">
        <f>RefEthnicity[[#This Row],[TWW_REFERRALS]]*(21/RefEthnicity[[#This Row],[WD]])</f>
        <v>276.15000000000003</v>
      </c>
    </row>
    <row r="9179" spans="1:11">
      <c r="A9179" s="17">
        <v>59</v>
      </c>
      <c r="B9179" s="17">
        <v>201809</v>
      </c>
      <c r="C9179" s="17" t="s">
        <v>20</v>
      </c>
      <c r="D9179" s="17">
        <v>2018</v>
      </c>
      <c r="E9179" s="17" t="s">
        <v>5</v>
      </c>
      <c r="F9179" s="17" t="s">
        <v>114</v>
      </c>
      <c r="G9179" s="17" t="s">
        <v>112</v>
      </c>
      <c r="H9179" s="17" t="s">
        <v>60</v>
      </c>
      <c r="I9179" s="17" t="s">
        <v>113</v>
      </c>
      <c r="J9179" s="17">
        <f>VLOOKUP(RefEthnicity[[#This Row],[REFERRAL_MONTH]],WorkingDays[#All],2,FALSE)</f>
        <v>20</v>
      </c>
      <c r="K9179" s="17">
        <f>RefEthnicity[[#This Row],[TWW_REFERRALS]]*(21/RefEthnicity[[#This Row],[WD]])</f>
        <v>61.95</v>
      </c>
    </row>
    <row r="9180" spans="1:11">
      <c r="A9180" s="17">
        <v>14</v>
      </c>
      <c r="B9180" s="17">
        <v>201809</v>
      </c>
      <c r="C9180" s="17" t="s">
        <v>20</v>
      </c>
      <c r="D9180" s="17">
        <v>2018</v>
      </c>
      <c r="E9180" s="17" t="s">
        <v>5</v>
      </c>
      <c r="F9180" s="17" t="s">
        <v>114</v>
      </c>
      <c r="G9180" s="17" t="s">
        <v>112</v>
      </c>
      <c r="H9180" s="17" t="s">
        <v>62</v>
      </c>
      <c r="I9180" s="17" t="s">
        <v>113</v>
      </c>
      <c r="J9180" s="17">
        <f>VLOOKUP(RefEthnicity[[#This Row],[REFERRAL_MONTH]],WorkingDays[#All],2,FALSE)</f>
        <v>20</v>
      </c>
      <c r="K9180" s="17">
        <f>RefEthnicity[[#This Row],[TWW_REFERRALS]]*(21/RefEthnicity[[#This Row],[WD]])</f>
        <v>14.700000000000001</v>
      </c>
    </row>
    <row r="9181" spans="1:11">
      <c r="A9181" s="17">
        <v>18</v>
      </c>
      <c r="B9181" s="17">
        <v>201809</v>
      </c>
      <c r="C9181" s="17" t="s">
        <v>20</v>
      </c>
      <c r="D9181" s="17">
        <v>2018</v>
      </c>
      <c r="E9181" s="17" t="s">
        <v>5</v>
      </c>
      <c r="F9181" s="17" t="s">
        <v>114</v>
      </c>
      <c r="G9181" s="17" t="s">
        <v>112</v>
      </c>
      <c r="H9181" s="17" t="s">
        <v>59</v>
      </c>
      <c r="I9181" s="17" t="s">
        <v>113</v>
      </c>
      <c r="J9181" s="17">
        <f>VLOOKUP(RefEthnicity[[#This Row],[REFERRAL_MONTH]],WorkingDays[#All],2,FALSE)</f>
        <v>20</v>
      </c>
      <c r="K9181" s="17">
        <f>RefEthnicity[[#This Row],[TWW_REFERRALS]]*(21/RefEthnicity[[#This Row],[WD]])</f>
        <v>18.900000000000002</v>
      </c>
    </row>
    <row r="9182" spans="1:11">
      <c r="A9182" s="17">
        <v>24</v>
      </c>
      <c r="B9182" s="17">
        <v>201809</v>
      </c>
      <c r="C9182" s="17" t="s">
        <v>20</v>
      </c>
      <c r="D9182" s="17">
        <v>2018</v>
      </c>
      <c r="E9182" s="17" t="s">
        <v>5</v>
      </c>
      <c r="F9182" s="17" t="s">
        <v>114</v>
      </c>
      <c r="G9182" s="17" t="s">
        <v>112</v>
      </c>
      <c r="H9182" s="17" t="s">
        <v>63</v>
      </c>
      <c r="I9182" s="17" t="s">
        <v>113</v>
      </c>
      <c r="J9182" s="17">
        <f>VLOOKUP(RefEthnicity[[#This Row],[REFERRAL_MONTH]],WorkingDays[#All],2,FALSE)</f>
        <v>20</v>
      </c>
      <c r="K9182" s="17">
        <f>RefEthnicity[[#This Row],[TWW_REFERRALS]]*(21/RefEthnicity[[#This Row],[WD]])</f>
        <v>25.200000000000003</v>
      </c>
    </row>
    <row r="9183" spans="1:11">
      <c r="A9183" s="17">
        <v>18</v>
      </c>
      <c r="B9183" s="17">
        <v>201809</v>
      </c>
      <c r="C9183" s="17" t="s">
        <v>20</v>
      </c>
      <c r="D9183" s="17">
        <v>2018</v>
      </c>
      <c r="E9183" s="17" t="s">
        <v>5</v>
      </c>
      <c r="F9183" s="17" t="s">
        <v>114</v>
      </c>
      <c r="G9183" s="17" t="s">
        <v>112</v>
      </c>
      <c r="H9183" s="17" t="s">
        <v>65</v>
      </c>
      <c r="I9183" s="17" t="s">
        <v>113</v>
      </c>
      <c r="J9183" s="17">
        <f>VLOOKUP(RefEthnicity[[#This Row],[REFERRAL_MONTH]],WorkingDays[#All],2,FALSE)</f>
        <v>20</v>
      </c>
      <c r="K9183" s="17">
        <f>RefEthnicity[[#This Row],[TWW_REFERRALS]]*(21/RefEthnicity[[#This Row],[WD]])</f>
        <v>18.900000000000002</v>
      </c>
    </row>
    <row r="9184" spans="1:11">
      <c r="A9184" s="17">
        <v>9</v>
      </c>
      <c r="B9184" s="17">
        <v>201809</v>
      </c>
      <c r="C9184" s="17" t="s">
        <v>20</v>
      </c>
      <c r="D9184" s="17">
        <v>2018</v>
      </c>
      <c r="E9184" s="17" t="s">
        <v>5</v>
      </c>
      <c r="F9184" s="17" t="s">
        <v>115</v>
      </c>
      <c r="G9184" s="17" t="s">
        <v>112</v>
      </c>
      <c r="H9184" s="17" t="s">
        <v>61</v>
      </c>
      <c r="I9184" s="17" t="s">
        <v>113</v>
      </c>
      <c r="J9184" s="17">
        <f>VLOOKUP(RefEthnicity[[#This Row],[REFERRAL_MONTH]],WorkingDays[#All],2,FALSE)</f>
        <v>20</v>
      </c>
      <c r="K9184" s="17">
        <f>RefEthnicity[[#This Row],[TWW_REFERRALS]]*(21/RefEthnicity[[#This Row],[WD]])</f>
        <v>9.4500000000000011</v>
      </c>
    </row>
    <row r="9185" spans="1:11">
      <c r="A9185" s="17">
        <v>31</v>
      </c>
      <c r="B9185" s="17">
        <v>201809</v>
      </c>
      <c r="C9185" s="17" t="s">
        <v>20</v>
      </c>
      <c r="D9185" s="17">
        <v>2018</v>
      </c>
      <c r="E9185" s="17" t="s">
        <v>5</v>
      </c>
      <c r="F9185" s="17" t="s">
        <v>115</v>
      </c>
      <c r="G9185" s="17" t="s">
        <v>112</v>
      </c>
      <c r="H9185" s="17" t="s">
        <v>64</v>
      </c>
      <c r="I9185" s="17" t="s">
        <v>64</v>
      </c>
      <c r="J9185" s="17">
        <f>VLOOKUP(RefEthnicity[[#This Row],[REFERRAL_MONTH]],WorkingDays[#All],2,FALSE)</f>
        <v>20</v>
      </c>
      <c r="K9185" s="17">
        <f>RefEthnicity[[#This Row],[TWW_REFERRALS]]*(21/RefEthnicity[[#This Row],[WD]])</f>
        <v>32.550000000000004</v>
      </c>
    </row>
    <row r="9186" spans="1:11">
      <c r="A9186" s="17">
        <v>19</v>
      </c>
      <c r="B9186" s="17">
        <v>201809</v>
      </c>
      <c r="C9186" s="17" t="s">
        <v>20</v>
      </c>
      <c r="D9186" s="17">
        <v>2018</v>
      </c>
      <c r="E9186" s="17" t="s">
        <v>5</v>
      </c>
      <c r="F9186" s="17" t="s">
        <v>115</v>
      </c>
      <c r="G9186" s="17" t="s">
        <v>112</v>
      </c>
      <c r="H9186" s="17" t="s">
        <v>60</v>
      </c>
      <c r="I9186" s="17" t="s">
        <v>113</v>
      </c>
      <c r="J9186" s="17">
        <f>VLOOKUP(RefEthnicity[[#This Row],[REFERRAL_MONTH]],WorkingDays[#All],2,FALSE)</f>
        <v>20</v>
      </c>
      <c r="K9186" s="17">
        <f>RefEthnicity[[#This Row],[TWW_REFERRALS]]*(21/RefEthnicity[[#This Row],[WD]])</f>
        <v>19.95</v>
      </c>
    </row>
    <row r="9187" spans="1:11">
      <c r="A9187" s="17">
        <v>5</v>
      </c>
      <c r="B9187" s="17">
        <v>201809</v>
      </c>
      <c r="C9187" s="17" t="s">
        <v>20</v>
      </c>
      <c r="D9187" s="17">
        <v>2018</v>
      </c>
      <c r="E9187" s="17" t="s">
        <v>5</v>
      </c>
      <c r="F9187" s="17" t="s">
        <v>115</v>
      </c>
      <c r="G9187" s="17" t="s">
        <v>112</v>
      </c>
      <c r="H9187" s="17" t="s">
        <v>62</v>
      </c>
      <c r="I9187" s="17" t="s">
        <v>113</v>
      </c>
      <c r="J9187" s="17">
        <f>VLOOKUP(RefEthnicity[[#This Row],[REFERRAL_MONTH]],WorkingDays[#All],2,FALSE)</f>
        <v>20</v>
      </c>
      <c r="K9187" s="17">
        <f>RefEthnicity[[#This Row],[TWW_REFERRALS]]*(21/RefEthnicity[[#This Row],[WD]])</f>
        <v>5.25</v>
      </c>
    </row>
    <row r="9188" spans="1:11">
      <c r="A9188" s="17">
        <v>8</v>
      </c>
      <c r="B9188" s="17">
        <v>201809</v>
      </c>
      <c r="C9188" s="17" t="s">
        <v>20</v>
      </c>
      <c r="D9188" s="17">
        <v>2018</v>
      </c>
      <c r="E9188" s="17" t="s">
        <v>5</v>
      </c>
      <c r="F9188" s="17" t="s">
        <v>115</v>
      </c>
      <c r="G9188" s="17" t="s">
        <v>112</v>
      </c>
      <c r="H9188" s="17" t="s">
        <v>59</v>
      </c>
      <c r="I9188" s="17" t="s">
        <v>113</v>
      </c>
      <c r="J9188" s="17">
        <f>VLOOKUP(RefEthnicity[[#This Row],[REFERRAL_MONTH]],WorkingDays[#All],2,FALSE)</f>
        <v>20</v>
      </c>
      <c r="K9188" s="17">
        <f>RefEthnicity[[#This Row],[TWW_REFERRALS]]*(21/RefEthnicity[[#This Row],[WD]])</f>
        <v>8.4</v>
      </c>
    </row>
    <row r="9189" spans="1:11">
      <c r="A9189" s="17">
        <v>20</v>
      </c>
      <c r="B9189" s="17">
        <v>201809</v>
      </c>
      <c r="C9189" s="17" t="s">
        <v>20</v>
      </c>
      <c r="D9189" s="17">
        <v>2018</v>
      </c>
      <c r="E9189" s="17" t="s">
        <v>5</v>
      </c>
      <c r="F9189" s="17" t="s">
        <v>115</v>
      </c>
      <c r="G9189" s="17" t="s">
        <v>112</v>
      </c>
      <c r="H9189" s="17" t="s">
        <v>63</v>
      </c>
      <c r="I9189" s="17" t="s">
        <v>113</v>
      </c>
      <c r="J9189" s="17">
        <f>VLOOKUP(RefEthnicity[[#This Row],[REFERRAL_MONTH]],WorkingDays[#All],2,FALSE)</f>
        <v>20</v>
      </c>
      <c r="K9189" s="17">
        <f>RefEthnicity[[#This Row],[TWW_REFERRALS]]*(21/RefEthnicity[[#This Row],[WD]])</f>
        <v>21</v>
      </c>
    </row>
    <row r="9190" spans="1:11">
      <c r="A9190" s="17">
        <v>7</v>
      </c>
      <c r="B9190" s="17">
        <v>201809</v>
      </c>
      <c r="C9190" s="17" t="s">
        <v>20</v>
      </c>
      <c r="D9190" s="17">
        <v>2018</v>
      </c>
      <c r="E9190" s="17" t="s">
        <v>5</v>
      </c>
      <c r="F9190" s="17" t="s">
        <v>115</v>
      </c>
      <c r="G9190" s="17" t="s">
        <v>112</v>
      </c>
      <c r="H9190" s="17" t="s">
        <v>65</v>
      </c>
      <c r="I9190" s="17" t="s">
        <v>113</v>
      </c>
      <c r="J9190" s="17">
        <f>VLOOKUP(RefEthnicity[[#This Row],[REFERRAL_MONTH]],WorkingDays[#All],2,FALSE)</f>
        <v>20</v>
      </c>
      <c r="K9190" s="17">
        <f>RefEthnicity[[#This Row],[TWW_REFERRALS]]*(21/RefEthnicity[[#This Row],[WD]])</f>
        <v>7.3500000000000005</v>
      </c>
    </row>
    <row r="9191" spans="1:11">
      <c r="A9191" s="17">
        <v>15</v>
      </c>
      <c r="B9191" s="17">
        <v>201809</v>
      </c>
      <c r="C9191" s="17" t="s">
        <v>20</v>
      </c>
      <c r="D9191" s="17">
        <v>2018</v>
      </c>
      <c r="E9191" s="17" t="s">
        <v>5</v>
      </c>
      <c r="F9191" s="17" t="s">
        <v>116</v>
      </c>
      <c r="G9191" s="17" t="s">
        <v>112</v>
      </c>
      <c r="H9191" s="17" t="s">
        <v>61</v>
      </c>
      <c r="I9191" s="17" t="s">
        <v>113</v>
      </c>
      <c r="J9191" s="17">
        <f>VLOOKUP(RefEthnicity[[#This Row],[REFERRAL_MONTH]],WorkingDays[#All],2,FALSE)</f>
        <v>20</v>
      </c>
      <c r="K9191" s="17">
        <f>RefEthnicity[[#This Row],[TWW_REFERRALS]]*(21/RefEthnicity[[#This Row],[WD]])</f>
        <v>15.75</v>
      </c>
    </row>
    <row r="9192" spans="1:11">
      <c r="A9192" s="17">
        <v>157</v>
      </c>
      <c r="B9192" s="17">
        <v>201809</v>
      </c>
      <c r="C9192" s="17" t="s">
        <v>20</v>
      </c>
      <c r="D9192" s="17">
        <v>2018</v>
      </c>
      <c r="E9192" s="17" t="s">
        <v>5</v>
      </c>
      <c r="F9192" s="17" t="s">
        <v>116</v>
      </c>
      <c r="G9192" s="17" t="s">
        <v>112</v>
      </c>
      <c r="H9192" s="17" t="s">
        <v>64</v>
      </c>
      <c r="I9192" s="17" t="s">
        <v>64</v>
      </c>
      <c r="J9192" s="17">
        <f>VLOOKUP(RefEthnicity[[#This Row],[REFERRAL_MONTH]],WorkingDays[#All],2,FALSE)</f>
        <v>20</v>
      </c>
      <c r="K9192" s="17">
        <f>RefEthnicity[[#This Row],[TWW_REFERRALS]]*(21/RefEthnicity[[#This Row],[WD]])</f>
        <v>164.85</v>
      </c>
    </row>
    <row r="9193" spans="1:11">
      <c r="A9193" s="17">
        <v>31</v>
      </c>
      <c r="B9193" s="17">
        <v>201809</v>
      </c>
      <c r="C9193" s="17" t="s">
        <v>20</v>
      </c>
      <c r="D9193" s="17">
        <v>2018</v>
      </c>
      <c r="E9193" s="17" t="s">
        <v>5</v>
      </c>
      <c r="F9193" s="17" t="s">
        <v>116</v>
      </c>
      <c r="G9193" s="17" t="s">
        <v>112</v>
      </c>
      <c r="H9193" s="17" t="s">
        <v>60</v>
      </c>
      <c r="I9193" s="17" t="s">
        <v>113</v>
      </c>
      <c r="J9193" s="17">
        <f>VLOOKUP(RefEthnicity[[#This Row],[REFERRAL_MONTH]],WorkingDays[#All],2,FALSE)</f>
        <v>20</v>
      </c>
      <c r="K9193" s="17">
        <f>RefEthnicity[[#This Row],[TWW_REFERRALS]]*(21/RefEthnicity[[#This Row],[WD]])</f>
        <v>32.550000000000004</v>
      </c>
    </row>
    <row r="9194" spans="1:11">
      <c r="A9194" s="17">
        <v>19</v>
      </c>
      <c r="B9194" s="17">
        <v>201809</v>
      </c>
      <c r="C9194" s="17" t="s">
        <v>20</v>
      </c>
      <c r="D9194" s="17">
        <v>2018</v>
      </c>
      <c r="E9194" s="17" t="s">
        <v>5</v>
      </c>
      <c r="F9194" s="17" t="s">
        <v>116</v>
      </c>
      <c r="G9194" s="17" t="s">
        <v>112</v>
      </c>
      <c r="H9194" s="17" t="s">
        <v>62</v>
      </c>
      <c r="I9194" s="17" t="s">
        <v>113</v>
      </c>
      <c r="J9194" s="17">
        <f>VLOOKUP(RefEthnicity[[#This Row],[REFERRAL_MONTH]],WorkingDays[#All],2,FALSE)</f>
        <v>20</v>
      </c>
      <c r="K9194" s="17">
        <f>RefEthnicity[[#This Row],[TWW_REFERRALS]]*(21/RefEthnicity[[#This Row],[WD]])</f>
        <v>19.95</v>
      </c>
    </row>
    <row r="9195" spans="1:11">
      <c r="A9195" s="17">
        <v>10</v>
      </c>
      <c r="B9195" s="17">
        <v>201809</v>
      </c>
      <c r="C9195" s="17" t="s">
        <v>20</v>
      </c>
      <c r="D9195" s="17">
        <v>2018</v>
      </c>
      <c r="E9195" s="17" t="s">
        <v>5</v>
      </c>
      <c r="F9195" s="17" t="s">
        <v>116</v>
      </c>
      <c r="G9195" s="17" t="s">
        <v>112</v>
      </c>
      <c r="H9195" s="17" t="s">
        <v>59</v>
      </c>
      <c r="I9195" s="17" t="s">
        <v>113</v>
      </c>
      <c r="J9195" s="17">
        <f>VLOOKUP(RefEthnicity[[#This Row],[REFERRAL_MONTH]],WorkingDays[#All],2,FALSE)</f>
        <v>20</v>
      </c>
      <c r="K9195" s="17">
        <f>RefEthnicity[[#This Row],[TWW_REFERRALS]]*(21/RefEthnicity[[#This Row],[WD]])</f>
        <v>10.5</v>
      </c>
    </row>
    <row r="9196" spans="1:11">
      <c r="A9196" s="17">
        <v>33</v>
      </c>
      <c r="B9196" s="17">
        <v>201809</v>
      </c>
      <c r="C9196" s="17" t="s">
        <v>20</v>
      </c>
      <c r="D9196" s="17">
        <v>2018</v>
      </c>
      <c r="E9196" s="17" t="s">
        <v>5</v>
      </c>
      <c r="F9196" s="17" t="s">
        <v>116</v>
      </c>
      <c r="G9196" s="17" t="s">
        <v>112</v>
      </c>
      <c r="H9196" s="17" t="s">
        <v>63</v>
      </c>
      <c r="I9196" s="17" t="s">
        <v>113</v>
      </c>
      <c r="J9196" s="17">
        <f>VLOOKUP(RefEthnicity[[#This Row],[REFERRAL_MONTH]],WorkingDays[#All],2,FALSE)</f>
        <v>20</v>
      </c>
      <c r="K9196" s="17">
        <f>RefEthnicity[[#This Row],[TWW_REFERRALS]]*(21/RefEthnicity[[#This Row],[WD]])</f>
        <v>34.65</v>
      </c>
    </row>
    <row r="9197" spans="1:11">
      <c r="A9197" s="17">
        <v>12</v>
      </c>
      <c r="B9197" s="17">
        <v>201809</v>
      </c>
      <c r="C9197" s="17" t="s">
        <v>20</v>
      </c>
      <c r="D9197" s="17">
        <v>2018</v>
      </c>
      <c r="E9197" s="17" t="s">
        <v>5</v>
      </c>
      <c r="F9197" s="17" t="s">
        <v>116</v>
      </c>
      <c r="G9197" s="17" t="s">
        <v>112</v>
      </c>
      <c r="H9197" s="17" t="s">
        <v>65</v>
      </c>
      <c r="I9197" s="17" t="s">
        <v>113</v>
      </c>
      <c r="J9197" s="17">
        <f>VLOOKUP(RefEthnicity[[#This Row],[REFERRAL_MONTH]],WorkingDays[#All],2,FALSE)</f>
        <v>20</v>
      </c>
      <c r="K9197" s="17">
        <f>RefEthnicity[[#This Row],[TWW_REFERRALS]]*(21/RefEthnicity[[#This Row],[WD]])</f>
        <v>12.600000000000001</v>
      </c>
    </row>
    <row r="9198" spans="1:11">
      <c r="A9198" s="17">
        <v>83</v>
      </c>
      <c r="B9198" s="17">
        <v>201809</v>
      </c>
      <c r="C9198" s="17" t="s">
        <v>20</v>
      </c>
      <c r="D9198" s="17">
        <v>2018</v>
      </c>
      <c r="E9198" s="17" t="s">
        <v>5</v>
      </c>
      <c r="F9198" s="17" t="s">
        <v>117</v>
      </c>
      <c r="G9198" s="17" t="s">
        <v>117</v>
      </c>
      <c r="H9198" s="17" t="s">
        <v>61</v>
      </c>
      <c r="I9198" s="17" t="s">
        <v>113</v>
      </c>
      <c r="J9198" s="17">
        <f>VLOOKUP(RefEthnicity[[#This Row],[REFERRAL_MONTH]],WorkingDays[#All],2,FALSE)</f>
        <v>20</v>
      </c>
      <c r="K9198" s="17">
        <f>RefEthnicity[[#This Row],[TWW_REFERRALS]]*(21/RefEthnicity[[#This Row],[WD]])</f>
        <v>87.15</v>
      </c>
    </row>
    <row r="9199" spans="1:11">
      <c r="A9199" s="17">
        <v>198</v>
      </c>
      <c r="B9199" s="17">
        <v>201809</v>
      </c>
      <c r="C9199" s="17" t="s">
        <v>20</v>
      </c>
      <c r="D9199" s="17">
        <v>2018</v>
      </c>
      <c r="E9199" s="17" t="s">
        <v>5</v>
      </c>
      <c r="F9199" s="17" t="s">
        <v>117</v>
      </c>
      <c r="G9199" s="17" t="s">
        <v>117</v>
      </c>
      <c r="H9199" s="17" t="s">
        <v>64</v>
      </c>
      <c r="I9199" s="17" t="s">
        <v>64</v>
      </c>
      <c r="J9199" s="17">
        <f>VLOOKUP(RefEthnicity[[#This Row],[REFERRAL_MONTH]],WorkingDays[#All],2,FALSE)</f>
        <v>20</v>
      </c>
      <c r="K9199" s="17">
        <f>RefEthnicity[[#This Row],[TWW_REFERRALS]]*(21/RefEthnicity[[#This Row],[WD]])</f>
        <v>207.9</v>
      </c>
    </row>
    <row r="9200" spans="1:11">
      <c r="A9200" s="17">
        <v>120</v>
      </c>
      <c r="B9200" s="17">
        <v>201809</v>
      </c>
      <c r="C9200" s="17" t="s">
        <v>20</v>
      </c>
      <c r="D9200" s="17">
        <v>2018</v>
      </c>
      <c r="E9200" s="17" t="s">
        <v>5</v>
      </c>
      <c r="F9200" s="17" t="s">
        <v>117</v>
      </c>
      <c r="G9200" s="17" t="s">
        <v>117</v>
      </c>
      <c r="H9200" s="17" t="s">
        <v>60</v>
      </c>
      <c r="I9200" s="17" t="s">
        <v>113</v>
      </c>
      <c r="J9200" s="17">
        <f>VLOOKUP(RefEthnicity[[#This Row],[REFERRAL_MONTH]],WorkingDays[#All],2,FALSE)</f>
        <v>20</v>
      </c>
      <c r="K9200" s="17">
        <f>RefEthnicity[[#This Row],[TWW_REFERRALS]]*(21/RefEthnicity[[#This Row],[WD]])</f>
        <v>126</v>
      </c>
    </row>
    <row r="9201" spans="1:11">
      <c r="A9201" s="17">
        <v>130</v>
      </c>
      <c r="B9201" s="17">
        <v>201809</v>
      </c>
      <c r="C9201" s="17" t="s">
        <v>20</v>
      </c>
      <c r="D9201" s="17">
        <v>2018</v>
      </c>
      <c r="E9201" s="17" t="s">
        <v>5</v>
      </c>
      <c r="F9201" s="17" t="s">
        <v>117</v>
      </c>
      <c r="G9201" s="17" t="s">
        <v>117</v>
      </c>
      <c r="H9201" s="17" t="s">
        <v>62</v>
      </c>
      <c r="I9201" s="17" t="s">
        <v>113</v>
      </c>
      <c r="J9201" s="17">
        <f>VLOOKUP(RefEthnicity[[#This Row],[REFERRAL_MONTH]],WorkingDays[#All],2,FALSE)</f>
        <v>20</v>
      </c>
      <c r="K9201" s="17">
        <f>RefEthnicity[[#This Row],[TWW_REFERRALS]]*(21/RefEthnicity[[#This Row],[WD]])</f>
        <v>136.5</v>
      </c>
    </row>
    <row r="9202" spans="1:11">
      <c r="A9202" s="17">
        <v>58</v>
      </c>
      <c r="B9202" s="17">
        <v>201809</v>
      </c>
      <c r="C9202" s="17" t="s">
        <v>20</v>
      </c>
      <c r="D9202" s="17">
        <v>2018</v>
      </c>
      <c r="E9202" s="17" t="s">
        <v>5</v>
      </c>
      <c r="F9202" s="17" t="s">
        <v>117</v>
      </c>
      <c r="G9202" s="17" t="s">
        <v>117</v>
      </c>
      <c r="H9202" s="17" t="s">
        <v>59</v>
      </c>
      <c r="I9202" s="17" t="s">
        <v>113</v>
      </c>
      <c r="J9202" s="17">
        <f>VLOOKUP(RefEthnicity[[#This Row],[REFERRAL_MONTH]],WorkingDays[#All],2,FALSE)</f>
        <v>20</v>
      </c>
      <c r="K9202" s="17">
        <f>RefEthnicity[[#This Row],[TWW_REFERRALS]]*(21/RefEthnicity[[#This Row],[WD]])</f>
        <v>60.900000000000006</v>
      </c>
    </row>
    <row r="9203" spans="1:11">
      <c r="A9203" s="17">
        <v>208</v>
      </c>
      <c r="B9203" s="17">
        <v>201809</v>
      </c>
      <c r="C9203" s="17" t="s">
        <v>20</v>
      </c>
      <c r="D9203" s="17">
        <v>2018</v>
      </c>
      <c r="E9203" s="17" t="s">
        <v>5</v>
      </c>
      <c r="F9203" s="17" t="s">
        <v>117</v>
      </c>
      <c r="G9203" s="17" t="s">
        <v>117</v>
      </c>
      <c r="H9203" s="17" t="s">
        <v>63</v>
      </c>
      <c r="I9203" s="17" t="s">
        <v>113</v>
      </c>
      <c r="J9203" s="17">
        <f>VLOOKUP(RefEthnicity[[#This Row],[REFERRAL_MONTH]],WorkingDays[#All],2,FALSE)</f>
        <v>20</v>
      </c>
      <c r="K9203" s="17">
        <f>RefEthnicity[[#This Row],[TWW_REFERRALS]]*(21/RefEthnicity[[#This Row],[WD]])</f>
        <v>218.4</v>
      </c>
    </row>
    <row r="9204" spans="1:11">
      <c r="A9204" s="17">
        <v>64</v>
      </c>
      <c r="B9204" s="17">
        <v>201809</v>
      </c>
      <c r="C9204" s="17" t="s">
        <v>20</v>
      </c>
      <c r="D9204" s="17">
        <v>2018</v>
      </c>
      <c r="E9204" s="17" t="s">
        <v>5</v>
      </c>
      <c r="F9204" s="17" t="s">
        <v>117</v>
      </c>
      <c r="G9204" s="17" t="s">
        <v>117</v>
      </c>
      <c r="H9204" s="17" t="s">
        <v>65</v>
      </c>
      <c r="I9204" s="17" t="s">
        <v>113</v>
      </c>
      <c r="J9204" s="17">
        <f>VLOOKUP(RefEthnicity[[#This Row],[REFERRAL_MONTH]],WorkingDays[#All],2,FALSE)</f>
        <v>20</v>
      </c>
      <c r="K9204" s="17">
        <f>RefEthnicity[[#This Row],[TWW_REFERRALS]]*(21/RefEthnicity[[#This Row],[WD]])</f>
        <v>67.2</v>
      </c>
    </row>
    <row r="9205" spans="1:11">
      <c r="A9205" s="17">
        <v>1411</v>
      </c>
      <c r="B9205" s="17">
        <v>201809</v>
      </c>
      <c r="C9205" s="17" t="s">
        <v>20</v>
      </c>
      <c r="D9205" s="17">
        <v>2018</v>
      </c>
      <c r="E9205" s="17" t="s">
        <v>5</v>
      </c>
      <c r="F9205" s="17" t="s">
        <v>118</v>
      </c>
      <c r="G9205" s="17" t="s">
        <v>118</v>
      </c>
      <c r="H9205" s="17" t="s">
        <v>61</v>
      </c>
      <c r="I9205" s="17" t="s">
        <v>113</v>
      </c>
      <c r="J9205" s="17">
        <f>VLOOKUP(RefEthnicity[[#This Row],[REFERRAL_MONTH]],WorkingDays[#All],2,FALSE)</f>
        <v>20</v>
      </c>
      <c r="K9205" s="17">
        <f>RefEthnicity[[#This Row],[TWW_REFERRALS]]*(21/RefEthnicity[[#This Row],[WD]])</f>
        <v>1481.55</v>
      </c>
    </row>
    <row r="9206" spans="1:11">
      <c r="A9206" s="17">
        <v>1390</v>
      </c>
      <c r="B9206" s="17">
        <v>201809</v>
      </c>
      <c r="C9206" s="17" t="s">
        <v>20</v>
      </c>
      <c r="D9206" s="17">
        <v>2018</v>
      </c>
      <c r="E9206" s="17" t="s">
        <v>5</v>
      </c>
      <c r="F9206" s="17" t="s">
        <v>118</v>
      </c>
      <c r="G9206" s="17" t="s">
        <v>118</v>
      </c>
      <c r="H9206" s="17" t="s">
        <v>64</v>
      </c>
      <c r="I9206" s="17" t="s">
        <v>64</v>
      </c>
      <c r="J9206" s="17">
        <f>VLOOKUP(RefEthnicity[[#This Row],[REFERRAL_MONTH]],WorkingDays[#All],2,FALSE)</f>
        <v>20</v>
      </c>
      <c r="K9206" s="17">
        <f>RefEthnicity[[#This Row],[TWW_REFERRALS]]*(21/RefEthnicity[[#This Row],[WD]])</f>
        <v>1459.5</v>
      </c>
    </row>
    <row r="9207" spans="1:11">
      <c r="A9207" s="17">
        <v>2213</v>
      </c>
      <c r="B9207" s="17">
        <v>201809</v>
      </c>
      <c r="C9207" s="17" t="s">
        <v>20</v>
      </c>
      <c r="D9207" s="17">
        <v>2018</v>
      </c>
      <c r="E9207" s="17" t="s">
        <v>5</v>
      </c>
      <c r="F9207" s="17" t="s">
        <v>118</v>
      </c>
      <c r="G9207" s="17" t="s">
        <v>118</v>
      </c>
      <c r="H9207" s="17" t="s">
        <v>60</v>
      </c>
      <c r="I9207" s="17" t="s">
        <v>113</v>
      </c>
      <c r="J9207" s="17">
        <f>VLOOKUP(RefEthnicity[[#This Row],[REFERRAL_MONTH]],WorkingDays[#All],2,FALSE)</f>
        <v>20</v>
      </c>
      <c r="K9207" s="17">
        <f>RefEthnicity[[#This Row],[TWW_REFERRALS]]*(21/RefEthnicity[[#This Row],[WD]])</f>
        <v>2323.65</v>
      </c>
    </row>
    <row r="9208" spans="1:11">
      <c r="A9208" s="17">
        <v>2011</v>
      </c>
      <c r="B9208" s="17">
        <v>201809</v>
      </c>
      <c r="C9208" s="17" t="s">
        <v>20</v>
      </c>
      <c r="D9208" s="17">
        <v>2018</v>
      </c>
      <c r="E9208" s="17" t="s">
        <v>5</v>
      </c>
      <c r="F9208" s="17" t="s">
        <v>118</v>
      </c>
      <c r="G9208" s="17" t="s">
        <v>118</v>
      </c>
      <c r="H9208" s="17" t="s">
        <v>62</v>
      </c>
      <c r="I9208" s="17" t="s">
        <v>113</v>
      </c>
      <c r="J9208" s="17">
        <f>VLOOKUP(RefEthnicity[[#This Row],[REFERRAL_MONTH]],WorkingDays[#All],2,FALSE)</f>
        <v>20</v>
      </c>
      <c r="K9208" s="17">
        <f>RefEthnicity[[#This Row],[TWW_REFERRALS]]*(21/RefEthnicity[[#This Row],[WD]])</f>
        <v>2111.5500000000002</v>
      </c>
    </row>
    <row r="9209" spans="1:11">
      <c r="A9209" s="17">
        <v>1798</v>
      </c>
      <c r="B9209" s="17">
        <v>201809</v>
      </c>
      <c r="C9209" s="17" t="s">
        <v>20</v>
      </c>
      <c r="D9209" s="17">
        <v>2018</v>
      </c>
      <c r="E9209" s="17" t="s">
        <v>5</v>
      </c>
      <c r="F9209" s="17" t="s">
        <v>118</v>
      </c>
      <c r="G9209" s="17" t="s">
        <v>118</v>
      </c>
      <c r="H9209" s="17" t="s">
        <v>59</v>
      </c>
      <c r="I9209" s="17" t="s">
        <v>113</v>
      </c>
      <c r="J9209" s="17">
        <f>VLOOKUP(RefEthnicity[[#This Row],[REFERRAL_MONTH]],WorkingDays[#All],2,FALSE)</f>
        <v>20</v>
      </c>
      <c r="K9209" s="17">
        <f>RefEthnicity[[#This Row],[TWW_REFERRALS]]*(21/RefEthnicity[[#This Row],[WD]])</f>
        <v>1887.9</v>
      </c>
    </row>
    <row r="9210" spans="1:11">
      <c r="A9210" s="17">
        <v>2259</v>
      </c>
      <c r="B9210" s="17">
        <v>201809</v>
      </c>
      <c r="C9210" s="17" t="s">
        <v>20</v>
      </c>
      <c r="D9210" s="17">
        <v>2018</v>
      </c>
      <c r="E9210" s="17" t="s">
        <v>5</v>
      </c>
      <c r="F9210" s="17" t="s">
        <v>118</v>
      </c>
      <c r="G9210" s="17" t="s">
        <v>118</v>
      </c>
      <c r="H9210" s="17" t="s">
        <v>63</v>
      </c>
      <c r="I9210" s="17" t="s">
        <v>113</v>
      </c>
      <c r="J9210" s="17">
        <f>VLOOKUP(RefEthnicity[[#This Row],[REFERRAL_MONTH]],WorkingDays[#All],2,FALSE)</f>
        <v>20</v>
      </c>
      <c r="K9210" s="17">
        <f>RefEthnicity[[#This Row],[TWW_REFERRALS]]*(21/RefEthnicity[[#This Row],[WD]])</f>
        <v>2371.9500000000003</v>
      </c>
    </row>
    <row r="9211" spans="1:11">
      <c r="A9211" s="17">
        <v>1411</v>
      </c>
      <c r="B9211" s="17">
        <v>201809</v>
      </c>
      <c r="C9211" s="17" t="s">
        <v>20</v>
      </c>
      <c r="D9211" s="17">
        <v>2018</v>
      </c>
      <c r="E9211" s="17" t="s">
        <v>5</v>
      </c>
      <c r="F9211" s="17" t="s">
        <v>118</v>
      </c>
      <c r="G9211" s="17" t="s">
        <v>118</v>
      </c>
      <c r="H9211" s="17" t="s">
        <v>65</v>
      </c>
      <c r="I9211" s="17" t="s">
        <v>113</v>
      </c>
      <c r="J9211" s="17">
        <f>VLOOKUP(RefEthnicity[[#This Row],[REFERRAL_MONTH]],WorkingDays[#All],2,FALSE)</f>
        <v>20</v>
      </c>
      <c r="K9211" s="17">
        <f>RefEthnicity[[#This Row],[TWW_REFERRALS]]*(21/RefEthnicity[[#This Row],[WD]])</f>
        <v>1481.55</v>
      </c>
    </row>
    <row r="9212" spans="1:11">
      <c r="A9212" s="17">
        <v>111</v>
      </c>
      <c r="B9212" s="17">
        <v>201809</v>
      </c>
      <c r="C9212" s="17" t="s">
        <v>20</v>
      </c>
      <c r="D9212" s="17">
        <v>2018</v>
      </c>
      <c r="E9212" s="17" t="s">
        <v>6</v>
      </c>
      <c r="F9212" s="17" t="s">
        <v>111</v>
      </c>
      <c r="G9212" s="17" t="s">
        <v>112</v>
      </c>
      <c r="H9212" s="17" t="s">
        <v>61</v>
      </c>
      <c r="I9212" s="17" t="s">
        <v>113</v>
      </c>
      <c r="J9212" s="17">
        <f>VLOOKUP(RefEthnicity[[#This Row],[REFERRAL_MONTH]],WorkingDays[#All],2,FALSE)</f>
        <v>20</v>
      </c>
      <c r="K9212" s="17">
        <f>RefEthnicity[[#This Row],[TWW_REFERRALS]]*(21/RefEthnicity[[#This Row],[WD]])</f>
        <v>116.55000000000001</v>
      </c>
    </row>
    <row r="9213" spans="1:11">
      <c r="A9213" s="17">
        <v>988</v>
      </c>
      <c r="B9213" s="17">
        <v>201809</v>
      </c>
      <c r="C9213" s="17" t="s">
        <v>20</v>
      </c>
      <c r="D9213" s="17">
        <v>2018</v>
      </c>
      <c r="E9213" s="17" t="s">
        <v>6</v>
      </c>
      <c r="F9213" s="17" t="s">
        <v>111</v>
      </c>
      <c r="G9213" s="17" t="s">
        <v>112</v>
      </c>
      <c r="H9213" s="17" t="s">
        <v>64</v>
      </c>
      <c r="I9213" s="17" t="s">
        <v>64</v>
      </c>
      <c r="J9213" s="17">
        <f>VLOOKUP(RefEthnicity[[#This Row],[REFERRAL_MONTH]],WorkingDays[#All],2,FALSE)</f>
        <v>20</v>
      </c>
      <c r="K9213" s="17">
        <f>RefEthnicity[[#This Row],[TWW_REFERRALS]]*(21/RefEthnicity[[#This Row],[WD]])</f>
        <v>1037.4000000000001</v>
      </c>
    </row>
    <row r="9214" spans="1:11">
      <c r="A9214" s="17">
        <v>354</v>
      </c>
      <c r="B9214" s="17">
        <v>201809</v>
      </c>
      <c r="C9214" s="17" t="s">
        <v>20</v>
      </c>
      <c r="D9214" s="17">
        <v>2018</v>
      </c>
      <c r="E9214" s="17" t="s">
        <v>6</v>
      </c>
      <c r="F9214" s="17" t="s">
        <v>111</v>
      </c>
      <c r="G9214" s="17" t="s">
        <v>112</v>
      </c>
      <c r="H9214" s="17" t="s">
        <v>60</v>
      </c>
      <c r="I9214" s="17" t="s">
        <v>113</v>
      </c>
      <c r="J9214" s="17">
        <f>VLOOKUP(RefEthnicity[[#This Row],[REFERRAL_MONTH]],WorkingDays[#All],2,FALSE)</f>
        <v>20</v>
      </c>
      <c r="K9214" s="17">
        <f>RefEthnicity[[#This Row],[TWW_REFERRALS]]*(21/RefEthnicity[[#This Row],[WD]])</f>
        <v>371.7</v>
      </c>
    </row>
    <row r="9215" spans="1:11">
      <c r="A9215" s="17">
        <v>139</v>
      </c>
      <c r="B9215" s="17">
        <v>201809</v>
      </c>
      <c r="C9215" s="17" t="s">
        <v>20</v>
      </c>
      <c r="D9215" s="17">
        <v>2018</v>
      </c>
      <c r="E9215" s="17" t="s">
        <v>6</v>
      </c>
      <c r="F9215" s="17" t="s">
        <v>111</v>
      </c>
      <c r="G9215" s="17" t="s">
        <v>112</v>
      </c>
      <c r="H9215" s="17" t="s">
        <v>62</v>
      </c>
      <c r="I9215" s="17" t="s">
        <v>113</v>
      </c>
      <c r="J9215" s="17">
        <f>VLOOKUP(RefEthnicity[[#This Row],[REFERRAL_MONTH]],WorkingDays[#All],2,FALSE)</f>
        <v>20</v>
      </c>
      <c r="K9215" s="17">
        <f>RefEthnicity[[#This Row],[TWW_REFERRALS]]*(21/RefEthnicity[[#This Row],[WD]])</f>
        <v>145.95000000000002</v>
      </c>
    </row>
    <row r="9216" spans="1:11">
      <c r="A9216" s="17">
        <v>163</v>
      </c>
      <c r="B9216" s="17">
        <v>201809</v>
      </c>
      <c r="C9216" s="17" t="s">
        <v>20</v>
      </c>
      <c r="D9216" s="17">
        <v>2018</v>
      </c>
      <c r="E9216" s="17" t="s">
        <v>6</v>
      </c>
      <c r="F9216" s="17" t="s">
        <v>111</v>
      </c>
      <c r="G9216" s="17" t="s">
        <v>112</v>
      </c>
      <c r="H9216" s="17" t="s">
        <v>59</v>
      </c>
      <c r="I9216" s="17" t="s">
        <v>113</v>
      </c>
      <c r="J9216" s="17">
        <f>VLOOKUP(RefEthnicity[[#This Row],[REFERRAL_MONTH]],WorkingDays[#All],2,FALSE)</f>
        <v>20</v>
      </c>
      <c r="K9216" s="17">
        <f>RefEthnicity[[#This Row],[TWW_REFERRALS]]*(21/RefEthnicity[[#This Row],[WD]])</f>
        <v>171.15</v>
      </c>
    </row>
    <row r="9217" spans="1:11">
      <c r="A9217" s="17">
        <v>110</v>
      </c>
      <c r="B9217" s="17">
        <v>201809</v>
      </c>
      <c r="C9217" s="17" t="s">
        <v>20</v>
      </c>
      <c r="D9217" s="17">
        <v>2018</v>
      </c>
      <c r="E9217" s="17" t="s">
        <v>6</v>
      </c>
      <c r="F9217" s="17" t="s">
        <v>111</v>
      </c>
      <c r="G9217" s="17" t="s">
        <v>112</v>
      </c>
      <c r="H9217" s="17" t="s">
        <v>63</v>
      </c>
      <c r="I9217" s="17" t="s">
        <v>113</v>
      </c>
      <c r="J9217" s="17">
        <f>VLOOKUP(RefEthnicity[[#This Row],[REFERRAL_MONTH]],WorkingDays[#All],2,FALSE)</f>
        <v>20</v>
      </c>
      <c r="K9217" s="17">
        <f>RefEthnicity[[#This Row],[TWW_REFERRALS]]*(21/RefEthnicity[[#This Row],[WD]])</f>
        <v>115.5</v>
      </c>
    </row>
    <row r="9218" spans="1:11">
      <c r="A9218" s="17">
        <v>22</v>
      </c>
      <c r="B9218" s="17">
        <v>201809</v>
      </c>
      <c r="C9218" s="17" t="s">
        <v>20</v>
      </c>
      <c r="D9218" s="17">
        <v>2018</v>
      </c>
      <c r="E9218" s="17" t="s">
        <v>6</v>
      </c>
      <c r="F9218" s="17" t="s">
        <v>111</v>
      </c>
      <c r="G9218" s="17" t="s">
        <v>112</v>
      </c>
      <c r="H9218" s="17" t="s">
        <v>65</v>
      </c>
      <c r="I9218" s="17" t="s">
        <v>113</v>
      </c>
      <c r="J9218" s="17">
        <f>VLOOKUP(RefEthnicity[[#This Row],[REFERRAL_MONTH]],WorkingDays[#All],2,FALSE)</f>
        <v>20</v>
      </c>
      <c r="K9218" s="17">
        <f>RefEthnicity[[#This Row],[TWW_REFERRALS]]*(21/RefEthnicity[[#This Row],[WD]])</f>
        <v>23.1</v>
      </c>
    </row>
    <row r="9219" spans="1:11">
      <c r="A9219" s="17">
        <v>45</v>
      </c>
      <c r="B9219" s="17">
        <v>201809</v>
      </c>
      <c r="C9219" s="17" t="s">
        <v>20</v>
      </c>
      <c r="D9219" s="17">
        <v>2018</v>
      </c>
      <c r="E9219" s="17" t="s">
        <v>6</v>
      </c>
      <c r="F9219" s="17" t="s">
        <v>114</v>
      </c>
      <c r="G9219" s="17" t="s">
        <v>112</v>
      </c>
      <c r="H9219" s="17" t="s">
        <v>61</v>
      </c>
      <c r="I9219" s="17" t="s">
        <v>113</v>
      </c>
      <c r="J9219" s="17">
        <f>VLOOKUP(RefEthnicity[[#This Row],[REFERRAL_MONTH]],WorkingDays[#All],2,FALSE)</f>
        <v>20</v>
      </c>
      <c r="K9219" s="17">
        <f>RefEthnicity[[#This Row],[TWW_REFERRALS]]*(21/RefEthnicity[[#This Row],[WD]])</f>
        <v>47.25</v>
      </c>
    </row>
    <row r="9220" spans="1:11">
      <c r="A9220" s="17">
        <v>589</v>
      </c>
      <c r="B9220" s="17">
        <v>201809</v>
      </c>
      <c r="C9220" s="17" t="s">
        <v>20</v>
      </c>
      <c r="D9220" s="17">
        <v>2018</v>
      </c>
      <c r="E9220" s="17" t="s">
        <v>6</v>
      </c>
      <c r="F9220" s="17" t="s">
        <v>114</v>
      </c>
      <c r="G9220" s="17" t="s">
        <v>112</v>
      </c>
      <c r="H9220" s="17" t="s">
        <v>64</v>
      </c>
      <c r="I9220" s="17" t="s">
        <v>64</v>
      </c>
      <c r="J9220" s="17">
        <f>VLOOKUP(RefEthnicity[[#This Row],[REFERRAL_MONTH]],WorkingDays[#All],2,FALSE)</f>
        <v>20</v>
      </c>
      <c r="K9220" s="17">
        <f>RefEthnicity[[#This Row],[TWW_REFERRALS]]*(21/RefEthnicity[[#This Row],[WD]])</f>
        <v>618.45000000000005</v>
      </c>
    </row>
    <row r="9221" spans="1:11">
      <c r="A9221" s="17">
        <v>93</v>
      </c>
      <c r="B9221" s="17">
        <v>201809</v>
      </c>
      <c r="C9221" s="17" t="s">
        <v>20</v>
      </c>
      <c r="D9221" s="17">
        <v>2018</v>
      </c>
      <c r="E9221" s="17" t="s">
        <v>6</v>
      </c>
      <c r="F9221" s="17" t="s">
        <v>114</v>
      </c>
      <c r="G9221" s="17" t="s">
        <v>112</v>
      </c>
      <c r="H9221" s="17" t="s">
        <v>60</v>
      </c>
      <c r="I9221" s="17" t="s">
        <v>113</v>
      </c>
      <c r="J9221" s="17">
        <f>VLOOKUP(RefEthnicity[[#This Row],[REFERRAL_MONTH]],WorkingDays[#All],2,FALSE)</f>
        <v>20</v>
      </c>
      <c r="K9221" s="17">
        <f>RefEthnicity[[#This Row],[TWW_REFERRALS]]*(21/RefEthnicity[[#This Row],[WD]])</f>
        <v>97.65</v>
      </c>
    </row>
    <row r="9222" spans="1:11">
      <c r="A9222" s="17">
        <v>29</v>
      </c>
      <c r="B9222" s="17">
        <v>201809</v>
      </c>
      <c r="C9222" s="17" t="s">
        <v>20</v>
      </c>
      <c r="D9222" s="17">
        <v>2018</v>
      </c>
      <c r="E9222" s="17" t="s">
        <v>6</v>
      </c>
      <c r="F9222" s="17" t="s">
        <v>114</v>
      </c>
      <c r="G9222" s="17" t="s">
        <v>112</v>
      </c>
      <c r="H9222" s="17" t="s">
        <v>62</v>
      </c>
      <c r="I9222" s="17" t="s">
        <v>113</v>
      </c>
      <c r="J9222" s="17">
        <f>VLOOKUP(RefEthnicity[[#This Row],[REFERRAL_MONTH]],WorkingDays[#All],2,FALSE)</f>
        <v>20</v>
      </c>
      <c r="K9222" s="17">
        <f>RefEthnicity[[#This Row],[TWW_REFERRALS]]*(21/RefEthnicity[[#This Row],[WD]])</f>
        <v>30.450000000000003</v>
      </c>
    </row>
    <row r="9223" spans="1:11">
      <c r="A9223" s="17">
        <v>37</v>
      </c>
      <c r="B9223" s="17">
        <v>201809</v>
      </c>
      <c r="C9223" s="17" t="s">
        <v>20</v>
      </c>
      <c r="D9223" s="17">
        <v>2018</v>
      </c>
      <c r="E9223" s="17" t="s">
        <v>6</v>
      </c>
      <c r="F9223" s="17" t="s">
        <v>114</v>
      </c>
      <c r="G9223" s="17" t="s">
        <v>112</v>
      </c>
      <c r="H9223" s="17" t="s">
        <v>59</v>
      </c>
      <c r="I9223" s="17" t="s">
        <v>113</v>
      </c>
      <c r="J9223" s="17">
        <f>VLOOKUP(RefEthnicity[[#This Row],[REFERRAL_MONTH]],WorkingDays[#All],2,FALSE)</f>
        <v>20</v>
      </c>
      <c r="K9223" s="17">
        <f>RefEthnicity[[#This Row],[TWW_REFERRALS]]*(21/RefEthnicity[[#This Row],[WD]])</f>
        <v>38.85</v>
      </c>
    </row>
    <row r="9224" spans="1:11">
      <c r="A9224" s="17">
        <v>33</v>
      </c>
      <c r="B9224" s="17">
        <v>201809</v>
      </c>
      <c r="C9224" s="17" t="s">
        <v>20</v>
      </c>
      <c r="D9224" s="17">
        <v>2018</v>
      </c>
      <c r="E9224" s="17" t="s">
        <v>6</v>
      </c>
      <c r="F9224" s="17" t="s">
        <v>114</v>
      </c>
      <c r="G9224" s="17" t="s">
        <v>112</v>
      </c>
      <c r="H9224" s="17" t="s">
        <v>63</v>
      </c>
      <c r="I9224" s="17" t="s">
        <v>113</v>
      </c>
      <c r="J9224" s="17">
        <f>VLOOKUP(RefEthnicity[[#This Row],[REFERRAL_MONTH]],WorkingDays[#All],2,FALSE)</f>
        <v>20</v>
      </c>
      <c r="K9224" s="17">
        <f>RefEthnicity[[#This Row],[TWW_REFERRALS]]*(21/RefEthnicity[[#This Row],[WD]])</f>
        <v>34.65</v>
      </c>
    </row>
    <row r="9225" spans="1:11">
      <c r="A9225" s="17">
        <v>8</v>
      </c>
      <c r="B9225" s="17">
        <v>201809</v>
      </c>
      <c r="C9225" s="17" t="s">
        <v>20</v>
      </c>
      <c r="D9225" s="17">
        <v>2018</v>
      </c>
      <c r="E9225" s="17" t="s">
        <v>6</v>
      </c>
      <c r="F9225" s="17" t="s">
        <v>114</v>
      </c>
      <c r="G9225" s="17" t="s">
        <v>112</v>
      </c>
      <c r="H9225" s="17" t="s">
        <v>65</v>
      </c>
      <c r="I9225" s="17" t="s">
        <v>113</v>
      </c>
      <c r="J9225" s="17">
        <f>VLOOKUP(RefEthnicity[[#This Row],[REFERRAL_MONTH]],WorkingDays[#All],2,FALSE)</f>
        <v>20</v>
      </c>
      <c r="K9225" s="17">
        <f>RefEthnicity[[#This Row],[TWW_REFERRALS]]*(21/RefEthnicity[[#This Row],[WD]])</f>
        <v>8.4</v>
      </c>
    </row>
    <row r="9226" spans="1:11">
      <c r="A9226" s="17">
        <v>21</v>
      </c>
      <c r="B9226" s="17">
        <v>201809</v>
      </c>
      <c r="C9226" s="17" t="s">
        <v>20</v>
      </c>
      <c r="D9226" s="17">
        <v>2018</v>
      </c>
      <c r="E9226" s="17" t="s">
        <v>6</v>
      </c>
      <c r="F9226" s="17" t="s">
        <v>115</v>
      </c>
      <c r="G9226" s="17" t="s">
        <v>112</v>
      </c>
      <c r="H9226" s="17" t="s">
        <v>61</v>
      </c>
      <c r="I9226" s="17" t="s">
        <v>113</v>
      </c>
      <c r="J9226" s="17">
        <f>VLOOKUP(RefEthnicity[[#This Row],[REFERRAL_MONTH]],WorkingDays[#All],2,FALSE)</f>
        <v>20</v>
      </c>
      <c r="K9226" s="17">
        <f>RefEthnicity[[#This Row],[TWW_REFERRALS]]*(21/RefEthnicity[[#This Row],[WD]])</f>
        <v>22.05</v>
      </c>
    </row>
    <row r="9227" spans="1:11">
      <c r="A9227" s="17">
        <v>60</v>
      </c>
      <c r="B9227" s="17">
        <v>201809</v>
      </c>
      <c r="C9227" s="17" t="s">
        <v>20</v>
      </c>
      <c r="D9227" s="17">
        <v>2018</v>
      </c>
      <c r="E9227" s="17" t="s">
        <v>6</v>
      </c>
      <c r="F9227" s="17" t="s">
        <v>115</v>
      </c>
      <c r="G9227" s="17" t="s">
        <v>112</v>
      </c>
      <c r="H9227" s="17" t="s">
        <v>64</v>
      </c>
      <c r="I9227" s="17" t="s">
        <v>64</v>
      </c>
      <c r="J9227" s="17">
        <f>VLOOKUP(RefEthnicity[[#This Row],[REFERRAL_MONTH]],WorkingDays[#All],2,FALSE)</f>
        <v>20</v>
      </c>
      <c r="K9227" s="17">
        <f>RefEthnicity[[#This Row],[TWW_REFERRALS]]*(21/RefEthnicity[[#This Row],[WD]])</f>
        <v>63</v>
      </c>
    </row>
    <row r="9228" spans="1:11">
      <c r="A9228" s="17">
        <v>23</v>
      </c>
      <c r="B9228" s="17">
        <v>201809</v>
      </c>
      <c r="C9228" s="17" t="s">
        <v>20</v>
      </c>
      <c r="D9228" s="17">
        <v>2018</v>
      </c>
      <c r="E9228" s="17" t="s">
        <v>6</v>
      </c>
      <c r="F9228" s="17" t="s">
        <v>115</v>
      </c>
      <c r="G9228" s="17" t="s">
        <v>112</v>
      </c>
      <c r="H9228" s="17" t="s">
        <v>60</v>
      </c>
      <c r="I9228" s="17" t="s">
        <v>113</v>
      </c>
      <c r="J9228" s="17">
        <f>VLOOKUP(RefEthnicity[[#This Row],[REFERRAL_MONTH]],WorkingDays[#All],2,FALSE)</f>
        <v>20</v>
      </c>
      <c r="K9228" s="17">
        <f>RefEthnicity[[#This Row],[TWW_REFERRALS]]*(21/RefEthnicity[[#This Row],[WD]])</f>
        <v>24.150000000000002</v>
      </c>
    </row>
    <row r="9229" spans="1:11">
      <c r="A9229" s="17">
        <v>10</v>
      </c>
      <c r="B9229" s="17">
        <v>201809</v>
      </c>
      <c r="C9229" s="17" t="s">
        <v>20</v>
      </c>
      <c r="D9229" s="17">
        <v>2018</v>
      </c>
      <c r="E9229" s="17" t="s">
        <v>6</v>
      </c>
      <c r="F9229" s="17" t="s">
        <v>115</v>
      </c>
      <c r="G9229" s="17" t="s">
        <v>112</v>
      </c>
      <c r="H9229" s="17" t="s">
        <v>62</v>
      </c>
      <c r="I9229" s="17" t="s">
        <v>113</v>
      </c>
      <c r="J9229" s="17">
        <f>VLOOKUP(RefEthnicity[[#This Row],[REFERRAL_MONTH]],WorkingDays[#All],2,FALSE)</f>
        <v>20</v>
      </c>
      <c r="K9229" s="17">
        <f>RefEthnicity[[#This Row],[TWW_REFERRALS]]*(21/RefEthnicity[[#This Row],[WD]])</f>
        <v>10.5</v>
      </c>
    </row>
    <row r="9230" spans="1:11">
      <c r="A9230" s="17">
        <v>18</v>
      </c>
      <c r="B9230" s="17">
        <v>201809</v>
      </c>
      <c r="C9230" s="17" t="s">
        <v>20</v>
      </c>
      <c r="D9230" s="17">
        <v>2018</v>
      </c>
      <c r="E9230" s="17" t="s">
        <v>6</v>
      </c>
      <c r="F9230" s="17" t="s">
        <v>115</v>
      </c>
      <c r="G9230" s="17" t="s">
        <v>112</v>
      </c>
      <c r="H9230" s="17" t="s">
        <v>59</v>
      </c>
      <c r="I9230" s="17" t="s">
        <v>113</v>
      </c>
      <c r="J9230" s="17">
        <f>VLOOKUP(RefEthnicity[[#This Row],[REFERRAL_MONTH]],WorkingDays[#All],2,FALSE)</f>
        <v>20</v>
      </c>
      <c r="K9230" s="17">
        <f>RefEthnicity[[#This Row],[TWW_REFERRALS]]*(21/RefEthnicity[[#This Row],[WD]])</f>
        <v>18.900000000000002</v>
      </c>
    </row>
    <row r="9231" spans="1:11">
      <c r="A9231" s="17">
        <v>25</v>
      </c>
      <c r="B9231" s="17">
        <v>201809</v>
      </c>
      <c r="C9231" s="17" t="s">
        <v>20</v>
      </c>
      <c r="D9231" s="17">
        <v>2018</v>
      </c>
      <c r="E9231" s="17" t="s">
        <v>6</v>
      </c>
      <c r="F9231" s="17" t="s">
        <v>115</v>
      </c>
      <c r="G9231" s="17" t="s">
        <v>112</v>
      </c>
      <c r="H9231" s="17" t="s">
        <v>63</v>
      </c>
      <c r="I9231" s="17" t="s">
        <v>113</v>
      </c>
      <c r="J9231" s="17">
        <f>VLOOKUP(RefEthnicity[[#This Row],[REFERRAL_MONTH]],WorkingDays[#All],2,FALSE)</f>
        <v>20</v>
      </c>
      <c r="K9231" s="17">
        <f>RefEthnicity[[#This Row],[TWW_REFERRALS]]*(21/RefEthnicity[[#This Row],[WD]])</f>
        <v>26.25</v>
      </c>
    </row>
    <row r="9232" spans="1:11">
      <c r="A9232" s="17">
        <v>8</v>
      </c>
      <c r="B9232" s="17">
        <v>201809</v>
      </c>
      <c r="C9232" s="17" t="s">
        <v>20</v>
      </c>
      <c r="D9232" s="17">
        <v>2018</v>
      </c>
      <c r="E9232" s="17" t="s">
        <v>6</v>
      </c>
      <c r="F9232" s="17" t="s">
        <v>115</v>
      </c>
      <c r="G9232" s="17" t="s">
        <v>112</v>
      </c>
      <c r="H9232" s="17" t="s">
        <v>65</v>
      </c>
      <c r="I9232" s="17" t="s">
        <v>113</v>
      </c>
      <c r="J9232" s="17">
        <f>VLOOKUP(RefEthnicity[[#This Row],[REFERRAL_MONTH]],WorkingDays[#All],2,FALSE)</f>
        <v>20</v>
      </c>
      <c r="K9232" s="17">
        <f>RefEthnicity[[#This Row],[TWW_REFERRALS]]*(21/RefEthnicity[[#This Row],[WD]])</f>
        <v>8.4</v>
      </c>
    </row>
    <row r="9233" spans="1:11">
      <c r="A9233" s="17">
        <v>20</v>
      </c>
      <c r="B9233" s="17">
        <v>201809</v>
      </c>
      <c r="C9233" s="17" t="s">
        <v>20</v>
      </c>
      <c r="D9233" s="17">
        <v>2018</v>
      </c>
      <c r="E9233" s="17" t="s">
        <v>6</v>
      </c>
      <c r="F9233" s="17" t="s">
        <v>116</v>
      </c>
      <c r="G9233" s="17" t="s">
        <v>112</v>
      </c>
      <c r="H9233" s="17" t="s">
        <v>61</v>
      </c>
      <c r="I9233" s="17" t="s">
        <v>113</v>
      </c>
      <c r="J9233" s="17">
        <f>VLOOKUP(RefEthnicity[[#This Row],[REFERRAL_MONTH]],WorkingDays[#All],2,FALSE)</f>
        <v>20</v>
      </c>
      <c r="K9233" s="17">
        <f>RefEthnicity[[#This Row],[TWW_REFERRALS]]*(21/RefEthnicity[[#This Row],[WD]])</f>
        <v>21</v>
      </c>
    </row>
    <row r="9234" spans="1:11">
      <c r="A9234" s="17">
        <v>287</v>
      </c>
      <c r="B9234" s="17">
        <v>201809</v>
      </c>
      <c r="C9234" s="17" t="s">
        <v>20</v>
      </c>
      <c r="D9234" s="17">
        <v>2018</v>
      </c>
      <c r="E9234" s="17" t="s">
        <v>6</v>
      </c>
      <c r="F9234" s="17" t="s">
        <v>116</v>
      </c>
      <c r="G9234" s="17" t="s">
        <v>112</v>
      </c>
      <c r="H9234" s="17" t="s">
        <v>64</v>
      </c>
      <c r="I9234" s="17" t="s">
        <v>64</v>
      </c>
      <c r="J9234" s="17">
        <f>VLOOKUP(RefEthnicity[[#This Row],[REFERRAL_MONTH]],WorkingDays[#All],2,FALSE)</f>
        <v>20</v>
      </c>
      <c r="K9234" s="17">
        <f>RefEthnicity[[#This Row],[TWW_REFERRALS]]*(21/RefEthnicity[[#This Row],[WD]])</f>
        <v>301.35000000000002</v>
      </c>
    </row>
    <row r="9235" spans="1:11">
      <c r="A9235" s="17">
        <v>41</v>
      </c>
      <c r="B9235" s="17">
        <v>201809</v>
      </c>
      <c r="C9235" s="17" t="s">
        <v>20</v>
      </c>
      <c r="D9235" s="17">
        <v>2018</v>
      </c>
      <c r="E9235" s="17" t="s">
        <v>6</v>
      </c>
      <c r="F9235" s="17" t="s">
        <v>116</v>
      </c>
      <c r="G9235" s="17" t="s">
        <v>112</v>
      </c>
      <c r="H9235" s="17" t="s">
        <v>60</v>
      </c>
      <c r="I9235" s="17" t="s">
        <v>113</v>
      </c>
      <c r="J9235" s="17">
        <f>VLOOKUP(RefEthnicity[[#This Row],[REFERRAL_MONTH]],WorkingDays[#All],2,FALSE)</f>
        <v>20</v>
      </c>
      <c r="K9235" s="17">
        <f>RefEthnicity[[#This Row],[TWW_REFERRALS]]*(21/RefEthnicity[[#This Row],[WD]])</f>
        <v>43.050000000000004</v>
      </c>
    </row>
    <row r="9236" spans="1:11">
      <c r="A9236" s="17">
        <v>19</v>
      </c>
      <c r="B9236" s="17">
        <v>201809</v>
      </c>
      <c r="C9236" s="17" t="s">
        <v>20</v>
      </c>
      <c r="D9236" s="17">
        <v>2018</v>
      </c>
      <c r="E9236" s="17" t="s">
        <v>6</v>
      </c>
      <c r="F9236" s="17" t="s">
        <v>116</v>
      </c>
      <c r="G9236" s="17" t="s">
        <v>112</v>
      </c>
      <c r="H9236" s="17" t="s">
        <v>62</v>
      </c>
      <c r="I9236" s="17" t="s">
        <v>113</v>
      </c>
      <c r="J9236" s="17">
        <f>VLOOKUP(RefEthnicity[[#This Row],[REFERRAL_MONTH]],WorkingDays[#All],2,FALSE)</f>
        <v>20</v>
      </c>
      <c r="K9236" s="17">
        <f>RefEthnicity[[#This Row],[TWW_REFERRALS]]*(21/RefEthnicity[[#This Row],[WD]])</f>
        <v>19.95</v>
      </c>
    </row>
    <row r="9237" spans="1:11">
      <c r="A9237" s="17">
        <v>23</v>
      </c>
      <c r="B9237" s="17">
        <v>201809</v>
      </c>
      <c r="C9237" s="17" t="s">
        <v>20</v>
      </c>
      <c r="D9237" s="17">
        <v>2018</v>
      </c>
      <c r="E9237" s="17" t="s">
        <v>6</v>
      </c>
      <c r="F9237" s="17" t="s">
        <v>116</v>
      </c>
      <c r="G9237" s="17" t="s">
        <v>112</v>
      </c>
      <c r="H9237" s="17" t="s">
        <v>59</v>
      </c>
      <c r="I9237" s="17" t="s">
        <v>113</v>
      </c>
      <c r="J9237" s="17">
        <f>VLOOKUP(RefEthnicity[[#This Row],[REFERRAL_MONTH]],WorkingDays[#All],2,FALSE)</f>
        <v>20</v>
      </c>
      <c r="K9237" s="17">
        <f>RefEthnicity[[#This Row],[TWW_REFERRALS]]*(21/RefEthnicity[[#This Row],[WD]])</f>
        <v>24.150000000000002</v>
      </c>
    </row>
    <row r="9238" spans="1:11">
      <c r="A9238" s="17">
        <v>56</v>
      </c>
      <c r="B9238" s="17">
        <v>201809</v>
      </c>
      <c r="C9238" s="17" t="s">
        <v>20</v>
      </c>
      <c r="D9238" s="17">
        <v>2018</v>
      </c>
      <c r="E9238" s="17" t="s">
        <v>6</v>
      </c>
      <c r="F9238" s="17" t="s">
        <v>116</v>
      </c>
      <c r="G9238" s="17" t="s">
        <v>112</v>
      </c>
      <c r="H9238" s="17" t="s">
        <v>63</v>
      </c>
      <c r="I9238" s="17" t="s">
        <v>113</v>
      </c>
      <c r="J9238" s="17">
        <f>VLOOKUP(RefEthnicity[[#This Row],[REFERRAL_MONTH]],WorkingDays[#All],2,FALSE)</f>
        <v>20</v>
      </c>
      <c r="K9238" s="17">
        <f>RefEthnicity[[#This Row],[TWW_REFERRALS]]*(21/RefEthnicity[[#This Row],[WD]])</f>
        <v>58.800000000000004</v>
      </c>
    </row>
    <row r="9239" spans="1:11">
      <c r="A9239" s="17">
        <v>7</v>
      </c>
      <c r="B9239" s="17">
        <v>201809</v>
      </c>
      <c r="C9239" s="17" t="s">
        <v>20</v>
      </c>
      <c r="D9239" s="17">
        <v>2018</v>
      </c>
      <c r="E9239" s="17" t="s">
        <v>6</v>
      </c>
      <c r="F9239" s="17" t="s">
        <v>116</v>
      </c>
      <c r="G9239" s="17" t="s">
        <v>112</v>
      </c>
      <c r="H9239" s="17" t="s">
        <v>65</v>
      </c>
      <c r="I9239" s="17" t="s">
        <v>113</v>
      </c>
      <c r="J9239" s="17">
        <f>VLOOKUP(RefEthnicity[[#This Row],[REFERRAL_MONTH]],WorkingDays[#All],2,FALSE)</f>
        <v>20</v>
      </c>
      <c r="K9239" s="17">
        <f>RefEthnicity[[#This Row],[TWW_REFERRALS]]*(21/RefEthnicity[[#This Row],[WD]])</f>
        <v>7.3500000000000005</v>
      </c>
    </row>
    <row r="9240" spans="1:11">
      <c r="A9240" s="17">
        <v>145</v>
      </c>
      <c r="B9240" s="17">
        <v>201809</v>
      </c>
      <c r="C9240" s="17" t="s">
        <v>20</v>
      </c>
      <c r="D9240" s="17">
        <v>2018</v>
      </c>
      <c r="E9240" s="17" t="s">
        <v>6</v>
      </c>
      <c r="F9240" s="17" t="s">
        <v>117</v>
      </c>
      <c r="G9240" s="17" t="s">
        <v>117</v>
      </c>
      <c r="H9240" s="17" t="s">
        <v>61</v>
      </c>
      <c r="I9240" s="17" t="s">
        <v>113</v>
      </c>
      <c r="J9240" s="17">
        <f>VLOOKUP(RefEthnicity[[#This Row],[REFERRAL_MONTH]],WorkingDays[#All],2,FALSE)</f>
        <v>20</v>
      </c>
      <c r="K9240" s="17">
        <f>RefEthnicity[[#This Row],[TWW_REFERRALS]]*(21/RefEthnicity[[#This Row],[WD]])</f>
        <v>152.25</v>
      </c>
    </row>
    <row r="9241" spans="1:11">
      <c r="A9241" s="17">
        <v>284</v>
      </c>
      <c r="B9241" s="17">
        <v>201809</v>
      </c>
      <c r="C9241" s="17" t="s">
        <v>20</v>
      </c>
      <c r="D9241" s="17">
        <v>2018</v>
      </c>
      <c r="E9241" s="17" t="s">
        <v>6</v>
      </c>
      <c r="F9241" s="17" t="s">
        <v>117</v>
      </c>
      <c r="G9241" s="17" t="s">
        <v>117</v>
      </c>
      <c r="H9241" s="17" t="s">
        <v>64</v>
      </c>
      <c r="I9241" s="17" t="s">
        <v>64</v>
      </c>
      <c r="J9241" s="17">
        <f>VLOOKUP(RefEthnicity[[#This Row],[REFERRAL_MONTH]],WorkingDays[#All],2,FALSE)</f>
        <v>20</v>
      </c>
      <c r="K9241" s="17">
        <f>RefEthnicity[[#This Row],[TWW_REFERRALS]]*(21/RefEthnicity[[#This Row],[WD]])</f>
        <v>298.2</v>
      </c>
    </row>
    <row r="9242" spans="1:11">
      <c r="A9242" s="17">
        <v>164</v>
      </c>
      <c r="B9242" s="17">
        <v>201809</v>
      </c>
      <c r="C9242" s="17" t="s">
        <v>20</v>
      </c>
      <c r="D9242" s="17">
        <v>2018</v>
      </c>
      <c r="E9242" s="17" t="s">
        <v>6</v>
      </c>
      <c r="F9242" s="17" t="s">
        <v>117</v>
      </c>
      <c r="G9242" s="17" t="s">
        <v>117</v>
      </c>
      <c r="H9242" s="17" t="s">
        <v>60</v>
      </c>
      <c r="I9242" s="17" t="s">
        <v>113</v>
      </c>
      <c r="J9242" s="17">
        <f>VLOOKUP(RefEthnicity[[#This Row],[REFERRAL_MONTH]],WorkingDays[#All],2,FALSE)</f>
        <v>20</v>
      </c>
      <c r="K9242" s="17">
        <f>RefEthnicity[[#This Row],[TWW_REFERRALS]]*(21/RefEthnicity[[#This Row],[WD]])</f>
        <v>172.20000000000002</v>
      </c>
    </row>
    <row r="9243" spans="1:11">
      <c r="A9243" s="17">
        <v>157</v>
      </c>
      <c r="B9243" s="17">
        <v>201809</v>
      </c>
      <c r="C9243" s="17" t="s">
        <v>20</v>
      </c>
      <c r="D9243" s="17">
        <v>2018</v>
      </c>
      <c r="E9243" s="17" t="s">
        <v>6</v>
      </c>
      <c r="F9243" s="17" t="s">
        <v>117</v>
      </c>
      <c r="G9243" s="17" t="s">
        <v>117</v>
      </c>
      <c r="H9243" s="17" t="s">
        <v>62</v>
      </c>
      <c r="I9243" s="17" t="s">
        <v>113</v>
      </c>
      <c r="J9243" s="17">
        <f>VLOOKUP(RefEthnicity[[#This Row],[REFERRAL_MONTH]],WorkingDays[#All],2,FALSE)</f>
        <v>20</v>
      </c>
      <c r="K9243" s="17">
        <f>RefEthnicity[[#This Row],[TWW_REFERRALS]]*(21/RefEthnicity[[#This Row],[WD]])</f>
        <v>164.85</v>
      </c>
    </row>
    <row r="9244" spans="1:11">
      <c r="A9244" s="17">
        <v>78</v>
      </c>
      <c r="B9244" s="17">
        <v>201809</v>
      </c>
      <c r="C9244" s="17" t="s">
        <v>20</v>
      </c>
      <c r="D9244" s="17">
        <v>2018</v>
      </c>
      <c r="E9244" s="17" t="s">
        <v>6</v>
      </c>
      <c r="F9244" s="17" t="s">
        <v>117</v>
      </c>
      <c r="G9244" s="17" t="s">
        <v>117</v>
      </c>
      <c r="H9244" s="17" t="s">
        <v>59</v>
      </c>
      <c r="I9244" s="17" t="s">
        <v>113</v>
      </c>
      <c r="J9244" s="17">
        <f>VLOOKUP(RefEthnicity[[#This Row],[REFERRAL_MONTH]],WorkingDays[#All],2,FALSE)</f>
        <v>20</v>
      </c>
      <c r="K9244" s="17">
        <f>RefEthnicity[[#This Row],[TWW_REFERRALS]]*(21/RefEthnicity[[#This Row],[WD]])</f>
        <v>81.900000000000006</v>
      </c>
    </row>
    <row r="9245" spans="1:11">
      <c r="A9245" s="17">
        <v>271</v>
      </c>
      <c r="B9245" s="17">
        <v>201809</v>
      </c>
      <c r="C9245" s="17" t="s">
        <v>20</v>
      </c>
      <c r="D9245" s="17">
        <v>2018</v>
      </c>
      <c r="E9245" s="17" t="s">
        <v>6</v>
      </c>
      <c r="F9245" s="17" t="s">
        <v>117</v>
      </c>
      <c r="G9245" s="17" t="s">
        <v>117</v>
      </c>
      <c r="H9245" s="17" t="s">
        <v>63</v>
      </c>
      <c r="I9245" s="17" t="s">
        <v>113</v>
      </c>
      <c r="J9245" s="17">
        <f>VLOOKUP(RefEthnicity[[#This Row],[REFERRAL_MONTH]],WorkingDays[#All],2,FALSE)</f>
        <v>20</v>
      </c>
      <c r="K9245" s="17">
        <f>RefEthnicity[[#This Row],[TWW_REFERRALS]]*(21/RefEthnicity[[#This Row],[WD]])</f>
        <v>284.55</v>
      </c>
    </row>
    <row r="9246" spans="1:11">
      <c r="A9246" s="17">
        <v>78</v>
      </c>
      <c r="B9246" s="17">
        <v>201809</v>
      </c>
      <c r="C9246" s="17" t="s">
        <v>20</v>
      </c>
      <c r="D9246" s="17">
        <v>2018</v>
      </c>
      <c r="E9246" s="17" t="s">
        <v>6</v>
      </c>
      <c r="F9246" s="17" t="s">
        <v>117</v>
      </c>
      <c r="G9246" s="17" t="s">
        <v>117</v>
      </c>
      <c r="H9246" s="17" t="s">
        <v>65</v>
      </c>
      <c r="I9246" s="17" t="s">
        <v>113</v>
      </c>
      <c r="J9246" s="17">
        <f>VLOOKUP(RefEthnicity[[#This Row],[REFERRAL_MONTH]],WorkingDays[#All],2,FALSE)</f>
        <v>20</v>
      </c>
      <c r="K9246" s="17">
        <f>RefEthnicity[[#This Row],[TWW_REFERRALS]]*(21/RefEthnicity[[#This Row],[WD]])</f>
        <v>81.900000000000006</v>
      </c>
    </row>
    <row r="9247" spans="1:11">
      <c r="A9247" s="17">
        <v>3308</v>
      </c>
      <c r="B9247" s="17">
        <v>201809</v>
      </c>
      <c r="C9247" s="17" t="s">
        <v>20</v>
      </c>
      <c r="D9247" s="17">
        <v>2018</v>
      </c>
      <c r="E9247" s="17" t="s">
        <v>6</v>
      </c>
      <c r="F9247" s="17" t="s">
        <v>118</v>
      </c>
      <c r="G9247" s="17" t="s">
        <v>118</v>
      </c>
      <c r="H9247" s="17" t="s">
        <v>61</v>
      </c>
      <c r="I9247" s="17" t="s">
        <v>113</v>
      </c>
      <c r="J9247" s="17">
        <f>VLOOKUP(RefEthnicity[[#This Row],[REFERRAL_MONTH]],WorkingDays[#All],2,FALSE)</f>
        <v>20</v>
      </c>
      <c r="K9247" s="17">
        <f>RefEthnicity[[#This Row],[TWW_REFERRALS]]*(21/RefEthnicity[[#This Row],[WD]])</f>
        <v>3473.4</v>
      </c>
    </row>
    <row r="9248" spans="1:11">
      <c r="A9248" s="17">
        <v>3093</v>
      </c>
      <c r="B9248" s="17">
        <v>201809</v>
      </c>
      <c r="C9248" s="17" t="s">
        <v>20</v>
      </c>
      <c r="D9248" s="17">
        <v>2018</v>
      </c>
      <c r="E9248" s="17" t="s">
        <v>6</v>
      </c>
      <c r="F9248" s="17" t="s">
        <v>118</v>
      </c>
      <c r="G9248" s="17" t="s">
        <v>118</v>
      </c>
      <c r="H9248" s="17" t="s">
        <v>64</v>
      </c>
      <c r="I9248" s="17" t="s">
        <v>64</v>
      </c>
      <c r="J9248" s="17">
        <f>VLOOKUP(RefEthnicity[[#This Row],[REFERRAL_MONTH]],WorkingDays[#All],2,FALSE)</f>
        <v>20</v>
      </c>
      <c r="K9248" s="17">
        <f>RefEthnicity[[#This Row],[TWW_REFERRALS]]*(21/RefEthnicity[[#This Row],[WD]])</f>
        <v>3247.65</v>
      </c>
    </row>
    <row r="9249" spans="1:11">
      <c r="A9249" s="17">
        <v>5143</v>
      </c>
      <c r="B9249" s="17">
        <v>201809</v>
      </c>
      <c r="C9249" s="17" t="s">
        <v>20</v>
      </c>
      <c r="D9249" s="17">
        <v>2018</v>
      </c>
      <c r="E9249" s="17" t="s">
        <v>6</v>
      </c>
      <c r="F9249" s="17" t="s">
        <v>118</v>
      </c>
      <c r="G9249" s="17" t="s">
        <v>118</v>
      </c>
      <c r="H9249" s="17" t="s">
        <v>60</v>
      </c>
      <c r="I9249" s="17" t="s">
        <v>113</v>
      </c>
      <c r="J9249" s="17">
        <f>VLOOKUP(RefEthnicity[[#This Row],[REFERRAL_MONTH]],WorkingDays[#All],2,FALSE)</f>
        <v>20</v>
      </c>
      <c r="K9249" s="17">
        <f>RefEthnicity[[#This Row],[TWW_REFERRALS]]*(21/RefEthnicity[[#This Row],[WD]])</f>
        <v>5400.1500000000005</v>
      </c>
    </row>
    <row r="9250" spans="1:11">
      <c r="A9250" s="17">
        <v>4521</v>
      </c>
      <c r="B9250" s="17">
        <v>201809</v>
      </c>
      <c r="C9250" s="17" t="s">
        <v>20</v>
      </c>
      <c r="D9250" s="17">
        <v>2018</v>
      </c>
      <c r="E9250" s="17" t="s">
        <v>6</v>
      </c>
      <c r="F9250" s="17" t="s">
        <v>118</v>
      </c>
      <c r="G9250" s="17" t="s">
        <v>118</v>
      </c>
      <c r="H9250" s="17" t="s">
        <v>62</v>
      </c>
      <c r="I9250" s="17" t="s">
        <v>113</v>
      </c>
      <c r="J9250" s="17">
        <f>VLOOKUP(RefEthnicity[[#This Row],[REFERRAL_MONTH]],WorkingDays[#All],2,FALSE)</f>
        <v>20</v>
      </c>
      <c r="K9250" s="17">
        <f>RefEthnicity[[#This Row],[TWW_REFERRALS]]*(21/RefEthnicity[[#This Row],[WD]])</f>
        <v>4747.05</v>
      </c>
    </row>
    <row r="9251" spans="1:11">
      <c r="A9251" s="17">
        <v>3939</v>
      </c>
      <c r="B9251" s="17">
        <v>201809</v>
      </c>
      <c r="C9251" s="17" t="s">
        <v>20</v>
      </c>
      <c r="D9251" s="17">
        <v>2018</v>
      </c>
      <c r="E9251" s="17" t="s">
        <v>6</v>
      </c>
      <c r="F9251" s="17" t="s">
        <v>118</v>
      </c>
      <c r="G9251" s="17" t="s">
        <v>118</v>
      </c>
      <c r="H9251" s="17" t="s">
        <v>59</v>
      </c>
      <c r="I9251" s="17" t="s">
        <v>113</v>
      </c>
      <c r="J9251" s="17">
        <f>VLOOKUP(RefEthnicity[[#This Row],[REFERRAL_MONTH]],WorkingDays[#All],2,FALSE)</f>
        <v>20</v>
      </c>
      <c r="K9251" s="17">
        <f>RefEthnicity[[#This Row],[TWW_REFERRALS]]*(21/RefEthnicity[[#This Row],[WD]])</f>
        <v>4135.95</v>
      </c>
    </row>
    <row r="9252" spans="1:11">
      <c r="A9252" s="17">
        <v>4760</v>
      </c>
      <c r="B9252" s="17">
        <v>201809</v>
      </c>
      <c r="C9252" s="17" t="s">
        <v>20</v>
      </c>
      <c r="D9252" s="17">
        <v>2018</v>
      </c>
      <c r="E9252" s="17" t="s">
        <v>6</v>
      </c>
      <c r="F9252" s="17" t="s">
        <v>118</v>
      </c>
      <c r="G9252" s="17" t="s">
        <v>118</v>
      </c>
      <c r="H9252" s="17" t="s">
        <v>63</v>
      </c>
      <c r="I9252" s="17" t="s">
        <v>113</v>
      </c>
      <c r="J9252" s="17">
        <f>VLOOKUP(RefEthnicity[[#This Row],[REFERRAL_MONTH]],WorkingDays[#All],2,FALSE)</f>
        <v>20</v>
      </c>
      <c r="K9252" s="17">
        <f>RefEthnicity[[#This Row],[TWW_REFERRALS]]*(21/RefEthnicity[[#This Row],[WD]])</f>
        <v>4998</v>
      </c>
    </row>
    <row r="9253" spans="1:11">
      <c r="A9253" s="17">
        <v>2607</v>
      </c>
      <c r="B9253" s="17">
        <v>201809</v>
      </c>
      <c r="C9253" s="17" t="s">
        <v>20</v>
      </c>
      <c r="D9253" s="17">
        <v>2018</v>
      </c>
      <c r="E9253" s="17" t="s">
        <v>6</v>
      </c>
      <c r="F9253" s="17" t="s">
        <v>118</v>
      </c>
      <c r="G9253" s="17" t="s">
        <v>118</v>
      </c>
      <c r="H9253" s="17" t="s">
        <v>65</v>
      </c>
      <c r="I9253" s="17" t="s">
        <v>113</v>
      </c>
      <c r="J9253" s="17">
        <f>VLOOKUP(RefEthnicity[[#This Row],[REFERRAL_MONTH]],WorkingDays[#All],2,FALSE)</f>
        <v>20</v>
      </c>
      <c r="K9253" s="17">
        <f>RefEthnicity[[#This Row],[TWW_REFERRALS]]*(21/RefEthnicity[[#This Row],[WD]])</f>
        <v>2737.35</v>
      </c>
    </row>
    <row r="9254" spans="1:11">
      <c r="A9254" s="17">
        <v>21</v>
      </c>
      <c r="B9254" s="17">
        <v>201809</v>
      </c>
      <c r="C9254" s="17" t="s">
        <v>20</v>
      </c>
      <c r="D9254" s="17">
        <v>2018</v>
      </c>
      <c r="E9254" s="17" t="s">
        <v>7</v>
      </c>
      <c r="F9254" s="17" t="s">
        <v>111</v>
      </c>
      <c r="G9254" s="17" t="s">
        <v>112</v>
      </c>
      <c r="H9254" s="17" t="s">
        <v>61</v>
      </c>
      <c r="I9254" s="17" t="s">
        <v>113</v>
      </c>
      <c r="J9254" s="17">
        <f>VLOOKUP(RefEthnicity[[#This Row],[REFERRAL_MONTH]],WorkingDays[#All],2,FALSE)</f>
        <v>20</v>
      </c>
      <c r="K9254" s="17">
        <f>RefEthnicity[[#This Row],[TWW_REFERRALS]]*(21/RefEthnicity[[#This Row],[WD]])</f>
        <v>22.05</v>
      </c>
    </row>
    <row r="9255" spans="1:11">
      <c r="A9255" s="17">
        <v>96</v>
      </c>
      <c r="B9255" s="17">
        <v>201809</v>
      </c>
      <c r="C9255" s="17" t="s">
        <v>20</v>
      </c>
      <c r="D9255" s="17">
        <v>2018</v>
      </c>
      <c r="E9255" s="17" t="s">
        <v>7</v>
      </c>
      <c r="F9255" s="17" t="s">
        <v>111</v>
      </c>
      <c r="G9255" s="17" t="s">
        <v>112</v>
      </c>
      <c r="H9255" s="17" t="s">
        <v>64</v>
      </c>
      <c r="I9255" s="17" t="s">
        <v>64</v>
      </c>
      <c r="J9255" s="17">
        <f>VLOOKUP(RefEthnicity[[#This Row],[REFERRAL_MONTH]],WorkingDays[#All],2,FALSE)</f>
        <v>20</v>
      </c>
      <c r="K9255" s="17">
        <f>RefEthnicity[[#This Row],[TWW_REFERRALS]]*(21/RefEthnicity[[#This Row],[WD]])</f>
        <v>100.80000000000001</v>
      </c>
    </row>
    <row r="9256" spans="1:11">
      <c r="A9256" s="17">
        <v>33</v>
      </c>
      <c r="B9256" s="17">
        <v>201809</v>
      </c>
      <c r="C9256" s="17" t="s">
        <v>20</v>
      </c>
      <c r="D9256" s="17">
        <v>2018</v>
      </c>
      <c r="E9256" s="17" t="s">
        <v>7</v>
      </c>
      <c r="F9256" s="17" t="s">
        <v>111</v>
      </c>
      <c r="G9256" s="17" t="s">
        <v>112</v>
      </c>
      <c r="H9256" s="17" t="s">
        <v>60</v>
      </c>
      <c r="I9256" s="17" t="s">
        <v>113</v>
      </c>
      <c r="J9256" s="17">
        <f>VLOOKUP(RefEthnicity[[#This Row],[REFERRAL_MONTH]],WorkingDays[#All],2,FALSE)</f>
        <v>20</v>
      </c>
      <c r="K9256" s="17">
        <f>RefEthnicity[[#This Row],[TWW_REFERRALS]]*(21/RefEthnicity[[#This Row],[WD]])</f>
        <v>34.65</v>
      </c>
    </row>
    <row r="9257" spans="1:11">
      <c r="A9257" s="17">
        <v>18</v>
      </c>
      <c r="B9257" s="17">
        <v>201809</v>
      </c>
      <c r="C9257" s="17" t="s">
        <v>20</v>
      </c>
      <c r="D9257" s="17">
        <v>2018</v>
      </c>
      <c r="E9257" s="17" t="s">
        <v>7</v>
      </c>
      <c r="F9257" s="17" t="s">
        <v>111</v>
      </c>
      <c r="G9257" s="17" t="s">
        <v>112</v>
      </c>
      <c r="H9257" s="17" t="s">
        <v>62</v>
      </c>
      <c r="I9257" s="17" t="s">
        <v>113</v>
      </c>
      <c r="J9257" s="17">
        <f>VLOOKUP(RefEthnicity[[#This Row],[REFERRAL_MONTH]],WorkingDays[#All],2,FALSE)</f>
        <v>20</v>
      </c>
      <c r="K9257" s="17">
        <f>RefEthnicity[[#This Row],[TWW_REFERRALS]]*(21/RefEthnicity[[#This Row],[WD]])</f>
        <v>18.900000000000002</v>
      </c>
    </row>
    <row r="9258" spans="1:11">
      <c r="A9258" s="17">
        <v>20</v>
      </c>
      <c r="B9258" s="17">
        <v>201809</v>
      </c>
      <c r="C9258" s="17" t="s">
        <v>20</v>
      </c>
      <c r="D9258" s="17">
        <v>2018</v>
      </c>
      <c r="E9258" s="17" t="s">
        <v>7</v>
      </c>
      <c r="F9258" s="17" t="s">
        <v>111</v>
      </c>
      <c r="G9258" s="17" t="s">
        <v>112</v>
      </c>
      <c r="H9258" s="17" t="s">
        <v>59</v>
      </c>
      <c r="I9258" s="17" t="s">
        <v>113</v>
      </c>
      <c r="J9258" s="17">
        <f>VLOOKUP(RefEthnicity[[#This Row],[REFERRAL_MONTH]],WorkingDays[#All],2,FALSE)</f>
        <v>20</v>
      </c>
      <c r="K9258" s="17">
        <f>RefEthnicity[[#This Row],[TWW_REFERRALS]]*(21/RefEthnicity[[#This Row],[WD]])</f>
        <v>21</v>
      </c>
    </row>
    <row r="9259" spans="1:11">
      <c r="A9259" s="17">
        <v>20</v>
      </c>
      <c r="B9259" s="17">
        <v>201809</v>
      </c>
      <c r="C9259" s="17" t="s">
        <v>20</v>
      </c>
      <c r="D9259" s="17">
        <v>2018</v>
      </c>
      <c r="E9259" s="17" t="s">
        <v>7</v>
      </c>
      <c r="F9259" s="17" t="s">
        <v>111</v>
      </c>
      <c r="G9259" s="17" t="s">
        <v>112</v>
      </c>
      <c r="H9259" s="17" t="s">
        <v>63</v>
      </c>
      <c r="I9259" s="17" t="s">
        <v>113</v>
      </c>
      <c r="J9259" s="17">
        <f>VLOOKUP(RefEthnicity[[#This Row],[REFERRAL_MONTH]],WorkingDays[#All],2,FALSE)</f>
        <v>20</v>
      </c>
      <c r="K9259" s="17">
        <f>RefEthnicity[[#This Row],[TWW_REFERRALS]]*(21/RefEthnicity[[#This Row],[WD]])</f>
        <v>21</v>
      </c>
    </row>
    <row r="9260" spans="1:11">
      <c r="A9260" s="17">
        <v>4</v>
      </c>
      <c r="B9260" s="17">
        <v>201809</v>
      </c>
      <c r="C9260" s="17" t="s">
        <v>20</v>
      </c>
      <c r="D9260" s="17">
        <v>2018</v>
      </c>
      <c r="E9260" s="17" t="s">
        <v>7</v>
      </c>
      <c r="F9260" s="17" t="s">
        <v>111</v>
      </c>
      <c r="G9260" s="17" t="s">
        <v>112</v>
      </c>
      <c r="H9260" s="17" t="s">
        <v>65</v>
      </c>
      <c r="I9260" s="17" t="s">
        <v>113</v>
      </c>
      <c r="J9260" s="17">
        <f>VLOOKUP(RefEthnicity[[#This Row],[REFERRAL_MONTH]],WorkingDays[#All],2,FALSE)</f>
        <v>20</v>
      </c>
      <c r="K9260" s="17">
        <f>RefEthnicity[[#This Row],[TWW_REFERRALS]]*(21/RefEthnicity[[#This Row],[WD]])</f>
        <v>4.2</v>
      </c>
    </row>
    <row r="9261" spans="1:11">
      <c r="A9261" s="17">
        <v>5</v>
      </c>
      <c r="B9261" s="17">
        <v>201809</v>
      </c>
      <c r="C9261" s="17" t="s">
        <v>20</v>
      </c>
      <c r="D9261" s="17">
        <v>2018</v>
      </c>
      <c r="E9261" s="17" t="s">
        <v>7</v>
      </c>
      <c r="F9261" s="17" t="s">
        <v>114</v>
      </c>
      <c r="G9261" s="17" t="s">
        <v>112</v>
      </c>
      <c r="H9261" s="17" t="s">
        <v>61</v>
      </c>
      <c r="I9261" s="17" t="s">
        <v>113</v>
      </c>
      <c r="J9261" s="17">
        <f>VLOOKUP(RefEthnicity[[#This Row],[REFERRAL_MONTH]],WorkingDays[#All],2,FALSE)</f>
        <v>20</v>
      </c>
      <c r="K9261" s="17">
        <f>RefEthnicity[[#This Row],[TWW_REFERRALS]]*(21/RefEthnicity[[#This Row],[WD]])</f>
        <v>5.25</v>
      </c>
    </row>
    <row r="9262" spans="1:11">
      <c r="A9262" s="17">
        <v>55</v>
      </c>
      <c r="B9262" s="17">
        <v>201809</v>
      </c>
      <c r="C9262" s="17" t="s">
        <v>20</v>
      </c>
      <c r="D9262" s="17">
        <v>2018</v>
      </c>
      <c r="E9262" s="17" t="s">
        <v>7</v>
      </c>
      <c r="F9262" s="17" t="s">
        <v>114</v>
      </c>
      <c r="G9262" s="17" t="s">
        <v>112</v>
      </c>
      <c r="H9262" s="17" t="s">
        <v>64</v>
      </c>
      <c r="I9262" s="17" t="s">
        <v>64</v>
      </c>
      <c r="J9262" s="17">
        <f>VLOOKUP(RefEthnicity[[#This Row],[REFERRAL_MONTH]],WorkingDays[#All],2,FALSE)</f>
        <v>20</v>
      </c>
      <c r="K9262" s="17">
        <f>RefEthnicity[[#This Row],[TWW_REFERRALS]]*(21/RefEthnicity[[#This Row],[WD]])</f>
        <v>57.75</v>
      </c>
    </row>
    <row r="9263" spans="1:11">
      <c r="A9263" s="17">
        <v>18</v>
      </c>
      <c r="B9263" s="17">
        <v>201809</v>
      </c>
      <c r="C9263" s="17" t="s">
        <v>20</v>
      </c>
      <c r="D9263" s="17">
        <v>2018</v>
      </c>
      <c r="E9263" s="17" t="s">
        <v>7</v>
      </c>
      <c r="F9263" s="17" t="s">
        <v>114</v>
      </c>
      <c r="G9263" s="17" t="s">
        <v>112</v>
      </c>
      <c r="H9263" s="17" t="s">
        <v>60</v>
      </c>
      <c r="I9263" s="17" t="s">
        <v>113</v>
      </c>
      <c r="J9263" s="17">
        <f>VLOOKUP(RefEthnicity[[#This Row],[REFERRAL_MONTH]],WorkingDays[#All],2,FALSE)</f>
        <v>20</v>
      </c>
      <c r="K9263" s="17">
        <f>RefEthnicity[[#This Row],[TWW_REFERRALS]]*(21/RefEthnicity[[#This Row],[WD]])</f>
        <v>18.900000000000002</v>
      </c>
    </row>
    <row r="9264" spans="1:11">
      <c r="A9264" s="17">
        <v>4</v>
      </c>
      <c r="B9264" s="17">
        <v>201809</v>
      </c>
      <c r="C9264" s="17" t="s">
        <v>20</v>
      </c>
      <c r="D9264" s="17">
        <v>2018</v>
      </c>
      <c r="E9264" s="17" t="s">
        <v>7</v>
      </c>
      <c r="F9264" s="17" t="s">
        <v>114</v>
      </c>
      <c r="G9264" s="17" t="s">
        <v>112</v>
      </c>
      <c r="H9264" s="17" t="s">
        <v>62</v>
      </c>
      <c r="I9264" s="17" t="s">
        <v>113</v>
      </c>
      <c r="J9264" s="17">
        <f>VLOOKUP(RefEthnicity[[#This Row],[REFERRAL_MONTH]],WorkingDays[#All],2,FALSE)</f>
        <v>20</v>
      </c>
      <c r="K9264" s="17">
        <f>RefEthnicity[[#This Row],[TWW_REFERRALS]]*(21/RefEthnicity[[#This Row],[WD]])</f>
        <v>4.2</v>
      </c>
    </row>
    <row r="9265" spans="1:11">
      <c r="A9265" s="17">
        <v>8</v>
      </c>
      <c r="B9265" s="17">
        <v>201809</v>
      </c>
      <c r="C9265" s="17" t="s">
        <v>20</v>
      </c>
      <c r="D9265" s="17">
        <v>2018</v>
      </c>
      <c r="E9265" s="17" t="s">
        <v>7</v>
      </c>
      <c r="F9265" s="17" t="s">
        <v>114</v>
      </c>
      <c r="G9265" s="17" t="s">
        <v>112</v>
      </c>
      <c r="H9265" s="17" t="s">
        <v>59</v>
      </c>
      <c r="I9265" s="17" t="s">
        <v>113</v>
      </c>
      <c r="J9265" s="17">
        <f>VLOOKUP(RefEthnicity[[#This Row],[REFERRAL_MONTH]],WorkingDays[#All],2,FALSE)</f>
        <v>20</v>
      </c>
      <c r="K9265" s="17">
        <f>RefEthnicity[[#This Row],[TWW_REFERRALS]]*(21/RefEthnicity[[#This Row],[WD]])</f>
        <v>8.4</v>
      </c>
    </row>
    <row r="9266" spans="1:11">
      <c r="A9266" s="17">
        <v>6</v>
      </c>
      <c r="B9266" s="17">
        <v>201809</v>
      </c>
      <c r="C9266" s="17" t="s">
        <v>20</v>
      </c>
      <c r="D9266" s="17">
        <v>2018</v>
      </c>
      <c r="E9266" s="17" t="s">
        <v>7</v>
      </c>
      <c r="F9266" s="17" t="s">
        <v>114</v>
      </c>
      <c r="G9266" s="17" t="s">
        <v>112</v>
      </c>
      <c r="H9266" s="17" t="s">
        <v>63</v>
      </c>
      <c r="I9266" s="17" t="s">
        <v>113</v>
      </c>
      <c r="J9266" s="17">
        <f>VLOOKUP(RefEthnicity[[#This Row],[REFERRAL_MONTH]],WorkingDays[#All],2,FALSE)</f>
        <v>20</v>
      </c>
      <c r="K9266" s="17">
        <f>RefEthnicity[[#This Row],[TWW_REFERRALS]]*(21/RefEthnicity[[#This Row],[WD]])</f>
        <v>6.3000000000000007</v>
      </c>
    </row>
    <row r="9267" spans="1:11">
      <c r="A9267" s="17">
        <v>3</v>
      </c>
      <c r="B9267" s="17">
        <v>201809</v>
      </c>
      <c r="C9267" s="17" t="s">
        <v>20</v>
      </c>
      <c r="D9267" s="17">
        <v>2018</v>
      </c>
      <c r="E9267" s="17" t="s">
        <v>7</v>
      </c>
      <c r="F9267" s="17" t="s">
        <v>114</v>
      </c>
      <c r="G9267" s="17" t="s">
        <v>112</v>
      </c>
      <c r="H9267" s="17" t="s">
        <v>65</v>
      </c>
      <c r="I9267" s="17" t="s">
        <v>113</v>
      </c>
      <c r="J9267" s="17">
        <f>VLOOKUP(RefEthnicity[[#This Row],[REFERRAL_MONTH]],WorkingDays[#All],2,FALSE)</f>
        <v>20</v>
      </c>
      <c r="K9267" s="17">
        <f>RefEthnicity[[#This Row],[TWW_REFERRALS]]*(21/RefEthnicity[[#This Row],[WD]])</f>
        <v>3.1500000000000004</v>
      </c>
    </row>
    <row r="9268" spans="1:11">
      <c r="A9268" s="17">
        <v>5</v>
      </c>
      <c r="B9268" s="17">
        <v>201809</v>
      </c>
      <c r="C9268" s="17" t="s">
        <v>20</v>
      </c>
      <c r="D9268" s="17">
        <v>2018</v>
      </c>
      <c r="E9268" s="17" t="s">
        <v>7</v>
      </c>
      <c r="F9268" s="17" t="s">
        <v>115</v>
      </c>
      <c r="G9268" s="17" t="s">
        <v>112</v>
      </c>
      <c r="H9268" s="17" t="s">
        <v>61</v>
      </c>
      <c r="I9268" s="17" t="s">
        <v>113</v>
      </c>
      <c r="J9268" s="17">
        <f>VLOOKUP(RefEthnicity[[#This Row],[REFERRAL_MONTH]],WorkingDays[#All],2,FALSE)</f>
        <v>20</v>
      </c>
      <c r="K9268" s="17">
        <f>RefEthnicity[[#This Row],[TWW_REFERRALS]]*(21/RefEthnicity[[#This Row],[WD]])</f>
        <v>5.25</v>
      </c>
    </row>
    <row r="9269" spans="1:11">
      <c r="A9269" s="17">
        <v>8</v>
      </c>
      <c r="B9269" s="17">
        <v>201809</v>
      </c>
      <c r="C9269" s="17" t="s">
        <v>20</v>
      </c>
      <c r="D9269" s="17">
        <v>2018</v>
      </c>
      <c r="E9269" s="17" t="s">
        <v>7</v>
      </c>
      <c r="F9269" s="17" t="s">
        <v>115</v>
      </c>
      <c r="G9269" s="17" t="s">
        <v>112</v>
      </c>
      <c r="H9269" s="17" t="s">
        <v>64</v>
      </c>
      <c r="I9269" s="17" t="s">
        <v>64</v>
      </c>
      <c r="J9269" s="17">
        <f>VLOOKUP(RefEthnicity[[#This Row],[REFERRAL_MONTH]],WorkingDays[#All],2,FALSE)</f>
        <v>20</v>
      </c>
      <c r="K9269" s="17">
        <f>RefEthnicity[[#This Row],[TWW_REFERRALS]]*(21/RefEthnicity[[#This Row],[WD]])</f>
        <v>8.4</v>
      </c>
    </row>
    <row r="9270" spans="1:11">
      <c r="A9270" s="17">
        <v>2</v>
      </c>
      <c r="B9270" s="17">
        <v>201809</v>
      </c>
      <c r="C9270" s="17" t="s">
        <v>20</v>
      </c>
      <c r="D9270" s="17">
        <v>2018</v>
      </c>
      <c r="E9270" s="17" t="s">
        <v>7</v>
      </c>
      <c r="F9270" s="17" t="s">
        <v>115</v>
      </c>
      <c r="G9270" s="17" t="s">
        <v>112</v>
      </c>
      <c r="H9270" s="17" t="s">
        <v>60</v>
      </c>
      <c r="I9270" s="17" t="s">
        <v>113</v>
      </c>
      <c r="J9270" s="17">
        <f>VLOOKUP(RefEthnicity[[#This Row],[REFERRAL_MONTH]],WorkingDays[#All],2,FALSE)</f>
        <v>20</v>
      </c>
      <c r="K9270" s="17">
        <f>RefEthnicity[[#This Row],[TWW_REFERRALS]]*(21/RefEthnicity[[#This Row],[WD]])</f>
        <v>2.1</v>
      </c>
    </row>
    <row r="9271" spans="1:11">
      <c r="A9271" s="17">
        <v>1</v>
      </c>
      <c r="B9271" s="17">
        <v>201809</v>
      </c>
      <c r="C9271" s="17" t="s">
        <v>20</v>
      </c>
      <c r="D9271" s="17">
        <v>2018</v>
      </c>
      <c r="E9271" s="17" t="s">
        <v>7</v>
      </c>
      <c r="F9271" s="17" t="s">
        <v>115</v>
      </c>
      <c r="G9271" s="17" t="s">
        <v>112</v>
      </c>
      <c r="H9271" s="17" t="s">
        <v>62</v>
      </c>
      <c r="I9271" s="17" t="s">
        <v>113</v>
      </c>
      <c r="J9271" s="17">
        <f>VLOOKUP(RefEthnicity[[#This Row],[REFERRAL_MONTH]],WorkingDays[#All],2,FALSE)</f>
        <v>20</v>
      </c>
      <c r="K9271" s="17">
        <f>RefEthnicity[[#This Row],[TWW_REFERRALS]]*(21/RefEthnicity[[#This Row],[WD]])</f>
        <v>1.05</v>
      </c>
    </row>
    <row r="9272" spans="1:11">
      <c r="A9272" s="17">
        <v>2</v>
      </c>
      <c r="B9272" s="17">
        <v>201809</v>
      </c>
      <c r="C9272" s="17" t="s">
        <v>20</v>
      </c>
      <c r="D9272" s="17">
        <v>2018</v>
      </c>
      <c r="E9272" s="17" t="s">
        <v>7</v>
      </c>
      <c r="F9272" s="17" t="s">
        <v>115</v>
      </c>
      <c r="G9272" s="17" t="s">
        <v>112</v>
      </c>
      <c r="H9272" s="17" t="s">
        <v>59</v>
      </c>
      <c r="I9272" s="17" t="s">
        <v>113</v>
      </c>
      <c r="J9272" s="17">
        <f>VLOOKUP(RefEthnicity[[#This Row],[REFERRAL_MONTH]],WorkingDays[#All],2,FALSE)</f>
        <v>20</v>
      </c>
      <c r="K9272" s="17">
        <f>RefEthnicity[[#This Row],[TWW_REFERRALS]]*(21/RefEthnicity[[#This Row],[WD]])</f>
        <v>2.1</v>
      </c>
    </row>
    <row r="9273" spans="1:11">
      <c r="A9273" s="17">
        <v>2</v>
      </c>
      <c r="B9273" s="17">
        <v>201809</v>
      </c>
      <c r="C9273" s="17" t="s">
        <v>20</v>
      </c>
      <c r="D9273" s="17">
        <v>2018</v>
      </c>
      <c r="E9273" s="17" t="s">
        <v>7</v>
      </c>
      <c r="F9273" s="17" t="s">
        <v>115</v>
      </c>
      <c r="G9273" s="17" t="s">
        <v>112</v>
      </c>
      <c r="H9273" s="17" t="s">
        <v>63</v>
      </c>
      <c r="I9273" s="17" t="s">
        <v>113</v>
      </c>
      <c r="J9273" s="17">
        <f>VLOOKUP(RefEthnicity[[#This Row],[REFERRAL_MONTH]],WorkingDays[#All],2,FALSE)</f>
        <v>20</v>
      </c>
      <c r="K9273" s="17">
        <f>RefEthnicity[[#This Row],[TWW_REFERRALS]]*(21/RefEthnicity[[#This Row],[WD]])</f>
        <v>2.1</v>
      </c>
    </row>
    <row r="9274" spans="1:11">
      <c r="A9274" s="17">
        <v>1</v>
      </c>
      <c r="B9274" s="17">
        <v>201809</v>
      </c>
      <c r="C9274" s="17" t="s">
        <v>20</v>
      </c>
      <c r="D9274" s="17">
        <v>2018</v>
      </c>
      <c r="E9274" s="17" t="s">
        <v>7</v>
      </c>
      <c r="F9274" s="17" t="s">
        <v>115</v>
      </c>
      <c r="G9274" s="17" t="s">
        <v>112</v>
      </c>
      <c r="H9274" s="17" t="s">
        <v>65</v>
      </c>
      <c r="I9274" s="17" t="s">
        <v>113</v>
      </c>
      <c r="J9274" s="17">
        <f>VLOOKUP(RefEthnicity[[#This Row],[REFERRAL_MONTH]],WorkingDays[#All],2,FALSE)</f>
        <v>20</v>
      </c>
      <c r="K9274" s="17">
        <f>RefEthnicity[[#This Row],[TWW_REFERRALS]]*(21/RefEthnicity[[#This Row],[WD]])</f>
        <v>1.05</v>
      </c>
    </row>
    <row r="9275" spans="1:11">
      <c r="A9275" s="17">
        <v>3</v>
      </c>
      <c r="B9275" s="17">
        <v>201809</v>
      </c>
      <c r="C9275" s="17" t="s">
        <v>20</v>
      </c>
      <c r="D9275" s="17">
        <v>2018</v>
      </c>
      <c r="E9275" s="17" t="s">
        <v>7</v>
      </c>
      <c r="F9275" s="17" t="s">
        <v>116</v>
      </c>
      <c r="G9275" s="17" t="s">
        <v>112</v>
      </c>
      <c r="H9275" s="17" t="s">
        <v>61</v>
      </c>
      <c r="I9275" s="17" t="s">
        <v>113</v>
      </c>
      <c r="J9275" s="17">
        <f>VLOOKUP(RefEthnicity[[#This Row],[REFERRAL_MONTH]],WorkingDays[#All],2,FALSE)</f>
        <v>20</v>
      </c>
      <c r="K9275" s="17">
        <f>RefEthnicity[[#This Row],[TWW_REFERRALS]]*(21/RefEthnicity[[#This Row],[WD]])</f>
        <v>3.1500000000000004</v>
      </c>
    </row>
    <row r="9276" spans="1:11">
      <c r="A9276" s="17">
        <v>45</v>
      </c>
      <c r="B9276" s="17">
        <v>201809</v>
      </c>
      <c r="C9276" s="17" t="s">
        <v>20</v>
      </c>
      <c r="D9276" s="17">
        <v>2018</v>
      </c>
      <c r="E9276" s="17" t="s">
        <v>7</v>
      </c>
      <c r="F9276" s="17" t="s">
        <v>116</v>
      </c>
      <c r="G9276" s="17" t="s">
        <v>112</v>
      </c>
      <c r="H9276" s="17" t="s">
        <v>64</v>
      </c>
      <c r="I9276" s="17" t="s">
        <v>64</v>
      </c>
      <c r="J9276" s="17">
        <f>VLOOKUP(RefEthnicity[[#This Row],[REFERRAL_MONTH]],WorkingDays[#All],2,FALSE)</f>
        <v>20</v>
      </c>
      <c r="K9276" s="17">
        <f>RefEthnicity[[#This Row],[TWW_REFERRALS]]*(21/RefEthnicity[[#This Row],[WD]])</f>
        <v>47.25</v>
      </c>
    </row>
    <row r="9277" spans="1:11">
      <c r="A9277" s="17">
        <v>8</v>
      </c>
      <c r="B9277" s="17">
        <v>201809</v>
      </c>
      <c r="C9277" s="17" t="s">
        <v>20</v>
      </c>
      <c r="D9277" s="17">
        <v>2018</v>
      </c>
      <c r="E9277" s="17" t="s">
        <v>7</v>
      </c>
      <c r="F9277" s="17" t="s">
        <v>116</v>
      </c>
      <c r="G9277" s="17" t="s">
        <v>112</v>
      </c>
      <c r="H9277" s="17" t="s">
        <v>60</v>
      </c>
      <c r="I9277" s="17" t="s">
        <v>113</v>
      </c>
      <c r="J9277" s="17">
        <f>VLOOKUP(RefEthnicity[[#This Row],[REFERRAL_MONTH]],WorkingDays[#All],2,FALSE)</f>
        <v>20</v>
      </c>
      <c r="K9277" s="17">
        <f>RefEthnicity[[#This Row],[TWW_REFERRALS]]*(21/RefEthnicity[[#This Row],[WD]])</f>
        <v>8.4</v>
      </c>
    </row>
    <row r="9278" spans="1:11">
      <c r="A9278" s="17">
        <v>4</v>
      </c>
      <c r="B9278" s="17">
        <v>201809</v>
      </c>
      <c r="C9278" s="17" t="s">
        <v>20</v>
      </c>
      <c r="D9278" s="17">
        <v>2018</v>
      </c>
      <c r="E9278" s="17" t="s">
        <v>7</v>
      </c>
      <c r="F9278" s="17" t="s">
        <v>116</v>
      </c>
      <c r="G9278" s="17" t="s">
        <v>112</v>
      </c>
      <c r="H9278" s="17" t="s">
        <v>62</v>
      </c>
      <c r="I9278" s="17" t="s">
        <v>113</v>
      </c>
      <c r="J9278" s="17">
        <f>VLOOKUP(RefEthnicity[[#This Row],[REFERRAL_MONTH]],WorkingDays[#All],2,FALSE)</f>
        <v>20</v>
      </c>
      <c r="K9278" s="17">
        <f>RefEthnicity[[#This Row],[TWW_REFERRALS]]*(21/RefEthnicity[[#This Row],[WD]])</f>
        <v>4.2</v>
      </c>
    </row>
    <row r="9279" spans="1:11">
      <c r="A9279" s="17">
        <v>3</v>
      </c>
      <c r="B9279" s="17">
        <v>201809</v>
      </c>
      <c r="C9279" s="17" t="s">
        <v>20</v>
      </c>
      <c r="D9279" s="17">
        <v>2018</v>
      </c>
      <c r="E9279" s="17" t="s">
        <v>7</v>
      </c>
      <c r="F9279" s="17" t="s">
        <v>116</v>
      </c>
      <c r="G9279" s="17" t="s">
        <v>112</v>
      </c>
      <c r="H9279" s="17" t="s">
        <v>59</v>
      </c>
      <c r="I9279" s="17" t="s">
        <v>113</v>
      </c>
      <c r="J9279" s="17">
        <f>VLOOKUP(RefEthnicity[[#This Row],[REFERRAL_MONTH]],WorkingDays[#All],2,FALSE)</f>
        <v>20</v>
      </c>
      <c r="K9279" s="17">
        <f>RefEthnicity[[#This Row],[TWW_REFERRALS]]*(21/RefEthnicity[[#This Row],[WD]])</f>
        <v>3.1500000000000004</v>
      </c>
    </row>
    <row r="9280" spans="1:11">
      <c r="A9280" s="17">
        <v>7</v>
      </c>
      <c r="B9280" s="17">
        <v>201809</v>
      </c>
      <c r="C9280" s="17" t="s">
        <v>20</v>
      </c>
      <c r="D9280" s="17">
        <v>2018</v>
      </c>
      <c r="E9280" s="17" t="s">
        <v>7</v>
      </c>
      <c r="F9280" s="17" t="s">
        <v>116</v>
      </c>
      <c r="G9280" s="17" t="s">
        <v>112</v>
      </c>
      <c r="H9280" s="17" t="s">
        <v>63</v>
      </c>
      <c r="I9280" s="17" t="s">
        <v>113</v>
      </c>
      <c r="J9280" s="17">
        <f>VLOOKUP(RefEthnicity[[#This Row],[REFERRAL_MONTH]],WorkingDays[#All],2,FALSE)</f>
        <v>20</v>
      </c>
      <c r="K9280" s="17">
        <f>RefEthnicity[[#This Row],[TWW_REFERRALS]]*(21/RefEthnicity[[#This Row],[WD]])</f>
        <v>7.3500000000000005</v>
      </c>
    </row>
    <row r="9281" spans="1:11">
      <c r="A9281" s="17">
        <v>2</v>
      </c>
      <c r="B9281" s="17">
        <v>201809</v>
      </c>
      <c r="C9281" s="17" t="s">
        <v>20</v>
      </c>
      <c r="D9281" s="17">
        <v>2018</v>
      </c>
      <c r="E9281" s="17" t="s">
        <v>7</v>
      </c>
      <c r="F9281" s="17" t="s">
        <v>116</v>
      </c>
      <c r="G9281" s="17" t="s">
        <v>112</v>
      </c>
      <c r="H9281" s="17" t="s">
        <v>65</v>
      </c>
      <c r="I9281" s="17" t="s">
        <v>113</v>
      </c>
      <c r="J9281" s="17">
        <f>VLOOKUP(RefEthnicity[[#This Row],[REFERRAL_MONTH]],WorkingDays[#All],2,FALSE)</f>
        <v>20</v>
      </c>
      <c r="K9281" s="17">
        <f>RefEthnicity[[#This Row],[TWW_REFERRALS]]*(21/RefEthnicity[[#This Row],[WD]])</f>
        <v>2.1</v>
      </c>
    </row>
    <row r="9282" spans="1:11">
      <c r="A9282" s="17">
        <v>15</v>
      </c>
      <c r="B9282" s="17">
        <v>201809</v>
      </c>
      <c r="C9282" s="17" t="s">
        <v>20</v>
      </c>
      <c r="D9282" s="17">
        <v>2018</v>
      </c>
      <c r="E9282" s="17" t="s">
        <v>7</v>
      </c>
      <c r="F9282" s="17" t="s">
        <v>117</v>
      </c>
      <c r="G9282" s="17" t="s">
        <v>117</v>
      </c>
      <c r="H9282" s="17" t="s">
        <v>61</v>
      </c>
      <c r="I9282" s="17" t="s">
        <v>113</v>
      </c>
      <c r="J9282" s="17">
        <f>VLOOKUP(RefEthnicity[[#This Row],[REFERRAL_MONTH]],WorkingDays[#All],2,FALSE)</f>
        <v>20</v>
      </c>
      <c r="K9282" s="17">
        <f>RefEthnicity[[#This Row],[TWW_REFERRALS]]*(21/RefEthnicity[[#This Row],[WD]])</f>
        <v>15.75</v>
      </c>
    </row>
    <row r="9283" spans="1:11">
      <c r="A9283" s="17">
        <v>32</v>
      </c>
      <c r="B9283" s="17">
        <v>201809</v>
      </c>
      <c r="C9283" s="17" t="s">
        <v>20</v>
      </c>
      <c r="D9283" s="17">
        <v>2018</v>
      </c>
      <c r="E9283" s="17" t="s">
        <v>7</v>
      </c>
      <c r="F9283" s="17" t="s">
        <v>117</v>
      </c>
      <c r="G9283" s="17" t="s">
        <v>117</v>
      </c>
      <c r="H9283" s="17" t="s">
        <v>64</v>
      </c>
      <c r="I9283" s="17" t="s">
        <v>64</v>
      </c>
      <c r="J9283" s="17">
        <f>VLOOKUP(RefEthnicity[[#This Row],[REFERRAL_MONTH]],WorkingDays[#All],2,FALSE)</f>
        <v>20</v>
      </c>
      <c r="K9283" s="17">
        <f>RefEthnicity[[#This Row],[TWW_REFERRALS]]*(21/RefEthnicity[[#This Row],[WD]])</f>
        <v>33.6</v>
      </c>
    </row>
    <row r="9284" spans="1:11">
      <c r="A9284" s="17">
        <v>22</v>
      </c>
      <c r="B9284" s="17">
        <v>201809</v>
      </c>
      <c r="C9284" s="17" t="s">
        <v>20</v>
      </c>
      <c r="D9284" s="17">
        <v>2018</v>
      </c>
      <c r="E9284" s="17" t="s">
        <v>7</v>
      </c>
      <c r="F9284" s="17" t="s">
        <v>117</v>
      </c>
      <c r="G9284" s="17" t="s">
        <v>117</v>
      </c>
      <c r="H9284" s="17" t="s">
        <v>60</v>
      </c>
      <c r="I9284" s="17" t="s">
        <v>113</v>
      </c>
      <c r="J9284" s="17">
        <f>VLOOKUP(RefEthnicity[[#This Row],[REFERRAL_MONTH]],WorkingDays[#All],2,FALSE)</f>
        <v>20</v>
      </c>
      <c r="K9284" s="17">
        <f>RefEthnicity[[#This Row],[TWW_REFERRALS]]*(21/RefEthnicity[[#This Row],[WD]])</f>
        <v>23.1</v>
      </c>
    </row>
    <row r="9285" spans="1:11">
      <c r="A9285" s="17">
        <v>22</v>
      </c>
      <c r="B9285" s="17">
        <v>201809</v>
      </c>
      <c r="C9285" s="17" t="s">
        <v>20</v>
      </c>
      <c r="D9285" s="17">
        <v>2018</v>
      </c>
      <c r="E9285" s="17" t="s">
        <v>7</v>
      </c>
      <c r="F9285" s="17" t="s">
        <v>117</v>
      </c>
      <c r="G9285" s="17" t="s">
        <v>117</v>
      </c>
      <c r="H9285" s="17" t="s">
        <v>62</v>
      </c>
      <c r="I9285" s="17" t="s">
        <v>113</v>
      </c>
      <c r="J9285" s="17">
        <f>VLOOKUP(RefEthnicity[[#This Row],[REFERRAL_MONTH]],WorkingDays[#All],2,FALSE)</f>
        <v>20</v>
      </c>
      <c r="K9285" s="17">
        <f>RefEthnicity[[#This Row],[TWW_REFERRALS]]*(21/RefEthnicity[[#This Row],[WD]])</f>
        <v>23.1</v>
      </c>
    </row>
    <row r="9286" spans="1:11">
      <c r="A9286" s="17">
        <v>12</v>
      </c>
      <c r="B9286" s="17">
        <v>201809</v>
      </c>
      <c r="C9286" s="17" t="s">
        <v>20</v>
      </c>
      <c r="D9286" s="17">
        <v>2018</v>
      </c>
      <c r="E9286" s="17" t="s">
        <v>7</v>
      </c>
      <c r="F9286" s="17" t="s">
        <v>117</v>
      </c>
      <c r="G9286" s="17" t="s">
        <v>117</v>
      </c>
      <c r="H9286" s="17" t="s">
        <v>59</v>
      </c>
      <c r="I9286" s="17" t="s">
        <v>113</v>
      </c>
      <c r="J9286" s="17">
        <f>VLOOKUP(RefEthnicity[[#This Row],[REFERRAL_MONTH]],WorkingDays[#All],2,FALSE)</f>
        <v>20</v>
      </c>
      <c r="K9286" s="17">
        <f>RefEthnicity[[#This Row],[TWW_REFERRALS]]*(21/RefEthnicity[[#This Row],[WD]])</f>
        <v>12.600000000000001</v>
      </c>
    </row>
    <row r="9287" spans="1:11">
      <c r="A9287" s="17">
        <v>42</v>
      </c>
      <c r="B9287" s="17">
        <v>201809</v>
      </c>
      <c r="C9287" s="17" t="s">
        <v>20</v>
      </c>
      <c r="D9287" s="17">
        <v>2018</v>
      </c>
      <c r="E9287" s="17" t="s">
        <v>7</v>
      </c>
      <c r="F9287" s="17" t="s">
        <v>117</v>
      </c>
      <c r="G9287" s="17" t="s">
        <v>117</v>
      </c>
      <c r="H9287" s="17" t="s">
        <v>63</v>
      </c>
      <c r="I9287" s="17" t="s">
        <v>113</v>
      </c>
      <c r="J9287" s="17">
        <f>VLOOKUP(RefEthnicity[[#This Row],[REFERRAL_MONTH]],WorkingDays[#All],2,FALSE)</f>
        <v>20</v>
      </c>
      <c r="K9287" s="17">
        <f>RefEthnicity[[#This Row],[TWW_REFERRALS]]*(21/RefEthnicity[[#This Row],[WD]])</f>
        <v>44.1</v>
      </c>
    </row>
    <row r="9288" spans="1:11">
      <c r="A9288" s="17">
        <v>13</v>
      </c>
      <c r="B9288" s="17">
        <v>201809</v>
      </c>
      <c r="C9288" s="17" t="s">
        <v>20</v>
      </c>
      <c r="D9288" s="17">
        <v>2018</v>
      </c>
      <c r="E9288" s="17" t="s">
        <v>7</v>
      </c>
      <c r="F9288" s="17" t="s">
        <v>117</v>
      </c>
      <c r="G9288" s="17" t="s">
        <v>117</v>
      </c>
      <c r="H9288" s="17" t="s">
        <v>65</v>
      </c>
      <c r="I9288" s="17" t="s">
        <v>113</v>
      </c>
      <c r="J9288" s="17">
        <f>VLOOKUP(RefEthnicity[[#This Row],[REFERRAL_MONTH]],WorkingDays[#All],2,FALSE)</f>
        <v>20</v>
      </c>
      <c r="K9288" s="17">
        <f>RefEthnicity[[#This Row],[TWW_REFERRALS]]*(21/RefEthnicity[[#This Row],[WD]])</f>
        <v>13.65</v>
      </c>
    </row>
    <row r="9289" spans="1:11">
      <c r="A9289" s="17">
        <v>534</v>
      </c>
      <c r="B9289" s="17">
        <v>201809</v>
      </c>
      <c r="C9289" s="17" t="s">
        <v>20</v>
      </c>
      <c r="D9289" s="17">
        <v>2018</v>
      </c>
      <c r="E9289" s="17" t="s">
        <v>7</v>
      </c>
      <c r="F9289" s="17" t="s">
        <v>118</v>
      </c>
      <c r="G9289" s="17" t="s">
        <v>118</v>
      </c>
      <c r="H9289" s="17" t="s">
        <v>61</v>
      </c>
      <c r="I9289" s="17" t="s">
        <v>113</v>
      </c>
      <c r="J9289" s="17">
        <f>VLOOKUP(RefEthnicity[[#This Row],[REFERRAL_MONTH]],WorkingDays[#All],2,FALSE)</f>
        <v>20</v>
      </c>
      <c r="K9289" s="17">
        <f>RefEthnicity[[#This Row],[TWW_REFERRALS]]*(21/RefEthnicity[[#This Row],[WD]])</f>
        <v>560.70000000000005</v>
      </c>
    </row>
    <row r="9290" spans="1:11">
      <c r="A9290" s="17">
        <v>491</v>
      </c>
      <c r="B9290" s="17">
        <v>201809</v>
      </c>
      <c r="C9290" s="17" t="s">
        <v>20</v>
      </c>
      <c r="D9290" s="17">
        <v>2018</v>
      </c>
      <c r="E9290" s="17" t="s">
        <v>7</v>
      </c>
      <c r="F9290" s="17" t="s">
        <v>118</v>
      </c>
      <c r="G9290" s="17" t="s">
        <v>118</v>
      </c>
      <c r="H9290" s="17" t="s">
        <v>64</v>
      </c>
      <c r="I9290" s="17" t="s">
        <v>64</v>
      </c>
      <c r="J9290" s="17">
        <f>VLOOKUP(RefEthnicity[[#This Row],[REFERRAL_MONTH]],WorkingDays[#All],2,FALSE)</f>
        <v>20</v>
      </c>
      <c r="K9290" s="17">
        <f>RefEthnicity[[#This Row],[TWW_REFERRALS]]*(21/RefEthnicity[[#This Row],[WD]])</f>
        <v>515.55000000000007</v>
      </c>
    </row>
    <row r="9291" spans="1:11">
      <c r="A9291" s="17">
        <v>640</v>
      </c>
      <c r="B9291" s="17">
        <v>201809</v>
      </c>
      <c r="C9291" s="17" t="s">
        <v>20</v>
      </c>
      <c r="D9291" s="17">
        <v>2018</v>
      </c>
      <c r="E9291" s="17" t="s">
        <v>7</v>
      </c>
      <c r="F9291" s="17" t="s">
        <v>118</v>
      </c>
      <c r="G9291" s="17" t="s">
        <v>118</v>
      </c>
      <c r="H9291" s="17" t="s">
        <v>60</v>
      </c>
      <c r="I9291" s="17" t="s">
        <v>113</v>
      </c>
      <c r="J9291" s="17">
        <f>VLOOKUP(RefEthnicity[[#This Row],[REFERRAL_MONTH]],WorkingDays[#All],2,FALSE)</f>
        <v>20</v>
      </c>
      <c r="K9291" s="17">
        <f>RefEthnicity[[#This Row],[TWW_REFERRALS]]*(21/RefEthnicity[[#This Row],[WD]])</f>
        <v>672</v>
      </c>
    </row>
    <row r="9292" spans="1:11">
      <c r="A9292" s="17">
        <v>697</v>
      </c>
      <c r="B9292" s="17">
        <v>201809</v>
      </c>
      <c r="C9292" s="17" t="s">
        <v>20</v>
      </c>
      <c r="D9292" s="17">
        <v>2018</v>
      </c>
      <c r="E9292" s="17" t="s">
        <v>7</v>
      </c>
      <c r="F9292" s="17" t="s">
        <v>118</v>
      </c>
      <c r="G9292" s="17" t="s">
        <v>118</v>
      </c>
      <c r="H9292" s="17" t="s">
        <v>62</v>
      </c>
      <c r="I9292" s="17" t="s">
        <v>113</v>
      </c>
      <c r="J9292" s="17">
        <f>VLOOKUP(RefEthnicity[[#This Row],[REFERRAL_MONTH]],WorkingDays[#All],2,FALSE)</f>
        <v>20</v>
      </c>
      <c r="K9292" s="17">
        <f>RefEthnicity[[#This Row],[TWW_REFERRALS]]*(21/RefEthnicity[[#This Row],[WD]])</f>
        <v>731.85</v>
      </c>
    </row>
    <row r="9293" spans="1:11">
      <c r="A9293" s="17">
        <v>530</v>
      </c>
      <c r="B9293" s="17">
        <v>201809</v>
      </c>
      <c r="C9293" s="17" t="s">
        <v>20</v>
      </c>
      <c r="D9293" s="17">
        <v>2018</v>
      </c>
      <c r="E9293" s="17" t="s">
        <v>7</v>
      </c>
      <c r="F9293" s="17" t="s">
        <v>118</v>
      </c>
      <c r="G9293" s="17" t="s">
        <v>118</v>
      </c>
      <c r="H9293" s="17" t="s">
        <v>59</v>
      </c>
      <c r="I9293" s="17" t="s">
        <v>113</v>
      </c>
      <c r="J9293" s="17">
        <f>VLOOKUP(RefEthnicity[[#This Row],[REFERRAL_MONTH]],WorkingDays[#All],2,FALSE)</f>
        <v>20</v>
      </c>
      <c r="K9293" s="17">
        <f>RefEthnicity[[#This Row],[TWW_REFERRALS]]*(21/RefEthnicity[[#This Row],[WD]])</f>
        <v>556.5</v>
      </c>
    </row>
    <row r="9294" spans="1:11">
      <c r="A9294" s="17">
        <v>631</v>
      </c>
      <c r="B9294" s="17">
        <v>201809</v>
      </c>
      <c r="C9294" s="17" t="s">
        <v>20</v>
      </c>
      <c r="D9294" s="17">
        <v>2018</v>
      </c>
      <c r="E9294" s="17" t="s">
        <v>7</v>
      </c>
      <c r="F9294" s="17" t="s">
        <v>118</v>
      </c>
      <c r="G9294" s="17" t="s">
        <v>118</v>
      </c>
      <c r="H9294" s="17" t="s">
        <v>63</v>
      </c>
      <c r="I9294" s="17" t="s">
        <v>113</v>
      </c>
      <c r="J9294" s="17">
        <f>VLOOKUP(RefEthnicity[[#This Row],[REFERRAL_MONTH]],WorkingDays[#All],2,FALSE)</f>
        <v>20</v>
      </c>
      <c r="K9294" s="17">
        <f>RefEthnicity[[#This Row],[TWW_REFERRALS]]*(21/RefEthnicity[[#This Row],[WD]])</f>
        <v>662.55000000000007</v>
      </c>
    </row>
    <row r="9295" spans="1:11">
      <c r="A9295" s="17">
        <v>419</v>
      </c>
      <c r="B9295" s="17">
        <v>201809</v>
      </c>
      <c r="C9295" s="17" t="s">
        <v>20</v>
      </c>
      <c r="D9295" s="17">
        <v>2018</v>
      </c>
      <c r="E9295" s="17" t="s">
        <v>7</v>
      </c>
      <c r="F9295" s="17" t="s">
        <v>118</v>
      </c>
      <c r="G9295" s="17" t="s">
        <v>118</v>
      </c>
      <c r="H9295" s="17" t="s">
        <v>65</v>
      </c>
      <c r="I9295" s="17" t="s">
        <v>113</v>
      </c>
      <c r="J9295" s="17">
        <f>VLOOKUP(RefEthnicity[[#This Row],[REFERRAL_MONTH]],WorkingDays[#All],2,FALSE)</f>
        <v>20</v>
      </c>
      <c r="K9295" s="17">
        <f>RefEthnicity[[#This Row],[TWW_REFERRALS]]*(21/RefEthnicity[[#This Row],[WD]])</f>
        <v>439.95000000000005</v>
      </c>
    </row>
    <row r="9296" spans="1:11">
      <c r="A9296" s="17">
        <v>56</v>
      </c>
      <c r="B9296" s="17">
        <v>201809</v>
      </c>
      <c r="C9296" s="17" t="s">
        <v>20</v>
      </c>
      <c r="D9296" s="17">
        <v>2018</v>
      </c>
      <c r="E9296" s="17" t="s">
        <v>8</v>
      </c>
      <c r="F9296" s="17" t="s">
        <v>111</v>
      </c>
      <c r="G9296" s="17" t="s">
        <v>112</v>
      </c>
      <c r="H9296" s="17" t="s">
        <v>61</v>
      </c>
      <c r="I9296" s="17" t="s">
        <v>113</v>
      </c>
      <c r="J9296" s="17">
        <f>VLOOKUP(RefEthnicity[[#This Row],[REFERRAL_MONTH]],WorkingDays[#All],2,FALSE)</f>
        <v>20</v>
      </c>
      <c r="K9296" s="17">
        <f>RefEthnicity[[#This Row],[TWW_REFERRALS]]*(21/RefEthnicity[[#This Row],[WD]])</f>
        <v>58.800000000000004</v>
      </c>
    </row>
    <row r="9297" spans="1:11">
      <c r="A9297" s="17">
        <v>269</v>
      </c>
      <c r="B9297" s="17">
        <v>201809</v>
      </c>
      <c r="C9297" s="17" t="s">
        <v>20</v>
      </c>
      <c r="D9297" s="17">
        <v>2018</v>
      </c>
      <c r="E9297" s="17" t="s">
        <v>8</v>
      </c>
      <c r="F9297" s="17" t="s">
        <v>111</v>
      </c>
      <c r="G9297" s="17" t="s">
        <v>112</v>
      </c>
      <c r="H9297" s="17" t="s">
        <v>64</v>
      </c>
      <c r="I9297" s="17" t="s">
        <v>64</v>
      </c>
      <c r="J9297" s="17">
        <f>VLOOKUP(RefEthnicity[[#This Row],[REFERRAL_MONTH]],WorkingDays[#All],2,FALSE)</f>
        <v>20</v>
      </c>
      <c r="K9297" s="17">
        <f>RefEthnicity[[#This Row],[TWW_REFERRALS]]*(21/RefEthnicity[[#This Row],[WD]])</f>
        <v>282.45</v>
      </c>
    </row>
    <row r="9298" spans="1:11">
      <c r="A9298" s="17">
        <v>157</v>
      </c>
      <c r="B9298" s="17">
        <v>201809</v>
      </c>
      <c r="C9298" s="17" t="s">
        <v>20</v>
      </c>
      <c r="D9298" s="17">
        <v>2018</v>
      </c>
      <c r="E9298" s="17" t="s">
        <v>8</v>
      </c>
      <c r="F9298" s="17" t="s">
        <v>111</v>
      </c>
      <c r="G9298" s="17" t="s">
        <v>112</v>
      </c>
      <c r="H9298" s="17" t="s">
        <v>60</v>
      </c>
      <c r="I9298" s="17" t="s">
        <v>113</v>
      </c>
      <c r="J9298" s="17">
        <f>VLOOKUP(RefEthnicity[[#This Row],[REFERRAL_MONTH]],WorkingDays[#All],2,FALSE)</f>
        <v>20</v>
      </c>
      <c r="K9298" s="17">
        <f>RefEthnicity[[#This Row],[TWW_REFERRALS]]*(21/RefEthnicity[[#This Row],[WD]])</f>
        <v>164.85</v>
      </c>
    </row>
    <row r="9299" spans="1:11">
      <c r="A9299" s="17">
        <v>54</v>
      </c>
      <c r="B9299" s="17">
        <v>201809</v>
      </c>
      <c r="C9299" s="17" t="s">
        <v>20</v>
      </c>
      <c r="D9299" s="17">
        <v>2018</v>
      </c>
      <c r="E9299" s="17" t="s">
        <v>8</v>
      </c>
      <c r="F9299" s="17" t="s">
        <v>111</v>
      </c>
      <c r="G9299" s="17" t="s">
        <v>112</v>
      </c>
      <c r="H9299" s="17" t="s">
        <v>62</v>
      </c>
      <c r="I9299" s="17" t="s">
        <v>113</v>
      </c>
      <c r="J9299" s="17">
        <f>VLOOKUP(RefEthnicity[[#This Row],[REFERRAL_MONTH]],WorkingDays[#All],2,FALSE)</f>
        <v>20</v>
      </c>
      <c r="K9299" s="17">
        <f>RefEthnicity[[#This Row],[TWW_REFERRALS]]*(21/RefEthnicity[[#This Row],[WD]])</f>
        <v>56.7</v>
      </c>
    </row>
    <row r="9300" spans="1:11">
      <c r="A9300" s="17">
        <v>79</v>
      </c>
      <c r="B9300" s="17">
        <v>201809</v>
      </c>
      <c r="C9300" s="17" t="s">
        <v>20</v>
      </c>
      <c r="D9300" s="17">
        <v>2018</v>
      </c>
      <c r="E9300" s="17" t="s">
        <v>8</v>
      </c>
      <c r="F9300" s="17" t="s">
        <v>111</v>
      </c>
      <c r="G9300" s="17" t="s">
        <v>112</v>
      </c>
      <c r="H9300" s="17" t="s">
        <v>59</v>
      </c>
      <c r="I9300" s="17" t="s">
        <v>113</v>
      </c>
      <c r="J9300" s="17">
        <f>VLOOKUP(RefEthnicity[[#This Row],[REFERRAL_MONTH]],WorkingDays[#All],2,FALSE)</f>
        <v>20</v>
      </c>
      <c r="K9300" s="17">
        <f>RefEthnicity[[#This Row],[TWW_REFERRALS]]*(21/RefEthnicity[[#This Row],[WD]])</f>
        <v>82.95</v>
      </c>
    </row>
    <row r="9301" spans="1:11">
      <c r="A9301" s="17">
        <v>64</v>
      </c>
      <c r="B9301" s="17">
        <v>201809</v>
      </c>
      <c r="C9301" s="17" t="s">
        <v>20</v>
      </c>
      <c r="D9301" s="17">
        <v>2018</v>
      </c>
      <c r="E9301" s="17" t="s">
        <v>8</v>
      </c>
      <c r="F9301" s="17" t="s">
        <v>111</v>
      </c>
      <c r="G9301" s="17" t="s">
        <v>112</v>
      </c>
      <c r="H9301" s="17" t="s">
        <v>63</v>
      </c>
      <c r="I9301" s="17" t="s">
        <v>113</v>
      </c>
      <c r="J9301" s="17">
        <f>VLOOKUP(RefEthnicity[[#This Row],[REFERRAL_MONTH]],WorkingDays[#All],2,FALSE)</f>
        <v>20</v>
      </c>
      <c r="K9301" s="17">
        <f>RefEthnicity[[#This Row],[TWW_REFERRALS]]*(21/RefEthnicity[[#This Row],[WD]])</f>
        <v>67.2</v>
      </c>
    </row>
    <row r="9302" spans="1:11">
      <c r="A9302" s="17">
        <v>14</v>
      </c>
      <c r="B9302" s="17">
        <v>201809</v>
      </c>
      <c r="C9302" s="17" t="s">
        <v>20</v>
      </c>
      <c r="D9302" s="17">
        <v>2018</v>
      </c>
      <c r="E9302" s="17" t="s">
        <v>8</v>
      </c>
      <c r="F9302" s="17" t="s">
        <v>111</v>
      </c>
      <c r="G9302" s="17" t="s">
        <v>112</v>
      </c>
      <c r="H9302" s="17" t="s">
        <v>65</v>
      </c>
      <c r="I9302" s="17" t="s">
        <v>113</v>
      </c>
      <c r="J9302" s="17">
        <f>VLOOKUP(RefEthnicity[[#This Row],[REFERRAL_MONTH]],WorkingDays[#All],2,FALSE)</f>
        <v>20</v>
      </c>
      <c r="K9302" s="17">
        <f>RefEthnicity[[#This Row],[TWW_REFERRALS]]*(21/RefEthnicity[[#This Row],[WD]])</f>
        <v>14.700000000000001</v>
      </c>
    </row>
    <row r="9303" spans="1:11">
      <c r="A9303" s="17">
        <v>25</v>
      </c>
      <c r="B9303" s="17">
        <v>201809</v>
      </c>
      <c r="C9303" s="17" t="s">
        <v>20</v>
      </c>
      <c r="D9303" s="17">
        <v>2018</v>
      </c>
      <c r="E9303" s="17" t="s">
        <v>8</v>
      </c>
      <c r="F9303" s="17" t="s">
        <v>114</v>
      </c>
      <c r="G9303" s="17" t="s">
        <v>112</v>
      </c>
      <c r="H9303" s="17" t="s">
        <v>61</v>
      </c>
      <c r="I9303" s="17" t="s">
        <v>113</v>
      </c>
      <c r="J9303" s="17">
        <f>VLOOKUP(RefEthnicity[[#This Row],[REFERRAL_MONTH]],WorkingDays[#All],2,FALSE)</f>
        <v>20</v>
      </c>
      <c r="K9303" s="17">
        <f>RefEthnicity[[#This Row],[TWW_REFERRALS]]*(21/RefEthnicity[[#This Row],[WD]])</f>
        <v>26.25</v>
      </c>
    </row>
    <row r="9304" spans="1:11">
      <c r="A9304" s="17">
        <v>190</v>
      </c>
      <c r="B9304" s="17">
        <v>201809</v>
      </c>
      <c r="C9304" s="17" t="s">
        <v>20</v>
      </c>
      <c r="D9304" s="17">
        <v>2018</v>
      </c>
      <c r="E9304" s="17" t="s">
        <v>8</v>
      </c>
      <c r="F9304" s="17" t="s">
        <v>114</v>
      </c>
      <c r="G9304" s="17" t="s">
        <v>112</v>
      </c>
      <c r="H9304" s="17" t="s">
        <v>64</v>
      </c>
      <c r="I9304" s="17" t="s">
        <v>64</v>
      </c>
      <c r="J9304" s="17">
        <f>VLOOKUP(RefEthnicity[[#This Row],[REFERRAL_MONTH]],WorkingDays[#All],2,FALSE)</f>
        <v>20</v>
      </c>
      <c r="K9304" s="17">
        <f>RefEthnicity[[#This Row],[TWW_REFERRALS]]*(21/RefEthnicity[[#This Row],[WD]])</f>
        <v>199.5</v>
      </c>
    </row>
    <row r="9305" spans="1:11">
      <c r="A9305" s="17">
        <v>57</v>
      </c>
      <c r="B9305" s="17">
        <v>201809</v>
      </c>
      <c r="C9305" s="17" t="s">
        <v>20</v>
      </c>
      <c r="D9305" s="17">
        <v>2018</v>
      </c>
      <c r="E9305" s="17" t="s">
        <v>8</v>
      </c>
      <c r="F9305" s="17" t="s">
        <v>114</v>
      </c>
      <c r="G9305" s="17" t="s">
        <v>112</v>
      </c>
      <c r="H9305" s="17" t="s">
        <v>60</v>
      </c>
      <c r="I9305" s="17" t="s">
        <v>113</v>
      </c>
      <c r="J9305" s="17">
        <f>VLOOKUP(RefEthnicity[[#This Row],[REFERRAL_MONTH]],WorkingDays[#All],2,FALSE)</f>
        <v>20</v>
      </c>
      <c r="K9305" s="17">
        <f>RefEthnicity[[#This Row],[TWW_REFERRALS]]*(21/RefEthnicity[[#This Row],[WD]])</f>
        <v>59.85</v>
      </c>
    </row>
    <row r="9306" spans="1:11">
      <c r="A9306" s="17">
        <v>11</v>
      </c>
      <c r="B9306" s="17">
        <v>201809</v>
      </c>
      <c r="C9306" s="17" t="s">
        <v>20</v>
      </c>
      <c r="D9306" s="17">
        <v>2018</v>
      </c>
      <c r="E9306" s="17" t="s">
        <v>8</v>
      </c>
      <c r="F9306" s="17" t="s">
        <v>114</v>
      </c>
      <c r="G9306" s="17" t="s">
        <v>112</v>
      </c>
      <c r="H9306" s="17" t="s">
        <v>62</v>
      </c>
      <c r="I9306" s="17" t="s">
        <v>113</v>
      </c>
      <c r="J9306" s="17">
        <f>VLOOKUP(RefEthnicity[[#This Row],[REFERRAL_MONTH]],WorkingDays[#All],2,FALSE)</f>
        <v>20</v>
      </c>
      <c r="K9306" s="17">
        <f>RefEthnicity[[#This Row],[TWW_REFERRALS]]*(21/RefEthnicity[[#This Row],[WD]])</f>
        <v>11.55</v>
      </c>
    </row>
    <row r="9307" spans="1:11">
      <c r="A9307" s="17">
        <v>19</v>
      </c>
      <c r="B9307" s="17">
        <v>201809</v>
      </c>
      <c r="C9307" s="17" t="s">
        <v>20</v>
      </c>
      <c r="D9307" s="17">
        <v>2018</v>
      </c>
      <c r="E9307" s="17" t="s">
        <v>8</v>
      </c>
      <c r="F9307" s="17" t="s">
        <v>114</v>
      </c>
      <c r="G9307" s="17" t="s">
        <v>112</v>
      </c>
      <c r="H9307" s="17" t="s">
        <v>59</v>
      </c>
      <c r="I9307" s="17" t="s">
        <v>113</v>
      </c>
      <c r="J9307" s="17">
        <f>VLOOKUP(RefEthnicity[[#This Row],[REFERRAL_MONTH]],WorkingDays[#All],2,FALSE)</f>
        <v>20</v>
      </c>
      <c r="K9307" s="17">
        <f>RefEthnicity[[#This Row],[TWW_REFERRALS]]*(21/RefEthnicity[[#This Row],[WD]])</f>
        <v>19.95</v>
      </c>
    </row>
    <row r="9308" spans="1:11">
      <c r="A9308" s="17">
        <v>14</v>
      </c>
      <c r="B9308" s="17">
        <v>201809</v>
      </c>
      <c r="C9308" s="17" t="s">
        <v>20</v>
      </c>
      <c r="D9308" s="17">
        <v>2018</v>
      </c>
      <c r="E9308" s="17" t="s">
        <v>8</v>
      </c>
      <c r="F9308" s="17" t="s">
        <v>114</v>
      </c>
      <c r="G9308" s="17" t="s">
        <v>112</v>
      </c>
      <c r="H9308" s="17" t="s">
        <v>63</v>
      </c>
      <c r="I9308" s="17" t="s">
        <v>113</v>
      </c>
      <c r="J9308" s="17">
        <f>VLOOKUP(RefEthnicity[[#This Row],[REFERRAL_MONTH]],WorkingDays[#All],2,FALSE)</f>
        <v>20</v>
      </c>
      <c r="K9308" s="17">
        <f>RefEthnicity[[#This Row],[TWW_REFERRALS]]*(21/RefEthnicity[[#This Row],[WD]])</f>
        <v>14.700000000000001</v>
      </c>
    </row>
    <row r="9309" spans="1:11">
      <c r="A9309" s="17">
        <v>12</v>
      </c>
      <c r="B9309" s="17">
        <v>201809</v>
      </c>
      <c r="C9309" s="17" t="s">
        <v>20</v>
      </c>
      <c r="D9309" s="17">
        <v>2018</v>
      </c>
      <c r="E9309" s="17" t="s">
        <v>8</v>
      </c>
      <c r="F9309" s="17" t="s">
        <v>114</v>
      </c>
      <c r="G9309" s="17" t="s">
        <v>112</v>
      </c>
      <c r="H9309" s="17" t="s">
        <v>65</v>
      </c>
      <c r="I9309" s="17" t="s">
        <v>113</v>
      </c>
      <c r="J9309" s="17">
        <f>VLOOKUP(RefEthnicity[[#This Row],[REFERRAL_MONTH]],WorkingDays[#All],2,FALSE)</f>
        <v>20</v>
      </c>
      <c r="K9309" s="17">
        <f>RefEthnicity[[#This Row],[TWW_REFERRALS]]*(21/RefEthnicity[[#This Row],[WD]])</f>
        <v>12.600000000000001</v>
      </c>
    </row>
    <row r="9310" spans="1:11">
      <c r="A9310" s="17">
        <v>24</v>
      </c>
      <c r="B9310" s="17">
        <v>201809</v>
      </c>
      <c r="C9310" s="17" t="s">
        <v>20</v>
      </c>
      <c r="D9310" s="17">
        <v>2018</v>
      </c>
      <c r="E9310" s="17" t="s">
        <v>8</v>
      </c>
      <c r="F9310" s="17" t="s">
        <v>115</v>
      </c>
      <c r="G9310" s="17" t="s">
        <v>112</v>
      </c>
      <c r="H9310" s="17" t="s">
        <v>61</v>
      </c>
      <c r="I9310" s="17" t="s">
        <v>113</v>
      </c>
      <c r="J9310" s="17">
        <f>VLOOKUP(RefEthnicity[[#This Row],[REFERRAL_MONTH]],WorkingDays[#All],2,FALSE)</f>
        <v>20</v>
      </c>
      <c r="K9310" s="17">
        <f>RefEthnicity[[#This Row],[TWW_REFERRALS]]*(21/RefEthnicity[[#This Row],[WD]])</f>
        <v>25.200000000000003</v>
      </c>
    </row>
    <row r="9311" spans="1:11">
      <c r="A9311" s="17">
        <v>54</v>
      </c>
      <c r="B9311" s="17">
        <v>201809</v>
      </c>
      <c r="C9311" s="17" t="s">
        <v>20</v>
      </c>
      <c r="D9311" s="17">
        <v>2018</v>
      </c>
      <c r="E9311" s="17" t="s">
        <v>8</v>
      </c>
      <c r="F9311" s="17" t="s">
        <v>115</v>
      </c>
      <c r="G9311" s="17" t="s">
        <v>112</v>
      </c>
      <c r="H9311" s="17" t="s">
        <v>64</v>
      </c>
      <c r="I9311" s="17" t="s">
        <v>64</v>
      </c>
      <c r="J9311" s="17">
        <f>VLOOKUP(RefEthnicity[[#This Row],[REFERRAL_MONTH]],WorkingDays[#All],2,FALSE)</f>
        <v>20</v>
      </c>
      <c r="K9311" s="17">
        <f>RefEthnicity[[#This Row],[TWW_REFERRALS]]*(21/RefEthnicity[[#This Row],[WD]])</f>
        <v>56.7</v>
      </c>
    </row>
    <row r="9312" spans="1:11">
      <c r="A9312" s="17">
        <v>21</v>
      </c>
      <c r="B9312" s="17">
        <v>201809</v>
      </c>
      <c r="C9312" s="17" t="s">
        <v>20</v>
      </c>
      <c r="D9312" s="17">
        <v>2018</v>
      </c>
      <c r="E9312" s="17" t="s">
        <v>8</v>
      </c>
      <c r="F9312" s="17" t="s">
        <v>115</v>
      </c>
      <c r="G9312" s="17" t="s">
        <v>112</v>
      </c>
      <c r="H9312" s="17" t="s">
        <v>60</v>
      </c>
      <c r="I9312" s="17" t="s">
        <v>113</v>
      </c>
      <c r="J9312" s="17">
        <f>VLOOKUP(RefEthnicity[[#This Row],[REFERRAL_MONTH]],WorkingDays[#All],2,FALSE)</f>
        <v>20</v>
      </c>
      <c r="K9312" s="17">
        <f>RefEthnicity[[#This Row],[TWW_REFERRALS]]*(21/RefEthnicity[[#This Row],[WD]])</f>
        <v>22.05</v>
      </c>
    </row>
    <row r="9313" spans="1:11">
      <c r="A9313" s="17">
        <v>9</v>
      </c>
      <c r="B9313" s="17">
        <v>201809</v>
      </c>
      <c r="C9313" s="17" t="s">
        <v>20</v>
      </c>
      <c r="D9313" s="17">
        <v>2018</v>
      </c>
      <c r="E9313" s="17" t="s">
        <v>8</v>
      </c>
      <c r="F9313" s="17" t="s">
        <v>115</v>
      </c>
      <c r="G9313" s="17" t="s">
        <v>112</v>
      </c>
      <c r="H9313" s="17" t="s">
        <v>62</v>
      </c>
      <c r="I9313" s="17" t="s">
        <v>113</v>
      </c>
      <c r="J9313" s="17">
        <f>VLOOKUP(RefEthnicity[[#This Row],[REFERRAL_MONTH]],WorkingDays[#All],2,FALSE)</f>
        <v>20</v>
      </c>
      <c r="K9313" s="17">
        <f>RefEthnicity[[#This Row],[TWW_REFERRALS]]*(21/RefEthnicity[[#This Row],[WD]])</f>
        <v>9.4500000000000011</v>
      </c>
    </row>
    <row r="9314" spans="1:11">
      <c r="A9314" s="17">
        <v>13</v>
      </c>
      <c r="B9314" s="17">
        <v>201809</v>
      </c>
      <c r="C9314" s="17" t="s">
        <v>20</v>
      </c>
      <c r="D9314" s="17">
        <v>2018</v>
      </c>
      <c r="E9314" s="17" t="s">
        <v>8</v>
      </c>
      <c r="F9314" s="17" t="s">
        <v>115</v>
      </c>
      <c r="G9314" s="17" t="s">
        <v>112</v>
      </c>
      <c r="H9314" s="17" t="s">
        <v>59</v>
      </c>
      <c r="I9314" s="17" t="s">
        <v>113</v>
      </c>
      <c r="J9314" s="17">
        <f>VLOOKUP(RefEthnicity[[#This Row],[REFERRAL_MONTH]],WorkingDays[#All],2,FALSE)</f>
        <v>20</v>
      </c>
      <c r="K9314" s="17">
        <f>RefEthnicity[[#This Row],[TWW_REFERRALS]]*(21/RefEthnicity[[#This Row],[WD]])</f>
        <v>13.65</v>
      </c>
    </row>
    <row r="9315" spans="1:11">
      <c r="A9315" s="17">
        <v>24</v>
      </c>
      <c r="B9315" s="17">
        <v>201809</v>
      </c>
      <c r="C9315" s="17" t="s">
        <v>20</v>
      </c>
      <c r="D9315" s="17">
        <v>2018</v>
      </c>
      <c r="E9315" s="17" t="s">
        <v>8</v>
      </c>
      <c r="F9315" s="17" t="s">
        <v>115</v>
      </c>
      <c r="G9315" s="17" t="s">
        <v>112</v>
      </c>
      <c r="H9315" s="17" t="s">
        <v>63</v>
      </c>
      <c r="I9315" s="17" t="s">
        <v>113</v>
      </c>
      <c r="J9315" s="17">
        <f>VLOOKUP(RefEthnicity[[#This Row],[REFERRAL_MONTH]],WorkingDays[#All],2,FALSE)</f>
        <v>20</v>
      </c>
      <c r="K9315" s="17">
        <f>RefEthnicity[[#This Row],[TWW_REFERRALS]]*(21/RefEthnicity[[#This Row],[WD]])</f>
        <v>25.200000000000003</v>
      </c>
    </row>
    <row r="9316" spans="1:11">
      <c r="A9316" s="17">
        <v>11</v>
      </c>
      <c r="B9316" s="17">
        <v>201809</v>
      </c>
      <c r="C9316" s="17" t="s">
        <v>20</v>
      </c>
      <c r="D9316" s="17">
        <v>2018</v>
      </c>
      <c r="E9316" s="17" t="s">
        <v>8</v>
      </c>
      <c r="F9316" s="17" t="s">
        <v>115</v>
      </c>
      <c r="G9316" s="17" t="s">
        <v>112</v>
      </c>
      <c r="H9316" s="17" t="s">
        <v>65</v>
      </c>
      <c r="I9316" s="17" t="s">
        <v>113</v>
      </c>
      <c r="J9316" s="17">
        <f>VLOOKUP(RefEthnicity[[#This Row],[REFERRAL_MONTH]],WorkingDays[#All],2,FALSE)</f>
        <v>20</v>
      </c>
      <c r="K9316" s="17">
        <f>RefEthnicity[[#This Row],[TWW_REFERRALS]]*(21/RefEthnicity[[#This Row],[WD]])</f>
        <v>11.55</v>
      </c>
    </row>
    <row r="9317" spans="1:11">
      <c r="A9317" s="17">
        <v>27</v>
      </c>
      <c r="B9317" s="17">
        <v>201809</v>
      </c>
      <c r="C9317" s="17" t="s">
        <v>20</v>
      </c>
      <c r="D9317" s="17">
        <v>2018</v>
      </c>
      <c r="E9317" s="17" t="s">
        <v>8</v>
      </c>
      <c r="F9317" s="17" t="s">
        <v>116</v>
      </c>
      <c r="G9317" s="17" t="s">
        <v>112</v>
      </c>
      <c r="H9317" s="17" t="s">
        <v>61</v>
      </c>
      <c r="I9317" s="17" t="s">
        <v>113</v>
      </c>
      <c r="J9317" s="17">
        <f>VLOOKUP(RefEthnicity[[#This Row],[REFERRAL_MONTH]],WorkingDays[#All],2,FALSE)</f>
        <v>20</v>
      </c>
      <c r="K9317" s="17">
        <f>RefEthnicity[[#This Row],[TWW_REFERRALS]]*(21/RefEthnicity[[#This Row],[WD]])</f>
        <v>28.35</v>
      </c>
    </row>
    <row r="9318" spans="1:11">
      <c r="A9318" s="17">
        <v>237</v>
      </c>
      <c r="B9318" s="17">
        <v>201809</v>
      </c>
      <c r="C9318" s="17" t="s">
        <v>20</v>
      </c>
      <c r="D9318" s="17">
        <v>2018</v>
      </c>
      <c r="E9318" s="17" t="s">
        <v>8</v>
      </c>
      <c r="F9318" s="17" t="s">
        <v>116</v>
      </c>
      <c r="G9318" s="17" t="s">
        <v>112</v>
      </c>
      <c r="H9318" s="17" t="s">
        <v>64</v>
      </c>
      <c r="I9318" s="17" t="s">
        <v>64</v>
      </c>
      <c r="J9318" s="17">
        <f>VLOOKUP(RefEthnicity[[#This Row],[REFERRAL_MONTH]],WorkingDays[#All],2,FALSE)</f>
        <v>20</v>
      </c>
      <c r="K9318" s="17">
        <f>RefEthnicity[[#This Row],[TWW_REFERRALS]]*(21/RefEthnicity[[#This Row],[WD]])</f>
        <v>248.85000000000002</v>
      </c>
    </row>
    <row r="9319" spans="1:11">
      <c r="A9319" s="17">
        <v>48</v>
      </c>
      <c r="B9319" s="17">
        <v>201809</v>
      </c>
      <c r="C9319" s="17" t="s">
        <v>20</v>
      </c>
      <c r="D9319" s="17">
        <v>2018</v>
      </c>
      <c r="E9319" s="17" t="s">
        <v>8</v>
      </c>
      <c r="F9319" s="17" t="s">
        <v>116</v>
      </c>
      <c r="G9319" s="17" t="s">
        <v>112</v>
      </c>
      <c r="H9319" s="17" t="s">
        <v>60</v>
      </c>
      <c r="I9319" s="17" t="s">
        <v>113</v>
      </c>
      <c r="J9319" s="17">
        <f>VLOOKUP(RefEthnicity[[#This Row],[REFERRAL_MONTH]],WorkingDays[#All],2,FALSE)</f>
        <v>20</v>
      </c>
      <c r="K9319" s="17">
        <f>RefEthnicity[[#This Row],[TWW_REFERRALS]]*(21/RefEthnicity[[#This Row],[WD]])</f>
        <v>50.400000000000006</v>
      </c>
    </row>
    <row r="9320" spans="1:11">
      <c r="A9320" s="17">
        <v>28</v>
      </c>
      <c r="B9320" s="17">
        <v>201809</v>
      </c>
      <c r="C9320" s="17" t="s">
        <v>20</v>
      </c>
      <c r="D9320" s="17">
        <v>2018</v>
      </c>
      <c r="E9320" s="17" t="s">
        <v>8</v>
      </c>
      <c r="F9320" s="17" t="s">
        <v>116</v>
      </c>
      <c r="G9320" s="17" t="s">
        <v>112</v>
      </c>
      <c r="H9320" s="17" t="s">
        <v>62</v>
      </c>
      <c r="I9320" s="17" t="s">
        <v>113</v>
      </c>
      <c r="J9320" s="17">
        <f>VLOOKUP(RefEthnicity[[#This Row],[REFERRAL_MONTH]],WorkingDays[#All],2,FALSE)</f>
        <v>20</v>
      </c>
      <c r="K9320" s="17">
        <f>RefEthnicity[[#This Row],[TWW_REFERRALS]]*(21/RefEthnicity[[#This Row],[WD]])</f>
        <v>29.400000000000002</v>
      </c>
    </row>
    <row r="9321" spans="1:11">
      <c r="A9321" s="17">
        <v>31</v>
      </c>
      <c r="B9321" s="17">
        <v>201809</v>
      </c>
      <c r="C9321" s="17" t="s">
        <v>20</v>
      </c>
      <c r="D9321" s="17">
        <v>2018</v>
      </c>
      <c r="E9321" s="17" t="s">
        <v>8</v>
      </c>
      <c r="F9321" s="17" t="s">
        <v>116</v>
      </c>
      <c r="G9321" s="17" t="s">
        <v>112</v>
      </c>
      <c r="H9321" s="17" t="s">
        <v>59</v>
      </c>
      <c r="I9321" s="17" t="s">
        <v>113</v>
      </c>
      <c r="J9321" s="17">
        <f>VLOOKUP(RefEthnicity[[#This Row],[REFERRAL_MONTH]],WorkingDays[#All],2,FALSE)</f>
        <v>20</v>
      </c>
      <c r="K9321" s="17">
        <f>RefEthnicity[[#This Row],[TWW_REFERRALS]]*(21/RefEthnicity[[#This Row],[WD]])</f>
        <v>32.550000000000004</v>
      </c>
    </row>
    <row r="9322" spans="1:11">
      <c r="A9322" s="17">
        <v>63</v>
      </c>
      <c r="B9322" s="17">
        <v>201809</v>
      </c>
      <c r="C9322" s="17" t="s">
        <v>20</v>
      </c>
      <c r="D9322" s="17">
        <v>2018</v>
      </c>
      <c r="E9322" s="17" t="s">
        <v>8</v>
      </c>
      <c r="F9322" s="17" t="s">
        <v>116</v>
      </c>
      <c r="G9322" s="17" t="s">
        <v>112</v>
      </c>
      <c r="H9322" s="17" t="s">
        <v>63</v>
      </c>
      <c r="I9322" s="17" t="s">
        <v>113</v>
      </c>
      <c r="J9322" s="17">
        <f>VLOOKUP(RefEthnicity[[#This Row],[REFERRAL_MONTH]],WorkingDays[#All],2,FALSE)</f>
        <v>20</v>
      </c>
      <c r="K9322" s="17">
        <f>RefEthnicity[[#This Row],[TWW_REFERRALS]]*(21/RefEthnicity[[#This Row],[WD]])</f>
        <v>66.150000000000006</v>
      </c>
    </row>
    <row r="9323" spans="1:11">
      <c r="A9323" s="17">
        <v>24</v>
      </c>
      <c r="B9323" s="17">
        <v>201809</v>
      </c>
      <c r="C9323" s="17" t="s">
        <v>20</v>
      </c>
      <c r="D9323" s="17">
        <v>2018</v>
      </c>
      <c r="E9323" s="17" t="s">
        <v>8</v>
      </c>
      <c r="F9323" s="17" t="s">
        <v>116</v>
      </c>
      <c r="G9323" s="17" t="s">
        <v>112</v>
      </c>
      <c r="H9323" s="17" t="s">
        <v>65</v>
      </c>
      <c r="I9323" s="17" t="s">
        <v>113</v>
      </c>
      <c r="J9323" s="17">
        <f>VLOOKUP(RefEthnicity[[#This Row],[REFERRAL_MONTH]],WorkingDays[#All],2,FALSE)</f>
        <v>20</v>
      </c>
      <c r="K9323" s="17">
        <f>RefEthnicity[[#This Row],[TWW_REFERRALS]]*(21/RefEthnicity[[#This Row],[WD]])</f>
        <v>25.200000000000003</v>
      </c>
    </row>
    <row r="9324" spans="1:11">
      <c r="A9324" s="17">
        <v>248</v>
      </c>
      <c r="B9324" s="17">
        <v>201809</v>
      </c>
      <c r="C9324" s="17" t="s">
        <v>20</v>
      </c>
      <c r="D9324" s="17">
        <v>2018</v>
      </c>
      <c r="E9324" s="17" t="s">
        <v>8</v>
      </c>
      <c r="F9324" s="17" t="s">
        <v>117</v>
      </c>
      <c r="G9324" s="17" t="s">
        <v>117</v>
      </c>
      <c r="H9324" s="17" t="s">
        <v>61</v>
      </c>
      <c r="I9324" s="17" t="s">
        <v>113</v>
      </c>
      <c r="J9324" s="17">
        <f>VLOOKUP(RefEthnicity[[#This Row],[REFERRAL_MONTH]],WorkingDays[#All],2,FALSE)</f>
        <v>20</v>
      </c>
      <c r="K9324" s="17">
        <f>RefEthnicity[[#This Row],[TWW_REFERRALS]]*(21/RefEthnicity[[#This Row],[WD]])</f>
        <v>260.40000000000003</v>
      </c>
    </row>
    <row r="9325" spans="1:11">
      <c r="A9325" s="17">
        <v>507</v>
      </c>
      <c r="B9325" s="17">
        <v>201809</v>
      </c>
      <c r="C9325" s="17" t="s">
        <v>20</v>
      </c>
      <c r="D9325" s="17">
        <v>2018</v>
      </c>
      <c r="E9325" s="17" t="s">
        <v>8</v>
      </c>
      <c r="F9325" s="17" t="s">
        <v>117</v>
      </c>
      <c r="G9325" s="17" t="s">
        <v>117</v>
      </c>
      <c r="H9325" s="17" t="s">
        <v>64</v>
      </c>
      <c r="I9325" s="17" t="s">
        <v>64</v>
      </c>
      <c r="J9325" s="17">
        <f>VLOOKUP(RefEthnicity[[#This Row],[REFERRAL_MONTH]],WorkingDays[#All],2,FALSE)</f>
        <v>20</v>
      </c>
      <c r="K9325" s="17">
        <f>RefEthnicity[[#This Row],[TWW_REFERRALS]]*(21/RefEthnicity[[#This Row],[WD]])</f>
        <v>532.35</v>
      </c>
    </row>
    <row r="9326" spans="1:11">
      <c r="A9326" s="17">
        <v>363</v>
      </c>
      <c r="B9326" s="17">
        <v>201809</v>
      </c>
      <c r="C9326" s="17" t="s">
        <v>20</v>
      </c>
      <c r="D9326" s="17">
        <v>2018</v>
      </c>
      <c r="E9326" s="17" t="s">
        <v>8</v>
      </c>
      <c r="F9326" s="17" t="s">
        <v>117</v>
      </c>
      <c r="G9326" s="17" t="s">
        <v>117</v>
      </c>
      <c r="H9326" s="17" t="s">
        <v>60</v>
      </c>
      <c r="I9326" s="17" t="s">
        <v>113</v>
      </c>
      <c r="J9326" s="17">
        <f>VLOOKUP(RefEthnicity[[#This Row],[REFERRAL_MONTH]],WorkingDays[#All],2,FALSE)</f>
        <v>20</v>
      </c>
      <c r="K9326" s="17">
        <f>RefEthnicity[[#This Row],[TWW_REFERRALS]]*(21/RefEthnicity[[#This Row],[WD]])</f>
        <v>381.15000000000003</v>
      </c>
    </row>
    <row r="9327" spans="1:11">
      <c r="A9327" s="17">
        <v>285</v>
      </c>
      <c r="B9327" s="17">
        <v>201809</v>
      </c>
      <c r="C9327" s="17" t="s">
        <v>20</v>
      </c>
      <c r="D9327" s="17">
        <v>2018</v>
      </c>
      <c r="E9327" s="17" t="s">
        <v>8</v>
      </c>
      <c r="F9327" s="17" t="s">
        <v>117</v>
      </c>
      <c r="G9327" s="17" t="s">
        <v>117</v>
      </c>
      <c r="H9327" s="17" t="s">
        <v>62</v>
      </c>
      <c r="I9327" s="17" t="s">
        <v>113</v>
      </c>
      <c r="J9327" s="17">
        <f>VLOOKUP(RefEthnicity[[#This Row],[REFERRAL_MONTH]],WorkingDays[#All],2,FALSE)</f>
        <v>20</v>
      </c>
      <c r="K9327" s="17">
        <f>RefEthnicity[[#This Row],[TWW_REFERRALS]]*(21/RefEthnicity[[#This Row],[WD]])</f>
        <v>299.25</v>
      </c>
    </row>
    <row r="9328" spans="1:11">
      <c r="A9328" s="17">
        <v>154</v>
      </c>
      <c r="B9328" s="17">
        <v>201809</v>
      </c>
      <c r="C9328" s="17" t="s">
        <v>20</v>
      </c>
      <c r="D9328" s="17">
        <v>2018</v>
      </c>
      <c r="E9328" s="17" t="s">
        <v>8</v>
      </c>
      <c r="F9328" s="17" t="s">
        <v>117</v>
      </c>
      <c r="G9328" s="17" t="s">
        <v>117</v>
      </c>
      <c r="H9328" s="17" t="s">
        <v>59</v>
      </c>
      <c r="I9328" s="17" t="s">
        <v>113</v>
      </c>
      <c r="J9328" s="17">
        <f>VLOOKUP(RefEthnicity[[#This Row],[REFERRAL_MONTH]],WorkingDays[#All],2,FALSE)</f>
        <v>20</v>
      </c>
      <c r="K9328" s="17">
        <f>RefEthnicity[[#This Row],[TWW_REFERRALS]]*(21/RefEthnicity[[#This Row],[WD]])</f>
        <v>161.70000000000002</v>
      </c>
    </row>
    <row r="9329" spans="1:11">
      <c r="A9329" s="17">
        <v>545</v>
      </c>
      <c r="B9329" s="17">
        <v>201809</v>
      </c>
      <c r="C9329" s="17" t="s">
        <v>20</v>
      </c>
      <c r="D9329" s="17">
        <v>2018</v>
      </c>
      <c r="E9329" s="17" t="s">
        <v>8</v>
      </c>
      <c r="F9329" s="17" t="s">
        <v>117</v>
      </c>
      <c r="G9329" s="17" t="s">
        <v>117</v>
      </c>
      <c r="H9329" s="17" t="s">
        <v>63</v>
      </c>
      <c r="I9329" s="17" t="s">
        <v>113</v>
      </c>
      <c r="J9329" s="17">
        <f>VLOOKUP(RefEthnicity[[#This Row],[REFERRAL_MONTH]],WorkingDays[#All],2,FALSE)</f>
        <v>20</v>
      </c>
      <c r="K9329" s="17">
        <f>RefEthnicity[[#This Row],[TWW_REFERRALS]]*(21/RefEthnicity[[#This Row],[WD]])</f>
        <v>572.25</v>
      </c>
    </row>
    <row r="9330" spans="1:11">
      <c r="A9330" s="17">
        <v>193</v>
      </c>
      <c r="B9330" s="17">
        <v>201809</v>
      </c>
      <c r="C9330" s="17" t="s">
        <v>20</v>
      </c>
      <c r="D9330" s="17">
        <v>2018</v>
      </c>
      <c r="E9330" s="17" t="s">
        <v>8</v>
      </c>
      <c r="F9330" s="17" t="s">
        <v>117</v>
      </c>
      <c r="G9330" s="17" t="s">
        <v>117</v>
      </c>
      <c r="H9330" s="17" t="s">
        <v>65</v>
      </c>
      <c r="I9330" s="17" t="s">
        <v>113</v>
      </c>
      <c r="J9330" s="17">
        <f>VLOOKUP(RefEthnicity[[#This Row],[REFERRAL_MONTH]],WorkingDays[#All],2,FALSE)</f>
        <v>20</v>
      </c>
      <c r="K9330" s="17">
        <f>RefEthnicity[[#This Row],[TWW_REFERRALS]]*(21/RefEthnicity[[#This Row],[WD]])</f>
        <v>202.65</v>
      </c>
    </row>
    <row r="9331" spans="1:11">
      <c r="A9331" s="17">
        <v>4361</v>
      </c>
      <c r="B9331" s="17">
        <v>201809</v>
      </c>
      <c r="C9331" s="17" t="s">
        <v>20</v>
      </c>
      <c r="D9331" s="17">
        <v>2018</v>
      </c>
      <c r="E9331" s="17" t="s">
        <v>8</v>
      </c>
      <c r="F9331" s="17" t="s">
        <v>118</v>
      </c>
      <c r="G9331" s="17" t="s">
        <v>118</v>
      </c>
      <c r="H9331" s="17" t="s">
        <v>61</v>
      </c>
      <c r="I9331" s="17" t="s">
        <v>113</v>
      </c>
      <c r="J9331" s="17">
        <f>VLOOKUP(RefEthnicity[[#This Row],[REFERRAL_MONTH]],WorkingDays[#All],2,FALSE)</f>
        <v>20</v>
      </c>
      <c r="K9331" s="17">
        <f>RefEthnicity[[#This Row],[TWW_REFERRALS]]*(21/RefEthnicity[[#This Row],[WD]])</f>
        <v>4579.05</v>
      </c>
    </row>
    <row r="9332" spans="1:11">
      <c r="A9332" s="17">
        <v>4491</v>
      </c>
      <c r="B9332" s="17">
        <v>201809</v>
      </c>
      <c r="C9332" s="17" t="s">
        <v>20</v>
      </c>
      <c r="D9332" s="17">
        <v>2018</v>
      </c>
      <c r="E9332" s="17" t="s">
        <v>8</v>
      </c>
      <c r="F9332" s="17" t="s">
        <v>118</v>
      </c>
      <c r="G9332" s="17" t="s">
        <v>118</v>
      </c>
      <c r="H9332" s="17" t="s">
        <v>64</v>
      </c>
      <c r="I9332" s="17" t="s">
        <v>64</v>
      </c>
      <c r="J9332" s="17">
        <f>VLOOKUP(RefEthnicity[[#This Row],[REFERRAL_MONTH]],WorkingDays[#All],2,FALSE)</f>
        <v>20</v>
      </c>
      <c r="K9332" s="17">
        <f>RefEthnicity[[#This Row],[TWW_REFERRALS]]*(21/RefEthnicity[[#This Row],[WD]])</f>
        <v>4715.55</v>
      </c>
    </row>
    <row r="9333" spans="1:11">
      <c r="A9333" s="17">
        <v>6467</v>
      </c>
      <c r="B9333" s="17">
        <v>201809</v>
      </c>
      <c r="C9333" s="17" t="s">
        <v>20</v>
      </c>
      <c r="D9333" s="17">
        <v>2018</v>
      </c>
      <c r="E9333" s="17" t="s">
        <v>8</v>
      </c>
      <c r="F9333" s="17" t="s">
        <v>118</v>
      </c>
      <c r="G9333" s="17" t="s">
        <v>118</v>
      </c>
      <c r="H9333" s="17" t="s">
        <v>60</v>
      </c>
      <c r="I9333" s="17" t="s">
        <v>113</v>
      </c>
      <c r="J9333" s="17">
        <f>VLOOKUP(RefEthnicity[[#This Row],[REFERRAL_MONTH]],WorkingDays[#All],2,FALSE)</f>
        <v>20</v>
      </c>
      <c r="K9333" s="17">
        <f>RefEthnicity[[#This Row],[TWW_REFERRALS]]*(21/RefEthnicity[[#This Row],[WD]])</f>
        <v>6790.35</v>
      </c>
    </row>
    <row r="9334" spans="1:11">
      <c r="A9334" s="17">
        <v>5580</v>
      </c>
      <c r="B9334" s="17">
        <v>201809</v>
      </c>
      <c r="C9334" s="17" t="s">
        <v>20</v>
      </c>
      <c r="D9334" s="17">
        <v>2018</v>
      </c>
      <c r="E9334" s="17" t="s">
        <v>8</v>
      </c>
      <c r="F9334" s="17" t="s">
        <v>118</v>
      </c>
      <c r="G9334" s="17" t="s">
        <v>118</v>
      </c>
      <c r="H9334" s="17" t="s">
        <v>62</v>
      </c>
      <c r="I9334" s="17" t="s">
        <v>113</v>
      </c>
      <c r="J9334" s="17">
        <f>VLOOKUP(RefEthnicity[[#This Row],[REFERRAL_MONTH]],WorkingDays[#All],2,FALSE)</f>
        <v>20</v>
      </c>
      <c r="K9334" s="17">
        <f>RefEthnicity[[#This Row],[TWW_REFERRALS]]*(21/RefEthnicity[[#This Row],[WD]])</f>
        <v>5859</v>
      </c>
    </row>
    <row r="9335" spans="1:11">
      <c r="A9335" s="17">
        <v>4868</v>
      </c>
      <c r="B9335" s="17">
        <v>201809</v>
      </c>
      <c r="C9335" s="17" t="s">
        <v>20</v>
      </c>
      <c r="D9335" s="17">
        <v>2018</v>
      </c>
      <c r="E9335" s="17" t="s">
        <v>8</v>
      </c>
      <c r="F9335" s="17" t="s">
        <v>118</v>
      </c>
      <c r="G9335" s="17" t="s">
        <v>118</v>
      </c>
      <c r="H9335" s="17" t="s">
        <v>59</v>
      </c>
      <c r="I9335" s="17" t="s">
        <v>113</v>
      </c>
      <c r="J9335" s="17">
        <f>VLOOKUP(RefEthnicity[[#This Row],[REFERRAL_MONTH]],WorkingDays[#All],2,FALSE)</f>
        <v>20</v>
      </c>
      <c r="K9335" s="17">
        <f>RefEthnicity[[#This Row],[TWW_REFERRALS]]*(21/RefEthnicity[[#This Row],[WD]])</f>
        <v>5111.4000000000005</v>
      </c>
    </row>
    <row r="9336" spans="1:11">
      <c r="A9336" s="17">
        <v>6151</v>
      </c>
      <c r="B9336" s="17">
        <v>201809</v>
      </c>
      <c r="C9336" s="17" t="s">
        <v>20</v>
      </c>
      <c r="D9336" s="17">
        <v>2018</v>
      </c>
      <c r="E9336" s="17" t="s">
        <v>8</v>
      </c>
      <c r="F9336" s="17" t="s">
        <v>118</v>
      </c>
      <c r="G9336" s="17" t="s">
        <v>118</v>
      </c>
      <c r="H9336" s="17" t="s">
        <v>63</v>
      </c>
      <c r="I9336" s="17" t="s">
        <v>113</v>
      </c>
      <c r="J9336" s="17">
        <f>VLOOKUP(RefEthnicity[[#This Row],[REFERRAL_MONTH]],WorkingDays[#All],2,FALSE)</f>
        <v>20</v>
      </c>
      <c r="K9336" s="17">
        <f>RefEthnicity[[#This Row],[TWW_REFERRALS]]*(21/RefEthnicity[[#This Row],[WD]])</f>
        <v>6458.55</v>
      </c>
    </row>
    <row r="9337" spans="1:11">
      <c r="A9337" s="17">
        <v>4576</v>
      </c>
      <c r="B9337" s="17">
        <v>201809</v>
      </c>
      <c r="C9337" s="17" t="s">
        <v>20</v>
      </c>
      <c r="D9337" s="17">
        <v>2018</v>
      </c>
      <c r="E9337" s="17" t="s">
        <v>8</v>
      </c>
      <c r="F9337" s="17" t="s">
        <v>118</v>
      </c>
      <c r="G9337" s="17" t="s">
        <v>118</v>
      </c>
      <c r="H9337" s="17" t="s">
        <v>65</v>
      </c>
      <c r="I9337" s="17" t="s">
        <v>113</v>
      </c>
      <c r="J9337" s="17">
        <f>VLOOKUP(RefEthnicity[[#This Row],[REFERRAL_MONTH]],WorkingDays[#All],2,FALSE)</f>
        <v>20</v>
      </c>
      <c r="K9337" s="17">
        <f>RefEthnicity[[#This Row],[TWW_REFERRALS]]*(21/RefEthnicity[[#This Row],[WD]])</f>
        <v>4804.8</v>
      </c>
    </row>
    <row r="9338" spans="1:11">
      <c r="A9338" s="17">
        <v>54</v>
      </c>
      <c r="B9338" s="17">
        <v>201809</v>
      </c>
      <c r="C9338" s="17" t="s">
        <v>20</v>
      </c>
      <c r="D9338" s="17">
        <v>2018</v>
      </c>
      <c r="E9338" s="17" t="s">
        <v>9</v>
      </c>
      <c r="F9338" s="17" t="s">
        <v>111</v>
      </c>
      <c r="G9338" s="17" t="s">
        <v>112</v>
      </c>
      <c r="H9338" s="17" t="s">
        <v>61</v>
      </c>
      <c r="I9338" s="17" t="s">
        <v>113</v>
      </c>
      <c r="J9338" s="17">
        <f>VLOOKUP(RefEthnicity[[#This Row],[REFERRAL_MONTH]],WorkingDays[#All],2,FALSE)</f>
        <v>20</v>
      </c>
      <c r="K9338" s="17">
        <f>RefEthnicity[[#This Row],[TWW_REFERRALS]]*(21/RefEthnicity[[#This Row],[WD]])</f>
        <v>56.7</v>
      </c>
    </row>
    <row r="9339" spans="1:11">
      <c r="A9339" s="17">
        <v>371</v>
      </c>
      <c r="B9339" s="17">
        <v>201809</v>
      </c>
      <c r="C9339" s="17" t="s">
        <v>20</v>
      </c>
      <c r="D9339" s="17">
        <v>2018</v>
      </c>
      <c r="E9339" s="17" t="s">
        <v>9</v>
      </c>
      <c r="F9339" s="17" t="s">
        <v>111</v>
      </c>
      <c r="G9339" s="17" t="s">
        <v>112</v>
      </c>
      <c r="H9339" s="17" t="s">
        <v>64</v>
      </c>
      <c r="I9339" s="17" t="s">
        <v>64</v>
      </c>
      <c r="J9339" s="17">
        <f>VLOOKUP(RefEthnicity[[#This Row],[REFERRAL_MONTH]],WorkingDays[#All],2,FALSE)</f>
        <v>20</v>
      </c>
      <c r="K9339" s="17">
        <f>RefEthnicity[[#This Row],[TWW_REFERRALS]]*(21/RefEthnicity[[#This Row],[WD]])</f>
        <v>389.55</v>
      </c>
    </row>
    <row r="9340" spans="1:11">
      <c r="A9340" s="17">
        <v>300</v>
      </c>
      <c r="B9340" s="17">
        <v>201809</v>
      </c>
      <c r="C9340" s="17" t="s">
        <v>20</v>
      </c>
      <c r="D9340" s="17">
        <v>2018</v>
      </c>
      <c r="E9340" s="17" t="s">
        <v>9</v>
      </c>
      <c r="F9340" s="17" t="s">
        <v>111</v>
      </c>
      <c r="G9340" s="17" t="s">
        <v>112</v>
      </c>
      <c r="H9340" s="17" t="s">
        <v>60</v>
      </c>
      <c r="I9340" s="17" t="s">
        <v>113</v>
      </c>
      <c r="J9340" s="17">
        <f>VLOOKUP(RefEthnicity[[#This Row],[REFERRAL_MONTH]],WorkingDays[#All],2,FALSE)</f>
        <v>20</v>
      </c>
      <c r="K9340" s="17">
        <f>RefEthnicity[[#This Row],[TWW_REFERRALS]]*(21/RefEthnicity[[#This Row],[WD]])</f>
        <v>315</v>
      </c>
    </row>
    <row r="9341" spans="1:11">
      <c r="A9341" s="17">
        <v>85</v>
      </c>
      <c r="B9341" s="17">
        <v>201809</v>
      </c>
      <c r="C9341" s="17" t="s">
        <v>20</v>
      </c>
      <c r="D9341" s="17">
        <v>2018</v>
      </c>
      <c r="E9341" s="17" t="s">
        <v>9</v>
      </c>
      <c r="F9341" s="17" t="s">
        <v>111</v>
      </c>
      <c r="G9341" s="17" t="s">
        <v>112</v>
      </c>
      <c r="H9341" s="17" t="s">
        <v>62</v>
      </c>
      <c r="I9341" s="17" t="s">
        <v>113</v>
      </c>
      <c r="J9341" s="17">
        <f>VLOOKUP(RefEthnicity[[#This Row],[REFERRAL_MONTH]],WorkingDays[#All],2,FALSE)</f>
        <v>20</v>
      </c>
      <c r="K9341" s="17">
        <f>RefEthnicity[[#This Row],[TWW_REFERRALS]]*(21/RefEthnicity[[#This Row],[WD]])</f>
        <v>89.25</v>
      </c>
    </row>
    <row r="9342" spans="1:11">
      <c r="A9342" s="17">
        <v>114</v>
      </c>
      <c r="B9342" s="17">
        <v>201809</v>
      </c>
      <c r="C9342" s="17" t="s">
        <v>20</v>
      </c>
      <c r="D9342" s="17">
        <v>2018</v>
      </c>
      <c r="E9342" s="17" t="s">
        <v>9</v>
      </c>
      <c r="F9342" s="17" t="s">
        <v>111</v>
      </c>
      <c r="G9342" s="17" t="s">
        <v>112</v>
      </c>
      <c r="H9342" s="17" t="s">
        <v>59</v>
      </c>
      <c r="I9342" s="17" t="s">
        <v>113</v>
      </c>
      <c r="J9342" s="17">
        <f>VLOOKUP(RefEthnicity[[#This Row],[REFERRAL_MONTH]],WorkingDays[#All],2,FALSE)</f>
        <v>20</v>
      </c>
      <c r="K9342" s="17">
        <f>RefEthnicity[[#This Row],[TWW_REFERRALS]]*(21/RefEthnicity[[#This Row],[WD]])</f>
        <v>119.7</v>
      </c>
    </row>
    <row r="9343" spans="1:11">
      <c r="A9343" s="17">
        <v>69</v>
      </c>
      <c r="B9343" s="17">
        <v>201809</v>
      </c>
      <c r="C9343" s="17" t="s">
        <v>20</v>
      </c>
      <c r="D9343" s="17">
        <v>2018</v>
      </c>
      <c r="E9343" s="17" t="s">
        <v>9</v>
      </c>
      <c r="F9343" s="17" t="s">
        <v>111</v>
      </c>
      <c r="G9343" s="17" t="s">
        <v>112</v>
      </c>
      <c r="H9343" s="17" t="s">
        <v>63</v>
      </c>
      <c r="I9343" s="17" t="s">
        <v>113</v>
      </c>
      <c r="J9343" s="17">
        <f>VLOOKUP(RefEthnicity[[#This Row],[REFERRAL_MONTH]],WorkingDays[#All],2,FALSE)</f>
        <v>20</v>
      </c>
      <c r="K9343" s="17">
        <f>RefEthnicity[[#This Row],[TWW_REFERRALS]]*(21/RefEthnicity[[#This Row],[WD]])</f>
        <v>72.45</v>
      </c>
    </row>
    <row r="9344" spans="1:11">
      <c r="A9344" s="17">
        <v>22</v>
      </c>
      <c r="B9344" s="17">
        <v>201809</v>
      </c>
      <c r="C9344" s="17" t="s">
        <v>20</v>
      </c>
      <c r="D9344" s="17">
        <v>2018</v>
      </c>
      <c r="E9344" s="17" t="s">
        <v>9</v>
      </c>
      <c r="F9344" s="17" t="s">
        <v>111</v>
      </c>
      <c r="G9344" s="17" t="s">
        <v>112</v>
      </c>
      <c r="H9344" s="17" t="s">
        <v>65</v>
      </c>
      <c r="I9344" s="17" t="s">
        <v>113</v>
      </c>
      <c r="J9344" s="17">
        <f>VLOOKUP(RefEthnicity[[#This Row],[REFERRAL_MONTH]],WorkingDays[#All],2,FALSE)</f>
        <v>20</v>
      </c>
      <c r="K9344" s="17">
        <f>RefEthnicity[[#This Row],[TWW_REFERRALS]]*(21/RefEthnicity[[#This Row],[WD]])</f>
        <v>23.1</v>
      </c>
    </row>
    <row r="9345" spans="1:11">
      <c r="A9345" s="17">
        <v>21</v>
      </c>
      <c r="B9345" s="17">
        <v>201809</v>
      </c>
      <c r="C9345" s="17" t="s">
        <v>20</v>
      </c>
      <c r="D9345" s="17">
        <v>2018</v>
      </c>
      <c r="E9345" s="17" t="s">
        <v>9</v>
      </c>
      <c r="F9345" s="17" t="s">
        <v>114</v>
      </c>
      <c r="G9345" s="17" t="s">
        <v>112</v>
      </c>
      <c r="H9345" s="17" t="s">
        <v>61</v>
      </c>
      <c r="I9345" s="17" t="s">
        <v>113</v>
      </c>
      <c r="J9345" s="17">
        <f>VLOOKUP(RefEthnicity[[#This Row],[REFERRAL_MONTH]],WorkingDays[#All],2,FALSE)</f>
        <v>20</v>
      </c>
      <c r="K9345" s="17">
        <f>RefEthnicity[[#This Row],[TWW_REFERRALS]]*(21/RefEthnicity[[#This Row],[WD]])</f>
        <v>22.05</v>
      </c>
    </row>
    <row r="9346" spans="1:11">
      <c r="A9346" s="17">
        <v>238</v>
      </c>
      <c r="B9346" s="17">
        <v>201809</v>
      </c>
      <c r="C9346" s="17" t="s">
        <v>20</v>
      </c>
      <c r="D9346" s="17">
        <v>2018</v>
      </c>
      <c r="E9346" s="17" t="s">
        <v>9</v>
      </c>
      <c r="F9346" s="17" t="s">
        <v>114</v>
      </c>
      <c r="G9346" s="17" t="s">
        <v>112</v>
      </c>
      <c r="H9346" s="17" t="s">
        <v>64</v>
      </c>
      <c r="I9346" s="17" t="s">
        <v>64</v>
      </c>
      <c r="J9346" s="17">
        <f>VLOOKUP(RefEthnicity[[#This Row],[REFERRAL_MONTH]],WorkingDays[#All],2,FALSE)</f>
        <v>20</v>
      </c>
      <c r="K9346" s="17">
        <f>RefEthnicity[[#This Row],[TWW_REFERRALS]]*(21/RefEthnicity[[#This Row],[WD]])</f>
        <v>249.9</v>
      </c>
    </row>
    <row r="9347" spans="1:11">
      <c r="A9347" s="17">
        <v>69</v>
      </c>
      <c r="B9347" s="17">
        <v>201809</v>
      </c>
      <c r="C9347" s="17" t="s">
        <v>20</v>
      </c>
      <c r="D9347" s="17">
        <v>2018</v>
      </c>
      <c r="E9347" s="17" t="s">
        <v>9</v>
      </c>
      <c r="F9347" s="17" t="s">
        <v>114</v>
      </c>
      <c r="G9347" s="17" t="s">
        <v>112</v>
      </c>
      <c r="H9347" s="17" t="s">
        <v>60</v>
      </c>
      <c r="I9347" s="17" t="s">
        <v>113</v>
      </c>
      <c r="J9347" s="17">
        <f>VLOOKUP(RefEthnicity[[#This Row],[REFERRAL_MONTH]],WorkingDays[#All],2,FALSE)</f>
        <v>20</v>
      </c>
      <c r="K9347" s="17">
        <f>RefEthnicity[[#This Row],[TWW_REFERRALS]]*(21/RefEthnicity[[#This Row],[WD]])</f>
        <v>72.45</v>
      </c>
    </row>
    <row r="9348" spans="1:11">
      <c r="A9348" s="17">
        <v>20</v>
      </c>
      <c r="B9348" s="17">
        <v>201809</v>
      </c>
      <c r="C9348" s="17" t="s">
        <v>20</v>
      </c>
      <c r="D9348" s="17">
        <v>2018</v>
      </c>
      <c r="E9348" s="17" t="s">
        <v>9</v>
      </c>
      <c r="F9348" s="17" t="s">
        <v>114</v>
      </c>
      <c r="G9348" s="17" t="s">
        <v>112</v>
      </c>
      <c r="H9348" s="17" t="s">
        <v>62</v>
      </c>
      <c r="I9348" s="17" t="s">
        <v>113</v>
      </c>
      <c r="J9348" s="17">
        <f>VLOOKUP(RefEthnicity[[#This Row],[REFERRAL_MONTH]],WorkingDays[#All],2,FALSE)</f>
        <v>20</v>
      </c>
      <c r="K9348" s="17">
        <f>RefEthnicity[[#This Row],[TWW_REFERRALS]]*(21/RefEthnicity[[#This Row],[WD]])</f>
        <v>21</v>
      </c>
    </row>
    <row r="9349" spans="1:11">
      <c r="A9349" s="17">
        <v>29</v>
      </c>
      <c r="B9349" s="17">
        <v>201809</v>
      </c>
      <c r="C9349" s="17" t="s">
        <v>20</v>
      </c>
      <c r="D9349" s="17">
        <v>2018</v>
      </c>
      <c r="E9349" s="17" t="s">
        <v>9</v>
      </c>
      <c r="F9349" s="17" t="s">
        <v>114</v>
      </c>
      <c r="G9349" s="17" t="s">
        <v>112</v>
      </c>
      <c r="H9349" s="17" t="s">
        <v>59</v>
      </c>
      <c r="I9349" s="17" t="s">
        <v>113</v>
      </c>
      <c r="J9349" s="17">
        <f>VLOOKUP(RefEthnicity[[#This Row],[REFERRAL_MONTH]],WorkingDays[#All],2,FALSE)</f>
        <v>20</v>
      </c>
      <c r="K9349" s="17">
        <f>RefEthnicity[[#This Row],[TWW_REFERRALS]]*(21/RefEthnicity[[#This Row],[WD]])</f>
        <v>30.450000000000003</v>
      </c>
    </row>
    <row r="9350" spans="1:11">
      <c r="A9350" s="17">
        <v>15</v>
      </c>
      <c r="B9350" s="17">
        <v>201809</v>
      </c>
      <c r="C9350" s="17" t="s">
        <v>20</v>
      </c>
      <c r="D9350" s="17">
        <v>2018</v>
      </c>
      <c r="E9350" s="17" t="s">
        <v>9</v>
      </c>
      <c r="F9350" s="17" t="s">
        <v>114</v>
      </c>
      <c r="G9350" s="17" t="s">
        <v>112</v>
      </c>
      <c r="H9350" s="17" t="s">
        <v>63</v>
      </c>
      <c r="I9350" s="17" t="s">
        <v>113</v>
      </c>
      <c r="J9350" s="17">
        <f>VLOOKUP(RefEthnicity[[#This Row],[REFERRAL_MONTH]],WorkingDays[#All],2,FALSE)</f>
        <v>20</v>
      </c>
      <c r="K9350" s="17">
        <f>RefEthnicity[[#This Row],[TWW_REFERRALS]]*(21/RefEthnicity[[#This Row],[WD]])</f>
        <v>15.75</v>
      </c>
    </row>
    <row r="9351" spans="1:11">
      <c r="A9351" s="17">
        <v>9</v>
      </c>
      <c r="B9351" s="17">
        <v>201809</v>
      </c>
      <c r="C9351" s="17" t="s">
        <v>20</v>
      </c>
      <c r="D9351" s="17">
        <v>2018</v>
      </c>
      <c r="E9351" s="17" t="s">
        <v>9</v>
      </c>
      <c r="F9351" s="17" t="s">
        <v>114</v>
      </c>
      <c r="G9351" s="17" t="s">
        <v>112</v>
      </c>
      <c r="H9351" s="17" t="s">
        <v>65</v>
      </c>
      <c r="I9351" s="17" t="s">
        <v>113</v>
      </c>
      <c r="J9351" s="17">
        <f>VLOOKUP(RefEthnicity[[#This Row],[REFERRAL_MONTH]],WorkingDays[#All],2,FALSE)</f>
        <v>20</v>
      </c>
      <c r="K9351" s="17">
        <f>RefEthnicity[[#This Row],[TWW_REFERRALS]]*(21/RefEthnicity[[#This Row],[WD]])</f>
        <v>9.4500000000000011</v>
      </c>
    </row>
    <row r="9352" spans="1:11">
      <c r="A9352" s="17">
        <v>6</v>
      </c>
      <c r="B9352" s="17">
        <v>201809</v>
      </c>
      <c r="C9352" s="17" t="s">
        <v>20</v>
      </c>
      <c r="D9352" s="17">
        <v>2018</v>
      </c>
      <c r="E9352" s="17" t="s">
        <v>9</v>
      </c>
      <c r="F9352" s="17" t="s">
        <v>115</v>
      </c>
      <c r="G9352" s="17" t="s">
        <v>112</v>
      </c>
      <c r="H9352" s="17" t="s">
        <v>61</v>
      </c>
      <c r="I9352" s="17" t="s">
        <v>113</v>
      </c>
      <c r="J9352" s="17">
        <f>VLOOKUP(RefEthnicity[[#This Row],[REFERRAL_MONTH]],WorkingDays[#All],2,FALSE)</f>
        <v>20</v>
      </c>
      <c r="K9352" s="17">
        <f>RefEthnicity[[#This Row],[TWW_REFERRALS]]*(21/RefEthnicity[[#This Row],[WD]])</f>
        <v>6.3000000000000007</v>
      </c>
    </row>
    <row r="9353" spans="1:11">
      <c r="A9353" s="17">
        <v>25</v>
      </c>
      <c r="B9353" s="17">
        <v>201809</v>
      </c>
      <c r="C9353" s="17" t="s">
        <v>20</v>
      </c>
      <c r="D9353" s="17">
        <v>2018</v>
      </c>
      <c r="E9353" s="17" t="s">
        <v>9</v>
      </c>
      <c r="F9353" s="17" t="s">
        <v>115</v>
      </c>
      <c r="G9353" s="17" t="s">
        <v>112</v>
      </c>
      <c r="H9353" s="17" t="s">
        <v>64</v>
      </c>
      <c r="I9353" s="17" t="s">
        <v>64</v>
      </c>
      <c r="J9353" s="17">
        <f>VLOOKUP(RefEthnicity[[#This Row],[REFERRAL_MONTH]],WorkingDays[#All],2,FALSE)</f>
        <v>20</v>
      </c>
      <c r="K9353" s="17">
        <f>RefEthnicity[[#This Row],[TWW_REFERRALS]]*(21/RefEthnicity[[#This Row],[WD]])</f>
        <v>26.25</v>
      </c>
    </row>
    <row r="9354" spans="1:11">
      <c r="A9354" s="17">
        <v>18</v>
      </c>
      <c r="B9354" s="17">
        <v>201809</v>
      </c>
      <c r="C9354" s="17" t="s">
        <v>20</v>
      </c>
      <c r="D9354" s="17">
        <v>2018</v>
      </c>
      <c r="E9354" s="17" t="s">
        <v>9</v>
      </c>
      <c r="F9354" s="17" t="s">
        <v>115</v>
      </c>
      <c r="G9354" s="17" t="s">
        <v>112</v>
      </c>
      <c r="H9354" s="17" t="s">
        <v>60</v>
      </c>
      <c r="I9354" s="17" t="s">
        <v>113</v>
      </c>
      <c r="J9354" s="17">
        <f>VLOOKUP(RefEthnicity[[#This Row],[REFERRAL_MONTH]],WorkingDays[#All],2,FALSE)</f>
        <v>20</v>
      </c>
      <c r="K9354" s="17">
        <f>RefEthnicity[[#This Row],[TWW_REFERRALS]]*(21/RefEthnicity[[#This Row],[WD]])</f>
        <v>18.900000000000002</v>
      </c>
    </row>
    <row r="9355" spans="1:11">
      <c r="A9355" s="17">
        <v>6</v>
      </c>
      <c r="B9355" s="17">
        <v>201809</v>
      </c>
      <c r="C9355" s="17" t="s">
        <v>20</v>
      </c>
      <c r="D9355" s="17">
        <v>2018</v>
      </c>
      <c r="E9355" s="17" t="s">
        <v>9</v>
      </c>
      <c r="F9355" s="17" t="s">
        <v>115</v>
      </c>
      <c r="G9355" s="17" t="s">
        <v>112</v>
      </c>
      <c r="H9355" s="17" t="s">
        <v>62</v>
      </c>
      <c r="I9355" s="17" t="s">
        <v>113</v>
      </c>
      <c r="J9355" s="17">
        <f>VLOOKUP(RefEthnicity[[#This Row],[REFERRAL_MONTH]],WorkingDays[#All],2,FALSE)</f>
        <v>20</v>
      </c>
      <c r="K9355" s="17">
        <f>RefEthnicity[[#This Row],[TWW_REFERRALS]]*(21/RefEthnicity[[#This Row],[WD]])</f>
        <v>6.3000000000000007</v>
      </c>
    </row>
    <row r="9356" spans="1:11">
      <c r="A9356" s="17">
        <v>11</v>
      </c>
      <c r="B9356" s="17">
        <v>201809</v>
      </c>
      <c r="C9356" s="17" t="s">
        <v>20</v>
      </c>
      <c r="D9356" s="17">
        <v>2018</v>
      </c>
      <c r="E9356" s="17" t="s">
        <v>9</v>
      </c>
      <c r="F9356" s="17" t="s">
        <v>115</v>
      </c>
      <c r="G9356" s="17" t="s">
        <v>112</v>
      </c>
      <c r="H9356" s="17" t="s">
        <v>59</v>
      </c>
      <c r="I9356" s="17" t="s">
        <v>113</v>
      </c>
      <c r="J9356" s="17">
        <f>VLOOKUP(RefEthnicity[[#This Row],[REFERRAL_MONTH]],WorkingDays[#All],2,FALSE)</f>
        <v>20</v>
      </c>
      <c r="K9356" s="17">
        <f>RefEthnicity[[#This Row],[TWW_REFERRALS]]*(21/RefEthnicity[[#This Row],[WD]])</f>
        <v>11.55</v>
      </c>
    </row>
    <row r="9357" spans="1:11">
      <c r="A9357" s="17">
        <v>10</v>
      </c>
      <c r="B9357" s="17">
        <v>201809</v>
      </c>
      <c r="C9357" s="17" t="s">
        <v>20</v>
      </c>
      <c r="D9357" s="17">
        <v>2018</v>
      </c>
      <c r="E9357" s="17" t="s">
        <v>9</v>
      </c>
      <c r="F9357" s="17" t="s">
        <v>115</v>
      </c>
      <c r="G9357" s="17" t="s">
        <v>112</v>
      </c>
      <c r="H9357" s="17" t="s">
        <v>63</v>
      </c>
      <c r="I9357" s="17" t="s">
        <v>113</v>
      </c>
      <c r="J9357" s="17">
        <f>VLOOKUP(RefEthnicity[[#This Row],[REFERRAL_MONTH]],WorkingDays[#All],2,FALSE)</f>
        <v>20</v>
      </c>
      <c r="K9357" s="17">
        <f>RefEthnicity[[#This Row],[TWW_REFERRALS]]*(21/RefEthnicity[[#This Row],[WD]])</f>
        <v>10.5</v>
      </c>
    </row>
    <row r="9358" spans="1:11">
      <c r="A9358" s="17">
        <v>6</v>
      </c>
      <c r="B9358" s="17">
        <v>201809</v>
      </c>
      <c r="C9358" s="17" t="s">
        <v>20</v>
      </c>
      <c r="D9358" s="17">
        <v>2018</v>
      </c>
      <c r="E9358" s="17" t="s">
        <v>9</v>
      </c>
      <c r="F9358" s="17" t="s">
        <v>115</v>
      </c>
      <c r="G9358" s="17" t="s">
        <v>112</v>
      </c>
      <c r="H9358" s="17" t="s">
        <v>65</v>
      </c>
      <c r="I9358" s="17" t="s">
        <v>113</v>
      </c>
      <c r="J9358" s="17">
        <f>VLOOKUP(RefEthnicity[[#This Row],[REFERRAL_MONTH]],WorkingDays[#All],2,FALSE)</f>
        <v>20</v>
      </c>
      <c r="K9358" s="17">
        <f>RefEthnicity[[#This Row],[TWW_REFERRALS]]*(21/RefEthnicity[[#This Row],[WD]])</f>
        <v>6.3000000000000007</v>
      </c>
    </row>
    <row r="9359" spans="1:11">
      <c r="A9359" s="17">
        <v>16</v>
      </c>
      <c r="B9359" s="17">
        <v>201809</v>
      </c>
      <c r="C9359" s="17" t="s">
        <v>20</v>
      </c>
      <c r="D9359" s="17">
        <v>2018</v>
      </c>
      <c r="E9359" s="17" t="s">
        <v>9</v>
      </c>
      <c r="F9359" s="17" t="s">
        <v>116</v>
      </c>
      <c r="G9359" s="17" t="s">
        <v>112</v>
      </c>
      <c r="H9359" s="17" t="s">
        <v>61</v>
      </c>
      <c r="I9359" s="17" t="s">
        <v>113</v>
      </c>
      <c r="J9359" s="17">
        <f>VLOOKUP(RefEthnicity[[#This Row],[REFERRAL_MONTH]],WorkingDays[#All],2,FALSE)</f>
        <v>20</v>
      </c>
      <c r="K9359" s="17">
        <f>RefEthnicity[[#This Row],[TWW_REFERRALS]]*(21/RefEthnicity[[#This Row],[WD]])</f>
        <v>16.8</v>
      </c>
    </row>
    <row r="9360" spans="1:11">
      <c r="A9360" s="17">
        <v>119</v>
      </c>
      <c r="B9360" s="17">
        <v>201809</v>
      </c>
      <c r="C9360" s="17" t="s">
        <v>20</v>
      </c>
      <c r="D9360" s="17">
        <v>2018</v>
      </c>
      <c r="E9360" s="17" t="s">
        <v>9</v>
      </c>
      <c r="F9360" s="17" t="s">
        <v>116</v>
      </c>
      <c r="G9360" s="17" t="s">
        <v>112</v>
      </c>
      <c r="H9360" s="17" t="s">
        <v>64</v>
      </c>
      <c r="I9360" s="17" t="s">
        <v>64</v>
      </c>
      <c r="J9360" s="17">
        <f>VLOOKUP(RefEthnicity[[#This Row],[REFERRAL_MONTH]],WorkingDays[#All],2,FALSE)</f>
        <v>20</v>
      </c>
      <c r="K9360" s="17">
        <f>RefEthnicity[[#This Row],[TWW_REFERRALS]]*(21/RefEthnicity[[#This Row],[WD]])</f>
        <v>124.95</v>
      </c>
    </row>
    <row r="9361" spans="1:11">
      <c r="A9361" s="17">
        <v>31</v>
      </c>
      <c r="B9361" s="17">
        <v>201809</v>
      </c>
      <c r="C9361" s="17" t="s">
        <v>20</v>
      </c>
      <c r="D9361" s="17">
        <v>2018</v>
      </c>
      <c r="E9361" s="17" t="s">
        <v>9</v>
      </c>
      <c r="F9361" s="17" t="s">
        <v>116</v>
      </c>
      <c r="G9361" s="17" t="s">
        <v>112</v>
      </c>
      <c r="H9361" s="17" t="s">
        <v>60</v>
      </c>
      <c r="I9361" s="17" t="s">
        <v>113</v>
      </c>
      <c r="J9361" s="17">
        <f>VLOOKUP(RefEthnicity[[#This Row],[REFERRAL_MONTH]],WorkingDays[#All],2,FALSE)</f>
        <v>20</v>
      </c>
      <c r="K9361" s="17">
        <f>RefEthnicity[[#This Row],[TWW_REFERRALS]]*(21/RefEthnicity[[#This Row],[WD]])</f>
        <v>32.550000000000004</v>
      </c>
    </row>
    <row r="9362" spans="1:11">
      <c r="A9362" s="17">
        <v>19</v>
      </c>
      <c r="B9362" s="17">
        <v>201809</v>
      </c>
      <c r="C9362" s="17" t="s">
        <v>20</v>
      </c>
      <c r="D9362" s="17">
        <v>2018</v>
      </c>
      <c r="E9362" s="17" t="s">
        <v>9</v>
      </c>
      <c r="F9362" s="17" t="s">
        <v>116</v>
      </c>
      <c r="G9362" s="17" t="s">
        <v>112</v>
      </c>
      <c r="H9362" s="17" t="s">
        <v>62</v>
      </c>
      <c r="I9362" s="17" t="s">
        <v>113</v>
      </c>
      <c r="J9362" s="17">
        <f>VLOOKUP(RefEthnicity[[#This Row],[REFERRAL_MONTH]],WorkingDays[#All],2,FALSE)</f>
        <v>20</v>
      </c>
      <c r="K9362" s="17">
        <f>RefEthnicity[[#This Row],[TWW_REFERRALS]]*(21/RefEthnicity[[#This Row],[WD]])</f>
        <v>19.95</v>
      </c>
    </row>
    <row r="9363" spans="1:11">
      <c r="A9363" s="17">
        <v>19</v>
      </c>
      <c r="B9363" s="17">
        <v>201809</v>
      </c>
      <c r="C9363" s="17" t="s">
        <v>20</v>
      </c>
      <c r="D9363" s="17">
        <v>2018</v>
      </c>
      <c r="E9363" s="17" t="s">
        <v>9</v>
      </c>
      <c r="F9363" s="17" t="s">
        <v>116</v>
      </c>
      <c r="G9363" s="17" t="s">
        <v>112</v>
      </c>
      <c r="H9363" s="17" t="s">
        <v>59</v>
      </c>
      <c r="I9363" s="17" t="s">
        <v>113</v>
      </c>
      <c r="J9363" s="17">
        <f>VLOOKUP(RefEthnicity[[#This Row],[REFERRAL_MONTH]],WorkingDays[#All],2,FALSE)</f>
        <v>20</v>
      </c>
      <c r="K9363" s="17">
        <f>RefEthnicity[[#This Row],[TWW_REFERRALS]]*(21/RefEthnicity[[#This Row],[WD]])</f>
        <v>19.95</v>
      </c>
    </row>
    <row r="9364" spans="1:11">
      <c r="A9364" s="17">
        <v>23</v>
      </c>
      <c r="B9364" s="17">
        <v>201809</v>
      </c>
      <c r="C9364" s="17" t="s">
        <v>20</v>
      </c>
      <c r="D9364" s="17">
        <v>2018</v>
      </c>
      <c r="E9364" s="17" t="s">
        <v>9</v>
      </c>
      <c r="F9364" s="17" t="s">
        <v>116</v>
      </c>
      <c r="G9364" s="17" t="s">
        <v>112</v>
      </c>
      <c r="H9364" s="17" t="s">
        <v>63</v>
      </c>
      <c r="I9364" s="17" t="s">
        <v>113</v>
      </c>
      <c r="J9364" s="17">
        <f>VLOOKUP(RefEthnicity[[#This Row],[REFERRAL_MONTH]],WorkingDays[#All],2,FALSE)</f>
        <v>20</v>
      </c>
      <c r="K9364" s="17">
        <f>RefEthnicity[[#This Row],[TWW_REFERRALS]]*(21/RefEthnicity[[#This Row],[WD]])</f>
        <v>24.150000000000002</v>
      </c>
    </row>
    <row r="9365" spans="1:11">
      <c r="A9365" s="17">
        <v>6</v>
      </c>
      <c r="B9365" s="17">
        <v>201809</v>
      </c>
      <c r="C9365" s="17" t="s">
        <v>20</v>
      </c>
      <c r="D9365" s="17">
        <v>2018</v>
      </c>
      <c r="E9365" s="17" t="s">
        <v>9</v>
      </c>
      <c r="F9365" s="17" t="s">
        <v>116</v>
      </c>
      <c r="G9365" s="17" t="s">
        <v>112</v>
      </c>
      <c r="H9365" s="17" t="s">
        <v>65</v>
      </c>
      <c r="I9365" s="17" t="s">
        <v>113</v>
      </c>
      <c r="J9365" s="17">
        <f>VLOOKUP(RefEthnicity[[#This Row],[REFERRAL_MONTH]],WorkingDays[#All],2,FALSE)</f>
        <v>20</v>
      </c>
      <c r="K9365" s="17">
        <f>RefEthnicity[[#This Row],[TWW_REFERRALS]]*(21/RefEthnicity[[#This Row],[WD]])</f>
        <v>6.3000000000000007</v>
      </c>
    </row>
    <row r="9366" spans="1:11">
      <c r="A9366" s="17">
        <v>45</v>
      </c>
      <c r="B9366" s="17">
        <v>201809</v>
      </c>
      <c r="C9366" s="17" t="s">
        <v>20</v>
      </c>
      <c r="D9366" s="17">
        <v>2018</v>
      </c>
      <c r="E9366" s="17" t="s">
        <v>9</v>
      </c>
      <c r="F9366" s="17" t="s">
        <v>117</v>
      </c>
      <c r="G9366" s="17" t="s">
        <v>117</v>
      </c>
      <c r="H9366" s="17" t="s">
        <v>61</v>
      </c>
      <c r="I9366" s="17" t="s">
        <v>113</v>
      </c>
      <c r="J9366" s="17">
        <f>VLOOKUP(RefEthnicity[[#This Row],[REFERRAL_MONTH]],WorkingDays[#All],2,FALSE)</f>
        <v>20</v>
      </c>
      <c r="K9366" s="17">
        <f>RefEthnicity[[#This Row],[TWW_REFERRALS]]*(21/RefEthnicity[[#This Row],[WD]])</f>
        <v>47.25</v>
      </c>
    </row>
    <row r="9367" spans="1:11">
      <c r="A9367" s="17">
        <v>99</v>
      </c>
      <c r="B9367" s="17">
        <v>201809</v>
      </c>
      <c r="C9367" s="17" t="s">
        <v>20</v>
      </c>
      <c r="D9367" s="17">
        <v>2018</v>
      </c>
      <c r="E9367" s="17" t="s">
        <v>9</v>
      </c>
      <c r="F9367" s="17" t="s">
        <v>117</v>
      </c>
      <c r="G9367" s="17" t="s">
        <v>117</v>
      </c>
      <c r="H9367" s="17" t="s">
        <v>64</v>
      </c>
      <c r="I9367" s="17" t="s">
        <v>64</v>
      </c>
      <c r="J9367" s="17">
        <f>VLOOKUP(RefEthnicity[[#This Row],[REFERRAL_MONTH]],WorkingDays[#All],2,FALSE)</f>
        <v>20</v>
      </c>
      <c r="K9367" s="17">
        <f>RefEthnicity[[#This Row],[TWW_REFERRALS]]*(21/RefEthnicity[[#This Row],[WD]])</f>
        <v>103.95</v>
      </c>
    </row>
    <row r="9368" spans="1:11">
      <c r="A9368" s="17">
        <v>146</v>
      </c>
      <c r="B9368" s="17">
        <v>201809</v>
      </c>
      <c r="C9368" s="17" t="s">
        <v>20</v>
      </c>
      <c r="D9368" s="17">
        <v>2018</v>
      </c>
      <c r="E9368" s="17" t="s">
        <v>9</v>
      </c>
      <c r="F9368" s="17" t="s">
        <v>117</v>
      </c>
      <c r="G9368" s="17" t="s">
        <v>117</v>
      </c>
      <c r="H9368" s="17" t="s">
        <v>60</v>
      </c>
      <c r="I9368" s="17" t="s">
        <v>113</v>
      </c>
      <c r="J9368" s="17">
        <f>VLOOKUP(RefEthnicity[[#This Row],[REFERRAL_MONTH]],WorkingDays[#All],2,FALSE)</f>
        <v>20</v>
      </c>
      <c r="K9368" s="17">
        <f>RefEthnicity[[#This Row],[TWW_REFERRALS]]*(21/RefEthnicity[[#This Row],[WD]])</f>
        <v>153.30000000000001</v>
      </c>
    </row>
    <row r="9369" spans="1:11">
      <c r="A9369" s="17">
        <v>75</v>
      </c>
      <c r="B9369" s="17">
        <v>201809</v>
      </c>
      <c r="C9369" s="17" t="s">
        <v>20</v>
      </c>
      <c r="D9369" s="17">
        <v>2018</v>
      </c>
      <c r="E9369" s="17" t="s">
        <v>9</v>
      </c>
      <c r="F9369" s="17" t="s">
        <v>117</v>
      </c>
      <c r="G9369" s="17" t="s">
        <v>117</v>
      </c>
      <c r="H9369" s="17" t="s">
        <v>62</v>
      </c>
      <c r="I9369" s="17" t="s">
        <v>113</v>
      </c>
      <c r="J9369" s="17">
        <f>VLOOKUP(RefEthnicity[[#This Row],[REFERRAL_MONTH]],WorkingDays[#All],2,FALSE)</f>
        <v>20</v>
      </c>
      <c r="K9369" s="17">
        <f>RefEthnicity[[#This Row],[TWW_REFERRALS]]*(21/RefEthnicity[[#This Row],[WD]])</f>
        <v>78.75</v>
      </c>
    </row>
    <row r="9370" spans="1:11">
      <c r="A9370" s="17">
        <v>43</v>
      </c>
      <c r="B9370" s="17">
        <v>201809</v>
      </c>
      <c r="C9370" s="17" t="s">
        <v>20</v>
      </c>
      <c r="D9370" s="17">
        <v>2018</v>
      </c>
      <c r="E9370" s="17" t="s">
        <v>9</v>
      </c>
      <c r="F9370" s="17" t="s">
        <v>117</v>
      </c>
      <c r="G9370" s="17" t="s">
        <v>117</v>
      </c>
      <c r="H9370" s="17" t="s">
        <v>59</v>
      </c>
      <c r="I9370" s="17" t="s">
        <v>113</v>
      </c>
      <c r="J9370" s="17">
        <f>VLOOKUP(RefEthnicity[[#This Row],[REFERRAL_MONTH]],WorkingDays[#All],2,FALSE)</f>
        <v>20</v>
      </c>
      <c r="K9370" s="17">
        <f>RefEthnicity[[#This Row],[TWW_REFERRALS]]*(21/RefEthnicity[[#This Row],[WD]])</f>
        <v>45.15</v>
      </c>
    </row>
    <row r="9371" spans="1:11">
      <c r="A9371" s="17">
        <v>119</v>
      </c>
      <c r="B9371" s="17">
        <v>201809</v>
      </c>
      <c r="C9371" s="17" t="s">
        <v>20</v>
      </c>
      <c r="D9371" s="17">
        <v>2018</v>
      </c>
      <c r="E9371" s="17" t="s">
        <v>9</v>
      </c>
      <c r="F9371" s="17" t="s">
        <v>117</v>
      </c>
      <c r="G9371" s="17" t="s">
        <v>117</v>
      </c>
      <c r="H9371" s="17" t="s">
        <v>63</v>
      </c>
      <c r="I9371" s="17" t="s">
        <v>113</v>
      </c>
      <c r="J9371" s="17">
        <f>VLOOKUP(RefEthnicity[[#This Row],[REFERRAL_MONTH]],WorkingDays[#All],2,FALSE)</f>
        <v>20</v>
      </c>
      <c r="K9371" s="17">
        <f>RefEthnicity[[#This Row],[TWW_REFERRALS]]*(21/RefEthnicity[[#This Row],[WD]])</f>
        <v>124.95</v>
      </c>
    </row>
    <row r="9372" spans="1:11">
      <c r="A9372" s="17">
        <v>48</v>
      </c>
      <c r="B9372" s="17">
        <v>201809</v>
      </c>
      <c r="C9372" s="17" t="s">
        <v>20</v>
      </c>
      <c r="D9372" s="17">
        <v>2018</v>
      </c>
      <c r="E9372" s="17" t="s">
        <v>9</v>
      </c>
      <c r="F9372" s="17" t="s">
        <v>117</v>
      </c>
      <c r="G9372" s="17" t="s">
        <v>117</v>
      </c>
      <c r="H9372" s="17" t="s">
        <v>65</v>
      </c>
      <c r="I9372" s="17" t="s">
        <v>113</v>
      </c>
      <c r="J9372" s="17">
        <f>VLOOKUP(RefEthnicity[[#This Row],[REFERRAL_MONTH]],WorkingDays[#All],2,FALSE)</f>
        <v>20</v>
      </c>
      <c r="K9372" s="17">
        <f>RefEthnicity[[#This Row],[TWW_REFERRALS]]*(21/RefEthnicity[[#This Row],[WD]])</f>
        <v>50.400000000000006</v>
      </c>
    </row>
    <row r="9373" spans="1:11">
      <c r="A9373" s="17">
        <v>1339</v>
      </c>
      <c r="B9373" s="17">
        <v>201809</v>
      </c>
      <c r="C9373" s="17" t="s">
        <v>20</v>
      </c>
      <c r="D9373" s="17">
        <v>2018</v>
      </c>
      <c r="E9373" s="17" t="s">
        <v>9</v>
      </c>
      <c r="F9373" s="17" t="s">
        <v>118</v>
      </c>
      <c r="G9373" s="17" t="s">
        <v>118</v>
      </c>
      <c r="H9373" s="17" t="s">
        <v>61</v>
      </c>
      <c r="I9373" s="17" t="s">
        <v>113</v>
      </c>
      <c r="J9373" s="17">
        <f>VLOOKUP(RefEthnicity[[#This Row],[REFERRAL_MONTH]],WorkingDays[#All],2,FALSE)</f>
        <v>20</v>
      </c>
      <c r="K9373" s="17">
        <f>RefEthnicity[[#This Row],[TWW_REFERRALS]]*(21/RefEthnicity[[#This Row],[WD]])</f>
        <v>1405.95</v>
      </c>
    </row>
    <row r="9374" spans="1:11">
      <c r="A9374" s="17">
        <v>933</v>
      </c>
      <c r="B9374" s="17">
        <v>201809</v>
      </c>
      <c r="C9374" s="17" t="s">
        <v>20</v>
      </c>
      <c r="D9374" s="17">
        <v>2018</v>
      </c>
      <c r="E9374" s="17" t="s">
        <v>9</v>
      </c>
      <c r="F9374" s="17" t="s">
        <v>118</v>
      </c>
      <c r="G9374" s="17" t="s">
        <v>118</v>
      </c>
      <c r="H9374" s="17" t="s">
        <v>64</v>
      </c>
      <c r="I9374" s="17" t="s">
        <v>64</v>
      </c>
      <c r="J9374" s="17">
        <f>VLOOKUP(RefEthnicity[[#This Row],[REFERRAL_MONTH]],WorkingDays[#All],2,FALSE)</f>
        <v>20</v>
      </c>
      <c r="K9374" s="17">
        <f>RefEthnicity[[#This Row],[TWW_REFERRALS]]*(21/RefEthnicity[[#This Row],[WD]])</f>
        <v>979.65000000000009</v>
      </c>
    </row>
    <row r="9375" spans="1:11">
      <c r="A9375" s="17">
        <v>2916</v>
      </c>
      <c r="B9375" s="17">
        <v>201809</v>
      </c>
      <c r="C9375" s="17" t="s">
        <v>20</v>
      </c>
      <c r="D9375" s="17">
        <v>2018</v>
      </c>
      <c r="E9375" s="17" t="s">
        <v>9</v>
      </c>
      <c r="F9375" s="17" t="s">
        <v>118</v>
      </c>
      <c r="G9375" s="17" t="s">
        <v>118</v>
      </c>
      <c r="H9375" s="17" t="s">
        <v>60</v>
      </c>
      <c r="I9375" s="17" t="s">
        <v>113</v>
      </c>
      <c r="J9375" s="17">
        <f>VLOOKUP(RefEthnicity[[#This Row],[REFERRAL_MONTH]],WorkingDays[#All],2,FALSE)</f>
        <v>20</v>
      </c>
      <c r="K9375" s="17">
        <f>RefEthnicity[[#This Row],[TWW_REFERRALS]]*(21/RefEthnicity[[#This Row],[WD]])</f>
        <v>3061.8</v>
      </c>
    </row>
    <row r="9376" spans="1:11">
      <c r="A9376" s="17">
        <v>2239</v>
      </c>
      <c r="B9376" s="17">
        <v>201809</v>
      </c>
      <c r="C9376" s="17" t="s">
        <v>20</v>
      </c>
      <c r="D9376" s="17">
        <v>2018</v>
      </c>
      <c r="E9376" s="17" t="s">
        <v>9</v>
      </c>
      <c r="F9376" s="17" t="s">
        <v>118</v>
      </c>
      <c r="G9376" s="17" t="s">
        <v>118</v>
      </c>
      <c r="H9376" s="17" t="s">
        <v>62</v>
      </c>
      <c r="I9376" s="17" t="s">
        <v>113</v>
      </c>
      <c r="J9376" s="17">
        <f>VLOOKUP(RefEthnicity[[#This Row],[REFERRAL_MONTH]],WorkingDays[#All],2,FALSE)</f>
        <v>20</v>
      </c>
      <c r="K9376" s="17">
        <f>RefEthnicity[[#This Row],[TWW_REFERRALS]]*(21/RefEthnicity[[#This Row],[WD]])</f>
        <v>2350.9500000000003</v>
      </c>
    </row>
    <row r="9377" spans="1:11">
      <c r="A9377" s="17">
        <v>2231</v>
      </c>
      <c r="B9377" s="17">
        <v>201809</v>
      </c>
      <c r="C9377" s="17" t="s">
        <v>20</v>
      </c>
      <c r="D9377" s="17">
        <v>2018</v>
      </c>
      <c r="E9377" s="17" t="s">
        <v>9</v>
      </c>
      <c r="F9377" s="17" t="s">
        <v>118</v>
      </c>
      <c r="G9377" s="17" t="s">
        <v>118</v>
      </c>
      <c r="H9377" s="17" t="s">
        <v>59</v>
      </c>
      <c r="I9377" s="17" t="s">
        <v>113</v>
      </c>
      <c r="J9377" s="17">
        <f>VLOOKUP(RefEthnicity[[#This Row],[REFERRAL_MONTH]],WorkingDays[#All],2,FALSE)</f>
        <v>20</v>
      </c>
      <c r="K9377" s="17">
        <f>RefEthnicity[[#This Row],[TWW_REFERRALS]]*(21/RefEthnicity[[#This Row],[WD]])</f>
        <v>2342.5500000000002</v>
      </c>
    </row>
    <row r="9378" spans="1:11">
      <c r="A9378" s="17">
        <v>2016</v>
      </c>
      <c r="B9378" s="17">
        <v>201809</v>
      </c>
      <c r="C9378" s="17" t="s">
        <v>20</v>
      </c>
      <c r="D9378" s="17">
        <v>2018</v>
      </c>
      <c r="E9378" s="17" t="s">
        <v>9</v>
      </c>
      <c r="F9378" s="17" t="s">
        <v>118</v>
      </c>
      <c r="G9378" s="17" t="s">
        <v>118</v>
      </c>
      <c r="H9378" s="17" t="s">
        <v>63</v>
      </c>
      <c r="I9378" s="17" t="s">
        <v>113</v>
      </c>
      <c r="J9378" s="17">
        <f>VLOOKUP(RefEthnicity[[#This Row],[REFERRAL_MONTH]],WorkingDays[#All],2,FALSE)</f>
        <v>20</v>
      </c>
      <c r="K9378" s="17">
        <f>RefEthnicity[[#This Row],[TWW_REFERRALS]]*(21/RefEthnicity[[#This Row],[WD]])</f>
        <v>2116.8000000000002</v>
      </c>
    </row>
    <row r="9379" spans="1:11">
      <c r="A9379" s="17">
        <v>1132</v>
      </c>
      <c r="B9379" s="17">
        <v>201809</v>
      </c>
      <c r="C9379" s="17" t="s">
        <v>20</v>
      </c>
      <c r="D9379" s="17">
        <v>2018</v>
      </c>
      <c r="E9379" s="17" t="s">
        <v>9</v>
      </c>
      <c r="F9379" s="17" t="s">
        <v>118</v>
      </c>
      <c r="G9379" s="17" t="s">
        <v>118</v>
      </c>
      <c r="H9379" s="17" t="s">
        <v>65</v>
      </c>
      <c r="I9379" s="17" t="s">
        <v>113</v>
      </c>
      <c r="J9379" s="17">
        <f>VLOOKUP(RefEthnicity[[#This Row],[REFERRAL_MONTH]],WorkingDays[#All],2,FALSE)</f>
        <v>20</v>
      </c>
      <c r="K9379" s="17">
        <f>RefEthnicity[[#This Row],[TWW_REFERRALS]]*(21/RefEthnicity[[#This Row],[WD]])</f>
        <v>1188.6000000000001</v>
      </c>
    </row>
    <row r="9380" spans="1:11">
      <c r="A9380" s="17">
        <v>39</v>
      </c>
      <c r="B9380" s="17">
        <v>201809</v>
      </c>
      <c r="C9380" s="17" t="s">
        <v>20</v>
      </c>
      <c r="D9380" s="17">
        <v>2018</v>
      </c>
      <c r="E9380" s="17" t="s">
        <v>10</v>
      </c>
      <c r="F9380" s="17" t="s">
        <v>111</v>
      </c>
      <c r="G9380" s="17" t="s">
        <v>112</v>
      </c>
      <c r="H9380" s="17" t="s">
        <v>61</v>
      </c>
      <c r="I9380" s="17" t="s">
        <v>113</v>
      </c>
      <c r="J9380" s="17">
        <f>VLOOKUP(RefEthnicity[[#This Row],[REFERRAL_MONTH]],WorkingDays[#All],2,FALSE)</f>
        <v>20</v>
      </c>
      <c r="K9380" s="17">
        <f>RefEthnicity[[#This Row],[TWW_REFERRALS]]*(21/RefEthnicity[[#This Row],[WD]])</f>
        <v>40.950000000000003</v>
      </c>
    </row>
    <row r="9381" spans="1:11">
      <c r="A9381" s="17">
        <v>314</v>
      </c>
      <c r="B9381" s="17">
        <v>201809</v>
      </c>
      <c r="C9381" s="17" t="s">
        <v>20</v>
      </c>
      <c r="D9381" s="17">
        <v>2018</v>
      </c>
      <c r="E9381" s="17" t="s">
        <v>10</v>
      </c>
      <c r="F9381" s="17" t="s">
        <v>111</v>
      </c>
      <c r="G9381" s="17" t="s">
        <v>112</v>
      </c>
      <c r="H9381" s="17" t="s">
        <v>64</v>
      </c>
      <c r="I9381" s="17" t="s">
        <v>64</v>
      </c>
      <c r="J9381" s="17">
        <f>VLOOKUP(RefEthnicity[[#This Row],[REFERRAL_MONTH]],WorkingDays[#All],2,FALSE)</f>
        <v>20</v>
      </c>
      <c r="K9381" s="17">
        <f>RefEthnicity[[#This Row],[TWW_REFERRALS]]*(21/RefEthnicity[[#This Row],[WD]])</f>
        <v>329.7</v>
      </c>
    </row>
    <row r="9382" spans="1:11">
      <c r="A9382" s="17">
        <v>171</v>
      </c>
      <c r="B9382" s="17">
        <v>201809</v>
      </c>
      <c r="C9382" s="17" t="s">
        <v>20</v>
      </c>
      <c r="D9382" s="17">
        <v>2018</v>
      </c>
      <c r="E9382" s="17" t="s">
        <v>10</v>
      </c>
      <c r="F9382" s="17" t="s">
        <v>111</v>
      </c>
      <c r="G9382" s="17" t="s">
        <v>112</v>
      </c>
      <c r="H9382" s="17" t="s">
        <v>60</v>
      </c>
      <c r="I9382" s="17" t="s">
        <v>113</v>
      </c>
      <c r="J9382" s="17">
        <f>VLOOKUP(RefEthnicity[[#This Row],[REFERRAL_MONTH]],WorkingDays[#All],2,FALSE)</f>
        <v>20</v>
      </c>
      <c r="K9382" s="17">
        <f>RefEthnicity[[#This Row],[TWW_REFERRALS]]*(21/RefEthnicity[[#This Row],[WD]])</f>
        <v>179.55</v>
      </c>
    </row>
    <row r="9383" spans="1:11">
      <c r="A9383" s="17">
        <v>50</v>
      </c>
      <c r="B9383" s="17">
        <v>201809</v>
      </c>
      <c r="C9383" s="17" t="s">
        <v>20</v>
      </c>
      <c r="D9383" s="17">
        <v>2018</v>
      </c>
      <c r="E9383" s="17" t="s">
        <v>10</v>
      </c>
      <c r="F9383" s="17" t="s">
        <v>111</v>
      </c>
      <c r="G9383" s="17" t="s">
        <v>112</v>
      </c>
      <c r="H9383" s="17" t="s">
        <v>62</v>
      </c>
      <c r="I9383" s="17" t="s">
        <v>113</v>
      </c>
      <c r="J9383" s="17">
        <f>VLOOKUP(RefEthnicity[[#This Row],[REFERRAL_MONTH]],WorkingDays[#All],2,FALSE)</f>
        <v>20</v>
      </c>
      <c r="K9383" s="17">
        <f>RefEthnicity[[#This Row],[TWW_REFERRALS]]*(21/RefEthnicity[[#This Row],[WD]])</f>
        <v>52.5</v>
      </c>
    </row>
    <row r="9384" spans="1:11">
      <c r="A9384" s="17">
        <v>51</v>
      </c>
      <c r="B9384" s="17">
        <v>201809</v>
      </c>
      <c r="C9384" s="17" t="s">
        <v>20</v>
      </c>
      <c r="D9384" s="17">
        <v>2018</v>
      </c>
      <c r="E9384" s="17" t="s">
        <v>10</v>
      </c>
      <c r="F9384" s="17" t="s">
        <v>111</v>
      </c>
      <c r="G9384" s="17" t="s">
        <v>112</v>
      </c>
      <c r="H9384" s="17" t="s">
        <v>59</v>
      </c>
      <c r="I9384" s="17" t="s">
        <v>113</v>
      </c>
      <c r="J9384" s="17">
        <f>VLOOKUP(RefEthnicity[[#This Row],[REFERRAL_MONTH]],WorkingDays[#All],2,FALSE)</f>
        <v>20</v>
      </c>
      <c r="K9384" s="17">
        <f>RefEthnicity[[#This Row],[TWW_REFERRALS]]*(21/RefEthnicity[[#This Row],[WD]])</f>
        <v>53.550000000000004</v>
      </c>
    </row>
    <row r="9385" spans="1:11">
      <c r="A9385" s="17">
        <v>63</v>
      </c>
      <c r="B9385" s="17">
        <v>201809</v>
      </c>
      <c r="C9385" s="17" t="s">
        <v>20</v>
      </c>
      <c r="D9385" s="17">
        <v>2018</v>
      </c>
      <c r="E9385" s="17" t="s">
        <v>10</v>
      </c>
      <c r="F9385" s="17" t="s">
        <v>111</v>
      </c>
      <c r="G9385" s="17" t="s">
        <v>112</v>
      </c>
      <c r="H9385" s="17" t="s">
        <v>63</v>
      </c>
      <c r="I9385" s="17" t="s">
        <v>113</v>
      </c>
      <c r="J9385" s="17">
        <f>VLOOKUP(RefEthnicity[[#This Row],[REFERRAL_MONTH]],WorkingDays[#All],2,FALSE)</f>
        <v>20</v>
      </c>
      <c r="K9385" s="17">
        <f>RefEthnicity[[#This Row],[TWW_REFERRALS]]*(21/RefEthnicity[[#This Row],[WD]])</f>
        <v>66.150000000000006</v>
      </c>
    </row>
    <row r="9386" spans="1:11">
      <c r="A9386" s="17">
        <v>11</v>
      </c>
      <c r="B9386" s="17">
        <v>201809</v>
      </c>
      <c r="C9386" s="17" t="s">
        <v>20</v>
      </c>
      <c r="D9386" s="17">
        <v>2018</v>
      </c>
      <c r="E9386" s="17" t="s">
        <v>10</v>
      </c>
      <c r="F9386" s="17" t="s">
        <v>111</v>
      </c>
      <c r="G9386" s="17" t="s">
        <v>112</v>
      </c>
      <c r="H9386" s="17" t="s">
        <v>65</v>
      </c>
      <c r="I9386" s="17" t="s">
        <v>113</v>
      </c>
      <c r="J9386" s="17">
        <f>VLOOKUP(RefEthnicity[[#This Row],[REFERRAL_MONTH]],WorkingDays[#All],2,FALSE)</f>
        <v>20</v>
      </c>
      <c r="K9386" s="17">
        <f>RefEthnicity[[#This Row],[TWW_REFERRALS]]*(21/RefEthnicity[[#This Row],[WD]])</f>
        <v>11.55</v>
      </c>
    </row>
    <row r="9387" spans="1:11">
      <c r="A9387" s="17">
        <v>33</v>
      </c>
      <c r="B9387" s="17">
        <v>201809</v>
      </c>
      <c r="C9387" s="17" t="s">
        <v>20</v>
      </c>
      <c r="D9387" s="17">
        <v>2018</v>
      </c>
      <c r="E9387" s="17" t="s">
        <v>10</v>
      </c>
      <c r="F9387" s="17" t="s">
        <v>114</v>
      </c>
      <c r="G9387" s="17" t="s">
        <v>112</v>
      </c>
      <c r="H9387" s="17" t="s">
        <v>61</v>
      </c>
      <c r="I9387" s="17" t="s">
        <v>113</v>
      </c>
      <c r="J9387" s="17">
        <f>VLOOKUP(RefEthnicity[[#This Row],[REFERRAL_MONTH]],WorkingDays[#All],2,FALSE)</f>
        <v>20</v>
      </c>
      <c r="K9387" s="17">
        <f>RefEthnicity[[#This Row],[TWW_REFERRALS]]*(21/RefEthnicity[[#This Row],[WD]])</f>
        <v>34.65</v>
      </c>
    </row>
    <row r="9388" spans="1:11">
      <c r="A9388" s="17">
        <v>344</v>
      </c>
      <c r="B9388" s="17">
        <v>201809</v>
      </c>
      <c r="C9388" s="17" t="s">
        <v>20</v>
      </c>
      <c r="D9388" s="17">
        <v>2018</v>
      </c>
      <c r="E9388" s="17" t="s">
        <v>10</v>
      </c>
      <c r="F9388" s="17" t="s">
        <v>114</v>
      </c>
      <c r="G9388" s="17" t="s">
        <v>112</v>
      </c>
      <c r="H9388" s="17" t="s">
        <v>64</v>
      </c>
      <c r="I9388" s="17" t="s">
        <v>64</v>
      </c>
      <c r="J9388" s="17">
        <f>VLOOKUP(RefEthnicity[[#This Row],[REFERRAL_MONTH]],WorkingDays[#All],2,FALSE)</f>
        <v>20</v>
      </c>
      <c r="K9388" s="17">
        <f>RefEthnicity[[#This Row],[TWW_REFERRALS]]*(21/RefEthnicity[[#This Row],[WD]])</f>
        <v>361.2</v>
      </c>
    </row>
    <row r="9389" spans="1:11">
      <c r="A9389" s="17">
        <v>71</v>
      </c>
      <c r="B9389" s="17">
        <v>201809</v>
      </c>
      <c r="C9389" s="17" t="s">
        <v>20</v>
      </c>
      <c r="D9389" s="17">
        <v>2018</v>
      </c>
      <c r="E9389" s="17" t="s">
        <v>10</v>
      </c>
      <c r="F9389" s="17" t="s">
        <v>114</v>
      </c>
      <c r="G9389" s="17" t="s">
        <v>112</v>
      </c>
      <c r="H9389" s="17" t="s">
        <v>60</v>
      </c>
      <c r="I9389" s="17" t="s">
        <v>113</v>
      </c>
      <c r="J9389" s="17">
        <f>VLOOKUP(RefEthnicity[[#This Row],[REFERRAL_MONTH]],WorkingDays[#All],2,FALSE)</f>
        <v>20</v>
      </c>
      <c r="K9389" s="17">
        <f>RefEthnicity[[#This Row],[TWW_REFERRALS]]*(21/RefEthnicity[[#This Row],[WD]])</f>
        <v>74.55</v>
      </c>
    </row>
    <row r="9390" spans="1:11">
      <c r="A9390" s="17">
        <v>20</v>
      </c>
      <c r="B9390" s="17">
        <v>201809</v>
      </c>
      <c r="C9390" s="17" t="s">
        <v>20</v>
      </c>
      <c r="D9390" s="17">
        <v>2018</v>
      </c>
      <c r="E9390" s="17" t="s">
        <v>10</v>
      </c>
      <c r="F9390" s="17" t="s">
        <v>114</v>
      </c>
      <c r="G9390" s="17" t="s">
        <v>112</v>
      </c>
      <c r="H9390" s="17" t="s">
        <v>62</v>
      </c>
      <c r="I9390" s="17" t="s">
        <v>113</v>
      </c>
      <c r="J9390" s="17">
        <f>VLOOKUP(RefEthnicity[[#This Row],[REFERRAL_MONTH]],WorkingDays[#All],2,FALSE)</f>
        <v>20</v>
      </c>
      <c r="K9390" s="17">
        <f>RefEthnicity[[#This Row],[TWW_REFERRALS]]*(21/RefEthnicity[[#This Row],[WD]])</f>
        <v>21</v>
      </c>
    </row>
    <row r="9391" spans="1:11">
      <c r="A9391" s="17">
        <v>24</v>
      </c>
      <c r="B9391" s="17">
        <v>201809</v>
      </c>
      <c r="C9391" s="17" t="s">
        <v>20</v>
      </c>
      <c r="D9391" s="17">
        <v>2018</v>
      </c>
      <c r="E9391" s="17" t="s">
        <v>10</v>
      </c>
      <c r="F9391" s="17" t="s">
        <v>114</v>
      </c>
      <c r="G9391" s="17" t="s">
        <v>112</v>
      </c>
      <c r="H9391" s="17" t="s">
        <v>59</v>
      </c>
      <c r="I9391" s="17" t="s">
        <v>113</v>
      </c>
      <c r="J9391" s="17">
        <f>VLOOKUP(RefEthnicity[[#This Row],[REFERRAL_MONTH]],WorkingDays[#All],2,FALSE)</f>
        <v>20</v>
      </c>
      <c r="K9391" s="17">
        <f>RefEthnicity[[#This Row],[TWW_REFERRALS]]*(21/RefEthnicity[[#This Row],[WD]])</f>
        <v>25.200000000000003</v>
      </c>
    </row>
    <row r="9392" spans="1:11">
      <c r="A9392" s="17">
        <v>34</v>
      </c>
      <c r="B9392" s="17">
        <v>201809</v>
      </c>
      <c r="C9392" s="17" t="s">
        <v>20</v>
      </c>
      <c r="D9392" s="17">
        <v>2018</v>
      </c>
      <c r="E9392" s="17" t="s">
        <v>10</v>
      </c>
      <c r="F9392" s="17" t="s">
        <v>114</v>
      </c>
      <c r="G9392" s="17" t="s">
        <v>112</v>
      </c>
      <c r="H9392" s="17" t="s">
        <v>63</v>
      </c>
      <c r="I9392" s="17" t="s">
        <v>113</v>
      </c>
      <c r="J9392" s="17">
        <f>VLOOKUP(RefEthnicity[[#This Row],[REFERRAL_MONTH]],WorkingDays[#All],2,FALSE)</f>
        <v>20</v>
      </c>
      <c r="K9392" s="17">
        <f>RefEthnicity[[#This Row],[TWW_REFERRALS]]*(21/RefEthnicity[[#This Row],[WD]])</f>
        <v>35.700000000000003</v>
      </c>
    </row>
    <row r="9393" spans="1:11">
      <c r="A9393" s="17">
        <v>15</v>
      </c>
      <c r="B9393" s="17">
        <v>201809</v>
      </c>
      <c r="C9393" s="17" t="s">
        <v>20</v>
      </c>
      <c r="D9393" s="17">
        <v>2018</v>
      </c>
      <c r="E9393" s="17" t="s">
        <v>10</v>
      </c>
      <c r="F9393" s="17" t="s">
        <v>114</v>
      </c>
      <c r="G9393" s="17" t="s">
        <v>112</v>
      </c>
      <c r="H9393" s="17" t="s">
        <v>65</v>
      </c>
      <c r="I9393" s="17" t="s">
        <v>113</v>
      </c>
      <c r="J9393" s="17">
        <f>VLOOKUP(RefEthnicity[[#This Row],[REFERRAL_MONTH]],WorkingDays[#All],2,FALSE)</f>
        <v>20</v>
      </c>
      <c r="K9393" s="17">
        <f>RefEthnicity[[#This Row],[TWW_REFERRALS]]*(21/RefEthnicity[[#This Row],[WD]])</f>
        <v>15.75</v>
      </c>
    </row>
    <row r="9394" spans="1:11">
      <c r="A9394" s="17">
        <v>14</v>
      </c>
      <c r="B9394" s="17">
        <v>201809</v>
      </c>
      <c r="C9394" s="17" t="s">
        <v>20</v>
      </c>
      <c r="D9394" s="17">
        <v>2018</v>
      </c>
      <c r="E9394" s="17" t="s">
        <v>10</v>
      </c>
      <c r="F9394" s="17" t="s">
        <v>115</v>
      </c>
      <c r="G9394" s="17" t="s">
        <v>112</v>
      </c>
      <c r="H9394" s="17" t="s">
        <v>61</v>
      </c>
      <c r="I9394" s="17" t="s">
        <v>113</v>
      </c>
      <c r="J9394" s="17">
        <f>VLOOKUP(RefEthnicity[[#This Row],[REFERRAL_MONTH]],WorkingDays[#All],2,FALSE)</f>
        <v>20</v>
      </c>
      <c r="K9394" s="17">
        <f>RefEthnicity[[#This Row],[TWW_REFERRALS]]*(21/RefEthnicity[[#This Row],[WD]])</f>
        <v>14.700000000000001</v>
      </c>
    </row>
    <row r="9395" spans="1:11">
      <c r="A9395" s="17">
        <v>32</v>
      </c>
      <c r="B9395" s="17">
        <v>201809</v>
      </c>
      <c r="C9395" s="17" t="s">
        <v>20</v>
      </c>
      <c r="D9395" s="17">
        <v>2018</v>
      </c>
      <c r="E9395" s="17" t="s">
        <v>10</v>
      </c>
      <c r="F9395" s="17" t="s">
        <v>115</v>
      </c>
      <c r="G9395" s="17" t="s">
        <v>112</v>
      </c>
      <c r="H9395" s="17" t="s">
        <v>64</v>
      </c>
      <c r="I9395" s="17" t="s">
        <v>64</v>
      </c>
      <c r="J9395" s="17">
        <f>VLOOKUP(RefEthnicity[[#This Row],[REFERRAL_MONTH]],WorkingDays[#All],2,FALSE)</f>
        <v>20</v>
      </c>
      <c r="K9395" s="17">
        <f>RefEthnicity[[#This Row],[TWW_REFERRALS]]*(21/RefEthnicity[[#This Row],[WD]])</f>
        <v>33.6</v>
      </c>
    </row>
    <row r="9396" spans="1:11">
      <c r="A9396" s="17">
        <v>21</v>
      </c>
      <c r="B9396" s="17">
        <v>201809</v>
      </c>
      <c r="C9396" s="17" t="s">
        <v>20</v>
      </c>
      <c r="D9396" s="17">
        <v>2018</v>
      </c>
      <c r="E9396" s="17" t="s">
        <v>10</v>
      </c>
      <c r="F9396" s="17" t="s">
        <v>115</v>
      </c>
      <c r="G9396" s="17" t="s">
        <v>112</v>
      </c>
      <c r="H9396" s="17" t="s">
        <v>60</v>
      </c>
      <c r="I9396" s="17" t="s">
        <v>113</v>
      </c>
      <c r="J9396" s="17">
        <f>VLOOKUP(RefEthnicity[[#This Row],[REFERRAL_MONTH]],WorkingDays[#All],2,FALSE)</f>
        <v>20</v>
      </c>
      <c r="K9396" s="17">
        <f>RefEthnicity[[#This Row],[TWW_REFERRALS]]*(21/RefEthnicity[[#This Row],[WD]])</f>
        <v>22.05</v>
      </c>
    </row>
    <row r="9397" spans="1:11">
      <c r="A9397" s="17">
        <v>7</v>
      </c>
      <c r="B9397" s="17">
        <v>201809</v>
      </c>
      <c r="C9397" s="17" t="s">
        <v>20</v>
      </c>
      <c r="D9397" s="17">
        <v>2018</v>
      </c>
      <c r="E9397" s="17" t="s">
        <v>10</v>
      </c>
      <c r="F9397" s="17" t="s">
        <v>115</v>
      </c>
      <c r="G9397" s="17" t="s">
        <v>112</v>
      </c>
      <c r="H9397" s="17" t="s">
        <v>62</v>
      </c>
      <c r="I9397" s="17" t="s">
        <v>113</v>
      </c>
      <c r="J9397" s="17">
        <f>VLOOKUP(RefEthnicity[[#This Row],[REFERRAL_MONTH]],WorkingDays[#All],2,FALSE)</f>
        <v>20</v>
      </c>
      <c r="K9397" s="17">
        <f>RefEthnicity[[#This Row],[TWW_REFERRALS]]*(21/RefEthnicity[[#This Row],[WD]])</f>
        <v>7.3500000000000005</v>
      </c>
    </row>
    <row r="9398" spans="1:11">
      <c r="A9398" s="17">
        <v>8</v>
      </c>
      <c r="B9398" s="17">
        <v>201809</v>
      </c>
      <c r="C9398" s="17" t="s">
        <v>20</v>
      </c>
      <c r="D9398" s="17">
        <v>2018</v>
      </c>
      <c r="E9398" s="17" t="s">
        <v>10</v>
      </c>
      <c r="F9398" s="17" t="s">
        <v>115</v>
      </c>
      <c r="G9398" s="17" t="s">
        <v>112</v>
      </c>
      <c r="H9398" s="17" t="s">
        <v>59</v>
      </c>
      <c r="I9398" s="17" t="s">
        <v>113</v>
      </c>
      <c r="J9398" s="17">
        <f>VLOOKUP(RefEthnicity[[#This Row],[REFERRAL_MONTH]],WorkingDays[#All],2,FALSE)</f>
        <v>20</v>
      </c>
      <c r="K9398" s="17">
        <f>RefEthnicity[[#This Row],[TWW_REFERRALS]]*(21/RefEthnicity[[#This Row],[WD]])</f>
        <v>8.4</v>
      </c>
    </row>
    <row r="9399" spans="1:11">
      <c r="A9399" s="17">
        <v>8</v>
      </c>
      <c r="B9399" s="17">
        <v>201809</v>
      </c>
      <c r="C9399" s="17" t="s">
        <v>20</v>
      </c>
      <c r="D9399" s="17">
        <v>2018</v>
      </c>
      <c r="E9399" s="17" t="s">
        <v>10</v>
      </c>
      <c r="F9399" s="17" t="s">
        <v>115</v>
      </c>
      <c r="G9399" s="17" t="s">
        <v>112</v>
      </c>
      <c r="H9399" s="17" t="s">
        <v>63</v>
      </c>
      <c r="I9399" s="17" t="s">
        <v>113</v>
      </c>
      <c r="J9399" s="17">
        <f>VLOOKUP(RefEthnicity[[#This Row],[REFERRAL_MONTH]],WorkingDays[#All],2,FALSE)</f>
        <v>20</v>
      </c>
      <c r="K9399" s="17">
        <f>RefEthnicity[[#This Row],[TWW_REFERRALS]]*(21/RefEthnicity[[#This Row],[WD]])</f>
        <v>8.4</v>
      </c>
    </row>
    <row r="9400" spans="1:11">
      <c r="A9400" s="17">
        <v>2</v>
      </c>
      <c r="B9400" s="17">
        <v>201809</v>
      </c>
      <c r="C9400" s="17" t="s">
        <v>20</v>
      </c>
      <c r="D9400" s="17">
        <v>2018</v>
      </c>
      <c r="E9400" s="17" t="s">
        <v>10</v>
      </c>
      <c r="F9400" s="17" t="s">
        <v>115</v>
      </c>
      <c r="G9400" s="17" t="s">
        <v>112</v>
      </c>
      <c r="H9400" s="17" t="s">
        <v>65</v>
      </c>
      <c r="I9400" s="17" t="s">
        <v>113</v>
      </c>
      <c r="J9400" s="17">
        <f>VLOOKUP(RefEthnicity[[#This Row],[REFERRAL_MONTH]],WorkingDays[#All],2,FALSE)</f>
        <v>20</v>
      </c>
      <c r="K9400" s="17">
        <f>RefEthnicity[[#This Row],[TWW_REFERRALS]]*(21/RefEthnicity[[#This Row],[WD]])</f>
        <v>2.1</v>
      </c>
    </row>
    <row r="9401" spans="1:11">
      <c r="A9401" s="17">
        <v>14</v>
      </c>
      <c r="B9401" s="17">
        <v>201809</v>
      </c>
      <c r="C9401" s="17" t="s">
        <v>20</v>
      </c>
      <c r="D9401" s="17">
        <v>2018</v>
      </c>
      <c r="E9401" s="17" t="s">
        <v>10</v>
      </c>
      <c r="F9401" s="17" t="s">
        <v>116</v>
      </c>
      <c r="G9401" s="17" t="s">
        <v>112</v>
      </c>
      <c r="H9401" s="17" t="s">
        <v>61</v>
      </c>
      <c r="I9401" s="17" t="s">
        <v>113</v>
      </c>
      <c r="J9401" s="17">
        <f>VLOOKUP(RefEthnicity[[#This Row],[REFERRAL_MONTH]],WorkingDays[#All],2,FALSE)</f>
        <v>20</v>
      </c>
      <c r="K9401" s="17">
        <f>RefEthnicity[[#This Row],[TWW_REFERRALS]]*(21/RefEthnicity[[#This Row],[WD]])</f>
        <v>14.700000000000001</v>
      </c>
    </row>
    <row r="9402" spans="1:11">
      <c r="A9402" s="17">
        <v>167</v>
      </c>
      <c r="B9402" s="17">
        <v>201809</v>
      </c>
      <c r="C9402" s="17" t="s">
        <v>20</v>
      </c>
      <c r="D9402" s="17">
        <v>2018</v>
      </c>
      <c r="E9402" s="17" t="s">
        <v>10</v>
      </c>
      <c r="F9402" s="17" t="s">
        <v>116</v>
      </c>
      <c r="G9402" s="17" t="s">
        <v>112</v>
      </c>
      <c r="H9402" s="17" t="s">
        <v>64</v>
      </c>
      <c r="I9402" s="17" t="s">
        <v>64</v>
      </c>
      <c r="J9402" s="17">
        <f>VLOOKUP(RefEthnicity[[#This Row],[REFERRAL_MONTH]],WorkingDays[#All],2,FALSE)</f>
        <v>20</v>
      </c>
      <c r="K9402" s="17">
        <f>RefEthnicity[[#This Row],[TWW_REFERRALS]]*(21/RefEthnicity[[#This Row],[WD]])</f>
        <v>175.35</v>
      </c>
    </row>
    <row r="9403" spans="1:11">
      <c r="A9403" s="17">
        <v>26</v>
      </c>
      <c r="B9403" s="17">
        <v>201809</v>
      </c>
      <c r="C9403" s="17" t="s">
        <v>20</v>
      </c>
      <c r="D9403" s="17">
        <v>2018</v>
      </c>
      <c r="E9403" s="17" t="s">
        <v>10</v>
      </c>
      <c r="F9403" s="17" t="s">
        <v>116</v>
      </c>
      <c r="G9403" s="17" t="s">
        <v>112</v>
      </c>
      <c r="H9403" s="17" t="s">
        <v>60</v>
      </c>
      <c r="I9403" s="17" t="s">
        <v>113</v>
      </c>
      <c r="J9403" s="17">
        <f>VLOOKUP(RefEthnicity[[#This Row],[REFERRAL_MONTH]],WorkingDays[#All],2,FALSE)</f>
        <v>20</v>
      </c>
      <c r="K9403" s="17">
        <f>RefEthnicity[[#This Row],[TWW_REFERRALS]]*(21/RefEthnicity[[#This Row],[WD]])</f>
        <v>27.3</v>
      </c>
    </row>
    <row r="9404" spans="1:11">
      <c r="A9404" s="17">
        <v>18</v>
      </c>
      <c r="B9404" s="17">
        <v>201809</v>
      </c>
      <c r="C9404" s="17" t="s">
        <v>20</v>
      </c>
      <c r="D9404" s="17">
        <v>2018</v>
      </c>
      <c r="E9404" s="17" t="s">
        <v>10</v>
      </c>
      <c r="F9404" s="17" t="s">
        <v>116</v>
      </c>
      <c r="G9404" s="17" t="s">
        <v>112</v>
      </c>
      <c r="H9404" s="17" t="s">
        <v>62</v>
      </c>
      <c r="I9404" s="17" t="s">
        <v>113</v>
      </c>
      <c r="J9404" s="17">
        <f>VLOOKUP(RefEthnicity[[#This Row],[REFERRAL_MONTH]],WorkingDays[#All],2,FALSE)</f>
        <v>20</v>
      </c>
      <c r="K9404" s="17">
        <f>RefEthnicity[[#This Row],[TWW_REFERRALS]]*(21/RefEthnicity[[#This Row],[WD]])</f>
        <v>18.900000000000002</v>
      </c>
    </row>
    <row r="9405" spans="1:11">
      <c r="A9405" s="17">
        <v>18</v>
      </c>
      <c r="B9405" s="17">
        <v>201809</v>
      </c>
      <c r="C9405" s="17" t="s">
        <v>20</v>
      </c>
      <c r="D9405" s="17">
        <v>2018</v>
      </c>
      <c r="E9405" s="17" t="s">
        <v>10</v>
      </c>
      <c r="F9405" s="17" t="s">
        <v>116</v>
      </c>
      <c r="G9405" s="17" t="s">
        <v>112</v>
      </c>
      <c r="H9405" s="17" t="s">
        <v>59</v>
      </c>
      <c r="I9405" s="17" t="s">
        <v>113</v>
      </c>
      <c r="J9405" s="17">
        <f>VLOOKUP(RefEthnicity[[#This Row],[REFERRAL_MONTH]],WorkingDays[#All],2,FALSE)</f>
        <v>20</v>
      </c>
      <c r="K9405" s="17">
        <f>RefEthnicity[[#This Row],[TWW_REFERRALS]]*(21/RefEthnicity[[#This Row],[WD]])</f>
        <v>18.900000000000002</v>
      </c>
    </row>
    <row r="9406" spans="1:11">
      <c r="A9406" s="17">
        <v>35</v>
      </c>
      <c r="B9406" s="17">
        <v>201809</v>
      </c>
      <c r="C9406" s="17" t="s">
        <v>20</v>
      </c>
      <c r="D9406" s="17">
        <v>2018</v>
      </c>
      <c r="E9406" s="17" t="s">
        <v>10</v>
      </c>
      <c r="F9406" s="17" t="s">
        <v>116</v>
      </c>
      <c r="G9406" s="17" t="s">
        <v>112</v>
      </c>
      <c r="H9406" s="17" t="s">
        <v>63</v>
      </c>
      <c r="I9406" s="17" t="s">
        <v>113</v>
      </c>
      <c r="J9406" s="17">
        <f>VLOOKUP(RefEthnicity[[#This Row],[REFERRAL_MONTH]],WorkingDays[#All],2,FALSE)</f>
        <v>20</v>
      </c>
      <c r="K9406" s="17">
        <f>RefEthnicity[[#This Row],[TWW_REFERRALS]]*(21/RefEthnicity[[#This Row],[WD]])</f>
        <v>36.75</v>
      </c>
    </row>
    <row r="9407" spans="1:11">
      <c r="A9407" s="17">
        <v>9</v>
      </c>
      <c r="B9407" s="17">
        <v>201809</v>
      </c>
      <c r="C9407" s="17" t="s">
        <v>20</v>
      </c>
      <c r="D9407" s="17">
        <v>2018</v>
      </c>
      <c r="E9407" s="17" t="s">
        <v>10</v>
      </c>
      <c r="F9407" s="17" t="s">
        <v>116</v>
      </c>
      <c r="G9407" s="17" t="s">
        <v>112</v>
      </c>
      <c r="H9407" s="17" t="s">
        <v>65</v>
      </c>
      <c r="I9407" s="17" t="s">
        <v>113</v>
      </c>
      <c r="J9407" s="17">
        <f>VLOOKUP(RefEthnicity[[#This Row],[REFERRAL_MONTH]],WorkingDays[#All],2,FALSE)</f>
        <v>20</v>
      </c>
      <c r="K9407" s="17">
        <f>RefEthnicity[[#This Row],[TWW_REFERRALS]]*(21/RefEthnicity[[#This Row],[WD]])</f>
        <v>9.4500000000000011</v>
      </c>
    </row>
    <row r="9408" spans="1:11">
      <c r="A9408" s="17">
        <v>96</v>
      </c>
      <c r="B9408" s="17">
        <v>201809</v>
      </c>
      <c r="C9408" s="17" t="s">
        <v>20</v>
      </c>
      <c r="D9408" s="17">
        <v>2018</v>
      </c>
      <c r="E9408" s="17" t="s">
        <v>10</v>
      </c>
      <c r="F9408" s="17" t="s">
        <v>117</v>
      </c>
      <c r="G9408" s="17" t="s">
        <v>117</v>
      </c>
      <c r="H9408" s="17" t="s">
        <v>61</v>
      </c>
      <c r="I9408" s="17" t="s">
        <v>113</v>
      </c>
      <c r="J9408" s="17">
        <f>VLOOKUP(RefEthnicity[[#This Row],[REFERRAL_MONTH]],WorkingDays[#All],2,FALSE)</f>
        <v>20</v>
      </c>
      <c r="K9408" s="17">
        <f>RefEthnicity[[#This Row],[TWW_REFERRALS]]*(21/RefEthnicity[[#This Row],[WD]])</f>
        <v>100.80000000000001</v>
      </c>
    </row>
    <row r="9409" spans="1:11">
      <c r="A9409" s="17">
        <v>199</v>
      </c>
      <c r="B9409" s="17">
        <v>201809</v>
      </c>
      <c r="C9409" s="17" t="s">
        <v>20</v>
      </c>
      <c r="D9409" s="17">
        <v>2018</v>
      </c>
      <c r="E9409" s="17" t="s">
        <v>10</v>
      </c>
      <c r="F9409" s="17" t="s">
        <v>117</v>
      </c>
      <c r="G9409" s="17" t="s">
        <v>117</v>
      </c>
      <c r="H9409" s="17" t="s">
        <v>64</v>
      </c>
      <c r="I9409" s="17" t="s">
        <v>64</v>
      </c>
      <c r="J9409" s="17">
        <f>VLOOKUP(RefEthnicity[[#This Row],[REFERRAL_MONTH]],WorkingDays[#All],2,FALSE)</f>
        <v>20</v>
      </c>
      <c r="K9409" s="17">
        <f>RefEthnicity[[#This Row],[TWW_REFERRALS]]*(21/RefEthnicity[[#This Row],[WD]])</f>
        <v>208.95000000000002</v>
      </c>
    </row>
    <row r="9410" spans="1:11">
      <c r="A9410" s="17">
        <v>199</v>
      </c>
      <c r="B9410" s="17">
        <v>201809</v>
      </c>
      <c r="C9410" s="17" t="s">
        <v>20</v>
      </c>
      <c r="D9410" s="17">
        <v>2018</v>
      </c>
      <c r="E9410" s="17" t="s">
        <v>10</v>
      </c>
      <c r="F9410" s="17" t="s">
        <v>117</v>
      </c>
      <c r="G9410" s="17" t="s">
        <v>117</v>
      </c>
      <c r="H9410" s="17" t="s">
        <v>60</v>
      </c>
      <c r="I9410" s="17" t="s">
        <v>113</v>
      </c>
      <c r="J9410" s="17">
        <f>VLOOKUP(RefEthnicity[[#This Row],[REFERRAL_MONTH]],WorkingDays[#All],2,FALSE)</f>
        <v>20</v>
      </c>
      <c r="K9410" s="17">
        <f>RefEthnicity[[#This Row],[TWW_REFERRALS]]*(21/RefEthnicity[[#This Row],[WD]])</f>
        <v>208.95000000000002</v>
      </c>
    </row>
    <row r="9411" spans="1:11">
      <c r="A9411" s="17">
        <v>137</v>
      </c>
      <c r="B9411" s="17">
        <v>201809</v>
      </c>
      <c r="C9411" s="17" t="s">
        <v>20</v>
      </c>
      <c r="D9411" s="17">
        <v>2018</v>
      </c>
      <c r="E9411" s="17" t="s">
        <v>10</v>
      </c>
      <c r="F9411" s="17" t="s">
        <v>117</v>
      </c>
      <c r="G9411" s="17" t="s">
        <v>117</v>
      </c>
      <c r="H9411" s="17" t="s">
        <v>62</v>
      </c>
      <c r="I9411" s="17" t="s">
        <v>113</v>
      </c>
      <c r="J9411" s="17">
        <f>VLOOKUP(RefEthnicity[[#This Row],[REFERRAL_MONTH]],WorkingDays[#All],2,FALSE)</f>
        <v>20</v>
      </c>
      <c r="K9411" s="17">
        <f>RefEthnicity[[#This Row],[TWW_REFERRALS]]*(21/RefEthnicity[[#This Row],[WD]])</f>
        <v>143.85</v>
      </c>
    </row>
    <row r="9412" spans="1:11">
      <c r="A9412" s="17">
        <v>50</v>
      </c>
      <c r="B9412" s="17">
        <v>201809</v>
      </c>
      <c r="C9412" s="17" t="s">
        <v>20</v>
      </c>
      <c r="D9412" s="17">
        <v>2018</v>
      </c>
      <c r="E9412" s="17" t="s">
        <v>10</v>
      </c>
      <c r="F9412" s="17" t="s">
        <v>117</v>
      </c>
      <c r="G9412" s="17" t="s">
        <v>117</v>
      </c>
      <c r="H9412" s="17" t="s">
        <v>59</v>
      </c>
      <c r="I9412" s="17" t="s">
        <v>113</v>
      </c>
      <c r="J9412" s="17">
        <f>VLOOKUP(RefEthnicity[[#This Row],[REFERRAL_MONTH]],WorkingDays[#All],2,FALSE)</f>
        <v>20</v>
      </c>
      <c r="K9412" s="17">
        <f>RefEthnicity[[#This Row],[TWW_REFERRALS]]*(21/RefEthnicity[[#This Row],[WD]])</f>
        <v>52.5</v>
      </c>
    </row>
    <row r="9413" spans="1:11">
      <c r="A9413" s="17">
        <v>242</v>
      </c>
      <c r="B9413" s="17">
        <v>201809</v>
      </c>
      <c r="C9413" s="17" t="s">
        <v>20</v>
      </c>
      <c r="D9413" s="17">
        <v>2018</v>
      </c>
      <c r="E9413" s="17" t="s">
        <v>10</v>
      </c>
      <c r="F9413" s="17" t="s">
        <v>117</v>
      </c>
      <c r="G9413" s="17" t="s">
        <v>117</v>
      </c>
      <c r="H9413" s="17" t="s">
        <v>63</v>
      </c>
      <c r="I9413" s="17" t="s">
        <v>113</v>
      </c>
      <c r="J9413" s="17">
        <f>VLOOKUP(RefEthnicity[[#This Row],[REFERRAL_MONTH]],WorkingDays[#All],2,FALSE)</f>
        <v>20</v>
      </c>
      <c r="K9413" s="17">
        <f>RefEthnicity[[#This Row],[TWW_REFERRALS]]*(21/RefEthnicity[[#This Row],[WD]])</f>
        <v>254.10000000000002</v>
      </c>
    </row>
    <row r="9414" spans="1:11">
      <c r="A9414" s="17">
        <v>69</v>
      </c>
      <c r="B9414" s="17">
        <v>201809</v>
      </c>
      <c r="C9414" s="17" t="s">
        <v>20</v>
      </c>
      <c r="D9414" s="17">
        <v>2018</v>
      </c>
      <c r="E9414" s="17" t="s">
        <v>10</v>
      </c>
      <c r="F9414" s="17" t="s">
        <v>117</v>
      </c>
      <c r="G9414" s="17" t="s">
        <v>117</v>
      </c>
      <c r="H9414" s="17" t="s">
        <v>65</v>
      </c>
      <c r="I9414" s="17" t="s">
        <v>113</v>
      </c>
      <c r="J9414" s="17">
        <f>VLOOKUP(RefEthnicity[[#This Row],[REFERRAL_MONTH]],WorkingDays[#All],2,FALSE)</f>
        <v>20</v>
      </c>
      <c r="K9414" s="17">
        <f>RefEthnicity[[#This Row],[TWW_REFERRALS]]*(21/RefEthnicity[[#This Row],[WD]])</f>
        <v>72.45</v>
      </c>
    </row>
    <row r="9415" spans="1:11">
      <c r="A9415" s="17">
        <v>1866</v>
      </c>
      <c r="B9415" s="17">
        <v>201809</v>
      </c>
      <c r="C9415" s="17" t="s">
        <v>20</v>
      </c>
      <c r="D9415" s="17">
        <v>2018</v>
      </c>
      <c r="E9415" s="17" t="s">
        <v>10</v>
      </c>
      <c r="F9415" s="17" t="s">
        <v>118</v>
      </c>
      <c r="G9415" s="17" t="s">
        <v>118</v>
      </c>
      <c r="H9415" s="17" t="s">
        <v>61</v>
      </c>
      <c r="I9415" s="17" t="s">
        <v>113</v>
      </c>
      <c r="J9415" s="17">
        <f>VLOOKUP(RefEthnicity[[#This Row],[REFERRAL_MONTH]],WorkingDays[#All],2,FALSE)</f>
        <v>20</v>
      </c>
      <c r="K9415" s="17">
        <f>RefEthnicity[[#This Row],[TWW_REFERRALS]]*(21/RefEthnicity[[#This Row],[WD]])</f>
        <v>1959.3000000000002</v>
      </c>
    </row>
    <row r="9416" spans="1:11">
      <c r="A9416" s="17">
        <v>1392</v>
      </c>
      <c r="B9416" s="17">
        <v>201809</v>
      </c>
      <c r="C9416" s="17" t="s">
        <v>20</v>
      </c>
      <c r="D9416" s="17">
        <v>2018</v>
      </c>
      <c r="E9416" s="17" t="s">
        <v>10</v>
      </c>
      <c r="F9416" s="17" t="s">
        <v>118</v>
      </c>
      <c r="G9416" s="17" t="s">
        <v>118</v>
      </c>
      <c r="H9416" s="17" t="s">
        <v>64</v>
      </c>
      <c r="I9416" s="17" t="s">
        <v>64</v>
      </c>
      <c r="J9416" s="17">
        <f>VLOOKUP(RefEthnicity[[#This Row],[REFERRAL_MONTH]],WorkingDays[#All],2,FALSE)</f>
        <v>20</v>
      </c>
      <c r="K9416" s="17">
        <f>RefEthnicity[[#This Row],[TWW_REFERRALS]]*(21/RefEthnicity[[#This Row],[WD]])</f>
        <v>1461.6000000000001</v>
      </c>
    </row>
    <row r="9417" spans="1:11">
      <c r="A9417" s="17">
        <v>3048</v>
      </c>
      <c r="B9417" s="17">
        <v>201809</v>
      </c>
      <c r="C9417" s="17" t="s">
        <v>20</v>
      </c>
      <c r="D9417" s="17">
        <v>2018</v>
      </c>
      <c r="E9417" s="17" t="s">
        <v>10</v>
      </c>
      <c r="F9417" s="17" t="s">
        <v>118</v>
      </c>
      <c r="G9417" s="17" t="s">
        <v>118</v>
      </c>
      <c r="H9417" s="17" t="s">
        <v>60</v>
      </c>
      <c r="I9417" s="17" t="s">
        <v>113</v>
      </c>
      <c r="J9417" s="17">
        <f>VLOOKUP(RefEthnicity[[#This Row],[REFERRAL_MONTH]],WorkingDays[#All],2,FALSE)</f>
        <v>20</v>
      </c>
      <c r="K9417" s="17">
        <f>RefEthnicity[[#This Row],[TWW_REFERRALS]]*(21/RefEthnicity[[#This Row],[WD]])</f>
        <v>3200.4</v>
      </c>
    </row>
    <row r="9418" spans="1:11">
      <c r="A9418" s="17">
        <v>2422</v>
      </c>
      <c r="B9418" s="17">
        <v>201809</v>
      </c>
      <c r="C9418" s="17" t="s">
        <v>20</v>
      </c>
      <c r="D9418" s="17">
        <v>2018</v>
      </c>
      <c r="E9418" s="17" t="s">
        <v>10</v>
      </c>
      <c r="F9418" s="17" t="s">
        <v>118</v>
      </c>
      <c r="G9418" s="17" t="s">
        <v>118</v>
      </c>
      <c r="H9418" s="17" t="s">
        <v>62</v>
      </c>
      <c r="I9418" s="17" t="s">
        <v>113</v>
      </c>
      <c r="J9418" s="17">
        <f>VLOOKUP(RefEthnicity[[#This Row],[REFERRAL_MONTH]],WorkingDays[#All],2,FALSE)</f>
        <v>20</v>
      </c>
      <c r="K9418" s="17">
        <f>RefEthnicity[[#This Row],[TWW_REFERRALS]]*(21/RefEthnicity[[#This Row],[WD]])</f>
        <v>2543.1</v>
      </c>
    </row>
    <row r="9419" spans="1:11">
      <c r="A9419" s="17">
        <v>1674</v>
      </c>
      <c r="B9419" s="17">
        <v>201809</v>
      </c>
      <c r="C9419" s="17" t="s">
        <v>20</v>
      </c>
      <c r="D9419" s="17">
        <v>2018</v>
      </c>
      <c r="E9419" s="17" t="s">
        <v>10</v>
      </c>
      <c r="F9419" s="17" t="s">
        <v>118</v>
      </c>
      <c r="G9419" s="17" t="s">
        <v>118</v>
      </c>
      <c r="H9419" s="17" t="s">
        <v>59</v>
      </c>
      <c r="I9419" s="17" t="s">
        <v>113</v>
      </c>
      <c r="J9419" s="17">
        <f>VLOOKUP(RefEthnicity[[#This Row],[REFERRAL_MONTH]],WorkingDays[#All],2,FALSE)</f>
        <v>20</v>
      </c>
      <c r="K9419" s="17">
        <f>RefEthnicity[[#This Row],[TWW_REFERRALS]]*(21/RefEthnicity[[#This Row],[WD]])</f>
        <v>1757.7</v>
      </c>
    </row>
    <row r="9420" spans="1:11">
      <c r="A9420" s="17">
        <v>2663</v>
      </c>
      <c r="B9420" s="17">
        <v>201809</v>
      </c>
      <c r="C9420" s="17" t="s">
        <v>20</v>
      </c>
      <c r="D9420" s="17">
        <v>2018</v>
      </c>
      <c r="E9420" s="17" t="s">
        <v>10</v>
      </c>
      <c r="F9420" s="17" t="s">
        <v>118</v>
      </c>
      <c r="G9420" s="17" t="s">
        <v>118</v>
      </c>
      <c r="H9420" s="17" t="s">
        <v>63</v>
      </c>
      <c r="I9420" s="17" t="s">
        <v>113</v>
      </c>
      <c r="J9420" s="17">
        <f>VLOOKUP(RefEthnicity[[#This Row],[REFERRAL_MONTH]],WorkingDays[#All],2,FALSE)</f>
        <v>20</v>
      </c>
      <c r="K9420" s="17">
        <f>RefEthnicity[[#This Row],[TWW_REFERRALS]]*(21/RefEthnicity[[#This Row],[WD]])</f>
        <v>2796.15</v>
      </c>
    </row>
    <row r="9421" spans="1:11">
      <c r="A9421" s="17">
        <v>1465</v>
      </c>
      <c r="B9421" s="17">
        <v>201809</v>
      </c>
      <c r="C9421" s="17" t="s">
        <v>20</v>
      </c>
      <c r="D9421" s="17">
        <v>2018</v>
      </c>
      <c r="E9421" s="17" t="s">
        <v>10</v>
      </c>
      <c r="F9421" s="17" t="s">
        <v>118</v>
      </c>
      <c r="G9421" s="17" t="s">
        <v>118</v>
      </c>
      <c r="H9421" s="17" t="s">
        <v>65</v>
      </c>
      <c r="I9421" s="17" t="s">
        <v>113</v>
      </c>
      <c r="J9421" s="17">
        <f>VLOOKUP(RefEthnicity[[#This Row],[REFERRAL_MONTH]],WorkingDays[#All],2,FALSE)</f>
        <v>20</v>
      </c>
      <c r="K9421" s="17">
        <f>RefEthnicity[[#This Row],[TWW_REFERRALS]]*(21/RefEthnicity[[#This Row],[WD]])</f>
        <v>1538.25</v>
      </c>
    </row>
    <row r="9422" spans="1:11">
      <c r="A9422" s="17">
        <v>21</v>
      </c>
      <c r="B9422" s="17">
        <v>201808</v>
      </c>
      <c r="C9422" s="17" t="s">
        <v>19</v>
      </c>
      <c r="D9422" s="17">
        <v>2018</v>
      </c>
      <c r="E9422" s="17" t="s">
        <v>46</v>
      </c>
      <c r="F9422" s="17" t="s">
        <v>111</v>
      </c>
      <c r="G9422" s="17" t="s">
        <v>112</v>
      </c>
      <c r="H9422" s="17" t="s">
        <v>61</v>
      </c>
      <c r="I9422" s="17" t="s">
        <v>113</v>
      </c>
      <c r="J9422" s="17">
        <f>VLOOKUP(RefEthnicity[[#This Row],[REFERRAL_MONTH]],WorkingDays[#All],2,FALSE)</f>
        <v>22</v>
      </c>
      <c r="K9422" s="17">
        <f>RefEthnicity[[#This Row],[TWW_REFERRALS]]*(21/RefEthnicity[[#This Row],[WD]])</f>
        <v>20.045454545454547</v>
      </c>
    </row>
    <row r="9423" spans="1:11">
      <c r="A9423" s="17">
        <v>159</v>
      </c>
      <c r="B9423" s="17">
        <v>201808</v>
      </c>
      <c r="C9423" s="17" t="s">
        <v>19</v>
      </c>
      <c r="D9423" s="17">
        <v>2018</v>
      </c>
      <c r="E9423" s="17" t="s">
        <v>46</v>
      </c>
      <c r="F9423" s="17" t="s">
        <v>111</v>
      </c>
      <c r="G9423" s="17" t="s">
        <v>112</v>
      </c>
      <c r="H9423" s="17" t="s">
        <v>64</v>
      </c>
      <c r="I9423" s="17" t="s">
        <v>64</v>
      </c>
      <c r="J9423" s="17">
        <f>VLOOKUP(RefEthnicity[[#This Row],[REFERRAL_MONTH]],WorkingDays[#All],2,FALSE)</f>
        <v>22</v>
      </c>
      <c r="K9423" s="17">
        <f>RefEthnicity[[#This Row],[TWW_REFERRALS]]*(21/RefEthnicity[[#This Row],[WD]])</f>
        <v>151.77272727272728</v>
      </c>
    </row>
    <row r="9424" spans="1:11">
      <c r="A9424" s="17">
        <v>89</v>
      </c>
      <c r="B9424" s="17">
        <v>201808</v>
      </c>
      <c r="C9424" s="17" t="s">
        <v>19</v>
      </c>
      <c r="D9424" s="17">
        <v>2018</v>
      </c>
      <c r="E9424" s="17" t="s">
        <v>46</v>
      </c>
      <c r="F9424" s="17" t="s">
        <v>111</v>
      </c>
      <c r="G9424" s="17" t="s">
        <v>112</v>
      </c>
      <c r="H9424" s="17" t="s">
        <v>60</v>
      </c>
      <c r="I9424" s="17" t="s">
        <v>113</v>
      </c>
      <c r="J9424" s="17">
        <f>VLOOKUP(RefEthnicity[[#This Row],[REFERRAL_MONTH]],WorkingDays[#All],2,FALSE)</f>
        <v>22</v>
      </c>
      <c r="K9424" s="17">
        <f>RefEthnicity[[#This Row],[TWW_REFERRALS]]*(21/RefEthnicity[[#This Row],[WD]])</f>
        <v>84.954545454545453</v>
      </c>
    </row>
    <row r="9425" spans="1:11">
      <c r="A9425" s="17">
        <v>21</v>
      </c>
      <c r="B9425" s="17">
        <v>201808</v>
      </c>
      <c r="C9425" s="17" t="s">
        <v>19</v>
      </c>
      <c r="D9425" s="17">
        <v>2018</v>
      </c>
      <c r="E9425" s="17" t="s">
        <v>46</v>
      </c>
      <c r="F9425" s="17" t="s">
        <v>111</v>
      </c>
      <c r="G9425" s="17" t="s">
        <v>112</v>
      </c>
      <c r="H9425" s="17" t="s">
        <v>62</v>
      </c>
      <c r="I9425" s="17" t="s">
        <v>113</v>
      </c>
      <c r="J9425" s="17">
        <f>VLOOKUP(RefEthnicity[[#This Row],[REFERRAL_MONTH]],WorkingDays[#All],2,FALSE)</f>
        <v>22</v>
      </c>
      <c r="K9425" s="17">
        <f>RefEthnicity[[#This Row],[TWW_REFERRALS]]*(21/RefEthnicity[[#This Row],[WD]])</f>
        <v>20.045454545454547</v>
      </c>
    </row>
    <row r="9426" spans="1:11">
      <c r="A9426" s="17">
        <v>27</v>
      </c>
      <c r="B9426" s="17">
        <v>201808</v>
      </c>
      <c r="C9426" s="17" t="s">
        <v>19</v>
      </c>
      <c r="D9426" s="17">
        <v>2018</v>
      </c>
      <c r="E9426" s="17" t="s">
        <v>46</v>
      </c>
      <c r="F9426" s="17" t="s">
        <v>111</v>
      </c>
      <c r="G9426" s="17" t="s">
        <v>112</v>
      </c>
      <c r="H9426" s="17" t="s">
        <v>59</v>
      </c>
      <c r="I9426" s="17" t="s">
        <v>113</v>
      </c>
      <c r="J9426" s="17">
        <f>VLOOKUP(RefEthnicity[[#This Row],[REFERRAL_MONTH]],WorkingDays[#All],2,FALSE)</f>
        <v>22</v>
      </c>
      <c r="K9426" s="17">
        <f>RefEthnicity[[#This Row],[TWW_REFERRALS]]*(21/RefEthnicity[[#This Row],[WD]])</f>
        <v>25.772727272727273</v>
      </c>
    </row>
    <row r="9427" spans="1:11">
      <c r="A9427" s="17">
        <v>26</v>
      </c>
      <c r="B9427" s="17">
        <v>201808</v>
      </c>
      <c r="C9427" s="17" t="s">
        <v>19</v>
      </c>
      <c r="D9427" s="17">
        <v>2018</v>
      </c>
      <c r="E9427" s="17" t="s">
        <v>46</v>
      </c>
      <c r="F9427" s="17" t="s">
        <v>111</v>
      </c>
      <c r="G9427" s="17" t="s">
        <v>112</v>
      </c>
      <c r="H9427" s="17" t="s">
        <v>63</v>
      </c>
      <c r="I9427" s="17" t="s">
        <v>113</v>
      </c>
      <c r="J9427" s="17">
        <f>VLOOKUP(RefEthnicity[[#This Row],[REFERRAL_MONTH]],WorkingDays[#All],2,FALSE)</f>
        <v>22</v>
      </c>
      <c r="K9427" s="17">
        <f>RefEthnicity[[#This Row],[TWW_REFERRALS]]*(21/RefEthnicity[[#This Row],[WD]])</f>
        <v>24.81818181818182</v>
      </c>
    </row>
    <row r="9428" spans="1:11">
      <c r="A9428" s="17">
        <v>3</v>
      </c>
      <c r="B9428" s="17">
        <v>201808</v>
      </c>
      <c r="C9428" s="17" t="s">
        <v>19</v>
      </c>
      <c r="D9428" s="17">
        <v>2018</v>
      </c>
      <c r="E9428" s="17" t="s">
        <v>46</v>
      </c>
      <c r="F9428" s="17" t="s">
        <v>111</v>
      </c>
      <c r="G9428" s="17" t="s">
        <v>112</v>
      </c>
      <c r="H9428" s="17" t="s">
        <v>65</v>
      </c>
      <c r="I9428" s="17" t="s">
        <v>113</v>
      </c>
      <c r="J9428" s="17">
        <f>VLOOKUP(RefEthnicity[[#This Row],[REFERRAL_MONTH]],WorkingDays[#All],2,FALSE)</f>
        <v>22</v>
      </c>
      <c r="K9428" s="17">
        <f>RefEthnicity[[#This Row],[TWW_REFERRALS]]*(21/RefEthnicity[[#This Row],[WD]])</f>
        <v>2.8636363636363638</v>
      </c>
    </row>
    <row r="9429" spans="1:11">
      <c r="A9429" s="17">
        <v>17</v>
      </c>
      <c r="B9429" s="17">
        <v>201808</v>
      </c>
      <c r="C9429" s="17" t="s">
        <v>19</v>
      </c>
      <c r="D9429" s="17">
        <v>2018</v>
      </c>
      <c r="E9429" s="17" t="s">
        <v>46</v>
      </c>
      <c r="F9429" s="17" t="s">
        <v>114</v>
      </c>
      <c r="G9429" s="17" t="s">
        <v>112</v>
      </c>
      <c r="H9429" s="17" t="s">
        <v>61</v>
      </c>
      <c r="I9429" s="17" t="s">
        <v>113</v>
      </c>
      <c r="J9429" s="17">
        <f>VLOOKUP(RefEthnicity[[#This Row],[REFERRAL_MONTH]],WorkingDays[#All],2,FALSE)</f>
        <v>22</v>
      </c>
      <c r="K9429" s="17">
        <f>RefEthnicity[[#This Row],[TWW_REFERRALS]]*(21/RefEthnicity[[#This Row],[WD]])</f>
        <v>16.227272727272727</v>
      </c>
    </row>
    <row r="9430" spans="1:11">
      <c r="A9430" s="17">
        <v>147</v>
      </c>
      <c r="B9430" s="17">
        <v>201808</v>
      </c>
      <c r="C9430" s="17" t="s">
        <v>19</v>
      </c>
      <c r="D9430" s="17">
        <v>2018</v>
      </c>
      <c r="E9430" s="17" t="s">
        <v>46</v>
      </c>
      <c r="F9430" s="17" t="s">
        <v>114</v>
      </c>
      <c r="G9430" s="17" t="s">
        <v>112</v>
      </c>
      <c r="H9430" s="17" t="s">
        <v>64</v>
      </c>
      <c r="I9430" s="17" t="s">
        <v>64</v>
      </c>
      <c r="J9430" s="17">
        <f>VLOOKUP(RefEthnicity[[#This Row],[REFERRAL_MONTH]],WorkingDays[#All],2,FALSE)</f>
        <v>22</v>
      </c>
      <c r="K9430" s="17">
        <f>RefEthnicity[[#This Row],[TWW_REFERRALS]]*(21/RefEthnicity[[#This Row],[WD]])</f>
        <v>140.31818181818181</v>
      </c>
    </row>
    <row r="9431" spans="1:11">
      <c r="A9431" s="17">
        <v>39</v>
      </c>
      <c r="B9431" s="17">
        <v>201808</v>
      </c>
      <c r="C9431" s="17" t="s">
        <v>19</v>
      </c>
      <c r="D9431" s="17">
        <v>2018</v>
      </c>
      <c r="E9431" s="17" t="s">
        <v>46</v>
      </c>
      <c r="F9431" s="17" t="s">
        <v>114</v>
      </c>
      <c r="G9431" s="17" t="s">
        <v>112</v>
      </c>
      <c r="H9431" s="17" t="s">
        <v>60</v>
      </c>
      <c r="I9431" s="17" t="s">
        <v>113</v>
      </c>
      <c r="J9431" s="17">
        <f>VLOOKUP(RefEthnicity[[#This Row],[REFERRAL_MONTH]],WorkingDays[#All],2,FALSE)</f>
        <v>22</v>
      </c>
      <c r="K9431" s="17">
        <f>RefEthnicity[[#This Row],[TWW_REFERRALS]]*(21/RefEthnicity[[#This Row],[WD]])</f>
        <v>37.227272727272727</v>
      </c>
    </row>
    <row r="9432" spans="1:11">
      <c r="A9432" s="17">
        <v>6</v>
      </c>
      <c r="B9432" s="17">
        <v>201808</v>
      </c>
      <c r="C9432" s="17" t="s">
        <v>19</v>
      </c>
      <c r="D9432" s="17">
        <v>2018</v>
      </c>
      <c r="E9432" s="17" t="s">
        <v>46</v>
      </c>
      <c r="F9432" s="17" t="s">
        <v>114</v>
      </c>
      <c r="G9432" s="17" t="s">
        <v>112</v>
      </c>
      <c r="H9432" s="17" t="s">
        <v>62</v>
      </c>
      <c r="I9432" s="17" t="s">
        <v>113</v>
      </c>
      <c r="J9432" s="17">
        <f>VLOOKUP(RefEthnicity[[#This Row],[REFERRAL_MONTH]],WorkingDays[#All],2,FALSE)</f>
        <v>22</v>
      </c>
      <c r="K9432" s="17">
        <f>RefEthnicity[[#This Row],[TWW_REFERRALS]]*(21/RefEthnicity[[#This Row],[WD]])</f>
        <v>5.7272727272727275</v>
      </c>
    </row>
    <row r="9433" spans="1:11">
      <c r="A9433" s="17">
        <v>14</v>
      </c>
      <c r="B9433" s="17">
        <v>201808</v>
      </c>
      <c r="C9433" s="17" t="s">
        <v>19</v>
      </c>
      <c r="D9433" s="17">
        <v>2018</v>
      </c>
      <c r="E9433" s="17" t="s">
        <v>46</v>
      </c>
      <c r="F9433" s="17" t="s">
        <v>114</v>
      </c>
      <c r="G9433" s="17" t="s">
        <v>112</v>
      </c>
      <c r="H9433" s="17" t="s">
        <v>59</v>
      </c>
      <c r="I9433" s="17" t="s">
        <v>113</v>
      </c>
      <c r="J9433" s="17">
        <f>VLOOKUP(RefEthnicity[[#This Row],[REFERRAL_MONTH]],WorkingDays[#All],2,FALSE)</f>
        <v>22</v>
      </c>
      <c r="K9433" s="17">
        <f>RefEthnicity[[#This Row],[TWW_REFERRALS]]*(21/RefEthnicity[[#This Row],[WD]])</f>
        <v>13.363636363636363</v>
      </c>
    </row>
    <row r="9434" spans="1:11">
      <c r="A9434" s="17">
        <v>15</v>
      </c>
      <c r="B9434" s="17">
        <v>201808</v>
      </c>
      <c r="C9434" s="17" t="s">
        <v>19</v>
      </c>
      <c r="D9434" s="17">
        <v>2018</v>
      </c>
      <c r="E9434" s="17" t="s">
        <v>46</v>
      </c>
      <c r="F9434" s="17" t="s">
        <v>114</v>
      </c>
      <c r="G9434" s="17" t="s">
        <v>112</v>
      </c>
      <c r="H9434" s="17" t="s">
        <v>63</v>
      </c>
      <c r="I9434" s="17" t="s">
        <v>113</v>
      </c>
      <c r="J9434" s="17">
        <f>VLOOKUP(RefEthnicity[[#This Row],[REFERRAL_MONTH]],WorkingDays[#All],2,FALSE)</f>
        <v>22</v>
      </c>
      <c r="K9434" s="17">
        <f>RefEthnicity[[#This Row],[TWW_REFERRALS]]*(21/RefEthnicity[[#This Row],[WD]])</f>
        <v>14.318181818181818</v>
      </c>
    </row>
    <row r="9435" spans="1:11">
      <c r="A9435" s="17">
        <v>6</v>
      </c>
      <c r="B9435" s="17">
        <v>201808</v>
      </c>
      <c r="C9435" s="17" t="s">
        <v>19</v>
      </c>
      <c r="D9435" s="17">
        <v>2018</v>
      </c>
      <c r="E9435" s="17" t="s">
        <v>46</v>
      </c>
      <c r="F9435" s="17" t="s">
        <v>114</v>
      </c>
      <c r="G9435" s="17" t="s">
        <v>112</v>
      </c>
      <c r="H9435" s="17" t="s">
        <v>65</v>
      </c>
      <c r="I9435" s="17" t="s">
        <v>113</v>
      </c>
      <c r="J9435" s="17">
        <f>VLOOKUP(RefEthnicity[[#This Row],[REFERRAL_MONTH]],WorkingDays[#All],2,FALSE)</f>
        <v>22</v>
      </c>
      <c r="K9435" s="17">
        <f>RefEthnicity[[#This Row],[TWW_REFERRALS]]*(21/RefEthnicity[[#This Row],[WD]])</f>
        <v>5.7272727272727275</v>
      </c>
    </row>
    <row r="9436" spans="1:11">
      <c r="A9436" s="17">
        <v>8</v>
      </c>
      <c r="B9436" s="17">
        <v>201808</v>
      </c>
      <c r="C9436" s="17" t="s">
        <v>19</v>
      </c>
      <c r="D9436" s="17">
        <v>2018</v>
      </c>
      <c r="E9436" s="17" t="s">
        <v>46</v>
      </c>
      <c r="F9436" s="17" t="s">
        <v>115</v>
      </c>
      <c r="G9436" s="17" t="s">
        <v>112</v>
      </c>
      <c r="H9436" s="17" t="s">
        <v>61</v>
      </c>
      <c r="I9436" s="17" t="s">
        <v>113</v>
      </c>
      <c r="J9436" s="17">
        <f>VLOOKUP(RefEthnicity[[#This Row],[REFERRAL_MONTH]],WorkingDays[#All],2,FALSE)</f>
        <v>22</v>
      </c>
      <c r="K9436" s="17">
        <f>RefEthnicity[[#This Row],[TWW_REFERRALS]]*(21/RefEthnicity[[#This Row],[WD]])</f>
        <v>7.6363636363636367</v>
      </c>
    </row>
    <row r="9437" spans="1:11">
      <c r="A9437" s="17">
        <v>29</v>
      </c>
      <c r="B9437" s="17">
        <v>201808</v>
      </c>
      <c r="C9437" s="17" t="s">
        <v>19</v>
      </c>
      <c r="D9437" s="17">
        <v>2018</v>
      </c>
      <c r="E9437" s="17" t="s">
        <v>46</v>
      </c>
      <c r="F9437" s="17" t="s">
        <v>115</v>
      </c>
      <c r="G9437" s="17" t="s">
        <v>112</v>
      </c>
      <c r="H9437" s="17" t="s">
        <v>64</v>
      </c>
      <c r="I9437" s="17" t="s">
        <v>64</v>
      </c>
      <c r="J9437" s="17">
        <f>VLOOKUP(RefEthnicity[[#This Row],[REFERRAL_MONTH]],WorkingDays[#All],2,FALSE)</f>
        <v>22</v>
      </c>
      <c r="K9437" s="17">
        <f>RefEthnicity[[#This Row],[TWW_REFERRALS]]*(21/RefEthnicity[[#This Row],[WD]])</f>
        <v>27.681818181818183</v>
      </c>
    </row>
    <row r="9438" spans="1:11">
      <c r="A9438" s="17">
        <v>11</v>
      </c>
      <c r="B9438" s="17">
        <v>201808</v>
      </c>
      <c r="C9438" s="17" t="s">
        <v>19</v>
      </c>
      <c r="D9438" s="17">
        <v>2018</v>
      </c>
      <c r="E9438" s="17" t="s">
        <v>46</v>
      </c>
      <c r="F9438" s="17" t="s">
        <v>115</v>
      </c>
      <c r="G9438" s="17" t="s">
        <v>112</v>
      </c>
      <c r="H9438" s="17" t="s">
        <v>60</v>
      </c>
      <c r="I9438" s="17" t="s">
        <v>113</v>
      </c>
      <c r="J9438" s="17">
        <f>VLOOKUP(RefEthnicity[[#This Row],[REFERRAL_MONTH]],WorkingDays[#All],2,FALSE)</f>
        <v>22</v>
      </c>
      <c r="K9438" s="17">
        <f>RefEthnicity[[#This Row],[TWW_REFERRALS]]*(21/RefEthnicity[[#This Row],[WD]])</f>
        <v>10.5</v>
      </c>
    </row>
    <row r="9439" spans="1:11">
      <c r="A9439" s="17">
        <v>7</v>
      </c>
      <c r="B9439" s="17">
        <v>201808</v>
      </c>
      <c r="C9439" s="17" t="s">
        <v>19</v>
      </c>
      <c r="D9439" s="17">
        <v>2018</v>
      </c>
      <c r="E9439" s="17" t="s">
        <v>46</v>
      </c>
      <c r="F9439" s="17" t="s">
        <v>115</v>
      </c>
      <c r="G9439" s="17" t="s">
        <v>112</v>
      </c>
      <c r="H9439" s="17" t="s">
        <v>62</v>
      </c>
      <c r="I9439" s="17" t="s">
        <v>113</v>
      </c>
      <c r="J9439" s="17">
        <f>VLOOKUP(RefEthnicity[[#This Row],[REFERRAL_MONTH]],WorkingDays[#All],2,FALSE)</f>
        <v>22</v>
      </c>
      <c r="K9439" s="17">
        <f>RefEthnicity[[#This Row],[TWW_REFERRALS]]*(21/RefEthnicity[[#This Row],[WD]])</f>
        <v>6.6818181818181817</v>
      </c>
    </row>
    <row r="9440" spans="1:11">
      <c r="A9440" s="17">
        <v>5</v>
      </c>
      <c r="B9440" s="17">
        <v>201808</v>
      </c>
      <c r="C9440" s="17" t="s">
        <v>19</v>
      </c>
      <c r="D9440" s="17">
        <v>2018</v>
      </c>
      <c r="E9440" s="17" t="s">
        <v>46</v>
      </c>
      <c r="F9440" s="17" t="s">
        <v>115</v>
      </c>
      <c r="G9440" s="17" t="s">
        <v>112</v>
      </c>
      <c r="H9440" s="17" t="s">
        <v>59</v>
      </c>
      <c r="I9440" s="17" t="s">
        <v>113</v>
      </c>
      <c r="J9440" s="17">
        <f>VLOOKUP(RefEthnicity[[#This Row],[REFERRAL_MONTH]],WorkingDays[#All],2,FALSE)</f>
        <v>22</v>
      </c>
      <c r="K9440" s="17">
        <f>RefEthnicity[[#This Row],[TWW_REFERRALS]]*(21/RefEthnicity[[#This Row],[WD]])</f>
        <v>4.7727272727272734</v>
      </c>
    </row>
    <row r="9441" spans="1:11">
      <c r="A9441" s="17">
        <v>7</v>
      </c>
      <c r="B9441" s="17">
        <v>201808</v>
      </c>
      <c r="C9441" s="17" t="s">
        <v>19</v>
      </c>
      <c r="D9441" s="17">
        <v>2018</v>
      </c>
      <c r="E9441" s="17" t="s">
        <v>46</v>
      </c>
      <c r="F9441" s="17" t="s">
        <v>115</v>
      </c>
      <c r="G9441" s="17" t="s">
        <v>112</v>
      </c>
      <c r="H9441" s="17" t="s">
        <v>63</v>
      </c>
      <c r="I9441" s="17" t="s">
        <v>113</v>
      </c>
      <c r="J9441" s="17">
        <f>VLOOKUP(RefEthnicity[[#This Row],[REFERRAL_MONTH]],WorkingDays[#All],2,FALSE)</f>
        <v>22</v>
      </c>
      <c r="K9441" s="17">
        <f>RefEthnicity[[#This Row],[TWW_REFERRALS]]*(21/RefEthnicity[[#This Row],[WD]])</f>
        <v>6.6818181818181817</v>
      </c>
    </row>
    <row r="9442" spans="1:11">
      <c r="A9442" s="17">
        <v>4</v>
      </c>
      <c r="B9442" s="17">
        <v>201808</v>
      </c>
      <c r="C9442" s="17" t="s">
        <v>19</v>
      </c>
      <c r="D9442" s="17">
        <v>2018</v>
      </c>
      <c r="E9442" s="17" t="s">
        <v>46</v>
      </c>
      <c r="F9442" s="17" t="s">
        <v>115</v>
      </c>
      <c r="G9442" s="17" t="s">
        <v>112</v>
      </c>
      <c r="H9442" s="17" t="s">
        <v>65</v>
      </c>
      <c r="I9442" s="17" t="s">
        <v>113</v>
      </c>
      <c r="J9442" s="17">
        <f>VLOOKUP(RefEthnicity[[#This Row],[REFERRAL_MONTH]],WorkingDays[#All],2,FALSE)</f>
        <v>22</v>
      </c>
      <c r="K9442" s="17">
        <f>RefEthnicity[[#This Row],[TWW_REFERRALS]]*(21/RefEthnicity[[#This Row],[WD]])</f>
        <v>3.8181818181818183</v>
      </c>
    </row>
    <row r="9443" spans="1:11">
      <c r="A9443" s="17">
        <v>4</v>
      </c>
      <c r="B9443" s="17">
        <v>201808</v>
      </c>
      <c r="C9443" s="17" t="s">
        <v>19</v>
      </c>
      <c r="D9443" s="17">
        <v>2018</v>
      </c>
      <c r="E9443" s="17" t="s">
        <v>46</v>
      </c>
      <c r="F9443" s="17" t="s">
        <v>116</v>
      </c>
      <c r="G9443" s="17" t="s">
        <v>112</v>
      </c>
      <c r="H9443" s="17" t="s">
        <v>61</v>
      </c>
      <c r="I9443" s="17" t="s">
        <v>113</v>
      </c>
      <c r="J9443" s="17">
        <f>VLOOKUP(RefEthnicity[[#This Row],[REFERRAL_MONTH]],WorkingDays[#All],2,FALSE)</f>
        <v>22</v>
      </c>
      <c r="K9443" s="17">
        <f>RefEthnicity[[#This Row],[TWW_REFERRALS]]*(21/RefEthnicity[[#This Row],[WD]])</f>
        <v>3.8181818181818183</v>
      </c>
    </row>
    <row r="9444" spans="1:11">
      <c r="A9444" s="17">
        <v>62</v>
      </c>
      <c r="B9444" s="17">
        <v>201808</v>
      </c>
      <c r="C9444" s="17" t="s">
        <v>19</v>
      </c>
      <c r="D9444" s="17">
        <v>2018</v>
      </c>
      <c r="E9444" s="17" t="s">
        <v>46</v>
      </c>
      <c r="F9444" s="17" t="s">
        <v>116</v>
      </c>
      <c r="G9444" s="17" t="s">
        <v>112</v>
      </c>
      <c r="H9444" s="17" t="s">
        <v>64</v>
      </c>
      <c r="I9444" s="17" t="s">
        <v>64</v>
      </c>
      <c r="J9444" s="17">
        <f>VLOOKUP(RefEthnicity[[#This Row],[REFERRAL_MONTH]],WorkingDays[#All],2,FALSE)</f>
        <v>22</v>
      </c>
      <c r="K9444" s="17">
        <f>RefEthnicity[[#This Row],[TWW_REFERRALS]]*(21/RefEthnicity[[#This Row],[WD]])</f>
        <v>59.181818181818187</v>
      </c>
    </row>
    <row r="9445" spans="1:11">
      <c r="A9445" s="17">
        <v>14</v>
      </c>
      <c r="B9445" s="17">
        <v>201808</v>
      </c>
      <c r="C9445" s="17" t="s">
        <v>19</v>
      </c>
      <c r="D9445" s="17">
        <v>2018</v>
      </c>
      <c r="E9445" s="17" t="s">
        <v>46</v>
      </c>
      <c r="F9445" s="17" t="s">
        <v>116</v>
      </c>
      <c r="G9445" s="17" t="s">
        <v>112</v>
      </c>
      <c r="H9445" s="17" t="s">
        <v>60</v>
      </c>
      <c r="I9445" s="17" t="s">
        <v>113</v>
      </c>
      <c r="J9445" s="17">
        <f>VLOOKUP(RefEthnicity[[#This Row],[REFERRAL_MONTH]],WorkingDays[#All],2,FALSE)</f>
        <v>22</v>
      </c>
      <c r="K9445" s="17">
        <f>RefEthnicity[[#This Row],[TWW_REFERRALS]]*(21/RefEthnicity[[#This Row],[WD]])</f>
        <v>13.363636363636363</v>
      </c>
    </row>
    <row r="9446" spans="1:11">
      <c r="A9446" s="17">
        <v>4</v>
      </c>
      <c r="B9446" s="17">
        <v>201808</v>
      </c>
      <c r="C9446" s="17" t="s">
        <v>19</v>
      </c>
      <c r="D9446" s="17">
        <v>2018</v>
      </c>
      <c r="E9446" s="17" t="s">
        <v>46</v>
      </c>
      <c r="F9446" s="17" t="s">
        <v>116</v>
      </c>
      <c r="G9446" s="17" t="s">
        <v>112</v>
      </c>
      <c r="H9446" s="17" t="s">
        <v>62</v>
      </c>
      <c r="I9446" s="17" t="s">
        <v>113</v>
      </c>
      <c r="J9446" s="17">
        <f>VLOOKUP(RefEthnicity[[#This Row],[REFERRAL_MONTH]],WorkingDays[#All],2,FALSE)</f>
        <v>22</v>
      </c>
      <c r="K9446" s="17">
        <f>RefEthnicity[[#This Row],[TWW_REFERRALS]]*(21/RefEthnicity[[#This Row],[WD]])</f>
        <v>3.8181818181818183</v>
      </c>
    </row>
    <row r="9447" spans="1:11">
      <c r="A9447" s="17">
        <v>3</v>
      </c>
      <c r="B9447" s="17">
        <v>201808</v>
      </c>
      <c r="C9447" s="17" t="s">
        <v>19</v>
      </c>
      <c r="D9447" s="17">
        <v>2018</v>
      </c>
      <c r="E9447" s="17" t="s">
        <v>46</v>
      </c>
      <c r="F9447" s="17" t="s">
        <v>116</v>
      </c>
      <c r="G9447" s="17" t="s">
        <v>112</v>
      </c>
      <c r="H9447" s="17" t="s">
        <v>59</v>
      </c>
      <c r="I9447" s="17" t="s">
        <v>113</v>
      </c>
      <c r="J9447" s="17">
        <f>VLOOKUP(RefEthnicity[[#This Row],[REFERRAL_MONTH]],WorkingDays[#All],2,FALSE)</f>
        <v>22</v>
      </c>
      <c r="K9447" s="17">
        <f>RefEthnicity[[#This Row],[TWW_REFERRALS]]*(21/RefEthnicity[[#This Row],[WD]])</f>
        <v>2.8636363636363638</v>
      </c>
    </row>
    <row r="9448" spans="1:11">
      <c r="A9448" s="17">
        <v>11</v>
      </c>
      <c r="B9448" s="17">
        <v>201808</v>
      </c>
      <c r="C9448" s="17" t="s">
        <v>19</v>
      </c>
      <c r="D9448" s="17">
        <v>2018</v>
      </c>
      <c r="E9448" s="17" t="s">
        <v>46</v>
      </c>
      <c r="F9448" s="17" t="s">
        <v>116</v>
      </c>
      <c r="G9448" s="17" t="s">
        <v>112</v>
      </c>
      <c r="H9448" s="17" t="s">
        <v>63</v>
      </c>
      <c r="I9448" s="17" t="s">
        <v>113</v>
      </c>
      <c r="J9448" s="17">
        <f>VLOOKUP(RefEthnicity[[#This Row],[REFERRAL_MONTH]],WorkingDays[#All],2,FALSE)</f>
        <v>22</v>
      </c>
      <c r="K9448" s="17">
        <f>RefEthnicity[[#This Row],[TWW_REFERRALS]]*(21/RefEthnicity[[#This Row],[WD]])</f>
        <v>10.5</v>
      </c>
    </row>
    <row r="9449" spans="1:11">
      <c r="A9449" s="17">
        <v>4</v>
      </c>
      <c r="B9449" s="17">
        <v>201808</v>
      </c>
      <c r="C9449" s="17" t="s">
        <v>19</v>
      </c>
      <c r="D9449" s="17">
        <v>2018</v>
      </c>
      <c r="E9449" s="17" t="s">
        <v>46</v>
      </c>
      <c r="F9449" s="17" t="s">
        <v>116</v>
      </c>
      <c r="G9449" s="17" t="s">
        <v>112</v>
      </c>
      <c r="H9449" s="17" t="s">
        <v>65</v>
      </c>
      <c r="I9449" s="17" t="s">
        <v>113</v>
      </c>
      <c r="J9449" s="17">
        <f>VLOOKUP(RefEthnicity[[#This Row],[REFERRAL_MONTH]],WorkingDays[#All],2,FALSE)</f>
        <v>22</v>
      </c>
      <c r="K9449" s="17">
        <f>RefEthnicity[[#This Row],[TWW_REFERRALS]]*(21/RefEthnicity[[#This Row],[WD]])</f>
        <v>3.8181818181818183</v>
      </c>
    </row>
    <row r="9450" spans="1:11">
      <c r="A9450" s="17">
        <v>28</v>
      </c>
      <c r="B9450" s="17">
        <v>201808</v>
      </c>
      <c r="C9450" s="17" t="s">
        <v>19</v>
      </c>
      <c r="D9450" s="17">
        <v>2018</v>
      </c>
      <c r="E9450" s="17" t="s">
        <v>46</v>
      </c>
      <c r="F9450" s="17" t="s">
        <v>117</v>
      </c>
      <c r="G9450" s="17" t="s">
        <v>117</v>
      </c>
      <c r="H9450" s="17" t="s">
        <v>61</v>
      </c>
      <c r="I9450" s="17" t="s">
        <v>113</v>
      </c>
      <c r="J9450" s="17">
        <f>VLOOKUP(RefEthnicity[[#This Row],[REFERRAL_MONTH]],WorkingDays[#All],2,FALSE)</f>
        <v>22</v>
      </c>
      <c r="K9450" s="17">
        <f>RefEthnicity[[#This Row],[TWW_REFERRALS]]*(21/RefEthnicity[[#This Row],[WD]])</f>
        <v>26.727272727272727</v>
      </c>
    </row>
    <row r="9451" spans="1:11">
      <c r="A9451" s="17">
        <v>75</v>
      </c>
      <c r="B9451" s="17">
        <v>201808</v>
      </c>
      <c r="C9451" s="17" t="s">
        <v>19</v>
      </c>
      <c r="D9451" s="17">
        <v>2018</v>
      </c>
      <c r="E9451" s="17" t="s">
        <v>46</v>
      </c>
      <c r="F9451" s="17" t="s">
        <v>117</v>
      </c>
      <c r="G9451" s="17" t="s">
        <v>117</v>
      </c>
      <c r="H9451" s="17" t="s">
        <v>64</v>
      </c>
      <c r="I9451" s="17" t="s">
        <v>64</v>
      </c>
      <c r="J9451" s="17">
        <f>VLOOKUP(RefEthnicity[[#This Row],[REFERRAL_MONTH]],WorkingDays[#All],2,FALSE)</f>
        <v>22</v>
      </c>
      <c r="K9451" s="17">
        <f>RefEthnicity[[#This Row],[TWW_REFERRALS]]*(21/RefEthnicity[[#This Row],[WD]])</f>
        <v>71.590909090909093</v>
      </c>
    </row>
    <row r="9452" spans="1:11">
      <c r="A9452" s="17">
        <v>65</v>
      </c>
      <c r="B9452" s="17">
        <v>201808</v>
      </c>
      <c r="C9452" s="17" t="s">
        <v>19</v>
      </c>
      <c r="D9452" s="17">
        <v>2018</v>
      </c>
      <c r="E9452" s="17" t="s">
        <v>46</v>
      </c>
      <c r="F9452" s="17" t="s">
        <v>117</v>
      </c>
      <c r="G9452" s="17" t="s">
        <v>117</v>
      </c>
      <c r="H9452" s="17" t="s">
        <v>60</v>
      </c>
      <c r="I9452" s="17" t="s">
        <v>113</v>
      </c>
      <c r="J9452" s="17">
        <f>VLOOKUP(RefEthnicity[[#This Row],[REFERRAL_MONTH]],WorkingDays[#All],2,FALSE)</f>
        <v>22</v>
      </c>
      <c r="K9452" s="17">
        <f>RefEthnicity[[#This Row],[TWW_REFERRALS]]*(21/RefEthnicity[[#This Row],[WD]])</f>
        <v>62.045454545454547</v>
      </c>
    </row>
    <row r="9453" spans="1:11">
      <c r="A9453" s="17">
        <v>24</v>
      </c>
      <c r="B9453" s="17">
        <v>201808</v>
      </c>
      <c r="C9453" s="17" t="s">
        <v>19</v>
      </c>
      <c r="D9453" s="17">
        <v>2018</v>
      </c>
      <c r="E9453" s="17" t="s">
        <v>46</v>
      </c>
      <c r="F9453" s="17" t="s">
        <v>117</v>
      </c>
      <c r="G9453" s="17" t="s">
        <v>117</v>
      </c>
      <c r="H9453" s="17" t="s">
        <v>62</v>
      </c>
      <c r="I9453" s="17" t="s">
        <v>113</v>
      </c>
      <c r="J9453" s="17">
        <f>VLOOKUP(RefEthnicity[[#This Row],[REFERRAL_MONTH]],WorkingDays[#All],2,FALSE)</f>
        <v>22</v>
      </c>
      <c r="K9453" s="17">
        <f>RefEthnicity[[#This Row],[TWW_REFERRALS]]*(21/RefEthnicity[[#This Row],[WD]])</f>
        <v>22.90909090909091</v>
      </c>
    </row>
    <row r="9454" spans="1:11">
      <c r="A9454" s="17">
        <v>22</v>
      </c>
      <c r="B9454" s="17">
        <v>201808</v>
      </c>
      <c r="C9454" s="17" t="s">
        <v>19</v>
      </c>
      <c r="D9454" s="17">
        <v>2018</v>
      </c>
      <c r="E9454" s="17" t="s">
        <v>46</v>
      </c>
      <c r="F9454" s="17" t="s">
        <v>117</v>
      </c>
      <c r="G9454" s="17" t="s">
        <v>117</v>
      </c>
      <c r="H9454" s="17" t="s">
        <v>59</v>
      </c>
      <c r="I9454" s="17" t="s">
        <v>113</v>
      </c>
      <c r="J9454" s="17">
        <f>VLOOKUP(RefEthnicity[[#This Row],[REFERRAL_MONTH]],WorkingDays[#All],2,FALSE)</f>
        <v>22</v>
      </c>
      <c r="K9454" s="17">
        <f>RefEthnicity[[#This Row],[TWW_REFERRALS]]*(21/RefEthnicity[[#This Row],[WD]])</f>
        <v>21</v>
      </c>
    </row>
    <row r="9455" spans="1:11">
      <c r="A9455" s="17">
        <v>56</v>
      </c>
      <c r="B9455" s="17">
        <v>201808</v>
      </c>
      <c r="C9455" s="17" t="s">
        <v>19</v>
      </c>
      <c r="D9455" s="17">
        <v>2018</v>
      </c>
      <c r="E9455" s="17" t="s">
        <v>46</v>
      </c>
      <c r="F9455" s="17" t="s">
        <v>117</v>
      </c>
      <c r="G9455" s="17" t="s">
        <v>117</v>
      </c>
      <c r="H9455" s="17" t="s">
        <v>63</v>
      </c>
      <c r="I9455" s="17" t="s">
        <v>113</v>
      </c>
      <c r="J9455" s="17">
        <f>VLOOKUP(RefEthnicity[[#This Row],[REFERRAL_MONTH]],WorkingDays[#All],2,FALSE)</f>
        <v>22</v>
      </c>
      <c r="K9455" s="17">
        <f>RefEthnicity[[#This Row],[TWW_REFERRALS]]*(21/RefEthnicity[[#This Row],[WD]])</f>
        <v>53.454545454545453</v>
      </c>
    </row>
    <row r="9456" spans="1:11">
      <c r="A9456" s="17">
        <v>23</v>
      </c>
      <c r="B9456" s="17">
        <v>201808</v>
      </c>
      <c r="C9456" s="17" t="s">
        <v>19</v>
      </c>
      <c r="D9456" s="17">
        <v>2018</v>
      </c>
      <c r="E9456" s="17" t="s">
        <v>46</v>
      </c>
      <c r="F9456" s="17" t="s">
        <v>117</v>
      </c>
      <c r="G9456" s="17" t="s">
        <v>117</v>
      </c>
      <c r="H9456" s="17" t="s">
        <v>65</v>
      </c>
      <c r="I9456" s="17" t="s">
        <v>113</v>
      </c>
      <c r="J9456" s="17">
        <f>VLOOKUP(RefEthnicity[[#This Row],[REFERRAL_MONTH]],WorkingDays[#All],2,FALSE)</f>
        <v>22</v>
      </c>
      <c r="K9456" s="17">
        <f>RefEthnicity[[#This Row],[TWW_REFERRALS]]*(21/RefEthnicity[[#This Row],[WD]])</f>
        <v>21.954545454545457</v>
      </c>
    </row>
    <row r="9457" spans="1:11">
      <c r="A9457" s="17">
        <v>500</v>
      </c>
      <c r="B9457" s="17">
        <v>201808</v>
      </c>
      <c r="C9457" s="17" t="s">
        <v>19</v>
      </c>
      <c r="D9457" s="17">
        <v>2018</v>
      </c>
      <c r="E9457" s="17" t="s">
        <v>46</v>
      </c>
      <c r="F9457" s="17" t="s">
        <v>118</v>
      </c>
      <c r="G9457" s="17" t="s">
        <v>118</v>
      </c>
      <c r="H9457" s="17" t="s">
        <v>61</v>
      </c>
      <c r="I9457" s="17" t="s">
        <v>113</v>
      </c>
      <c r="J9457" s="17">
        <f>VLOOKUP(RefEthnicity[[#This Row],[REFERRAL_MONTH]],WorkingDays[#All],2,FALSE)</f>
        <v>22</v>
      </c>
      <c r="K9457" s="17">
        <f>RefEthnicity[[#This Row],[TWW_REFERRALS]]*(21/RefEthnicity[[#This Row],[WD]])</f>
        <v>477.27272727272731</v>
      </c>
    </row>
    <row r="9458" spans="1:11">
      <c r="A9458" s="17">
        <v>579</v>
      </c>
      <c r="B9458" s="17">
        <v>201808</v>
      </c>
      <c r="C9458" s="17" t="s">
        <v>19</v>
      </c>
      <c r="D9458" s="17">
        <v>2018</v>
      </c>
      <c r="E9458" s="17" t="s">
        <v>46</v>
      </c>
      <c r="F9458" s="17" t="s">
        <v>118</v>
      </c>
      <c r="G9458" s="17" t="s">
        <v>118</v>
      </c>
      <c r="H9458" s="17" t="s">
        <v>64</v>
      </c>
      <c r="I9458" s="17" t="s">
        <v>64</v>
      </c>
      <c r="J9458" s="17">
        <f>VLOOKUP(RefEthnicity[[#This Row],[REFERRAL_MONTH]],WorkingDays[#All],2,FALSE)</f>
        <v>22</v>
      </c>
      <c r="K9458" s="17">
        <f>RefEthnicity[[#This Row],[TWW_REFERRALS]]*(21/RefEthnicity[[#This Row],[WD]])</f>
        <v>552.68181818181824</v>
      </c>
    </row>
    <row r="9459" spans="1:11">
      <c r="A9459" s="17">
        <v>919</v>
      </c>
      <c r="B9459" s="17">
        <v>201808</v>
      </c>
      <c r="C9459" s="17" t="s">
        <v>19</v>
      </c>
      <c r="D9459" s="17">
        <v>2018</v>
      </c>
      <c r="E9459" s="17" t="s">
        <v>46</v>
      </c>
      <c r="F9459" s="17" t="s">
        <v>118</v>
      </c>
      <c r="G9459" s="17" t="s">
        <v>118</v>
      </c>
      <c r="H9459" s="17" t="s">
        <v>60</v>
      </c>
      <c r="I9459" s="17" t="s">
        <v>113</v>
      </c>
      <c r="J9459" s="17">
        <f>VLOOKUP(RefEthnicity[[#This Row],[REFERRAL_MONTH]],WorkingDays[#All],2,FALSE)</f>
        <v>22</v>
      </c>
      <c r="K9459" s="17">
        <f>RefEthnicity[[#This Row],[TWW_REFERRALS]]*(21/RefEthnicity[[#This Row],[WD]])</f>
        <v>877.22727272727275</v>
      </c>
    </row>
    <row r="9460" spans="1:11">
      <c r="A9460" s="17">
        <v>611</v>
      </c>
      <c r="B9460" s="17">
        <v>201808</v>
      </c>
      <c r="C9460" s="17" t="s">
        <v>19</v>
      </c>
      <c r="D9460" s="17">
        <v>2018</v>
      </c>
      <c r="E9460" s="17" t="s">
        <v>46</v>
      </c>
      <c r="F9460" s="17" t="s">
        <v>118</v>
      </c>
      <c r="G9460" s="17" t="s">
        <v>118</v>
      </c>
      <c r="H9460" s="17" t="s">
        <v>62</v>
      </c>
      <c r="I9460" s="17" t="s">
        <v>113</v>
      </c>
      <c r="J9460" s="17">
        <f>VLOOKUP(RefEthnicity[[#This Row],[REFERRAL_MONTH]],WorkingDays[#All],2,FALSE)</f>
        <v>22</v>
      </c>
      <c r="K9460" s="17">
        <f>RefEthnicity[[#This Row],[TWW_REFERRALS]]*(21/RefEthnicity[[#This Row],[WD]])</f>
        <v>583.22727272727275</v>
      </c>
    </row>
    <row r="9461" spans="1:11">
      <c r="A9461" s="17">
        <v>672</v>
      </c>
      <c r="B9461" s="17">
        <v>201808</v>
      </c>
      <c r="C9461" s="17" t="s">
        <v>19</v>
      </c>
      <c r="D9461" s="17">
        <v>2018</v>
      </c>
      <c r="E9461" s="17" t="s">
        <v>46</v>
      </c>
      <c r="F9461" s="17" t="s">
        <v>118</v>
      </c>
      <c r="G9461" s="17" t="s">
        <v>118</v>
      </c>
      <c r="H9461" s="17" t="s">
        <v>59</v>
      </c>
      <c r="I9461" s="17" t="s">
        <v>113</v>
      </c>
      <c r="J9461" s="17">
        <f>VLOOKUP(RefEthnicity[[#This Row],[REFERRAL_MONTH]],WorkingDays[#All],2,FALSE)</f>
        <v>22</v>
      </c>
      <c r="K9461" s="17">
        <f>RefEthnicity[[#This Row],[TWW_REFERRALS]]*(21/RefEthnicity[[#This Row],[WD]])</f>
        <v>641.4545454545455</v>
      </c>
    </row>
    <row r="9462" spans="1:11">
      <c r="A9462" s="17">
        <v>667</v>
      </c>
      <c r="B9462" s="17">
        <v>201808</v>
      </c>
      <c r="C9462" s="17" t="s">
        <v>19</v>
      </c>
      <c r="D9462" s="17">
        <v>2018</v>
      </c>
      <c r="E9462" s="17" t="s">
        <v>46</v>
      </c>
      <c r="F9462" s="17" t="s">
        <v>118</v>
      </c>
      <c r="G9462" s="17" t="s">
        <v>118</v>
      </c>
      <c r="H9462" s="17" t="s">
        <v>63</v>
      </c>
      <c r="I9462" s="17" t="s">
        <v>113</v>
      </c>
      <c r="J9462" s="17">
        <f>VLOOKUP(RefEthnicity[[#This Row],[REFERRAL_MONTH]],WorkingDays[#All],2,FALSE)</f>
        <v>22</v>
      </c>
      <c r="K9462" s="17">
        <f>RefEthnicity[[#This Row],[TWW_REFERRALS]]*(21/RefEthnicity[[#This Row],[WD]])</f>
        <v>636.68181818181824</v>
      </c>
    </row>
    <row r="9463" spans="1:11">
      <c r="A9463" s="17">
        <v>425</v>
      </c>
      <c r="B9463" s="17">
        <v>201808</v>
      </c>
      <c r="C9463" s="17" t="s">
        <v>19</v>
      </c>
      <c r="D9463" s="17">
        <v>2018</v>
      </c>
      <c r="E9463" s="17" t="s">
        <v>46</v>
      </c>
      <c r="F9463" s="17" t="s">
        <v>118</v>
      </c>
      <c r="G9463" s="17" t="s">
        <v>118</v>
      </c>
      <c r="H9463" s="17" t="s">
        <v>65</v>
      </c>
      <c r="I9463" s="17" t="s">
        <v>113</v>
      </c>
      <c r="J9463" s="17">
        <f>VLOOKUP(RefEthnicity[[#This Row],[REFERRAL_MONTH]],WorkingDays[#All],2,FALSE)</f>
        <v>22</v>
      </c>
      <c r="K9463" s="17">
        <f>RefEthnicity[[#This Row],[TWW_REFERRALS]]*(21/RefEthnicity[[#This Row],[WD]])</f>
        <v>405.68181818181819</v>
      </c>
    </row>
    <row r="9464" spans="1:11">
      <c r="A9464" s="17">
        <v>149</v>
      </c>
      <c r="B9464" s="17">
        <v>201808</v>
      </c>
      <c r="C9464" s="17" t="s">
        <v>19</v>
      </c>
      <c r="D9464" s="17">
        <v>2018</v>
      </c>
      <c r="E9464" s="17" t="s">
        <v>3</v>
      </c>
      <c r="F9464" s="17" t="s">
        <v>111</v>
      </c>
      <c r="G9464" s="17" t="s">
        <v>112</v>
      </c>
      <c r="H9464" s="17" t="s">
        <v>61</v>
      </c>
      <c r="I9464" s="17" t="s">
        <v>113</v>
      </c>
      <c r="J9464" s="17">
        <f>VLOOKUP(RefEthnicity[[#This Row],[REFERRAL_MONTH]],WorkingDays[#All],2,FALSE)</f>
        <v>22</v>
      </c>
      <c r="K9464" s="17">
        <f>RefEthnicity[[#This Row],[TWW_REFERRALS]]*(21/RefEthnicity[[#This Row],[WD]])</f>
        <v>142.22727272727272</v>
      </c>
    </row>
    <row r="9465" spans="1:11">
      <c r="A9465" s="17">
        <v>613</v>
      </c>
      <c r="B9465" s="17">
        <v>201808</v>
      </c>
      <c r="C9465" s="17" t="s">
        <v>19</v>
      </c>
      <c r="D9465" s="17">
        <v>2018</v>
      </c>
      <c r="E9465" s="17" t="s">
        <v>3</v>
      </c>
      <c r="F9465" s="17" t="s">
        <v>111</v>
      </c>
      <c r="G9465" s="17" t="s">
        <v>112</v>
      </c>
      <c r="H9465" s="17" t="s">
        <v>64</v>
      </c>
      <c r="I9465" s="17" t="s">
        <v>64</v>
      </c>
      <c r="J9465" s="17">
        <f>VLOOKUP(RefEthnicity[[#This Row],[REFERRAL_MONTH]],WorkingDays[#All],2,FALSE)</f>
        <v>22</v>
      </c>
      <c r="K9465" s="17">
        <f>RefEthnicity[[#This Row],[TWW_REFERRALS]]*(21/RefEthnicity[[#This Row],[WD]])</f>
        <v>585.13636363636363</v>
      </c>
    </row>
    <row r="9466" spans="1:11">
      <c r="A9466" s="17">
        <v>368</v>
      </c>
      <c r="B9466" s="17">
        <v>201808</v>
      </c>
      <c r="C9466" s="17" t="s">
        <v>19</v>
      </c>
      <c r="D9466" s="17">
        <v>2018</v>
      </c>
      <c r="E9466" s="17" t="s">
        <v>3</v>
      </c>
      <c r="F9466" s="17" t="s">
        <v>111</v>
      </c>
      <c r="G9466" s="17" t="s">
        <v>112</v>
      </c>
      <c r="H9466" s="17" t="s">
        <v>60</v>
      </c>
      <c r="I9466" s="17" t="s">
        <v>113</v>
      </c>
      <c r="J9466" s="17">
        <f>VLOOKUP(RefEthnicity[[#This Row],[REFERRAL_MONTH]],WorkingDays[#All],2,FALSE)</f>
        <v>22</v>
      </c>
      <c r="K9466" s="17">
        <f>RefEthnicity[[#This Row],[TWW_REFERRALS]]*(21/RefEthnicity[[#This Row],[WD]])</f>
        <v>351.27272727272731</v>
      </c>
    </row>
    <row r="9467" spans="1:11">
      <c r="A9467" s="17">
        <v>198</v>
      </c>
      <c r="B9467" s="17">
        <v>201808</v>
      </c>
      <c r="C9467" s="17" t="s">
        <v>19</v>
      </c>
      <c r="D9467" s="17">
        <v>2018</v>
      </c>
      <c r="E9467" s="17" t="s">
        <v>3</v>
      </c>
      <c r="F9467" s="17" t="s">
        <v>111</v>
      </c>
      <c r="G9467" s="17" t="s">
        <v>112</v>
      </c>
      <c r="H9467" s="17" t="s">
        <v>62</v>
      </c>
      <c r="I9467" s="17" t="s">
        <v>113</v>
      </c>
      <c r="J9467" s="17">
        <f>VLOOKUP(RefEthnicity[[#This Row],[REFERRAL_MONTH]],WorkingDays[#All],2,FALSE)</f>
        <v>22</v>
      </c>
      <c r="K9467" s="17">
        <f>RefEthnicity[[#This Row],[TWW_REFERRALS]]*(21/RefEthnicity[[#This Row],[WD]])</f>
        <v>189</v>
      </c>
    </row>
    <row r="9468" spans="1:11">
      <c r="A9468" s="17">
        <v>203</v>
      </c>
      <c r="B9468" s="17">
        <v>201808</v>
      </c>
      <c r="C9468" s="17" t="s">
        <v>19</v>
      </c>
      <c r="D9468" s="17">
        <v>2018</v>
      </c>
      <c r="E9468" s="17" t="s">
        <v>3</v>
      </c>
      <c r="F9468" s="17" t="s">
        <v>111</v>
      </c>
      <c r="G9468" s="17" t="s">
        <v>112</v>
      </c>
      <c r="H9468" s="17" t="s">
        <v>59</v>
      </c>
      <c r="I9468" s="17" t="s">
        <v>113</v>
      </c>
      <c r="J9468" s="17">
        <f>VLOOKUP(RefEthnicity[[#This Row],[REFERRAL_MONTH]],WorkingDays[#All],2,FALSE)</f>
        <v>22</v>
      </c>
      <c r="K9468" s="17">
        <f>RefEthnicity[[#This Row],[TWW_REFERRALS]]*(21/RefEthnicity[[#This Row],[WD]])</f>
        <v>193.77272727272728</v>
      </c>
    </row>
    <row r="9469" spans="1:11">
      <c r="A9469" s="17">
        <v>173</v>
      </c>
      <c r="B9469" s="17">
        <v>201808</v>
      </c>
      <c r="C9469" s="17" t="s">
        <v>19</v>
      </c>
      <c r="D9469" s="17">
        <v>2018</v>
      </c>
      <c r="E9469" s="17" t="s">
        <v>3</v>
      </c>
      <c r="F9469" s="17" t="s">
        <v>111</v>
      </c>
      <c r="G9469" s="17" t="s">
        <v>112</v>
      </c>
      <c r="H9469" s="17" t="s">
        <v>63</v>
      </c>
      <c r="I9469" s="17" t="s">
        <v>113</v>
      </c>
      <c r="J9469" s="17">
        <f>VLOOKUP(RefEthnicity[[#This Row],[REFERRAL_MONTH]],WorkingDays[#All],2,FALSE)</f>
        <v>22</v>
      </c>
      <c r="K9469" s="17">
        <f>RefEthnicity[[#This Row],[TWW_REFERRALS]]*(21/RefEthnicity[[#This Row],[WD]])</f>
        <v>165.13636363636365</v>
      </c>
    </row>
    <row r="9470" spans="1:11">
      <c r="A9470" s="17">
        <v>26</v>
      </c>
      <c r="B9470" s="17">
        <v>201808</v>
      </c>
      <c r="C9470" s="17" t="s">
        <v>19</v>
      </c>
      <c r="D9470" s="17">
        <v>2018</v>
      </c>
      <c r="E9470" s="17" t="s">
        <v>3</v>
      </c>
      <c r="F9470" s="17" t="s">
        <v>111</v>
      </c>
      <c r="G9470" s="17" t="s">
        <v>112</v>
      </c>
      <c r="H9470" s="17" t="s">
        <v>65</v>
      </c>
      <c r="I9470" s="17" t="s">
        <v>113</v>
      </c>
      <c r="J9470" s="17">
        <f>VLOOKUP(RefEthnicity[[#This Row],[REFERRAL_MONTH]],WorkingDays[#All],2,FALSE)</f>
        <v>22</v>
      </c>
      <c r="K9470" s="17">
        <f>RefEthnicity[[#This Row],[TWW_REFERRALS]]*(21/RefEthnicity[[#This Row],[WD]])</f>
        <v>24.81818181818182</v>
      </c>
    </row>
    <row r="9471" spans="1:11">
      <c r="A9471" s="17">
        <v>83</v>
      </c>
      <c r="B9471" s="17">
        <v>201808</v>
      </c>
      <c r="C9471" s="17" t="s">
        <v>19</v>
      </c>
      <c r="D9471" s="17">
        <v>2018</v>
      </c>
      <c r="E9471" s="17" t="s">
        <v>3</v>
      </c>
      <c r="F9471" s="17" t="s">
        <v>114</v>
      </c>
      <c r="G9471" s="17" t="s">
        <v>112</v>
      </c>
      <c r="H9471" s="17" t="s">
        <v>61</v>
      </c>
      <c r="I9471" s="17" t="s">
        <v>113</v>
      </c>
      <c r="J9471" s="17">
        <f>VLOOKUP(RefEthnicity[[#This Row],[REFERRAL_MONTH]],WorkingDays[#All],2,FALSE)</f>
        <v>22</v>
      </c>
      <c r="K9471" s="17">
        <f>RefEthnicity[[#This Row],[TWW_REFERRALS]]*(21/RefEthnicity[[#This Row],[WD]])</f>
        <v>79.227272727272734</v>
      </c>
    </row>
    <row r="9472" spans="1:11">
      <c r="A9472" s="17">
        <v>711</v>
      </c>
      <c r="B9472" s="17">
        <v>201808</v>
      </c>
      <c r="C9472" s="17" t="s">
        <v>19</v>
      </c>
      <c r="D9472" s="17">
        <v>2018</v>
      </c>
      <c r="E9472" s="17" t="s">
        <v>3</v>
      </c>
      <c r="F9472" s="17" t="s">
        <v>114</v>
      </c>
      <c r="G9472" s="17" t="s">
        <v>112</v>
      </c>
      <c r="H9472" s="17" t="s">
        <v>64</v>
      </c>
      <c r="I9472" s="17" t="s">
        <v>64</v>
      </c>
      <c r="J9472" s="17">
        <f>VLOOKUP(RefEthnicity[[#This Row],[REFERRAL_MONTH]],WorkingDays[#All],2,FALSE)</f>
        <v>22</v>
      </c>
      <c r="K9472" s="17">
        <f>RefEthnicity[[#This Row],[TWW_REFERRALS]]*(21/RefEthnicity[[#This Row],[WD]])</f>
        <v>678.68181818181824</v>
      </c>
    </row>
    <row r="9473" spans="1:11">
      <c r="A9473" s="17">
        <v>151</v>
      </c>
      <c r="B9473" s="17">
        <v>201808</v>
      </c>
      <c r="C9473" s="17" t="s">
        <v>19</v>
      </c>
      <c r="D9473" s="17">
        <v>2018</v>
      </c>
      <c r="E9473" s="17" t="s">
        <v>3</v>
      </c>
      <c r="F9473" s="17" t="s">
        <v>114</v>
      </c>
      <c r="G9473" s="17" t="s">
        <v>112</v>
      </c>
      <c r="H9473" s="17" t="s">
        <v>60</v>
      </c>
      <c r="I9473" s="17" t="s">
        <v>113</v>
      </c>
      <c r="J9473" s="17">
        <f>VLOOKUP(RefEthnicity[[#This Row],[REFERRAL_MONTH]],WorkingDays[#All],2,FALSE)</f>
        <v>22</v>
      </c>
      <c r="K9473" s="17">
        <f>RefEthnicity[[#This Row],[TWW_REFERRALS]]*(21/RefEthnicity[[#This Row],[WD]])</f>
        <v>144.13636363636365</v>
      </c>
    </row>
    <row r="9474" spans="1:11">
      <c r="A9474" s="17">
        <v>39</v>
      </c>
      <c r="B9474" s="17">
        <v>201808</v>
      </c>
      <c r="C9474" s="17" t="s">
        <v>19</v>
      </c>
      <c r="D9474" s="17">
        <v>2018</v>
      </c>
      <c r="E9474" s="17" t="s">
        <v>3</v>
      </c>
      <c r="F9474" s="17" t="s">
        <v>114</v>
      </c>
      <c r="G9474" s="17" t="s">
        <v>112</v>
      </c>
      <c r="H9474" s="17" t="s">
        <v>62</v>
      </c>
      <c r="I9474" s="17" t="s">
        <v>113</v>
      </c>
      <c r="J9474" s="17">
        <f>VLOOKUP(RefEthnicity[[#This Row],[REFERRAL_MONTH]],WorkingDays[#All],2,FALSE)</f>
        <v>22</v>
      </c>
      <c r="K9474" s="17">
        <f>RefEthnicity[[#This Row],[TWW_REFERRALS]]*(21/RefEthnicity[[#This Row],[WD]])</f>
        <v>37.227272727272727</v>
      </c>
    </row>
    <row r="9475" spans="1:11">
      <c r="A9475" s="17">
        <v>60</v>
      </c>
      <c r="B9475" s="17">
        <v>201808</v>
      </c>
      <c r="C9475" s="17" t="s">
        <v>19</v>
      </c>
      <c r="D9475" s="17">
        <v>2018</v>
      </c>
      <c r="E9475" s="17" t="s">
        <v>3</v>
      </c>
      <c r="F9475" s="17" t="s">
        <v>114</v>
      </c>
      <c r="G9475" s="17" t="s">
        <v>112</v>
      </c>
      <c r="H9475" s="17" t="s">
        <v>59</v>
      </c>
      <c r="I9475" s="17" t="s">
        <v>113</v>
      </c>
      <c r="J9475" s="17">
        <f>VLOOKUP(RefEthnicity[[#This Row],[REFERRAL_MONTH]],WorkingDays[#All],2,FALSE)</f>
        <v>22</v>
      </c>
      <c r="K9475" s="17">
        <f>RefEthnicity[[#This Row],[TWW_REFERRALS]]*(21/RefEthnicity[[#This Row],[WD]])</f>
        <v>57.272727272727273</v>
      </c>
    </row>
    <row r="9476" spans="1:11">
      <c r="A9476" s="17">
        <v>60</v>
      </c>
      <c r="B9476" s="17">
        <v>201808</v>
      </c>
      <c r="C9476" s="17" t="s">
        <v>19</v>
      </c>
      <c r="D9476" s="17">
        <v>2018</v>
      </c>
      <c r="E9476" s="17" t="s">
        <v>3</v>
      </c>
      <c r="F9476" s="17" t="s">
        <v>114</v>
      </c>
      <c r="G9476" s="17" t="s">
        <v>112</v>
      </c>
      <c r="H9476" s="17" t="s">
        <v>63</v>
      </c>
      <c r="I9476" s="17" t="s">
        <v>113</v>
      </c>
      <c r="J9476" s="17">
        <f>VLOOKUP(RefEthnicity[[#This Row],[REFERRAL_MONTH]],WorkingDays[#All],2,FALSE)</f>
        <v>22</v>
      </c>
      <c r="K9476" s="17">
        <f>RefEthnicity[[#This Row],[TWW_REFERRALS]]*(21/RefEthnicity[[#This Row],[WD]])</f>
        <v>57.272727272727273</v>
      </c>
    </row>
    <row r="9477" spans="1:11">
      <c r="A9477" s="17">
        <v>27</v>
      </c>
      <c r="B9477" s="17">
        <v>201808</v>
      </c>
      <c r="C9477" s="17" t="s">
        <v>19</v>
      </c>
      <c r="D9477" s="17">
        <v>2018</v>
      </c>
      <c r="E9477" s="17" t="s">
        <v>3</v>
      </c>
      <c r="F9477" s="17" t="s">
        <v>114</v>
      </c>
      <c r="G9477" s="17" t="s">
        <v>112</v>
      </c>
      <c r="H9477" s="17" t="s">
        <v>65</v>
      </c>
      <c r="I9477" s="17" t="s">
        <v>113</v>
      </c>
      <c r="J9477" s="17">
        <f>VLOOKUP(RefEthnicity[[#This Row],[REFERRAL_MONTH]],WorkingDays[#All],2,FALSE)</f>
        <v>22</v>
      </c>
      <c r="K9477" s="17">
        <f>RefEthnicity[[#This Row],[TWW_REFERRALS]]*(21/RefEthnicity[[#This Row],[WD]])</f>
        <v>25.772727272727273</v>
      </c>
    </row>
    <row r="9478" spans="1:11">
      <c r="A9478" s="17">
        <v>36</v>
      </c>
      <c r="B9478" s="17">
        <v>201808</v>
      </c>
      <c r="C9478" s="17" t="s">
        <v>19</v>
      </c>
      <c r="D9478" s="17">
        <v>2018</v>
      </c>
      <c r="E9478" s="17" t="s">
        <v>3</v>
      </c>
      <c r="F9478" s="17" t="s">
        <v>115</v>
      </c>
      <c r="G9478" s="17" t="s">
        <v>112</v>
      </c>
      <c r="H9478" s="17" t="s">
        <v>61</v>
      </c>
      <c r="I9478" s="17" t="s">
        <v>113</v>
      </c>
      <c r="J9478" s="17">
        <f>VLOOKUP(RefEthnicity[[#This Row],[REFERRAL_MONTH]],WorkingDays[#All],2,FALSE)</f>
        <v>22</v>
      </c>
      <c r="K9478" s="17">
        <f>RefEthnicity[[#This Row],[TWW_REFERRALS]]*(21/RefEthnicity[[#This Row],[WD]])</f>
        <v>34.363636363636367</v>
      </c>
    </row>
    <row r="9479" spans="1:11">
      <c r="A9479" s="17">
        <v>98</v>
      </c>
      <c r="B9479" s="17">
        <v>201808</v>
      </c>
      <c r="C9479" s="17" t="s">
        <v>19</v>
      </c>
      <c r="D9479" s="17">
        <v>2018</v>
      </c>
      <c r="E9479" s="17" t="s">
        <v>3</v>
      </c>
      <c r="F9479" s="17" t="s">
        <v>115</v>
      </c>
      <c r="G9479" s="17" t="s">
        <v>112</v>
      </c>
      <c r="H9479" s="17" t="s">
        <v>64</v>
      </c>
      <c r="I9479" s="17" t="s">
        <v>64</v>
      </c>
      <c r="J9479" s="17">
        <f>VLOOKUP(RefEthnicity[[#This Row],[REFERRAL_MONTH]],WorkingDays[#All],2,FALSE)</f>
        <v>22</v>
      </c>
      <c r="K9479" s="17">
        <f>RefEthnicity[[#This Row],[TWW_REFERRALS]]*(21/RefEthnicity[[#This Row],[WD]])</f>
        <v>93.545454545454547</v>
      </c>
    </row>
    <row r="9480" spans="1:11">
      <c r="A9480" s="17">
        <v>63</v>
      </c>
      <c r="B9480" s="17">
        <v>201808</v>
      </c>
      <c r="C9480" s="17" t="s">
        <v>19</v>
      </c>
      <c r="D9480" s="17">
        <v>2018</v>
      </c>
      <c r="E9480" s="17" t="s">
        <v>3</v>
      </c>
      <c r="F9480" s="17" t="s">
        <v>115</v>
      </c>
      <c r="G9480" s="17" t="s">
        <v>112</v>
      </c>
      <c r="H9480" s="17" t="s">
        <v>60</v>
      </c>
      <c r="I9480" s="17" t="s">
        <v>113</v>
      </c>
      <c r="J9480" s="17">
        <f>VLOOKUP(RefEthnicity[[#This Row],[REFERRAL_MONTH]],WorkingDays[#All],2,FALSE)</f>
        <v>22</v>
      </c>
      <c r="K9480" s="17">
        <f>RefEthnicity[[#This Row],[TWW_REFERRALS]]*(21/RefEthnicity[[#This Row],[WD]])</f>
        <v>60.13636363636364</v>
      </c>
    </row>
    <row r="9481" spans="1:11">
      <c r="A9481" s="17">
        <v>9</v>
      </c>
      <c r="B9481" s="17">
        <v>201808</v>
      </c>
      <c r="C9481" s="17" t="s">
        <v>19</v>
      </c>
      <c r="D9481" s="17">
        <v>2018</v>
      </c>
      <c r="E9481" s="17" t="s">
        <v>3</v>
      </c>
      <c r="F9481" s="17" t="s">
        <v>115</v>
      </c>
      <c r="G9481" s="17" t="s">
        <v>112</v>
      </c>
      <c r="H9481" s="17" t="s">
        <v>62</v>
      </c>
      <c r="I9481" s="17" t="s">
        <v>113</v>
      </c>
      <c r="J9481" s="17">
        <f>VLOOKUP(RefEthnicity[[#This Row],[REFERRAL_MONTH]],WorkingDays[#All],2,FALSE)</f>
        <v>22</v>
      </c>
      <c r="K9481" s="17">
        <f>RefEthnicity[[#This Row],[TWW_REFERRALS]]*(21/RefEthnicity[[#This Row],[WD]])</f>
        <v>8.5909090909090917</v>
      </c>
    </row>
    <row r="9482" spans="1:11">
      <c r="A9482" s="17">
        <v>24</v>
      </c>
      <c r="B9482" s="17">
        <v>201808</v>
      </c>
      <c r="C9482" s="17" t="s">
        <v>19</v>
      </c>
      <c r="D9482" s="17">
        <v>2018</v>
      </c>
      <c r="E9482" s="17" t="s">
        <v>3</v>
      </c>
      <c r="F9482" s="17" t="s">
        <v>115</v>
      </c>
      <c r="G9482" s="17" t="s">
        <v>112</v>
      </c>
      <c r="H9482" s="17" t="s">
        <v>59</v>
      </c>
      <c r="I9482" s="17" t="s">
        <v>113</v>
      </c>
      <c r="J9482" s="17">
        <f>VLOOKUP(RefEthnicity[[#This Row],[REFERRAL_MONTH]],WorkingDays[#All],2,FALSE)</f>
        <v>22</v>
      </c>
      <c r="K9482" s="17">
        <f>RefEthnicity[[#This Row],[TWW_REFERRALS]]*(21/RefEthnicity[[#This Row],[WD]])</f>
        <v>22.90909090909091</v>
      </c>
    </row>
    <row r="9483" spans="1:11">
      <c r="A9483" s="17">
        <v>34</v>
      </c>
      <c r="B9483" s="17">
        <v>201808</v>
      </c>
      <c r="C9483" s="17" t="s">
        <v>19</v>
      </c>
      <c r="D9483" s="17">
        <v>2018</v>
      </c>
      <c r="E9483" s="17" t="s">
        <v>3</v>
      </c>
      <c r="F9483" s="17" t="s">
        <v>115</v>
      </c>
      <c r="G9483" s="17" t="s">
        <v>112</v>
      </c>
      <c r="H9483" s="17" t="s">
        <v>63</v>
      </c>
      <c r="I9483" s="17" t="s">
        <v>113</v>
      </c>
      <c r="J9483" s="17">
        <f>VLOOKUP(RefEthnicity[[#This Row],[REFERRAL_MONTH]],WorkingDays[#All],2,FALSE)</f>
        <v>22</v>
      </c>
      <c r="K9483" s="17">
        <f>RefEthnicity[[#This Row],[TWW_REFERRALS]]*(21/RefEthnicity[[#This Row],[WD]])</f>
        <v>32.454545454545453</v>
      </c>
    </row>
    <row r="9484" spans="1:11">
      <c r="A9484" s="17">
        <v>17</v>
      </c>
      <c r="B9484" s="17">
        <v>201808</v>
      </c>
      <c r="C9484" s="17" t="s">
        <v>19</v>
      </c>
      <c r="D9484" s="17">
        <v>2018</v>
      </c>
      <c r="E9484" s="17" t="s">
        <v>3</v>
      </c>
      <c r="F9484" s="17" t="s">
        <v>115</v>
      </c>
      <c r="G9484" s="17" t="s">
        <v>112</v>
      </c>
      <c r="H9484" s="17" t="s">
        <v>65</v>
      </c>
      <c r="I9484" s="17" t="s">
        <v>113</v>
      </c>
      <c r="J9484" s="17">
        <f>VLOOKUP(RefEthnicity[[#This Row],[REFERRAL_MONTH]],WorkingDays[#All],2,FALSE)</f>
        <v>22</v>
      </c>
      <c r="K9484" s="17">
        <f>RefEthnicity[[#This Row],[TWW_REFERRALS]]*(21/RefEthnicity[[#This Row],[WD]])</f>
        <v>16.227272727272727</v>
      </c>
    </row>
    <row r="9485" spans="1:11">
      <c r="A9485" s="17">
        <v>41</v>
      </c>
      <c r="B9485" s="17">
        <v>201808</v>
      </c>
      <c r="C9485" s="17" t="s">
        <v>19</v>
      </c>
      <c r="D9485" s="17">
        <v>2018</v>
      </c>
      <c r="E9485" s="17" t="s">
        <v>3</v>
      </c>
      <c r="F9485" s="17" t="s">
        <v>116</v>
      </c>
      <c r="G9485" s="17" t="s">
        <v>112</v>
      </c>
      <c r="H9485" s="17" t="s">
        <v>61</v>
      </c>
      <c r="I9485" s="17" t="s">
        <v>113</v>
      </c>
      <c r="J9485" s="17">
        <f>VLOOKUP(RefEthnicity[[#This Row],[REFERRAL_MONTH]],WorkingDays[#All],2,FALSE)</f>
        <v>22</v>
      </c>
      <c r="K9485" s="17">
        <f>RefEthnicity[[#This Row],[TWW_REFERRALS]]*(21/RefEthnicity[[#This Row],[WD]])</f>
        <v>39.13636363636364</v>
      </c>
    </row>
    <row r="9486" spans="1:11">
      <c r="A9486" s="17">
        <v>352</v>
      </c>
      <c r="B9486" s="17">
        <v>201808</v>
      </c>
      <c r="C9486" s="17" t="s">
        <v>19</v>
      </c>
      <c r="D9486" s="17">
        <v>2018</v>
      </c>
      <c r="E9486" s="17" t="s">
        <v>3</v>
      </c>
      <c r="F9486" s="17" t="s">
        <v>116</v>
      </c>
      <c r="G9486" s="17" t="s">
        <v>112</v>
      </c>
      <c r="H9486" s="17" t="s">
        <v>64</v>
      </c>
      <c r="I9486" s="17" t="s">
        <v>64</v>
      </c>
      <c r="J9486" s="17">
        <f>VLOOKUP(RefEthnicity[[#This Row],[REFERRAL_MONTH]],WorkingDays[#All],2,FALSE)</f>
        <v>22</v>
      </c>
      <c r="K9486" s="17">
        <f>RefEthnicity[[#This Row],[TWW_REFERRALS]]*(21/RefEthnicity[[#This Row],[WD]])</f>
        <v>336</v>
      </c>
    </row>
    <row r="9487" spans="1:11">
      <c r="A9487" s="17">
        <v>75</v>
      </c>
      <c r="B9487" s="17">
        <v>201808</v>
      </c>
      <c r="C9487" s="17" t="s">
        <v>19</v>
      </c>
      <c r="D9487" s="17">
        <v>2018</v>
      </c>
      <c r="E9487" s="17" t="s">
        <v>3</v>
      </c>
      <c r="F9487" s="17" t="s">
        <v>116</v>
      </c>
      <c r="G9487" s="17" t="s">
        <v>112</v>
      </c>
      <c r="H9487" s="17" t="s">
        <v>60</v>
      </c>
      <c r="I9487" s="17" t="s">
        <v>113</v>
      </c>
      <c r="J9487" s="17">
        <f>VLOOKUP(RefEthnicity[[#This Row],[REFERRAL_MONTH]],WorkingDays[#All],2,FALSE)</f>
        <v>22</v>
      </c>
      <c r="K9487" s="17">
        <f>RefEthnicity[[#This Row],[TWW_REFERRALS]]*(21/RefEthnicity[[#This Row],[WD]])</f>
        <v>71.590909090909093</v>
      </c>
    </row>
    <row r="9488" spans="1:11">
      <c r="A9488" s="17">
        <v>52</v>
      </c>
      <c r="B9488" s="17">
        <v>201808</v>
      </c>
      <c r="C9488" s="17" t="s">
        <v>19</v>
      </c>
      <c r="D9488" s="17">
        <v>2018</v>
      </c>
      <c r="E9488" s="17" t="s">
        <v>3</v>
      </c>
      <c r="F9488" s="17" t="s">
        <v>116</v>
      </c>
      <c r="G9488" s="17" t="s">
        <v>112</v>
      </c>
      <c r="H9488" s="17" t="s">
        <v>62</v>
      </c>
      <c r="I9488" s="17" t="s">
        <v>113</v>
      </c>
      <c r="J9488" s="17">
        <f>VLOOKUP(RefEthnicity[[#This Row],[REFERRAL_MONTH]],WorkingDays[#All],2,FALSE)</f>
        <v>22</v>
      </c>
      <c r="K9488" s="17">
        <f>RefEthnicity[[#This Row],[TWW_REFERRALS]]*(21/RefEthnicity[[#This Row],[WD]])</f>
        <v>49.63636363636364</v>
      </c>
    </row>
    <row r="9489" spans="1:11">
      <c r="A9489" s="17">
        <v>48</v>
      </c>
      <c r="B9489" s="17">
        <v>201808</v>
      </c>
      <c r="C9489" s="17" t="s">
        <v>19</v>
      </c>
      <c r="D9489" s="17">
        <v>2018</v>
      </c>
      <c r="E9489" s="17" t="s">
        <v>3</v>
      </c>
      <c r="F9489" s="17" t="s">
        <v>116</v>
      </c>
      <c r="G9489" s="17" t="s">
        <v>112</v>
      </c>
      <c r="H9489" s="17" t="s">
        <v>59</v>
      </c>
      <c r="I9489" s="17" t="s">
        <v>113</v>
      </c>
      <c r="J9489" s="17">
        <f>VLOOKUP(RefEthnicity[[#This Row],[REFERRAL_MONTH]],WorkingDays[#All],2,FALSE)</f>
        <v>22</v>
      </c>
      <c r="K9489" s="17">
        <f>RefEthnicity[[#This Row],[TWW_REFERRALS]]*(21/RefEthnicity[[#This Row],[WD]])</f>
        <v>45.81818181818182</v>
      </c>
    </row>
    <row r="9490" spans="1:11">
      <c r="A9490" s="17">
        <v>66</v>
      </c>
      <c r="B9490" s="17">
        <v>201808</v>
      </c>
      <c r="C9490" s="17" t="s">
        <v>19</v>
      </c>
      <c r="D9490" s="17">
        <v>2018</v>
      </c>
      <c r="E9490" s="17" t="s">
        <v>3</v>
      </c>
      <c r="F9490" s="17" t="s">
        <v>116</v>
      </c>
      <c r="G9490" s="17" t="s">
        <v>112</v>
      </c>
      <c r="H9490" s="17" t="s">
        <v>63</v>
      </c>
      <c r="I9490" s="17" t="s">
        <v>113</v>
      </c>
      <c r="J9490" s="17">
        <f>VLOOKUP(RefEthnicity[[#This Row],[REFERRAL_MONTH]],WorkingDays[#All],2,FALSE)</f>
        <v>22</v>
      </c>
      <c r="K9490" s="17">
        <f>RefEthnicity[[#This Row],[TWW_REFERRALS]]*(21/RefEthnicity[[#This Row],[WD]])</f>
        <v>63</v>
      </c>
    </row>
    <row r="9491" spans="1:11">
      <c r="A9491" s="17">
        <v>20</v>
      </c>
      <c r="B9491" s="17">
        <v>201808</v>
      </c>
      <c r="C9491" s="17" t="s">
        <v>19</v>
      </c>
      <c r="D9491" s="17">
        <v>2018</v>
      </c>
      <c r="E9491" s="17" t="s">
        <v>3</v>
      </c>
      <c r="F9491" s="17" t="s">
        <v>116</v>
      </c>
      <c r="G9491" s="17" t="s">
        <v>112</v>
      </c>
      <c r="H9491" s="17" t="s">
        <v>65</v>
      </c>
      <c r="I9491" s="17" t="s">
        <v>113</v>
      </c>
      <c r="J9491" s="17">
        <f>VLOOKUP(RefEthnicity[[#This Row],[REFERRAL_MONTH]],WorkingDays[#All],2,FALSE)</f>
        <v>22</v>
      </c>
      <c r="K9491" s="17">
        <f>RefEthnicity[[#This Row],[TWW_REFERRALS]]*(21/RefEthnicity[[#This Row],[WD]])</f>
        <v>19.090909090909093</v>
      </c>
    </row>
    <row r="9492" spans="1:11">
      <c r="A9492" s="17">
        <v>184</v>
      </c>
      <c r="B9492" s="17">
        <v>201808</v>
      </c>
      <c r="C9492" s="17" t="s">
        <v>19</v>
      </c>
      <c r="D9492" s="17">
        <v>2018</v>
      </c>
      <c r="E9492" s="17" t="s">
        <v>3</v>
      </c>
      <c r="F9492" s="17" t="s">
        <v>117</v>
      </c>
      <c r="G9492" s="17" t="s">
        <v>117</v>
      </c>
      <c r="H9492" s="17" t="s">
        <v>61</v>
      </c>
      <c r="I9492" s="17" t="s">
        <v>113</v>
      </c>
      <c r="J9492" s="17">
        <f>VLOOKUP(RefEthnicity[[#This Row],[REFERRAL_MONTH]],WorkingDays[#All],2,FALSE)</f>
        <v>22</v>
      </c>
      <c r="K9492" s="17">
        <f>RefEthnicity[[#This Row],[TWW_REFERRALS]]*(21/RefEthnicity[[#This Row],[WD]])</f>
        <v>175.63636363636365</v>
      </c>
    </row>
    <row r="9493" spans="1:11">
      <c r="A9493" s="17">
        <v>507</v>
      </c>
      <c r="B9493" s="17">
        <v>201808</v>
      </c>
      <c r="C9493" s="17" t="s">
        <v>19</v>
      </c>
      <c r="D9493" s="17">
        <v>2018</v>
      </c>
      <c r="E9493" s="17" t="s">
        <v>3</v>
      </c>
      <c r="F9493" s="17" t="s">
        <v>117</v>
      </c>
      <c r="G9493" s="17" t="s">
        <v>117</v>
      </c>
      <c r="H9493" s="17" t="s">
        <v>64</v>
      </c>
      <c r="I9493" s="17" t="s">
        <v>64</v>
      </c>
      <c r="J9493" s="17">
        <f>VLOOKUP(RefEthnicity[[#This Row],[REFERRAL_MONTH]],WorkingDays[#All],2,FALSE)</f>
        <v>22</v>
      </c>
      <c r="K9493" s="17">
        <f>RefEthnicity[[#This Row],[TWW_REFERRALS]]*(21/RefEthnicity[[#This Row],[WD]])</f>
        <v>483.9545454545455</v>
      </c>
    </row>
    <row r="9494" spans="1:11">
      <c r="A9494" s="17">
        <v>281</v>
      </c>
      <c r="B9494" s="17">
        <v>201808</v>
      </c>
      <c r="C9494" s="17" t="s">
        <v>19</v>
      </c>
      <c r="D9494" s="17">
        <v>2018</v>
      </c>
      <c r="E9494" s="17" t="s">
        <v>3</v>
      </c>
      <c r="F9494" s="17" t="s">
        <v>117</v>
      </c>
      <c r="G9494" s="17" t="s">
        <v>117</v>
      </c>
      <c r="H9494" s="17" t="s">
        <v>60</v>
      </c>
      <c r="I9494" s="17" t="s">
        <v>113</v>
      </c>
      <c r="J9494" s="17">
        <f>VLOOKUP(RefEthnicity[[#This Row],[REFERRAL_MONTH]],WorkingDays[#All],2,FALSE)</f>
        <v>22</v>
      </c>
      <c r="K9494" s="17">
        <f>RefEthnicity[[#This Row],[TWW_REFERRALS]]*(21/RefEthnicity[[#This Row],[WD]])</f>
        <v>268.22727272727275</v>
      </c>
    </row>
    <row r="9495" spans="1:11">
      <c r="A9495" s="17">
        <v>202</v>
      </c>
      <c r="B9495" s="17">
        <v>201808</v>
      </c>
      <c r="C9495" s="17" t="s">
        <v>19</v>
      </c>
      <c r="D9495" s="17">
        <v>2018</v>
      </c>
      <c r="E9495" s="17" t="s">
        <v>3</v>
      </c>
      <c r="F9495" s="17" t="s">
        <v>117</v>
      </c>
      <c r="G9495" s="17" t="s">
        <v>117</v>
      </c>
      <c r="H9495" s="17" t="s">
        <v>62</v>
      </c>
      <c r="I9495" s="17" t="s">
        <v>113</v>
      </c>
      <c r="J9495" s="17">
        <f>VLOOKUP(RefEthnicity[[#This Row],[REFERRAL_MONTH]],WorkingDays[#All],2,FALSE)</f>
        <v>22</v>
      </c>
      <c r="K9495" s="17">
        <f>RefEthnicity[[#This Row],[TWW_REFERRALS]]*(21/RefEthnicity[[#This Row],[WD]])</f>
        <v>192.81818181818181</v>
      </c>
    </row>
    <row r="9496" spans="1:11">
      <c r="A9496" s="17">
        <v>119</v>
      </c>
      <c r="B9496" s="17">
        <v>201808</v>
      </c>
      <c r="C9496" s="17" t="s">
        <v>19</v>
      </c>
      <c r="D9496" s="17">
        <v>2018</v>
      </c>
      <c r="E9496" s="17" t="s">
        <v>3</v>
      </c>
      <c r="F9496" s="17" t="s">
        <v>117</v>
      </c>
      <c r="G9496" s="17" t="s">
        <v>117</v>
      </c>
      <c r="H9496" s="17" t="s">
        <v>59</v>
      </c>
      <c r="I9496" s="17" t="s">
        <v>113</v>
      </c>
      <c r="J9496" s="17">
        <f>VLOOKUP(RefEthnicity[[#This Row],[REFERRAL_MONTH]],WorkingDays[#All],2,FALSE)</f>
        <v>22</v>
      </c>
      <c r="K9496" s="17">
        <f>RefEthnicity[[#This Row],[TWW_REFERRALS]]*(21/RefEthnicity[[#This Row],[WD]])</f>
        <v>113.59090909090909</v>
      </c>
    </row>
    <row r="9497" spans="1:11">
      <c r="A9497" s="17">
        <v>353</v>
      </c>
      <c r="B9497" s="17">
        <v>201808</v>
      </c>
      <c r="C9497" s="17" t="s">
        <v>19</v>
      </c>
      <c r="D9497" s="17">
        <v>2018</v>
      </c>
      <c r="E9497" s="17" t="s">
        <v>3</v>
      </c>
      <c r="F9497" s="17" t="s">
        <v>117</v>
      </c>
      <c r="G9497" s="17" t="s">
        <v>117</v>
      </c>
      <c r="H9497" s="17" t="s">
        <v>63</v>
      </c>
      <c r="I9497" s="17" t="s">
        <v>113</v>
      </c>
      <c r="J9497" s="17">
        <f>VLOOKUP(RefEthnicity[[#This Row],[REFERRAL_MONTH]],WorkingDays[#All],2,FALSE)</f>
        <v>22</v>
      </c>
      <c r="K9497" s="17">
        <f>RefEthnicity[[#This Row],[TWW_REFERRALS]]*(21/RefEthnicity[[#This Row],[WD]])</f>
        <v>336.9545454545455</v>
      </c>
    </row>
    <row r="9498" spans="1:11">
      <c r="A9498" s="17">
        <v>136</v>
      </c>
      <c r="B9498" s="17">
        <v>201808</v>
      </c>
      <c r="C9498" s="17" t="s">
        <v>19</v>
      </c>
      <c r="D9498" s="17">
        <v>2018</v>
      </c>
      <c r="E9498" s="17" t="s">
        <v>3</v>
      </c>
      <c r="F9498" s="17" t="s">
        <v>117</v>
      </c>
      <c r="G9498" s="17" t="s">
        <v>117</v>
      </c>
      <c r="H9498" s="17" t="s">
        <v>65</v>
      </c>
      <c r="I9498" s="17" t="s">
        <v>113</v>
      </c>
      <c r="J9498" s="17">
        <f>VLOOKUP(RefEthnicity[[#This Row],[REFERRAL_MONTH]],WorkingDays[#All],2,FALSE)</f>
        <v>22</v>
      </c>
      <c r="K9498" s="17">
        <f>RefEthnicity[[#This Row],[TWW_REFERRALS]]*(21/RefEthnicity[[#This Row],[WD]])</f>
        <v>129.81818181818181</v>
      </c>
    </row>
    <row r="9499" spans="1:11">
      <c r="A9499" s="17">
        <v>3172</v>
      </c>
      <c r="B9499" s="17">
        <v>201808</v>
      </c>
      <c r="C9499" s="17" t="s">
        <v>19</v>
      </c>
      <c r="D9499" s="17">
        <v>2018</v>
      </c>
      <c r="E9499" s="17" t="s">
        <v>3</v>
      </c>
      <c r="F9499" s="17" t="s">
        <v>118</v>
      </c>
      <c r="G9499" s="17" t="s">
        <v>118</v>
      </c>
      <c r="H9499" s="17" t="s">
        <v>61</v>
      </c>
      <c r="I9499" s="17" t="s">
        <v>113</v>
      </c>
      <c r="J9499" s="17">
        <f>VLOOKUP(RefEthnicity[[#This Row],[REFERRAL_MONTH]],WorkingDays[#All],2,FALSE)</f>
        <v>22</v>
      </c>
      <c r="K9499" s="17">
        <f>RefEthnicity[[#This Row],[TWW_REFERRALS]]*(21/RefEthnicity[[#This Row],[WD]])</f>
        <v>3027.818181818182</v>
      </c>
    </row>
    <row r="9500" spans="1:11">
      <c r="A9500" s="17">
        <v>2786</v>
      </c>
      <c r="B9500" s="17">
        <v>201808</v>
      </c>
      <c r="C9500" s="17" t="s">
        <v>19</v>
      </c>
      <c r="D9500" s="17">
        <v>2018</v>
      </c>
      <c r="E9500" s="17" t="s">
        <v>3</v>
      </c>
      <c r="F9500" s="17" t="s">
        <v>118</v>
      </c>
      <c r="G9500" s="17" t="s">
        <v>118</v>
      </c>
      <c r="H9500" s="17" t="s">
        <v>64</v>
      </c>
      <c r="I9500" s="17" t="s">
        <v>64</v>
      </c>
      <c r="J9500" s="17">
        <f>VLOOKUP(RefEthnicity[[#This Row],[REFERRAL_MONTH]],WorkingDays[#All],2,FALSE)</f>
        <v>22</v>
      </c>
      <c r="K9500" s="17">
        <f>RefEthnicity[[#This Row],[TWW_REFERRALS]]*(21/RefEthnicity[[#This Row],[WD]])</f>
        <v>2659.3636363636365</v>
      </c>
    </row>
    <row r="9501" spans="1:11">
      <c r="A9501" s="17">
        <v>4772</v>
      </c>
      <c r="B9501" s="17">
        <v>201808</v>
      </c>
      <c r="C9501" s="17" t="s">
        <v>19</v>
      </c>
      <c r="D9501" s="17">
        <v>2018</v>
      </c>
      <c r="E9501" s="17" t="s">
        <v>3</v>
      </c>
      <c r="F9501" s="17" t="s">
        <v>118</v>
      </c>
      <c r="G9501" s="17" t="s">
        <v>118</v>
      </c>
      <c r="H9501" s="17" t="s">
        <v>60</v>
      </c>
      <c r="I9501" s="17" t="s">
        <v>113</v>
      </c>
      <c r="J9501" s="17">
        <f>VLOOKUP(RefEthnicity[[#This Row],[REFERRAL_MONTH]],WorkingDays[#All],2,FALSE)</f>
        <v>22</v>
      </c>
      <c r="K9501" s="17">
        <f>RefEthnicity[[#This Row],[TWW_REFERRALS]]*(21/RefEthnicity[[#This Row],[WD]])</f>
        <v>4555.090909090909</v>
      </c>
    </row>
    <row r="9502" spans="1:11">
      <c r="A9502" s="17">
        <v>4366</v>
      </c>
      <c r="B9502" s="17">
        <v>201808</v>
      </c>
      <c r="C9502" s="17" t="s">
        <v>19</v>
      </c>
      <c r="D9502" s="17">
        <v>2018</v>
      </c>
      <c r="E9502" s="17" t="s">
        <v>3</v>
      </c>
      <c r="F9502" s="17" t="s">
        <v>118</v>
      </c>
      <c r="G9502" s="17" t="s">
        <v>118</v>
      </c>
      <c r="H9502" s="17" t="s">
        <v>62</v>
      </c>
      <c r="I9502" s="17" t="s">
        <v>113</v>
      </c>
      <c r="J9502" s="17">
        <f>VLOOKUP(RefEthnicity[[#This Row],[REFERRAL_MONTH]],WorkingDays[#All],2,FALSE)</f>
        <v>22</v>
      </c>
      <c r="K9502" s="17">
        <f>RefEthnicity[[#This Row],[TWW_REFERRALS]]*(21/RefEthnicity[[#This Row],[WD]])</f>
        <v>4167.545454545455</v>
      </c>
    </row>
    <row r="9503" spans="1:11">
      <c r="A9503" s="17">
        <v>3630</v>
      </c>
      <c r="B9503" s="17">
        <v>201808</v>
      </c>
      <c r="C9503" s="17" t="s">
        <v>19</v>
      </c>
      <c r="D9503" s="17">
        <v>2018</v>
      </c>
      <c r="E9503" s="17" t="s">
        <v>3</v>
      </c>
      <c r="F9503" s="17" t="s">
        <v>118</v>
      </c>
      <c r="G9503" s="17" t="s">
        <v>118</v>
      </c>
      <c r="H9503" s="17" t="s">
        <v>59</v>
      </c>
      <c r="I9503" s="17" t="s">
        <v>113</v>
      </c>
      <c r="J9503" s="17">
        <f>VLOOKUP(RefEthnicity[[#This Row],[REFERRAL_MONTH]],WorkingDays[#All],2,FALSE)</f>
        <v>22</v>
      </c>
      <c r="K9503" s="17">
        <f>RefEthnicity[[#This Row],[TWW_REFERRALS]]*(21/RefEthnicity[[#This Row],[WD]])</f>
        <v>3465</v>
      </c>
    </row>
    <row r="9504" spans="1:11">
      <c r="A9504" s="17">
        <v>4548</v>
      </c>
      <c r="B9504" s="17">
        <v>201808</v>
      </c>
      <c r="C9504" s="17" t="s">
        <v>19</v>
      </c>
      <c r="D9504" s="17">
        <v>2018</v>
      </c>
      <c r="E9504" s="17" t="s">
        <v>3</v>
      </c>
      <c r="F9504" s="17" t="s">
        <v>118</v>
      </c>
      <c r="G9504" s="17" t="s">
        <v>118</v>
      </c>
      <c r="H9504" s="17" t="s">
        <v>63</v>
      </c>
      <c r="I9504" s="17" t="s">
        <v>113</v>
      </c>
      <c r="J9504" s="17">
        <f>VLOOKUP(RefEthnicity[[#This Row],[REFERRAL_MONTH]],WorkingDays[#All],2,FALSE)</f>
        <v>22</v>
      </c>
      <c r="K9504" s="17">
        <f>RefEthnicity[[#This Row],[TWW_REFERRALS]]*(21/RefEthnicity[[#This Row],[WD]])</f>
        <v>4341.272727272727</v>
      </c>
    </row>
    <row r="9505" spans="1:11">
      <c r="A9505" s="17">
        <v>2403</v>
      </c>
      <c r="B9505" s="17">
        <v>201808</v>
      </c>
      <c r="C9505" s="17" t="s">
        <v>19</v>
      </c>
      <c r="D9505" s="17">
        <v>2018</v>
      </c>
      <c r="E9505" s="17" t="s">
        <v>3</v>
      </c>
      <c r="F9505" s="17" t="s">
        <v>118</v>
      </c>
      <c r="G9505" s="17" t="s">
        <v>118</v>
      </c>
      <c r="H9505" s="17" t="s">
        <v>65</v>
      </c>
      <c r="I9505" s="17" t="s">
        <v>113</v>
      </c>
      <c r="J9505" s="17">
        <f>VLOOKUP(RefEthnicity[[#This Row],[REFERRAL_MONTH]],WorkingDays[#All],2,FALSE)</f>
        <v>22</v>
      </c>
      <c r="K9505" s="17">
        <f>RefEthnicity[[#This Row],[TWW_REFERRALS]]*(21/RefEthnicity[[#This Row],[WD]])</f>
        <v>2293.7727272727275</v>
      </c>
    </row>
    <row r="9506" spans="1:11">
      <c r="A9506" s="17">
        <v>72</v>
      </c>
      <c r="B9506" s="17">
        <v>201808</v>
      </c>
      <c r="C9506" s="17" t="s">
        <v>19</v>
      </c>
      <c r="D9506" s="17">
        <v>2018</v>
      </c>
      <c r="E9506" s="17" t="s">
        <v>4</v>
      </c>
      <c r="F9506" s="17" t="s">
        <v>111</v>
      </c>
      <c r="G9506" s="17" t="s">
        <v>112</v>
      </c>
      <c r="H9506" s="17" t="s">
        <v>61</v>
      </c>
      <c r="I9506" s="17" t="s">
        <v>113</v>
      </c>
      <c r="J9506" s="17">
        <f>VLOOKUP(RefEthnicity[[#This Row],[REFERRAL_MONTH]],WorkingDays[#All],2,FALSE)</f>
        <v>22</v>
      </c>
      <c r="K9506" s="17">
        <f>RefEthnicity[[#This Row],[TWW_REFERRALS]]*(21/RefEthnicity[[#This Row],[WD]])</f>
        <v>68.727272727272734</v>
      </c>
    </row>
    <row r="9507" spans="1:11">
      <c r="A9507" s="17">
        <v>367</v>
      </c>
      <c r="B9507" s="17">
        <v>201808</v>
      </c>
      <c r="C9507" s="17" t="s">
        <v>19</v>
      </c>
      <c r="D9507" s="17">
        <v>2018</v>
      </c>
      <c r="E9507" s="17" t="s">
        <v>4</v>
      </c>
      <c r="F9507" s="17" t="s">
        <v>111</v>
      </c>
      <c r="G9507" s="17" t="s">
        <v>112</v>
      </c>
      <c r="H9507" s="17" t="s">
        <v>64</v>
      </c>
      <c r="I9507" s="17" t="s">
        <v>64</v>
      </c>
      <c r="J9507" s="17">
        <f>VLOOKUP(RefEthnicity[[#This Row],[REFERRAL_MONTH]],WorkingDays[#All],2,FALSE)</f>
        <v>22</v>
      </c>
      <c r="K9507" s="17">
        <f>RefEthnicity[[#This Row],[TWW_REFERRALS]]*(21/RefEthnicity[[#This Row],[WD]])</f>
        <v>350.31818181818181</v>
      </c>
    </row>
    <row r="9508" spans="1:11">
      <c r="A9508" s="17">
        <v>278</v>
      </c>
      <c r="B9508" s="17">
        <v>201808</v>
      </c>
      <c r="C9508" s="17" t="s">
        <v>19</v>
      </c>
      <c r="D9508" s="17">
        <v>2018</v>
      </c>
      <c r="E9508" s="17" t="s">
        <v>4</v>
      </c>
      <c r="F9508" s="17" t="s">
        <v>111</v>
      </c>
      <c r="G9508" s="17" t="s">
        <v>112</v>
      </c>
      <c r="H9508" s="17" t="s">
        <v>60</v>
      </c>
      <c r="I9508" s="17" t="s">
        <v>113</v>
      </c>
      <c r="J9508" s="17">
        <f>VLOOKUP(RefEthnicity[[#This Row],[REFERRAL_MONTH]],WorkingDays[#All],2,FALSE)</f>
        <v>22</v>
      </c>
      <c r="K9508" s="17">
        <f>RefEthnicity[[#This Row],[TWW_REFERRALS]]*(21/RefEthnicity[[#This Row],[WD]])</f>
        <v>265.36363636363637</v>
      </c>
    </row>
    <row r="9509" spans="1:11">
      <c r="A9509" s="17">
        <v>76</v>
      </c>
      <c r="B9509" s="17">
        <v>201808</v>
      </c>
      <c r="C9509" s="17" t="s">
        <v>19</v>
      </c>
      <c r="D9509" s="17">
        <v>2018</v>
      </c>
      <c r="E9509" s="17" t="s">
        <v>4</v>
      </c>
      <c r="F9509" s="17" t="s">
        <v>111</v>
      </c>
      <c r="G9509" s="17" t="s">
        <v>112</v>
      </c>
      <c r="H9509" s="17" t="s">
        <v>62</v>
      </c>
      <c r="I9509" s="17" t="s">
        <v>113</v>
      </c>
      <c r="J9509" s="17">
        <f>VLOOKUP(RefEthnicity[[#This Row],[REFERRAL_MONTH]],WorkingDays[#All],2,FALSE)</f>
        <v>22</v>
      </c>
      <c r="K9509" s="17">
        <f>RefEthnicity[[#This Row],[TWW_REFERRALS]]*(21/RefEthnicity[[#This Row],[WD]])</f>
        <v>72.545454545454547</v>
      </c>
    </row>
    <row r="9510" spans="1:11">
      <c r="A9510" s="17">
        <v>102</v>
      </c>
      <c r="B9510" s="17">
        <v>201808</v>
      </c>
      <c r="C9510" s="17" t="s">
        <v>19</v>
      </c>
      <c r="D9510" s="17">
        <v>2018</v>
      </c>
      <c r="E9510" s="17" t="s">
        <v>4</v>
      </c>
      <c r="F9510" s="17" t="s">
        <v>111</v>
      </c>
      <c r="G9510" s="17" t="s">
        <v>112</v>
      </c>
      <c r="H9510" s="17" t="s">
        <v>59</v>
      </c>
      <c r="I9510" s="17" t="s">
        <v>113</v>
      </c>
      <c r="J9510" s="17">
        <f>VLOOKUP(RefEthnicity[[#This Row],[REFERRAL_MONTH]],WorkingDays[#All],2,FALSE)</f>
        <v>22</v>
      </c>
      <c r="K9510" s="17">
        <f>RefEthnicity[[#This Row],[TWW_REFERRALS]]*(21/RefEthnicity[[#This Row],[WD]])</f>
        <v>97.363636363636374</v>
      </c>
    </row>
    <row r="9511" spans="1:11">
      <c r="A9511" s="17">
        <v>67</v>
      </c>
      <c r="B9511" s="17">
        <v>201808</v>
      </c>
      <c r="C9511" s="17" t="s">
        <v>19</v>
      </c>
      <c r="D9511" s="17">
        <v>2018</v>
      </c>
      <c r="E9511" s="17" t="s">
        <v>4</v>
      </c>
      <c r="F9511" s="17" t="s">
        <v>111</v>
      </c>
      <c r="G9511" s="17" t="s">
        <v>112</v>
      </c>
      <c r="H9511" s="17" t="s">
        <v>63</v>
      </c>
      <c r="I9511" s="17" t="s">
        <v>113</v>
      </c>
      <c r="J9511" s="17">
        <f>VLOOKUP(RefEthnicity[[#This Row],[REFERRAL_MONTH]],WorkingDays[#All],2,FALSE)</f>
        <v>22</v>
      </c>
      <c r="K9511" s="17">
        <f>RefEthnicity[[#This Row],[TWW_REFERRALS]]*(21/RefEthnicity[[#This Row],[WD]])</f>
        <v>63.95454545454546</v>
      </c>
    </row>
    <row r="9512" spans="1:11">
      <c r="A9512" s="17">
        <v>12</v>
      </c>
      <c r="B9512" s="17">
        <v>201808</v>
      </c>
      <c r="C9512" s="17" t="s">
        <v>19</v>
      </c>
      <c r="D9512" s="17">
        <v>2018</v>
      </c>
      <c r="E9512" s="17" t="s">
        <v>4</v>
      </c>
      <c r="F9512" s="17" t="s">
        <v>111</v>
      </c>
      <c r="G9512" s="17" t="s">
        <v>112</v>
      </c>
      <c r="H9512" s="17" t="s">
        <v>65</v>
      </c>
      <c r="I9512" s="17" t="s">
        <v>113</v>
      </c>
      <c r="J9512" s="17">
        <f>VLOOKUP(RefEthnicity[[#This Row],[REFERRAL_MONTH]],WorkingDays[#All],2,FALSE)</f>
        <v>22</v>
      </c>
      <c r="K9512" s="17">
        <f>RefEthnicity[[#This Row],[TWW_REFERRALS]]*(21/RefEthnicity[[#This Row],[WD]])</f>
        <v>11.454545454545455</v>
      </c>
    </row>
    <row r="9513" spans="1:11">
      <c r="A9513" s="17">
        <v>47</v>
      </c>
      <c r="B9513" s="17">
        <v>201808</v>
      </c>
      <c r="C9513" s="17" t="s">
        <v>19</v>
      </c>
      <c r="D9513" s="17">
        <v>2018</v>
      </c>
      <c r="E9513" s="17" t="s">
        <v>4</v>
      </c>
      <c r="F9513" s="17" t="s">
        <v>114</v>
      </c>
      <c r="G9513" s="17" t="s">
        <v>112</v>
      </c>
      <c r="H9513" s="17" t="s">
        <v>61</v>
      </c>
      <c r="I9513" s="17" t="s">
        <v>113</v>
      </c>
      <c r="J9513" s="17">
        <f>VLOOKUP(RefEthnicity[[#This Row],[REFERRAL_MONTH]],WorkingDays[#All],2,FALSE)</f>
        <v>22</v>
      </c>
      <c r="K9513" s="17">
        <f>RefEthnicity[[#This Row],[TWW_REFERRALS]]*(21/RefEthnicity[[#This Row],[WD]])</f>
        <v>44.863636363636367</v>
      </c>
    </row>
    <row r="9514" spans="1:11">
      <c r="A9514" s="17">
        <v>337</v>
      </c>
      <c r="B9514" s="17">
        <v>201808</v>
      </c>
      <c r="C9514" s="17" t="s">
        <v>19</v>
      </c>
      <c r="D9514" s="17">
        <v>2018</v>
      </c>
      <c r="E9514" s="17" t="s">
        <v>4</v>
      </c>
      <c r="F9514" s="17" t="s">
        <v>114</v>
      </c>
      <c r="G9514" s="17" t="s">
        <v>112</v>
      </c>
      <c r="H9514" s="17" t="s">
        <v>64</v>
      </c>
      <c r="I9514" s="17" t="s">
        <v>64</v>
      </c>
      <c r="J9514" s="17">
        <f>VLOOKUP(RefEthnicity[[#This Row],[REFERRAL_MONTH]],WorkingDays[#All],2,FALSE)</f>
        <v>22</v>
      </c>
      <c r="K9514" s="17">
        <f>RefEthnicity[[#This Row],[TWW_REFERRALS]]*(21/RefEthnicity[[#This Row],[WD]])</f>
        <v>321.68181818181819</v>
      </c>
    </row>
    <row r="9515" spans="1:11">
      <c r="A9515" s="17">
        <v>79</v>
      </c>
      <c r="B9515" s="17">
        <v>201808</v>
      </c>
      <c r="C9515" s="17" t="s">
        <v>19</v>
      </c>
      <c r="D9515" s="17">
        <v>2018</v>
      </c>
      <c r="E9515" s="17" t="s">
        <v>4</v>
      </c>
      <c r="F9515" s="17" t="s">
        <v>114</v>
      </c>
      <c r="G9515" s="17" t="s">
        <v>112</v>
      </c>
      <c r="H9515" s="17" t="s">
        <v>60</v>
      </c>
      <c r="I9515" s="17" t="s">
        <v>113</v>
      </c>
      <c r="J9515" s="17">
        <f>VLOOKUP(RefEthnicity[[#This Row],[REFERRAL_MONTH]],WorkingDays[#All],2,FALSE)</f>
        <v>22</v>
      </c>
      <c r="K9515" s="17">
        <f>RefEthnicity[[#This Row],[TWW_REFERRALS]]*(21/RefEthnicity[[#This Row],[WD]])</f>
        <v>75.409090909090907</v>
      </c>
    </row>
    <row r="9516" spans="1:11">
      <c r="A9516" s="17">
        <v>19</v>
      </c>
      <c r="B9516" s="17">
        <v>201808</v>
      </c>
      <c r="C9516" s="17" t="s">
        <v>19</v>
      </c>
      <c r="D9516" s="17">
        <v>2018</v>
      </c>
      <c r="E9516" s="17" t="s">
        <v>4</v>
      </c>
      <c r="F9516" s="17" t="s">
        <v>114</v>
      </c>
      <c r="G9516" s="17" t="s">
        <v>112</v>
      </c>
      <c r="H9516" s="17" t="s">
        <v>62</v>
      </c>
      <c r="I9516" s="17" t="s">
        <v>113</v>
      </c>
      <c r="J9516" s="17">
        <f>VLOOKUP(RefEthnicity[[#This Row],[REFERRAL_MONTH]],WorkingDays[#All],2,FALSE)</f>
        <v>22</v>
      </c>
      <c r="K9516" s="17">
        <f>RefEthnicity[[#This Row],[TWW_REFERRALS]]*(21/RefEthnicity[[#This Row],[WD]])</f>
        <v>18.136363636363637</v>
      </c>
    </row>
    <row r="9517" spans="1:11">
      <c r="A9517" s="17">
        <v>28</v>
      </c>
      <c r="B9517" s="17">
        <v>201808</v>
      </c>
      <c r="C9517" s="17" t="s">
        <v>19</v>
      </c>
      <c r="D9517" s="17">
        <v>2018</v>
      </c>
      <c r="E9517" s="17" t="s">
        <v>4</v>
      </c>
      <c r="F9517" s="17" t="s">
        <v>114</v>
      </c>
      <c r="G9517" s="17" t="s">
        <v>112</v>
      </c>
      <c r="H9517" s="17" t="s">
        <v>59</v>
      </c>
      <c r="I9517" s="17" t="s">
        <v>113</v>
      </c>
      <c r="J9517" s="17">
        <f>VLOOKUP(RefEthnicity[[#This Row],[REFERRAL_MONTH]],WorkingDays[#All],2,FALSE)</f>
        <v>22</v>
      </c>
      <c r="K9517" s="17">
        <f>RefEthnicity[[#This Row],[TWW_REFERRALS]]*(21/RefEthnicity[[#This Row],[WD]])</f>
        <v>26.727272727272727</v>
      </c>
    </row>
    <row r="9518" spans="1:11">
      <c r="A9518" s="17">
        <v>23</v>
      </c>
      <c r="B9518" s="17">
        <v>201808</v>
      </c>
      <c r="C9518" s="17" t="s">
        <v>19</v>
      </c>
      <c r="D9518" s="17">
        <v>2018</v>
      </c>
      <c r="E9518" s="17" t="s">
        <v>4</v>
      </c>
      <c r="F9518" s="17" t="s">
        <v>114</v>
      </c>
      <c r="G9518" s="17" t="s">
        <v>112</v>
      </c>
      <c r="H9518" s="17" t="s">
        <v>63</v>
      </c>
      <c r="I9518" s="17" t="s">
        <v>113</v>
      </c>
      <c r="J9518" s="17">
        <f>VLOOKUP(RefEthnicity[[#This Row],[REFERRAL_MONTH]],WorkingDays[#All],2,FALSE)</f>
        <v>22</v>
      </c>
      <c r="K9518" s="17">
        <f>RefEthnicity[[#This Row],[TWW_REFERRALS]]*(21/RefEthnicity[[#This Row],[WD]])</f>
        <v>21.954545454545457</v>
      </c>
    </row>
    <row r="9519" spans="1:11">
      <c r="A9519" s="17">
        <v>14</v>
      </c>
      <c r="B9519" s="17">
        <v>201808</v>
      </c>
      <c r="C9519" s="17" t="s">
        <v>19</v>
      </c>
      <c r="D9519" s="17">
        <v>2018</v>
      </c>
      <c r="E9519" s="17" t="s">
        <v>4</v>
      </c>
      <c r="F9519" s="17" t="s">
        <v>114</v>
      </c>
      <c r="G9519" s="17" t="s">
        <v>112</v>
      </c>
      <c r="H9519" s="17" t="s">
        <v>65</v>
      </c>
      <c r="I9519" s="17" t="s">
        <v>113</v>
      </c>
      <c r="J9519" s="17">
        <f>VLOOKUP(RefEthnicity[[#This Row],[REFERRAL_MONTH]],WorkingDays[#All],2,FALSE)</f>
        <v>22</v>
      </c>
      <c r="K9519" s="17">
        <f>RefEthnicity[[#This Row],[TWW_REFERRALS]]*(21/RefEthnicity[[#This Row],[WD]])</f>
        <v>13.363636363636363</v>
      </c>
    </row>
    <row r="9520" spans="1:11">
      <c r="A9520" s="17">
        <v>21</v>
      </c>
      <c r="B9520" s="17">
        <v>201808</v>
      </c>
      <c r="C9520" s="17" t="s">
        <v>19</v>
      </c>
      <c r="D9520" s="17">
        <v>2018</v>
      </c>
      <c r="E9520" s="17" t="s">
        <v>4</v>
      </c>
      <c r="F9520" s="17" t="s">
        <v>115</v>
      </c>
      <c r="G9520" s="17" t="s">
        <v>112</v>
      </c>
      <c r="H9520" s="17" t="s">
        <v>61</v>
      </c>
      <c r="I9520" s="17" t="s">
        <v>113</v>
      </c>
      <c r="J9520" s="17">
        <f>VLOOKUP(RefEthnicity[[#This Row],[REFERRAL_MONTH]],WorkingDays[#All],2,FALSE)</f>
        <v>22</v>
      </c>
      <c r="K9520" s="17">
        <f>RefEthnicity[[#This Row],[TWW_REFERRALS]]*(21/RefEthnicity[[#This Row],[WD]])</f>
        <v>20.045454545454547</v>
      </c>
    </row>
    <row r="9521" spans="1:11">
      <c r="A9521" s="17">
        <v>34</v>
      </c>
      <c r="B9521" s="17">
        <v>201808</v>
      </c>
      <c r="C9521" s="17" t="s">
        <v>19</v>
      </c>
      <c r="D9521" s="17">
        <v>2018</v>
      </c>
      <c r="E9521" s="17" t="s">
        <v>4</v>
      </c>
      <c r="F9521" s="17" t="s">
        <v>115</v>
      </c>
      <c r="G9521" s="17" t="s">
        <v>112</v>
      </c>
      <c r="H9521" s="17" t="s">
        <v>64</v>
      </c>
      <c r="I9521" s="17" t="s">
        <v>64</v>
      </c>
      <c r="J9521" s="17">
        <f>VLOOKUP(RefEthnicity[[#This Row],[REFERRAL_MONTH]],WorkingDays[#All],2,FALSE)</f>
        <v>22</v>
      </c>
      <c r="K9521" s="17">
        <f>RefEthnicity[[#This Row],[TWW_REFERRALS]]*(21/RefEthnicity[[#This Row],[WD]])</f>
        <v>32.454545454545453</v>
      </c>
    </row>
    <row r="9522" spans="1:11">
      <c r="A9522" s="17">
        <v>21</v>
      </c>
      <c r="B9522" s="17">
        <v>201808</v>
      </c>
      <c r="C9522" s="17" t="s">
        <v>19</v>
      </c>
      <c r="D9522" s="17">
        <v>2018</v>
      </c>
      <c r="E9522" s="17" t="s">
        <v>4</v>
      </c>
      <c r="F9522" s="17" t="s">
        <v>115</v>
      </c>
      <c r="G9522" s="17" t="s">
        <v>112</v>
      </c>
      <c r="H9522" s="17" t="s">
        <v>60</v>
      </c>
      <c r="I9522" s="17" t="s">
        <v>113</v>
      </c>
      <c r="J9522" s="17">
        <f>VLOOKUP(RefEthnicity[[#This Row],[REFERRAL_MONTH]],WorkingDays[#All],2,FALSE)</f>
        <v>22</v>
      </c>
      <c r="K9522" s="17">
        <f>RefEthnicity[[#This Row],[TWW_REFERRALS]]*(21/RefEthnicity[[#This Row],[WD]])</f>
        <v>20.045454545454547</v>
      </c>
    </row>
    <row r="9523" spans="1:11">
      <c r="A9523" s="17">
        <v>8</v>
      </c>
      <c r="B9523" s="17">
        <v>201808</v>
      </c>
      <c r="C9523" s="17" t="s">
        <v>19</v>
      </c>
      <c r="D9523" s="17">
        <v>2018</v>
      </c>
      <c r="E9523" s="17" t="s">
        <v>4</v>
      </c>
      <c r="F9523" s="17" t="s">
        <v>115</v>
      </c>
      <c r="G9523" s="17" t="s">
        <v>112</v>
      </c>
      <c r="H9523" s="17" t="s">
        <v>62</v>
      </c>
      <c r="I9523" s="17" t="s">
        <v>113</v>
      </c>
      <c r="J9523" s="17">
        <f>VLOOKUP(RefEthnicity[[#This Row],[REFERRAL_MONTH]],WorkingDays[#All],2,FALSE)</f>
        <v>22</v>
      </c>
      <c r="K9523" s="17">
        <f>RefEthnicity[[#This Row],[TWW_REFERRALS]]*(21/RefEthnicity[[#This Row],[WD]])</f>
        <v>7.6363636363636367</v>
      </c>
    </row>
    <row r="9524" spans="1:11">
      <c r="A9524" s="17">
        <v>12</v>
      </c>
      <c r="B9524" s="17">
        <v>201808</v>
      </c>
      <c r="C9524" s="17" t="s">
        <v>19</v>
      </c>
      <c r="D9524" s="17">
        <v>2018</v>
      </c>
      <c r="E9524" s="17" t="s">
        <v>4</v>
      </c>
      <c r="F9524" s="17" t="s">
        <v>115</v>
      </c>
      <c r="G9524" s="17" t="s">
        <v>112</v>
      </c>
      <c r="H9524" s="17" t="s">
        <v>59</v>
      </c>
      <c r="I9524" s="17" t="s">
        <v>113</v>
      </c>
      <c r="J9524" s="17">
        <f>VLOOKUP(RefEthnicity[[#This Row],[REFERRAL_MONTH]],WorkingDays[#All],2,FALSE)</f>
        <v>22</v>
      </c>
      <c r="K9524" s="17">
        <f>RefEthnicity[[#This Row],[TWW_REFERRALS]]*(21/RefEthnicity[[#This Row],[WD]])</f>
        <v>11.454545454545455</v>
      </c>
    </row>
    <row r="9525" spans="1:11">
      <c r="A9525" s="17">
        <v>12</v>
      </c>
      <c r="B9525" s="17">
        <v>201808</v>
      </c>
      <c r="C9525" s="17" t="s">
        <v>19</v>
      </c>
      <c r="D9525" s="17">
        <v>2018</v>
      </c>
      <c r="E9525" s="17" t="s">
        <v>4</v>
      </c>
      <c r="F9525" s="17" t="s">
        <v>115</v>
      </c>
      <c r="G9525" s="17" t="s">
        <v>112</v>
      </c>
      <c r="H9525" s="17" t="s">
        <v>63</v>
      </c>
      <c r="I9525" s="17" t="s">
        <v>113</v>
      </c>
      <c r="J9525" s="17">
        <f>VLOOKUP(RefEthnicity[[#This Row],[REFERRAL_MONTH]],WorkingDays[#All],2,FALSE)</f>
        <v>22</v>
      </c>
      <c r="K9525" s="17">
        <f>RefEthnicity[[#This Row],[TWW_REFERRALS]]*(21/RefEthnicity[[#This Row],[WD]])</f>
        <v>11.454545454545455</v>
      </c>
    </row>
    <row r="9526" spans="1:11">
      <c r="A9526" s="17">
        <v>12</v>
      </c>
      <c r="B9526" s="17">
        <v>201808</v>
      </c>
      <c r="C9526" s="17" t="s">
        <v>19</v>
      </c>
      <c r="D9526" s="17">
        <v>2018</v>
      </c>
      <c r="E9526" s="17" t="s">
        <v>4</v>
      </c>
      <c r="F9526" s="17" t="s">
        <v>115</v>
      </c>
      <c r="G9526" s="17" t="s">
        <v>112</v>
      </c>
      <c r="H9526" s="17" t="s">
        <v>65</v>
      </c>
      <c r="I9526" s="17" t="s">
        <v>113</v>
      </c>
      <c r="J9526" s="17">
        <f>VLOOKUP(RefEthnicity[[#This Row],[REFERRAL_MONTH]],WorkingDays[#All],2,FALSE)</f>
        <v>22</v>
      </c>
      <c r="K9526" s="17">
        <f>RefEthnicity[[#This Row],[TWW_REFERRALS]]*(21/RefEthnicity[[#This Row],[WD]])</f>
        <v>11.454545454545455</v>
      </c>
    </row>
    <row r="9527" spans="1:11">
      <c r="A9527" s="17">
        <v>24</v>
      </c>
      <c r="B9527" s="17">
        <v>201808</v>
      </c>
      <c r="C9527" s="17" t="s">
        <v>19</v>
      </c>
      <c r="D9527" s="17">
        <v>2018</v>
      </c>
      <c r="E9527" s="17" t="s">
        <v>4</v>
      </c>
      <c r="F9527" s="17" t="s">
        <v>116</v>
      </c>
      <c r="G9527" s="17" t="s">
        <v>112</v>
      </c>
      <c r="H9527" s="17" t="s">
        <v>61</v>
      </c>
      <c r="I9527" s="17" t="s">
        <v>113</v>
      </c>
      <c r="J9527" s="17">
        <f>VLOOKUP(RefEthnicity[[#This Row],[REFERRAL_MONTH]],WorkingDays[#All],2,FALSE)</f>
        <v>22</v>
      </c>
      <c r="K9527" s="17">
        <f>RefEthnicity[[#This Row],[TWW_REFERRALS]]*(21/RefEthnicity[[#This Row],[WD]])</f>
        <v>22.90909090909091</v>
      </c>
    </row>
    <row r="9528" spans="1:11">
      <c r="A9528" s="17">
        <v>157</v>
      </c>
      <c r="B9528" s="17">
        <v>201808</v>
      </c>
      <c r="C9528" s="17" t="s">
        <v>19</v>
      </c>
      <c r="D9528" s="17">
        <v>2018</v>
      </c>
      <c r="E9528" s="17" t="s">
        <v>4</v>
      </c>
      <c r="F9528" s="17" t="s">
        <v>116</v>
      </c>
      <c r="G9528" s="17" t="s">
        <v>112</v>
      </c>
      <c r="H9528" s="17" t="s">
        <v>64</v>
      </c>
      <c r="I9528" s="17" t="s">
        <v>64</v>
      </c>
      <c r="J9528" s="17">
        <f>VLOOKUP(RefEthnicity[[#This Row],[REFERRAL_MONTH]],WorkingDays[#All],2,FALSE)</f>
        <v>22</v>
      </c>
      <c r="K9528" s="17">
        <f>RefEthnicity[[#This Row],[TWW_REFERRALS]]*(21/RefEthnicity[[#This Row],[WD]])</f>
        <v>149.86363636363637</v>
      </c>
    </row>
    <row r="9529" spans="1:11">
      <c r="A9529" s="17">
        <v>38</v>
      </c>
      <c r="B9529" s="17">
        <v>201808</v>
      </c>
      <c r="C9529" s="17" t="s">
        <v>19</v>
      </c>
      <c r="D9529" s="17">
        <v>2018</v>
      </c>
      <c r="E9529" s="17" t="s">
        <v>4</v>
      </c>
      <c r="F9529" s="17" t="s">
        <v>116</v>
      </c>
      <c r="G9529" s="17" t="s">
        <v>112</v>
      </c>
      <c r="H9529" s="17" t="s">
        <v>60</v>
      </c>
      <c r="I9529" s="17" t="s">
        <v>113</v>
      </c>
      <c r="J9529" s="17">
        <f>VLOOKUP(RefEthnicity[[#This Row],[REFERRAL_MONTH]],WorkingDays[#All],2,FALSE)</f>
        <v>22</v>
      </c>
      <c r="K9529" s="17">
        <f>RefEthnicity[[#This Row],[TWW_REFERRALS]]*(21/RefEthnicity[[#This Row],[WD]])</f>
        <v>36.272727272727273</v>
      </c>
    </row>
    <row r="9530" spans="1:11">
      <c r="A9530" s="17">
        <v>15</v>
      </c>
      <c r="B9530" s="17">
        <v>201808</v>
      </c>
      <c r="C9530" s="17" t="s">
        <v>19</v>
      </c>
      <c r="D9530" s="17">
        <v>2018</v>
      </c>
      <c r="E9530" s="17" t="s">
        <v>4</v>
      </c>
      <c r="F9530" s="17" t="s">
        <v>116</v>
      </c>
      <c r="G9530" s="17" t="s">
        <v>112</v>
      </c>
      <c r="H9530" s="17" t="s">
        <v>62</v>
      </c>
      <c r="I9530" s="17" t="s">
        <v>113</v>
      </c>
      <c r="J9530" s="17">
        <f>VLOOKUP(RefEthnicity[[#This Row],[REFERRAL_MONTH]],WorkingDays[#All],2,FALSE)</f>
        <v>22</v>
      </c>
      <c r="K9530" s="17">
        <f>RefEthnicity[[#This Row],[TWW_REFERRALS]]*(21/RefEthnicity[[#This Row],[WD]])</f>
        <v>14.318181818181818</v>
      </c>
    </row>
    <row r="9531" spans="1:11">
      <c r="A9531" s="17">
        <v>23</v>
      </c>
      <c r="B9531" s="17">
        <v>201808</v>
      </c>
      <c r="C9531" s="17" t="s">
        <v>19</v>
      </c>
      <c r="D9531" s="17">
        <v>2018</v>
      </c>
      <c r="E9531" s="17" t="s">
        <v>4</v>
      </c>
      <c r="F9531" s="17" t="s">
        <v>116</v>
      </c>
      <c r="G9531" s="17" t="s">
        <v>112</v>
      </c>
      <c r="H9531" s="17" t="s">
        <v>59</v>
      </c>
      <c r="I9531" s="17" t="s">
        <v>113</v>
      </c>
      <c r="J9531" s="17">
        <f>VLOOKUP(RefEthnicity[[#This Row],[REFERRAL_MONTH]],WorkingDays[#All],2,FALSE)</f>
        <v>22</v>
      </c>
      <c r="K9531" s="17">
        <f>RefEthnicity[[#This Row],[TWW_REFERRALS]]*(21/RefEthnicity[[#This Row],[WD]])</f>
        <v>21.954545454545457</v>
      </c>
    </row>
    <row r="9532" spans="1:11">
      <c r="A9532" s="17">
        <v>35</v>
      </c>
      <c r="B9532" s="17">
        <v>201808</v>
      </c>
      <c r="C9532" s="17" t="s">
        <v>19</v>
      </c>
      <c r="D9532" s="17">
        <v>2018</v>
      </c>
      <c r="E9532" s="17" t="s">
        <v>4</v>
      </c>
      <c r="F9532" s="17" t="s">
        <v>116</v>
      </c>
      <c r="G9532" s="17" t="s">
        <v>112</v>
      </c>
      <c r="H9532" s="17" t="s">
        <v>63</v>
      </c>
      <c r="I9532" s="17" t="s">
        <v>113</v>
      </c>
      <c r="J9532" s="17">
        <f>VLOOKUP(RefEthnicity[[#This Row],[REFERRAL_MONTH]],WorkingDays[#All],2,FALSE)</f>
        <v>22</v>
      </c>
      <c r="K9532" s="17">
        <f>RefEthnicity[[#This Row],[TWW_REFERRALS]]*(21/RefEthnicity[[#This Row],[WD]])</f>
        <v>33.409090909090914</v>
      </c>
    </row>
    <row r="9533" spans="1:11">
      <c r="A9533" s="17">
        <v>13</v>
      </c>
      <c r="B9533" s="17">
        <v>201808</v>
      </c>
      <c r="C9533" s="17" t="s">
        <v>19</v>
      </c>
      <c r="D9533" s="17">
        <v>2018</v>
      </c>
      <c r="E9533" s="17" t="s">
        <v>4</v>
      </c>
      <c r="F9533" s="17" t="s">
        <v>116</v>
      </c>
      <c r="G9533" s="17" t="s">
        <v>112</v>
      </c>
      <c r="H9533" s="17" t="s">
        <v>65</v>
      </c>
      <c r="I9533" s="17" t="s">
        <v>113</v>
      </c>
      <c r="J9533" s="17">
        <f>VLOOKUP(RefEthnicity[[#This Row],[REFERRAL_MONTH]],WorkingDays[#All],2,FALSE)</f>
        <v>22</v>
      </c>
      <c r="K9533" s="17">
        <f>RefEthnicity[[#This Row],[TWW_REFERRALS]]*(21/RefEthnicity[[#This Row],[WD]])</f>
        <v>12.40909090909091</v>
      </c>
    </row>
    <row r="9534" spans="1:11">
      <c r="A9534" s="17">
        <v>107</v>
      </c>
      <c r="B9534" s="17">
        <v>201808</v>
      </c>
      <c r="C9534" s="17" t="s">
        <v>19</v>
      </c>
      <c r="D9534" s="17">
        <v>2018</v>
      </c>
      <c r="E9534" s="17" t="s">
        <v>4</v>
      </c>
      <c r="F9534" s="17" t="s">
        <v>117</v>
      </c>
      <c r="G9534" s="17" t="s">
        <v>117</v>
      </c>
      <c r="H9534" s="17" t="s">
        <v>61</v>
      </c>
      <c r="I9534" s="17" t="s">
        <v>113</v>
      </c>
      <c r="J9534" s="17">
        <f>VLOOKUP(RefEthnicity[[#This Row],[REFERRAL_MONTH]],WorkingDays[#All],2,FALSE)</f>
        <v>22</v>
      </c>
      <c r="K9534" s="17">
        <f>RefEthnicity[[#This Row],[TWW_REFERRALS]]*(21/RefEthnicity[[#This Row],[WD]])</f>
        <v>102.13636363636364</v>
      </c>
    </row>
    <row r="9535" spans="1:11">
      <c r="A9535" s="17">
        <v>237</v>
      </c>
      <c r="B9535" s="17">
        <v>201808</v>
      </c>
      <c r="C9535" s="17" t="s">
        <v>19</v>
      </c>
      <c r="D9535" s="17">
        <v>2018</v>
      </c>
      <c r="E9535" s="17" t="s">
        <v>4</v>
      </c>
      <c r="F9535" s="17" t="s">
        <v>117</v>
      </c>
      <c r="G9535" s="17" t="s">
        <v>117</v>
      </c>
      <c r="H9535" s="17" t="s">
        <v>64</v>
      </c>
      <c r="I9535" s="17" t="s">
        <v>64</v>
      </c>
      <c r="J9535" s="17">
        <f>VLOOKUP(RefEthnicity[[#This Row],[REFERRAL_MONTH]],WorkingDays[#All],2,FALSE)</f>
        <v>22</v>
      </c>
      <c r="K9535" s="17">
        <f>RefEthnicity[[#This Row],[TWW_REFERRALS]]*(21/RefEthnicity[[#This Row],[WD]])</f>
        <v>226.22727272727275</v>
      </c>
    </row>
    <row r="9536" spans="1:11">
      <c r="A9536" s="17">
        <v>142</v>
      </c>
      <c r="B9536" s="17">
        <v>201808</v>
      </c>
      <c r="C9536" s="17" t="s">
        <v>19</v>
      </c>
      <c r="D9536" s="17">
        <v>2018</v>
      </c>
      <c r="E9536" s="17" t="s">
        <v>4</v>
      </c>
      <c r="F9536" s="17" t="s">
        <v>117</v>
      </c>
      <c r="G9536" s="17" t="s">
        <v>117</v>
      </c>
      <c r="H9536" s="17" t="s">
        <v>60</v>
      </c>
      <c r="I9536" s="17" t="s">
        <v>113</v>
      </c>
      <c r="J9536" s="17">
        <f>VLOOKUP(RefEthnicity[[#This Row],[REFERRAL_MONTH]],WorkingDays[#All],2,FALSE)</f>
        <v>22</v>
      </c>
      <c r="K9536" s="17">
        <f>RefEthnicity[[#This Row],[TWW_REFERRALS]]*(21/RefEthnicity[[#This Row],[WD]])</f>
        <v>135.54545454545456</v>
      </c>
    </row>
    <row r="9537" spans="1:11">
      <c r="A9537" s="17">
        <v>100</v>
      </c>
      <c r="B9537" s="17">
        <v>201808</v>
      </c>
      <c r="C9537" s="17" t="s">
        <v>19</v>
      </c>
      <c r="D9537" s="17">
        <v>2018</v>
      </c>
      <c r="E9537" s="17" t="s">
        <v>4</v>
      </c>
      <c r="F9537" s="17" t="s">
        <v>117</v>
      </c>
      <c r="G9537" s="17" t="s">
        <v>117</v>
      </c>
      <c r="H9537" s="17" t="s">
        <v>62</v>
      </c>
      <c r="I9537" s="17" t="s">
        <v>113</v>
      </c>
      <c r="J9537" s="17">
        <f>VLOOKUP(RefEthnicity[[#This Row],[REFERRAL_MONTH]],WorkingDays[#All],2,FALSE)</f>
        <v>22</v>
      </c>
      <c r="K9537" s="17">
        <f>RefEthnicity[[#This Row],[TWW_REFERRALS]]*(21/RefEthnicity[[#This Row],[WD]])</f>
        <v>95.454545454545453</v>
      </c>
    </row>
    <row r="9538" spans="1:11">
      <c r="A9538" s="17">
        <v>54</v>
      </c>
      <c r="B9538" s="17">
        <v>201808</v>
      </c>
      <c r="C9538" s="17" t="s">
        <v>19</v>
      </c>
      <c r="D9538" s="17">
        <v>2018</v>
      </c>
      <c r="E9538" s="17" t="s">
        <v>4</v>
      </c>
      <c r="F9538" s="17" t="s">
        <v>117</v>
      </c>
      <c r="G9538" s="17" t="s">
        <v>117</v>
      </c>
      <c r="H9538" s="17" t="s">
        <v>59</v>
      </c>
      <c r="I9538" s="17" t="s">
        <v>113</v>
      </c>
      <c r="J9538" s="17">
        <f>VLOOKUP(RefEthnicity[[#This Row],[REFERRAL_MONTH]],WorkingDays[#All],2,FALSE)</f>
        <v>22</v>
      </c>
      <c r="K9538" s="17">
        <f>RefEthnicity[[#This Row],[TWW_REFERRALS]]*(21/RefEthnicity[[#This Row],[WD]])</f>
        <v>51.545454545454547</v>
      </c>
    </row>
    <row r="9539" spans="1:11">
      <c r="A9539" s="17">
        <v>179</v>
      </c>
      <c r="B9539" s="17">
        <v>201808</v>
      </c>
      <c r="C9539" s="17" t="s">
        <v>19</v>
      </c>
      <c r="D9539" s="17">
        <v>2018</v>
      </c>
      <c r="E9539" s="17" t="s">
        <v>4</v>
      </c>
      <c r="F9539" s="17" t="s">
        <v>117</v>
      </c>
      <c r="G9539" s="17" t="s">
        <v>117</v>
      </c>
      <c r="H9539" s="17" t="s">
        <v>63</v>
      </c>
      <c r="I9539" s="17" t="s">
        <v>113</v>
      </c>
      <c r="J9539" s="17">
        <f>VLOOKUP(RefEthnicity[[#This Row],[REFERRAL_MONTH]],WorkingDays[#All],2,FALSE)</f>
        <v>22</v>
      </c>
      <c r="K9539" s="17">
        <f>RefEthnicity[[#This Row],[TWW_REFERRALS]]*(21/RefEthnicity[[#This Row],[WD]])</f>
        <v>170.86363636363637</v>
      </c>
    </row>
    <row r="9540" spans="1:11">
      <c r="A9540" s="17">
        <v>66</v>
      </c>
      <c r="B9540" s="17">
        <v>201808</v>
      </c>
      <c r="C9540" s="17" t="s">
        <v>19</v>
      </c>
      <c r="D9540" s="17">
        <v>2018</v>
      </c>
      <c r="E9540" s="17" t="s">
        <v>4</v>
      </c>
      <c r="F9540" s="17" t="s">
        <v>117</v>
      </c>
      <c r="G9540" s="17" t="s">
        <v>117</v>
      </c>
      <c r="H9540" s="17" t="s">
        <v>65</v>
      </c>
      <c r="I9540" s="17" t="s">
        <v>113</v>
      </c>
      <c r="J9540" s="17">
        <f>VLOOKUP(RefEthnicity[[#This Row],[REFERRAL_MONTH]],WorkingDays[#All],2,FALSE)</f>
        <v>22</v>
      </c>
      <c r="K9540" s="17">
        <f>RefEthnicity[[#This Row],[TWW_REFERRALS]]*(21/RefEthnicity[[#This Row],[WD]])</f>
        <v>63</v>
      </c>
    </row>
    <row r="9541" spans="1:11">
      <c r="A9541" s="17">
        <v>1957</v>
      </c>
      <c r="B9541" s="17">
        <v>201808</v>
      </c>
      <c r="C9541" s="17" t="s">
        <v>19</v>
      </c>
      <c r="D9541" s="17">
        <v>2018</v>
      </c>
      <c r="E9541" s="17" t="s">
        <v>4</v>
      </c>
      <c r="F9541" s="17" t="s">
        <v>118</v>
      </c>
      <c r="G9541" s="17" t="s">
        <v>118</v>
      </c>
      <c r="H9541" s="17" t="s">
        <v>61</v>
      </c>
      <c r="I9541" s="17" t="s">
        <v>113</v>
      </c>
      <c r="J9541" s="17">
        <f>VLOOKUP(RefEthnicity[[#This Row],[REFERRAL_MONTH]],WorkingDays[#All],2,FALSE)</f>
        <v>22</v>
      </c>
      <c r="K9541" s="17">
        <f>RefEthnicity[[#This Row],[TWW_REFERRALS]]*(21/RefEthnicity[[#This Row],[WD]])</f>
        <v>1868.0454545454547</v>
      </c>
    </row>
    <row r="9542" spans="1:11">
      <c r="A9542" s="17">
        <v>1523</v>
      </c>
      <c r="B9542" s="17">
        <v>201808</v>
      </c>
      <c r="C9542" s="17" t="s">
        <v>19</v>
      </c>
      <c r="D9542" s="17">
        <v>2018</v>
      </c>
      <c r="E9542" s="17" t="s">
        <v>4</v>
      </c>
      <c r="F9542" s="17" t="s">
        <v>118</v>
      </c>
      <c r="G9542" s="17" t="s">
        <v>118</v>
      </c>
      <c r="H9542" s="17" t="s">
        <v>64</v>
      </c>
      <c r="I9542" s="17" t="s">
        <v>64</v>
      </c>
      <c r="J9542" s="17">
        <f>VLOOKUP(RefEthnicity[[#This Row],[REFERRAL_MONTH]],WorkingDays[#All],2,FALSE)</f>
        <v>22</v>
      </c>
      <c r="K9542" s="17">
        <f>RefEthnicity[[#This Row],[TWW_REFERRALS]]*(21/RefEthnicity[[#This Row],[WD]])</f>
        <v>1453.7727272727273</v>
      </c>
    </row>
    <row r="9543" spans="1:11">
      <c r="A9543" s="17">
        <v>2943</v>
      </c>
      <c r="B9543" s="17">
        <v>201808</v>
      </c>
      <c r="C9543" s="17" t="s">
        <v>19</v>
      </c>
      <c r="D9543" s="17">
        <v>2018</v>
      </c>
      <c r="E9543" s="17" t="s">
        <v>4</v>
      </c>
      <c r="F9543" s="17" t="s">
        <v>118</v>
      </c>
      <c r="G9543" s="17" t="s">
        <v>118</v>
      </c>
      <c r="H9543" s="17" t="s">
        <v>60</v>
      </c>
      <c r="I9543" s="17" t="s">
        <v>113</v>
      </c>
      <c r="J9543" s="17">
        <f>VLOOKUP(RefEthnicity[[#This Row],[REFERRAL_MONTH]],WorkingDays[#All],2,FALSE)</f>
        <v>22</v>
      </c>
      <c r="K9543" s="17">
        <f>RefEthnicity[[#This Row],[TWW_REFERRALS]]*(21/RefEthnicity[[#This Row],[WD]])</f>
        <v>2809.227272727273</v>
      </c>
    </row>
    <row r="9544" spans="1:11">
      <c r="A9544" s="17">
        <v>2247</v>
      </c>
      <c r="B9544" s="17">
        <v>201808</v>
      </c>
      <c r="C9544" s="17" t="s">
        <v>19</v>
      </c>
      <c r="D9544" s="17">
        <v>2018</v>
      </c>
      <c r="E9544" s="17" t="s">
        <v>4</v>
      </c>
      <c r="F9544" s="17" t="s">
        <v>118</v>
      </c>
      <c r="G9544" s="17" t="s">
        <v>118</v>
      </c>
      <c r="H9544" s="17" t="s">
        <v>62</v>
      </c>
      <c r="I9544" s="17" t="s">
        <v>113</v>
      </c>
      <c r="J9544" s="17">
        <f>VLOOKUP(RefEthnicity[[#This Row],[REFERRAL_MONTH]],WorkingDays[#All],2,FALSE)</f>
        <v>22</v>
      </c>
      <c r="K9544" s="17">
        <f>RefEthnicity[[#This Row],[TWW_REFERRALS]]*(21/RefEthnicity[[#This Row],[WD]])</f>
        <v>2144.8636363636365</v>
      </c>
    </row>
    <row r="9545" spans="1:11">
      <c r="A9545" s="17">
        <v>1935</v>
      </c>
      <c r="B9545" s="17">
        <v>201808</v>
      </c>
      <c r="C9545" s="17" t="s">
        <v>19</v>
      </c>
      <c r="D9545" s="17">
        <v>2018</v>
      </c>
      <c r="E9545" s="17" t="s">
        <v>4</v>
      </c>
      <c r="F9545" s="17" t="s">
        <v>118</v>
      </c>
      <c r="G9545" s="17" t="s">
        <v>118</v>
      </c>
      <c r="H9545" s="17" t="s">
        <v>59</v>
      </c>
      <c r="I9545" s="17" t="s">
        <v>113</v>
      </c>
      <c r="J9545" s="17">
        <f>VLOOKUP(RefEthnicity[[#This Row],[REFERRAL_MONTH]],WorkingDays[#All],2,FALSE)</f>
        <v>22</v>
      </c>
      <c r="K9545" s="17">
        <f>RefEthnicity[[#This Row],[TWW_REFERRALS]]*(21/RefEthnicity[[#This Row],[WD]])</f>
        <v>1847.0454545454547</v>
      </c>
    </row>
    <row r="9546" spans="1:11">
      <c r="A9546" s="17">
        <v>1984</v>
      </c>
      <c r="B9546" s="17">
        <v>201808</v>
      </c>
      <c r="C9546" s="17" t="s">
        <v>19</v>
      </c>
      <c r="D9546" s="17">
        <v>2018</v>
      </c>
      <c r="E9546" s="17" t="s">
        <v>4</v>
      </c>
      <c r="F9546" s="17" t="s">
        <v>118</v>
      </c>
      <c r="G9546" s="17" t="s">
        <v>118</v>
      </c>
      <c r="H9546" s="17" t="s">
        <v>63</v>
      </c>
      <c r="I9546" s="17" t="s">
        <v>113</v>
      </c>
      <c r="J9546" s="17">
        <f>VLOOKUP(RefEthnicity[[#This Row],[REFERRAL_MONTH]],WorkingDays[#All],2,FALSE)</f>
        <v>22</v>
      </c>
      <c r="K9546" s="17">
        <f>RefEthnicity[[#This Row],[TWW_REFERRALS]]*(21/RefEthnicity[[#This Row],[WD]])</f>
        <v>1893.818181818182</v>
      </c>
    </row>
    <row r="9547" spans="1:11">
      <c r="A9547" s="17">
        <v>1397</v>
      </c>
      <c r="B9547" s="17">
        <v>201808</v>
      </c>
      <c r="C9547" s="17" t="s">
        <v>19</v>
      </c>
      <c r="D9547" s="17">
        <v>2018</v>
      </c>
      <c r="E9547" s="17" t="s">
        <v>4</v>
      </c>
      <c r="F9547" s="17" t="s">
        <v>118</v>
      </c>
      <c r="G9547" s="17" t="s">
        <v>118</v>
      </c>
      <c r="H9547" s="17" t="s">
        <v>65</v>
      </c>
      <c r="I9547" s="17" t="s">
        <v>113</v>
      </c>
      <c r="J9547" s="17">
        <f>VLOOKUP(RefEthnicity[[#This Row],[REFERRAL_MONTH]],WorkingDays[#All],2,FALSE)</f>
        <v>22</v>
      </c>
      <c r="K9547" s="17">
        <f>RefEthnicity[[#This Row],[TWW_REFERRALS]]*(21/RefEthnicity[[#This Row],[WD]])</f>
        <v>1333.5</v>
      </c>
    </row>
    <row r="9548" spans="1:11">
      <c r="A9548" s="17">
        <v>70</v>
      </c>
      <c r="B9548" s="17">
        <v>201808</v>
      </c>
      <c r="C9548" s="17" t="s">
        <v>19</v>
      </c>
      <c r="D9548" s="17">
        <v>2018</v>
      </c>
      <c r="E9548" s="17" t="s">
        <v>5</v>
      </c>
      <c r="F9548" s="17" t="s">
        <v>111</v>
      </c>
      <c r="G9548" s="17" t="s">
        <v>112</v>
      </c>
      <c r="H9548" s="17" t="s">
        <v>61</v>
      </c>
      <c r="I9548" s="17" t="s">
        <v>113</v>
      </c>
      <c r="J9548" s="17">
        <f>VLOOKUP(RefEthnicity[[#This Row],[REFERRAL_MONTH]],WorkingDays[#All],2,FALSE)</f>
        <v>22</v>
      </c>
      <c r="K9548" s="17">
        <f>RefEthnicity[[#This Row],[TWW_REFERRALS]]*(21/RefEthnicity[[#This Row],[WD]])</f>
        <v>66.818181818181827</v>
      </c>
    </row>
    <row r="9549" spans="1:11">
      <c r="A9549" s="17">
        <v>471</v>
      </c>
      <c r="B9549" s="17">
        <v>201808</v>
      </c>
      <c r="C9549" s="17" t="s">
        <v>19</v>
      </c>
      <c r="D9549" s="17">
        <v>2018</v>
      </c>
      <c r="E9549" s="17" t="s">
        <v>5</v>
      </c>
      <c r="F9549" s="17" t="s">
        <v>111</v>
      </c>
      <c r="G9549" s="17" t="s">
        <v>112</v>
      </c>
      <c r="H9549" s="17" t="s">
        <v>64</v>
      </c>
      <c r="I9549" s="17" t="s">
        <v>64</v>
      </c>
      <c r="J9549" s="17">
        <f>VLOOKUP(RefEthnicity[[#This Row],[REFERRAL_MONTH]],WorkingDays[#All],2,FALSE)</f>
        <v>22</v>
      </c>
      <c r="K9549" s="17">
        <f>RefEthnicity[[#This Row],[TWW_REFERRALS]]*(21/RefEthnicity[[#This Row],[WD]])</f>
        <v>449.59090909090912</v>
      </c>
    </row>
    <row r="9550" spans="1:11">
      <c r="A9550" s="17">
        <v>242</v>
      </c>
      <c r="B9550" s="17">
        <v>201808</v>
      </c>
      <c r="C9550" s="17" t="s">
        <v>19</v>
      </c>
      <c r="D9550" s="17">
        <v>2018</v>
      </c>
      <c r="E9550" s="17" t="s">
        <v>5</v>
      </c>
      <c r="F9550" s="17" t="s">
        <v>111</v>
      </c>
      <c r="G9550" s="17" t="s">
        <v>112</v>
      </c>
      <c r="H9550" s="17" t="s">
        <v>60</v>
      </c>
      <c r="I9550" s="17" t="s">
        <v>113</v>
      </c>
      <c r="J9550" s="17">
        <f>VLOOKUP(RefEthnicity[[#This Row],[REFERRAL_MONTH]],WorkingDays[#All],2,FALSE)</f>
        <v>22</v>
      </c>
      <c r="K9550" s="17">
        <f>RefEthnicity[[#This Row],[TWW_REFERRALS]]*(21/RefEthnicity[[#This Row],[WD]])</f>
        <v>231</v>
      </c>
    </row>
    <row r="9551" spans="1:11">
      <c r="A9551" s="17">
        <v>100</v>
      </c>
      <c r="B9551" s="17">
        <v>201808</v>
      </c>
      <c r="C9551" s="17" t="s">
        <v>19</v>
      </c>
      <c r="D9551" s="17">
        <v>2018</v>
      </c>
      <c r="E9551" s="17" t="s">
        <v>5</v>
      </c>
      <c r="F9551" s="17" t="s">
        <v>111</v>
      </c>
      <c r="G9551" s="17" t="s">
        <v>112</v>
      </c>
      <c r="H9551" s="17" t="s">
        <v>62</v>
      </c>
      <c r="I9551" s="17" t="s">
        <v>113</v>
      </c>
      <c r="J9551" s="17">
        <f>VLOOKUP(RefEthnicity[[#This Row],[REFERRAL_MONTH]],WorkingDays[#All],2,FALSE)</f>
        <v>22</v>
      </c>
      <c r="K9551" s="17">
        <f>RefEthnicity[[#This Row],[TWW_REFERRALS]]*(21/RefEthnicity[[#This Row],[WD]])</f>
        <v>95.454545454545453</v>
      </c>
    </row>
    <row r="9552" spans="1:11">
      <c r="A9552" s="17">
        <v>129</v>
      </c>
      <c r="B9552" s="17">
        <v>201808</v>
      </c>
      <c r="C9552" s="17" t="s">
        <v>19</v>
      </c>
      <c r="D9552" s="17">
        <v>2018</v>
      </c>
      <c r="E9552" s="17" t="s">
        <v>5</v>
      </c>
      <c r="F9552" s="17" t="s">
        <v>111</v>
      </c>
      <c r="G9552" s="17" t="s">
        <v>112</v>
      </c>
      <c r="H9552" s="17" t="s">
        <v>59</v>
      </c>
      <c r="I9552" s="17" t="s">
        <v>113</v>
      </c>
      <c r="J9552" s="17">
        <f>VLOOKUP(RefEthnicity[[#This Row],[REFERRAL_MONTH]],WorkingDays[#All],2,FALSE)</f>
        <v>22</v>
      </c>
      <c r="K9552" s="17">
        <f>RefEthnicity[[#This Row],[TWW_REFERRALS]]*(21/RefEthnicity[[#This Row],[WD]])</f>
        <v>123.13636363636364</v>
      </c>
    </row>
    <row r="9553" spans="1:11">
      <c r="A9553" s="17">
        <v>90</v>
      </c>
      <c r="B9553" s="17">
        <v>201808</v>
      </c>
      <c r="C9553" s="17" t="s">
        <v>19</v>
      </c>
      <c r="D9553" s="17">
        <v>2018</v>
      </c>
      <c r="E9553" s="17" t="s">
        <v>5</v>
      </c>
      <c r="F9553" s="17" t="s">
        <v>111</v>
      </c>
      <c r="G9553" s="17" t="s">
        <v>112</v>
      </c>
      <c r="H9553" s="17" t="s">
        <v>63</v>
      </c>
      <c r="I9553" s="17" t="s">
        <v>113</v>
      </c>
      <c r="J9553" s="17">
        <f>VLOOKUP(RefEthnicity[[#This Row],[REFERRAL_MONTH]],WorkingDays[#All],2,FALSE)</f>
        <v>22</v>
      </c>
      <c r="K9553" s="17">
        <f>RefEthnicity[[#This Row],[TWW_REFERRALS]]*(21/RefEthnicity[[#This Row],[WD]])</f>
        <v>85.909090909090907</v>
      </c>
    </row>
    <row r="9554" spans="1:11">
      <c r="A9554" s="17">
        <v>27</v>
      </c>
      <c r="B9554" s="17">
        <v>201808</v>
      </c>
      <c r="C9554" s="17" t="s">
        <v>19</v>
      </c>
      <c r="D9554" s="17">
        <v>2018</v>
      </c>
      <c r="E9554" s="17" t="s">
        <v>5</v>
      </c>
      <c r="F9554" s="17" t="s">
        <v>111</v>
      </c>
      <c r="G9554" s="17" t="s">
        <v>112</v>
      </c>
      <c r="H9554" s="17" t="s">
        <v>65</v>
      </c>
      <c r="I9554" s="17" t="s">
        <v>113</v>
      </c>
      <c r="J9554" s="17">
        <f>VLOOKUP(RefEthnicity[[#This Row],[REFERRAL_MONTH]],WorkingDays[#All],2,FALSE)</f>
        <v>22</v>
      </c>
      <c r="K9554" s="17">
        <f>RefEthnicity[[#This Row],[TWW_REFERRALS]]*(21/RefEthnicity[[#This Row],[WD]])</f>
        <v>25.772727272727273</v>
      </c>
    </row>
    <row r="9555" spans="1:11">
      <c r="A9555" s="17">
        <v>19</v>
      </c>
      <c r="B9555" s="17">
        <v>201808</v>
      </c>
      <c r="C9555" s="17" t="s">
        <v>19</v>
      </c>
      <c r="D9555" s="17">
        <v>2018</v>
      </c>
      <c r="E9555" s="17" t="s">
        <v>5</v>
      </c>
      <c r="F9555" s="17" t="s">
        <v>114</v>
      </c>
      <c r="G9555" s="17" t="s">
        <v>112</v>
      </c>
      <c r="H9555" s="17" t="s">
        <v>61</v>
      </c>
      <c r="I9555" s="17" t="s">
        <v>113</v>
      </c>
      <c r="J9555" s="17">
        <f>VLOOKUP(RefEthnicity[[#This Row],[REFERRAL_MONTH]],WorkingDays[#All],2,FALSE)</f>
        <v>22</v>
      </c>
      <c r="K9555" s="17">
        <f>RefEthnicity[[#This Row],[TWW_REFERRALS]]*(21/RefEthnicity[[#This Row],[WD]])</f>
        <v>18.136363636363637</v>
      </c>
    </row>
    <row r="9556" spans="1:11">
      <c r="A9556" s="17">
        <v>303</v>
      </c>
      <c r="B9556" s="17">
        <v>201808</v>
      </c>
      <c r="C9556" s="17" t="s">
        <v>19</v>
      </c>
      <c r="D9556" s="17">
        <v>2018</v>
      </c>
      <c r="E9556" s="17" t="s">
        <v>5</v>
      </c>
      <c r="F9556" s="17" t="s">
        <v>114</v>
      </c>
      <c r="G9556" s="17" t="s">
        <v>112</v>
      </c>
      <c r="H9556" s="17" t="s">
        <v>64</v>
      </c>
      <c r="I9556" s="17" t="s">
        <v>64</v>
      </c>
      <c r="J9556" s="17">
        <f>VLOOKUP(RefEthnicity[[#This Row],[REFERRAL_MONTH]],WorkingDays[#All],2,FALSE)</f>
        <v>22</v>
      </c>
      <c r="K9556" s="17">
        <f>RefEthnicity[[#This Row],[TWW_REFERRALS]]*(21/RefEthnicity[[#This Row],[WD]])</f>
        <v>289.22727272727275</v>
      </c>
    </row>
    <row r="9557" spans="1:11">
      <c r="A9557" s="17">
        <v>56</v>
      </c>
      <c r="B9557" s="17">
        <v>201808</v>
      </c>
      <c r="C9557" s="17" t="s">
        <v>19</v>
      </c>
      <c r="D9557" s="17">
        <v>2018</v>
      </c>
      <c r="E9557" s="17" t="s">
        <v>5</v>
      </c>
      <c r="F9557" s="17" t="s">
        <v>114</v>
      </c>
      <c r="G9557" s="17" t="s">
        <v>112</v>
      </c>
      <c r="H9557" s="17" t="s">
        <v>60</v>
      </c>
      <c r="I9557" s="17" t="s">
        <v>113</v>
      </c>
      <c r="J9557" s="17">
        <f>VLOOKUP(RefEthnicity[[#This Row],[REFERRAL_MONTH]],WorkingDays[#All],2,FALSE)</f>
        <v>22</v>
      </c>
      <c r="K9557" s="17">
        <f>RefEthnicity[[#This Row],[TWW_REFERRALS]]*(21/RefEthnicity[[#This Row],[WD]])</f>
        <v>53.454545454545453</v>
      </c>
    </row>
    <row r="9558" spans="1:11">
      <c r="A9558" s="17">
        <v>20</v>
      </c>
      <c r="B9558" s="17">
        <v>201808</v>
      </c>
      <c r="C9558" s="17" t="s">
        <v>19</v>
      </c>
      <c r="D9558" s="17">
        <v>2018</v>
      </c>
      <c r="E9558" s="17" t="s">
        <v>5</v>
      </c>
      <c r="F9558" s="17" t="s">
        <v>114</v>
      </c>
      <c r="G9558" s="17" t="s">
        <v>112</v>
      </c>
      <c r="H9558" s="17" t="s">
        <v>62</v>
      </c>
      <c r="I9558" s="17" t="s">
        <v>113</v>
      </c>
      <c r="J9558" s="17">
        <f>VLOOKUP(RefEthnicity[[#This Row],[REFERRAL_MONTH]],WorkingDays[#All],2,FALSE)</f>
        <v>22</v>
      </c>
      <c r="K9558" s="17">
        <f>RefEthnicity[[#This Row],[TWW_REFERRALS]]*(21/RefEthnicity[[#This Row],[WD]])</f>
        <v>19.090909090909093</v>
      </c>
    </row>
    <row r="9559" spans="1:11">
      <c r="A9559" s="17">
        <v>27</v>
      </c>
      <c r="B9559" s="17">
        <v>201808</v>
      </c>
      <c r="C9559" s="17" t="s">
        <v>19</v>
      </c>
      <c r="D9559" s="17">
        <v>2018</v>
      </c>
      <c r="E9559" s="17" t="s">
        <v>5</v>
      </c>
      <c r="F9559" s="17" t="s">
        <v>114</v>
      </c>
      <c r="G9559" s="17" t="s">
        <v>112</v>
      </c>
      <c r="H9559" s="17" t="s">
        <v>59</v>
      </c>
      <c r="I9559" s="17" t="s">
        <v>113</v>
      </c>
      <c r="J9559" s="17">
        <f>VLOOKUP(RefEthnicity[[#This Row],[REFERRAL_MONTH]],WorkingDays[#All],2,FALSE)</f>
        <v>22</v>
      </c>
      <c r="K9559" s="17">
        <f>RefEthnicity[[#This Row],[TWW_REFERRALS]]*(21/RefEthnicity[[#This Row],[WD]])</f>
        <v>25.772727272727273</v>
      </c>
    </row>
    <row r="9560" spans="1:11">
      <c r="A9560" s="17">
        <v>23</v>
      </c>
      <c r="B9560" s="17">
        <v>201808</v>
      </c>
      <c r="C9560" s="17" t="s">
        <v>19</v>
      </c>
      <c r="D9560" s="17">
        <v>2018</v>
      </c>
      <c r="E9560" s="17" t="s">
        <v>5</v>
      </c>
      <c r="F9560" s="17" t="s">
        <v>114</v>
      </c>
      <c r="G9560" s="17" t="s">
        <v>112</v>
      </c>
      <c r="H9560" s="17" t="s">
        <v>63</v>
      </c>
      <c r="I9560" s="17" t="s">
        <v>113</v>
      </c>
      <c r="J9560" s="17">
        <f>VLOOKUP(RefEthnicity[[#This Row],[REFERRAL_MONTH]],WorkingDays[#All],2,FALSE)</f>
        <v>22</v>
      </c>
      <c r="K9560" s="17">
        <f>RefEthnicity[[#This Row],[TWW_REFERRALS]]*(21/RefEthnicity[[#This Row],[WD]])</f>
        <v>21.954545454545457</v>
      </c>
    </row>
    <row r="9561" spans="1:11">
      <c r="A9561" s="17">
        <v>12</v>
      </c>
      <c r="B9561" s="17">
        <v>201808</v>
      </c>
      <c r="C9561" s="17" t="s">
        <v>19</v>
      </c>
      <c r="D9561" s="17">
        <v>2018</v>
      </c>
      <c r="E9561" s="17" t="s">
        <v>5</v>
      </c>
      <c r="F9561" s="17" t="s">
        <v>114</v>
      </c>
      <c r="G9561" s="17" t="s">
        <v>112</v>
      </c>
      <c r="H9561" s="17" t="s">
        <v>65</v>
      </c>
      <c r="I9561" s="17" t="s">
        <v>113</v>
      </c>
      <c r="J9561" s="17">
        <f>VLOOKUP(RefEthnicity[[#This Row],[REFERRAL_MONTH]],WorkingDays[#All],2,FALSE)</f>
        <v>22</v>
      </c>
      <c r="K9561" s="17">
        <f>RefEthnicity[[#This Row],[TWW_REFERRALS]]*(21/RefEthnicity[[#This Row],[WD]])</f>
        <v>11.454545454545455</v>
      </c>
    </row>
    <row r="9562" spans="1:11">
      <c r="A9562" s="17">
        <v>8</v>
      </c>
      <c r="B9562" s="17">
        <v>201808</v>
      </c>
      <c r="C9562" s="17" t="s">
        <v>19</v>
      </c>
      <c r="D9562" s="17">
        <v>2018</v>
      </c>
      <c r="E9562" s="17" t="s">
        <v>5</v>
      </c>
      <c r="F9562" s="17" t="s">
        <v>115</v>
      </c>
      <c r="G9562" s="17" t="s">
        <v>112</v>
      </c>
      <c r="H9562" s="17" t="s">
        <v>61</v>
      </c>
      <c r="I9562" s="17" t="s">
        <v>113</v>
      </c>
      <c r="J9562" s="17">
        <f>VLOOKUP(RefEthnicity[[#This Row],[REFERRAL_MONTH]],WorkingDays[#All],2,FALSE)</f>
        <v>22</v>
      </c>
      <c r="K9562" s="17">
        <f>RefEthnicity[[#This Row],[TWW_REFERRALS]]*(21/RefEthnicity[[#This Row],[WD]])</f>
        <v>7.6363636363636367</v>
      </c>
    </row>
    <row r="9563" spans="1:11">
      <c r="A9563" s="17">
        <v>33</v>
      </c>
      <c r="B9563" s="17">
        <v>201808</v>
      </c>
      <c r="C9563" s="17" t="s">
        <v>19</v>
      </c>
      <c r="D9563" s="17">
        <v>2018</v>
      </c>
      <c r="E9563" s="17" t="s">
        <v>5</v>
      </c>
      <c r="F9563" s="17" t="s">
        <v>115</v>
      </c>
      <c r="G9563" s="17" t="s">
        <v>112</v>
      </c>
      <c r="H9563" s="17" t="s">
        <v>64</v>
      </c>
      <c r="I9563" s="17" t="s">
        <v>64</v>
      </c>
      <c r="J9563" s="17">
        <f>VLOOKUP(RefEthnicity[[#This Row],[REFERRAL_MONTH]],WorkingDays[#All],2,FALSE)</f>
        <v>22</v>
      </c>
      <c r="K9563" s="17">
        <f>RefEthnicity[[#This Row],[TWW_REFERRALS]]*(21/RefEthnicity[[#This Row],[WD]])</f>
        <v>31.5</v>
      </c>
    </row>
    <row r="9564" spans="1:11">
      <c r="A9564" s="17">
        <v>14</v>
      </c>
      <c r="B9564" s="17">
        <v>201808</v>
      </c>
      <c r="C9564" s="17" t="s">
        <v>19</v>
      </c>
      <c r="D9564" s="17">
        <v>2018</v>
      </c>
      <c r="E9564" s="17" t="s">
        <v>5</v>
      </c>
      <c r="F9564" s="17" t="s">
        <v>115</v>
      </c>
      <c r="G9564" s="17" t="s">
        <v>112</v>
      </c>
      <c r="H9564" s="17" t="s">
        <v>60</v>
      </c>
      <c r="I9564" s="17" t="s">
        <v>113</v>
      </c>
      <c r="J9564" s="17">
        <f>VLOOKUP(RefEthnicity[[#This Row],[REFERRAL_MONTH]],WorkingDays[#All],2,FALSE)</f>
        <v>22</v>
      </c>
      <c r="K9564" s="17">
        <f>RefEthnicity[[#This Row],[TWW_REFERRALS]]*(21/RefEthnicity[[#This Row],[WD]])</f>
        <v>13.363636363636363</v>
      </c>
    </row>
    <row r="9565" spans="1:11">
      <c r="A9565" s="17">
        <v>11</v>
      </c>
      <c r="B9565" s="17">
        <v>201808</v>
      </c>
      <c r="C9565" s="17" t="s">
        <v>19</v>
      </c>
      <c r="D9565" s="17">
        <v>2018</v>
      </c>
      <c r="E9565" s="17" t="s">
        <v>5</v>
      </c>
      <c r="F9565" s="17" t="s">
        <v>115</v>
      </c>
      <c r="G9565" s="17" t="s">
        <v>112</v>
      </c>
      <c r="H9565" s="17" t="s">
        <v>62</v>
      </c>
      <c r="I9565" s="17" t="s">
        <v>113</v>
      </c>
      <c r="J9565" s="17">
        <f>VLOOKUP(RefEthnicity[[#This Row],[REFERRAL_MONTH]],WorkingDays[#All],2,FALSE)</f>
        <v>22</v>
      </c>
      <c r="K9565" s="17">
        <f>RefEthnicity[[#This Row],[TWW_REFERRALS]]*(21/RefEthnicity[[#This Row],[WD]])</f>
        <v>10.5</v>
      </c>
    </row>
    <row r="9566" spans="1:11">
      <c r="A9566" s="17">
        <v>13</v>
      </c>
      <c r="B9566" s="17">
        <v>201808</v>
      </c>
      <c r="C9566" s="17" t="s">
        <v>19</v>
      </c>
      <c r="D9566" s="17">
        <v>2018</v>
      </c>
      <c r="E9566" s="17" t="s">
        <v>5</v>
      </c>
      <c r="F9566" s="17" t="s">
        <v>115</v>
      </c>
      <c r="G9566" s="17" t="s">
        <v>112</v>
      </c>
      <c r="H9566" s="17" t="s">
        <v>59</v>
      </c>
      <c r="I9566" s="17" t="s">
        <v>113</v>
      </c>
      <c r="J9566" s="17">
        <f>VLOOKUP(RefEthnicity[[#This Row],[REFERRAL_MONTH]],WorkingDays[#All],2,FALSE)</f>
        <v>22</v>
      </c>
      <c r="K9566" s="17">
        <f>RefEthnicity[[#This Row],[TWW_REFERRALS]]*(21/RefEthnicity[[#This Row],[WD]])</f>
        <v>12.40909090909091</v>
      </c>
    </row>
    <row r="9567" spans="1:11">
      <c r="A9567" s="17">
        <v>16</v>
      </c>
      <c r="B9567" s="17">
        <v>201808</v>
      </c>
      <c r="C9567" s="17" t="s">
        <v>19</v>
      </c>
      <c r="D9567" s="17">
        <v>2018</v>
      </c>
      <c r="E9567" s="17" t="s">
        <v>5</v>
      </c>
      <c r="F9567" s="17" t="s">
        <v>115</v>
      </c>
      <c r="G9567" s="17" t="s">
        <v>112</v>
      </c>
      <c r="H9567" s="17" t="s">
        <v>63</v>
      </c>
      <c r="I9567" s="17" t="s">
        <v>113</v>
      </c>
      <c r="J9567" s="17">
        <f>VLOOKUP(RefEthnicity[[#This Row],[REFERRAL_MONTH]],WorkingDays[#All],2,FALSE)</f>
        <v>22</v>
      </c>
      <c r="K9567" s="17">
        <f>RefEthnicity[[#This Row],[TWW_REFERRALS]]*(21/RefEthnicity[[#This Row],[WD]])</f>
        <v>15.272727272727273</v>
      </c>
    </row>
    <row r="9568" spans="1:11">
      <c r="A9568" s="17">
        <v>9</v>
      </c>
      <c r="B9568" s="17">
        <v>201808</v>
      </c>
      <c r="C9568" s="17" t="s">
        <v>19</v>
      </c>
      <c r="D9568" s="17">
        <v>2018</v>
      </c>
      <c r="E9568" s="17" t="s">
        <v>5</v>
      </c>
      <c r="F9568" s="17" t="s">
        <v>115</v>
      </c>
      <c r="G9568" s="17" t="s">
        <v>112</v>
      </c>
      <c r="H9568" s="17" t="s">
        <v>65</v>
      </c>
      <c r="I9568" s="17" t="s">
        <v>113</v>
      </c>
      <c r="J9568" s="17">
        <f>VLOOKUP(RefEthnicity[[#This Row],[REFERRAL_MONTH]],WorkingDays[#All],2,FALSE)</f>
        <v>22</v>
      </c>
      <c r="K9568" s="17">
        <f>RefEthnicity[[#This Row],[TWW_REFERRALS]]*(21/RefEthnicity[[#This Row],[WD]])</f>
        <v>8.5909090909090917</v>
      </c>
    </row>
    <row r="9569" spans="1:11">
      <c r="A9569" s="17">
        <v>11</v>
      </c>
      <c r="B9569" s="17">
        <v>201808</v>
      </c>
      <c r="C9569" s="17" t="s">
        <v>19</v>
      </c>
      <c r="D9569" s="17">
        <v>2018</v>
      </c>
      <c r="E9569" s="17" t="s">
        <v>5</v>
      </c>
      <c r="F9569" s="17" t="s">
        <v>116</v>
      </c>
      <c r="G9569" s="17" t="s">
        <v>112</v>
      </c>
      <c r="H9569" s="17" t="s">
        <v>61</v>
      </c>
      <c r="I9569" s="17" t="s">
        <v>113</v>
      </c>
      <c r="J9569" s="17">
        <f>VLOOKUP(RefEthnicity[[#This Row],[REFERRAL_MONTH]],WorkingDays[#All],2,FALSE)</f>
        <v>22</v>
      </c>
      <c r="K9569" s="17">
        <f>RefEthnicity[[#This Row],[TWW_REFERRALS]]*(21/RefEthnicity[[#This Row],[WD]])</f>
        <v>10.5</v>
      </c>
    </row>
    <row r="9570" spans="1:11">
      <c r="A9570" s="17">
        <v>173</v>
      </c>
      <c r="B9570" s="17">
        <v>201808</v>
      </c>
      <c r="C9570" s="17" t="s">
        <v>19</v>
      </c>
      <c r="D9570" s="17">
        <v>2018</v>
      </c>
      <c r="E9570" s="17" t="s">
        <v>5</v>
      </c>
      <c r="F9570" s="17" t="s">
        <v>116</v>
      </c>
      <c r="G9570" s="17" t="s">
        <v>112</v>
      </c>
      <c r="H9570" s="17" t="s">
        <v>64</v>
      </c>
      <c r="I9570" s="17" t="s">
        <v>64</v>
      </c>
      <c r="J9570" s="17">
        <f>VLOOKUP(RefEthnicity[[#This Row],[REFERRAL_MONTH]],WorkingDays[#All],2,FALSE)</f>
        <v>22</v>
      </c>
      <c r="K9570" s="17">
        <f>RefEthnicity[[#This Row],[TWW_REFERRALS]]*(21/RefEthnicity[[#This Row],[WD]])</f>
        <v>165.13636363636365</v>
      </c>
    </row>
    <row r="9571" spans="1:11">
      <c r="A9571" s="17">
        <v>41</v>
      </c>
      <c r="B9571" s="17">
        <v>201808</v>
      </c>
      <c r="C9571" s="17" t="s">
        <v>19</v>
      </c>
      <c r="D9571" s="17">
        <v>2018</v>
      </c>
      <c r="E9571" s="17" t="s">
        <v>5</v>
      </c>
      <c r="F9571" s="17" t="s">
        <v>116</v>
      </c>
      <c r="G9571" s="17" t="s">
        <v>112</v>
      </c>
      <c r="H9571" s="17" t="s">
        <v>60</v>
      </c>
      <c r="I9571" s="17" t="s">
        <v>113</v>
      </c>
      <c r="J9571" s="17">
        <f>VLOOKUP(RefEthnicity[[#This Row],[REFERRAL_MONTH]],WorkingDays[#All],2,FALSE)</f>
        <v>22</v>
      </c>
      <c r="K9571" s="17">
        <f>RefEthnicity[[#This Row],[TWW_REFERRALS]]*(21/RefEthnicity[[#This Row],[WD]])</f>
        <v>39.13636363636364</v>
      </c>
    </row>
    <row r="9572" spans="1:11">
      <c r="A9572" s="17">
        <v>25</v>
      </c>
      <c r="B9572" s="17">
        <v>201808</v>
      </c>
      <c r="C9572" s="17" t="s">
        <v>19</v>
      </c>
      <c r="D9572" s="17">
        <v>2018</v>
      </c>
      <c r="E9572" s="17" t="s">
        <v>5</v>
      </c>
      <c r="F9572" s="17" t="s">
        <v>116</v>
      </c>
      <c r="G9572" s="17" t="s">
        <v>112</v>
      </c>
      <c r="H9572" s="17" t="s">
        <v>62</v>
      </c>
      <c r="I9572" s="17" t="s">
        <v>113</v>
      </c>
      <c r="J9572" s="17">
        <f>VLOOKUP(RefEthnicity[[#This Row],[REFERRAL_MONTH]],WorkingDays[#All],2,FALSE)</f>
        <v>22</v>
      </c>
      <c r="K9572" s="17">
        <f>RefEthnicity[[#This Row],[TWW_REFERRALS]]*(21/RefEthnicity[[#This Row],[WD]])</f>
        <v>23.863636363636363</v>
      </c>
    </row>
    <row r="9573" spans="1:11">
      <c r="A9573" s="17">
        <v>20</v>
      </c>
      <c r="B9573" s="17">
        <v>201808</v>
      </c>
      <c r="C9573" s="17" t="s">
        <v>19</v>
      </c>
      <c r="D9573" s="17">
        <v>2018</v>
      </c>
      <c r="E9573" s="17" t="s">
        <v>5</v>
      </c>
      <c r="F9573" s="17" t="s">
        <v>116</v>
      </c>
      <c r="G9573" s="17" t="s">
        <v>112</v>
      </c>
      <c r="H9573" s="17" t="s">
        <v>59</v>
      </c>
      <c r="I9573" s="17" t="s">
        <v>113</v>
      </c>
      <c r="J9573" s="17">
        <f>VLOOKUP(RefEthnicity[[#This Row],[REFERRAL_MONTH]],WorkingDays[#All],2,FALSE)</f>
        <v>22</v>
      </c>
      <c r="K9573" s="17">
        <f>RefEthnicity[[#This Row],[TWW_REFERRALS]]*(21/RefEthnicity[[#This Row],[WD]])</f>
        <v>19.090909090909093</v>
      </c>
    </row>
    <row r="9574" spans="1:11">
      <c r="A9574" s="17">
        <v>39</v>
      </c>
      <c r="B9574" s="17">
        <v>201808</v>
      </c>
      <c r="C9574" s="17" t="s">
        <v>19</v>
      </c>
      <c r="D9574" s="17">
        <v>2018</v>
      </c>
      <c r="E9574" s="17" t="s">
        <v>5</v>
      </c>
      <c r="F9574" s="17" t="s">
        <v>116</v>
      </c>
      <c r="G9574" s="17" t="s">
        <v>112</v>
      </c>
      <c r="H9574" s="17" t="s">
        <v>63</v>
      </c>
      <c r="I9574" s="17" t="s">
        <v>113</v>
      </c>
      <c r="J9574" s="17">
        <f>VLOOKUP(RefEthnicity[[#This Row],[REFERRAL_MONTH]],WorkingDays[#All],2,FALSE)</f>
        <v>22</v>
      </c>
      <c r="K9574" s="17">
        <f>RefEthnicity[[#This Row],[TWW_REFERRALS]]*(21/RefEthnicity[[#This Row],[WD]])</f>
        <v>37.227272727272727</v>
      </c>
    </row>
    <row r="9575" spans="1:11">
      <c r="A9575" s="17">
        <v>18</v>
      </c>
      <c r="B9575" s="17">
        <v>201808</v>
      </c>
      <c r="C9575" s="17" t="s">
        <v>19</v>
      </c>
      <c r="D9575" s="17">
        <v>2018</v>
      </c>
      <c r="E9575" s="17" t="s">
        <v>5</v>
      </c>
      <c r="F9575" s="17" t="s">
        <v>116</v>
      </c>
      <c r="G9575" s="17" t="s">
        <v>112</v>
      </c>
      <c r="H9575" s="17" t="s">
        <v>65</v>
      </c>
      <c r="I9575" s="17" t="s">
        <v>113</v>
      </c>
      <c r="J9575" s="17">
        <f>VLOOKUP(RefEthnicity[[#This Row],[REFERRAL_MONTH]],WorkingDays[#All],2,FALSE)</f>
        <v>22</v>
      </c>
      <c r="K9575" s="17">
        <f>RefEthnicity[[#This Row],[TWW_REFERRALS]]*(21/RefEthnicity[[#This Row],[WD]])</f>
        <v>17.181818181818183</v>
      </c>
    </row>
    <row r="9576" spans="1:11">
      <c r="A9576" s="17">
        <v>98</v>
      </c>
      <c r="B9576" s="17">
        <v>201808</v>
      </c>
      <c r="C9576" s="17" t="s">
        <v>19</v>
      </c>
      <c r="D9576" s="17">
        <v>2018</v>
      </c>
      <c r="E9576" s="17" t="s">
        <v>5</v>
      </c>
      <c r="F9576" s="17" t="s">
        <v>117</v>
      </c>
      <c r="G9576" s="17" t="s">
        <v>117</v>
      </c>
      <c r="H9576" s="17" t="s">
        <v>61</v>
      </c>
      <c r="I9576" s="17" t="s">
        <v>113</v>
      </c>
      <c r="J9576" s="17">
        <f>VLOOKUP(RefEthnicity[[#This Row],[REFERRAL_MONTH]],WorkingDays[#All],2,FALSE)</f>
        <v>22</v>
      </c>
      <c r="K9576" s="17">
        <f>RefEthnicity[[#This Row],[TWW_REFERRALS]]*(21/RefEthnicity[[#This Row],[WD]])</f>
        <v>93.545454545454547</v>
      </c>
    </row>
    <row r="9577" spans="1:11">
      <c r="A9577" s="17">
        <v>219</v>
      </c>
      <c r="B9577" s="17">
        <v>201808</v>
      </c>
      <c r="C9577" s="17" t="s">
        <v>19</v>
      </c>
      <c r="D9577" s="17">
        <v>2018</v>
      </c>
      <c r="E9577" s="17" t="s">
        <v>5</v>
      </c>
      <c r="F9577" s="17" t="s">
        <v>117</v>
      </c>
      <c r="G9577" s="17" t="s">
        <v>117</v>
      </c>
      <c r="H9577" s="17" t="s">
        <v>64</v>
      </c>
      <c r="I9577" s="17" t="s">
        <v>64</v>
      </c>
      <c r="J9577" s="17">
        <f>VLOOKUP(RefEthnicity[[#This Row],[REFERRAL_MONTH]],WorkingDays[#All],2,FALSE)</f>
        <v>22</v>
      </c>
      <c r="K9577" s="17">
        <f>RefEthnicity[[#This Row],[TWW_REFERRALS]]*(21/RefEthnicity[[#This Row],[WD]])</f>
        <v>209.04545454545456</v>
      </c>
    </row>
    <row r="9578" spans="1:11">
      <c r="A9578" s="17">
        <v>108</v>
      </c>
      <c r="B9578" s="17">
        <v>201808</v>
      </c>
      <c r="C9578" s="17" t="s">
        <v>19</v>
      </c>
      <c r="D9578" s="17">
        <v>2018</v>
      </c>
      <c r="E9578" s="17" t="s">
        <v>5</v>
      </c>
      <c r="F9578" s="17" t="s">
        <v>117</v>
      </c>
      <c r="G9578" s="17" t="s">
        <v>117</v>
      </c>
      <c r="H9578" s="17" t="s">
        <v>60</v>
      </c>
      <c r="I9578" s="17" t="s">
        <v>113</v>
      </c>
      <c r="J9578" s="17">
        <f>VLOOKUP(RefEthnicity[[#This Row],[REFERRAL_MONTH]],WorkingDays[#All],2,FALSE)</f>
        <v>22</v>
      </c>
      <c r="K9578" s="17">
        <f>RefEthnicity[[#This Row],[TWW_REFERRALS]]*(21/RefEthnicity[[#This Row],[WD]])</f>
        <v>103.09090909090909</v>
      </c>
    </row>
    <row r="9579" spans="1:11">
      <c r="A9579" s="17">
        <v>126</v>
      </c>
      <c r="B9579" s="17">
        <v>201808</v>
      </c>
      <c r="C9579" s="17" t="s">
        <v>19</v>
      </c>
      <c r="D9579" s="17">
        <v>2018</v>
      </c>
      <c r="E9579" s="17" t="s">
        <v>5</v>
      </c>
      <c r="F9579" s="17" t="s">
        <v>117</v>
      </c>
      <c r="G9579" s="17" t="s">
        <v>117</v>
      </c>
      <c r="H9579" s="17" t="s">
        <v>62</v>
      </c>
      <c r="I9579" s="17" t="s">
        <v>113</v>
      </c>
      <c r="J9579" s="17">
        <f>VLOOKUP(RefEthnicity[[#This Row],[REFERRAL_MONTH]],WorkingDays[#All],2,FALSE)</f>
        <v>22</v>
      </c>
      <c r="K9579" s="17">
        <f>RefEthnicity[[#This Row],[TWW_REFERRALS]]*(21/RefEthnicity[[#This Row],[WD]])</f>
        <v>120.27272727272728</v>
      </c>
    </row>
    <row r="9580" spans="1:11">
      <c r="A9580" s="17">
        <v>52</v>
      </c>
      <c r="B9580" s="17">
        <v>201808</v>
      </c>
      <c r="C9580" s="17" t="s">
        <v>19</v>
      </c>
      <c r="D9580" s="17">
        <v>2018</v>
      </c>
      <c r="E9580" s="17" t="s">
        <v>5</v>
      </c>
      <c r="F9580" s="17" t="s">
        <v>117</v>
      </c>
      <c r="G9580" s="17" t="s">
        <v>117</v>
      </c>
      <c r="H9580" s="17" t="s">
        <v>59</v>
      </c>
      <c r="I9580" s="17" t="s">
        <v>113</v>
      </c>
      <c r="J9580" s="17">
        <f>VLOOKUP(RefEthnicity[[#This Row],[REFERRAL_MONTH]],WorkingDays[#All],2,FALSE)</f>
        <v>22</v>
      </c>
      <c r="K9580" s="17">
        <f>RefEthnicity[[#This Row],[TWW_REFERRALS]]*(21/RefEthnicity[[#This Row],[WD]])</f>
        <v>49.63636363636364</v>
      </c>
    </row>
    <row r="9581" spans="1:11">
      <c r="A9581" s="17">
        <v>181</v>
      </c>
      <c r="B9581" s="17">
        <v>201808</v>
      </c>
      <c r="C9581" s="17" t="s">
        <v>19</v>
      </c>
      <c r="D9581" s="17">
        <v>2018</v>
      </c>
      <c r="E9581" s="17" t="s">
        <v>5</v>
      </c>
      <c r="F9581" s="17" t="s">
        <v>117</v>
      </c>
      <c r="G9581" s="17" t="s">
        <v>117</v>
      </c>
      <c r="H9581" s="17" t="s">
        <v>63</v>
      </c>
      <c r="I9581" s="17" t="s">
        <v>113</v>
      </c>
      <c r="J9581" s="17">
        <f>VLOOKUP(RefEthnicity[[#This Row],[REFERRAL_MONTH]],WorkingDays[#All],2,FALSE)</f>
        <v>22</v>
      </c>
      <c r="K9581" s="17">
        <f>RefEthnicity[[#This Row],[TWW_REFERRALS]]*(21/RefEthnicity[[#This Row],[WD]])</f>
        <v>172.77272727272728</v>
      </c>
    </row>
    <row r="9582" spans="1:11">
      <c r="A9582" s="17">
        <v>63</v>
      </c>
      <c r="B9582" s="17">
        <v>201808</v>
      </c>
      <c r="C9582" s="17" t="s">
        <v>19</v>
      </c>
      <c r="D9582" s="17">
        <v>2018</v>
      </c>
      <c r="E9582" s="17" t="s">
        <v>5</v>
      </c>
      <c r="F9582" s="17" t="s">
        <v>117</v>
      </c>
      <c r="G9582" s="17" t="s">
        <v>117</v>
      </c>
      <c r="H9582" s="17" t="s">
        <v>65</v>
      </c>
      <c r="I9582" s="17" t="s">
        <v>113</v>
      </c>
      <c r="J9582" s="17">
        <f>VLOOKUP(RefEthnicity[[#This Row],[REFERRAL_MONTH]],WorkingDays[#All],2,FALSE)</f>
        <v>22</v>
      </c>
      <c r="K9582" s="17">
        <f>RefEthnicity[[#This Row],[TWW_REFERRALS]]*(21/RefEthnicity[[#This Row],[WD]])</f>
        <v>60.13636363636364</v>
      </c>
    </row>
    <row r="9583" spans="1:11">
      <c r="A9583" s="17">
        <v>1479</v>
      </c>
      <c r="B9583" s="17">
        <v>201808</v>
      </c>
      <c r="C9583" s="17" t="s">
        <v>19</v>
      </c>
      <c r="D9583" s="17">
        <v>2018</v>
      </c>
      <c r="E9583" s="17" t="s">
        <v>5</v>
      </c>
      <c r="F9583" s="17" t="s">
        <v>118</v>
      </c>
      <c r="G9583" s="17" t="s">
        <v>118</v>
      </c>
      <c r="H9583" s="17" t="s">
        <v>61</v>
      </c>
      <c r="I9583" s="17" t="s">
        <v>113</v>
      </c>
      <c r="J9583" s="17">
        <f>VLOOKUP(RefEthnicity[[#This Row],[REFERRAL_MONTH]],WorkingDays[#All],2,FALSE)</f>
        <v>22</v>
      </c>
      <c r="K9583" s="17">
        <f>RefEthnicity[[#This Row],[TWW_REFERRALS]]*(21/RefEthnicity[[#This Row],[WD]])</f>
        <v>1411.7727272727273</v>
      </c>
    </row>
    <row r="9584" spans="1:11">
      <c r="A9584" s="17">
        <v>1426</v>
      </c>
      <c r="B9584" s="17">
        <v>201808</v>
      </c>
      <c r="C9584" s="17" t="s">
        <v>19</v>
      </c>
      <c r="D9584" s="17">
        <v>2018</v>
      </c>
      <c r="E9584" s="17" t="s">
        <v>5</v>
      </c>
      <c r="F9584" s="17" t="s">
        <v>118</v>
      </c>
      <c r="G9584" s="17" t="s">
        <v>118</v>
      </c>
      <c r="H9584" s="17" t="s">
        <v>64</v>
      </c>
      <c r="I9584" s="17" t="s">
        <v>64</v>
      </c>
      <c r="J9584" s="17">
        <f>VLOOKUP(RefEthnicity[[#This Row],[REFERRAL_MONTH]],WorkingDays[#All],2,FALSE)</f>
        <v>22</v>
      </c>
      <c r="K9584" s="17">
        <f>RefEthnicity[[#This Row],[TWW_REFERRALS]]*(21/RefEthnicity[[#This Row],[WD]])</f>
        <v>1361.1818181818182</v>
      </c>
    </row>
    <row r="9585" spans="1:11">
      <c r="A9585" s="17">
        <v>2499</v>
      </c>
      <c r="B9585" s="17">
        <v>201808</v>
      </c>
      <c r="C9585" s="17" t="s">
        <v>19</v>
      </c>
      <c r="D9585" s="17">
        <v>2018</v>
      </c>
      <c r="E9585" s="17" t="s">
        <v>5</v>
      </c>
      <c r="F9585" s="17" t="s">
        <v>118</v>
      </c>
      <c r="G9585" s="17" t="s">
        <v>118</v>
      </c>
      <c r="H9585" s="17" t="s">
        <v>60</v>
      </c>
      <c r="I9585" s="17" t="s">
        <v>113</v>
      </c>
      <c r="J9585" s="17">
        <f>VLOOKUP(RefEthnicity[[#This Row],[REFERRAL_MONTH]],WorkingDays[#All],2,FALSE)</f>
        <v>22</v>
      </c>
      <c r="K9585" s="17">
        <f>RefEthnicity[[#This Row],[TWW_REFERRALS]]*(21/RefEthnicity[[#This Row],[WD]])</f>
        <v>2385.409090909091</v>
      </c>
    </row>
    <row r="9586" spans="1:11">
      <c r="A9586" s="17">
        <v>2119</v>
      </c>
      <c r="B9586" s="17">
        <v>201808</v>
      </c>
      <c r="C9586" s="17" t="s">
        <v>19</v>
      </c>
      <c r="D9586" s="17">
        <v>2018</v>
      </c>
      <c r="E9586" s="17" t="s">
        <v>5</v>
      </c>
      <c r="F9586" s="17" t="s">
        <v>118</v>
      </c>
      <c r="G9586" s="17" t="s">
        <v>118</v>
      </c>
      <c r="H9586" s="17" t="s">
        <v>62</v>
      </c>
      <c r="I9586" s="17" t="s">
        <v>113</v>
      </c>
      <c r="J9586" s="17">
        <f>VLOOKUP(RefEthnicity[[#This Row],[REFERRAL_MONTH]],WorkingDays[#All],2,FALSE)</f>
        <v>22</v>
      </c>
      <c r="K9586" s="17">
        <f>RefEthnicity[[#This Row],[TWW_REFERRALS]]*(21/RefEthnicity[[#This Row],[WD]])</f>
        <v>2022.6818181818182</v>
      </c>
    </row>
    <row r="9587" spans="1:11">
      <c r="A9587" s="17">
        <v>2070</v>
      </c>
      <c r="B9587" s="17">
        <v>201808</v>
      </c>
      <c r="C9587" s="17" t="s">
        <v>19</v>
      </c>
      <c r="D9587" s="17">
        <v>2018</v>
      </c>
      <c r="E9587" s="17" t="s">
        <v>5</v>
      </c>
      <c r="F9587" s="17" t="s">
        <v>118</v>
      </c>
      <c r="G9587" s="17" t="s">
        <v>118</v>
      </c>
      <c r="H9587" s="17" t="s">
        <v>59</v>
      </c>
      <c r="I9587" s="17" t="s">
        <v>113</v>
      </c>
      <c r="J9587" s="17">
        <f>VLOOKUP(RefEthnicity[[#This Row],[REFERRAL_MONTH]],WorkingDays[#All],2,FALSE)</f>
        <v>22</v>
      </c>
      <c r="K9587" s="17">
        <f>RefEthnicity[[#This Row],[TWW_REFERRALS]]*(21/RefEthnicity[[#This Row],[WD]])</f>
        <v>1975.909090909091</v>
      </c>
    </row>
    <row r="9588" spans="1:11">
      <c r="A9588" s="17">
        <v>2474</v>
      </c>
      <c r="B9588" s="17">
        <v>201808</v>
      </c>
      <c r="C9588" s="17" t="s">
        <v>19</v>
      </c>
      <c r="D9588" s="17">
        <v>2018</v>
      </c>
      <c r="E9588" s="17" t="s">
        <v>5</v>
      </c>
      <c r="F9588" s="17" t="s">
        <v>118</v>
      </c>
      <c r="G9588" s="17" t="s">
        <v>118</v>
      </c>
      <c r="H9588" s="17" t="s">
        <v>63</v>
      </c>
      <c r="I9588" s="17" t="s">
        <v>113</v>
      </c>
      <c r="J9588" s="17">
        <f>VLOOKUP(RefEthnicity[[#This Row],[REFERRAL_MONTH]],WorkingDays[#All],2,FALSE)</f>
        <v>22</v>
      </c>
      <c r="K9588" s="17">
        <f>RefEthnicity[[#This Row],[TWW_REFERRALS]]*(21/RefEthnicity[[#This Row],[WD]])</f>
        <v>2361.5454545454545</v>
      </c>
    </row>
    <row r="9589" spans="1:11">
      <c r="A9589" s="17">
        <v>1516</v>
      </c>
      <c r="B9589" s="17">
        <v>201808</v>
      </c>
      <c r="C9589" s="17" t="s">
        <v>19</v>
      </c>
      <c r="D9589" s="17">
        <v>2018</v>
      </c>
      <c r="E9589" s="17" t="s">
        <v>5</v>
      </c>
      <c r="F9589" s="17" t="s">
        <v>118</v>
      </c>
      <c r="G9589" s="17" t="s">
        <v>118</v>
      </c>
      <c r="H9589" s="17" t="s">
        <v>65</v>
      </c>
      <c r="I9589" s="17" t="s">
        <v>113</v>
      </c>
      <c r="J9589" s="17">
        <f>VLOOKUP(RefEthnicity[[#This Row],[REFERRAL_MONTH]],WorkingDays[#All],2,FALSE)</f>
        <v>22</v>
      </c>
      <c r="K9589" s="17">
        <f>RefEthnicity[[#This Row],[TWW_REFERRALS]]*(21/RefEthnicity[[#This Row],[WD]])</f>
        <v>1447.0909090909092</v>
      </c>
    </row>
    <row r="9590" spans="1:11">
      <c r="A9590" s="17">
        <v>96</v>
      </c>
      <c r="B9590" s="17">
        <v>201808</v>
      </c>
      <c r="C9590" s="17" t="s">
        <v>19</v>
      </c>
      <c r="D9590" s="17">
        <v>2018</v>
      </c>
      <c r="E9590" s="17" t="s">
        <v>6</v>
      </c>
      <c r="F9590" s="17" t="s">
        <v>111</v>
      </c>
      <c r="G9590" s="17" t="s">
        <v>112</v>
      </c>
      <c r="H9590" s="17" t="s">
        <v>61</v>
      </c>
      <c r="I9590" s="17" t="s">
        <v>113</v>
      </c>
      <c r="J9590" s="17">
        <f>VLOOKUP(RefEthnicity[[#This Row],[REFERRAL_MONTH]],WorkingDays[#All],2,FALSE)</f>
        <v>22</v>
      </c>
      <c r="K9590" s="17">
        <f>RefEthnicity[[#This Row],[TWW_REFERRALS]]*(21/RefEthnicity[[#This Row],[WD]])</f>
        <v>91.63636363636364</v>
      </c>
    </row>
    <row r="9591" spans="1:11">
      <c r="A9591" s="17">
        <v>1039</v>
      </c>
      <c r="B9591" s="17">
        <v>201808</v>
      </c>
      <c r="C9591" s="17" t="s">
        <v>19</v>
      </c>
      <c r="D9591" s="17">
        <v>2018</v>
      </c>
      <c r="E9591" s="17" t="s">
        <v>6</v>
      </c>
      <c r="F9591" s="17" t="s">
        <v>111</v>
      </c>
      <c r="G9591" s="17" t="s">
        <v>112</v>
      </c>
      <c r="H9591" s="17" t="s">
        <v>64</v>
      </c>
      <c r="I9591" s="17" t="s">
        <v>64</v>
      </c>
      <c r="J9591" s="17">
        <f>VLOOKUP(RefEthnicity[[#This Row],[REFERRAL_MONTH]],WorkingDays[#All],2,FALSE)</f>
        <v>22</v>
      </c>
      <c r="K9591" s="17">
        <f>RefEthnicity[[#This Row],[TWW_REFERRALS]]*(21/RefEthnicity[[#This Row],[WD]])</f>
        <v>991.77272727272737</v>
      </c>
    </row>
    <row r="9592" spans="1:11">
      <c r="A9592" s="17">
        <v>373</v>
      </c>
      <c r="B9592" s="17">
        <v>201808</v>
      </c>
      <c r="C9592" s="17" t="s">
        <v>19</v>
      </c>
      <c r="D9592" s="17">
        <v>2018</v>
      </c>
      <c r="E9592" s="17" t="s">
        <v>6</v>
      </c>
      <c r="F9592" s="17" t="s">
        <v>111</v>
      </c>
      <c r="G9592" s="17" t="s">
        <v>112</v>
      </c>
      <c r="H9592" s="17" t="s">
        <v>60</v>
      </c>
      <c r="I9592" s="17" t="s">
        <v>113</v>
      </c>
      <c r="J9592" s="17">
        <f>VLOOKUP(RefEthnicity[[#This Row],[REFERRAL_MONTH]],WorkingDays[#All],2,FALSE)</f>
        <v>22</v>
      </c>
      <c r="K9592" s="17">
        <f>RefEthnicity[[#This Row],[TWW_REFERRALS]]*(21/RefEthnicity[[#This Row],[WD]])</f>
        <v>356.04545454545456</v>
      </c>
    </row>
    <row r="9593" spans="1:11">
      <c r="A9593" s="17">
        <v>163</v>
      </c>
      <c r="B9593" s="17">
        <v>201808</v>
      </c>
      <c r="C9593" s="17" t="s">
        <v>19</v>
      </c>
      <c r="D9593" s="17">
        <v>2018</v>
      </c>
      <c r="E9593" s="17" t="s">
        <v>6</v>
      </c>
      <c r="F9593" s="17" t="s">
        <v>111</v>
      </c>
      <c r="G9593" s="17" t="s">
        <v>112</v>
      </c>
      <c r="H9593" s="17" t="s">
        <v>62</v>
      </c>
      <c r="I9593" s="17" t="s">
        <v>113</v>
      </c>
      <c r="J9593" s="17">
        <f>VLOOKUP(RefEthnicity[[#This Row],[REFERRAL_MONTH]],WorkingDays[#All],2,FALSE)</f>
        <v>22</v>
      </c>
      <c r="K9593" s="17">
        <f>RefEthnicity[[#This Row],[TWW_REFERRALS]]*(21/RefEthnicity[[#This Row],[WD]])</f>
        <v>155.59090909090909</v>
      </c>
    </row>
    <row r="9594" spans="1:11">
      <c r="A9594" s="17">
        <v>166</v>
      </c>
      <c r="B9594" s="17">
        <v>201808</v>
      </c>
      <c r="C9594" s="17" t="s">
        <v>19</v>
      </c>
      <c r="D9594" s="17">
        <v>2018</v>
      </c>
      <c r="E9594" s="17" t="s">
        <v>6</v>
      </c>
      <c r="F9594" s="17" t="s">
        <v>111</v>
      </c>
      <c r="G9594" s="17" t="s">
        <v>112</v>
      </c>
      <c r="H9594" s="17" t="s">
        <v>59</v>
      </c>
      <c r="I9594" s="17" t="s">
        <v>113</v>
      </c>
      <c r="J9594" s="17">
        <f>VLOOKUP(RefEthnicity[[#This Row],[REFERRAL_MONTH]],WorkingDays[#All],2,FALSE)</f>
        <v>22</v>
      </c>
      <c r="K9594" s="17">
        <f>RefEthnicity[[#This Row],[TWW_REFERRALS]]*(21/RefEthnicity[[#This Row],[WD]])</f>
        <v>158.45454545454547</v>
      </c>
    </row>
    <row r="9595" spans="1:11">
      <c r="A9595" s="17">
        <v>131</v>
      </c>
      <c r="B9595" s="17">
        <v>201808</v>
      </c>
      <c r="C9595" s="17" t="s">
        <v>19</v>
      </c>
      <c r="D9595" s="17">
        <v>2018</v>
      </c>
      <c r="E9595" s="17" t="s">
        <v>6</v>
      </c>
      <c r="F9595" s="17" t="s">
        <v>111</v>
      </c>
      <c r="G9595" s="17" t="s">
        <v>112</v>
      </c>
      <c r="H9595" s="17" t="s">
        <v>63</v>
      </c>
      <c r="I9595" s="17" t="s">
        <v>113</v>
      </c>
      <c r="J9595" s="17">
        <f>VLOOKUP(RefEthnicity[[#This Row],[REFERRAL_MONTH]],WorkingDays[#All],2,FALSE)</f>
        <v>22</v>
      </c>
      <c r="K9595" s="17">
        <f>RefEthnicity[[#This Row],[TWW_REFERRALS]]*(21/RefEthnicity[[#This Row],[WD]])</f>
        <v>125.04545454545455</v>
      </c>
    </row>
    <row r="9596" spans="1:11">
      <c r="A9596" s="17">
        <v>25</v>
      </c>
      <c r="B9596" s="17">
        <v>201808</v>
      </c>
      <c r="C9596" s="17" t="s">
        <v>19</v>
      </c>
      <c r="D9596" s="17">
        <v>2018</v>
      </c>
      <c r="E9596" s="17" t="s">
        <v>6</v>
      </c>
      <c r="F9596" s="17" t="s">
        <v>111</v>
      </c>
      <c r="G9596" s="17" t="s">
        <v>112</v>
      </c>
      <c r="H9596" s="17" t="s">
        <v>65</v>
      </c>
      <c r="I9596" s="17" t="s">
        <v>113</v>
      </c>
      <c r="J9596" s="17">
        <f>VLOOKUP(RefEthnicity[[#This Row],[REFERRAL_MONTH]],WorkingDays[#All],2,FALSE)</f>
        <v>22</v>
      </c>
      <c r="K9596" s="17">
        <f>RefEthnicity[[#This Row],[TWW_REFERRALS]]*(21/RefEthnicity[[#This Row],[WD]])</f>
        <v>23.863636363636363</v>
      </c>
    </row>
    <row r="9597" spans="1:11">
      <c r="A9597" s="17">
        <v>38</v>
      </c>
      <c r="B9597" s="17">
        <v>201808</v>
      </c>
      <c r="C9597" s="17" t="s">
        <v>19</v>
      </c>
      <c r="D9597" s="17">
        <v>2018</v>
      </c>
      <c r="E9597" s="17" t="s">
        <v>6</v>
      </c>
      <c r="F9597" s="17" t="s">
        <v>114</v>
      </c>
      <c r="G9597" s="17" t="s">
        <v>112</v>
      </c>
      <c r="H9597" s="17" t="s">
        <v>61</v>
      </c>
      <c r="I9597" s="17" t="s">
        <v>113</v>
      </c>
      <c r="J9597" s="17">
        <f>VLOOKUP(RefEthnicity[[#This Row],[REFERRAL_MONTH]],WorkingDays[#All],2,FALSE)</f>
        <v>22</v>
      </c>
      <c r="K9597" s="17">
        <f>RefEthnicity[[#This Row],[TWW_REFERRALS]]*(21/RefEthnicity[[#This Row],[WD]])</f>
        <v>36.272727272727273</v>
      </c>
    </row>
    <row r="9598" spans="1:11">
      <c r="A9598" s="17">
        <v>623</v>
      </c>
      <c r="B9598" s="17">
        <v>201808</v>
      </c>
      <c r="C9598" s="17" t="s">
        <v>19</v>
      </c>
      <c r="D9598" s="17">
        <v>2018</v>
      </c>
      <c r="E9598" s="17" t="s">
        <v>6</v>
      </c>
      <c r="F9598" s="17" t="s">
        <v>114</v>
      </c>
      <c r="G9598" s="17" t="s">
        <v>112</v>
      </c>
      <c r="H9598" s="17" t="s">
        <v>64</v>
      </c>
      <c r="I9598" s="17" t="s">
        <v>64</v>
      </c>
      <c r="J9598" s="17">
        <f>VLOOKUP(RefEthnicity[[#This Row],[REFERRAL_MONTH]],WorkingDays[#All],2,FALSE)</f>
        <v>22</v>
      </c>
      <c r="K9598" s="17">
        <f>RefEthnicity[[#This Row],[TWW_REFERRALS]]*(21/RefEthnicity[[#This Row],[WD]])</f>
        <v>594.68181818181824</v>
      </c>
    </row>
    <row r="9599" spans="1:11">
      <c r="A9599" s="17">
        <v>103</v>
      </c>
      <c r="B9599" s="17">
        <v>201808</v>
      </c>
      <c r="C9599" s="17" t="s">
        <v>19</v>
      </c>
      <c r="D9599" s="17">
        <v>2018</v>
      </c>
      <c r="E9599" s="17" t="s">
        <v>6</v>
      </c>
      <c r="F9599" s="17" t="s">
        <v>114</v>
      </c>
      <c r="G9599" s="17" t="s">
        <v>112</v>
      </c>
      <c r="H9599" s="17" t="s">
        <v>60</v>
      </c>
      <c r="I9599" s="17" t="s">
        <v>113</v>
      </c>
      <c r="J9599" s="17">
        <f>VLOOKUP(RefEthnicity[[#This Row],[REFERRAL_MONTH]],WorkingDays[#All],2,FALSE)</f>
        <v>22</v>
      </c>
      <c r="K9599" s="17">
        <f>RefEthnicity[[#This Row],[TWW_REFERRALS]]*(21/RefEthnicity[[#This Row],[WD]])</f>
        <v>98.318181818181827</v>
      </c>
    </row>
    <row r="9600" spans="1:11">
      <c r="A9600" s="17">
        <v>29</v>
      </c>
      <c r="B9600" s="17">
        <v>201808</v>
      </c>
      <c r="C9600" s="17" t="s">
        <v>19</v>
      </c>
      <c r="D9600" s="17">
        <v>2018</v>
      </c>
      <c r="E9600" s="17" t="s">
        <v>6</v>
      </c>
      <c r="F9600" s="17" t="s">
        <v>114</v>
      </c>
      <c r="G9600" s="17" t="s">
        <v>112</v>
      </c>
      <c r="H9600" s="17" t="s">
        <v>62</v>
      </c>
      <c r="I9600" s="17" t="s">
        <v>113</v>
      </c>
      <c r="J9600" s="17">
        <f>VLOOKUP(RefEthnicity[[#This Row],[REFERRAL_MONTH]],WorkingDays[#All],2,FALSE)</f>
        <v>22</v>
      </c>
      <c r="K9600" s="17">
        <f>RefEthnicity[[#This Row],[TWW_REFERRALS]]*(21/RefEthnicity[[#This Row],[WD]])</f>
        <v>27.681818181818183</v>
      </c>
    </row>
    <row r="9601" spans="1:11">
      <c r="A9601" s="17">
        <v>37</v>
      </c>
      <c r="B9601" s="17">
        <v>201808</v>
      </c>
      <c r="C9601" s="17" t="s">
        <v>19</v>
      </c>
      <c r="D9601" s="17">
        <v>2018</v>
      </c>
      <c r="E9601" s="17" t="s">
        <v>6</v>
      </c>
      <c r="F9601" s="17" t="s">
        <v>114</v>
      </c>
      <c r="G9601" s="17" t="s">
        <v>112</v>
      </c>
      <c r="H9601" s="17" t="s">
        <v>59</v>
      </c>
      <c r="I9601" s="17" t="s">
        <v>113</v>
      </c>
      <c r="J9601" s="17">
        <f>VLOOKUP(RefEthnicity[[#This Row],[REFERRAL_MONTH]],WorkingDays[#All],2,FALSE)</f>
        <v>22</v>
      </c>
      <c r="K9601" s="17">
        <f>RefEthnicity[[#This Row],[TWW_REFERRALS]]*(21/RefEthnicity[[#This Row],[WD]])</f>
        <v>35.31818181818182</v>
      </c>
    </row>
    <row r="9602" spans="1:11">
      <c r="A9602" s="17">
        <v>34</v>
      </c>
      <c r="B9602" s="17">
        <v>201808</v>
      </c>
      <c r="C9602" s="17" t="s">
        <v>19</v>
      </c>
      <c r="D9602" s="17">
        <v>2018</v>
      </c>
      <c r="E9602" s="17" t="s">
        <v>6</v>
      </c>
      <c r="F9602" s="17" t="s">
        <v>114</v>
      </c>
      <c r="G9602" s="17" t="s">
        <v>112</v>
      </c>
      <c r="H9602" s="17" t="s">
        <v>63</v>
      </c>
      <c r="I9602" s="17" t="s">
        <v>113</v>
      </c>
      <c r="J9602" s="17">
        <f>VLOOKUP(RefEthnicity[[#This Row],[REFERRAL_MONTH]],WorkingDays[#All],2,FALSE)</f>
        <v>22</v>
      </c>
      <c r="K9602" s="17">
        <f>RefEthnicity[[#This Row],[TWW_REFERRALS]]*(21/RefEthnicity[[#This Row],[WD]])</f>
        <v>32.454545454545453</v>
      </c>
    </row>
    <row r="9603" spans="1:11">
      <c r="A9603" s="17">
        <v>19</v>
      </c>
      <c r="B9603" s="17">
        <v>201808</v>
      </c>
      <c r="C9603" s="17" t="s">
        <v>19</v>
      </c>
      <c r="D9603" s="17">
        <v>2018</v>
      </c>
      <c r="E9603" s="17" t="s">
        <v>6</v>
      </c>
      <c r="F9603" s="17" t="s">
        <v>114</v>
      </c>
      <c r="G9603" s="17" t="s">
        <v>112</v>
      </c>
      <c r="H9603" s="17" t="s">
        <v>65</v>
      </c>
      <c r="I9603" s="17" t="s">
        <v>113</v>
      </c>
      <c r="J9603" s="17">
        <f>VLOOKUP(RefEthnicity[[#This Row],[REFERRAL_MONTH]],WorkingDays[#All],2,FALSE)</f>
        <v>22</v>
      </c>
      <c r="K9603" s="17">
        <f>RefEthnicity[[#This Row],[TWW_REFERRALS]]*(21/RefEthnicity[[#This Row],[WD]])</f>
        <v>18.136363636363637</v>
      </c>
    </row>
    <row r="9604" spans="1:11">
      <c r="A9604" s="17">
        <v>21</v>
      </c>
      <c r="B9604" s="17">
        <v>201808</v>
      </c>
      <c r="C9604" s="17" t="s">
        <v>19</v>
      </c>
      <c r="D9604" s="17">
        <v>2018</v>
      </c>
      <c r="E9604" s="17" t="s">
        <v>6</v>
      </c>
      <c r="F9604" s="17" t="s">
        <v>115</v>
      </c>
      <c r="G9604" s="17" t="s">
        <v>112</v>
      </c>
      <c r="H9604" s="17" t="s">
        <v>61</v>
      </c>
      <c r="I9604" s="17" t="s">
        <v>113</v>
      </c>
      <c r="J9604" s="17">
        <f>VLOOKUP(RefEthnicity[[#This Row],[REFERRAL_MONTH]],WorkingDays[#All],2,FALSE)</f>
        <v>22</v>
      </c>
      <c r="K9604" s="17">
        <f>RefEthnicity[[#This Row],[TWW_REFERRALS]]*(21/RefEthnicity[[#This Row],[WD]])</f>
        <v>20.045454545454547</v>
      </c>
    </row>
    <row r="9605" spans="1:11">
      <c r="A9605" s="17">
        <v>81</v>
      </c>
      <c r="B9605" s="17">
        <v>201808</v>
      </c>
      <c r="C9605" s="17" t="s">
        <v>19</v>
      </c>
      <c r="D9605" s="17">
        <v>2018</v>
      </c>
      <c r="E9605" s="17" t="s">
        <v>6</v>
      </c>
      <c r="F9605" s="17" t="s">
        <v>115</v>
      </c>
      <c r="G9605" s="17" t="s">
        <v>112</v>
      </c>
      <c r="H9605" s="17" t="s">
        <v>64</v>
      </c>
      <c r="I9605" s="17" t="s">
        <v>64</v>
      </c>
      <c r="J9605" s="17">
        <f>VLOOKUP(RefEthnicity[[#This Row],[REFERRAL_MONTH]],WorkingDays[#All],2,FALSE)</f>
        <v>22</v>
      </c>
      <c r="K9605" s="17">
        <f>RefEthnicity[[#This Row],[TWW_REFERRALS]]*(21/RefEthnicity[[#This Row],[WD]])</f>
        <v>77.318181818181827</v>
      </c>
    </row>
    <row r="9606" spans="1:11">
      <c r="A9606" s="17">
        <v>32</v>
      </c>
      <c r="B9606" s="17">
        <v>201808</v>
      </c>
      <c r="C9606" s="17" t="s">
        <v>19</v>
      </c>
      <c r="D9606" s="17">
        <v>2018</v>
      </c>
      <c r="E9606" s="17" t="s">
        <v>6</v>
      </c>
      <c r="F9606" s="17" t="s">
        <v>115</v>
      </c>
      <c r="G9606" s="17" t="s">
        <v>112</v>
      </c>
      <c r="H9606" s="17" t="s">
        <v>60</v>
      </c>
      <c r="I9606" s="17" t="s">
        <v>113</v>
      </c>
      <c r="J9606" s="17">
        <f>VLOOKUP(RefEthnicity[[#This Row],[REFERRAL_MONTH]],WorkingDays[#All],2,FALSE)</f>
        <v>22</v>
      </c>
      <c r="K9606" s="17">
        <f>RefEthnicity[[#This Row],[TWW_REFERRALS]]*(21/RefEthnicity[[#This Row],[WD]])</f>
        <v>30.545454545454547</v>
      </c>
    </row>
    <row r="9607" spans="1:11">
      <c r="A9607" s="17">
        <v>15</v>
      </c>
      <c r="B9607" s="17">
        <v>201808</v>
      </c>
      <c r="C9607" s="17" t="s">
        <v>19</v>
      </c>
      <c r="D9607" s="17">
        <v>2018</v>
      </c>
      <c r="E9607" s="17" t="s">
        <v>6</v>
      </c>
      <c r="F9607" s="17" t="s">
        <v>115</v>
      </c>
      <c r="G9607" s="17" t="s">
        <v>112</v>
      </c>
      <c r="H9607" s="17" t="s">
        <v>62</v>
      </c>
      <c r="I9607" s="17" t="s">
        <v>113</v>
      </c>
      <c r="J9607" s="17">
        <f>VLOOKUP(RefEthnicity[[#This Row],[REFERRAL_MONTH]],WorkingDays[#All],2,FALSE)</f>
        <v>22</v>
      </c>
      <c r="K9607" s="17">
        <f>RefEthnicity[[#This Row],[TWW_REFERRALS]]*(21/RefEthnicity[[#This Row],[WD]])</f>
        <v>14.318181818181818</v>
      </c>
    </row>
    <row r="9608" spans="1:11">
      <c r="A9608" s="17">
        <v>18</v>
      </c>
      <c r="B9608" s="17">
        <v>201808</v>
      </c>
      <c r="C9608" s="17" t="s">
        <v>19</v>
      </c>
      <c r="D9608" s="17">
        <v>2018</v>
      </c>
      <c r="E9608" s="17" t="s">
        <v>6</v>
      </c>
      <c r="F9608" s="17" t="s">
        <v>115</v>
      </c>
      <c r="G9608" s="17" t="s">
        <v>112</v>
      </c>
      <c r="H9608" s="17" t="s">
        <v>59</v>
      </c>
      <c r="I9608" s="17" t="s">
        <v>113</v>
      </c>
      <c r="J9608" s="17">
        <f>VLOOKUP(RefEthnicity[[#This Row],[REFERRAL_MONTH]],WorkingDays[#All],2,FALSE)</f>
        <v>22</v>
      </c>
      <c r="K9608" s="17">
        <f>RefEthnicity[[#This Row],[TWW_REFERRALS]]*(21/RefEthnicity[[#This Row],[WD]])</f>
        <v>17.181818181818183</v>
      </c>
    </row>
    <row r="9609" spans="1:11">
      <c r="A9609" s="17">
        <v>27</v>
      </c>
      <c r="B9609" s="17">
        <v>201808</v>
      </c>
      <c r="C9609" s="17" t="s">
        <v>19</v>
      </c>
      <c r="D9609" s="17">
        <v>2018</v>
      </c>
      <c r="E9609" s="17" t="s">
        <v>6</v>
      </c>
      <c r="F9609" s="17" t="s">
        <v>115</v>
      </c>
      <c r="G9609" s="17" t="s">
        <v>112</v>
      </c>
      <c r="H9609" s="17" t="s">
        <v>63</v>
      </c>
      <c r="I9609" s="17" t="s">
        <v>113</v>
      </c>
      <c r="J9609" s="17">
        <f>VLOOKUP(RefEthnicity[[#This Row],[REFERRAL_MONTH]],WorkingDays[#All],2,FALSE)</f>
        <v>22</v>
      </c>
      <c r="K9609" s="17">
        <f>RefEthnicity[[#This Row],[TWW_REFERRALS]]*(21/RefEthnicity[[#This Row],[WD]])</f>
        <v>25.772727272727273</v>
      </c>
    </row>
    <row r="9610" spans="1:11">
      <c r="A9610" s="17">
        <v>6</v>
      </c>
      <c r="B9610" s="17">
        <v>201808</v>
      </c>
      <c r="C9610" s="17" t="s">
        <v>19</v>
      </c>
      <c r="D9610" s="17">
        <v>2018</v>
      </c>
      <c r="E9610" s="17" t="s">
        <v>6</v>
      </c>
      <c r="F9610" s="17" t="s">
        <v>115</v>
      </c>
      <c r="G9610" s="17" t="s">
        <v>112</v>
      </c>
      <c r="H9610" s="17" t="s">
        <v>65</v>
      </c>
      <c r="I9610" s="17" t="s">
        <v>113</v>
      </c>
      <c r="J9610" s="17">
        <f>VLOOKUP(RefEthnicity[[#This Row],[REFERRAL_MONTH]],WorkingDays[#All],2,FALSE)</f>
        <v>22</v>
      </c>
      <c r="K9610" s="17">
        <f>RefEthnicity[[#This Row],[TWW_REFERRALS]]*(21/RefEthnicity[[#This Row],[WD]])</f>
        <v>5.7272727272727275</v>
      </c>
    </row>
    <row r="9611" spans="1:11">
      <c r="A9611" s="17">
        <v>26</v>
      </c>
      <c r="B9611" s="17">
        <v>201808</v>
      </c>
      <c r="C9611" s="17" t="s">
        <v>19</v>
      </c>
      <c r="D9611" s="17">
        <v>2018</v>
      </c>
      <c r="E9611" s="17" t="s">
        <v>6</v>
      </c>
      <c r="F9611" s="17" t="s">
        <v>116</v>
      </c>
      <c r="G9611" s="17" t="s">
        <v>112</v>
      </c>
      <c r="H9611" s="17" t="s">
        <v>61</v>
      </c>
      <c r="I9611" s="17" t="s">
        <v>113</v>
      </c>
      <c r="J9611" s="17">
        <f>VLOOKUP(RefEthnicity[[#This Row],[REFERRAL_MONTH]],WorkingDays[#All],2,FALSE)</f>
        <v>22</v>
      </c>
      <c r="K9611" s="17">
        <f>RefEthnicity[[#This Row],[TWW_REFERRALS]]*(21/RefEthnicity[[#This Row],[WD]])</f>
        <v>24.81818181818182</v>
      </c>
    </row>
    <row r="9612" spans="1:11">
      <c r="A9612" s="17">
        <v>305</v>
      </c>
      <c r="B9612" s="17">
        <v>201808</v>
      </c>
      <c r="C9612" s="17" t="s">
        <v>19</v>
      </c>
      <c r="D9612" s="17">
        <v>2018</v>
      </c>
      <c r="E9612" s="17" t="s">
        <v>6</v>
      </c>
      <c r="F9612" s="17" t="s">
        <v>116</v>
      </c>
      <c r="G9612" s="17" t="s">
        <v>112</v>
      </c>
      <c r="H9612" s="17" t="s">
        <v>64</v>
      </c>
      <c r="I9612" s="17" t="s">
        <v>64</v>
      </c>
      <c r="J9612" s="17">
        <f>VLOOKUP(RefEthnicity[[#This Row],[REFERRAL_MONTH]],WorkingDays[#All],2,FALSE)</f>
        <v>22</v>
      </c>
      <c r="K9612" s="17">
        <f>RefEthnicity[[#This Row],[TWW_REFERRALS]]*(21/RefEthnicity[[#This Row],[WD]])</f>
        <v>291.13636363636363</v>
      </c>
    </row>
    <row r="9613" spans="1:11">
      <c r="A9613" s="17">
        <v>24</v>
      </c>
      <c r="B9613" s="17">
        <v>201808</v>
      </c>
      <c r="C9613" s="17" t="s">
        <v>19</v>
      </c>
      <c r="D9613" s="17">
        <v>2018</v>
      </c>
      <c r="E9613" s="17" t="s">
        <v>6</v>
      </c>
      <c r="F9613" s="17" t="s">
        <v>116</v>
      </c>
      <c r="G9613" s="17" t="s">
        <v>112</v>
      </c>
      <c r="H9613" s="17" t="s">
        <v>60</v>
      </c>
      <c r="I9613" s="17" t="s">
        <v>113</v>
      </c>
      <c r="J9613" s="17">
        <f>VLOOKUP(RefEthnicity[[#This Row],[REFERRAL_MONTH]],WorkingDays[#All],2,FALSE)</f>
        <v>22</v>
      </c>
      <c r="K9613" s="17">
        <f>RefEthnicity[[#This Row],[TWW_REFERRALS]]*(21/RefEthnicity[[#This Row],[WD]])</f>
        <v>22.90909090909091</v>
      </c>
    </row>
    <row r="9614" spans="1:11">
      <c r="A9614" s="17">
        <v>21</v>
      </c>
      <c r="B9614" s="17">
        <v>201808</v>
      </c>
      <c r="C9614" s="17" t="s">
        <v>19</v>
      </c>
      <c r="D9614" s="17">
        <v>2018</v>
      </c>
      <c r="E9614" s="17" t="s">
        <v>6</v>
      </c>
      <c r="F9614" s="17" t="s">
        <v>116</v>
      </c>
      <c r="G9614" s="17" t="s">
        <v>112</v>
      </c>
      <c r="H9614" s="17" t="s">
        <v>62</v>
      </c>
      <c r="I9614" s="17" t="s">
        <v>113</v>
      </c>
      <c r="J9614" s="17">
        <f>VLOOKUP(RefEthnicity[[#This Row],[REFERRAL_MONTH]],WorkingDays[#All],2,FALSE)</f>
        <v>22</v>
      </c>
      <c r="K9614" s="17">
        <f>RefEthnicity[[#This Row],[TWW_REFERRALS]]*(21/RefEthnicity[[#This Row],[WD]])</f>
        <v>20.045454545454547</v>
      </c>
    </row>
    <row r="9615" spans="1:11">
      <c r="A9615" s="17">
        <v>24</v>
      </c>
      <c r="B9615" s="17">
        <v>201808</v>
      </c>
      <c r="C9615" s="17" t="s">
        <v>19</v>
      </c>
      <c r="D9615" s="17">
        <v>2018</v>
      </c>
      <c r="E9615" s="17" t="s">
        <v>6</v>
      </c>
      <c r="F9615" s="17" t="s">
        <v>116</v>
      </c>
      <c r="G9615" s="17" t="s">
        <v>112</v>
      </c>
      <c r="H9615" s="17" t="s">
        <v>59</v>
      </c>
      <c r="I9615" s="17" t="s">
        <v>113</v>
      </c>
      <c r="J9615" s="17">
        <f>VLOOKUP(RefEthnicity[[#This Row],[REFERRAL_MONTH]],WorkingDays[#All],2,FALSE)</f>
        <v>22</v>
      </c>
      <c r="K9615" s="17">
        <f>RefEthnicity[[#This Row],[TWW_REFERRALS]]*(21/RefEthnicity[[#This Row],[WD]])</f>
        <v>22.90909090909091</v>
      </c>
    </row>
    <row r="9616" spans="1:11">
      <c r="A9616" s="17">
        <v>52</v>
      </c>
      <c r="B9616" s="17">
        <v>201808</v>
      </c>
      <c r="C9616" s="17" t="s">
        <v>19</v>
      </c>
      <c r="D9616" s="17">
        <v>2018</v>
      </c>
      <c r="E9616" s="17" t="s">
        <v>6</v>
      </c>
      <c r="F9616" s="17" t="s">
        <v>116</v>
      </c>
      <c r="G9616" s="17" t="s">
        <v>112</v>
      </c>
      <c r="H9616" s="17" t="s">
        <v>63</v>
      </c>
      <c r="I9616" s="17" t="s">
        <v>113</v>
      </c>
      <c r="J9616" s="17">
        <f>VLOOKUP(RefEthnicity[[#This Row],[REFERRAL_MONTH]],WorkingDays[#All],2,FALSE)</f>
        <v>22</v>
      </c>
      <c r="K9616" s="17">
        <f>RefEthnicity[[#This Row],[TWW_REFERRALS]]*(21/RefEthnicity[[#This Row],[WD]])</f>
        <v>49.63636363636364</v>
      </c>
    </row>
    <row r="9617" spans="1:11">
      <c r="A9617" s="17">
        <v>12</v>
      </c>
      <c r="B9617" s="17">
        <v>201808</v>
      </c>
      <c r="C9617" s="17" t="s">
        <v>19</v>
      </c>
      <c r="D9617" s="17">
        <v>2018</v>
      </c>
      <c r="E9617" s="17" t="s">
        <v>6</v>
      </c>
      <c r="F9617" s="17" t="s">
        <v>116</v>
      </c>
      <c r="G9617" s="17" t="s">
        <v>112</v>
      </c>
      <c r="H9617" s="17" t="s">
        <v>65</v>
      </c>
      <c r="I9617" s="17" t="s">
        <v>113</v>
      </c>
      <c r="J9617" s="17">
        <f>VLOOKUP(RefEthnicity[[#This Row],[REFERRAL_MONTH]],WorkingDays[#All],2,FALSE)</f>
        <v>22</v>
      </c>
      <c r="K9617" s="17">
        <f>RefEthnicity[[#This Row],[TWW_REFERRALS]]*(21/RefEthnicity[[#This Row],[WD]])</f>
        <v>11.454545454545455</v>
      </c>
    </row>
    <row r="9618" spans="1:11">
      <c r="A9618" s="17">
        <v>128</v>
      </c>
      <c r="B9618" s="17">
        <v>201808</v>
      </c>
      <c r="C9618" s="17" t="s">
        <v>19</v>
      </c>
      <c r="D9618" s="17">
        <v>2018</v>
      </c>
      <c r="E9618" s="17" t="s">
        <v>6</v>
      </c>
      <c r="F9618" s="17" t="s">
        <v>117</v>
      </c>
      <c r="G9618" s="17" t="s">
        <v>117</v>
      </c>
      <c r="H9618" s="17" t="s">
        <v>61</v>
      </c>
      <c r="I9618" s="17" t="s">
        <v>113</v>
      </c>
      <c r="J9618" s="17">
        <f>VLOOKUP(RefEthnicity[[#This Row],[REFERRAL_MONTH]],WorkingDays[#All],2,FALSE)</f>
        <v>22</v>
      </c>
      <c r="K9618" s="17">
        <f>RefEthnicity[[#This Row],[TWW_REFERRALS]]*(21/RefEthnicity[[#This Row],[WD]])</f>
        <v>122.18181818181819</v>
      </c>
    </row>
    <row r="9619" spans="1:11">
      <c r="A9619" s="17">
        <v>326</v>
      </c>
      <c r="B9619" s="17">
        <v>201808</v>
      </c>
      <c r="C9619" s="17" t="s">
        <v>19</v>
      </c>
      <c r="D9619" s="17">
        <v>2018</v>
      </c>
      <c r="E9619" s="17" t="s">
        <v>6</v>
      </c>
      <c r="F9619" s="17" t="s">
        <v>117</v>
      </c>
      <c r="G9619" s="17" t="s">
        <v>117</v>
      </c>
      <c r="H9619" s="17" t="s">
        <v>64</v>
      </c>
      <c r="I9619" s="17" t="s">
        <v>64</v>
      </c>
      <c r="J9619" s="17">
        <f>VLOOKUP(RefEthnicity[[#This Row],[REFERRAL_MONTH]],WorkingDays[#All],2,FALSE)</f>
        <v>22</v>
      </c>
      <c r="K9619" s="17">
        <f>RefEthnicity[[#This Row],[TWW_REFERRALS]]*(21/RefEthnicity[[#This Row],[WD]])</f>
        <v>311.18181818181819</v>
      </c>
    </row>
    <row r="9620" spans="1:11">
      <c r="A9620" s="17">
        <v>171</v>
      </c>
      <c r="B9620" s="17">
        <v>201808</v>
      </c>
      <c r="C9620" s="17" t="s">
        <v>19</v>
      </c>
      <c r="D9620" s="17">
        <v>2018</v>
      </c>
      <c r="E9620" s="17" t="s">
        <v>6</v>
      </c>
      <c r="F9620" s="17" t="s">
        <v>117</v>
      </c>
      <c r="G9620" s="17" t="s">
        <v>117</v>
      </c>
      <c r="H9620" s="17" t="s">
        <v>60</v>
      </c>
      <c r="I9620" s="17" t="s">
        <v>113</v>
      </c>
      <c r="J9620" s="17">
        <f>VLOOKUP(RefEthnicity[[#This Row],[REFERRAL_MONTH]],WorkingDays[#All],2,FALSE)</f>
        <v>22</v>
      </c>
      <c r="K9620" s="17">
        <f>RefEthnicity[[#This Row],[TWW_REFERRALS]]*(21/RefEthnicity[[#This Row],[WD]])</f>
        <v>163.22727272727275</v>
      </c>
    </row>
    <row r="9621" spans="1:11">
      <c r="A9621" s="17">
        <v>143</v>
      </c>
      <c r="B9621" s="17">
        <v>201808</v>
      </c>
      <c r="C9621" s="17" t="s">
        <v>19</v>
      </c>
      <c r="D9621" s="17">
        <v>2018</v>
      </c>
      <c r="E9621" s="17" t="s">
        <v>6</v>
      </c>
      <c r="F9621" s="17" t="s">
        <v>117</v>
      </c>
      <c r="G9621" s="17" t="s">
        <v>117</v>
      </c>
      <c r="H9621" s="17" t="s">
        <v>62</v>
      </c>
      <c r="I9621" s="17" t="s">
        <v>113</v>
      </c>
      <c r="J9621" s="17">
        <f>VLOOKUP(RefEthnicity[[#This Row],[REFERRAL_MONTH]],WorkingDays[#All],2,FALSE)</f>
        <v>22</v>
      </c>
      <c r="K9621" s="17">
        <f>RefEthnicity[[#This Row],[TWW_REFERRALS]]*(21/RefEthnicity[[#This Row],[WD]])</f>
        <v>136.5</v>
      </c>
    </row>
    <row r="9622" spans="1:11">
      <c r="A9622" s="17">
        <v>93</v>
      </c>
      <c r="B9622" s="17">
        <v>201808</v>
      </c>
      <c r="C9622" s="17" t="s">
        <v>19</v>
      </c>
      <c r="D9622" s="17">
        <v>2018</v>
      </c>
      <c r="E9622" s="17" t="s">
        <v>6</v>
      </c>
      <c r="F9622" s="17" t="s">
        <v>117</v>
      </c>
      <c r="G9622" s="17" t="s">
        <v>117</v>
      </c>
      <c r="H9622" s="17" t="s">
        <v>59</v>
      </c>
      <c r="I9622" s="17" t="s">
        <v>113</v>
      </c>
      <c r="J9622" s="17">
        <f>VLOOKUP(RefEthnicity[[#This Row],[REFERRAL_MONTH]],WorkingDays[#All],2,FALSE)</f>
        <v>22</v>
      </c>
      <c r="K9622" s="17">
        <f>RefEthnicity[[#This Row],[TWW_REFERRALS]]*(21/RefEthnicity[[#This Row],[WD]])</f>
        <v>88.77272727272728</v>
      </c>
    </row>
    <row r="9623" spans="1:11">
      <c r="A9623" s="17">
        <v>242</v>
      </c>
      <c r="B9623" s="17">
        <v>201808</v>
      </c>
      <c r="C9623" s="17" t="s">
        <v>19</v>
      </c>
      <c r="D9623" s="17">
        <v>2018</v>
      </c>
      <c r="E9623" s="17" t="s">
        <v>6</v>
      </c>
      <c r="F9623" s="17" t="s">
        <v>117</v>
      </c>
      <c r="G9623" s="17" t="s">
        <v>117</v>
      </c>
      <c r="H9623" s="17" t="s">
        <v>63</v>
      </c>
      <c r="I9623" s="17" t="s">
        <v>113</v>
      </c>
      <c r="J9623" s="17">
        <f>VLOOKUP(RefEthnicity[[#This Row],[REFERRAL_MONTH]],WorkingDays[#All],2,FALSE)</f>
        <v>22</v>
      </c>
      <c r="K9623" s="17">
        <f>RefEthnicity[[#This Row],[TWW_REFERRALS]]*(21/RefEthnicity[[#This Row],[WD]])</f>
        <v>231</v>
      </c>
    </row>
    <row r="9624" spans="1:11">
      <c r="A9624" s="17">
        <v>95</v>
      </c>
      <c r="B9624" s="17">
        <v>201808</v>
      </c>
      <c r="C9624" s="17" t="s">
        <v>19</v>
      </c>
      <c r="D9624" s="17">
        <v>2018</v>
      </c>
      <c r="E9624" s="17" t="s">
        <v>6</v>
      </c>
      <c r="F9624" s="17" t="s">
        <v>117</v>
      </c>
      <c r="G9624" s="17" t="s">
        <v>117</v>
      </c>
      <c r="H9624" s="17" t="s">
        <v>65</v>
      </c>
      <c r="I9624" s="17" t="s">
        <v>113</v>
      </c>
      <c r="J9624" s="17">
        <f>VLOOKUP(RefEthnicity[[#This Row],[REFERRAL_MONTH]],WorkingDays[#All],2,FALSE)</f>
        <v>22</v>
      </c>
      <c r="K9624" s="17">
        <f>RefEthnicity[[#This Row],[TWW_REFERRALS]]*(21/RefEthnicity[[#This Row],[WD]])</f>
        <v>90.681818181818187</v>
      </c>
    </row>
    <row r="9625" spans="1:11">
      <c r="A9625" s="17">
        <v>3512</v>
      </c>
      <c r="B9625" s="17">
        <v>201808</v>
      </c>
      <c r="C9625" s="17" t="s">
        <v>19</v>
      </c>
      <c r="D9625" s="17">
        <v>2018</v>
      </c>
      <c r="E9625" s="17" t="s">
        <v>6</v>
      </c>
      <c r="F9625" s="17" t="s">
        <v>118</v>
      </c>
      <c r="G9625" s="17" t="s">
        <v>118</v>
      </c>
      <c r="H9625" s="17" t="s">
        <v>61</v>
      </c>
      <c r="I9625" s="17" t="s">
        <v>113</v>
      </c>
      <c r="J9625" s="17">
        <f>VLOOKUP(RefEthnicity[[#This Row],[REFERRAL_MONTH]],WorkingDays[#All],2,FALSE)</f>
        <v>22</v>
      </c>
      <c r="K9625" s="17">
        <f>RefEthnicity[[#This Row],[TWW_REFERRALS]]*(21/RefEthnicity[[#This Row],[WD]])</f>
        <v>3352.3636363636365</v>
      </c>
    </row>
    <row r="9626" spans="1:11">
      <c r="A9626" s="17">
        <v>3141</v>
      </c>
      <c r="B9626" s="17">
        <v>201808</v>
      </c>
      <c r="C9626" s="17" t="s">
        <v>19</v>
      </c>
      <c r="D9626" s="17">
        <v>2018</v>
      </c>
      <c r="E9626" s="17" t="s">
        <v>6</v>
      </c>
      <c r="F9626" s="17" t="s">
        <v>118</v>
      </c>
      <c r="G9626" s="17" t="s">
        <v>118</v>
      </c>
      <c r="H9626" s="17" t="s">
        <v>64</v>
      </c>
      <c r="I9626" s="17" t="s">
        <v>64</v>
      </c>
      <c r="J9626" s="17">
        <f>VLOOKUP(RefEthnicity[[#This Row],[REFERRAL_MONTH]],WorkingDays[#All],2,FALSE)</f>
        <v>22</v>
      </c>
      <c r="K9626" s="17">
        <f>RefEthnicity[[#This Row],[TWW_REFERRALS]]*(21/RefEthnicity[[#This Row],[WD]])</f>
        <v>2998.227272727273</v>
      </c>
    </row>
    <row r="9627" spans="1:11">
      <c r="A9627" s="17">
        <v>5251</v>
      </c>
      <c r="B9627" s="17">
        <v>201808</v>
      </c>
      <c r="C9627" s="17" t="s">
        <v>19</v>
      </c>
      <c r="D9627" s="17">
        <v>2018</v>
      </c>
      <c r="E9627" s="17" t="s">
        <v>6</v>
      </c>
      <c r="F9627" s="17" t="s">
        <v>118</v>
      </c>
      <c r="G9627" s="17" t="s">
        <v>118</v>
      </c>
      <c r="H9627" s="17" t="s">
        <v>60</v>
      </c>
      <c r="I9627" s="17" t="s">
        <v>113</v>
      </c>
      <c r="J9627" s="17">
        <f>VLOOKUP(RefEthnicity[[#This Row],[REFERRAL_MONTH]],WorkingDays[#All],2,FALSE)</f>
        <v>22</v>
      </c>
      <c r="K9627" s="17">
        <f>RefEthnicity[[#This Row],[TWW_REFERRALS]]*(21/RefEthnicity[[#This Row],[WD]])</f>
        <v>5012.318181818182</v>
      </c>
    </row>
    <row r="9628" spans="1:11">
      <c r="A9628" s="17">
        <v>4940</v>
      </c>
      <c r="B9628" s="17">
        <v>201808</v>
      </c>
      <c r="C9628" s="17" t="s">
        <v>19</v>
      </c>
      <c r="D9628" s="17">
        <v>2018</v>
      </c>
      <c r="E9628" s="17" t="s">
        <v>6</v>
      </c>
      <c r="F9628" s="17" t="s">
        <v>118</v>
      </c>
      <c r="G9628" s="17" t="s">
        <v>118</v>
      </c>
      <c r="H9628" s="17" t="s">
        <v>62</v>
      </c>
      <c r="I9628" s="17" t="s">
        <v>113</v>
      </c>
      <c r="J9628" s="17">
        <f>VLOOKUP(RefEthnicity[[#This Row],[REFERRAL_MONTH]],WorkingDays[#All],2,FALSE)</f>
        <v>22</v>
      </c>
      <c r="K9628" s="17">
        <f>RefEthnicity[[#This Row],[TWW_REFERRALS]]*(21/RefEthnicity[[#This Row],[WD]])</f>
        <v>4715.454545454546</v>
      </c>
    </row>
    <row r="9629" spans="1:11">
      <c r="A9629" s="17">
        <v>4430</v>
      </c>
      <c r="B9629" s="17">
        <v>201808</v>
      </c>
      <c r="C9629" s="17" t="s">
        <v>19</v>
      </c>
      <c r="D9629" s="17">
        <v>2018</v>
      </c>
      <c r="E9629" s="17" t="s">
        <v>6</v>
      </c>
      <c r="F9629" s="17" t="s">
        <v>118</v>
      </c>
      <c r="G9629" s="17" t="s">
        <v>118</v>
      </c>
      <c r="H9629" s="17" t="s">
        <v>59</v>
      </c>
      <c r="I9629" s="17" t="s">
        <v>113</v>
      </c>
      <c r="J9629" s="17">
        <f>VLOOKUP(RefEthnicity[[#This Row],[REFERRAL_MONTH]],WorkingDays[#All],2,FALSE)</f>
        <v>22</v>
      </c>
      <c r="K9629" s="17">
        <f>RefEthnicity[[#This Row],[TWW_REFERRALS]]*(21/RefEthnicity[[#This Row],[WD]])</f>
        <v>4228.636363636364</v>
      </c>
    </row>
    <row r="9630" spans="1:11">
      <c r="A9630" s="17">
        <v>4771</v>
      </c>
      <c r="B9630" s="17">
        <v>201808</v>
      </c>
      <c r="C9630" s="17" t="s">
        <v>19</v>
      </c>
      <c r="D9630" s="17">
        <v>2018</v>
      </c>
      <c r="E9630" s="17" t="s">
        <v>6</v>
      </c>
      <c r="F9630" s="17" t="s">
        <v>118</v>
      </c>
      <c r="G9630" s="17" t="s">
        <v>118</v>
      </c>
      <c r="H9630" s="17" t="s">
        <v>63</v>
      </c>
      <c r="I9630" s="17" t="s">
        <v>113</v>
      </c>
      <c r="J9630" s="17">
        <f>VLOOKUP(RefEthnicity[[#This Row],[REFERRAL_MONTH]],WorkingDays[#All],2,FALSE)</f>
        <v>22</v>
      </c>
      <c r="K9630" s="17">
        <f>RefEthnicity[[#This Row],[TWW_REFERRALS]]*(21/RefEthnicity[[#This Row],[WD]])</f>
        <v>4554.136363636364</v>
      </c>
    </row>
    <row r="9631" spans="1:11">
      <c r="A9631" s="17">
        <v>2861</v>
      </c>
      <c r="B9631" s="17">
        <v>201808</v>
      </c>
      <c r="C9631" s="17" t="s">
        <v>19</v>
      </c>
      <c r="D9631" s="17">
        <v>2018</v>
      </c>
      <c r="E9631" s="17" t="s">
        <v>6</v>
      </c>
      <c r="F9631" s="17" t="s">
        <v>118</v>
      </c>
      <c r="G9631" s="17" t="s">
        <v>118</v>
      </c>
      <c r="H9631" s="17" t="s">
        <v>65</v>
      </c>
      <c r="I9631" s="17" t="s">
        <v>113</v>
      </c>
      <c r="J9631" s="17">
        <f>VLOOKUP(RefEthnicity[[#This Row],[REFERRAL_MONTH]],WorkingDays[#All],2,FALSE)</f>
        <v>22</v>
      </c>
      <c r="K9631" s="17">
        <f>RefEthnicity[[#This Row],[TWW_REFERRALS]]*(21/RefEthnicity[[#This Row],[WD]])</f>
        <v>2730.9545454545455</v>
      </c>
    </row>
    <row r="9632" spans="1:11">
      <c r="A9632" s="17">
        <v>23</v>
      </c>
      <c r="B9632" s="17">
        <v>201808</v>
      </c>
      <c r="C9632" s="17" t="s">
        <v>19</v>
      </c>
      <c r="D9632" s="17">
        <v>2018</v>
      </c>
      <c r="E9632" s="17" t="s">
        <v>7</v>
      </c>
      <c r="F9632" s="17" t="s">
        <v>111</v>
      </c>
      <c r="G9632" s="17" t="s">
        <v>112</v>
      </c>
      <c r="H9632" s="17" t="s">
        <v>61</v>
      </c>
      <c r="I9632" s="17" t="s">
        <v>113</v>
      </c>
      <c r="J9632" s="17">
        <f>VLOOKUP(RefEthnicity[[#This Row],[REFERRAL_MONTH]],WorkingDays[#All],2,FALSE)</f>
        <v>22</v>
      </c>
      <c r="K9632" s="17">
        <f>RefEthnicity[[#This Row],[TWW_REFERRALS]]*(21/RefEthnicity[[#This Row],[WD]])</f>
        <v>21.954545454545457</v>
      </c>
    </row>
    <row r="9633" spans="1:11">
      <c r="A9633" s="17">
        <v>126</v>
      </c>
      <c r="B9633" s="17">
        <v>201808</v>
      </c>
      <c r="C9633" s="17" t="s">
        <v>19</v>
      </c>
      <c r="D9633" s="17">
        <v>2018</v>
      </c>
      <c r="E9633" s="17" t="s">
        <v>7</v>
      </c>
      <c r="F9633" s="17" t="s">
        <v>111</v>
      </c>
      <c r="G9633" s="17" t="s">
        <v>112</v>
      </c>
      <c r="H9633" s="17" t="s">
        <v>64</v>
      </c>
      <c r="I9633" s="17" t="s">
        <v>64</v>
      </c>
      <c r="J9633" s="17">
        <f>VLOOKUP(RefEthnicity[[#This Row],[REFERRAL_MONTH]],WorkingDays[#All],2,FALSE)</f>
        <v>22</v>
      </c>
      <c r="K9633" s="17">
        <f>RefEthnicity[[#This Row],[TWW_REFERRALS]]*(21/RefEthnicity[[#This Row],[WD]])</f>
        <v>120.27272727272728</v>
      </c>
    </row>
    <row r="9634" spans="1:11">
      <c r="A9634" s="17">
        <v>50</v>
      </c>
      <c r="B9634" s="17">
        <v>201808</v>
      </c>
      <c r="C9634" s="17" t="s">
        <v>19</v>
      </c>
      <c r="D9634" s="17">
        <v>2018</v>
      </c>
      <c r="E9634" s="17" t="s">
        <v>7</v>
      </c>
      <c r="F9634" s="17" t="s">
        <v>111</v>
      </c>
      <c r="G9634" s="17" t="s">
        <v>112</v>
      </c>
      <c r="H9634" s="17" t="s">
        <v>60</v>
      </c>
      <c r="I9634" s="17" t="s">
        <v>113</v>
      </c>
      <c r="J9634" s="17">
        <f>VLOOKUP(RefEthnicity[[#This Row],[REFERRAL_MONTH]],WorkingDays[#All],2,FALSE)</f>
        <v>22</v>
      </c>
      <c r="K9634" s="17">
        <f>RefEthnicity[[#This Row],[TWW_REFERRALS]]*(21/RefEthnicity[[#This Row],[WD]])</f>
        <v>47.727272727272727</v>
      </c>
    </row>
    <row r="9635" spans="1:11">
      <c r="A9635" s="17">
        <v>17</v>
      </c>
      <c r="B9635" s="17">
        <v>201808</v>
      </c>
      <c r="C9635" s="17" t="s">
        <v>19</v>
      </c>
      <c r="D9635" s="17">
        <v>2018</v>
      </c>
      <c r="E9635" s="17" t="s">
        <v>7</v>
      </c>
      <c r="F9635" s="17" t="s">
        <v>111</v>
      </c>
      <c r="G9635" s="17" t="s">
        <v>112</v>
      </c>
      <c r="H9635" s="17" t="s">
        <v>62</v>
      </c>
      <c r="I9635" s="17" t="s">
        <v>113</v>
      </c>
      <c r="J9635" s="17">
        <f>VLOOKUP(RefEthnicity[[#This Row],[REFERRAL_MONTH]],WorkingDays[#All],2,FALSE)</f>
        <v>22</v>
      </c>
      <c r="K9635" s="17">
        <f>RefEthnicity[[#This Row],[TWW_REFERRALS]]*(21/RefEthnicity[[#This Row],[WD]])</f>
        <v>16.227272727272727</v>
      </c>
    </row>
    <row r="9636" spans="1:11">
      <c r="A9636" s="17">
        <v>25</v>
      </c>
      <c r="B9636" s="17">
        <v>201808</v>
      </c>
      <c r="C9636" s="17" t="s">
        <v>19</v>
      </c>
      <c r="D9636" s="17">
        <v>2018</v>
      </c>
      <c r="E9636" s="17" t="s">
        <v>7</v>
      </c>
      <c r="F9636" s="17" t="s">
        <v>111</v>
      </c>
      <c r="G9636" s="17" t="s">
        <v>112</v>
      </c>
      <c r="H9636" s="17" t="s">
        <v>59</v>
      </c>
      <c r="I9636" s="17" t="s">
        <v>113</v>
      </c>
      <c r="J9636" s="17">
        <f>VLOOKUP(RefEthnicity[[#This Row],[REFERRAL_MONTH]],WorkingDays[#All],2,FALSE)</f>
        <v>22</v>
      </c>
      <c r="K9636" s="17">
        <f>RefEthnicity[[#This Row],[TWW_REFERRALS]]*(21/RefEthnicity[[#This Row],[WD]])</f>
        <v>23.863636363636363</v>
      </c>
    </row>
    <row r="9637" spans="1:11">
      <c r="A9637" s="17">
        <v>13</v>
      </c>
      <c r="B9637" s="17">
        <v>201808</v>
      </c>
      <c r="C9637" s="17" t="s">
        <v>19</v>
      </c>
      <c r="D9637" s="17">
        <v>2018</v>
      </c>
      <c r="E9637" s="17" t="s">
        <v>7</v>
      </c>
      <c r="F9637" s="17" t="s">
        <v>111</v>
      </c>
      <c r="G9637" s="17" t="s">
        <v>112</v>
      </c>
      <c r="H9637" s="17" t="s">
        <v>63</v>
      </c>
      <c r="I9637" s="17" t="s">
        <v>113</v>
      </c>
      <c r="J9637" s="17">
        <f>VLOOKUP(RefEthnicity[[#This Row],[REFERRAL_MONTH]],WorkingDays[#All],2,FALSE)</f>
        <v>22</v>
      </c>
      <c r="K9637" s="17">
        <f>RefEthnicity[[#This Row],[TWW_REFERRALS]]*(21/RefEthnicity[[#This Row],[WD]])</f>
        <v>12.40909090909091</v>
      </c>
    </row>
    <row r="9638" spans="1:11">
      <c r="A9638" s="17">
        <v>1</v>
      </c>
      <c r="B9638" s="17">
        <v>201808</v>
      </c>
      <c r="C9638" s="17" t="s">
        <v>19</v>
      </c>
      <c r="D9638" s="17">
        <v>2018</v>
      </c>
      <c r="E9638" s="17" t="s">
        <v>7</v>
      </c>
      <c r="F9638" s="17" t="s">
        <v>111</v>
      </c>
      <c r="G9638" s="17" t="s">
        <v>112</v>
      </c>
      <c r="H9638" s="17" t="s">
        <v>65</v>
      </c>
      <c r="I9638" s="17" t="s">
        <v>113</v>
      </c>
      <c r="J9638" s="17">
        <f>VLOOKUP(RefEthnicity[[#This Row],[REFERRAL_MONTH]],WorkingDays[#All],2,FALSE)</f>
        <v>22</v>
      </c>
      <c r="K9638" s="17">
        <f>RefEthnicity[[#This Row],[TWW_REFERRALS]]*(21/RefEthnicity[[#This Row],[WD]])</f>
        <v>0.95454545454545459</v>
      </c>
    </row>
    <row r="9639" spans="1:11">
      <c r="A9639" s="17">
        <v>3</v>
      </c>
      <c r="B9639" s="17">
        <v>201808</v>
      </c>
      <c r="C9639" s="17" t="s">
        <v>19</v>
      </c>
      <c r="D9639" s="17">
        <v>2018</v>
      </c>
      <c r="E9639" s="17" t="s">
        <v>7</v>
      </c>
      <c r="F9639" s="17" t="s">
        <v>114</v>
      </c>
      <c r="G9639" s="17" t="s">
        <v>112</v>
      </c>
      <c r="H9639" s="17" t="s">
        <v>61</v>
      </c>
      <c r="I9639" s="17" t="s">
        <v>113</v>
      </c>
      <c r="J9639" s="17">
        <f>VLOOKUP(RefEthnicity[[#This Row],[REFERRAL_MONTH]],WorkingDays[#All],2,FALSE)</f>
        <v>22</v>
      </c>
      <c r="K9639" s="17">
        <f>RefEthnicity[[#This Row],[TWW_REFERRALS]]*(21/RefEthnicity[[#This Row],[WD]])</f>
        <v>2.8636363636363638</v>
      </c>
    </row>
    <row r="9640" spans="1:11">
      <c r="A9640" s="17">
        <v>61</v>
      </c>
      <c r="B9640" s="17">
        <v>201808</v>
      </c>
      <c r="C9640" s="17" t="s">
        <v>19</v>
      </c>
      <c r="D9640" s="17">
        <v>2018</v>
      </c>
      <c r="E9640" s="17" t="s">
        <v>7</v>
      </c>
      <c r="F9640" s="17" t="s">
        <v>114</v>
      </c>
      <c r="G9640" s="17" t="s">
        <v>112</v>
      </c>
      <c r="H9640" s="17" t="s">
        <v>64</v>
      </c>
      <c r="I9640" s="17" t="s">
        <v>64</v>
      </c>
      <c r="J9640" s="17">
        <f>VLOOKUP(RefEthnicity[[#This Row],[REFERRAL_MONTH]],WorkingDays[#All],2,FALSE)</f>
        <v>22</v>
      </c>
      <c r="K9640" s="17">
        <f>RefEthnicity[[#This Row],[TWW_REFERRALS]]*(21/RefEthnicity[[#This Row],[WD]])</f>
        <v>58.227272727272727</v>
      </c>
    </row>
    <row r="9641" spans="1:11">
      <c r="A9641" s="17">
        <v>10</v>
      </c>
      <c r="B9641" s="17">
        <v>201808</v>
      </c>
      <c r="C9641" s="17" t="s">
        <v>19</v>
      </c>
      <c r="D9641" s="17">
        <v>2018</v>
      </c>
      <c r="E9641" s="17" t="s">
        <v>7</v>
      </c>
      <c r="F9641" s="17" t="s">
        <v>114</v>
      </c>
      <c r="G9641" s="17" t="s">
        <v>112</v>
      </c>
      <c r="H9641" s="17" t="s">
        <v>60</v>
      </c>
      <c r="I9641" s="17" t="s">
        <v>113</v>
      </c>
      <c r="J9641" s="17">
        <f>VLOOKUP(RefEthnicity[[#This Row],[REFERRAL_MONTH]],WorkingDays[#All],2,FALSE)</f>
        <v>22</v>
      </c>
      <c r="K9641" s="17">
        <f>RefEthnicity[[#This Row],[TWW_REFERRALS]]*(21/RefEthnicity[[#This Row],[WD]])</f>
        <v>9.5454545454545467</v>
      </c>
    </row>
    <row r="9642" spans="1:11">
      <c r="A9642" s="17">
        <v>4</v>
      </c>
      <c r="B9642" s="17">
        <v>201808</v>
      </c>
      <c r="C9642" s="17" t="s">
        <v>19</v>
      </c>
      <c r="D9642" s="17">
        <v>2018</v>
      </c>
      <c r="E9642" s="17" t="s">
        <v>7</v>
      </c>
      <c r="F9642" s="17" t="s">
        <v>114</v>
      </c>
      <c r="G9642" s="17" t="s">
        <v>112</v>
      </c>
      <c r="H9642" s="17" t="s">
        <v>59</v>
      </c>
      <c r="I9642" s="17" t="s">
        <v>113</v>
      </c>
      <c r="J9642" s="17">
        <f>VLOOKUP(RefEthnicity[[#This Row],[REFERRAL_MONTH]],WorkingDays[#All],2,FALSE)</f>
        <v>22</v>
      </c>
      <c r="K9642" s="17">
        <f>RefEthnicity[[#This Row],[TWW_REFERRALS]]*(21/RefEthnicity[[#This Row],[WD]])</f>
        <v>3.8181818181818183</v>
      </c>
    </row>
    <row r="9643" spans="1:11">
      <c r="A9643" s="17">
        <v>6</v>
      </c>
      <c r="B9643" s="17">
        <v>201808</v>
      </c>
      <c r="C9643" s="17" t="s">
        <v>19</v>
      </c>
      <c r="D9643" s="17">
        <v>2018</v>
      </c>
      <c r="E9643" s="17" t="s">
        <v>7</v>
      </c>
      <c r="F9643" s="17" t="s">
        <v>114</v>
      </c>
      <c r="G9643" s="17" t="s">
        <v>112</v>
      </c>
      <c r="H9643" s="17" t="s">
        <v>63</v>
      </c>
      <c r="I9643" s="17" t="s">
        <v>113</v>
      </c>
      <c r="J9643" s="17">
        <f>VLOOKUP(RefEthnicity[[#This Row],[REFERRAL_MONTH]],WorkingDays[#All],2,FALSE)</f>
        <v>22</v>
      </c>
      <c r="K9643" s="17">
        <f>RefEthnicity[[#This Row],[TWW_REFERRALS]]*(21/RefEthnicity[[#This Row],[WD]])</f>
        <v>5.7272727272727275</v>
      </c>
    </row>
    <row r="9644" spans="1:11">
      <c r="A9644" s="17">
        <v>2</v>
      </c>
      <c r="B9644" s="17">
        <v>201808</v>
      </c>
      <c r="C9644" s="17" t="s">
        <v>19</v>
      </c>
      <c r="D9644" s="17">
        <v>2018</v>
      </c>
      <c r="E9644" s="17" t="s">
        <v>7</v>
      </c>
      <c r="F9644" s="17" t="s">
        <v>114</v>
      </c>
      <c r="G9644" s="17" t="s">
        <v>112</v>
      </c>
      <c r="H9644" s="17" t="s">
        <v>65</v>
      </c>
      <c r="I9644" s="17" t="s">
        <v>113</v>
      </c>
      <c r="J9644" s="17">
        <f>VLOOKUP(RefEthnicity[[#This Row],[REFERRAL_MONTH]],WorkingDays[#All],2,FALSE)</f>
        <v>22</v>
      </c>
      <c r="K9644" s="17">
        <f>RefEthnicity[[#This Row],[TWW_REFERRALS]]*(21/RefEthnicity[[#This Row],[WD]])</f>
        <v>1.9090909090909092</v>
      </c>
    </row>
    <row r="9645" spans="1:11">
      <c r="A9645" s="17">
        <v>7</v>
      </c>
      <c r="B9645" s="17">
        <v>201808</v>
      </c>
      <c r="C9645" s="17" t="s">
        <v>19</v>
      </c>
      <c r="D9645" s="17">
        <v>2018</v>
      </c>
      <c r="E9645" s="17" t="s">
        <v>7</v>
      </c>
      <c r="F9645" s="17" t="s">
        <v>115</v>
      </c>
      <c r="G9645" s="17" t="s">
        <v>112</v>
      </c>
      <c r="H9645" s="17" t="s">
        <v>64</v>
      </c>
      <c r="I9645" s="17" t="s">
        <v>64</v>
      </c>
      <c r="J9645" s="17">
        <f>VLOOKUP(RefEthnicity[[#This Row],[REFERRAL_MONTH]],WorkingDays[#All],2,FALSE)</f>
        <v>22</v>
      </c>
      <c r="K9645" s="17">
        <f>RefEthnicity[[#This Row],[TWW_REFERRALS]]*(21/RefEthnicity[[#This Row],[WD]])</f>
        <v>6.6818181818181817</v>
      </c>
    </row>
    <row r="9646" spans="1:11">
      <c r="A9646" s="17">
        <v>3</v>
      </c>
      <c r="B9646" s="17">
        <v>201808</v>
      </c>
      <c r="C9646" s="17" t="s">
        <v>19</v>
      </c>
      <c r="D9646" s="17">
        <v>2018</v>
      </c>
      <c r="E9646" s="17" t="s">
        <v>7</v>
      </c>
      <c r="F9646" s="17" t="s">
        <v>115</v>
      </c>
      <c r="G9646" s="17" t="s">
        <v>112</v>
      </c>
      <c r="H9646" s="17" t="s">
        <v>60</v>
      </c>
      <c r="I9646" s="17" t="s">
        <v>113</v>
      </c>
      <c r="J9646" s="17">
        <f>VLOOKUP(RefEthnicity[[#This Row],[REFERRAL_MONTH]],WorkingDays[#All],2,FALSE)</f>
        <v>22</v>
      </c>
      <c r="K9646" s="17">
        <f>RefEthnicity[[#This Row],[TWW_REFERRALS]]*(21/RefEthnicity[[#This Row],[WD]])</f>
        <v>2.8636363636363638</v>
      </c>
    </row>
    <row r="9647" spans="1:11">
      <c r="A9647" s="17">
        <v>1</v>
      </c>
      <c r="B9647" s="17">
        <v>201808</v>
      </c>
      <c r="C9647" s="17" t="s">
        <v>19</v>
      </c>
      <c r="D9647" s="17">
        <v>2018</v>
      </c>
      <c r="E9647" s="17" t="s">
        <v>7</v>
      </c>
      <c r="F9647" s="17" t="s">
        <v>115</v>
      </c>
      <c r="G9647" s="17" t="s">
        <v>112</v>
      </c>
      <c r="H9647" s="17" t="s">
        <v>62</v>
      </c>
      <c r="I9647" s="17" t="s">
        <v>113</v>
      </c>
      <c r="J9647" s="17">
        <f>VLOOKUP(RefEthnicity[[#This Row],[REFERRAL_MONTH]],WorkingDays[#All],2,FALSE)</f>
        <v>22</v>
      </c>
      <c r="K9647" s="17">
        <f>RefEthnicity[[#This Row],[TWW_REFERRALS]]*(21/RefEthnicity[[#This Row],[WD]])</f>
        <v>0.95454545454545459</v>
      </c>
    </row>
    <row r="9648" spans="1:11">
      <c r="A9648" s="17">
        <v>1</v>
      </c>
      <c r="B9648" s="17">
        <v>201808</v>
      </c>
      <c r="C9648" s="17" t="s">
        <v>19</v>
      </c>
      <c r="D9648" s="17">
        <v>2018</v>
      </c>
      <c r="E9648" s="17" t="s">
        <v>7</v>
      </c>
      <c r="F9648" s="17" t="s">
        <v>115</v>
      </c>
      <c r="G9648" s="17" t="s">
        <v>112</v>
      </c>
      <c r="H9648" s="17" t="s">
        <v>59</v>
      </c>
      <c r="I9648" s="17" t="s">
        <v>113</v>
      </c>
      <c r="J9648" s="17">
        <f>VLOOKUP(RefEthnicity[[#This Row],[REFERRAL_MONTH]],WorkingDays[#All],2,FALSE)</f>
        <v>22</v>
      </c>
      <c r="K9648" s="17">
        <f>RefEthnicity[[#This Row],[TWW_REFERRALS]]*(21/RefEthnicity[[#This Row],[WD]])</f>
        <v>0.95454545454545459</v>
      </c>
    </row>
    <row r="9649" spans="1:11">
      <c r="A9649" s="17">
        <v>1</v>
      </c>
      <c r="B9649" s="17">
        <v>201808</v>
      </c>
      <c r="C9649" s="17" t="s">
        <v>19</v>
      </c>
      <c r="D9649" s="17">
        <v>2018</v>
      </c>
      <c r="E9649" s="17" t="s">
        <v>7</v>
      </c>
      <c r="F9649" s="17" t="s">
        <v>115</v>
      </c>
      <c r="G9649" s="17" t="s">
        <v>112</v>
      </c>
      <c r="H9649" s="17" t="s">
        <v>63</v>
      </c>
      <c r="I9649" s="17" t="s">
        <v>113</v>
      </c>
      <c r="J9649" s="17">
        <f>VLOOKUP(RefEthnicity[[#This Row],[REFERRAL_MONTH]],WorkingDays[#All],2,FALSE)</f>
        <v>22</v>
      </c>
      <c r="K9649" s="17">
        <f>RefEthnicity[[#This Row],[TWW_REFERRALS]]*(21/RefEthnicity[[#This Row],[WD]])</f>
        <v>0.95454545454545459</v>
      </c>
    </row>
    <row r="9650" spans="1:11">
      <c r="A9650" s="17">
        <v>1</v>
      </c>
      <c r="B9650" s="17">
        <v>201808</v>
      </c>
      <c r="C9650" s="17" t="s">
        <v>19</v>
      </c>
      <c r="D9650" s="17">
        <v>2018</v>
      </c>
      <c r="E9650" s="17" t="s">
        <v>7</v>
      </c>
      <c r="F9650" s="17" t="s">
        <v>115</v>
      </c>
      <c r="G9650" s="17" t="s">
        <v>112</v>
      </c>
      <c r="H9650" s="17" t="s">
        <v>65</v>
      </c>
      <c r="I9650" s="17" t="s">
        <v>113</v>
      </c>
      <c r="J9650" s="17">
        <f>VLOOKUP(RefEthnicity[[#This Row],[REFERRAL_MONTH]],WorkingDays[#All],2,FALSE)</f>
        <v>22</v>
      </c>
      <c r="K9650" s="17">
        <f>RefEthnicity[[#This Row],[TWW_REFERRALS]]*(21/RefEthnicity[[#This Row],[WD]])</f>
        <v>0.95454545454545459</v>
      </c>
    </row>
    <row r="9651" spans="1:11">
      <c r="A9651" s="17">
        <v>3</v>
      </c>
      <c r="B9651" s="17">
        <v>201808</v>
      </c>
      <c r="C9651" s="17" t="s">
        <v>19</v>
      </c>
      <c r="D9651" s="17">
        <v>2018</v>
      </c>
      <c r="E9651" s="17" t="s">
        <v>7</v>
      </c>
      <c r="F9651" s="17" t="s">
        <v>116</v>
      </c>
      <c r="G9651" s="17" t="s">
        <v>112</v>
      </c>
      <c r="H9651" s="17" t="s">
        <v>61</v>
      </c>
      <c r="I9651" s="17" t="s">
        <v>113</v>
      </c>
      <c r="J9651" s="17">
        <f>VLOOKUP(RefEthnicity[[#This Row],[REFERRAL_MONTH]],WorkingDays[#All],2,FALSE)</f>
        <v>22</v>
      </c>
      <c r="K9651" s="17">
        <f>RefEthnicity[[#This Row],[TWW_REFERRALS]]*(21/RefEthnicity[[#This Row],[WD]])</f>
        <v>2.8636363636363638</v>
      </c>
    </row>
    <row r="9652" spans="1:11">
      <c r="A9652" s="17">
        <v>38</v>
      </c>
      <c r="B9652" s="17">
        <v>201808</v>
      </c>
      <c r="C9652" s="17" t="s">
        <v>19</v>
      </c>
      <c r="D9652" s="17">
        <v>2018</v>
      </c>
      <c r="E9652" s="17" t="s">
        <v>7</v>
      </c>
      <c r="F9652" s="17" t="s">
        <v>116</v>
      </c>
      <c r="G9652" s="17" t="s">
        <v>112</v>
      </c>
      <c r="H9652" s="17" t="s">
        <v>64</v>
      </c>
      <c r="I9652" s="17" t="s">
        <v>64</v>
      </c>
      <c r="J9652" s="17">
        <f>VLOOKUP(RefEthnicity[[#This Row],[REFERRAL_MONTH]],WorkingDays[#All],2,FALSE)</f>
        <v>22</v>
      </c>
      <c r="K9652" s="17">
        <f>RefEthnicity[[#This Row],[TWW_REFERRALS]]*(21/RefEthnicity[[#This Row],[WD]])</f>
        <v>36.272727272727273</v>
      </c>
    </row>
    <row r="9653" spans="1:11">
      <c r="A9653" s="17">
        <v>4</v>
      </c>
      <c r="B9653" s="17">
        <v>201808</v>
      </c>
      <c r="C9653" s="17" t="s">
        <v>19</v>
      </c>
      <c r="D9653" s="17">
        <v>2018</v>
      </c>
      <c r="E9653" s="17" t="s">
        <v>7</v>
      </c>
      <c r="F9653" s="17" t="s">
        <v>116</v>
      </c>
      <c r="G9653" s="17" t="s">
        <v>112</v>
      </c>
      <c r="H9653" s="17" t="s">
        <v>60</v>
      </c>
      <c r="I9653" s="17" t="s">
        <v>113</v>
      </c>
      <c r="J9653" s="17">
        <f>VLOOKUP(RefEthnicity[[#This Row],[REFERRAL_MONTH]],WorkingDays[#All],2,FALSE)</f>
        <v>22</v>
      </c>
      <c r="K9653" s="17">
        <f>RefEthnicity[[#This Row],[TWW_REFERRALS]]*(21/RefEthnicity[[#This Row],[WD]])</f>
        <v>3.8181818181818183</v>
      </c>
    </row>
    <row r="9654" spans="1:11">
      <c r="A9654" s="17">
        <v>10</v>
      </c>
      <c r="B9654" s="17">
        <v>201808</v>
      </c>
      <c r="C9654" s="17" t="s">
        <v>19</v>
      </c>
      <c r="D9654" s="17">
        <v>2018</v>
      </c>
      <c r="E9654" s="17" t="s">
        <v>7</v>
      </c>
      <c r="F9654" s="17" t="s">
        <v>116</v>
      </c>
      <c r="G9654" s="17" t="s">
        <v>112</v>
      </c>
      <c r="H9654" s="17" t="s">
        <v>62</v>
      </c>
      <c r="I9654" s="17" t="s">
        <v>113</v>
      </c>
      <c r="J9654" s="17">
        <f>VLOOKUP(RefEthnicity[[#This Row],[REFERRAL_MONTH]],WorkingDays[#All],2,FALSE)</f>
        <v>22</v>
      </c>
      <c r="K9654" s="17">
        <f>RefEthnicity[[#This Row],[TWW_REFERRALS]]*(21/RefEthnicity[[#This Row],[WD]])</f>
        <v>9.5454545454545467</v>
      </c>
    </row>
    <row r="9655" spans="1:11">
      <c r="A9655" s="17">
        <v>3</v>
      </c>
      <c r="B9655" s="17">
        <v>201808</v>
      </c>
      <c r="C9655" s="17" t="s">
        <v>19</v>
      </c>
      <c r="D9655" s="17">
        <v>2018</v>
      </c>
      <c r="E9655" s="17" t="s">
        <v>7</v>
      </c>
      <c r="F9655" s="17" t="s">
        <v>116</v>
      </c>
      <c r="G9655" s="17" t="s">
        <v>112</v>
      </c>
      <c r="H9655" s="17" t="s">
        <v>59</v>
      </c>
      <c r="I9655" s="17" t="s">
        <v>113</v>
      </c>
      <c r="J9655" s="17">
        <f>VLOOKUP(RefEthnicity[[#This Row],[REFERRAL_MONTH]],WorkingDays[#All],2,FALSE)</f>
        <v>22</v>
      </c>
      <c r="K9655" s="17">
        <f>RefEthnicity[[#This Row],[TWW_REFERRALS]]*(21/RefEthnicity[[#This Row],[WD]])</f>
        <v>2.8636363636363638</v>
      </c>
    </row>
    <row r="9656" spans="1:11">
      <c r="A9656" s="17">
        <v>3</v>
      </c>
      <c r="B9656" s="17">
        <v>201808</v>
      </c>
      <c r="C9656" s="17" t="s">
        <v>19</v>
      </c>
      <c r="D9656" s="17">
        <v>2018</v>
      </c>
      <c r="E9656" s="17" t="s">
        <v>7</v>
      </c>
      <c r="F9656" s="17" t="s">
        <v>116</v>
      </c>
      <c r="G9656" s="17" t="s">
        <v>112</v>
      </c>
      <c r="H9656" s="17" t="s">
        <v>63</v>
      </c>
      <c r="I9656" s="17" t="s">
        <v>113</v>
      </c>
      <c r="J9656" s="17">
        <f>VLOOKUP(RefEthnicity[[#This Row],[REFERRAL_MONTH]],WorkingDays[#All],2,FALSE)</f>
        <v>22</v>
      </c>
      <c r="K9656" s="17">
        <f>RefEthnicity[[#This Row],[TWW_REFERRALS]]*(21/RefEthnicity[[#This Row],[WD]])</f>
        <v>2.8636363636363638</v>
      </c>
    </row>
    <row r="9657" spans="1:11">
      <c r="A9657" s="17">
        <v>16</v>
      </c>
      <c r="B9657" s="17">
        <v>201808</v>
      </c>
      <c r="C9657" s="17" t="s">
        <v>19</v>
      </c>
      <c r="D9657" s="17">
        <v>2018</v>
      </c>
      <c r="E9657" s="17" t="s">
        <v>7</v>
      </c>
      <c r="F9657" s="17" t="s">
        <v>117</v>
      </c>
      <c r="G9657" s="17" t="s">
        <v>117</v>
      </c>
      <c r="H9657" s="17" t="s">
        <v>61</v>
      </c>
      <c r="I9657" s="17" t="s">
        <v>113</v>
      </c>
      <c r="J9657" s="17">
        <f>VLOOKUP(RefEthnicity[[#This Row],[REFERRAL_MONTH]],WorkingDays[#All],2,FALSE)</f>
        <v>22</v>
      </c>
      <c r="K9657" s="17">
        <f>RefEthnicity[[#This Row],[TWW_REFERRALS]]*(21/RefEthnicity[[#This Row],[WD]])</f>
        <v>15.272727272727273</v>
      </c>
    </row>
    <row r="9658" spans="1:11">
      <c r="A9658" s="17">
        <v>47</v>
      </c>
      <c r="B9658" s="17">
        <v>201808</v>
      </c>
      <c r="C9658" s="17" t="s">
        <v>19</v>
      </c>
      <c r="D9658" s="17">
        <v>2018</v>
      </c>
      <c r="E9658" s="17" t="s">
        <v>7</v>
      </c>
      <c r="F9658" s="17" t="s">
        <v>117</v>
      </c>
      <c r="G9658" s="17" t="s">
        <v>117</v>
      </c>
      <c r="H9658" s="17" t="s">
        <v>64</v>
      </c>
      <c r="I9658" s="17" t="s">
        <v>64</v>
      </c>
      <c r="J9658" s="17">
        <f>VLOOKUP(RefEthnicity[[#This Row],[REFERRAL_MONTH]],WorkingDays[#All],2,FALSE)</f>
        <v>22</v>
      </c>
      <c r="K9658" s="17">
        <f>RefEthnicity[[#This Row],[TWW_REFERRALS]]*(21/RefEthnicity[[#This Row],[WD]])</f>
        <v>44.863636363636367</v>
      </c>
    </row>
    <row r="9659" spans="1:11">
      <c r="A9659" s="17">
        <v>33</v>
      </c>
      <c r="B9659" s="17">
        <v>201808</v>
      </c>
      <c r="C9659" s="17" t="s">
        <v>19</v>
      </c>
      <c r="D9659" s="17">
        <v>2018</v>
      </c>
      <c r="E9659" s="17" t="s">
        <v>7</v>
      </c>
      <c r="F9659" s="17" t="s">
        <v>117</v>
      </c>
      <c r="G9659" s="17" t="s">
        <v>117</v>
      </c>
      <c r="H9659" s="17" t="s">
        <v>60</v>
      </c>
      <c r="I9659" s="17" t="s">
        <v>113</v>
      </c>
      <c r="J9659" s="17">
        <f>VLOOKUP(RefEthnicity[[#This Row],[REFERRAL_MONTH]],WorkingDays[#All],2,FALSE)</f>
        <v>22</v>
      </c>
      <c r="K9659" s="17">
        <f>RefEthnicity[[#This Row],[TWW_REFERRALS]]*(21/RefEthnicity[[#This Row],[WD]])</f>
        <v>31.5</v>
      </c>
    </row>
    <row r="9660" spans="1:11">
      <c r="A9660" s="17">
        <v>22</v>
      </c>
      <c r="B9660" s="17">
        <v>201808</v>
      </c>
      <c r="C9660" s="17" t="s">
        <v>19</v>
      </c>
      <c r="D9660" s="17">
        <v>2018</v>
      </c>
      <c r="E9660" s="17" t="s">
        <v>7</v>
      </c>
      <c r="F9660" s="17" t="s">
        <v>117</v>
      </c>
      <c r="G9660" s="17" t="s">
        <v>117</v>
      </c>
      <c r="H9660" s="17" t="s">
        <v>62</v>
      </c>
      <c r="I9660" s="17" t="s">
        <v>113</v>
      </c>
      <c r="J9660" s="17">
        <f>VLOOKUP(RefEthnicity[[#This Row],[REFERRAL_MONTH]],WorkingDays[#All],2,FALSE)</f>
        <v>22</v>
      </c>
      <c r="K9660" s="17">
        <f>RefEthnicity[[#This Row],[TWW_REFERRALS]]*(21/RefEthnicity[[#This Row],[WD]])</f>
        <v>21</v>
      </c>
    </row>
    <row r="9661" spans="1:11">
      <c r="A9661" s="17">
        <v>16</v>
      </c>
      <c r="B9661" s="17">
        <v>201808</v>
      </c>
      <c r="C9661" s="17" t="s">
        <v>19</v>
      </c>
      <c r="D9661" s="17">
        <v>2018</v>
      </c>
      <c r="E9661" s="17" t="s">
        <v>7</v>
      </c>
      <c r="F9661" s="17" t="s">
        <v>117</v>
      </c>
      <c r="G9661" s="17" t="s">
        <v>117</v>
      </c>
      <c r="H9661" s="17" t="s">
        <v>59</v>
      </c>
      <c r="I9661" s="17" t="s">
        <v>113</v>
      </c>
      <c r="J9661" s="17">
        <f>VLOOKUP(RefEthnicity[[#This Row],[REFERRAL_MONTH]],WorkingDays[#All],2,FALSE)</f>
        <v>22</v>
      </c>
      <c r="K9661" s="17">
        <f>RefEthnicity[[#This Row],[TWW_REFERRALS]]*(21/RefEthnicity[[#This Row],[WD]])</f>
        <v>15.272727272727273</v>
      </c>
    </row>
    <row r="9662" spans="1:11">
      <c r="A9662" s="17">
        <v>46</v>
      </c>
      <c r="B9662" s="17">
        <v>201808</v>
      </c>
      <c r="C9662" s="17" t="s">
        <v>19</v>
      </c>
      <c r="D9662" s="17">
        <v>2018</v>
      </c>
      <c r="E9662" s="17" t="s">
        <v>7</v>
      </c>
      <c r="F9662" s="17" t="s">
        <v>117</v>
      </c>
      <c r="G9662" s="17" t="s">
        <v>117</v>
      </c>
      <c r="H9662" s="17" t="s">
        <v>63</v>
      </c>
      <c r="I9662" s="17" t="s">
        <v>113</v>
      </c>
      <c r="J9662" s="17">
        <f>VLOOKUP(RefEthnicity[[#This Row],[REFERRAL_MONTH]],WorkingDays[#All],2,FALSE)</f>
        <v>22</v>
      </c>
      <c r="K9662" s="17">
        <f>RefEthnicity[[#This Row],[TWW_REFERRALS]]*(21/RefEthnicity[[#This Row],[WD]])</f>
        <v>43.909090909090914</v>
      </c>
    </row>
    <row r="9663" spans="1:11">
      <c r="A9663" s="17">
        <v>16</v>
      </c>
      <c r="B9663" s="17">
        <v>201808</v>
      </c>
      <c r="C9663" s="17" t="s">
        <v>19</v>
      </c>
      <c r="D9663" s="17">
        <v>2018</v>
      </c>
      <c r="E9663" s="17" t="s">
        <v>7</v>
      </c>
      <c r="F9663" s="17" t="s">
        <v>117</v>
      </c>
      <c r="G9663" s="17" t="s">
        <v>117</v>
      </c>
      <c r="H9663" s="17" t="s">
        <v>65</v>
      </c>
      <c r="I9663" s="17" t="s">
        <v>113</v>
      </c>
      <c r="J9663" s="17">
        <f>VLOOKUP(RefEthnicity[[#This Row],[REFERRAL_MONTH]],WorkingDays[#All],2,FALSE)</f>
        <v>22</v>
      </c>
      <c r="K9663" s="17">
        <f>RefEthnicity[[#This Row],[TWW_REFERRALS]]*(21/RefEthnicity[[#This Row],[WD]])</f>
        <v>15.272727272727273</v>
      </c>
    </row>
    <row r="9664" spans="1:11">
      <c r="A9664" s="17">
        <v>544</v>
      </c>
      <c r="B9664" s="17">
        <v>201808</v>
      </c>
      <c r="C9664" s="17" t="s">
        <v>19</v>
      </c>
      <c r="D9664" s="17">
        <v>2018</v>
      </c>
      <c r="E9664" s="17" t="s">
        <v>7</v>
      </c>
      <c r="F9664" s="17" t="s">
        <v>118</v>
      </c>
      <c r="G9664" s="17" t="s">
        <v>118</v>
      </c>
      <c r="H9664" s="17" t="s">
        <v>61</v>
      </c>
      <c r="I9664" s="17" t="s">
        <v>113</v>
      </c>
      <c r="J9664" s="17">
        <f>VLOOKUP(RefEthnicity[[#This Row],[REFERRAL_MONTH]],WorkingDays[#All],2,FALSE)</f>
        <v>22</v>
      </c>
      <c r="K9664" s="17">
        <f>RefEthnicity[[#This Row],[TWW_REFERRALS]]*(21/RefEthnicity[[#This Row],[WD]])</f>
        <v>519.27272727272725</v>
      </c>
    </row>
    <row r="9665" spans="1:11">
      <c r="A9665" s="17">
        <v>536</v>
      </c>
      <c r="B9665" s="17">
        <v>201808</v>
      </c>
      <c r="C9665" s="17" t="s">
        <v>19</v>
      </c>
      <c r="D9665" s="17">
        <v>2018</v>
      </c>
      <c r="E9665" s="17" t="s">
        <v>7</v>
      </c>
      <c r="F9665" s="17" t="s">
        <v>118</v>
      </c>
      <c r="G9665" s="17" t="s">
        <v>118</v>
      </c>
      <c r="H9665" s="17" t="s">
        <v>64</v>
      </c>
      <c r="I9665" s="17" t="s">
        <v>64</v>
      </c>
      <c r="J9665" s="17">
        <f>VLOOKUP(RefEthnicity[[#This Row],[REFERRAL_MONTH]],WorkingDays[#All],2,FALSE)</f>
        <v>22</v>
      </c>
      <c r="K9665" s="17">
        <f>RefEthnicity[[#This Row],[TWW_REFERRALS]]*(21/RefEthnicity[[#This Row],[WD]])</f>
        <v>511.63636363636368</v>
      </c>
    </row>
    <row r="9666" spans="1:11">
      <c r="A9666" s="17">
        <v>726</v>
      </c>
      <c r="B9666" s="17">
        <v>201808</v>
      </c>
      <c r="C9666" s="17" t="s">
        <v>19</v>
      </c>
      <c r="D9666" s="17">
        <v>2018</v>
      </c>
      <c r="E9666" s="17" t="s">
        <v>7</v>
      </c>
      <c r="F9666" s="17" t="s">
        <v>118</v>
      </c>
      <c r="G9666" s="17" t="s">
        <v>118</v>
      </c>
      <c r="H9666" s="17" t="s">
        <v>60</v>
      </c>
      <c r="I9666" s="17" t="s">
        <v>113</v>
      </c>
      <c r="J9666" s="17">
        <f>VLOOKUP(RefEthnicity[[#This Row],[REFERRAL_MONTH]],WorkingDays[#All],2,FALSE)</f>
        <v>22</v>
      </c>
      <c r="K9666" s="17">
        <f>RefEthnicity[[#This Row],[TWW_REFERRALS]]*(21/RefEthnicity[[#This Row],[WD]])</f>
        <v>693</v>
      </c>
    </row>
    <row r="9667" spans="1:11">
      <c r="A9667" s="17">
        <v>757</v>
      </c>
      <c r="B9667" s="17">
        <v>201808</v>
      </c>
      <c r="C9667" s="17" t="s">
        <v>19</v>
      </c>
      <c r="D9667" s="17">
        <v>2018</v>
      </c>
      <c r="E9667" s="17" t="s">
        <v>7</v>
      </c>
      <c r="F9667" s="17" t="s">
        <v>118</v>
      </c>
      <c r="G9667" s="17" t="s">
        <v>118</v>
      </c>
      <c r="H9667" s="17" t="s">
        <v>62</v>
      </c>
      <c r="I9667" s="17" t="s">
        <v>113</v>
      </c>
      <c r="J9667" s="17">
        <f>VLOOKUP(RefEthnicity[[#This Row],[REFERRAL_MONTH]],WorkingDays[#All],2,FALSE)</f>
        <v>22</v>
      </c>
      <c r="K9667" s="17">
        <f>RefEthnicity[[#This Row],[TWW_REFERRALS]]*(21/RefEthnicity[[#This Row],[WD]])</f>
        <v>722.59090909090912</v>
      </c>
    </row>
    <row r="9668" spans="1:11">
      <c r="A9668" s="17">
        <v>614</v>
      </c>
      <c r="B9668" s="17">
        <v>201808</v>
      </c>
      <c r="C9668" s="17" t="s">
        <v>19</v>
      </c>
      <c r="D9668" s="17">
        <v>2018</v>
      </c>
      <c r="E9668" s="17" t="s">
        <v>7</v>
      </c>
      <c r="F9668" s="17" t="s">
        <v>118</v>
      </c>
      <c r="G9668" s="17" t="s">
        <v>118</v>
      </c>
      <c r="H9668" s="17" t="s">
        <v>59</v>
      </c>
      <c r="I9668" s="17" t="s">
        <v>113</v>
      </c>
      <c r="J9668" s="17">
        <f>VLOOKUP(RefEthnicity[[#This Row],[REFERRAL_MONTH]],WorkingDays[#All],2,FALSE)</f>
        <v>22</v>
      </c>
      <c r="K9668" s="17">
        <f>RefEthnicity[[#This Row],[TWW_REFERRALS]]*(21/RefEthnicity[[#This Row],[WD]])</f>
        <v>586.09090909090912</v>
      </c>
    </row>
    <row r="9669" spans="1:11">
      <c r="A9669" s="17">
        <v>653</v>
      </c>
      <c r="B9669" s="17">
        <v>201808</v>
      </c>
      <c r="C9669" s="17" t="s">
        <v>19</v>
      </c>
      <c r="D9669" s="17">
        <v>2018</v>
      </c>
      <c r="E9669" s="17" t="s">
        <v>7</v>
      </c>
      <c r="F9669" s="17" t="s">
        <v>118</v>
      </c>
      <c r="G9669" s="17" t="s">
        <v>118</v>
      </c>
      <c r="H9669" s="17" t="s">
        <v>63</v>
      </c>
      <c r="I9669" s="17" t="s">
        <v>113</v>
      </c>
      <c r="J9669" s="17">
        <f>VLOOKUP(RefEthnicity[[#This Row],[REFERRAL_MONTH]],WorkingDays[#All],2,FALSE)</f>
        <v>22</v>
      </c>
      <c r="K9669" s="17">
        <f>RefEthnicity[[#This Row],[TWW_REFERRALS]]*(21/RefEthnicity[[#This Row],[WD]])</f>
        <v>623.31818181818187</v>
      </c>
    </row>
    <row r="9670" spans="1:11">
      <c r="A9670" s="17">
        <v>460</v>
      </c>
      <c r="B9670" s="17">
        <v>201808</v>
      </c>
      <c r="C9670" s="17" t="s">
        <v>19</v>
      </c>
      <c r="D9670" s="17">
        <v>2018</v>
      </c>
      <c r="E9670" s="17" t="s">
        <v>7</v>
      </c>
      <c r="F9670" s="17" t="s">
        <v>118</v>
      </c>
      <c r="G9670" s="17" t="s">
        <v>118</v>
      </c>
      <c r="H9670" s="17" t="s">
        <v>65</v>
      </c>
      <c r="I9670" s="17" t="s">
        <v>113</v>
      </c>
      <c r="J9670" s="17">
        <f>VLOOKUP(RefEthnicity[[#This Row],[REFERRAL_MONTH]],WorkingDays[#All],2,FALSE)</f>
        <v>22</v>
      </c>
      <c r="K9670" s="17">
        <f>RefEthnicity[[#This Row],[TWW_REFERRALS]]*(21/RefEthnicity[[#This Row],[WD]])</f>
        <v>439.09090909090912</v>
      </c>
    </row>
    <row r="9671" spans="1:11">
      <c r="A9671" s="17">
        <v>58</v>
      </c>
      <c r="B9671" s="17">
        <v>201808</v>
      </c>
      <c r="C9671" s="17" t="s">
        <v>19</v>
      </c>
      <c r="D9671" s="17">
        <v>2018</v>
      </c>
      <c r="E9671" s="17" t="s">
        <v>8</v>
      </c>
      <c r="F9671" s="17" t="s">
        <v>111</v>
      </c>
      <c r="G9671" s="17" t="s">
        <v>112</v>
      </c>
      <c r="H9671" s="17" t="s">
        <v>61</v>
      </c>
      <c r="I9671" s="17" t="s">
        <v>113</v>
      </c>
      <c r="J9671" s="17">
        <f>VLOOKUP(RefEthnicity[[#This Row],[REFERRAL_MONTH]],WorkingDays[#All],2,FALSE)</f>
        <v>22</v>
      </c>
      <c r="K9671" s="17">
        <f>RefEthnicity[[#This Row],[TWW_REFERRALS]]*(21/RefEthnicity[[#This Row],[WD]])</f>
        <v>55.363636363636367</v>
      </c>
    </row>
    <row r="9672" spans="1:11">
      <c r="A9672" s="17">
        <v>317</v>
      </c>
      <c r="B9672" s="17">
        <v>201808</v>
      </c>
      <c r="C9672" s="17" t="s">
        <v>19</v>
      </c>
      <c r="D9672" s="17">
        <v>2018</v>
      </c>
      <c r="E9672" s="17" t="s">
        <v>8</v>
      </c>
      <c r="F9672" s="17" t="s">
        <v>111</v>
      </c>
      <c r="G9672" s="17" t="s">
        <v>112</v>
      </c>
      <c r="H9672" s="17" t="s">
        <v>64</v>
      </c>
      <c r="I9672" s="17" t="s">
        <v>64</v>
      </c>
      <c r="J9672" s="17">
        <f>VLOOKUP(RefEthnicity[[#This Row],[REFERRAL_MONTH]],WorkingDays[#All],2,FALSE)</f>
        <v>22</v>
      </c>
      <c r="K9672" s="17">
        <f>RefEthnicity[[#This Row],[TWW_REFERRALS]]*(21/RefEthnicity[[#This Row],[WD]])</f>
        <v>302.59090909090912</v>
      </c>
    </row>
    <row r="9673" spans="1:11">
      <c r="A9673" s="17">
        <v>180</v>
      </c>
      <c r="B9673" s="17">
        <v>201808</v>
      </c>
      <c r="C9673" s="17" t="s">
        <v>19</v>
      </c>
      <c r="D9673" s="17">
        <v>2018</v>
      </c>
      <c r="E9673" s="17" t="s">
        <v>8</v>
      </c>
      <c r="F9673" s="17" t="s">
        <v>111</v>
      </c>
      <c r="G9673" s="17" t="s">
        <v>112</v>
      </c>
      <c r="H9673" s="17" t="s">
        <v>60</v>
      </c>
      <c r="I9673" s="17" t="s">
        <v>113</v>
      </c>
      <c r="J9673" s="17">
        <f>VLOOKUP(RefEthnicity[[#This Row],[REFERRAL_MONTH]],WorkingDays[#All],2,FALSE)</f>
        <v>22</v>
      </c>
      <c r="K9673" s="17">
        <f>RefEthnicity[[#This Row],[TWW_REFERRALS]]*(21/RefEthnicity[[#This Row],[WD]])</f>
        <v>171.81818181818181</v>
      </c>
    </row>
    <row r="9674" spans="1:11">
      <c r="A9674" s="17">
        <v>67</v>
      </c>
      <c r="B9674" s="17">
        <v>201808</v>
      </c>
      <c r="C9674" s="17" t="s">
        <v>19</v>
      </c>
      <c r="D9674" s="17">
        <v>2018</v>
      </c>
      <c r="E9674" s="17" t="s">
        <v>8</v>
      </c>
      <c r="F9674" s="17" t="s">
        <v>111</v>
      </c>
      <c r="G9674" s="17" t="s">
        <v>112</v>
      </c>
      <c r="H9674" s="17" t="s">
        <v>62</v>
      </c>
      <c r="I9674" s="17" t="s">
        <v>113</v>
      </c>
      <c r="J9674" s="17">
        <f>VLOOKUP(RefEthnicity[[#This Row],[REFERRAL_MONTH]],WorkingDays[#All],2,FALSE)</f>
        <v>22</v>
      </c>
      <c r="K9674" s="17">
        <f>RefEthnicity[[#This Row],[TWW_REFERRALS]]*(21/RefEthnicity[[#This Row],[WD]])</f>
        <v>63.95454545454546</v>
      </c>
    </row>
    <row r="9675" spans="1:11">
      <c r="A9675" s="17">
        <v>86</v>
      </c>
      <c r="B9675" s="17">
        <v>201808</v>
      </c>
      <c r="C9675" s="17" t="s">
        <v>19</v>
      </c>
      <c r="D9675" s="17">
        <v>2018</v>
      </c>
      <c r="E9675" s="17" t="s">
        <v>8</v>
      </c>
      <c r="F9675" s="17" t="s">
        <v>111</v>
      </c>
      <c r="G9675" s="17" t="s">
        <v>112</v>
      </c>
      <c r="H9675" s="17" t="s">
        <v>59</v>
      </c>
      <c r="I9675" s="17" t="s">
        <v>113</v>
      </c>
      <c r="J9675" s="17">
        <f>VLOOKUP(RefEthnicity[[#This Row],[REFERRAL_MONTH]],WorkingDays[#All],2,FALSE)</f>
        <v>22</v>
      </c>
      <c r="K9675" s="17">
        <f>RefEthnicity[[#This Row],[TWW_REFERRALS]]*(21/RefEthnicity[[#This Row],[WD]])</f>
        <v>82.090909090909093</v>
      </c>
    </row>
    <row r="9676" spans="1:11">
      <c r="A9676" s="17">
        <v>98</v>
      </c>
      <c r="B9676" s="17">
        <v>201808</v>
      </c>
      <c r="C9676" s="17" t="s">
        <v>19</v>
      </c>
      <c r="D9676" s="17">
        <v>2018</v>
      </c>
      <c r="E9676" s="17" t="s">
        <v>8</v>
      </c>
      <c r="F9676" s="17" t="s">
        <v>111</v>
      </c>
      <c r="G9676" s="17" t="s">
        <v>112</v>
      </c>
      <c r="H9676" s="17" t="s">
        <v>63</v>
      </c>
      <c r="I9676" s="17" t="s">
        <v>113</v>
      </c>
      <c r="J9676" s="17">
        <f>VLOOKUP(RefEthnicity[[#This Row],[REFERRAL_MONTH]],WorkingDays[#All],2,FALSE)</f>
        <v>22</v>
      </c>
      <c r="K9676" s="17">
        <f>RefEthnicity[[#This Row],[TWW_REFERRALS]]*(21/RefEthnicity[[#This Row],[WD]])</f>
        <v>93.545454545454547</v>
      </c>
    </row>
    <row r="9677" spans="1:11">
      <c r="A9677" s="17">
        <v>21</v>
      </c>
      <c r="B9677" s="17">
        <v>201808</v>
      </c>
      <c r="C9677" s="17" t="s">
        <v>19</v>
      </c>
      <c r="D9677" s="17">
        <v>2018</v>
      </c>
      <c r="E9677" s="17" t="s">
        <v>8</v>
      </c>
      <c r="F9677" s="17" t="s">
        <v>111</v>
      </c>
      <c r="G9677" s="17" t="s">
        <v>112</v>
      </c>
      <c r="H9677" s="17" t="s">
        <v>65</v>
      </c>
      <c r="I9677" s="17" t="s">
        <v>113</v>
      </c>
      <c r="J9677" s="17">
        <f>VLOOKUP(RefEthnicity[[#This Row],[REFERRAL_MONTH]],WorkingDays[#All],2,FALSE)</f>
        <v>22</v>
      </c>
      <c r="K9677" s="17">
        <f>RefEthnicity[[#This Row],[TWW_REFERRALS]]*(21/RefEthnicity[[#This Row],[WD]])</f>
        <v>20.045454545454547</v>
      </c>
    </row>
    <row r="9678" spans="1:11">
      <c r="A9678" s="17">
        <v>25</v>
      </c>
      <c r="B9678" s="17">
        <v>201808</v>
      </c>
      <c r="C9678" s="17" t="s">
        <v>19</v>
      </c>
      <c r="D9678" s="17">
        <v>2018</v>
      </c>
      <c r="E9678" s="17" t="s">
        <v>8</v>
      </c>
      <c r="F9678" s="17" t="s">
        <v>114</v>
      </c>
      <c r="G9678" s="17" t="s">
        <v>112</v>
      </c>
      <c r="H9678" s="17" t="s">
        <v>61</v>
      </c>
      <c r="I9678" s="17" t="s">
        <v>113</v>
      </c>
      <c r="J9678" s="17">
        <f>VLOOKUP(RefEthnicity[[#This Row],[REFERRAL_MONTH]],WorkingDays[#All],2,FALSE)</f>
        <v>22</v>
      </c>
      <c r="K9678" s="17">
        <f>RefEthnicity[[#This Row],[TWW_REFERRALS]]*(21/RefEthnicity[[#This Row],[WD]])</f>
        <v>23.863636363636363</v>
      </c>
    </row>
    <row r="9679" spans="1:11">
      <c r="A9679" s="17">
        <v>218</v>
      </c>
      <c r="B9679" s="17">
        <v>201808</v>
      </c>
      <c r="C9679" s="17" t="s">
        <v>19</v>
      </c>
      <c r="D9679" s="17">
        <v>2018</v>
      </c>
      <c r="E9679" s="17" t="s">
        <v>8</v>
      </c>
      <c r="F9679" s="17" t="s">
        <v>114</v>
      </c>
      <c r="G9679" s="17" t="s">
        <v>112</v>
      </c>
      <c r="H9679" s="17" t="s">
        <v>64</v>
      </c>
      <c r="I9679" s="17" t="s">
        <v>64</v>
      </c>
      <c r="J9679" s="17">
        <f>VLOOKUP(RefEthnicity[[#This Row],[REFERRAL_MONTH]],WorkingDays[#All],2,FALSE)</f>
        <v>22</v>
      </c>
      <c r="K9679" s="17">
        <f>RefEthnicity[[#This Row],[TWW_REFERRALS]]*(21/RefEthnicity[[#This Row],[WD]])</f>
        <v>208.09090909090909</v>
      </c>
    </row>
    <row r="9680" spans="1:11">
      <c r="A9680" s="17">
        <v>50</v>
      </c>
      <c r="B9680" s="17">
        <v>201808</v>
      </c>
      <c r="C9680" s="17" t="s">
        <v>19</v>
      </c>
      <c r="D9680" s="17">
        <v>2018</v>
      </c>
      <c r="E9680" s="17" t="s">
        <v>8</v>
      </c>
      <c r="F9680" s="17" t="s">
        <v>114</v>
      </c>
      <c r="G9680" s="17" t="s">
        <v>112</v>
      </c>
      <c r="H9680" s="17" t="s">
        <v>60</v>
      </c>
      <c r="I9680" s="17" t="s">
        <v>113</v>
      </c>
      <c r="J9680" s="17">
        <f>VLOOKUP(RefEthnicity[[#This Row],[REFERRAL_MONTH]],WorkingDays[#All],2,FALSE)</f>
        <v>22</v>
      </c>
      <c r="K9680" s="17">
        <f>RefEthnicity[[#This Row],[TWW_REFERRALS]]*(21/RefEthnicity[[#This Row],[WD]])</f>
        <v>47.727272727272727</v>
      </c>
    </row>
    <row r="9681" spans="1:11">
      <c r="A9681" s="17">
        <v>18</v>
      </c>
      <c r="B9681" s="17">
        <v>201808</v>
      </c>
      <c r="C9681" s="17" t="s">
        <v>19</v>
      </c>
      <c r="D9681" s="17">
        <v>2018</v>
      </c>
      <c r="E9681" s="17" t="s">
        <v>8</v>
      </c>
      <c r="F9681" s="17" t="s">
        <v>114</v>
      </c>
      <c r="G9681" s="17" t="s">
        <v>112</v>
      </c>
      <c r="H9681" s="17" t="s">
        <v>62</v>
      </c>
      <c r="I9681" s="17" t="s">
        <v>113</v>
      </c>
      <c r="J9681" s="17">
        <f>VLOOKUP(RefEthnicity[[#This Row],[REFERRAL_MONTH]],WorkingDays[#All],2,FALSE)</f>
        <v>22</v>
      </c>
      <c r="K9681" s="17">
        <f>RefEthnicity[[#This Row],[TWW_REFERRALS]]*(21/RefEthnicity[[#This Row],[WD]])</f>
        <v>17.181818181818183</v>
      </c>
    </row>
    <row r="9682" spans="1:11">
      <c r="A9682" s="17">
        <v>19</v>
      </c>
      <c r="B9682" s="17">
        <v>201808</v>
      </c>
      <c r="C9682" s="17" t="s">
        <v>19</v>
      </c>
      <c r="D9682" s="17">
        <v>2018</v>
      </c>
      <c r="E9682" s="17" t="s">
        <v>8</v>
      </c>
      <c r="F9682" s="17" t="s">
        <v>114</v>
      </c>
      <c r="G9682" s="17" t="s">
        <v>112</v>
      </c>
      <c r="H9682" s="17" t="s">
        <v>59</v>
      </c>
      <c r="I9682" s="17" t="s">
        <v>113</v>
      </c>
      <c r="J9682" s="17">
        <f>VLOOKUP(RefEthnicity[[#This Row],[REFERRAL_MONTH]],WorkingDays[#All],2,FALSE)</f>
        <v>22</v>
      </c>
      <c r="K9682" s="17">
        <f>RefEthnicity[[#This Row],[TWW_REFERRALS]]*(21/RefEthnicity[[#This Row],[WD]])</f>
        <v>18.136363636363637</v>
      </c>
    </row>
    <row r="9683" spans="1:11">
      <c r="A9683" s="17">
        <v>17</v>
      </c>
      <c r="B9683" s="17">
        <v>201808</v>
      </c>
      <c r="C9683" s="17" t="s">
        <v>19</v>
      </c>
      <c r="D9683" s="17">
        <v>2018</v>
      </c>
      <c r="E9683" s="17" t="s">
        <v>8</v>
      </c>
      <c r="F9683" s="17" t="s">
        <v>114</v>
      </c>
      <c r="G9683" s="17" t="s">
        <v>112</v>
      </c>
      <c r="H9683" s="17" t="s">
        <v>63</v>
      </c>
      <c r="I9683" s="17" t="s">
        <v>113</v>
      </c>
      <c r="J9683" s="17">
        <f>VLOOKUP(RefEthnicity[[#This Row],[REFERRAL_MONTH]],WorkingDays[#All],2,FALSE)</f>
        <v>22</v>
      </c>
      <c r="K9683" s="17">
        <f>RefEthnicity[[#This Row],[TWW_REFERRALS]]*(21/RefEthnicity[[#This Row],[WD]])</f>
        <v>16.227272727272727</v>
      </c>
    </row>
    <row r="9684" spans="1:11">
      <c r="A9684" s="17">
        <v>8</v>
      </c>
      <c r="B9684" s="17">
        <v>201808</v>
      </c>
      <c r="C9684" s="17" t="s">
        <v>19</v>
      </c>
      <c r="D9684" s="17">
        <v>2018</v>
      </c>
      <c r="E9684" s="17" t="s">
        <v>8</v>
      </c>
      <c r="F9684" s="17" t="s">
        <v>114</v>
      </c>
      <c r="G9684" s="17" t="s">
        <v>112</v>
      </c>
      <c r="H9684" s="17" t="s">
        <v>65</v>
      </c>
      <c r="I9684" s="17" t="s">
        <v>113</v>
      </c>
      <c r="J9684" s="17">
        <f>VLOOKUP(RefEthnicity[[#This Row],[REFERRAL_MONTH]],WorkingDays[#All],2,FALSE)</f>
        <v>22</v>
      </c>
      <c r="K9684" s="17">
        <f>RefEthnicity[[#This Row],[TWW_REFERRALS]]*(21/RefEthnicity[[#This Row],[WD]])</f>
        <v>7.6363636363636367</v>
      </c>
    </row>
    <row r="9685" spans="1:11">
      <c r="A9685" s="17">
        <v>23</v>
      </c>
      <c r="B9685" s="17">
        <v>201808</v>
      </c>
      <c r="C9685" s="17" t="s">
        <v>19</v>
      </c>
      <c r="D9685" s="17">
        <v>2018</v>
      </c>
      <c r="E9685" s="17" t="s">
        <v>8</v>
      </c>
      <c r="F9685" s="17" t="s">
        <v>115</v>
      </c>
      <c r="G9685" s="17" t="s">
        <v>112</v>
      </c>
      <c r="H9685" s="17" t="s">
        <v>61</v>
      </c>
      <c r="I9685" s="17" t="s">
        <v>113</v>
      </c>
      <c r="J9685" s="17">
        <f>VLOOKUP(RefEthnicity[[#This Row],[REFERRAL_MONTH]],WorkingDays[#All],2,FALSE)</f>
        <v>22</v>
      </c>
      <c r="K9685" s="17">
        <f>RefEthnicity[[#This Row],[TWW_REFERRALS]]*(21/RefEthnicity[[#This Row],[WD]])</f>
        <v>21.954545454545457</v>
      </c>
    </row>
    <row r="9686" spans="1:11">
      <c r="A9686" s="17">
        <v>82</v>
      </c>
      <c r="B9686" s="17">
        <v>201808</v>
      </c>
      <c r="C9686" s="17" t="s">
        <v>19</v>
      </c>
      <c r="D9686" s="17">
        <v>2018</v>
      </c>
      <c r="E9686" s="17" t="s">
        <v>8</v>
      </c>
      <c r="F9686" s="17" t="s">
        <v>115</v>
      </c>
      <c r="G9686" s="17" t="s">
        <v>112</v>
      </c>
      <c r="H9686" s="17" t="s">
        <v>64</v>
      </c>
      <c r="I9686" s="17" t="s">
        <v>64</v>
      </c>
      <c r="J9686" s="17">
        <f>VLOOKUP(RefEthnicity[[#This Row],[REFERRAL_MONTH]],WorkingDays[#All],2,FALSE)</f>
        <v>22</v>
      </c>
      <c r="K9686" s="17">
        <f>RefEthnicity[[#This Row],[TWW_REFERRALS]]*(21/RefEthnicity[[#This Row],[WD]])</f>
        <v>78.27272727272728</v>
      </c>
    </row>
    <row r="9687" spans="1:11">
      <c r="A9687" s="17">
        <v>27</v>
      </c>
      <c r="B9687" s="17">
        <v>201808</v>
      </c>
      <c r="C9687" s="17" t="s">
        <v>19</v>
      </c>
      <c r="D9687" s="17">
        <v>2018</v>
      </c>
      <c r="E9687" s="17" t="s">
        <v>8</v>
      </c>
      <c r="F9687" s="17" t="s">
        <v>115</v>
      </c>
      <c r="G9687" s="17" t="s">
        <v>112</v>
      </c>
      <c r="H9687" s="17" t="s">
        <v>60</v>
      </c>
      <c r="I9687" s="17" t="s">
        <v>113</v>
      </c>
      <c r="J9687" s="17">
        <f>VLOOKUP(RefEthnicity[[#This Row],[REFERRAL_MONTH]],WorkingDays[#All],2,FALSE)</f>
        <v>22</v>
      </c>
      <c r="K9687" s="17">
        <f>RefEthnicity[[#This Row],[TWW_REFERRALS]]*(21/RefEthnicity[[#This Row],[WD]])</f>
        <v>25.772727272727273</v>
      </c>
    </row>
    <row r="9688" spans="1:11">
      <c r="A9688" s="17">
        <v>22</v>
      </c>
      <c r="B9688" s="17">
        <v>201808</v>
      </c>
      <c r="C9688" s="17" t="s">
        <v>19</v>
      </c>
      <c r="D9688" s="17">
        <v>2018</v>
      </c>
      <c r="E9688" s="17" t="s">
        <v>8</v>
      </c>
      <c r="F9688" s="17" t="s">
        <v>115</v>
      </c>
      <c r="G9688" s="17" t="s">
        <v>112</v>
      </c>
      <c r="H9688" s="17" t="s">
        <v>62</v>
      </c>
      <c r="I9688" s="17" t="s">
        <v>113</v>
      </c>
      <c r="J9688" s="17">
        <f>VLOOKUP(RefEthnicity[[#This Row],[REFERRAL_MONTH]],WorkingDays[#All],2,FALSE)</f>
        <v>22</v>
      </c>
      <c r="K9688" s="17">
        <f>RefEthnicity[[#This Row],[TWW_REFERRALS]]*(21/RefEthnicity[[#This Row],[WD]])</f>
        <v>21</v>
      </c>
    </row>
    <row r="9689" spans="1:11">
      <c r="A9689" s="17">
        <v>17</v>
      </c>
      <c r="B9689" s="17">
        <v>201808</v>
      </c>
      <c r="C9689" s="17" t="s">
        <v>19</v>
      </c>
      <c r="D9689" s="17">
        <v>2018</v>
      </c>
      <c r="E9689" s="17" t="s">
        <v>8</v>
      </c>
      <c r="F9689" s="17" t="s">
        <v>115</v>
      </c>
      <c r="G9689" s="17" t="s">
        <v>112</v>
      </c>
      <c r="H9689" s="17" t="s">
        <v>59</v>
      </c>
      <c r="I9689" s="17" t="s">
        <v>113</v>
      </c>
      <c r="J9689" s="17">
        <f>VLOOKUP(RefEthnicity[[#This Row],[REFERRAL_MONTH]],WorkingDays[#All],2,FALSE)</f>
        <v>22</v>
      </c>
      <c r="K9689" s="17">
        <f>RefEthnicity[[#This Row],[TWW_REFERRALS]]*(21/RefEthnicity[[#This Row],[WD]])</f>
        <v>16.227272727272727</v>
      </c>
    </row>
    <row r="9690" spans="1:11">
      <c r="A9690" s="17">
        <v>25</v>
      </c>
      <c r="B9690" s="17">
        <v>201808</v>
      </c>
      <c r="C9690" s="17" t="s">
        <v>19</v>
      </c>
      <c r="D9690" s="17">
        <v>2018</v>
      </c>
      <c r="E9690" s="17" t="s">
        <v>8</v>
      </c>
      <c r="F9690" s="17" t="s">
        <v>115</v>
      </c>
      <c r="G9690" s="17" t="s">
        <v>112</v>
      </c>
      <c r="H9690" s="17" t="s">
        <v>63</v>
      </c>
      <c r="I9690" s="17" t="s">
        <v>113</v>
      </c>
      <c r="J9690" s="17">
        <f>VLOOKUP(RefEthnicity[[#This Row],[REFERRAL_MONTH]],WorkingDays[#All],2,FALSE)</f>
        <v>22</v>
      </c>
      <c r="K9690" s="17">
        <f>RefEthnicity[[#This Row],[TWW_REFERRALS]]*(21/RefEthnicity[[#This Row],[WD]])</f>
        <v>23.863636363636363</v>
      </c>
    </row>
    <row r="9691" spans="1:11">
      <c r="A9691" s="17">
        <v>14</v>
      </c>
      <c r="B9691" s="17">
        <v>201808</v>
      </c>
      <c r="C9691" s="17" t="s">
        <v>19</v>
      </c>
      <c r="D9691" s="17">
        <v>2018</v>
      </c>
      <c r="E9691" s="17" t="s">
        <v>8</v>
      </c>
      <c r="F9691" s="17" t="s">
        <v>115</v>
      </c>
      <c r="G9691" s="17" t="s">
        <v>112</v>
      </c>
      <c r="H9691" s="17" t="s">
        <v>65</v>
      </c>
      <c r="I9691" s="17" t="s">
        <v>113</v>
      </c>
      <c r="J9691" s="17">
        <f>VLOOKUP(RefEthnicity[[#This Row],[REFERRAL_MONTH]],WorkingDays[#All],2,FALSE)</f>
        <v>22</v>
      </c>
      <c r="K9691" s="17">
        <f>RefEthnicity[[#This Row],[TWW_REFERRALS]]*(21/RefEthnicity[[#This Row],[WD]])</f>
        <v>13.363636363636363</v>
      </c>
    </row>
    <row r="9692" spans="1:11">
      <c r="A9692" s="17">
        <v>34</v>
      </c>
      <c r="B9692" s="17">
        <v>201808</v>
      </c>
      <c r="C9692" s="17" t="s">
        <v>19</v>
      </c>
      <c r="D9692" s="17">
        <v>2018</v>
      </c>
      <c r="E9692" s="17" t="s">
        <v>8</v>
      </c>
      <c r="F9692" s="17" t="s">
        <v>116</v>
      </c>
      <c r="G9692" s="17" t="s">
        <v>112</v>
      </c>
      <c r="H9692" s="17" t="s">
        <v>61</v>
      </c>
      <c r="I9692" s="17" t="s">
        <v>113</v>
      </c>
      <c r="J9692" s="17">
        <f>VLOOKUP(RefEthnicity[[#This Row],[REFERRAL_MONTH]],WorkingDays[#All],2,FALSE)</f>
        <v>22</v>
      </c>
      <c r="K9692" s="17">
        <f>RefEthnicity[[#This Row],[TWW_REFERRALS]]*(21/RefEthnicity[[#This Row],[WD]])</f>
        <v>32.454545454545453</v>
      </c>
    </row>
    <row r="9693" spans="1:11">
      <c r="A9693" s="17">
        <v>292</v>
      </c>
      <c r="B9693" s="17">
        <v>201808</v>
      </c>
      <c r="C9693" s="17" t="s">
        <v>19</v>
      </c>
      <c r="D9693" s="17">
        <v>2018</v>
      </c>
      <c r="E9693" s="17" t="s">
        <v>8</v>
      </c>
      <c r="F9693" s="17" t="s">
        <v>116</v>
      </c>
      <c r="G9693" s="17" t="s">
        <v>112</v>
      </c>
      <c r="H9693" s="17" t="s">
        <v>64</v>
      </c>
      <c r="I9693" s="17" t="s">
        <v>64</v>
      </c>
      <c r="J9693" s="17">
        <f>VLOOKUP(RefEthnicity[[#This Row],[REFERRAL_MONTH]],WorkingDays[#All],2,FALSE)</f>
        <v>22</v>
      </c>
      <c r="K9693" s="17">
        <f>RefEthnicity[[#This Row],[TWW_REFERRALS]]*(21/RefEthnicity[[#This Row],[WD]])</f>
        <v>278.72727272727275</v>
      </c>
    </row>
    <row r="9694" spans="1:11">
      <c r="A9694" s="17">
        <v>51</v>
      </c>
      <c r="B9694" s="17">
        <v>201808</v>
      </c>
      <c r="C9694" s="17" t="s">
        <v>19</v>
      </c>
      <c r="D9694" s="17">
        <v>2018</v>
      </c>
      <c r="E9694" s="17" t="s">
        <v>8</v>
      </c>
      <c r="F9694" s="17" t="s">
        <v>116</v>
      </c>
      <c r="G9694" s="17" t="s">
        <v>112</v>
      </c>
      <c r="H9694" s="17" t="s">
        <v>60</v>
      </c>
      <c r="I9694" s="17" t="s">
        <v>113</v>
      </c>
      <c r="J9694" s="17">
        <f>VLOOKUP(RefEthnicity[[#This Row],[REFERRAL_MONTH]],WorkingDays[#All],2,FALSE)</f>
        <v>22</v>
      </c>
      <c r="K9694" s="17">
        <f>RefEthnicity[[#This Row],[TWW_REFERRALS]]*(21/RefEthnicity[[#This Row],[WD]])</f>
        <v>48.681818181818187</v>
      </c>
    </row>
    <row r="9695" spans="1:11">
      <c r="A9695" s="17">
        <v>44</v>
      </c>
      <c r="B9695" s="17">
        <v>201808</v>
      </c>
      <c r="C9695" s="17" t="s">
        <v>19</v>
      </c>
      <c r="D9695" s="17">
        <v>2018</v>
      </c>
      <c r="E9695" s="17" t="s">
        <v>8</v>
      </c>
      <c r="F9695" s="17" t="s">
        <v>116</v>
      </c>
      <c r="G9695" s="17" t="s">
        <v>112</v>
      </c>
      <c r="H9695" s="17" t="s">
        <v>62</v>
      </c>
      <c r="I9695" s="17" t="s">
        <v>113</v>
      </c>
      <c r="J9695" s="17">
        <f>VLOOKUP(RefEthnicity[[#This Row],[REFERRAL_MONTH]],WorkingDays[#All],2,FALSE)</f>
        <v>22</v>
      </c>
      <c r="K9695" s="17">
        <f>RefEthnicity[[#This Row],[TWW_REFERRALS]]*(21/RefEthnicity[[#This Row],[WD]])</f>
        <v>42</v>
      </c>
    </row>
    <row r="9696" spans="1:11">
      <c r="A9696" s="17">
        <v>23</v>
      </c>
      <c r="B9696" s="17">
        <v>201808</v>
      </c>
      <c r="C9696" s="17" t="s">
        <v>19</v>
      </c>
      <c r="D9696" s="17">
        <v>2018</v>
      </c>
      <c r="E9696" s="17" t="s">
        <v>8</v>
      </c>
      <c r="F9696" s="17" t="s">
        <v>116</v>
      </c>
      <c r="G9696" s="17" t="s">
        <v>112</v>
      </c>
      <c r="H9696" s="17" t="s">
        <v>59</v>
      </c>
      <c r="I9696" s="17" t="s">
        <v>113</v>
      </c>
      <c r="J9696" s="17">
        <f>VLOOKUP(RefEthnicity[[#This Row],[REFERRAL_MONTH]],WorkingDays[#All],2,FALSE)</f>
        <v>22</v>
      </c>
      <c r="K9696" s="17">
        <f>RefEthnicity[[#This Row],[TWW_REFERRALS]]*(21/RefEthnicity[[#This Row],[WD]])</f>
        <v>21.954545454545457</v>
      </c>
    </row>
    <row r="9697" spans="1:11">
      <c r="A9697" s="17">
        <v>80</v>
      </c>
      <c r="B9697" s="17">
        <v>201808</v>
      </c>
      <c r="C9697" s="17" t="s">
        <v>19</v>
      </c>
      <c r="D9697" s="17">
        <v>2018</v>
      </c>
      <c r="E9697" s="17" t="s">
        <v>8</v>
      </c>
      <c r="F9697" s="17" t="s">
        <v>116</v>
      </c>
      <c r="G9697" s="17" t="s">
        <v>112</v>
      </c>
      <c r="H9697" s="17" t="s">
        <v>63</v>
      </c>
      <c r="I9697" s="17" t="s">
        <v>113</v>
      </c>
      <c r="J9697" s="17">
        <f>VLOOKUP(RefEthnicity[[#This Row],[REFERRAL_MONTH]],WorkingDays[#All],2,FALSE)</f>
        <v>22</v>
      </c>
      <c r="K9697" s="17">
        <f>RefEthnicity[[#This Row],[TWW_REFERRALS]]*(21/RefEthnicity[[#This Row],[WD]])</f>
        <v>76.363636363636374</v>
      </c>
    </row>
    <row r="9698" spans="1:11">
      <c r="A9698" s="17">
        <v>28</v>
      </c>
      <c r="B9698" s="17">
        <v>201808</v>
      </c>
      <c r="C9698" s="17" t="s">
        <v>19</v>
      </c>
      <c r="D9698" s="17">
        <v>2018</v>
      </c>
      <c r="E9698" s="17" t="s">
        <v>8</v>
      </c>
      <c r="F9698" s="17" t="s">
        <v>116</v>
      </c>
      <c r="G9698" s="17" t="s">
        <v>112</v>
      </c>
      <c r="H9698" s="17" t="s">
        <v>65</v>
      </c>
      <c r="I9698" s="17" t="s">
        <v>113</v>
      </c>
      <c r="J9698" s="17">
        <f>VLOOKUP(RefEthnicity[[#This Row],[REFERRAL_MONTH]],WorkingDays[#All],2,FALSE)</f>
        <v>22</v>
      </c>
      <c r="K9698" s="17">
        <f>RefEthnicity[[#This Row],[TWW_REFERRALS]]*(21/RefEthnicity[[#This Row],[WD]])</f>
        <v>26.727272727272727</v>
      </c>
    </row>
    <row r="9699" spans="1:11">
      <c r="A9699" s="17">
        <v>325</v>
      </c>
      <c r="B9699" s="17">
        <v>201808</v>
      </c>
      <c r="C9699" s="17" t="s">
        <v>19</v>
      </c>
      <c r="D9699" s="17">
        <v>2018</v>
      </c>
      <c r="E9699" s="17" t="s">
        <v>8</v>
      </c>
      <c r="F9699" s="17" t="s">
        <v>117</v>
      </c>
      <c r="G9699" s="17" t="s">
        <v>117</v>
      </c>
      <c r="H9699" s="17" t="s">
        <v>61</v>
      </c>
      <c r="I9699" s="17" t="s">
        <v>113</v>
      </c>
      <c r="J9699" s="17">
        <f>VLOOKUP(RefEthnicity[[#This Row],[REFERRAL_MONTH]],WorkingDays[#All],2,FALSE)</f>
        <v>22</v>
      </c>
      <c r="K9699" s="17">
        <f>RefEthnicity[[#This Row],[TWW_REFERRALS]]*(21/RefEthnicity[[#This Row],[WD]])</f>
        <v>310.22727272727275</v>
      </c>
    </row>
    <row r="9700" spans="1:11">
      <c r="A9700" s="17">
        <v>527</v>
      </c>
      <c r="B9700" s="17">
        <v>201808</v>
      </c>
      <c r="C9700" s="17" t="s">
        <v>19</v>
      </c>
      <c r="D9700" s="17">
        <v>2018</v>
      </c>
      <c r="E9700" s="17" t="s">
        <v>8</v>
      </c>
      <c r="F9700" s="17" t="s">
        <v>117</v>
      </c>
      <c r="G9700" s="17" t="s">
        <v>117</v>
      </c>
      <c r="H9700" s="17" t="s">
        <v>64</v>
      </c>
      <c r="I9700" s="17" t="s">
        <v>64</v>
      </c>
      <c r="J9700" s="17">
        <f>VLOOKUP(RefEthnicity[[#This Row],[REFERRAL_MONTH]],WorkingDays[#All],2,FALSE)</f>
        <v>22</v>
      </c>
      <c r="K9700" s="17">
        <f>RefEthnicity[[#This Row],[TWW_REFERRALS]]*(21/RefEthnicity[[#This Row],[WD]])</f>
        <v>503.04545454545456</v>
      </c>
    </row>
    <row r="9701" spans="1:11">
      <c r="A9701" s="17">
        <v>351</v>
      </c>
      <c r="B9701" s="17">
        <v>201808</v>
      </c>
      <c r="C9701" s="17" t="s">
        <v>19</v>
      </c>
      <c r="D9701" s="17">
        <v>2018</v>
      </c>
      <c r="E9701" s="17" t="s">
        <v>8</v>
      </c>
      <c r="F9701" s="17" t="s">
        <v>117</v>
      </c>
      <c r="G9701" s="17" t="s">
        <v>117</v>
      </c>
      <c r="H9701" s="17" t="s">
        <v>60</v>
      </c>
      <c r="I9701" s="17" t="s">
        <v>113</v>
      </c>
      <c r="J9701" s="17">
        <f>VLOOKUP(RefEthnicity[[#This Row],[REFERRAL_MONTH]],WorkingDays[#All],2,FALSE)</f>
        <v>22</v>
      </c>
      <c r="K9701" s="17">
        <f>RefEthnicity[[#This Row],[TWW_REFERRALS]]*(21/RefEthnicity[[#This Row],[WD]])</f>
        <v>335.04545454545456</v>
      </c>
    </row>
    <row r="9702" spans="1:11">
      <c r="A9702" s="17">
        <v>329</v>
      </c>
      <c r="B9702" s="17">
        <v>201808</v>
      </c>
      <c r="C9702" s="17" t="s">
        <v>19</v>
      </c>
      <c r="D9702" s="17">
        <v>2018</v>
      </c>
      <c r="E9702" s="17" t="s">
        <v>8</v>
      </c>
      <c r="F9702" s="17" t="s">
        <v>117</v>
      </c>
      <c r="G9702" s="17" t="s">
        <v>117</v>
      </c>
      <c r="H9702" s="17" t="s">
        <v>62</v>
      </c>
      <c r="I9702" s="17" t="s">
        <v>113</v>
      </c>
      <c r="J9702" s="17">
        <f>VLOOKUP(RefEthnicity[[#This Row],[REFERRAL_MONTH]],WorkingDays[#All],2,FALSE)</f>
        <v>22</v>
      </c>
      <c r="K9702" s="17">
        <f>RefEthnicity[[#This Row],[TWW_REFERRALS]]*(21/RefEthnicity[[#This Row],[WD]])</f>
        <v>314.04545454545456</v>
      </c>
    </row>
    <row r="9703" spans="1:11">
      <c r="A9703" s="17">
        <v>130</v>
      </c>
      <c r="B9703" s="17">
        <v>201808</v>
      </c>
      <c r="C9703" s="17" t="s">
        <v>19</v>
      </c>
      <c r="D9703" s="17">
        <v>2018</v>
      </c>
      <c r="E9703" s="17" t="s">
        <v>8</v>
      </c>
      <c r="F9703" s="17" t="s">
        <v>117</v>
      </c>
      <c r="G9703" s="17" t="s">
        <v>117</v>
      </c>
      <c r="H9703" s="17" t="s">
        <v>59</v>
      </c>
      <c r="I9703" s="17" t="s">
        <v>113</v>
      </c>
      <c r="J9703" s="17">
        <f>VLOOKUP(RefEthnicity[[#This Row],[REFERRAL_MONTH]],WorkingDays[#All],2,FALSE)</f>
        <v>22</v>
      </c>
      <c r="K9703" s="17">
        <f>RefEthnicity[[#This Row],[TWW_REFERRALS]]*(21/RefEthnicity[[#This Row],[WD]])</f>
        <v>124.09090909090909</v>
      </c>
    </row>
    <row r="9704" spans="1:11">
      <c r="A9704" s="17">
        <v>537</v>
      </c>
      <c r="B9704" s="17">
        <v>201808</v>
      </c>
      <c r="C9704" s="17" t="s">
        <v>19</v>
      </c>
      <c r="D9704" s="17">
        <v>2018</v>
      </c>
      <c r="E9704" s="17" t="s">
        <v>8</v>
      </c>
      <c r="F9704" s="17" t="s">
        <v>117</v>
      </c>
      <c r="G9704" s="17" t="s">
        <v>117</v>
      </c>
      <c r="H9704" s="17" t="s">
        <v>63</v>
      </c>
      <c r="I9704" s="17" t="s">
        <v>113</v>
      </c>
      <c r="J9704" s="17">
        <f>VLOOKUP(RefEthnicity[[#This Row],[REFERRAL_MONTH]],WorkingDays[#All],2,FALSE)</f>
        <v>22</v>
      </c>
      <c r="K9704" s="17">
        <f>RefEthnicity[[#This Row],[TWW_REFERRALS]]*(21/RefEthnicity[[#This Row],[WD]])</f>
        <v>512.59090909090912</v>
      </c>
    </row>
    <row r="9705" spans="1:11">
      <c r="A9705" s="17">
        <v>219</v>
      </c>
      <c r="B9705" s="17">
        <v>201808</v>
      </c>
      <c r="C9705" s="17" t="s">
        <v>19</v>
      </c>
      <c r="D9705" s="17">
        <v>2018</v>
      </c>
      <c r="E9705" s="17" t="s">
        <v>8</v>
      </c>
      <c r="F9705" s="17" t="s">
        <v>117</v>
      </c>
      <c r="G9705" s="17" t="s">
        <v>117</v>
      </c>
      <c r="H9705" s="17" t="s">
        <v>65</v>
      </c>
      <c r="I9705" s="17" t="s">
        <v>113</v>
      </c>
      <c r="J9705" s="17">
        <f>VLOOKUP(RefEthnicity[[#This Row],[REFERRAL_MONTH]],WorkingDays[#All],2,FALSE)</f>
        <v>22</v>
      </c>
      <c r="K9705" s="17">
        <f>RefEthnicity[[#This Row],[TWW_REFERRALS]]*(21/RefEthnicity[[#This Row],[WD]])</f>
        <v>209.04545454545456</v>
      </c>
    </row>
    <row r="9706" spans="1:11">
      <c r="A9706" s="17">
        <v>4984</v>
      </c>
      <c r="B9706" s="17">
        <v>201808</v>
      </c>
      <c r="C9706" s="17" t="s">
        <v>19</v>
      </c>
      <c r="D9706" s="17">
        <v>2018</v>
      </c>
      <c r="E9706" s="17" t="s">
        <v>8</v>
      </c>
      <c r="F9706" s="17" t="s">
        <v>118</v>
      </c>
      <c r="G9706" s="17" t="s">
        <v>118</v>
      </c>
      <c r="H9706" s="17" t="s">
        <v>61</v>
      </c>
      <c r="I9706" s="17" t="s">
        <v>113</v>
      </c>
      <c r="J9706" s="17">
        <f>VLOOKUP(RefEthnicity[[#This Row],[REFERRAL_MONTH]],WorkingDays[#All],2,FALSE)</f>
        <v>22</v>
      </c>
      <c r="K9706" s="17">
        <f>RefEthnicity[[#This Row],[TWW_REFERRALS]]*(21/RefEthnicity[[#This Row],[WD]])</f>
        <v>4757.454545454546</v>
      </c>
    </row>
    <row r="9707" spans="1:11">
      <c r="A9707" s="17">
        <v>5231</v>
      </c>
      <c r="B9707" s="17">
        <v>201808</v>
      </c>
      <c r="C9707" s="17" t="s">
        <v>19</v>
      </c>
      <c r="D9707" s="17">
        <v>2018</v>
      </c>
      <c r="E9707" s="17" t="s">
        <v>8</v>
      </c>
      <c r="F9707" s="17" t="s">
        <v>118</v>
      </c>
      <c r="G9707" s="17" t="s">
        <v>118</v>
      </c>
      <c r="H9707" s="17" t="s">
        <v>64</v>
      </c>
      <c r="I9707" s="17" t="s">
        <v>64</v>
      </c>
      <c r="J9707" s="17">
        <f>VLOOKUP(RefEthnicity[[#This Row],[REFERRAL_MONTH]],WorkingDays[#All],2,FALSE)</f>
        <v>22</v>
      </c>
      <c r="K9707" s="17">
        <f>RefEthnicity[[#This Row],[TWW_REFERRALS]]*(21/RefEthnicity[[#This Row],[WD]])</f>
        <v>4993.227272727273</v>
      </c>
    </row>
    <row r="9708" spans="1:11">
      <c r="A9708" s="17">
        <v>7375</v>
      </c>
      <c r="B9708" s="17">
        <v>201808</v>
      </c>
      <c r="C9708" s="17" t="s">
        <v>19</v>
      </c>
      <c r="D9708" s="17">
        <v>2018</v>
      </c>
      <c r="E9708" s="17" t="s">
        <v>8</v>
      </c>
      <c r="F9708" s="17" t="s">
        <v>118</v>
      </c>
      <c r="G9708" s="17" t="s">
        <v>118</v>
      </c>
      <c r="H9708" s="17" t="s">
        <v>60</v>
      </c>
      <c r="I9708" s="17" t="s">
        <v>113</v>
      </c>
      <c r="J9708" s="17">
        <f>VLOOKUP(RefEthnicity[[#This Row],[REFERRAL_MONTH]],WorkingDays[#All],2,FALSE)</f>
        <v>22</v>
      </c>
      <c r="K9708" s="17">
        <f>RefEthnicity[[#This Row],[TWW_REFERRALS]]*(21/RefEthnicity[[#This Row],[WD]])</f>
        <v>7039.7727272727279</v>
      </c>
    </row>
    <row r="9709" spans="1:11">
      <c r="A9709" s="17">
        <v>6362</v>
      </c>
      <c r="B9709" s="17">
        <v>201808</v>
      </c>
      <c r="C9709" s="17" t="s">
        <v>19</v>
      </c>
      <c r="D9709" s="17">
        <v>2018</v>
      </c>
      <c r="E9709" s="17" t="s">
        <v>8</v>
      </c>
      <c r="F9709" s="17" t="s">
        <v>118</v>
      </c>
      <c r="G9709" s="17" t="s">
        <v>118</v>
      </c>
      <c r="H9709" s="17" t="s">
        <v>62</v>
      </c>
      <c r="I9709" s="17" t="s">
        <v>113</v>
      </c>
      <c r="J9709" s="17">
        <f>VLOOKUP(RefEthnicity[[#This Row],[REFERRAL_MONTH]],WorkingDays[#All],2,FALSE)</f>
        <v>22</v>
      </c>
      <c r="K9709" s="17">
        <f>RefEthnicity[[#This Row],[TWW_REFERRALS]]*(21/RefEthnicity[[#This Row],[WD]])</f>
        <v>6072.818181818182</v>
      </c>
    </row>
    <row r="9710" spans="1:11">
      <c r="A9710" s="17">
        <v>5528</v>
      </c>
      <c r="B9710" s="17">
        <v>201808</v>
      </c>
      <c r="C9710" s="17" t="s">
        <v>19</v>
      </c>
      <c r="D9710" s="17">
        <v>2018</v>
      </c>
      <c r="E9710" s="17" t="s">
        <v>8</v>
      </c>
      <c r="F9710" s="17" t="s">
        <v>118</v>
      </c>
      <c r="G9710" s="17" t="s">
        <v>118</v>
      </c>
      <c r="H9710" s="17" t="s">
        <v>59</v>
      </c>
      <c r="I9710" s="17" t="s">
        <v>113</v>
      </c>
      <c r="J9710" s="17">
        <f>VLOOKUP(RefEthnicity[[#This Row],[REFERRAL_MONTH]],WorkingDays[#All],2,FALSE)</f>
        <v>22</v>
      </c>
      <c r="K9710" s="17">
        <f>RefEthnicity[[#This Row],[TWW_REFERRALS]]*(21/RefEthnicity[[#This Row],[WD]])</f>
        <v>5276.727272727273</v>
      </c>
    </row>
    <row r="9711" spans="1:11">
      <c r="A9711" s="17">
        <v>6640</v>
      </c>
      <c r="B9711" s="17">
        <v>201808</v>
      </c>
      <c r="C9711" s="17" t="s">
        <v>19</v>
      </c>
      <c r="D9711" s="17">
        <v>2018</v>
      </c>
      <c r="E9711" s="17" t="s">
        <v>8</v>
      </c>
      <c r="F9711" s="17" t="s">
        <v>118</v>
      </c>
      <c r="G9711" s="17" t="s">
        <v>118</v>
      </c>
      <c r="H9711" s="17" t="s">
        <v>63</v>
      </c>
      <c r="I9711" s="17" t="s">
        <v>113</v>
      </c>
      <c r="J9711" s="17">
        <f>VLOOKUP(RefEthnicity[[#This Row],[REFERRAL_MONTH]],WorkingDays[#All],2,FALSE)</f>
        <v>22</v>
      </c>
      <c r="K9711" s="17">
        <f>RefEthnicity[[#This Row],[TWW_REFERRALS]]*(21/RefEthnicity[[#This Row],[WD]])</f>
        <v>6338.181818181818</v>
      </c>
    </row>
    <row r="9712" spans="1:11">
      <c r="A9712" s="17">
        <v>5009</v>
      </c>
      <c r="B9712" s="17">
        <v>201808</v>
      </c>
      <c r="C9712" s="17" t="s">
        <v>19</v>
      </c>
      <c r="D9712" s="17">
        <v>2018</v>
      </c>
      <c r="E9712" s="17" t="s">
        <v>8</v>
      </c>
      <c r="F9712" s="17" t="s">
        <v>118</v>
      </c>
      <c r="G9712" s="17" t="s">
        <v>118</v>
      </c>
      <c r="H9712" s="17" t="s">
        <v>65</v>
      </c>
      <c r="I9712" s="17" t="s">
        <v>113</v>
      </c>
      <c r="J9712" s="17">
        <f>VLOOKUP(RefEthnicity[[#This Row],[REFERRAL_MONTH]],WorkingDays[#All],2,FALSE)</f>
        <v>22</v>
      </c>
      <c r="K9712" s="17">
        <f>RefEthnicity[[#This Row],[TWW_REFERRALS]]*(21/RefEthnicity[[#This Row],[WD]])</f>
        <v>4781.318181818182</v>
      </c>
    </row>
    <row r="9713" spans="1:11">
      <c r="A9713" s="17">
        <v>62</v>
      </c>
      <c r="B9713" s="17">
        <v>201808</v>
      </c>
      <c r="C9713" s="17" t="s">
        <v>19</v>
      </c>
      <c r="D9713" s="17">
        <v>2018</v>
      </c>
      <c r="E9713" s="17" t="s">
        <v>9</v>
      </c>
      <c r="F9713" s="17" t="s">
        <v>111</v>
      </c>
      <c r="G9713" s="17" t="s">
        <v>112</v>
      </c>
      <c r="H9713" s="17" t="s">
        <v>61</v>
      </c>
      <c r="I9713" s="17" t="s">
        <v>113</v>
      </c>
      <c r="J9713" s="17">
        <f>VLOOKUP(RefEthnicity[[#This Row],[REFERRAL_MONTH]],WorkingDays[#All],2,FALSE)</f>
        <v>22</v>
      </c>
      <c r="K9713" s="17">
        <f>RefEthnicity[[#This Row],[TWW_REFERRALS]]*(21/RefEthnicity[[#This Row],[WD]])</f>
        <v>59.181818181818187</v>
      </c>
    </row>
    <row r="9714" spans="1:11">
      <c r="A9714" s="17">
        <v>422</v>
      </c>
      <c r="B9714" s="17">
        <v>201808</v>
      </c>
      <c r="C9714" s="17" t="s">
        <v>19</v>
      </c>
      <c r="D9714" s="17">
        <v>2018</v>
      </c>
      <c r="E9714" s="17" t="s">
        <v>9</v>
      </c>
      <c r="F9714" s="17" t="s">
        <v>111</v>
      </c>
      <c r="G9714" s="17" t="s">
        <v>112</v>
      </c>
      <c r="H9714" s="17" t="s">
        <v>64</v>
      </c>
      <c r="I9714" s="17" t="s">
        <v>64</v>
      </c>
      <c r="J9714" s="17">
        <f>VLOOKUP(RefEthnicity[[#This Row],[REFERRAL_MONTH]],WorkingDays[#All],2,FALSE)</f>
        <v>22</v>
      </c>
      <c r="K9714" s="17">
        <f>RefEthnicity[[#This Row],[TWW_REFERRALS]]*(21/RefEthnicity[[#This Row],[WD]])</f>
        <v>402.81818181818181</v>
      </c>
    </row>
    <row r="9715" spans="1:11">
      <c r="A9715" s="17">
        <v>320</v>
      </c>
      <c r="B9715" s="17">
        <v>201808</v>
      </c>
      <c r="C9715" s="17" t="s">
        <v>19</v>
      </c>
      <c r="D9715" s="17">
        <v>2018</v>
      </c>
      <c r="E9715" s="17" t="s">
        <v>9</v>
      </c>
      <c r="F9715" s="17" t="s">
        <v>111</v>
      </c>
      <c r="G9715" s="17" t="s">
        <v>112</v>
      </c>
      <c r="H9715" s="17" t="s">
        <v>60</v>
      </c>
      <c r="I9715" s="17" t="s">
        <v>113</v>
      </c>
      <c r="J9715" s="17">
        <f>VLOOKUP(RefEthnicity[[#This Row],[REFERRAL_MONTH]],WorkingDays[#All],2,FALSE)</f>
        <v>22</v>
      </c>
      <c r="K9715" s="17">
        <f>RefEthnicity[[#This Row],[TWW_REFERRALS]]*(21/RefEthnicity[[#This Row],[WD]])</f>
        <v>305.4545454545455</v>
      </c>
    </row>
    <row r="9716" spans="1:11">
      <c r="A9716" s="17">
        <v>89</v>
      </c>
      <c r="B9716" s="17">
        <v>201808</v>
      </c>
      <c r="C9716" s="17" t="s">
        <v>19</v>
      </c>
      <c r="D9716" s="17">
        <v>2018</v>
      </c>
      <c r="E9716" s="17" t="s">
        <v>9</v>
      </c>
      <c r="F9716" s="17" t="s">
        <v>111</v>
      </c>
      <c r="G9716" s="17" t="s">
        <v>112</v>
      </c>
      <c r="H9716" s="17" t="s">
        <v>62</v>
      </c>
      <c r="I9716" s="17" t="s">
        <v>113</v>
      </c>
      <c r="J9716" s="17">
        <f>VLOOKUP(RefEthnicity[[#This Row],[REFERRAL_MONTH]],WorkingDays[#All],2,FALSE)</f>
        <v>22</v>
      </c>
      <c r="K9716" s="17">
        <f>RefEthnicity[[#This Row],[TWW_REFERRALS]]*(21/RefEthnicity[[#This Row],[WD]])</f>
        <v>84.954545454545453</v>
      </c>
    </row>
    <row r="9717" spans="1:11">
      <c r="A9717" s="17">
        <v>135</v>
      </c>
      <c r="B9717" s="17">
        <v>201808</v>
      </c>
      <c r="C9717" s="17" t="s">
        <v>19</v>
      </c>
      <c r="D9717" s="17">
        <v>2018</v>
      </c>
      <c r="E9717" s="17" t="s">
        <v>9</v>
      </c>
      <c r="F9717" s="17" t="s">
        <v>111</v>
      </c>
      <c r="G9717" s="17" t="s">
        <v>112</v>
      </c>
      <c r="H9717" s="17" t="s">
        <v>59</v>
      </c>
      <c r="I9717" s="17" t="s">
        <v>113</v>
      </c>
      <c r="J9717" s="17">
        <f>VLOOKUP(RefEthnicity[[#This Row],[REFERRAL_MONTH]],WorkingDays[#All],2,FALSE)</f>
        <v>22</v>
      </c>
      <c r="K9717" s="17">
        <f>RefEthnicity[[#This Row],[TWW_REFERRALS]]*(21/RefEthnicity[[#This Row],[WD]])</f>
        <v>128.86363636363637</v>
      </c>
    </row>
    <row r="9718" spans="1:11">
      <c r="A9718" s="17">
        <v>67</v>
      </c>
      <c r="B9718" s="17">
        <v>201808</v>
      </c>
      <c r="C9718" s="17" t="s">
        <v>19</v>
      </c>
      <c r="D9718" s="17">
        <v>2018</v>
      </c>
      <c r="E9718" s="17" t="s">
        <v>9</v>
      </c>
      <c r="F9718" s="17" t="s">
        <v>111</v>
      </c>
      <c r="G9718" s="17" t="s">
        <v>112</v>
      </c>
      <c r="H9718" s="17" t="s">
        <v>63</v>
      </c>
      <c r="I9718" s="17" t="s">
        <v>113</v>
      </c>
      <c r="J9718" s="17">
        <f>VLOOKUP(RefEthnicity[[#This Row],[REFERRAL_MONTH]],WorkingDays[#All],2,FALSE)</f>
        <v>22</v>
      </c>
      <c r="K9718" s="17">
        <f>RefEthnicity[[#This Row],[TWW_REFERRALS]]*(21/RefEthnicity[[#This Row],[WD]])</f>
        <v>63.95454545454546</v>
      </c>
    </row>
    <row r="9719" spans="1:11">
      <c r="A9719" s="17">
        <v>19</v>
      </c>
      <c r="B9719" s="17">
        <v>201808</v>
      </c>
      <c r="C9719" s="17" t="s">
        <v>19</v>
      </c>
      <c r="D9719" s="17">
        <v>2018</v>
      </c>
      <c r="E9719" s="17" t="s">
        <v>9</v>
      </c>
      <c r="F9719" s="17" t="s">
        <v>111</v>
      </c>
      <c r="G9719" s="17" t="s">
        <v>112</v>
      </c>
      <c r="H9719" s="17" t="s">
        <v>65</v>
      </c>
      <c r="I9719" s="17" t="s">
        <v>113</v>
      </c>
      <c r="J9719" s="17">
        <f>VLOOKUP(RefEthnicity[[#This Row],[REFERRAL_MONTH]],WorkingDays[#All],2,FALSE)</f>
        <v>22</v>
      </c>
      <c r="K9719" s="17">
        <f>RefEthnicity[[#This Row],[TWW_REFERRALS]]*(21/RefEthnicity[[#This Row],[WD]])</f>
        <v>18.136363636363637</v>
      </c>
    </row>
    <row r="9720" spans="1:11">
      <c r="A9720" s="17">
        <v>20</v>
      </c>
      <c r="B9720" s="17">
        <v>201808</v>
      </c>
      <c r="C9720" s="17" t="s">
        <v>19</v>
      </c>
      <c r="D9720" s="17">
        <v>2018</v>
      </c>
      <c r="E9720" s="17" t="s">
        <v>9</v>
      </c>
      <c r="F9720" s="17" t="s">
        <v>114</v>
      </c>
      <c r="G9720" s="17" t="s">
        <v>112</v>
      </c>
      <c r="H9720" s="17" t="s">
        <v>61</v>
      </c>
      <c r="I9720" s="17" t="s">
        <v>113</v>
      </c>
      <c r="J9720" s="17">
        <f>VLOOKUP(RefEthnicity[[#This Row],[REFERRAL_MONTH]],WorkingDays[#All],2,FALSE)</f>
        <v>22</v>
      </c>
      <c r="K9720" s="17">
        <f>RefEthnicity[[#This Row],[TWW_REFERRALS]]*(21/RefEthnicity[[#This Row],[WD]])</f>
        <v>19.090909090909093</v>
      </c>
    </row>
    <row r="9721" spans="1:11">
      <c r="A9721" s="17">
        <v>225</v>
      </c>
      <c r="B9721" s="17">
        <v>201808</v>
      </c>
      <c r="C9721" s="17" t="s">
        <v>19</v>
      </c>
      <c r="D9721" s="17">
        <v>2018</v>
      </c>
      <c r="E9721" s="17" t="s">
        <v>9</v>
      </c>
      <c r="F9721" s="17" t="s">
        <v>114</v>
      </c>
      <c r="G9721" s="17" t="s">
        <v>112</v>
      </c>
      <c r="H9721" s="17" t="s">
        <v>64</v>
      </c>
      <c r="I9721" s="17" t="s">
        <v>64</v>
      </c>
      <c r="J9721" s="17">
        <f>VLOOKUP(RefEthnicity[[#This Row],[REFERRAL_MONTH]],WorkingDays[#All],2,FALSE)</f>
        <v>22</v>
      </c>
      <c r="K9721" s="17">
        <f>RefEthnicity[[#This Row],[TWW_REFERRALS]]*(21/RefEthnicity[[#This Row],[WD]])</f>
        <v>214.77272727272728</v>
      </c>
    </row>
    <row r="9722" spans="1:11">
      <c r="A9722" s="17">
        <v>74</v>
      </c>
      <c r="B9722" s="17">
        <v>201808</v>
      </c>
      <c r="C9722" s="17" t="s">
        <v>19</v>
      </c>
      <c r="D9722" s="17">
        <v>2018</v>
      </c>
      <c r="E9722" s="17" t="s">
        <v>9</v>
      </c>
      <c r="F9722" s="17" t="s">
        <v>114</v>
      </c>
      <c r="G9722" s="17" t="s">
        <v>112</v>
      </c>
      <c r="H9722" s="17" t="s">
        <v>60</v>
      </c>
      <c r="I9722" s="17" t="s">
        <v>113</v>
      </c>
      <c r="J9722" s="17">
        <f>VLOOKUP(RefEthnicity[[#This Row],[REFERRAL_MONTH]],WorkingDays[#All],2,FALSE)</f>
        <v>22</v>
      </c>
      <c r="K9722" s="17">
        <f>RefEthnicity[[#This Row],[TWW_REFERRALS]]*(21/RefEthnicity[[#This Row],[WD]])</f>
        <v>70.63636363636364</v>
      </c>
    </row>
    <row r="9723" spans="1:11">
      <c r="A9723" s="17">
        <v>14</v>
      </c>
      <c r="B9723" s="17">
        <v>201808</v>
      </c>
      <c r="C9723" s="17" t="s">
        <v>19</v>
      </c>
      <c r="D9723" s="17">
        <v>2018</v>
      </c>
      <c r="E9723" s="17" t="s">
        <v>9</v>
      </c>
      <c r="F9723" s="17" t="s">
        <v>114</v>
      </c>
      <c r="G9723" s="17" t="s">
        <v>112</v>
      </c>
      <c r="H9723" s="17" t="s">
        <v>62</v>
      </c>
      <c r="I9723" s="17" t="s">
        <v>113</v>
      </c>
      <c r="J9723" s="17">
        <f>VLOOKUP(RefEthnicity[[#This Row],[REFERRAL_MONTH]],WorkingDays[#All],2,FALSE)</f>
        <v>22</v>
      </c>
      <c r="K9723" s="17">
        <f>RefEthnicity[[#This Row],[TWW_REFERRALS]]*(21/RefEthnicity[[#This Row],[WD]])</f>
        <v>13.363636363636363</v>
      </c>
    </row>
    <row r="9724" spans="1:11">
      <c r="A9724" s="17">
        <v>27</v>
      </c>
      <c r="B9724" s="17">
        <v>201808</v>
      </c>
      <c r="C9724" s="17" t="s">
        <v>19</v>
      </c>
      <c r="D9724" s="17">
        <v>2018</v>
      </c>
      <c r="E9724" s="17" t="s">
        <v>9</v>
      </c>
      <c r="F9724" s="17" t="s">
        <v>114</v>
      </c>
      <c r="G9724" s="17" t="s">
        <v>112</v>
      </c>
      <c r="H9724" s="17" t="s">
        <v>59</v>
      </c>
      <c r="I9724" s="17" t="s">
        <v>113</v>
      </c>
      <c r="J9724" s="17">
        <f>VLOOKUP(RefEthnicity[[#This Row],[REFERRAL_MONTH]],WorkingDays[#All],2,FALSE)</f>
        <v>22</v>
      </c>
      <c r="K9724" s="17">
        <f>RefEthnicity[[#This Row],[TWW_REFERRALS]]*(21/RefEthnicity[[#This Row],[WD]])</f>
        <v>25.772727272727273</v>
      </c>
    </row>
    <row r="9725" spans="1:11">
      <c r="A9725" s="17">
        <v>16</v>
      </c>
      <c r="B9725" s="17">
        <v>201808</v>
      </c>
      <c r="C9725" s="17" t="s">
        <v>19</v>
      </c>
      <c r="D9725" s="17">
        <v>2018</v>
      </c>
      <c r="E9725" s="17" t="s">
        <v>9</v>
      </c>
      <c r="F9725" s="17" t="s">
        <v>114</v>
      </c>
      <c r="G9725" s="17" t="s">
        <v>112</v>
      </c>
      <c r="H9725" s="17" t="s">
        <v>63</v>
      </c>
      <c r="I9725" s="17" t="s">
        <v>113</v>
      </c>
      <c r="J9725" s="17">
        <f>VLOOKUP(RefEthnicity[[#This Row],[REFERRAL_MONTH]],WorkingDays[#All],2,FALSE)</f>
        <v>22</v>
      </c>
      <c r="K9725" s="17">
        <f>RefEthnicity[[#This Row],[TWW_REFERRALS]]*(21/RefEthnicity[[#This Row],[WD]])</f>
        <v>15.272727272727273</v>
      </c>
    </row>
    <row r="9726" spans="1:11">
      <c r="A9726" s="17">
        <v>12</v>
      </c>
      <c r="B9726" s="17">
        <v>201808</v>
      </c>
      <c r="C9726" s="17" t="s">
        <v>19</v>
      </c>
      <c r="D9726" s="17">
        <v>2018</v>
      </c>
      <c r="E9726" s="17" t="s">
        <v>9</v>
      </c>
      <c r="F9726" s="17" t="s">
        <v>114</v>
      </c>
      <c r="G9726" s="17" t="s">
        <v>112</v>
      </c>
      <c r="H9726" s="17" t="s">
        <v>65</v>
      </c>
      <c r="I9726" s="17" t="s">
        <v>113</v>
      </c>
      <c r="J9726" s="17">
        <f>VLOOKUP(RefEthnicity[[#This Row],[REFERRAL_MONTH]],WorkingDays[#All],2,FALSE)</f>
        <v>22</v>
      </c>
      <c r="K9726" s="17">
        <f>RefEthnicity[[#This Row],[TWW_REFERRALS]]*(21/RefEthnicity[[#This Row],[WD]])</f>
        <v>11.454545454545455</v>
      </c>
    </row>
    <row r="9727" spans="1:11">
      <c r="A9727" s="17">
        <v>13</v>
      </c>
      <c r="B9727" s="17">
        <v>201808</v>
      </c>
      <c r="C9727" s="17" t="s">
        <v>19</v>
      </c>
      <c r="D9727" s="17">
        <v>2018</v>
      </c>
      <c r="E9727" s="17" t="s">
        <v>9</v>
      </c>
      <c r="F9727" s="17" t="s">
        <v>115</v>
      </c>
      <c r="G9727" s="17" t="s">
        <v>112</v>
      </c>
      <c r="H9727" s="17" t="s">
        <v>61</v>
      </c>
      <c r="I9727" s="17" t="s">
        <v>113</v>
      </c>
      <c r="J9727" s="17">
        <f>VLOOKUP(RefEthnicity[[#This Row],[REFERRAL_MONTH]],WorkingDays[#All],2,FALSE)</f>
        <v>22</v>
      </c>
      <c r="K9727" s="17">
        <f>RefEthnicity[[#This Row],[TWW_REFERRALS]]*(21/RefEthnicity[[#This Row],[WD]])</f>
        <v>12.40909090909091</v>
      </c>
    </row>
    <row r="9728" spans="1:11">
      <c r="A9728" s="17">
        <v>29</v>
      </c>
      <c r="B9728" s="17">
        <v>201808</v>
      </c>
      <c r="C9728" s="17" t="s">
        <v>19</v>
      </c>
      <c r="D9728" s="17">
        <v>2018</v>
      </c>
      <c r="E9728" s="17" t="s">
        <v>9</v>
      </c>
      <c r="F9728" s="17" t="s">
        <v>115</v>
      </c>
      <c r="G9728" s="17" t="s">
        <v>112</v>
      </c>
      <c r="H9728" s="17" t="s">
        <v>64</v>
      </c>
      <c r="I9728" s="17" t="s">
        <v>64</v>
      </c>
      <c r="J9728" s="17">
        <f>VLOOKUP(RefEthnicity[[#This Row],[REFERRAL_MONTH]],WorkingDays[#All],2,FALSE)</f>
        <v>22</v>
      </c>
      <c r="K9728" s="17">
        <f>RefEthnicity[[#This Row],[TWW_REFERRALS]]*(21/RefEthnicity[[#This Row],[WD]])</f>
        <v>27.681818181818183</v>
      </c>
    </row>
    <row r="9729" spans="1:11">
      <c r="A9729" s="17">
        <v>19</v>
      </c>
      <c r="B9729" s="17">
        <v>201808</v>
      </c>
      <c r="C9729" s="17" t="s">
        <v>19</v>
      </c>
      <c r="D9729" s="17">
        <v>2018</v>
      </c>
      <c r="E9729" s="17" t="s">
        <v>9</v>
      </c>
      <c r="F9729" s="17" t="s">
        <v>115</v>
      </c>
      <c r="G9729" s="17" t="s">
        <v>112</v>
      </c>
      <c r="H9729" s="17" t="s">
        <v>60</v>
      </c>
      <c r="I9729" s="17" t="s">
        <v>113</v>
      </c>
      <c r="J9729" s="17">
        <f>VLOOKUP(RefEthnicity[[#This Row],[REFERRAL_MONTH]],WorkingDays[#All],2,FALSE)</f>
        <v>22</v>
      </c>
      <c r="K9729" s="17">
        <f>RefEthnicity[[#This Row],[TWW_REFERRALS]]*(21/RefEthnicity[[#This Row],[WD]])</f>
        <v>18.136363636363637</v>
      </c>
    </row>
    <row r="9730" spans="1:11">
      <c r="A9730" s="17">
        <v>7</v>
      </c>
      <c r="B9730" s="17">
        <v>201808</v>
      </c>
      <c r="C9730" s="17" t="s">
        <v>19</v>
      </c>
      <c r="D9730" s="17">
        <v>2018</v>
      </c>
      <c r="E9730" s="17" t="s">
        <v>9</v>
      </c>
      <c r="F9730" s="17" t="s">
        <v>115</v>
      </c>
      <c r="G9730" s="17" t="s">
        <v>112</v>
      </c>
      <c r="H9730" s="17" t="s">
        <v>62</v>
      </c>
      <c r="I9730" s="17" t="s">
        <v>113</v>
      </c>
      <c r="J9730" s="17">
        <f>VLOOKUP(RefEthnicity[[#This Row],[REFERRAL_MONTH]],WorkingDays[#All],2,FALSE)</f>
        <v>22</v>
      </c>
      <c r="K9730" s="17">
        <f>RefEthnicity[[#This Row],[TWW_REFERRALS]]*(21/RefEthnicity[[#This Row],[WD]])</f>
        <v>6.6818181818181817</v>
      </c>
    </row>
    <row r="9731" spans="1:11">
      <c r="A9731" s="17">
        <v>6</v>
      </c>
      <c r="B9731" s="17">
        <v>201808</v>
      </c>
      <c r="C9731" s="17" t="s">
        <v>19</v>
      </c>
      <c r="D9731" s="17">
        <v>2018</v>
      </c>
      <c r="E9731" s="17" t="s">
        <v>9</v>
      </c>
      <c r="F9731" s="17" t="s">
        <v>115</v>
      </c>
      <c r="G9731" s="17" t="s">
        <v>112</v>
      </c>
      <c r="H9731" s="17" t="s">
        <v>59</v>
      </c>
      <c r="I9731" s="17" t="s">
        <v>113</v>
      </c>
      <c r="J9731" s="17">
        <f>VLOOKUP(RefEthnicity[[#This Row],[REFERRAL_MONTH]],WorkingDays[#All],2,FALSE)</f>
        <v>22</v>
      </c>
      <c r="K9731" s="17">
        <f>RefEthnicity[[#This Row],[TWW_REFERRALS]]*(21/RefEthnicity[[#This Row],[WD]])</f>
        <v>5.7272727272727275</v>
      </c>
    </row>
    <row r="9732" spans="1:11">
      <c r="A9732" s="17">
        <v>8</v>
      </c>
      <c r="B9732" s="17">
        <v>201808</v>
      </c>
      <c r="C9732" s="17" t="s">
        <v>19</v>
      </c>
      <c r="D9732" s="17">
        <v>2018</v>
      </c>
      <c r="E9732" s="17" t="s">
        <v>9</v>
      </c>
      <c r="F9732" s="17" t="s">
        <v>115</v>
      </c>
      <c r="G9732" s="17" t="s">
        <v>112</v>
      </c>
      <c r="H9732" s="17" t="s">
        <v>63</v>
      </c>
      <c r="I9732" s="17" t="s">
        <v>113</v>
      </c>
      <c r="J9732" s="17">
        <f>VLOOKUP(RefEthnicity[[#This Row],[REFERRAL_MONTH]],WorkingDays[#All],2,FALSE)</f>
        <v>22</v>
      </c>
      <c r="K9732" s="17">
        <f>RefEthnicity[[#This Row],[TWW_REFERRALS]]*(21/RefEthnicity[[#This Row],[WD]])</f>
        <v>7.6363636363636367</v>
      </c>
    </row>
    <row r="9733" spans="1:11">
      <c r="A9733" s="17">
        <v>5</v>
      </c>
      <c r="B9733" s="17">
        <v>201808</v>
      </c>
      <c r="C9733" s="17" t="s">
        <v>19</v>
      </c>
      <c r="D9733" s="17">
        <v>2018</v>
      </c>
      <c r="E9733" s="17" t="s">
        <v>9</v>
      </c>
      <c r="F9733" s="17" t="s">
        <v>115</v>
      </c>
      <c r="G9733" s="17" t="s">
        <v>112</v>
      </c>
      <c r="H9733" s="17" t="s">
        <v>65</v>
      </c>
      <c r="I9733" s="17" t="s">
        <v>113</v>
      </c>
      <c r="J9733" s="17">
        <f>VLOOKUP(RefEthnicity[[#This Row],[REFERRAL_MONTH]],WorkingDays[#All],2,FALSE)</f>
        <v>22</v>
      </c>
      <c r="K9733" s="17">
        <f>RefEthnicity[[#This Row],[TWW_REFERRALS]]*(21/RefEthnicity[[#This Row],[WD]])</f>
        <v>4.7727272727272734</v>
      </c>
    </row>
    <row r="9734" spans="1:11">
      <c r="A9734" s="17">
        <v>10</v>
      </c>
      <c r="B9734" s="17">
        <v>201808</v>
      </c>
      <c r="C9734" s="17" t="s">
        <v>19</v>
      </c>
      <c r="D9734" s="17">
        <v>2018</v>
      </c>
      <c r="E9734" s="17" t="s">
        <v>9</v>
      </c>
      <c r="F9734" s="17" t="s">
        <v>116</v>
      </c>
      <c r="G9734" s="17" t="s">
        <v>112</v>
      </c>
      <c r="H9734" s="17" t="s">
        <v>61</v>
      </c>
      <c r="I9734" s="17" t="s">
        <v>113</v>
      </c>
      <c r="J9734" s="17">
        <f>VLOOKUP(RefEthnicity[[#This Row],[REFERRAL_MONTH]],WorkingDays[#All],2,FALSE)</f>
        <v>22</v>
      </c>
      <c r="K9734" s="17">
        <f>RefEthnicity[[#This Row],[TWW_REFERRALS]]*(21/RefEthnicity[[#This Row],[WD]])</f>
        <v>9.5454545454545467</v>
      </c>
    </row>
    <row r="9735" spans="1:11">
      <c r="A9735" s="17">
        <v>110</v>
      </c>
      <c r="B9735" s="17">
        <v>201808</v>
      </c>
      <c r="C9735" s="17" t="s">
        <v>19</v>
      </c>
      <c r="D9735" s="17">
        <v>2018</v>
      </c>
      <c r="E9735" s="17" t="s">
        <v>9</v>
      </c>
      <c r="F9735" s="17" t="s">
        <v>116</v>
      </c>
      <c r="G9735" s="17" t="s">
        <v>112</v>
      </c>
      <c r="H9735" s="17" t="s">
        <v>64</v>
      </c>
      <c r="I9735" s="17" t="s">
        <v>64</v>
      </c>
      <c r="J9735" s="17">
        <f>VLOOKUP(RefEthnicity[[#This Row],[REFERRAL_MONTH]],WorkingDays[#All],2,FALSE)</f>
        <v>22</v>
      </c>
      <c r="K9735" s="17">
        <f>RefEthnicity[[#This Row],[TWW_REFERRALS]]*(21/RefEthnicity[[#This Row],[WD]])</f>
        <v>105</v>
      </c>
    </row>
    <row r="9736" spans="1:11">
      <c r="A9736" s="17">
        <v>24</v>
      </c>
      <c r="B9736" s="17">
        <v>201808</v>
      </c>
      <c r="C9736" s="17" t="s">
        <v>19</v>
      </c>
      <c r="D9736" s="17">
        <v>2018</v>
      </c>
      <c r="E9736" s="17" t="s">
        <v>9</v>
      </c>
      <c r="F9736" s="17" t="s">
        <v>116</v>
      </c>
      <c r="G9736" s="17" t="s">
        <v>112</v>
      </c>
      <c r="H9736" s="17" t="s">
        <v>60</v>
      </c>
      <c r="I9736" s="17" t="s">
        <v>113</v>
      </c>
      <c r="J9736" s="17">
        <f>VLOOKUP(RefEthnicity[[#This Row],[REFERRAL_MONTH]],WorkingDays[#All],2,FALSE)</f>
        <v>22</v>
      </c>
      <c r="K9736" s="17">
        <f>RefEthnicity[[#This Row],[TWW_REFERRALS]]*(21/RefEthnicity[[#This Row],[WD]])</f>
        <v>22.90909090909091</v>
      </c>
    </row>
    <row r="9737" spans="1:11">
      <c r="A9737" s="17">
        <v>13</v>
      </c>
      <c r="B9737" s="17">
        <v>201808</v>
      </c>
      <c r="C9737" s="17" t="s">
        <v>19</v>
      </c>
      <c r="D9737" s="17">
        <v>2018</v>
      </c>
      <c r="E9737" s="17" t="s">
        <v>9</v>
      </c>
      <c r="F9737" s="17" t="s">
        <v>116</v>
      </c>
      <c r="G9737" s="17" t="s">
        <v>112</v>
      </c>
      <c r="H9737" s="17" t="s">
        <v>62</v>
      </c>
      <c r="I9737" s="17" t="s">
        <v>113</v>
      </c>
      <c r="J9737" s="17">
        <f>VLOOKUP(RefEthnicity[[#This Row],[REFERRAL_MONTH]],WorkingDays[#All],2,FALSE)</f>
        <v>22</v>
      </c>
      <c r="K9737" s="17">
        <f>RefEthnicity[[#This Row],[TWW_REFERRALS]]*(21/RefEthnicity[[#This Row],[WD]])</f>
        <v>12.40909090909091</v>
      </c>
    </row>
    <row r="9738" spans="1:11">
      <c r="A9738" s="17">
        <v>14</v>
      </c>
      <c r="B9738" s="17">
        <v>201808</v>
      </c>
      <c r="C9738" s="17" t="s">
        <v>19</v>
      </c>
      <c r="D9738" s="17">
        <v>2018</v>
      </c>
      <c r="E9738" s="17" t="s">
        <v>9</v>
      </c>
      <c r="F9738" s="17" t="s">
        <v>116</v>
      </c>
      <c r="G9738" s="17" t="s">
        <v>112</v>
      </c>
      <c r="H9738" s="17" t="s">
        <v>59</v>
      </c>
      <c r="I9738" s="17" t="s">
        <v>113</v>
      </c>
      <c r="J9738" s="17">
        <f>VLOOKUP(RefEthnicity[[#This Row],[REFERRAL_MONTH]],WorkingDays[#All],2,FALSE)</f>
        <v>22</v>
      </c>
      <c r="K9738" s="17">
        <f>RefEthnicity[[#This Row],[TWW_REFERRALS]]*(21/RefEthnicity[[#This Row],[WD]])</f>
        <v>13.363636363636363</v>
      </c>
    </row>
    <row r="9739" spans="1:11">
      <c r="A9739" s="17">
        <v>29</v>
      </c>
      <c r="B9739" s="17">
        <v>201808</v>
      </c>
      <c r="C9739" s="17" t="s">
        <v>19</v>
      </c>
      <c r="D9739" s="17">
        <v>2018</v>
      </c>
      <c r="E9739" s="17" t="s">
        <v>9</v>
      </c>
      <c r="F9739" s="17" t="s">
        <v>116</v>
      </c>
      <c r="G9739" s="17" t="s">
        <v>112</v>
      </c>
      <c r="H9739" s="17" t="s">
        <v>63</v>
      </c>
      <c r="I9739" s="17" t="s">
        <v>113</v>
      </c>
      <c r="J9739" s="17">
        <f>VLOOKUP(RefEthnicity[[#This Row],[REFERRAL_MONTH]],WorkingDays[#All],2,FALSE)</f>
        <v>22</v>
      </c>
      <c r="K9739" s="17">
        <f>RefEthnicity[[#This Row],[TWW_REFERRALS]]*(21/RefEthnicity[[#This Row],[WD]])</f>
        <v>27.681818181818183</v>
      </c>
    </row>
    <row r="9740" spans="1:11">
      <c r="A9740" s="17">
        <v>7</v>
      </c>
      <c r="B9740" s="17">
        <v>201808</v>
      </c>
      <c r="C9740" s="17" t="s">
        <v>19</v>
      </c>
      <c r="D9740" s="17">
        <v>2018</v>
      </c>
      <c r="E9740" s="17" t="s">
        <v>9</v>
      </c>
      <c r="F9740" s="17" t="s">
        <v>116</v>
      </c>
      <c r="G9740" s="17" t="s">
        <v>112</v>
      </c>
      <c r="H9740" s="17" t="s">
        <v>65</v>
      </c>
      <c r="I9740" s="17" t="s">
        <v>113</v>
      </c>
      <c r="J9740" s="17">
        <f>VLOOKUP(RefEthnicity[[#This Row],[REFERRAL_MONTH]],WorkingDays[#All],2,FALSE)</f>
        <v>22</v>
      </c>
      <c r="K9740" s="17">
        <f>RefEthnicity[[#This Row],[TWW_REFERRALS]]*(21/RefEthnicity[[#This Row],[WD]])</f>
        <v>6.6818181818181817</v>
      </c>
    </row>
    <row r="9741" spans="1:11">
      <c r="A9741" s="17">
        <v>50</v>
      </c>
      <c r="B9741" s="17">
        <v>201808</v>
      </c>
      <c r="C9741" s="17" t="s">
        <v>19</v>
      </c>
      <c r="D9741" s="17">
        <v>2018</v>
      </c>
      <c r="E9741" s="17" t="s">
        <v>9</v>
      </c>
      <c r="F9741" s="17" t="s">
        <v>117</v>
      </c>
      <c r="G9741" s="17" t="s">
        <v>117</v>
      </c>
      <c r="H9741" s="17" t="s">
        <v>61</v>
      </c>
      <c r="I9741" s="17" t="s">
        <v>113</v>
      </c>
      <c r="J9741" s="17">
        <f>VLOOKUP(RefEthnicity[[#This Row],[REFERRAL_MONTH]],WorkingDays[#All],2,FALSE)</f>
        <v>22</v>
      </c>
      <c r="K9741" s="17">
        <f>RefEthnicity[[#This Row],[TWW_REFERRALS]]*(21/RefEthnicity[[#This Row],[WD]])</f>
        <v>47.727272727272727</v>
      </c>
    </row>
    <row r="9742" spans="1:11">
      <c r="A9742" s="17">
        <v>109</v>
      </c>
      <c r="B9742" s="17">
        <v>201808</v>
      </c>
      <c r="C9742" s="17" t="s">
        <v>19</v>
      </c>
      <c r="D9742" s="17">
        <v>2018</v>
      </c>
      <c r="E9742" s="17" t="s">
        <v>9</v>
      </c>
      <c r="F9742" s="17" t="s">
        <v>117</v>
      </c>
      <c r="G9742" s="17" t="s">
        <v>117</v>
      </c>
      <c r="H9742" s="17" t="s">
        <v>64</v>
      </c>
      <c r="I9742" s="17" t="s">
        <v>64</v>
      </c>
      <c r="J9742" s="17">
        <f>VLOOKUP(RefEthnicity[[#This Row],[REFERRAL_MONTH]],WorkingDays[#All],2,FALSE)</f>
        <v>22</v>
      </c>
      <c r="K9742" s="17">
        <f>RefEthnicity[[#This Row],[TWW_REFERRALS]]*(21/RefEthnicity[[#This Row],[WD]])</f>
        <v>104.04545454545455</v>
      </c>
    </row>
    <row r="9743" spans="1:11">
      <c r="A9743" s="17">
        <v>120</v>
      </c>
      <c r="B9743" s="17">
        <v>201808</v>
      </c>
      <c r="C9743" s="17" t="s">
        <v>19</v>
      </c>
      <c r="D9743" s="17">
        <v>2018</v>
      </c>
      <c r="E9743" s="17" t="s">
        <v>9</v>
      </c>
      <c r="F9743" s="17" t="s">
        <v>117</v>
      </c>
      <c r="G9743" s="17" t="s">
        <v>117</v>
      </c>
      <c r="H9743" s="17" t="s">
        <v>60</v>
      </c>
      <c r="I9743" s="17" t="s">
        <v>113</v>
      </c>
      <c r="J9743" s="17">
        <f>VLOOKUP(RefEthnicity[[#This Row],[REFERRAL_MONTH]],WorkingDays[#All],2,FALSE)</f>
        <v>22</v>
      </c>
      <c r="K9743" s="17">
        <f>RefEthnicity[[#This Row],[TWW_REFERRALS]]*(21/RefEthnicity[[#This Row],[WD]])</f>
        <v>114.54545454545455</v>
      </c>
    </row>
    <row r="9744" spans="1:11">
      <c r="A9744" s="17">
        <v>64</v>
      </c>
      <c r="B9744" s="17">
        <v>201808</v>
      </c>
      <c r="C9744" s="17" t="s">
        <v>19</v>
      </c>
      <c r="D9744" s="17">
        <v>2018</v>
      </c>
      <c r="E9744" s="17" t="s">
        <v>9</v>
      </c>
      <c r="F9744" s="17" t="s">
        <v>117</v>
      </c>
      <c r="G9744" s="17" t="s">
        <v>117</v>
      </c>
      <c r="H9744" s="17" t="s">
        <v>62</v>
      </c>
      <c r="I9744" s="17" t="s">
        <v>113</v>
      </c>
      <c r="J9744" s="17">
        <f>VLOOKUP(RefEthnicity[[#This Row],[REFERRAL_MONTH]],WorkingDays[#All],2,FALSE)</f>
        <v>22</v>
      </c>
      <c r="K9744" s="17">
        <f>RefEthnicity[[#This Row],[TWW_REFERRALS]]*(21/RefEthnicity[[#This Row],[WD]])</f>
        <v>61.090909090909093</v>
      </c>
    </row>
    <row r="9745" spans="1:11">
      <c r="A9745" s="17">
        <v>48</v>
      </c>
      <c r="B9745" s="17">
        <v>201808</v>
      </c>
      <c r="C9745" s="17" t="s">
        <v>19</v>
      </c>
      <c r="D9745" s="17">
        <v>2018</v>
      </c>
      <c r="E9745" s="17" t="s">
        <v>9</v>
      </c>
      <c r="F9745" s="17" t="s">
        <v>117</v>
      </c>
      <c r="G9745" s="17" t="s">
        <v>117</v>
      </c>
      <c r="H9745" s="17" t="s">
        <v>59</v>
      </c>
      <c r="I9745" s="17" t="s">
        <v>113</v>
      </c>
      <c r="J9745" s="17">
        <f>VLOOKUP(RefEthnicity[[#This Row],[REFERRAL_MONTH]],WorkingDays[#All],2,FALSE)</f>
        <v>22</v>
      </c>
      <c r="K9745" s="17">
        <f>RefEthnicity[[#This Row],[TWW_REFERRALS]]*(21/RefEthnicity[[#This Row],[WD]])</f>
        <v>45.81818181818182</v>
      </c>
    </row>
    <row r="9746" spans="1:11">
      <c r="A9746" s="17">
        <v>117</v>
      </c>
      <c r="B9746" s="17">
        <v>201808</v>
      </c>
      <c r="C9746" s="17" t="s">
        <v>19</v>
      </c>
      <c r="D9746" s="17">
        <v>2018</v>
      </c>
      <c r="E9746" s="17" t="s">
        <v>9</v>
      </c>
      <c r="F9746" s="17" t="s">
        <v>117</v>
      </c>
      <c r="G9746" s="17" t="s">
        <v>117</v>
      </c>
      <c r="H9746" s="17" t="s">
        <v>63</v>
      </c>
      <c r="I9746" s="17" t="s">
        <v>113</v>
      </c>
      <c r="J9746" s="17">
        <f>VLOOKUP(RefEthnicity[[#This Row],[REFERRAL_MONTH]],WorkingDays[#All],2,FALSE)</f>
        <v>22</v>
      </c>
      <c r="K9746" s="17">
        <f>RefEthnicity[[#This Row],[TWW_REFERRALS]]*(21/RefEthnicity[[#This Row],[WD]])</f>
        <v>111.68181818181819</v>
      </c>
    </row>
    <row r="9747" spans="1:11">
      <c r="A9747" s="17">
        <v>48</v>
      </c>
      <c r="B9747" s="17">
        <v>201808</v>
      </c>
      <c r="C9747" s="17" t="s">
        <v>19</v>
      </c>
      <c r="D9747" s="17">
        <v>2018</v>
      </c>
      <c r="E9747" s="17" t="s">
        <v>9</v>
      </c>
      <c r="F9747" s="17" t="s">
        <v>117</v>
      </c>
      <c r="G9747" s="17" t="s">
        <v>117</v>
      </c>
      <c r="H9747" s="17" t="s">
        <v>65</v>
      </c>
      <c r="I9747" s="17" t="s">
        <v>113</v>
      </c>
      <c r="J9747" s="17">
        <f>VLOOKUP(RefEthnicity[[#This Row],[REFERRAL_MONTH]],WorkingDays[#All],2,FALSE)</f>
        <v>22</v>
      </c>
      <c r="K9747" s="17">
        <f>RefEthnicity[[#This Row],[TWW_REFERRALS]]*(21/RefEthnicity[[#This Row],[WD]])</f>
        <v>45.81818181818182</v>
      </c>
    </row>
    <row r="9748" spans="1:11">
      <c r="A9748" s="17">
        <v>1383</v>
      </c>
      <c r="B9748" s="17">
        <v>201808</v>
      </c>
      <c r="C9748" s="17" t="s">
        <v>19</v>
      </c>
      <c r="D9748" s="17">
        <v>2018</v>
      </c>
      <c r="E9748" s="17" t="s">
        <v>9</v>
      </c>
      <c r="F9748" s="17" t="s">
        <v>118</v>
      </c>
      <c r="G9748" s="17" t="s">
        <v>118</v>
      </c>
      <c r="H9748" s="17" t="s">
        <v>61</v>
      </c>
      <c r="I9748" s="17" t="s">
        <v>113</v>
      </c>
      <c r="J9748" s="17">
        <f>VLOOKUP(RefEthnicity[[#This Row],[REFERRAL_MONTH]],WorkingDays[#All],2,FALSE)</f>
        <v>22</v>
      </c>
      <c r="K9748" s="17">
        <f>RefEthnicity[[#This Row],[TWW_REFERRALS]]*(21/RefEthnicity[[#This Row],[WD]])</f>
        <v>1320.1363636363637</v>
      </c>
    </row>
    <row r="9749" spans="1:11">
      <c r="A9749" s="17">
        <v>971</v>
      </c>
      <c r="B9749" s="17">
        <v>201808</v>
      </c>
      <c r="C9749" s="17" t="s">
        <v>19</v>
      </c>
      <c r="D9749" s="17">
        <v>2018</v>
      </c>
      <c r="E9749" s="17" t="s">
        <v>9</v>
      </c>
      <c r="F9749" s="17" t="s">
        <v>118</v>
      </c>
      <c r="G9749" s="17" t="s">
        <v>118</v>
      </c>
      <c r="H9749" s="17" t="s">
        <v>64</v>
      </c>
      <c r="I9749" s="17" t="s">
        <v>64</v>
      </c>
      <c r="J9749" s="17">
        <f>VLOOKUP(RefEthnicity[[#This Row],[REFERRAL_MONTH]],WorkingDays[#All],2,FALSE)</f>
        <v>22</v>
      </c>
      <c r="K9749" s="17">
        <f>RefEthnicity[[#This Row],[TWW_REFERRALS]]*(21/RefEthnicity[[#This Row],[WD]])</f>
        <v>926.86363636363637</v>
      </c>
    </row>
    <row r="9750" spans="1:11">
      <c r="A9750" s="17">
        <v>3018</v>
      </c>
      <c r="B9750" s="17">
        <v>201808</v>
      </c>
      <c r="C9750" s="17" t="s">
        <v>19</v>
      </c>
      <c r="D9750" s="17">
        <v>2018</v>
      </c>
      <c r="E9750" s="17" t="s">
        <v>9</v>
      </c>
      <c r="F9750" s="17" t="s">
        <v>118</v>
      </c>
      <c r="G9750" s="17" t="s">
        <v>118</v>
      </c>
      <c r="H9750" s="17" t="s">
        <v>60</v>
      </c>
      <c r="I9750" s="17" t="s">
        <v>113</v>
      </c>
      <c r="J9750" s="17">
        <f>VLOOKUP(RefEthnicity[[#This Row],[REFERRAL_MONTH]],WorkingDays[#All],2,FALSE)</f>
        <v>22</v>
      </c>
      <c r="K9750" s="17">
        <f>RefEthnicity[[#This Row],[TWW_REFERRALS]]*(21/RefEthnicity[[#This Row],[WD]])</f>
        <v>2880.818181818182</v>
      </c>
    </row>
    <row r="9751" spans="1:11">
      <c r="A9751" s="17">
        <v>2345</v>
      </c>
      <c r="B9751" s="17">
        <v>201808</v>
      </c>
      <c r="C9751" s="17" t="s">
        <v>19</v>
      </c>
      <c r="D9751" s="17">
        <v>2018</v>
      </c>
      <c r="E9751" s="17" t="s">
        <v>9</v>
      </c>
      <c r="F9751" s="17" t="s">
        <v>118</v>
      </c>
      <c r="G9751" s="17" t="s">
        <v>118</v>
      </c>
      <c r="H9751" s="17" t="s">
        <v>62</v>
      </c>
      <c r="I9751" s="17" t="s">
        <v>113</v>
      </c>
      <c r="J9751" s="17">
        <f>VLOOKUP(RefEthnicity[[#This Row],[REFERRAL_MONTH]],WorkingDays[#All],2,FALSE)</f>
        <v>22</v>
      </c>
      <c r="K9751" s="17">
        <f>RefEthnicity[[#This Row],[TWW_REFERRALS]]*(21/RefEthnicity[[#This Row],[WD]])</f>
        <v>2238.409090909091</v>
      </c>
    </row>
    <row r="9752" spans="1:11">
      <c r="A9752" s="17">
        <v>2504</v>
      </c>
      <c r="B9752" s="17">
        <v>201808</v>
      </c>
      <c r="C9752" s="17" t="s">
        <v>19</v>
      </c>
      <c r="D9752" s="17">
        <v>2018</v>
      </c>
      <c r="E9752" s="17" t="s">
        <v>9</v>
      </c>
      <c r="F9752" s="17" t="s">
        <v>118</v>
      </c>
      <c r="G9752" s="17" t="s">
        <v>118</v>
      </c>
      <c r="H9752" s="17" t="s">
        <v>59</v>
      </c>
      <c r="I9752" s="17" t="s">
        <v>113</v>
      </c>
      <c r="J9752" s="17">
        <f>VLOOKUP(RefEthnicity[[#This Row],[REFERRAL_MONTH]],WorkingDays[#All],2,FALSE)</f>
        <v>22</v>
      </c>
      <c r="K9752" s="17">
        <f>RefEthnicity[[#This Row],[TWW_REFERRALS]]*(21/RefEthnicity[[#This Row],[WD]])</f>
        <v>2390.1818181818185</v>
      </c>
    </row>
    <row r="9753" spans="1:11">
      <c r="A9753" s="17">
        <v>2036</v>
      </c>
      <c r="B9753" s="17">
        <v>201808</v>
      </c>
      <c r="C9753" s="17" t="s">
        <v>19</v>
      </c>
      <c r="D9753" s="17">
        <v>2018</v>
      </c>
      <c r="E9753" s="17" t="s">
        <v>9</v>
      </c>
      <c r="F9753" s="17" t="s">
        <v>118</v>
      </c>
      <c r="G9753" s="17" t="s">
        <v>118</v>
      </c>
      <c r="H9753" s="17" t="s">
        <v>63</v>
      </c>
      <c r="I9753" s="17" t="s">
        <v>113</v>
      </c>
      <c r="J9753" s="17">
        <f>VLOOKUP(RefEthnicity[[#This Row],[REFERRAL_MONTH]],WorkingDays[#All],2,FALSE)</f>
        <v>22</v>
      </c>
      <c r="K9753" s="17">
        <f>RefEthnicity[[#This Row],[TWW_REFERRALS]]*(21/RefEthnicity[[#This Row],[WD]])</f>
        <v>1943.4545454545455</v>
      </c>
    </row>
    <row r="9754" spans="1:11">
      <c r="A9754" s="17">
        <v>1236</v>
      </c>
      <c r="B9754" s="17">
        <v>201808</v>
      </c>
      <c r="C9754" s="17" t="s">
        <v>19</v>
      </c>
      <c r="D9754" s="17">
        <v>2018</v>
      </c>
      <c r="E9754" s="17" t="s">
        <v>9</v>
      </c>
      <c r="F9754" s="17" t="s">
        <v>118</v>
      </c>
      <c r="G9754" s="17" t="s">
        <v>118</v>
      </c>
      <c r="H9754" s="17" t="s">
        <v>65</v>
      </c>
      <c r="I9754" s="17" t="s">
        <v>113</v>
      </c>
      <c r="J9754" s="17">
        <f>VLOOKUP(RefEthnicity[[#This Row],[REFERRAL_MONTH]],WorkingDays[#All],2,FALSE)</f>
        <v>22</v>
      </c>
      <c r="K9754" s="17">
        <f>RefEthnicity[[#This Row],[TWW_REFERRALS]]*(21/RefEthnicity[[#This Row],[WD]])</f>
        <v>1179.8181818181818</v>
      </c>
    </row>
    <row r="9755" spans="1:11">
      <c r="A9755" s="17">
        <v>37</v>
      </c>
      <c r="B9755" s="17">
        <v>201808</v>
      </c>
      <c r="C9755" s="17" t="s">
        <v>19</v>
      </c>
      <c r="D9755" s="17">
        <v>2018</v>
      </c>
      <c r="E9755" s="17" t="s">
        <v>10</v>
      </c>
      <c r="F9755" s="17" t="s">
        <v>111</v>
      </c>
      <c r="G9755" s="17" t="s">
        <v>112</v>
      </c>
      <c r="H9755" s="17" t="s">
        <v>61</v>
      </c>
      <c r="I9755" s="17" t="s">
        <v>113</v>
      </c>
      <c r="J9755" s="17">
        <f>VLOOKUP(RefEthnicity[[#This Row],[REFERRAL_MONTH]],WorkingDays[#All],2,FALSE)</f>
        <v>22</v>
      </c>
      <c r="K9755" s="17">
        <f>RefEthnicity[[#This Row],[TWW_REFERRALS]]*(21/RefEthnicity[[#This Row],[WD]])</f>
        <v>35.31818181818182</v>
      </c>
    </row>
    <row r="9756" spans="1:11">
      <c r="A9756" s="17">
        <v>319</v>
      </c>
      <c r="B9756" s="17">
        <v>201808</v>
      </c>
      <c r="C9756" s="17" t="s">
        <v>19</v>
      </c>
      <c r="D9756" s="17">
        <v>2018</v>
      </c>
      <c r="E9756" s="17" t="s">
        <v>10</v>
      </c>
      <c r="F9756" s="17" t="s">
        <v>111</v>
      </c>
      <c r="G9756" s="17" t="s">
        <v>112</v>
      </c>
      <c r="H9756" s="17" t="s">
        <v>64</v>
      </c>
      <c r="I9756" s="17" t="s">
        <v>64</v>
      </c>
      <c r="J9756" s="17">
        <f>VLOOKUP(RefEthnicity[[#This Row],[REFERRAL_MONTH]],WorkingDays[#All],2,FALSE)</f>
        <v>22</v>
      </c>
      <c r="K9756" s="17">
        <f>RefEthnicity[[#This Row],[TWW_REFERRALS]]*(21/RefEthnicity[[#This Row],[WD]])</f>
        <v>304.5</v>
      </c>
    </row>
    <row r="9757" spans="1:11">
      <c r="A9757" s="17">
        <v>175</v>
      </c>
      <c r="B9757" s="17">
        <v>201808</v>
      </c>
      <c r="C9757" s="17" t="s">
        <v>19</v>
      </c>
      <c r="D9757" s="17">
        <v>2018</v>
      </c>
      <c r="E9757" s="17" t="s">
        <v>10</v>
      </c>
      <c r="F9757" s="17" t="s">
        <v>111</v>
      </c>
      <c r="G9757" s="17" t="s">
        <v>112</v>
      </c>
      <c r="H9757" s="17" t="s">
        <v>60</v>
      </c>
      <c r="I9757" s="17" t="s">
        <v>113</v>
      </c>
      <c r="J9757" s="17">
        <f>VLOOKUP(RefEthnicity[[#This Row],[REFERRAL_MONTH]],WorkingDays[#All],2,FALSE)</f>
        <v>22</v>
      </c>
      <c r="K9757" s="17">
        <f>RefEthnicity[[#This Row],[TWW_REFERRALS]]*(21/RefEthnicity[[#This Row],[WD]])</f>
        <v>167.04545454545456</v>
      </c>
    </row>
    <row r="9758" spans="1:11">
      <c r="A9758" s="17">
        <v>89</v>
      </c>
      <c r="B9758" s="17">
        <v>201808</v>
      </c>
      <c r="C9758" s="17" t="s">
        <v>19</v>
      </c>
      <c r="D9758" s="17">
        <v>2018</v>
      </c>
      <c r="E9758" s="17" t="s">
        <v>10</v>
      </c>
      <c r="F9758" s="17" t="s">
        <v>111</v>
      </c>
      <c r="G9758" s="17" t="s">
        <v>112</v>
      </c>
      <c r="H9758" s="17" t="s">
        <v>62</v>
      </c>
      <c r="I9758" s="17" t="s">
        <v>113</v>
      </c>
      <c r="J9758" s="17">
        <f>VLOOKUP(RefEthnicity[[#This Row],[REFERRAL_MONTH]],WorkingDays[#All],2,FALSE)</f>
        <v>22</v>
      </c>
      <c r="K9758" s="17">
        <f>RefEthnicity[[#This Row],[TWW_REFERRALS]]*(21/RefEthnicity[[#This Row],[WD]])</f>
        <v>84.954545454545453</v>
      </c>
    </row>
    <row r="9759" spans="1:11">
      <c r="A9759" s="17">
        <v>55</v>
      </c>
      <c r="B9759" s="17">
        <v>201808</v>
      </c>
      <c r="C9759" s="17" t="s">
        <v>19</v>
      </c>
      <c r="D9759" s="17">
        <v>2018</v>
      </c>
      <c r="E9759" s="17" t="s">
        <v>10</v>
      </c>
      <c r="F9759" s="17" t="s">
        <v>111</v>
      </c>
      <c r="G9759" s="17" t="s">
        <v>112</v>
      </c>
      <c r="H9759" s="17" t="s">
        <v>59</v>
      </c>
      <c r="I9759" s="17" t="s">
        <v>113</v>
      </c>
      <c r="J9759" s="17">
        <f>VLOOKUP(RefEthnicity[[#This Row],[REFERRAL_MONTH]],WorkingDays[#All],2,FALSE)</f>
        <v>22</v>
      </c>
      <c r="K9759" s="17">
        <f>RefEthnicity[[#This Row],[TWW_REFERRALS]]*(21/RefEthnicity[[#This Row],[WD]])</f>
        <v>52.5</v>
      </c>
    </row>
    <row r="9760" spans="1:11">
      <c r="A9760" s="17">
        <v>70</v>
      </c>
      <c r="B9760" s="17">
        <v>201808</v>
      </c>
      <c r="C9760" s="17" t="s">
        <v>19</v>
      </c>
      <c r="D9760" s="17">
        <v>2018</v>
      </c>
      <c r="E9760" s="17" t="s">
        <v>10</v>
      </c>
      <c r="F9760" s="17" t="s">
        <v>111</v>
      </c>
      <c r="G9760" s="17" t="s">
        <v>112</v>
      </c>
      <c r="H9760" s="17" t="s">
        <v>63</v>
      </c>
      <c r="I9760" s="17" t="s">
        <v>113</v>
      </c>
      <c r="J9760" s="17">
        <f>VLOOKUP(RefEthnicity[[#This Row],[REFERRAL_MONTH]],WorkingDays[#All],2,FALSE)</f>
        <v>22</v>
      </c>
      <c r="K9760" s="17">
        <f>RefEthnicity[[#This Row],[TWW_REFERRALS]]*(21/RefEthnicity[[#This Row],[WD]])</f>
        <v>66.818181818181827</v>
      </c>
    </row>
    <row r="9761" spans="1:11">
      <c r="A9761" s="17">
        <v>17</v>
      </c>
      <c r="B9761" s="17">
        <v>201808</v>
      </c>
      <c r="C9761" s="17" t="s">
        <v>19</v>
      </c>
      <c r="D9761" s="17">
        <v>2018</v>
      </c>
      <c r="E9761" s="17" t="s">
        <v>10</v>
      </c>
      <c r="F9761" s="17" t="s">
        <v>111</v>
      </c>
      <c r="G9761" s="17" t="s">
        <v>112</v>
      </c>
      <c r="H9761" s="17" t="s">
        <v>65</v>
      </c>
      <c r="I9761" s="17" t="s">
        <v>113</v>
      </c>
      <c r="J9761" s="17">
        <f>VLOOKUP(RefEthnicity[[#This Row],[REFERRAL_MONTH]],WorkingDays[#All],2,FALSE)</f>
        <v>22</v>
      </c>
      <c r="K9761" s="17">
        <f>RefEthnicity[[#This Row],[TWW_REFERRALS]]*(21/RefEthnicity[[#This Row],[WD]])</f>
        <v>16.227272727272727</v>
      </c>
    </row>
    <row r="9762" spans="1:11">
      <c r="A9762" s="17">
        <v>44</v>
      </c>
      <c r="B9762" s="17">
        <v>201808</v>
      </c>
      <c r="C9762" s="17" t="s">
        <v>19</v>
      </c>
      <c r="D9762" s="17">
        <v>2018</v>
      </c>
      <c r="E9762" s="17" t="s">
        <v>10</v>
      </c>
      <c r="F9762" s="17" t="s">
        <v>114</v>
      </c>
      <c r="G9762" s="17" t="s">
        <v>112</v>
      </c>
      <c r="H9762" s="17" t="s">
        <v>61</v>
      </c>
      <c r="I9762" s="17" t="s">
        <v>113</v>
      </c>
      <c r="J9762" s="17">
        <f>VLOOKUP(RefEthnicity[[#This Row],[REFERRAL_MONTH]],WorkingDays[#All],2,FALSE)</f>
        <v>22</v>
      </c>
      <c r="K9762" s="17">
        <f>RefEthnicity[[#This Row],[TWW_REFERRALS]]*(21/RefEthnicity[[#This Row],[WD]])</f>
        <v>42</v>
      </c>
    </row>
    <row r="9763" spans="1:11">
      <c r="A9763" s="17">
        <v>383</v>
      </c>
      <c r="B9763" s="17">
        <v>201808</v>
      </c>
      <c r="C9763" s="17" t="s">
        <v>19</v>
      </c>
      <c r="D9763" s="17">
        <v>2018</v>
      </c>
      <c r="E9763" s="17" t="s">
        <v>10</v>
      </c>
      <c r="F9763" s="17" t="s">
        <v>114</v>
      </c>
      <c r="G9763" s="17" t="s">
        <v>112</v>
      </c>
      <c r="H9763" s="17" t="s">
        <v>64</v>
      </c>
      <c r="I9763" s="17" t="s">
        <v>64</v>
      </c>
      <c r="J9763" s="17">
        <f>VLOOKUP(RefEthnicity[[#This Row],[REFERRAL_MONTH]],WorkingDays[#All],2,FALSE)</f>
        <v>22</v>
      </c>
      <c r="K9763" s="17">
        <f>RefEthnicity[[#This Row],[TWW_REFERRALS]]*(21/RefEthnicity[[#This Row],[WD]])</f>
        <v>365.59090909090912</v>
      </c>
    </row>
    <row r="9764" spans="1:11">
      <c r="A9764" s="17">
        <v>81</v>
      </c>
      <c r="B9764" s="17">
        <v>201808</v>
      </c>
      <c r="C9764" s="17" t="s">
        <v>19</v>
      </c>
      <c r="D9764" s="17">
        <v>2018</v>
      </c>
      <c r="E9764" s="17" t="s">
        <v>10</v>
      </c>
      <c r="F9764" s="17" t="s">
        <v>114</v>
      </c>
      <c r="G9764" s="17" t="s">
        <v>112</v>
      </c>
      <c r="H9764" s="17" t="s">
        <v>60</v>
      </c>
      <c r="I9764" s="17" t="s">
        <v>113</v>
      </c>
      <c r="J9764" s="17">
        <f>VLOOKUP(RefEthnicity[[#This Row],[REFERRAL_MONTH]],WorkingDays[#All],2,FALSE)</f>
        <v>22</v>
      </c>
      <c r="K9764" s="17">
        <f>RefEthnicity[[#This Row],[TWW_REFERRALS]]*(21/RefEthnicity[[#This Row],[WD]])</f>
        <v>77.318181818181827</v>
      </c>
    </row>
    <row r="9765" spans="1:11">
      <c r="A9765" s="17">
        <v>22</v>
      </c>
      <c r="B9765" s="17">
        <v>201808</v>
      </c>
      <c r="C9765" s="17" t="s">
        <v>19</v>
      </c>
      <c r="D9765" s="17">
        <v>2018</v>
      </c>
      <c r="E9765" s="17" t="s">
        <v>10</v>
      </c>
      <c r="F9765" s="17" t="s">
        <v>114</v>
      </c>
      <c r="G9765" s="17" t="s">
        <v>112</v>
      </c>
      <c r="H9765" s="17" t="s">
        <v>62</v>
      </c>
      <c r="I9765" s="17" t="s">
        <v>113</v>
      </c>
      <c r="J9765" s="17">
        <f>VLOOKUP(RefEthnicity[[#This Row],[REFERRAL_MONTH]],WorkingDays[#All],2,FALSE)</f>
        <v>22</v>
      </c>
      <c r="K9765" s="17">
        <f>RefEthnicity[[#This Row],[TWW_REFERRALS]]*(21/RefEthnicity[[#This Row],[WD]])</f>
        <v>21</v>
      </c>
    </row>
    <row r="9766" spans="1:11">
      <c r="A9766" s="17">
        <v>24</v>
      </c>
      <c r="B9766" s="17">
        <v>201808</v>
      </c>
      <c r="C9766" s="17" t="s">
        <v>19</v>
      </c>
      <c r="D9766" s="17">
        <v>2018</v>
      </c>
      <c r="E9766" s="17" t="s">
        <v>10</v>
      </c>
      <c r="F9766" s="17" t="s">
        <v>114</v>
      </c>
      <c r="G9766" s="17" t="s">
        <v>112</v>
      </c>
      <c r="H9766" s="17" t="s">
        <v>59</v>
      </c>
      <c r="I9766" s="17" t="s">
        <v>113</v>
      </c>
      <c r="J9766" s="17">
        <f>VLOOKUP(RefEthnicity[[#This Row],[REFERRAL_MONTH]],WorkingDays[#All],2,FALSE)</f>
        <v>22</v>
      </c>
      <c r="K9766" s="17">
        <f>RefEthnicity[[#This Row],[TWW_REFERRALS]]*(21/RefEthnicity[[#This Row],[WD]])</f>
        <v>22.90909090909091</v>
      </c>
    </row>
    <row r="9767" spans="1:11">
      <c r="A9767" s="17">
        <v>27</v>
      </c>
      <c r="B9767" s="17">
        <v>201808</v>
      </c>
      <c r="C9767" s="17" t="s">
        <v>19</v>
      </c>
      <c r="D9767" s="17">
        <v>2018</v>
      </c>
      <c r="E9767" s="17" t="s">
        <v>10</v>
      </c>
      <c r="F9767" s="17" t="s">
        <v>114</v>
      </c>
      <c r="G9767" s="17" t="s">
        <v>112</v>
      </c>
      <c r="H9767" s="17" t="s">
        <v>63</v>
      </c>
      <c r="I9767" s="17" t="s">
        <v>113</v>
      </c>
      <c r="J9767" s="17">
        <f>VLOOKUP(RefEthnicity[[#This Row],[REFERRAL_MONTH]],WorkingDays[#All],2,FALSE)</f>
        <v>22</v>
      </c>
      <c r="K9767" s="17">
        <f>RefEthnicity[[#This Row],[TWW_REFERRALS]]*(21/RefEthnicity[[#This Row],[WD]])</f>
        <v>25.772727272727273</v>
      </c>
    </row>
    <row r="9768" spans="1:11">
      <c r="A9768" s="17">
        <v>5</v>
      </c>
      <c r="B9768" s="17">
        <v>201808</v>
      </c>
      <c r="C9768" s="17" t="s">
        <v>19</v>
      </c>
      <c r="D9768" s="17">
        <v>2018</v>
      </c>
      <c r="E9768" s="17" t="s">
        <v>10</v>
      </c>
      <c r="F9768" s="17" t="s">
        <v>114</v>
      </c>
      <c r="G9768" s="17" t="s">
        <v>112</v>
      </c>
      <c r="H9768" s="17" t="s">
        <v>65</v>
      </c>
      <c r="I9768" s="17" t="s">
        <v>113</v>
      </c>
      <c r="J9768" s="17">
        <f>VLOOKUP(RefEthnicity[[#This Row],[REFERRAL_MONTH]],WorkingDays[#All],2,FALSE)</f>
        <v>22</v>
      </c>
      <c r="K9768" s="17">
        <f>RefEthnicity[[#This Row],[TWW_REFERRALS]]*(21/RefEthnicity[[#This Row],[WD]])</f>
        <v>4.7727272727272734</v>
      </c>
    </row>
    <row r="9769" spans="1:11">
      <c r="A9769" s="17">
        <v>8</v>
      </c>
      <c r="B9769" s="17">
        <v>201808</v>
      </c>
      <c r="C9769" s="17" t="s">
        <v>19</v>
      </c>
      <c r="D9769" s="17">
        <v>2018</v>
      </c>
      <c r="E9769" s="17" t="s">
        <v>10</v>
      </c>
      <c r="F9769" s="17" t="s">
        <v>115</v>
      </c>
      <c r="G9769" s="17" t="s">
        <v>112</v>
      </c>
      <c r="H9769" s="17" t="s">
        <v>61</v>
      </c>
      <c r="I9769" s="17" t="s">
        <v>113</v>
      </c>
      <c r="J9769" s="17">
        <f>VLOOKUP(RefEthnicity[[#This Row],[REFERRAL_MONTH]],WorkingDays[#All],2,FALSE)</f>
        <v>22</v>
      </c>
      <c r="K9769" s="17">
        <f>RefEthnicity[[#This Row],[TWW_REFERRALS]]*(21/RefEthnicity[[#This Row],[WD]])</f>
        <v>7.6363636363636367</v>
      </c>
    </row>
    <row r="9770" spans="1:11">
      <c r="A9770" s="17">
        <v>42</v>
      </c>
      <c r="B9770" s="17">
        <v>201808</v>
      </c>
      <c r="C9770" s="17" t="s">
        <v>19</v>
      </c>
      <c r="D9770" s="17">
        <v>2018</v>
      </c>
      <c r="E9770" s="17" t="s">
        <v>10</v>
      </c>
      <c r="F9770" s="17" t="s">
        <v>115</v>
      </c>
      <c r="G9770" s="17" t="s">
        <v>112</v>
      </c>
      <c r="H9770" s="17" t="s">
        <v>64</v>
      </c>
      <c r="I9770" s="17" t="s">
        <v>64</v>
      </c>
      <c r="J9770" s="17">
        <f>VLOOKUP(RefEthnicity[[#This Row],[REFERRAL_MONTH]],WorkingDays[#All],2,FALSE)</f>
        <v>22</v>
      </c>
      <c r="K9770" s="17">
        <f>RefEthnicity[[#This Row],[TWW_REFERRALS]]*(21/RefEthnicity[[#This Row],[WD]])</f>
        <v>40.090909090909093</v>
      </c>
    </row>
    <row r="9771" spans="1:11">
      <c r="A9771" s="17">
        <v>11</v>
      </c>
      <c r="B9771" s="17">
        <v>201808</v>
      </c>
      <c r="C9771" s="17" t="s">
        <v>19</v>
      </c>
      <c r="D9771" s="17">
        <v>2018</v>
      </c>
      <c r="E9771" s="17" t="s">
        <v>10</v>
      </c>
      <c r="F9771" s="17" t="s">
        <v>115</v>
      </c>
      <c r="G9771" s="17" t="s">
        <v>112</v>
      </c>
      <c r="H9771" s="17" t="s">
        <v>60</v>
      </c>
      <c r="I9771" s="17" t="s">
        <v>113</v>
      </c>
      <c r="J9771" s="17">
        <f>VLOOKUP(RefEthnicity[[#This Row],[REFERRAL_MONTH]],WorkingDays[#All],2,FALSE)</f>
        <v>22</v>
      </c>
      <c r="K9771" s="17">
        <f>RefEthnicity[[#This Row],[TWW_REFERRALS]]*(21/RefEthnicity[[#This Row],[WD]])</f>
        <v>10.5</v>
      </c>
    </row>
    <row r="9772" spans="1:11">
      <c r="A9772" s="17">
        <v>7</v>
      </c>
      <c r="B9772" s="17">
        <v>201808</v>
      </c>
      <c r="C9772" s="17" t="s">
        <v>19</v>
      </c>
      <c r="D9772" s="17">
        <v>2018</v>
      </c>
      <c r="E9772" s="17" t="s">
        <v>10</v>
      </c>
      <c r="F9772" s="17" t="s">
        <v>115</v>
      </c>
      <c r="G9772" s="17" t="s">
        <v>112</v>
      </c>
      <c r="H9772" s="17" t="s">
        <v>62</v>
      </c>
      <c r="I9772" s="17" t="s">
        <v>113</v>
      </c>
      <c r="J9772" s="17">
        <f>VLOOKUP(RefEthnicity[[#This Row],[REFERRAL_MONTH]],WorkingDays[#All],2,FALSE)</f>
        <v>22</v>
      </c>
      <c r="K9772" s="17">
        <f>RefEthnicity[[#This Row],[TWW_REFERRALS]]*(21/RefEthnicity[[#This Row],[WD]])</f>
        <v>6.6818181818181817</v>
      </c>
    </row>
    <row r="9773" spans="1:11">
      <c r="A9773" s="17">
        <v>11</v>
      </c>
      <c r="B9773" s="17">
        <v>201808</v>
      </c>
      <c r="C9773" s="17" t="s">
        <v>19</v>
      </c>
      <c r="D9773" s="17">
        <v>2018</v>
      </c>
      <c r="E9773" s="17" t="s">
        <v>10</v>
      </c>
      <c r="F9773" s="17" t="s">
        <v>115</v>
      </c>
      <c r="G9773" s="17" t="s">
        <v>112</v>
      </c>
      <c r="H9773" s="17" t="s">
        <v>59</v>
      </c>
      <c r="I9773" s="17" t="s">
        <v>113</v>
      </c>
      <c r="J9773" s="17">
        <f>VLOOKUP(RefEthnicity[[#This Row],[REFERRAL_MONTH]],WorkingDays[#All],2,FALSE)</f>
        <v>22</v>
      </c>
      <c r="K9773" s="17">
        <f>RefEthnicity[[#This Row],[TWW_REFERRALS]]*(21/RefEthnicity[[#This Row],[WD]])</f>
        <v>10.5</v>
      </c>
    </row>
    <row r="9774" spans="1:11">
      <c r="A9774" s="17">
        <v>13</v>
      </c>
      <c r="B9774" s="17">
        <v>201808</v>
      </c>
      <c r="C9774" s="17" t="s">
        <v>19</v>
      </c>
      <c r="D9774" s="17">
        <v>2018</v>
      </c>
      <c r="E9774" s="17" t="s">
        <v>10</v>
      </c>
      <c r="F9774" s="17" t="s">
        <v>115</v>
      </c>
      <c r="G9774" s="17" t="s">
        <v>112</v>
      </c>
      <c r="H9774" s="17" t="s">
        <v>63</v>
      </c>
      <c r="I9774" s="17" t="s">
        <v>113</v>
      </c>
      <c r="J9774" s="17">
        <f>VLOOKUP(RefEthnicity[[#This Row],[REFERRAL_MONTH]],WorkingDays[#All],2,FALSE)</f>
        <v>22</v>
      </c>
      <c r="K9774" s="17">
        <f>RefEthnicity[[#This Row],[TWW_REFERRALS]]*(21/RefEthnicity[[#This Row],[WD]])</f>
        <v>12.40909090909091</v>
      </c>
    </row>
    <row r="9775" spans="1:11">
      <c r="A9775" s="17">
        <v>4</v>
      </c>
      <c r="B9775" s="17">
        <v>201808</v>
      </c>
      <c r="C9775" s="17" t="s">
        <v>19</v>
      </c>
      <c r="D9775" s="17">
        <v>2018</v>
      </c>
      <c r="E9775" s="17" t="s">
        <v>10</v>
      </c>
      <c r="F9775" s="17" t="s">
        <v>115</v>
      </c>
      <c r="G9775" s="17" t="s">
        <v>112</v>
      </c>
      <c r="H9775" s="17" t="s">
        <v>65</v>
      </c>
      <c r="I9775" s="17" t="s">
        <v>113</v>
      </c>
      <c r="J9775" s="17">
        <f>VLOOKUP(RefEthnicity[[#This Row],[REFERRAL_MONTH]],WorkingDays[#All],2,FALSE)</f>
        <v>22</v>
      </c>
      <c r="K9775" s="17">
        <f>RefEthnicity[[#This Row],[TWW_REFERRALS]]*(21/RefEthnicity[[#This Row],[WD]])</f>
        <v>3.8181818181818183</v>
      </c>
    </row>
    <row r="9776" spans="1:11">
      <c r="A9776" s="17">
        <v>12</v>
      </c>
      <c r="B9776" s="17">
        <v>201808</v>
      </c>
      <c r="C9776" s="17" t="s">
        <v>19</v>
      </c>
      <c r="D9776" s="17">
        <v>2018</v>
      </c>
      <c r="E9776" s="17" t="s">
        <v>10</v>
      </c>
      <c r="F9776" s="17" t="s">
        <v>116</v>
      </c>
      <c r="G9776" s="17" t="s">
        <v>112</v>
      </c>
      <c r="H9776" s="17" t="s">
        <v>61</v>
      </c>
      <c r="I9776" s="17" t="s">
        <v>113</v>
      </c>
      <c r="J9776" s="17">
        <f>VLOOKUP(RefEthnicity[[#This Row],[REFERRAL_MONTH]],WorkingDays[#All],2,FALSE)</f>
        <v>22</v>
      </c>
      <c r="K9776" s="17">
        <f>RefEthnicity[[#This Row],[TWW_REFERRALS]]*(21/RefEthnicity[[#This Row],[WD]])</f>
        <v>11.454545454545455</v>
      </c>
    </row>
    <row r="9777" spans="1:11">
      <c r="A9777" s="17">
        <v>177</v>
      </c>
      <c r="B9777" s="17">
        <v>201808</v>
      </c>
      <c r="C9777" s="17" t="s">
        <v>19</v>
      </c>
      <c r="D9777" s="17">
        <v>2018</v>
      </c>
      <c r="E9777" s="17" t="s">
        <v>10</v>
      </c>
      <c r="F9777" s="17" t="s">
        <v>116</v>
      </c>
      <c r="G9777" s="17" t="s">
        <v>112</v>
      </c>
      <c r="H9777" s="17" t="s">
        <v>64</v>
      </c>
      <c r="I9777" s="17" t="s">
        <v>64</v>
      </c>
      <c r="J9777" s="17">
        <f>VLOOKUP(RefEthnicity[[#This Row],[REFERRAL_MONTH]],WorkingDays[#All],2,FALSE)</f>
        <v>22</v>
      </c>
      <c r="K9777" s="17">
        <f>RefEthnicity[[#This Row],[TWW_REFERRALS]]*(21/RefEthnicity[[#This Row],[WD]])</f>
        <v>168.95454545454547</v>
      </c>
    </row>
    <row r="9778" spans="1:11">
      <c r="A9778" s="17">
        <v>31</v>
      </c>
      <c r="B9778" s="17">
        <v>201808</v>
      </c>
      <c r="C9778" s="17" t="s">
        <v>19</v>
      </c>
      <c r="D9778" s="17">
        <v>2018</v>
      </c>
      <c r="E9778" s="17" t="s">
        <v>10</v>
      </c>
      <c r="F9778" s="17" t="s">
        <v>116</v>
      </c>
      <c r="G9778" s="17" t="s">
        <v>112</v>
      </c>
      <c r="H9778" s="17" t="s">
        <v>60</v>
      </c>
      <c r="I9778" s="17" t="s">
        <v>113</v>
      </c>
      <c r="J9778" s="17">
        <f>VLOOKUP(RefEthnicity[[#This Row],[REFERRAL_MONTH]],WorkingDays[#All],2,FALSE)</f>
        <v>22</v>
      </c>
      <c r="K9778" s="17">
        <f>RefEthnicity[[#This Row],[TWW_REFERRALS]]*(21/RefEthnicity[[#This Row],[WD]])</f>
        <v>29.590909090909093</v>
      </c>
    </row>
    <row r="9779" spans="1:11">
      <c r="A9779" s="17">
        <v>23</v>
      </c>
      <c r="B9779" s="17">
        <v>201808</v>
      </c>
      <c r="C9779" s="17" t="s">
        <v>19</v>
      </c>
      <c r="D9779" s="17">
        <v>2018</v>
      </c>
      <c r="E9779" s="17" t="s">
        <v>10</v>
      </c>
      <c r="F9779" s="17" t="s">
        <v>116</v>
      </c>
      <c r="G9779" s="17" t="s">
        <v>112</v>
      </c>
      <c r="H9779" s="17" t="s">
        <v>62</v>
      </c>
      <c r="I9779" s="17" t="s">
        <v>113</v>
      </c>
      <c r="J9779" s="17">
        <f>VLOOKUP(RefEthnicity[[#This Row],[REFERRAL_MONTH]],WorkingDays[#All],2,FALSE)</f>
        <v>22</v>
      </c>
      <c r="K9779" s="17">
        <f>RefEthnicity[[#This Row],[TWW_REFERRALS]]*(21/RefEthnicity[[#This Row],[WD]])</f>
        <v>21.954545454545457</v>
      </c>
    </row>
    <row r="9780" spans="1:11">
      <c r="A9780" s="17">
        <v>15</v>
      </c>
      <c r="B9780" s="17">
        <v>201808</v>
      </c>
      <c r="C9780" s="17" t="s">
        <v>19</v>
      </c>
      <c r="D9780" s="17">
        <v>2018</v>
      </c>
      <c r="E9780" s="17" t="s">
        <v>10</v>
      </c>
      <c r="F9780" s="17" t="s">
        <v>116</v>
      </c>
      <c r="G9780" s="17" t="s">
        <v>112</v>
      </c>
      <c r="H9780" s="17" t="s">
        <v>59</v>
      </c>
      <c r="I9780" s="17" t="s">
        <v>113</v>
      </c>
      <c r="J9780" s="17">
        <f>VLOOKUP(RefEthnicity[[#This Row],[REFERRAL_MONTH]],WorkingDays[#All],2,FALSE)</f>
        <v>22</v>
      </c>
      <c r="K9780" s="17">
        <f>RefEthnicity[[#This Row],[TWW_REFERRALS]]*(21/RefEthnicity[[#This Row],[WD]])</f>
        <v>14.318181818181818</v>
      </c>
    </row>
    <row r="9781" spans="1:11">
      <c r="A9781" s="17">
        <v>39</v>
      </c>
      <c r="B9781" s="17">
        <v>201808</v>
      </c>
      <c r="C9781" s="17" t="s">
        <v>19</v>
      </c>
      <c r="D9781" s="17">
        <v>2018</v>
      </c>
      <c r="E9781" s="17" t="s">
        <v>10</v>
      </c>
      <c r="F9781" s="17" t="s">
        <v>116</v>
      </c>
      <c r="G9781" s="17" t="s">
        <v>112</v>
      </c>
      <c r="H9781" s="17" t="s">
        <v>63</v>
      </c>
      <c r="I9781" s="17" t="s">
        <v>113</v>
      </c>
      <c r="J9781" s="17">
        <f>VLOOKUP(RefEthnicity[[#This Row],[REFERRAL_MONTH]],WorkingDays[#All],2,FALSE)</f>
        <v>22</v>
      </c>
      <c r="K9781" s="17">
        <f>RefEthnicity[[#This Row],[TWW_REFERRALS]]*(21/RefEthnicity[[#This Row],[WD]])</f>
        <v>37.227272727272727</v>
      </c>
    </row>
    <row r="9782" spans="1:11">
      <c r="A9782" s="17">
        <v>7</v>
      </c>
      <c r="B9782" s="17">
        <v>201808</v>
      </c>
      <c r="C9782" s="17" t="s">
        <v>19</v>
      </c>
      <c r="D9782" s="17">
        <v>2018</v>
      </c>
      <c r="E9782" s="17" t="s">
        <v>10</v>
      </c>
      <c r="F9782" s="17" t="s">
        <v>116</v>
      </c>
      <c r="G9782" s="17" t="s">
        <v>112</v>
      </c>
      <c r="H9782" s="17" t="s">
        <v>65</v>
      </c>
      <c r="I9782" s="17" t="s">
        <v>113</v>
      </c>
      <c r="J9782" s="17">
        <f>VLOOKUP(RefEthnicity[[#This Row],[REFERRAL_MONTH]],WorkingDays[#All],2,FALSE)</f>
        <v>22</v>
      </c>
      <c r="K9782" s="17">
        <f>RefEthnicity[[#This Row],[TWW_REFERRALS]]*(21/RefEthnicity[[#This Row],[WD]])</f>
        <v>6.6818181818181817</v>
      </c>
    </row>
    <row r="9783" spans="1:11">
      <c r="A9783" s="17">
        <v>76</v>
      </c>
      <c r="B9783" s="17">
        <v>201808</v>
      </c>
      <c r="C9783" s="17" t="s">
        <v>19</v>
      </c>
      <c r="D9783" s="17">
        <v>2018</v>
      </c>
      <c r="E9783" s="17" t="s">
        <v>10</v>
      </c>
      <c r="F9783" s="17" t="s">
        <v>117</v>
      </c>
      <c r="G9783" s="17" t="s">
        <v>117</v>
      </c>
      <c r="H9783" s="17" t="s">
        <v>61</v>
      </c>
      <c r="I9783" s="17" t="s">
        <v>113</v>
      </c>
      <c r="J9783" s="17">
        <f>VLOOKUP(RefEthnicity[[#This Row],[REFERRAL_MONTH]],WorkingDays[#All],2,FALSE)</f>
        <v>22</v>
      </c>
      <c r="K9783" s="17">
        <f>RefEthnicity[[#This Row],[TWW_REFERRALS]]*(21/RefEthnicity[[#This Row],[WD]])</f>
        <v>72.545454545454547</v>
      </c>
    </row>
    <row r="9784" spans="1:11">
      <c r="A9784" s="17">
        <v>218</v>
      </c>
      <c r="B9784" s="17">
        <v>201808</v>
      </c>
      <c r="C9784" s="17" t="s">
        <v>19</v>
      </c>
      <c r="D9784" s="17">
        <v>2018</v>
      </c>
      <c r="E9784" s="17" t="s">
        <v>10</v>
      </c>
      <c r="F9784" s="17" t="s">
        <v>117</v>
      </c>
      <c r="G9784" s="17" t="s">
        <v>117</v>
      </c>
      <c r="H9784" s="17" t="s">
        <v>64</v>
      </c>
      <c r="I9784" s="17" t="s">
        <v>64</v>
      </c>
      <c r="J9784" s="17">
        <f>VLOOKUP(RefEthnicity[[#This Row],[REFERRAL_MONTH]],WorkingDays[#All],2,FALSE)</f>
        <v>22</v>
      </c>
      <c r="K9784" s="17">
        <f>RefEthnicity[[#This Row],[TWW_REFERRALS]]*(21/RefEthnicity[[#This Row],[WD]])</f>
        <v>208.09090909090909</v>
      </c>
    </row>
    <row r="9785" spans="1:11">
      <c r="A9785" s="17">
        <v>197</v>
      </c>
      <c r="B9785" s="17">
        <v>201808</v>
      </c>
      <c r="C9785" s="17" t="s">
        <v>19</v>
      </c>
      <c r="D9785" s="17">
        <v>2018</v>
      </c>
      <c r="E9785" s="17" t="s">
        <v>10</v>
      </c>
      <c r="F9785" s="17" t="s">
        <v>117</v>
      </c>
      <c r="G9785" s="17" t="s">
        <v>117</v>
      </c>
      <c r="H9785" s="17" t="s">
        <v>60</v>
      </c>
      <c r="I9785" s="17" t="s">
        <v>113</v>
      </c>
      <c r="J9785" s="17">
        <f>VLOOKUP(RefEthnicity[[#This Row],[REFERRAL_MONTH]],WorkingDays[#All],2,FALSE)</f>
        <v>22</v>
      </c>
      <c r="K9785" s="17">
        <f>RefEthnicity[[#This Row],[TWW_REFERRALS]]*(21/RefEthnicity[[#This Row],[WD]])</f>
        <v>188.04545454545456</v>
      </c>
    </row>
    <row r="9786" spans="1:11">
      <c r="A9786" s="17">
        <v>149</v>
      </c>
      <c r="B9786" s="17">
        <v>201808</v>
      </c>
      <c r="C9786" s="17" t="s">
        <v>19</v>
      </c>
      <c r="D9786" s="17">
        <v>2018</v>
      </c>
      <c r="E9786" s="17" t="s">
        <v>10</v>
      </c>
      <c r="F9786" s="17" t="s">
        <v>117</v>
      </c>
      <c r="G9786" s="17" t="s">
        <v>117</v>
      </c>
      <c r="H9786" s="17" t="s">
        <v>62</v>
      </c>
      <c r="I9786" s="17" t="s">
        <v>113</v>
      </c>
      <c r="J9786" s="17">
        <f>VLOOKUP(RefEthnicity[[#This Row],[REFERRAL_MONTH]],WorkingDays[#All],2,FALSE)</f>
        <v>22</v>
      </c>
      <c r="K9786" s="17">
        <f>RefEthnicity[[#This Row],[TWW_REFERRALS]]*(21/RefEthnicity[[#This Row],[WD]])</f>
        <v>142.22727272727272</v>
      </c>
    </row>
    <row r="9787" spans="1:11">
      <c r="A9787" s="17">
        <v>46</v>
      </c>
      <c r="B9787" s="17">
        <v>201808</v>
      </c>
      <c r="C9787" s="17" t="s">
        <v>19</v>
      </c>
      <c r="D9787" s="17">
        <v>2018</v>
      </c>
      <c r="E9787" s="17" t="s">
        <v>10</v>
      </c>
      <c r="F9787" s="17" t="s">
        <v>117</v>
      </c>
      <c r="G9787" s="17" t="s">
        <v>117</v>
      </c>
      <c r="H9787" s="17" t="s">
        <v>59</v>
      </c>
      <c r="I9787" s="17" t="s">
        <v>113</v>
      </c>
      <c r="J9787" s="17">
        <f>VLOOKUP(RefEthnicity[[#This Row],[REFERRAL_MONTH]],WorkingDays[#All],2,FALSE)</f>
        <v>22</v>
      </c>
      <c r="K9787" s="17">
        <f>RefEthnicity[[#This Row],[TWW_REFERRALS]]*(21/RefEthnicity[[#This Row],[WD]])</f>
        <v>43.909090909090914</v>
      </c>
    </row>
    <row r="9788" spans="1:11">
      <c r="A9788" s="17">
        <v>232</v>
      </c>
      <c r="B9788" s="17">
        <v>201808</v>
      </c>
      <c r="C9788" s="17" t="s">
        <v>19</v>
      </c>
      <c r="D9788" s="17">
        <v>2018</v>
      </c>
      <c r="E9788" s="17" t="s">
        <v>10</v>
      </c>
      <c r="F9788" s="17" t="s">
        <v>117</v>
      </c>
      <c r="G9788" s="17" t="s">
        <v>117</v>
      </c>
      <c r="H9788" s="17" t="s">
        <v>63</v>
      </c>
      <c r="I9788" s="17" t="s">
        <v>113</v>
      </c>
      <c r="J9788" s="17">
        <f>VLOOKUP(RefEthnicity[[#This Row],[REFERRAL_MONTH]],WorkingDays[#All],2,FALSE)</f>
        <v>22</v>
      </c>
      <c r="K9788" s="17">
        <f>RefEthnicity[[#This Row],[TWW_REFERRALS]]*(21/RefEthnicity[[#This Row],[WD]])</f>
        <v>221.45454545454547</v>
      </c>
    </row>
    <row r="9789" spans="1:11">
      <c r="A9789" s="17">
        <v>85</v>
      </c>
      <c r="B9789" s="17">
        <v>201808</v>
      </c>
      <c r="C9789" s="17" t="s">
        <v>19</v>
      </c>
      <c r="D9789" s="17">
        <v>2018</v>
      </c>
      <c r="E9789" s="17" t="s">
        <v>10</v>
      </c>
      <c r="F9789" s="17" t="s">
        <v>117</v>
      </c>
      <c r="G9789" s="17" t="s">
        <v>117</v>
      </c>
      <c r="H9789" s="17" t="s">
        <v>65</v>
      </c>
      <c r="I9789" s="17" t="s">
        <v>113</v>
      </c>
      <c r="J9789" s="17">
        <f>VLOOKUP(RefEthnicity[[#This Row],[REFERRAL_MONTH]],WorkingDays[#All],2,FALSE)</f>
        <v>22</v>
      </c>
      <c r="K9789" s="17">
        <f>RefEthnicity[[#This Row],[TWW_REFERRALS]]*(21/RefEthnicity[[#This Row],[WD]])</f>
        <v>81.13636363636364</v>
      </c>
    </row>
    <row r="9790" spans="1:11">
      <c r="A9790" s="17">
        <v>1984</v>
      </c>
      <c r="B9790" s="17">
        <v>201808</v>
      </c>
      <c r="C9790" s="17" t="s">
        <v>19</v>
      </c>
      <c r="D9790" s="17">
        <v>2018</v>
      </c>
      <c r="E9790" s="17" t="s">
        <v>10</v>
      </c>
      <c r="F9790" s="17" t="s">
        <v>118</v>
      </c>
      <c r="G9790" s="17" t="s">
        <v>118</v>
      </c>
      <c r="H9790" s="17" t="s">
        <v>61</v>
      </c>
      <c r="I9790" s="17" t="s">
        <v>113</v>
      </c>
      <c r="J9790" s="17">
        <f>VLOOKUP(RefEthnicity[[#This Row],[REFERRAL_MONTH]],WorkingDays[#All],2,FALSE)</f>
        <v>22</v>
      </c>
      <c r="K9790" s="17">
        <f>RefEthnicity[[#This Row],[TWW_REFERRALS]]*(21/RefEthnicity[[#This Row],[WD]])</f>
        <v>1893.818181818182</v>
      </c>
    </row>
    <row r="9791" spans="1:11">
      <c r="A9791" s="17">
        <v>1514</v>
      </c>
      <c r="B9791" s="17">
        <v>201808</v>
      </c>
      <c r="C9791" s="17" t="s">
        <v>19</v>
      </c>
      <c r="D9791" s="17">
        <v>2018</v>
      </c>
      <c r="E9791" s="17" t="s">
        <v>10</v>
      </c>
      <c r="F9791" s="17" t="s">
        <v>118</v>
      </c>
      <c r="G9791" s="17" t="s">
        <v>118</v>
      </c>
      <c r="H9791" s="17" t="s">
        <v>64</v>
      </c>
      <c r="I9791" s="17" t="s">
        <v>64</v>
      </c>
      <c r="J9791" s="17">
        <f>VLOOKUP(RefEthnicity[[#This Row],[REFERRAL_MONTH]],WorkingDays[#All],2,FALSE)</f>
        <v>22</v>
      </c>
      <c r="K9791" s="17">
        <f>RefEthnicity[[#This Row],[TWW_REFERRALS]]*(21/RefEthnicity[[#This Row],[WD]])</f>
        <v>1445.1818181818182</v>
      </c>
    </row>
    <row r="9792" spans="1:11">
      <c r="A9792" s="17">
        <v>3310</v>
      </c>
      <c r="B9792" s="17">
        <v>201808</v>
      </c>
      <c r="C9792" s="17" t="s">
        <v>19</v>
      </c>
      <c r="D9792" s="17">
        <v>2018</v>
      </c>
      <c r="E9792" s="17" t="s">
        <v>10</v>
      </c>
      <c r="F9792" s="17" t="s">
        <v>118</v>
      </c>
      <c r="G9792" s="17" t="s">
        <v>118</v>
      </c>
      <c r="H9792" s="17" t="s">
        <v>60</v>
      </c>
      <c r="I9792" s="17" t="s">
        <v>113</v>
      </c>
      <c r="J9792" s="17">
        <f>VLOOKUP(RefEthnicity[[#This Row],[REFERRAL_MONTH]],WorkingDays[#All],2,FALSE)</f>
        <v>22</v>
      </c>
      <c r="K9792" s="17">
        <f>RefEthnicity[[#This Row],[TWW_REFERRALS]]*(21/RefEthnicity[[#This Row],[WD]])</f>
        <v>3159.5454545454545</v>
      </c>
    </row>
    <row r="9793" spans="1:11">
      <c r="A9793" s="17">
        <v>2604</v>
      </c>
      <c r="B9793" s="17">
        <v>201808</v>
      </c>
      <c r="C9793" s="17" t="s">
        <v>19</v>
      </c>
      <c r="D9793" s="17">
        <v>2018</v>
      </c>
      <c r="E9793" s="17" t="s">
        <v>10</v>
      </c>
      <c r="F9793" s="17" t="s">
        <v>118</v>
      </c>
      <c r="G9793" s="17" t="s">
        <v>118</v>
      </c>
      <c r="H9793" s="17" t="s">
        <v>62</v>
      </c>
      <c r="I9793" s="17" t="s">
        <v>113</v>
      </c>
      <c r="J9793" s="17">
        <f>VLOOKUP(RefEthnicity[[#This Row],[REFERRAL_MONTH]],WorkingDays[#All],2,FALSE)</f>
        <v>22</v>
      </c>
      <c r="K9793" s="17">
        <f>RefEthnicity[[#This Row],[TWW_REFERRALS]]*(21/RefEthnicity[[#This Row],[WD]])</f>
        <v>2485.636363636364</v>
      </c>
    </row>
    <row r="9794" spans="1:11">
      <c r="A9794" s="17">
        <v>1906</v>
      </c>
      <c r="B9794" s="17">
        <v>201808</v>
      </c>
      <c r="C9794" s="17" t="s">
        <v>19</v>
      </c>
      <c r="D9794" s="17">
        <v>2018</v>
      </c>
      <c r="E9794" s="17" t="s">
        <v>10</v>
      </c>
      <c r="F9794" s="17" t="s">
        <v>118</v>
      </c>
      <c r="G9794" s="17" t="s">
        <v>118</v>
      </c>
      <c r="H9794" s="17" t="s">
        <v>59</v>
      </c>
      <c r="I9794" s="17" t="s">
        <v>113</v>
      </c>
      <c r="J9794" s="17">
        <f>VLOOKUP(RefEthnicity[[#This Row],[REFERRAL_MONTH]],WorkingDays[#All],2,FALSE)</f>
        <v>22</v>
      </c>
      <c r="K9794" s="17">
        <f>RefEthnicity[[#This Row],[TWW_REFERRALS]]*(21/RefEthnicity[[#This Row],[WD]])</f>
        <v>1819.3636363636365</v>
      </c>
    </row>
    <row r="9795" spans="1:11">
      <c r="A9795" s="17">
        <v>2874</v>
      </c>
      <c r="B9795" s="17">
        <v>201808</v>
      </c>
      <c r="C9795" s="17" t="s">
        <v>19</v>
      </c>
      <c r="D9795" s="17">
        <v>2018</v>
      </c>
      <c r="E9795" s="17" t="s">
        <v>10</v>
      </c>
      <c r="F9795" s="17" t="s">
        <v>118</v>
      </c>
      <c r="G9795" s="17" t="s">
        <v>118</v>
      </c>
      <c r="H9795" s="17" t="s">
        <v>63</v>
      </c>
      <c r="I9795" s="17" t="s">
        <v>113</v>
      </c>
      <c r="J9795" s="17">
        <f>VLOOKUP(RefEthnicity[[#This Row],[REFERRAL_MONTH]],WorkingDays[#All],2,FALSE)</f>
        <v>22</v>
      </c>
      <c r="K9795" s="17">
        <f>RefEthnicity[[#This Row],[TWW_REFERRALS]]*(21/RefEthnicity[[#This Row],[WD]])</f>
        <v>2743.3636363636365</v>
      </c>
    </row>
    <row r="9796" spans="1:11">
      <c r="A9796" s="17">
        <v>1569</v>
      </c>
      <c r="B9796" s="17">
        <v>201808</v>
      </c>
      <c r="C9796" s="17" t="s">
        <v>19</v>
      </c>
      <c r="D9796" s="17">
        <v>2018</v>
      </c>
      <c r="E9796" s="17" t="s">
        <v>10</v>
      </c>
      <c r="F9796" s="17" t="s">
        <v>118</v>
      </c>
      <c r="G9796" s="17" t="s">
        <v>118</v>
      </c>
      <c r="H9796" s="17" t="s">
        <v>65</v>
      </c>
      <c r="I9796" s="17" t="s">
        <v>113</v>
      </c>
      <c r="J9796" s="17">
        <f>VLOOKUP(RefEthnicity[[#This Row],[REFERRAL_MONTH]],WorkingDays[#All],2,FALSE)</f>
        <v>22</v>
      </c>
      <c r="K9796" s="17">
        <f>RefEthnicity[[#This Row],[TWW_REFERRALS]]*(21/RefEthnicity[[#This Row],[WD]])</f>
        <v>1497.6818181818182</v>
      </c>
    </row>
    <row r="9797" spans="1:11">
      <c r="A9797" s="17">
        <v>19</v>
      </c>
      <c r="B9797" s="17">
        <v>201807</v>
      </c>
      <c r="C9797" s="17" t="s">
        <v>18</v>
      </c>
      <c r="D9797" s="17">
        <v>2018</v>
      </c>
      <c r="E9797" s="17" t="s">
        <v>46</v>
      </c>
      <c r="F9797" s="17" t="s">
        <v>111</v>
      </c>
      <c r="G9797" s="17" t="s">
        <v>112</v>
      </c>
      <c r="H9797" s="17" t="s">
        <v>61</v>
      </c>
      <c r="I9797" s="17" t="s">
        <v>113</v>
      </c>
      <c r="J9797" s="17">
        <f>VLOOKUP(RefEthnicity[[#This Row],[REFERRAL_MONTH]],WorkingDays[#All],2,FALSE)</f>
        <v>22</v>
      </c>
      <c r="K9797" s="17">
        <f>RefEthnicity[[#This Row],[TWW_REFERRALS]]*(21/RefEthnicity[[#This Row],[WD]])</f>
        <v>18.136363636363637</v>
      </c>
    </row>
    <row r="9798" spans="1:11">
      <c r="A9798" s="17">
        <v>171</v>
      </c>
      <c r="B9798" s="17">
        <v>201807</v>
      </c>
      <c r="C9798" s="17" t="s">
        <v>18</v>
      </c>
      <c r="D9798" s="17">
        <v>2018</v>
      </c>
      <c r="E9798" s="17" t="s">
        <v>46</v>
      </c>
      <c r="F9798" s="17" t="s">
        <v>111</v>
      </c>
      <c r="G9798" s="17" t="s">
        <v>112</v>
      </c>
      <c r="H9798" s="17" t="s">
        <v>64</v>
      </c>
      <c r="I9798" s="17" t="s">
        <v>64</v>
      </c>
      <c r="J9798" s="17">
        <f>VLOOKUP(RefEthnicity[[#This Row],[REFERRAL_MONTH]],WorkingDays[#All],2,FALSE)</f>
        <v>22</v>
      </c>
      <c r="K9798" s="17">
        <f>RefEthnicity[[#This Row],[TWW_REFERRALS]]*(21/RefEthnicity[[#This Row],[WD]])</f>
        <v>163.22727272727275</v>
      </c>
    </row>
    <row r="9799" spans="1:11">
      <c r="A9799" s="17">
        <v>75</v>
      </c>
      <c r="B9799" s="17">
        <v>201807</v>
      </c>
      <c r="C9799" s="17" t="s">
        <v>18</v>
      </c>
      <c r="D9799" s="17">
        <v>2018</v>
      </c>
      <c r="E9799" s="17" t="s">
        <v>46</v>
      </c>
      <c r="F9799" s="17" t="s">
        <v>111</v>
      </c>
      <c r="G9799" s="17" t="s">
        <v>112</v>
      </c>
      <c r="H9799" s="17" t="s">
        <v>60</v>
      </c>
      <c r="I9799" s="17" t="s">
        <v>113</v>
      </c>
      <c r="J9799" s="17">
        <f>VLOOKUP(RefEthnicity[[#This Row],[REFERRAL_MONTH]],WorkingDays[#All],2,FALSE)</f>
        <v>22</v>
      </c>
      <c r="K9799" s="17">
        <f>RefEthnicity[[#This Row],[TWW_REFERRALS]]*(21/RefEthnicity[[#This Row],[WD]])</f>
        <v>71.590909090909093</v>
      </c>
    </row>
    <row r="9800" spans="1:11">
      <c r="A9800" s="17">
        <v>28</v>
      </c>
      <c r="B9800" s="17">
        <v>201807</v>
      </c>
      <c r="C9800" s="17" t="s">
        <v>18</v>
      </c>
      <c r="D9800" s="17">
        <v>2018</v>
      </c>
      <c r="E9800" s="17" t="s">
        <v>46</v>
      </c>
      <c r="F9800" s="17" t="s">
        <v>111</v>
      </c>
      <c r="G9800" s="17" t="s">
        <v>112</v>
      </c>
      <c r="H9800" s="17" t="s">
        <v>62</v>
      </c>
      <c r="I9800" s="17" t="s">
        <v>113</v>
      </c>
      <c r="J9800" s="17">
        <f>VLOOKUP(RefEthnicity[[#This Row],[REFERRAL_MONTH]],WorkingDays[#All],2,FALSE)</f>
        <v>22</v>
      </c>
      <c r="K9800" s="17">
        <f>RefEthnicity[[#This Row],[TWW_REFERRALS]]*(21/RefEthnicity[[#This Row],[WD]])</f>
        <v>26.727272727272727</v>
      </c>
    </row>
    <row r="9801" spans="1:11">
      <c r="A9801" s="17">
        <v>48</v>
      </c>
      <c r="B9801" s="17">
        <v>201807</v>
      </c>
      <c r="C9801" s="17" t="s">
        <v>18</v>
      </c>
      <c r="D9801" s="17">
        <v>2018</v>
      </c>
      <c r="E9801" s="17" t="s">
        <v>46</v>
      </c>
      <c r="F9801" s="17" t="s">
        <v>111</v>
      </c>
      <c r="G9801" s="17" t="s">
        <v>112</v>
      </c>
      <c r="H9801" s="17" t="s">
        <v>59</v>
      </c>
      <c r="I9801" s="17" t="s">
        <v>113</v>
      </c>
      <c r="J9801" s="17">
        <f>VLOOKUP(RefEthnicity[[#This Row],[REFERRAL_MONTH]],WorkingDays[#All],2,FALSE)</f>
        <v>22</v>
      </c>
      <c r="K9801" s="17">
        <f>RefEthnicity[[#This Row],[TWW_REFERRALS]]*(21/RefEthnicity[[#This Row],[WD]])</f>
        <v>45.81818181818182</v>
      </c>
    </row>
    <row r="9802" spans="1:11">
      <c r="A9802" s="17">
        <v>27</v>
      </c>
      <c r="B9802" s="17">
        <v>201807</v>
      </c>
      <c r="C9802" s="17" t="s">
        <v>18</v>
      </c>
      <c r="D9802" s="17">
        <v>2018</v>
      </c>
      <c r="E9802" s="17" t="s">
        <v>46</v>
      </c>
      <c r="F9802" s="17" t="s">
        <v>111</v>
      </c>
      <c r="G9802" s="17" t="s">
        <v>112</v>
      </c>
      <c r="H9802" s="17" t="s">
        <v>63</v>
      </c>
      <c r="I9802" s="17" t="s">
        <v>113</v>
      </c>
      <c r="J9802" s="17">
        <f>VLOOKUP(RefEthnicity[[#This Row],[REFERRAL_MONTH]],WorkingDays[#All],2,FALSE)</f>
        <v>22</v>
      </c>
      <c r="K9802" s="17">
        <f>RefEthnicity[[#This Row],[TWW_REFERRALS]]*(21/RefEthnicity[[#This Row],[WD]])</f>
        <v>25.772727272727273</v>
      </c>
    </row>
    <row r="9803" spans="1:11">
      <c r="A9803" s="17">
        <v>11</v>
      </c>
      <c r="B9803" s="17">
        <v>201807</v>
      </c>
      <c r="C9803" s="17" t="s">
        <v>18</v>
      </c>
      <c r="D9803" s="17">
        <v>2018</v>
      </c>
      <c r="E9803" s="17" t="s">
        <v>46</v>
      </c>
      <c r="F9803" s="17" t="s">
        <v>111</v>
      </c>
      <c r="G9803" s="17" t="s">
        <v>112</v>
      </c>
      <c r="H9803" s="17" t="s">
        <v>65</v>
      </c>
      <c r="I9803" s="17" t="s">
        <v>113</v>
      </c>
      <c r="J9803" s="17">
        <f>VLOOKUP(RefEthnicity[[#This Row],[REFERRAL_MONTH]],WorkingDays[#All],2,FALSE)</f>
        <v>22</v>
      </c>
      <c r="K9803" s="17">
        <f>RefEthnicity[[#This Row],[TWW_REFERRALS]]*(21/RefEthnicity[[#This Row],[WD]])</f>
        <v>10.5</v>
      </c>
    </row>
    <row r="9804" spans="1:11">
      <c r="A9804" s="17">
        <v>15</v>
      </c>
      <c r="B9804" s="17">
        <v>201807</v>
      </c>
      <c r="C9804" s="17" t="s">
        <v>18</v>
      </c>
      <c r="D9804" s="17">
        <v>2018</v>
      </c>
      <c r="E9804" s="17" t="s">
        <v>46</v>
      </c>
      <c r="F9804" s="17" t="s">
        <v>114</v>
      </c>
      <c r="G9804" s="17" t="s">
        <v>112</v>
      </c>
      <c r="H9804" s="17" t="s">
        <v>61</v>
      </c>
      <c r="I9804" s="17" t="s">
        <v>113</v>
      </c>
      <c r="J9804" s="17">
        <f>VLOOKUP(RefEthnicity[[#This Row],[REFERRAL_MONTH]],WorkingDays[#All],2,FALSE)</f>
        <v>22</v>
      </c>
      <c r="K9804" s="17">
        <f>RefEthnicity[[#This Row],[TWW_REFERRALS]]*(21/RefEthnicity[[#This Row],[WD]])</f>
        <v>14.318181818181818</v>
      </c>
    </row>
    <row r="9805" spans="1:11">
      <c r="A9805" s="17">
        <v>142</v>
      </c>
      <c r="B9805" s="17">
        <v>201807</v>
      </c>
      <c r="C9805" s="17" t="s">
        <v>18</v>
      </c>
      <c r="D9805" s="17">
        <v>2018</v>
      </c>
      <c r="E9805" s="17" t="s">
        <v>46</v>
      </c>
      <c r="F9805" s="17" t="s">
        <v>114</v>
      </c>
      <c r="G9805" s="17" t="s">
        <v>112</v>
      </c>
      <c r="H9805" s="17" t="s">
        <v>64</v>
      </c>
      <c r="I9805" s="17" t="s">
        <v>64</v>
      </c>
      <c r="J9805" s="17">
        <f>VLOOKUP(RefEthnicity[[#This Row],[REFERRAL_MONTH]],WorkingDays[#All],2,FALSE)</f>
        <v>22</v>
      </c>
      <c r="K9805" s="17">
        <f>RefEthnicity[[#This Row],[TWW_REFERRALS]]*(21/RefEthnicity[[#This Row],[WD]])</f>
        <v>135.54545454545456</v>
      </c>
    </row>
    <row r="9806" spans="1:11">
      <c r="A9806" s="17">
        <v>35</v>
      </c>
      <c r="B9806" s="17">
        <v>201807</v>
      </c>
      <c r="C9806" s="17" t="s">
        <v>18</v>
      </c>
      <c r="D9806" s="17">
        <v>2018</v>
      </c>
      <c r="E9806" s="17" t="s">
        <v>46</v>
      </c>
      <c r="F9806" s="17" t="s">
        <v>114</v>
      </c>
      <c r="G9806" s="17" t="s">
        <v>112</v>
      </c>
      <c r="H9806" s="17" t="s">
        <v>60</v>
      </c>
      <c r="I9806" s="17" t="s">
        <v>113</v>
      </c>
      <c r="J9806" s="17">
        <f>VLOOKUP(RefEthnicity[[#This Row],[REFERRAL_MONTH]],WorkingDays[#All],2,FALSE)</f>
        <v>22</v>
      </c>
      <c r="K9806" s="17">
        <f>RefEthnicity[[#This Row],[TWW_REFERRALS]]*(21/RefEthnicity[[#This Row],[WD]])</f>
        <v>33.409090909090914</v>
      </c>
    </row>
    <row r="9807" spans="1:11">
      <c r="A9807" s="17">
        <v>6</v>
      </c>
      <c r="B9807" s="17">
        <v>201807</v>
      </c>
      <c r="C9807" s="17" t="s">
        <v>18</v>
      </c>
      <c r="D9807" s="17">
        <v>2018</v>
      </c>
      <c r="E9807" s="17" t="s">
        <v>46</v>
      </c>
      <c r="F9807" s="17" t="s">
        <v>114</v>
      </c>
      <c r="G9807" s="17" t="s">
        <v>112</v>
      </c>
      <c r="H9807" s="17" t="s">
        <v>62</v>
      </c>
      <c r="I9807" s="17" t="s">
        <v>113</v>
      </c>
      <c r="J9807" s="17">
        <f>VLOOKUP(RefEthnicity[[#This Row],[REFERRAL_MONTH]],WorkingDays[#All],2,FALSE)</f>
        <v>22</v>
      </c>
      <c r="K9807" s="17">
        <f>RefEthnicity[[#This Row],[TWW_REFERRALS]]*(21/RefEthnicity[[#This Row],[WD]])</f>
        <v>5.7272727272727275</v>
      </c>
    </row>
    <row r="9808" spans="1:11">
      <c r="A9808" s="17">
        <v>19</v>
      </c>
      <c r="B9808" s="17">
        <v>201807</v>
      </c>
      <c r="C9808" s="17" t="s">
        <v>18</v>
      </c>
      <c r="D9808" s="17">
        <v>2018</v>
      </c>
      <c r="E9808" s="17" t="s">
        <v>46</v>
      </c>
      <c r="F9808" s="17" t="s">
        <v>114</v>
      </c>
      <c r="G9808" s="17" t="s">
        <v>112</v>
      </c>
      <c r="H9808" s="17" t="s">
        <v>59</v>
      </c>
      <c r="I9808" s="17" t="s">
        <v>113</v>
      </c>
      <c r="J9808" s="17">
        <f>VLOOKUP(RefEthnicity[[#This Row],[REFERRAL_MONTH]],WorkingDays[#All],2,FALSE)</f>
        <v>22</v>
      </c>
      <c r="K9808" s="17">
        <f>RefEthnicity[[#This Row],[TWW_REFERRALS]]*(21/RefEthnicity[[#This Row],[WD]])</f>
        <v>18.136363636363637</v>
      </c>
    </row>
    <row r="9809" spans="1:11">
      <c r="A9809" s="17">
        <v>5</v>
      </c>
      <c r="B9809" s="17">
        <v>201807</v>
      </c>
      <c r="C9809" s="17" t="s">
        <v>18</v>
      </c>
      <c r="D9809" s="17">
        <v>2018</v>
      </c>
      <c r="E9809" s="17" t="s">
        <v>46</v>
      </c>
      <c r="F9809" s="17" t="s">
        <v>114</v>
      </c>
      <c r="G9809" s="17" t="s">
        <v>112</v>
      </c>
      <c r="H9809" s="17" t="s">
        <v>63</v>
      </c>
      <c r="I9809" s="17" t="s">
        <v>113</v>
      </c>
      <c r="J9809" s="17">
        <f>VLOOKUP(RefEthnicity[[#This Row],[REFERRAL_MONTH]],WorkingDays[#All],2,FALSE)</f>
        <v>22</v>
      </c>
      <c r="K9809" s="17">
        <f>RefEthnicity[[#This Row],[TWW_REFERRALS]]*(21/RefEthnicity[[#This Row],[WD]])</f>
        <v>4.7727272727272734</v>
      </c>
    </row>
    <row r="9810" spans="1:11">
      <c r="A9810" s="17">
        <v>6</v>
      </c>
      <c r="B9810" s="17">
        <v>201807</v>
      </c>
      <c r="C9810" s="17" t="s">
        <v>18</v>
      </c>
      <c r="D9810" s="17">
        <v>2018</v>
      </c>
      <c r="E9810" s="17" t="s">
        <v>46</v>
      </c>
      <c r="F9810" s="17" t="s">
        <v>114</v>
      </c>
      <c r="G9810" s="17" t="s">
        <v>112</v>
      </c>
      <c r="H9810" s="17" t="s">
        <v>65</v>
      </c>
      <c r="I9810" s="17" t="s">
        <v>113</v>
      </c>
      <c r="J9810" s="17">
        <f>VLOOKUP(RefEthnicity[[#This Row],[REFERRAL_MONTH]],WorkingDays[#All],2,FALSE)</f>
        <v>22</v>
      </c>
      <c r="K9810" s="17">
        <f>RefEthnicity[[#This Row],[TWW_REFERRALS]]*(21/RefEthnicity[[#This Row],[WD]])</f>
        <v>5.7272727272727275</v>
      </c>
    </row>
    <row r="9811" spans="1:11">
      <c r="A9811" s="17">
        <v>8</v>
      </c>
      <c r="B9811" s="17">
        <v>201807</v>
      </c>
      <c r="C9811" s="17" t="s">
        <v>18</v>
      </c>
      <c r="D9811" s="17">
        <v>2018</v>
      </c>
      <c r="E9811" s="17" t="s">
        <v>46</v>
      </c>
      <c r="F9811" s="17" t="s">
        <v>115</v>
      </c>
      <c r="G9811" s="17" t="s">
        <v>112</v>
      </c>
      <c r="H9811" s="17" t="s">
        <v>61</v>
      </c>
      <c r="I9811" s="17" t="s">
        <v>113</v>
      </c>
      <c r="J9811" s="17">
        <f>VLOOKUP(RefEthnicity[[#This Row],[REFERRAL_MONTH]],WorkingDays[#All],2,FALSE)</f>
        <v>22</v>
      </c>
      <c r="K9811" s="17">
        <f>RefEthnicity[[#This Row],[TWW_REFERRALS]]*(21/RefEthnicity[[#This Row],[WD]])</f>
        <v>7.6363636363636367</v>
      </c>
    </row>
    <row r="9812" spans="1:11">
      <c r="A9812" s="17">
        <v>24</v>
      </c>
      <c r="B9812" s="17">
        <v>201807</v>
      </c>
      <c r="C9812" s="17" t="s">
        <v>18</v>
      </c>
      <c r="D9812" s="17">
        <v>2018</v>
      </c>
      <c r="E9812" s="17" t="s">
        <v>46</v>
      </c>
      <c r="F9812" s="17" t="s">
        <v>115</v>
      </c>
      <c r="G9812" s="17" t="s">
        <v>112</v>
      </c>
      <c r="H9812" s="17" t="s">
        <v>64</v>
      </c>
      <c r="I9812" s="17" t="s">
        <v>64</v>
      </c>
      <c r="J9812" s="17">
        <f>VLOOKUP(RefEthnicity[[#This Row],[REFERRAL_MONTH]],WorkingDays[#All],2,FALSE)</f>
        <v>22</v>
      </c>
      <c r="K9812" s="17">
        <f>RefEthnicity[[#This Row],[TWW_REFERRALS]]*(21/RefEthnicity[[#This Row],[WD]])</f>
        <v>22.90909090909091</v>
      </c>
    </row>
    <row r="9813" spans="1:11">
      <c r="A9813" s="17">
        <v>20</v>
      </c>
      <c r="B9813" s="17">
        <v>201807</v>
      </c>
      <c r="C9813" s="17" t="s">
        <v>18</v>
      </c>
      <c r="D9813" s="17">
        <v>2018</v>
      </c>
      <c r="E9813" s="17" t="s">
        <v>46</v>
      </c>
      <c r="F9813" s="17" t="s">
        <v>115</v>
      </c>
      <c r="G9813" s="17" t="s">
        <v>112</v>
      </c>
      <c r="H9813" s="17" t="s">
        <v>60</v>
      </c>
      <c r="I9813" s="17" t="s">
        <v>113</v>
      </c>
      <c r="J9813" s="17">
        <f>VLOOKUP(RefEthnicity[[#This Row],[REFERRAL_MONTH]],WorkingDays[#All],2,FALSE)</f>
        <v>22</v>
      </c>
      <c r="K9813" s="17">
        <f>RefEthnicity[[#This Row],[TWW_REFERRALS]]*(21/RefEthnicity[[#This Row],[WD]])</f>
        <v>19.090909090909093</v>
      </c>
    </row>
    <row r="9814" spans="1:11">
      <c r="A9814" s="17">
        <v>3</v>
      </c>
      <c r="B9814" s="17">
        <v>201807</v>
      </c>
      <c r="C9814" s="17" t="s">
        <v>18</v>
      </c>
      <c r="D9814" s="17">
        <v>2018</v>
      </c>
      <c r="E9814" s="17" t="s">
        <v>46</v>
      </c>
      <c r="F9814" s="17" t="s">
        <v>115</v>
      </c>
      <c r="G9814" s="17" t="s">
        <v>112</v>
      </c>
      <c r="H9814" s="17" t="s">
        <v>62</v>
      </c>
      <c r="I9814" s="17" t="s">
        <v>113</v>
      </c>
      <c r="J9814" s="17">
        <f>VLOOKUP(RefEthnicity[[#This Row],[REFERRAL_MONTH]],WorkingDays[#All],2,FALSE)</f>
        <v>22</v>
      </c>
      <c r="K9814" s="17">
        <f>RefEthnicity[[#This Row],[TWW_REFERRALS]]*(21/RefEthnicity[[#This Row],[WD]])</f>
        <v>2.8636363636363638</v>
      </c>
    </row>
    <row r="9815" spans="1:11">
      <c r="A9815" s="17">
        <v>7</v>
      </c>
      <c r="B9815" s="17">
        <v>201807</v>
      </c>
      <c r="C9815" s="17" t="s">
        <v>18</v>
      </c>
      <c r="D9815" s="17">
        <v>2018</v>
      </c>
      <c r="E9815" s="17" t="s">
        <v>46</v>
      </c>
      <c r="F9815" s="17" t="s">
        <v>115</v>
      </c>
      <c r="G9815" s="17" t="s">
        <v>112</v>
      </c>
      <c r="H9815" s="17" t="s">
        <v>59</v>
      </c>
      <c r="I9815" s="17" t="s">
        <v>113</v>
      </c>
      <c r="J9815" s="17">
        <f>VLOOKUP(RefEthnicity[[#This Row],[REFERRAL_MONTH]],WorkingDays[#All],2,FALSE)</f>
        <v>22</v>
      </c>
      <c r="K9815" s="17">
        <f>RefEthnicity[[#This Row],[TWW_REFERRALS]]*(21/RefEthnicity[[#This Row],[WD]])</f>
        <v>6.6818181818181817</v>
      </c>
    </row>
    <row r="9816" spans="1:11">
      <c r="A9816" s="17">
        <v>14</v>
      </c>
      <c r="B9816" s="17">
        <v>201807</v>
      </c>
      <c r="C9816" s="17" t="s">
        <v>18</v>
      </c>
      <c r="D9816" s="17">
        <v>2018</v>
      </c>
      <c r="E9816" s="17" t="s">
        <v>46</v>
      </c>
      <c r="F9816" s="17" t="s">
        <v>115</v>
      </c>
      <c r="G9816" s="17" t="s">
        <v>112</v>
      </c>
      <c r="H9816" s="17" t="s">
        <v>63</v>
      </c>
      <c r="I9816" s="17" t="s">
        <v>113</v>
      </c>
      <c r="J9816" s="17">
        <f>VLOOKUP(RefEthnicity[[#This Row],[REFERRAL_MONTH]],WorkingDays[#All],2,FALSE)</f>
        <v>22</v>
      </c>
      <c r="K9816" s="17">
        <f>RefEthnicity[[#This Row],[TWW_REFERRALS]]*(21/RefEthnicity[[#This Row],[WD]])</f>
        <v>13.363636363636363</v>
      </c>
    </row>
    <row r="9817" spans="1:11">
      <c r="A9817" s="17">
        <v>2</v>
      </c>
      <c r="B9817" s="17">
        <v>201807</v>
      </c>
      <c r="C9817" s="17" t="s">
        <v>18</v>
      </c>
      <c r="D9817" s="17">
        <v>2018</v>
      </c>
      <c r="E9817" s="17" t="s">
        <v>46</v>
      </c>
      <c r="F9817" s="17" t="s">
        <v>115</v>
      </c>
      <c r="G9817" s="17" t="s">
        <v>112</v>
      </c>
      <c r="H9817" s="17" t="s">
        <v>65</v>
      </c>
      <c r="I9817" s="17" t="s">
        <v>113</v>
      </c>
      <c r="J9817" s="17">
        <f>VLOOKUP(RefEthnicity[[#This Row],[REFERRAL_MONTH]],WorkingDays[#All],2,FALSE)</f>
        <v>22</v>
      </c>
      <c r="K9817" s="17">
        <f>RefEthnicity[[#This Row],[TWW_REFERRALS]]*(21/RefEthnicity[[#This Row],[WD]])</f>
        <v>1.9090909090909092</v>
      </c>
    </row>
    <row r="9818" spans="1:11">
      <c r="A9818" s="17">
        <v>2</v>
      </c>
      <c r="B9818" s="17">
        <v>201807</v>
      </c>
      <c r="C9818" s="17" t="s">
        <v>18</v>
      </c>
      <c r="D9818" s="17">
        <v>2018</v>
      </c>
      <c r="E9818" s="17" t="s">
        <v>46</v>
      </c>
      <c r="F9818" s="17" t="s">
        <v>116</v>
      </c>
      <c r="G9818" s="17" t="s">
        <v>112</v>
      </c>
      <c r="H9818" s="17" t="s">
        <v>61</v>
      </c>
      <c r="I9818" s="17" t="s">
        <v>113</v>
      </c>
      <c r="J9818" s="17">
        <f>VLOOKUP(RefEthnicity[[#This Row],[REFERRAL_MONTH]],WorkingDays[#All],2,FALSE)</f>
        <v>22</v>
      </c>
      <c r="K9818" s="17">
        <f>RefEthnicity[[#This Row],[TWW_REFERRALS]]*(21/RefEthnicity[[#This Row],[WD]])</f>
        <v>1.9090909090909092</v>
      </c>
    </row>
    <row r="9819" spans="1:11">
      <c r="A9819" s="17">
        <v>75</v>
      </c>
      <c r="B9819" s="17">
        <v>201807</v>
      </c>
      <c r="C9819" s="17" t="s">
        <v>18</v>
      </c>
      <c r="D9819" s="17">
        <v>2018</v>
      </c>
      <c r="E9819" s="17" t="s">
        <v>46</v>
      </c>
      <c r="F9819" s="17" t="s">
        <v>116</v>
      </c>
      <c r="G9819" s="17" t="s">
        <v>112</v>
      </c>
      <c r="H9819" s="17" t="s">
        <v>64</v>
      </c>
      <c r="I9819" s="17" t="s">
        <v>64</v>
      </c>
      <c r="J9819" s="17">
        <f>VLOOKUP(RefEthnicity[[#This Row],[REFERRAL_MONTH]],WorkingDays[#All],2,FALSE)</f>
        <v>22</v>
      </c>
      <c r="K9819" s="17">
        <f>RefEthnicity[[#This Row],[TWW_REFERRALS]]*(21/RefEthnicity[[#This Row],[WD]])</f>
        <v>71.590909090909093</v>
      </c>
    </row>
    <row r="9820" spans="1:11">
      <c r="A9820" s="17">
        <v>14</v>
      </c>
      <c r="B9820" s="17">
        <v>201807</v>
      </c>
      <c r="C9820" s="17" t="s">
        <v>18</v>
      </c>
      <c r="D9820" s="17">
        <v>2018</v>
      </c>
      <c r="E9820" s="17" t="s">
        <v>46</v>
      </c>
      <c r="F9820" s="17" t="s">
        <v>116</v>
      </c>
      <c r="G9820" s="17" t="s">
        <v>112</v>
      </c>
      <c r="H9820" s="17" t="s">
        <v>60</v>
      </c>
      <c r="I9820" s="17" t="s">
        <v>113</v>
      </c>
      <c r="J9820" s="17">
        <f>VLOOKUP(RefEthnicity[[#This Row],[REFERRAL_MONTH]],WorkingDays[#All],2,FALSE)</f>
        <v>22</v>
      </c>
      <c r="K9820" s="17">
        <f>RefEthnicity[[#This Row],[TWW_REFERRALS]]*(21/RefEthnicity[[#This Row],[WD]])</f>
        <v>13.363636363636363</v>
      </c>
    </row>
    <row r="9821" spans="1:11">
      <c r="A9821" s="17">
        <v>5</v>
      </c>
      <c r="B9821" s="17">
        <v>201807</v>
      </c>
      <c r="C9821" s="17" t="s">
        <v>18</v>
      </c>
      <c r="D9821" s="17">
        <v>2018</v>
      </c>
      <c r="E9821" s="17" t="s">
        <v>46</v>
      </c>
      <c r="F9821" s="17" t="s">
        <v>116</v>
      </c>
      <c r="G9821" s="17" t="s">
        <v>112</v>
      </c>
      <c r="H9821" s="17" t="s">
        <v>62</v>
      </c>
      <c r="I9821" s="17" t="s">
        <v>113</v>
      </c>
      <c r="J9821" s="17">
        <f>VLOOKUP(RefEthnicity[[#This Row],[REFERRAL_MONTH]],WorkingDays[#All],2,FALSE)</f>
        <v>22</v>
      </c>
      <c r="K9821" s="17">
        <f>RefEthnicity[[#This Row],[TWW_REFERRALS]]*(21/RefEthnicity[[#This Row],[WD]])</f>
        <v>4.7727272727272734</v>
      </c>
    </row>
    <row r="9822" spans="1:11">
      <c r="A9822" s="17">
        <v>11</v>
      </c>
      <c r="B9822" s="17">
        <v>201807</v>
      </c>
      <c r="C9822" s="17" t="s">
        <v>18</v>
      </c>
      <c r="D9822" s="17">
        <v>2018</v>
      </c>
      <c r="E9822" s="17" t="s">
        <v>46</v>
      </c>
      <c r="F9822" s="17" t="s">
        <v>116</v>
      </c>
      <c r="G9822" s="17" t="s">
        <v>112</v>
      </c>
      <c r="H9822" s="17" t="s">
        <v>59</v>
      </c>
      <c r="I9822" s="17" t="s">
        <v>113</v>
      </c>
      <c r="J9822" s="17">
        <f>VLOOKUP(RefEthnicity[[#This Row],[REFERRAL_MONTH]],WorkingDays[#All],2,FALSE)</f>
        <v>22</v>
      </c>
      <c r="K9822" s="17">
        <f>RefEthnicity[[#This Row],[TWW_REFERRALS]]*(21/RefEthnicity[[#This Row],[WD]])</f>
        <v>10.5</v>
      </c>
    </row>
    <row r="9823" spans="1:11">
      <c r="A9823" s="17">
        <v>12</v>
      </c>
      <c r="B9823" s="17">
        <v>201807</v>
      </c>
      <c r="C9823" s="17" t="s">
        <v>18</v>
      </c>
      <c r="D9823" s="17">
        <v>2018</v>
      </c>
      <c r="E9823" s="17" t="s">
        <v>46</v>
      </c>
      <c r="F9823" s="17" t="s">
        <v>116</v>
      </c>
      <c r="G9823" s="17" t="s">
        <v>112</v>
      </c>
      <c r="H9823" s="17" t="s">
        <v>63</v>
      </c>
      <c r="I9823" s="17" t="s">
        <v>113</v>
      </c>
      <c r="J9823" s="17">
        <f>VLOOKUP(RefEthnicity[[#This Row],[REFERRAL_MONTH]],WorkingDays[#All],2,FALSE)</f>
        <v>22</v>
      </c>
      <c r="K9823" s="17">
        <f>RefEthnicity[[#This Row],[TWW_REFERRALS]]*(21/RefEthnicity[[#This Row],[WD]])</f>
        <v>11.454545454545455</v>
      </c>
    </row>
    <row r="9824" spans="1:11">
      <c r="A9824" s="17">
        <v>2</v>
      </c>
      <c r="B9824" s="17">
        <v>201807</v>
      </c>
      <c r="C9824" s="17" t="s">
        <v>18</v>
      </c>
      <c r="D9824" s="17">
        <v>2018</v>
      </c>
      <c r="E9824" s="17" t="s">
        <v>46</v>
      </c>
      <c r="F9824" s="17" t="s">
        <v>116</v>
      </c>
      <c r="G9824" s="17" t="s">
        <v>112</v>
      </c>
      <c r="H9824" s="17" t="s">
        <v>65</v>
      </c>
      <c r="I9824" s="17" t="s">
        <v>113</v>
      </c>
      <c r="J9824" s="17">
        <f>VLOOKUP(RefEthnicity[[#This Row],[REFERRAL_MONTH]],WorkingDays[#All],2,FALSE)</f>
        <v>22</v>
      </c>
      <c r="K9824" s="17">
        <f>RefEthnicity[[#This Row],[TWW_REFERRALS]]*(21/RefEthnicity[[#This Row],[WD]])</f>
        <v>1.9090909090909092</v>
      </c>
    </row>
    <row r="9825" spans="1:11">
      <c r="A9825" s="17">
        <v>30</v>
      </c>
      <c r="B9825" s="17">
        <v>201807</v>
      </c>
      <c r="C9825" s="17" t="s">
        <v>18</v>
      </c>
      <c r="D9825" s="17">
        <v>2018</v>
      </c>
      <c r="E9825" s="17" t="s">
        <v>46</v>
      </c>
      <c r="F9825" s="17" t="s">
        <v>117</v>
      </c>
      <c r="G9825" s="17" t="s">
        <v>117</v>
      </c>
      <c r="H9825" s="17" t="s">
        <v>61</v>
      </c>
      <c r="I9825" s="17" t="s">
        <v>113</v>
      </c>
      <c r="J9825" s="17">
        <f>VLOOKUP(RefEthnicity[[#This Row],[REFERRAL_MONTH]],WorkingDays[#All],2,FALSE)</f>
        <v>22</v>
      </c>
      <c r="K9825" s="17">
        <f>RefEthnicity[[#This Row],[TWW_REFERRALS]]*(21/RefEthnicity[[#This Row],[WD]])</f>
        <v>28.636363636363637</v>
      </c>
    </row>
    <row r="9826" spans="1:11">
      <c r="A9826" s="17">
        <v>115</v>
      </c>
      <c r="B9826" s="17">
        <v>201807</v>
      </c>
      <c r="C9826" s="17" t="s">
        <v>18</v>
      </c>
      <c r="D9826" s="17">
        <v>2018</v>
      </c>
      <c r="E9826" s="17" t="s">
        <v>46</v>
      </c>
      <c r="F9826" s="17" t="s">
        <v>117</v>
      </c>
      <c r="G9826" s="17" t="s">
        <v>117</v>
      </c>
      <c r="H9826" s="17" t="s">
        <v>64</v>
      </c>
      <c r="I9826" s="17" t="s">
        <v>64</v>
      </c>
      <c r="J9826" s="17">
        <f>VLOOKUP(RefEthnicity[[#This Row],[REFERRAL_MONTH]],WorkingDays[#All],2,FALSE)</f>
        <v>22</v>
      </c>
      <c r="K9826" s="17">
        <f>RefEthnicity[[#This Row],[TWW_REFERRALS]]*(21/RefEthnicity[[#This Row],[WD]])</f>
        <v>109.77272727272728</v>
      </c>
    </row>
    <row r="9827" spans="1:11">
      <c r="A9827" s="17">
        <v>60</v>
      </c>
      <c r="B9827" s="17">
        <v>201807</v>
      </c>
      <c r="C9827" s="17" t="s">
        <v>18</v>
      </c>
      <c r="D9827" s="17">
        <v>2018</v>
      </c>
      <c r="E9827" s="17" t="s">
        <v>46</v>
      </c>
      <c r="F9827" s="17" t="s">
        <v>117</v>
      </c>
      <c r="G9827" s="17" t="s">
        <v>117</v>
      </c>
      <c r="H9827" s="17" t="s">
        <v>60</v>
      </c>
      <c r="I9827" s="17" t="s">
        <v>113</v>
      </c>
      <c r="J9827" s="17">
        <f>VLOOKUP(RefEthnicity[[#This Row],[REFERRAL_MONTH]],WorkingDays[#All],2,FALSE)</f>
        <v>22</v>
      </c>
      <c r="K9827" s="17">
        <f>RefEthnicity[[#This Row],[TWW_REFERRALS]]*(21/RefEthnicity[[#This Row],[WD]])</f>
        <v>57.272727272727273</v>
      </c>
    </row>
    <row r="9828" spans="1:11">
      <c r="A9828" s="17">
        <v>31</v>
      </c>
      <c r="B9828" s="17">
        <v>201807</v>
      </c>
      <c r="C9828" s="17" t="s">
        <v>18</v>
      </c>
      <c r="D9828" s="17">
        <v>2018</v>
      </c>
      <c r="E9828" s="17" t="s">
        <v>46</v>
      </c>
      <c r="F9828" s="17" t="s">
        <v>117</v>
      </c>
      <c r="G9828" s="17" t="s">
        <v>117</v>
      </c>
      <c r="H9828" s="17" t="s">
        <v>62</v>
      </c>
      <c r="I9828" s="17" t="s">
        <v>113</v>
      </c>
      <c r="J9828" s="17">
        <f>VLOOKUP(RefEthnicity[[#This Row],[REFERRAL_MONTH]],WorkingDays[#All],2,FALSE)</f>
        <v>22</v>
      </c>
      <c r="K9828" s="17">
        <f>RefEthnicity[[#This Row],[TWW_REFERRALS]]*(21/RefEthnicity[[#This Row],[WD]])</f>
        <v>29.590909090909093</v>
      </c>
    </row>
    <row r="9829" spans="1:11">
      <c r="A9829" s="17">
        <v>23</v>
      </c>
      <c r="B9829" s="17">
        <v>201807</v>
      </c>
      <c r="C9829" s="17" t="s">
        <v>18</v>
      </c>
      <c r="D9829" s="17">
        <v>2018</v>
      </c>
      <c r="E9829" s="17" t="s">
        <v>46</v>
      </c>
      <c r="F9829" s="17" t="s">
        <v>117</v>
      </c>
      <c r="G9829" s="17" t="s">
        <v>117</v>
      </c>
      <c r="H9829" s="17" t="s">
        <v>59</v>
      </c>
      <c r="I9829" s="17" t="s">
        <v>113</v>
      </c>
      <c r="J9829" s="17">
        <f>VLOOKUP(RefEthnicity[[#This Row],[REFERRAL_MONTH]],WorkingDays[#All],2,FALSE)</f>
        <v>22</v>
      </c>
      <c r="K9829" s="17">
        <f>RefEthnicity[[#This Row],[TWW_REFERRALS]]*(21/RefEthnicity[[#This Row],[WD]])</f>
        <v>21.954545454545457</v>
      </c>
    </row>
    <row r="9830" spans="1:11">
      <c r="A9830" s="17">
        <v>55</v>
      </c>
      <c r="B9830" s="17">
        <v>201807</v>
      </c>
      <c r="C9830" s="17" t="s">
        <v>18</v>
      </c>
      <c r="D9830" s="17">
        <v>2018</v>
      </c>
      <c r="E9830" s="17" t="s">
        <v>46</v>
      </c>
      <c r="F9830" s="17" t="s">
        <v>117</v>
      </c>
      <c r="G9830" s="17" t="s">
        <v>117</v>
      </c>
      <c r="H9830" s="17" t="s">
        <v>63</v>
      </c>
      <c r="I9830" s="17" t="s">
        <v>113</v>
      </c>
      <c r="J9830" s="17">
        <f>VLOOKUP(RefEthnicity[[#This Row],[REFERRAL_MONTH]],WorkingDays[#All],2,FALSE)</f>
        <v>22</v>
      </c>
      <c r="K9830" s="17">
        <f>RefEthnicity[[#This Row],[TWW_REFERRALS]]*(21/RefEthnicity[[#This Row],[WD]])</f>
        <v>52.5</v>
      </c>
    </row>
    <row r="9831" spans="1:11">
      <c r="A9831" s="17">
        <v>22</v>
      </c>
      <c r="B9831" s="17">
        <v>201807</v>
      </c>
      <c r="C9831" s="17" t="s">
        <v>18</v>
      </c>
      <c r="D9831" s="17">
        <v>2018</v>
      </c>
      <c r="E9831" s="17" t="s">
        <v>46</v>
      </c>
      <c r="F9831" s="17" t="s">
        <v>117</v>
      </c>
      <c r="G9831" s="17" t="s">
        <v>117</v>
      </c>
      <c r="H9831" s="17" t="s">
        <v>65</v>
      </c>
      <c r="I9831" s="17" t="s">
        <v>113</v>
      </c>
      <c r="J9831" s="17">
        <f>VLOOKUP(RefEthnicity[[#This Row],[REFERRAL_MONTH]],WorkingDays[#All],2,FALSE)</f>
        <v>22</v>
      </c>
      <c r="K9831" s="17">
        <f>RefEthnicity[[#This Row],[TWW_REFERRALS]]*(21/RefEthnicity[[#This Row],[WD]])</f>
        <v>21</v>
      </c>
    </row>
    <row r="9832" spans="1:11">
      <c r="A9832" s="17">
        <v>517</v>
      </c>
      <c r="B9832" s="17">
        <v>201807</v>
      </c>
      <c r="C9832" s="17" t="s">
        <v>18</v>
      </c>
      <c r="D9832" s="17">
        <v>2018</v>
      </c>
      <c r="E9832" s="17" t="s">
        <v>46</v>
      </c>
      <c r="F9832" s="17" t="s">
        <v>118</v>
      </c>
      <c r="G9832" s="17" t="s">
        <v>118</v>
      </c>
      <c r="H9832" s="17" t="s">
        <v>61</v>
      </c>
      <c r="I9832" s="17" t="s">
        <v>113</v>
      </c>
      <c r="J9832" s="17">
        <f>VLOOKUP(RefEthnicity[[#This Row],[REFERRAL_MONTH]],WorkingDays[#All],2,FALSE)</f>
        <v>22</v>
      </c>
      <c r="K9832" s="17">
        <f>RefEthnicity[[#This Row],[TWW_REFERRALS]]*(21/RefEthnicity[[#This Row],[WD]])</f>
        <v>493.5</v>
      </c>
    </row>
    <row r="9833" spans="1:11">
      <c r="A9833" s="17">
        <v>571</v>
      </c>
      <c r="B9833" s="17">
        <v>201807</v>
      </c>
      <c r="C9833" s="17" t="s">
        <v>18</v>
      </c>
      <c r="D9833" s="17">
        <v>2018</v>
      </c>
      <c r="E9833" s="17" t="s">
        <v>46</v>
      </c>
      <c r="F9833" s="17" t="s">
        <v>118</v>
      </c>
      <c r="G9833" s="17" t="s">
        <v>118</v>
      </c>
      <c r="H9833" s="17" t="s">
        <v>64</v>
      </c>
      <c r="I9833" s="17" t="s">
        <v>64</v>
      </c>
      <c r="J9833" s="17">
        <f>VLOOKUP(RefEthnicity[[#This Row],[REFERRAL_MONTH]],WorkingDays[#All],2,FALSE)</f>
        <v>22</v>
      </c>
      <c r="K9833" s="17">
        <f>RefEthnicity[[#This Row],[TWW_REFERRALS]]*(21/RefEthnicity[[#This Row],[WD]])</f>
        <v>545.04545454545462</v>
      </c>
    </row>
    <row r="9834" spans="1:11">
      <c r="A9834" s="17">
        <v>942</v>
      </c>
      <c r="B9834" s="17">
        <v>201807</v>
      </c>
      <c r="C9834" s="17" t="s">
        <v>18</v>
      </c>
      <c r="D9834" s="17">
        <v>2018</v>
      </c>
      <c r="E9834" s="17" t="s">
        <v>46</v>
      </c>
      <c r="F9834" s="17" t="s">
        <v>118</v>
      </c>
      <c r="G9834" s="17" t="s">
        <v>118</v>
      </c>
      <c r="H9834" s="17" t="s">
        <v>60</v>
      </c>
      <c r="I9834" s="17" t="s">
        <v>113</v>
      </c>
      <c r="J9834" s="17">
        <f>VLOOKUP(RefEthnicity[[#This Row],[REFERRAL_MONTH]],WorkingDays[#All],2,FALSE)</f>
        <v>22</v>
      </c>
      <c r="K9834" s="17">
        <f>RefEthnicity[[#This Row],[TWW_REFERRALS]]*(21/RefEthnicity[[#This Row],[WD]])</f>
        <v>899.18181818181824</v>
      </c>
    </row>
    <row r="9835" spans="1:11">
      <c r="A9835" s="17">
        <v>620</v>
      </c>
      <c r="B9835" s="17">
        <v>201807</v>
      </c>
      <c r="C9835" s="17" t="s">
        <v>18</v>
      </c>
      <c r="D9835" s="17">
        <v>2018</v>
      </c>
      <c r="E9835" s="17" t="s">
        <v>46</v>
      </c>
      <c r="F9835" s="17" t="s">
        <v>118</v>
      </c>
      <c r="G9835" s="17" t="s">
        <v>118</v>
      </c>
      <c r="H9835" s="17" t="s">
        <v>62</v>
      </c>
      <c r="I9835" s="17" t="s">
        <v>113</v>
      </c>
      <c r="J9835" s="17">
        <f>VLOOKUP(RefEthnicity[[#This Row],[REFERRAL_MONTH]],WorkingDays[#All],2,FALSE)</f>
        <v>22</v>
      </c>
      <c r="K9835" s="17">
        <f>RefEthnicity[[#This Row],[TWW_REFERRALS]]*(21/RefEthnicity[[#This Row],[WD]])</f>
        <v>591.81818181818187</v>
      </c>
    </row>
    <row r="9836" spans="1:11">
      <c r="A9836" s="17">
        <v>726</v>
      </c>
      <c r="B9836" s="17">
        <v>201807</v>
      </c>
      <c r="C9836" s="17" t="s">
        <v>18</v>
      </c>
      <c r="D9836" s="17">
        <v>2018</v>
      </c>
      <c r="E9836" s="17" t="s">
        <v>46</v>
      </c>
      <c r="F9836" s="17" t="s">
        <v>118</v>
      </c>
      <c r="G9836" s="17" t="s">
        <v>118</v>
      </c>
      <c r="H9836" s="17" t="s">
        <v>59</v>
      </c>
      <c r="I9836" s="17" t="s">
        <v>113</v>
      </c>
      <c r="J9836" s="17">
        <f>VLOOKUP(RefEthnicity[[#This Row],[REFERRAL_MONTH]],WorkingDays[#All],2,FALSE)</f>
        <v>22</v>
      </c>
      <c r="K9836" s="17">
        <f>RefEthnicity[[#This Row],[TWW_REFERRALS]]*(21/RefEthnicity[[#This Row],[WD]])</f>
        <v>693</v>
      </c>
    </row>
    <row r="9837" spans="1:11">
      <c r="A9837" s="17">
        <v>656</v>
      </c>
      <c r="B9837" s="17">
        <v>201807</v>
      </c>
      <c r="C9837" s="17" t="s">
        <v>18</v>
      </c>
      <c r="D9837" s="17">
        <v>2018</v>
      </c>
      <c r="E9837" s="17" t="s">
        <v>46</v>
      </c>
      <c r="F9837" s="17" t="s">
        <v>118</v>
      </c>
      <c r="G9837" s="17" t="s">
        <v>118</v>
      </c>
      <c r="H9837" s="17" t="s">
        <v>63</v>
      </c>
      <c r="I9837" s="17" t="s">
        <v>113</v>
      </c>
      <c r="J9837" s="17">
        <f>VLOOKUP(RefEthnicity[[#This Row],[REFERRAL_MONTH]],WorkingDays[#All],2,FALSE)</f>
        <v>22</v>
      </c>
      <c r="K9837" s="17">
        <f>RefEthnicity[[#This Row],[TWW_REFERRALS]]*(21/RefEthnicity[[#This Row],[WD]])</f>
        <v>626.18181818181824</v>
      </c>
    </row>
    <row r="9838" spans="1:11">
      <c r="A9838" s="17">
        <v>505</v>
      </c>
      <c r="B9838" s="17">
        <v>201807</v>
      </c>
      <c r="C9838" s="17" t="s">
        <v>18</v>
      </c>
      <c r="D9838" s="17">
        <v>2018</v>
      </c>
      <c r="E9838" s="17" t="s">
        <v>46</v>
      </c>
      <c r="F9838" s="17" t="s">
        <v>118</v>
      </c>
      <c r="G9838" s="17" t="s">
        <v>118</v>
      </c>
      <c r="H9838" s="17" t="s">
        <v>65</v>
      </c>
      <c r="I9838" s="17" t="s">
        <v>113</v>
      </c>
      <c r="J9838" s="17">
        <f>VLOOKUP(RefEthnicity[[#This Row],[REFERRAL_MONTH]],WorkingDays[#All],2,FALSE)</f>
        <v>22</v>
      </c>
      <c r="K9838" s="17">
        <f>RefEthnicity[[#This Row],[TWW_REFERRALS]]*(21/RefEthnicity[[#This Row],[WD]])</f>
        <v>482.04545454545456</v>
      </c>
    </row>
    <row r="9839" spans="1:11">
      <c r="A9839" s="17">
        <v>145</v>
      </c>
      <c r="B9839" s="17">
        <v>201807</v>
      </c>
      <c r="C9839" s="17" t="s">
        <v>18</v>
      </c>
      <c r="D9839" s="17">
        <v>2018</v>
      </c>
      <c r="E9839" s="17" t="s">
        <v>3</v>
      </c>
      <c r="F9839" s="17" t="s">
        <v>111</v>
      </c>
      <c r="G9839" s="17" t="s">
        <v>112</v>
      </c>
      <c r="H9839" s="17" t="s">
        <v>61</v>
      </c>
      <c r="I9839" s="17" t="s">
        <v>113</v>
      </c>
      <c r="J9839" s="17">
        <f>VLOOKUP(RefEthnicity[[#This Row],[REFERRAL_MONTH]],WorkingDays[#All],2,FALSE)</f>
        <v>22</v>
      </c>
      <c r="K9839" s="17">
        <f>RefEthnicity[[#This Row],[TWW_REFERRALS]]*(21/RefEthnicity[[#This Row],[WD]])</f>
        <v>138.40909090909091</v>
      </c>
    </row>
    <row r="9840" spans="1:11">
      <c r="A9840" s="17">
        <v>724</v>
      </c>
      <c r="B9840" s="17">
        <v>201807</v>
      </c>
      <c r="C9840" s="17" t="s">
        <v>18</v>
      </c>
      <c r="D9840" s="17">
        <v>2018</v>
      </c>
      <c r="E9840" s="17" t="s">
        <v>3</v>
      </c>
      <c r="F9840" s="17" t="s">
        <v>111</v>
      </c>
      <c r="G9840" s="17" t="s">
        <v>112</v>
      </c>
      <c r="H9840" s="17" t="s">
        <v>64</v>
      </c>
      <c r="I9840" s="17" t="s">
        <v>64</v>
      </c>
      <c r="J9840" s="17">
        <f>VLOOKUP(RefEthnicity[[#This Row],[REFERRAL_MONTH]],WorkingDays[#All],2,FALSE)</f>
        <v>22</v>
      </c>
      <c r="K9840" s="17">
        <f>RefEthnicity[[#This Row],[TWW_REFERRALS]]*(21/RefEthnicity[[#This Row],[WD]])</f>
        <v>691.09090909090912</v>
      </c>
    </row>
    <row r="9841" spans="1:11">
      <c r="A9841" s="17">
        <v>452</v>
      </c>
      <c r="B9841" s="17">
        <v>201807</v>
      </c>
      <c r="C9841" s="17" t="s">
        <v>18</v>
      </c>
      <c r="D9841" s="17">
        <v>2018</v>
      </c>
      <c r="E9841" s="17" t="s">
        <v>3</v>
      </c>
      <c r="F9841" s="17" t="s">
        <v>111</v>
      </c>
      <c r="G9841" s="17" t="s">
        <v>112</v>
      </c>
      <c r="H9841" s="17" t="s">
        <v>60</v>
      </c>
      <c r="I9841" s="17" t="s">
        <v>113</v>
      </c>
      <c r="J9841" s="17">
        <f>VLOOKUP(RefEthnicity[[#This Row],[REFERRAL_MONTH]],WorkingDays[#All],2,FALSE)</f>
        <v>22</v>
      </c>
      <c r="K9841" s="17">
        <f>RefEthnicity[[#This Row],[TWW_REFERRALS]]*(21/RefEthnicity[[#This Row],[WD]])</f>
        <v>431.4545454545455</v>
      </c>
    </row>
    <row r="9842" spans="1:11">
      <c r="A9842" s="17">
        <v>198</v>
      </c>
      <c r="B9842" s="17">
        <v>201807</v>
      </c>
      <c r="C9842" s="17" t="s">
        <v>18</v>
      </c>
      <c r="D9842" s="17">
        <v>2018</v>
      </c>
      <c r="E9842" s="17" t="s">
        <v>3</v>
      </c>
      <c r="F9842" s="17" t="s">
        <v>111</v>
      </c>
      <c r="G9842" s="17" t="s">
        <v>112</v>
      </c>
      <c r="H9842" s="17" t="s">
        <v>62</v>
      </c>
      <c r="I9842" s="17" t="s">
        <v>113</v>
      </c>
      <c r="J9842" s="17">
        <f>VLOOKUP(RefEthnicity[[#This Row],[REFERRAL_MONTH]],WorkingDays[#All],2,FALSE)</f>
        <v>22</v>
      </c>
      <c r="K9842" s="17">
        <f>RefEthnicity[[#This Row],[TWW_REFERRALS]]*(21/RefEthnicity[[#This Row],[WD]])</f>
        <v>189</v>
      </c>
    </row>
    <row r="9843" spans="1:11">
      <c r="A9843" s="17">
        <v>163</v>
      </c>
      <c r="B9843" s="17">
        <v>201807</v>
      </c>
      <c r="C9843" s="17" t="s">
        <v>18</v>
      </c>
      <c r="D9843" s="17">
        <v>2018</v>
      </c>
      <c r="E9843" s="17" t="s">
        <v>3</v>
      </c>
      <c r="F9843" s="17" t="s">
        <v>111</v>
      </c>
      <c r="G9843" s="17" t="s">
        <v>112</v>
      </c>
      <c r="H9843" s="17" t="s">
        <v>59</v>
      </c>
      <c r="I9843" s="17" t="s">
        <v>113</v>
      </c>
      <c r="J9843" s="17">
        <f>VLOOKUP(RefEthnicity[[#This Row],[REFERRAL_MONTH]],WorkingDays[#All],2,FALSE)</f>
        <v>22</v>
      </c>
      <c r="K9843" s="17">
        <f>RefEthnicity[[#This Row],[TWW_REFERRALS]]*(21/RefEthnicity[[#This Row],[WD]])</f>
        <v>155.59090909090909</v>
      </c>
    </row>
    <row r="9844" spans="1:11">
      <c r="A9844" s="17">
        <v>178</v>
      </c>
      <c r="B9844" s="17">
        <v>201807</v>
      </c>
      <c r="C9844" s="17" t="s">
        <v>18</v>
      </c>
      <c r="D9844" s="17">
        <v>2018</v>
      </c>
      <c r="E9844" s="17" t="s">
        <v>3</v>
      </c>
      <c r="F9844" s="17" t="s">
        <v>111</v>
      </c>
      <c r="G9844" s="17" t="s">
        <v>112</v>
      </c>
      <c r="H9844" s="17" t="s">
        <v>63</v>
      </c>
      <c r="I9844" s="17" t="s">
        <v>113</v>
      </c>
      <c r="J9844" s="17">
        <f>VLOOKUP(RefEthnicity[[#This Row],[REFERRAL_MONTH]],WorkingDays[#All],2,FALSE)</f>
        <v>22</v>
      </c>
      <c r="K9844" s="17">
        <f>RefEthnicity[[#This Row],[TWW_REFERRALS]]*(21/RefEthnicity[[#This Row],[WD]])</f>
        <v>169.90909090909091</v>
      </c>
    </row>
    <row r="9845" spans="1:11">
      <c r="A9845" s="17">
        <v>25</v>
      </c>
      <c r="B9845" s="17">
        <v>201807</v>
      </c>
      <c r="C9845" s="17" t="s">
        <v>18</v>
      </c>
      <c r="D9845" s="17">
        <v>2018</v>
      </c>
      <c r="E9845" s="17" t="s">
        <v>3</v>
      </c>
      <c r="F9845" s="17" t="s">
        <v>111</v>
      </c>
      <c r="G9845" s="17" t="s">
        <v>112</v>
      </c>
      <c r="H9845" s="17" t="s">
        <v>65</v>
      </c>
      <c r="I9845" s="17" t="s">
        <v>113</v>
      </c>
      <c r="J9845" s="17">
        <f>VLOOKUP(RefEthnicity[[#This Row],[REFERRAL_MONTH]],WorkingDays[#All],2,FALSE)</f>
        <v>22</v>
      </c>
      <c r="K9845" s="17">
        <f>RefEthnicity[[#This Row],[TWW_REFERRALS]]*(21/RefEthnicity[[#This Row],[WD]])</f>
        <v>23.863636363636363</v>
      </c>
    </row>
    <row r="9846" spans="1:11">
      <c r="A9846" s="17">
        <v>81</v>
      </c>
      <c r="B9846" s="17">
        <v>201807</v>
      </c>
      <c r="C9846" s="17" t="s">
        <v>18</v>
      </c>
      <c r="D9846" s="17">
        <v>2018</v>
      </c>
      <c r="E9846" s="17" t="s">
        <v>3</v>
      </c>
      <c r="F9846" s="17" t="s">
        <v>114</v>
      </c>
      <c r="G9846" s="17" t="s">
        <v>112</v>
      </c>
      <c r="H9846" s="17" t="s">
        <v>61</v>
      </c>
      <c r="I9846" s="17" t="s">
        <v>113</v>
      </c>
      <c r="J9846" s="17">
        <f>VLOOKUP(RefEthnicity[[#This Row],[REFERRAL_MONTH]],WorkingDays[#All],2,FALSE)</f>
        <v>22</v>
      </c>
      <c r="K9846" s="17">
        <f>RefEthnicity[[#This Row],[TWW_REFERRALS]]*(21/RefEthnicity[[#This Row],[WD]])</f>
        <v>77.318181818181827</v>
      </c>
    </row>
    <row r="9847" spans="1:11">
      <c r="A9847" s="17">
        <v>765</v>
      </c>
      <c r="B9847" s="17">
        <v>201807</v>
      </c>
      <c r="C9847" s="17" t="s">
        <v>18</v>
      </c>
      <c r="D9847" s="17">
        <v>2018</v>
      </c>
      <c r="E9847" s="17" t="s">
        <v>3</v>
      </c>
      <c r="F9847" s="17" t="s">
        <v>114</v>
      </c>
      <c r="G9847" s="17" t="s">
        <v>112</v>
      </c>
      <c r="H9847" s="17" t="s">
        <v>64</v>
      </c>
      <c r="I9847" s="17" t="s">
        <v>64</v>
      </c>
      <c r="J9847" s="17">
        <f>VLOOKUP(RefEthnicity[[#This Row],[REFERRAL_MONTH]],WorkingDays[#All],2,FALSE)</f>
        <v>22</v>
      </c>
      <c r="K9847" s="17">
        <f>RefEthnicity[[#This Row],[TWW_REFERRALS]]*(21/RefEthnicity[[#This Row],[WD]])</f>
        <v>730.22727272727275</v>
      </c>
    </row>
    <row r="9848" spans="1:11">
      <c r="A9848" s="17">
        <v>182</v>
      </c>
      <c r="B9848" s="17">
        <v>201807</v>
      </c>
      <c r="C9848" s="17" t="s">
        <v>18</v>
      </c>
      <c r="D9848" s="17">
        <v>2018</v>
      </c>
      <c r="E9848" s="17" t="s">
        <v>3</v>
      </c>
      <c r="F9848" s="17" t="s">
        <v>114</v>
      </c>
      <c r="G9848" s="17" t="s">
        <v>112</v>
      </c>
      <c r="H9848" s="17" t="s">
        <v>60</v>
      </c>
      <c r="I9848" s="17" t="s">
        <v>113</v>
      </c>
      <c r="J9848" s="17">
        <f>VLOOKUP(RefEthnicity[[#This Row],[REFERRAL_MONTH]],WorkingDays[#All],2,FALSE)</f>
        <v>22</v>
      </c>
      <c r="K9848" s="17">
        <f>RefEthnicity[[#This Row],[TWW_REFERRALS]]*(21/RefEthnicity[[#This Row],[WD]])</f>
        <v>173.72727272727275</v>
      </c>
    </row>
    <row r="9849" spans="1:11">
      <c r="A9849" s="17">
        <v>40</v>
      </c>
      <c r="B9849" s="17">
        <v>201807</v>
      </c>
      <c r="C9849" s="17" t="s">
        <v>18</v>
      </c>
      <c r="D9849" s="17">
        <v>2018</v>
      </c>
      <c r="E9849" s="17" t="s">
        <v>3</v>
      </c>
      <c r="F9849" s="17" t="s">
        <v>114</v>
      </c>
      <c r="G9849" s="17" t="s">
        <v>112</v>
      </c>
      <c r="H9849" s="17" t="s">
        <v>62</v>
      </c>
      <c r="I9849" s="17" t="s">
        <v>113</v>
      </c>
      <c r="J9849" s="17">
        <f>VLOOKUP(RefEthnicity[[#This Row],[REFERRAL_MONTH]],WorkingDays[#All],2,FALSE)</f>
        <v>22</v>
      </c>
      <c r="K9849" s="17">
        <f>RefEthnicity[[#This Row],[TWW_REFERRALS]]*(21/RefEthnicity[[#This Row],[WD]])</f>
        <v>38.181818181818187</v>
      </c>
    </row>
    <row r="9850" spans="1:11">
      <c r="A9850" s="17">
        <v>56</v>
      </c>
      <c r="B9850" s="17">
        <v>201807</v>
      </c>
      <c r="C9850" s="17" t="s">
        <v>18</v>
      </c>
      <c r="D9850" s="17">
        <v>2018</v>
      </c>
      <c r="E9850" s="17" t="s">
        <v>3</v>
      </c>
      <c r="F9850" s="17" t="s">
        <v>114</v>
      </c>
      <c r="G9850" s="17" t="s">
        <v>112</v>
      </c>
      <c r="H9850" s="17" t="s">
        <v>59</v>
      </c>
      <c r="I9850" s="17" t="s">
        <v>113</v>
      </c>
      <c r="J9850" s="17">
        <f>VLOOKUP(RefEthnicity[[#This Row],[REFERRAL_MONTH]],WorkingDays[#All],2,FALSE)</f>
        <v>22</v>
      </c>
      <c r="K9850" s="17">
        <f>RefEthnicity[[#This Row],[TWW_REFERRALS]]*(21/RefEthnicity[[#This Row],[WD]])</f>
        <v>53.454545454545453</v>
      </c>
    </row>
    <row r="9851" spans="1:11">
      <c r="A9851" s="17">
        <v>53</v>
      </c>
      <c r="B9851" s="17">
        <v>201807</v>
      </c>
      <c r="C9851" s="17" t="s">
        <v>18</v>
      </c>
      <c r="D9851" s="17">
        <v>2018</v>
      </c>
      <c r="E9851" s="17" t="s">
        <v>3</v>
      </c>
      <c r="F9851" s="17" t="s">
        <v>114</v>
      </c>
      <c r="G9851" s="17" t="s">
        <v>112</v>
      </c>
      <c r="H9851" s="17" t="s">
        <v>63</v>
      </c>
      <c r="I9851" s="17" t="s">
        <v>113</v>
      </c>
      <c r="J9851" s="17">
        <f>VLOOKUP(RefEthnicity[[#This Row],[REFERRAL_MONTH]],WorkingDays[#All],2,FALSE)</f>
        <v>22</v>
      </c>
      <c r="K9851" s="17">
        <f>RefEthnicity[[#This Row],[TWW_REFERRALS]]*(21/RefEthnicity[[#This Row],[WD]])</f>
        <v>50.590909090909093</v>
      </c>
    </row>
    <row r="9852" spans="1:11">
      <c r="A9852" s="17">
        <v>26</v>
      </c>
      <c r="B9852" s="17">
        <v>201807</v>
      </c>
      <c r="C9852" s="17" t="s">
        <v>18</v>
      </c>
      <c r="D9852" s="17">
        <v>2018</v>
      </c>
      <c r="E9852" s="17" t="s">
        <v>3</v>
      </c>
      <c r="F9852" s="17" t="s">
        <v>114</v>
      </c>
      <c r="G9852" s="17" t="s">
        <v>112</v>
      </c>
      <c r="H9852" s="17" t="s">
        <v>65</v>
      </c>
      <c r="I9852" s="17" t="s">
        <v>113</v>
      </c>
      <c r="J9852" s="17">
        <f>VLOOKUP(RefEthnicity[[#This Row],[REFERRAL_MONTH]],WorkingDays[#All],2,FALSE)</f>
        <v>22</v>
      </c>
      <c r="K9852" s="17">
        <f>RefEthnicity[[#This Row],[TWW_REFERRALS]]*(21/RefEthnicity[[#This Row],[WD]])</f>
        <v>24.81818181818182</v>
      </c>
    </row>
    <row r="9853" spans="1:11">
      <c r="A9853" s="17">
        <v>28</v>
      </c>
      <c r="B9853" s="17">
        <v>201807</v>
      </c>
      <c r="C9853" s="17" t="s">
        <v>18</v>
      </c>
      <c r="D9853" s="17">
        <v>2018</v>
      </c>
      <c r="E9853" s="17" t="s">
        <v>3</v>
      </c>
      <c r="F9853" s="17" t="s">
        <v>115</v>
      </c>
      <c r="G9853" s="17" t="s">
        <v>112</v>
      </c>
      <c r="H9853" s="17" t="s">
        <v>61</v>
      </c>
      <c r="I9853" s="17" t="s">
        <v>113</v>
      </c>
      <c r="J9853" s="17">
        <f>VLOOKUP(RefEthnicity[[#This Row],[REFERRAL_MONTH]],WorkingDays[#All],2,FALSE)</f>
        <v>22</v>
      </c>
      <c r="K9853" s="17">
        <f>RefEthnicity[[#This Row],[TWW_REFERRALS]]*(21/RefEthnicity[[#This Row],[WD]])</f>
        <v>26.727272727272727</v>
      </c>
    </row>
    <row r="9854" spans="1:11">
      <c r="A9854" s="17">
        <v>120</v>
      </c>
      <c r="B9854" s="17">
        <v>201807</v>
      </c>
      <c r="C9854" s="17" t="s">
        <v>18</v>
      </c>
      <c r="D9854" s="17">
        <v>2018</v>
      </c>
      <c r="E9854" s="17" t="s">
        <v>3</v>
      </c>
      <c r="F9854" s="17" t="s">
        <v>115</v>
      </c>
      <c r="G9854" s="17" t="s">
        <v>112</v>
      </c>
      <c r="H9854" s="17" t="s">
        <v>64</v>
      </c>
      <c r="I9854" s="17" t="s">
        <v>64</v>
      </c>
      <c r="J9854" s="17">
        <f>VLOOKUP(RefEthnicity[[#This Row],[REFERRAL_MONTH]],WorkingDays[#All],2,FALSE)</f>
        <v>22</v>
      </c>
      <c r="K9854" s="17">
        <f>RefEthnicity[[#This Row],[TWW_REFERRALS]]*(21/RefEthnicity[[#This Row],[WD]])</f>
        <v>114.54545454545455</v>
      </c>
    </row>
    <row r="9855" spans="1:11">
      <c r="A9855" s="17">
        <v>62</v>
      </c>
      <c r="B9855" s="17">
        <v>201807</v>
      </c>
      <c r="C9855" s="17" t="s">
        <v>18</v>
      </c>
      <c r="D9855" s="17">
        <v>2018</v>
      </c>
      <c r="E9855" s="17" t="s">
        <v>3</v>
      </c>
      <c r="F9855" s="17" t="s">
        <v>115</v>
      </c>
      <c r="G9855" s="17" t="s">
        <v>112</v>
      </c>
      <c r="H9855" s="17" t="s">
        <v>60</v>
      </c>
      <c r="I9855" s="17" t="s">
        <v>113</v>
      </c>
      <c r="J9855" s="17">
        <f>VLOOKUP(RefEthnicity[[#This Row],[REFERRAL_MONTH]],WorkingDays[#All],2,FALSE)</f>
        <v>22</v>
      </c>
      <c r="K9855" s="17">
        <f>RefEthnicity[[#This Row],[TWW_REFERRALS]]*(21/RefEthnicity[[#This Row],[WD]])</f>
        <v>59.181818181818187</v>
      </c>
    </row>
    <row r="9856" spans="1:11">
      <c r="A9856" s="17">
        <v>32</v>
      </c>
      <c r="B9856" s="17">
        <v>201807</v>
      </c>
      <c r="C9856" s="17" t="s">
        <v>18</v>
      </c>
      <c r="D9856" s="17">
        <v>2018</v>
      </c>
      <c r="E9856" s="17" t="s">
        <v>3</v>
      </c>
      <c r="F9856" s="17" t="s">
        <v>115</v>
      </c>
      <c r="G9856" s="17" t="s">
        <v>112</v>
      </c>
      <c r="H9856" s="17" t="s">
        <v>62</v>
      </c>
      <c r="I9856" s="17" t="s">
        <v>113</v>
      </c>
      <c r="J9856" s="17">
        <f>VLOOKUP(RefEthnicity[[#This Row],[REFERRAL_MONTH]],WorkingDays[#All],2,FALSE)</f>
        <v>22</v>
      </c>
      <c r="K9856" s="17">
        <f>RefEthnicity[[#This Row],[TWW_REFERRALS]]*(21/RefEthnicity[[#This Row],[WD]])</f>
        <v>30.545454545454547</v>
      </c>
    </row>
    <row r="9857" spans="1:11">
      <c r="A9857" s="17">
        <v>30</v>
      </c>
      <c r="B9857" s="17">
        <v>201807</v>
      </c>
      <c r="C9857" s="17" t="s">
        <v>18</v>
      </c>
      <c r="D9857" s="17">
        <v>2018</v>
      </c>
      <c r="E9857" s="17" t="s">
        <v>3</v>
      </c>
      <c r="F9857" s="17" t="s">
        <v>115</v>
      </c>
      <c r="G9857" s="17" t="s">
        <v>112</v>
      </c>
      <c r="H9857" s="17" t="s">
        <v>59</v>
      </c>
      <c r="I9857" s="17" t="s">
        <v>113</v>
      </c>
      <c r="J9857" s="17">
        <f>VLOOKUP(RefEthnicity[[#This Row],[REFERRAL_MONTH]],WorkingDays[#All],2,FALSE)</f>
        <v>22</v>
      </c>
      <c r="K9857" s="17">
        <f>RefEthnicity[[#This Row],[TWW_REFERRALS]]*(21/RefEthnicity[[#This Row],[WD]])</f>
        <v>28.636363636363637</v>
      </c>
    </row>
    <row r="9858" spans="1:11">
      <c r="A9858" s="17">
        <v>32</v>
      </c>
      <c r="B9858" s="17">
        <v>201807</v>
      </c>
      <c r="C9858" s="17" t="s">
        <v>18</v>
      </c>
      <c r="D9858" s="17">
        <v>2018</v>
      </c>
      <c r="E9858" s="17" t="s">
        <v>3</v>
      </c>
      <c r="F9858" s="17" t="s">
        <v>115</v>
      </c>
      <c r="G9858" s="17" t="s">
        <v>112</v>
      </c>
      <c r="H9858" s="17" t="s">
        <v>63</v>
      </c>
      <c r="I9858" s="17" t="s">
        <v>113</v>
      </c>
      <c r="J9858" s="17">
        <f>VLOOKUP(RefEthnicity[[#This Row],[REFERRAL_MONTH]],WorkingDays[#All],2,FALSE)</f>
        <v>22</v>
      </c>
      <c r="K9858" s="17">
        <f>RefEthnicity[[#This Row],[TWW_REFERRALS]]*(21/RefEthnicity[[#This Row],[WD]])</f>
        <v>30.545454545454547</v>
      </c>
    </row>
    <row r="9859" spans="1:11">
      <c r="A9859" s="17">
        <v>18</v>
      </c>
      <c r="B9859" s="17">
        <v>201807</v>
      </c>
      <c r="C9859" s="17" t="s">
        <v>18</v>
      </c>
      <c r="D9859" s="17">
        <v>2018</v>
      </c>
      <c r="E9859" s="17" t="s">
        <v>3</v>
      </c>
      <c r="F9859" s="17" t="s">
        <v>115</v>
      </c>
      <c r="G9859" s="17" t="s">
        <v>112</v>
      </c>
      <c r="H9859" s="17" t="s">
        <v>65</v>
      </c>
      <c r="I9859" s="17" t="s">
        <v>113</v>
      </c>
      <c r="J9859" s="17">
        <f>VLOOKUP(RefEthnicity[[#This Row],[REFERRAL_MONTH]],WorkingDays[#All],2,FALSE)</f>
        <v>22</v>
      </c>
      <c r="K9859" s="17">
        <f>RefEthnicity[[#This Row],[TWW_REFERRALS]]*(21/RefEthnicity[[#This Row],[WD]])</f>
        <v>17.181818181818183</v>
      </c>
    </row>
    <row r="9860" spans="1:11">
      <c r="A9860" s="17">
        <v>38</v>
      </c>
      <c r="B9860" s="17">
        <v>201807</v>
      </c>
      <c r="C9860" s="17" t="s">
        <v>18</v>
      </c>
      <c r="D9860" s="17">
        <v>2018</v>
      </c>
      <c r="E9860" s="17" t="s">
        <v>3</v>
      </c>
      <c r="F9860" s="17" t="s">
        <v>116</v>
      </c>
      <c r="G9860" s="17" t="s">
        <v>112</v>
      </c>
      <c r="H9860" s="17" t="s">
        <v>61</v>
      </c>
      <c r="I9860" s="17" t="s">
        <v>113</v>
      </c>
      <c r="J9860" s="17">
        <f>VLOOKUP(RefEthnicity[[#This Row],[REFERRAL_MONTH]],WorkingDays[#All],2,FALSE)</f>
        <v>22</v>
      </c>
      <c r="K9860" s="17">
        <f>RefEthnicity[[#This Row],[TWW_REFERRALS]]*(21/RefEthnicity[[#This Row],[WD]])</f>
        <v>36.272727272727273</v>
      </c>
    </row>
    <row r="9861" spans="1:11">
      <c r="A9861" s="17">
        <v>394</v>
      </c>
      <c r="B9861" s="17">
        <v>201807</v>
      </c>
      <c r="C9861" s="17" t="s">
        <v>18</v>
      </c>
      <c r="D9861" s="17">
        <v>2018</v>
      </c>
      <c r="E9861" s="17" t="s">
        <v>3</v>
      </c>
      <c r="F9861" s="17" t="s">
        <v>116</v>
      </c>
      <c r="G9861" s="17" t="s">
        <v>112</v>
      </c>
      <c r="H9861" s="17" t="s">
        <v>64</v>
      </c>
      <c r="I9861" s="17" t="s">
        <v>64</v>
      </c>
      <c r="J9861" s="17">
        <f>VLOOKUP(RefEthnicity[[#This Row],[REFERRAL_MONTH]],WorkingDays[#All],2,FALSE)</f>
        <v>22</v>
      </c>
      <c r="K9861" s="17">
        <f>RefEthnicity[[#This Row],[TWW_REFERRALS]]*(21/RefEthnicity[[#This Row],[WD]])</f>
        <v>376.09090909090912</v>
      </c>
    </row>
    <row r="9862" spans="1:11">
      <c r="A9862" s="17">
        <v>74</v>
      </c>
      <c r="B9862" s="17">
        <v>201807</v>
      </c>
      <c r="C9862" s="17" t="s">
        <v>18</v>
      </c>
      <c r="D9862" s="17">
        <v>2018</v>
      </c>
      <c r="E9862" s="17" t="s">
        <v>3</v>
      </c>
      <c r="F9862" s="17" t="s">
        <v>116</v>
      </c>
      <c r="G9862" s="17" t="s">
        <v>112</v>
      </c>
      <c r="H9862" s="17" t="s">
        <v>60</v>
      </c>
      <c r="I9862" s="17" t="s">
        <v>113</v>
      </c>
      <c r="J9862" s="17">
        <f>VLOOKUP(RefEthnicity[[#This Row],[REFERRAL_MONTH]],WorkingDays[#All],2,FALSE)</f>
        <v>22</v>
      </c>
      <c r="K9862" s="17">
        <f>RefEthnicity[[#This Row],[TWW_REFERRALS]]*(21/RefEthnicity[[#This Row],[WD]])</f>
        <v>70.63636363636364</v>
      </c>
    </row>
    <row r="9863" spans="1:11">
      <c r="A9863" s="17">
        <v>52</v>
      </c>
      <c r="B9863" s="17">
        <v>201807</v>
      </c>
      <c r="C9863" s="17" t="s">
        <v>18</v>
      </c>
      <c r="D9863" s="17">
        <v>2018</v>
      </c>
      <c r="E9863" s="17" t="s">
        <v>3</v>
      </c>
      <c r="F9863" s="17" t="s">
        <v>116</v>
      </c>
      <c r="G9863" s="17" t="s">
        <v>112</v>
      </c>
      <c r="H9863" s="17" t="s">
        <v>62</v>
      </c>
      <c r="I9863" s="17" t="s">
        <v>113</v>
      </c>
      <c r="J9863" s="17">
        <f>VLOOKUP(RefEthnicity[[#This Row],[REFERRAL_MONTH]],WorkingDays[#All],2,FALSE)</f>
        <v>22</v>
      </c>
      <c r="K9863" s="17">
        <f>RefEthnicity[[#This Row],[TWW_REFERRALS]]*(21/RefEthnicity[[#This Row],[WD]])</f>
        <v>49.63636363636364</v>
      </c>
    </row>
    <row r="9864" spans="1:11">
      <c r="A9864" s="17">
        <v>36</v>
      </c>
      <c r="B9864" s="17">
        <v>201807</v>
      </c>
      <c r="C9864" s="17" t="s">
        <v>18</v>
      </c>
      <c r="D9864" s="17">
        <v>2018</v>
      </c>
      <c r="E9864" s="17" t="s">
        <v>3</v>
      </c>
      <c r="F9864" s="17" t="s">
        <v>116</v>
      </c>
      <c r="G9864" s="17" t="s">
        <v>112</v>
      </c>
      <c r="H9864" s="17" t="s">
        <v>59</v>
      </c>
      <c r="I9864" s="17" t="s">
        <v>113</v>
      </c>
      <c r="J9864" s="17">
        <f>VLOOKUP(RefEthnicity[[#This Row],[REFERRAL_MONTH]],WorkingDays[#All],2,FALSE)</f>
        <v>22</v>
      </c>
      <c r="K9864" s="17">
        <f>RefEthnicity[[#This Row],[TWW_REFERRALS]]*(21/RefEthnicity[[#This Row],[WD]])</f>
        <v>34.363636363636367</v>
      </c>
    </row>
    <row r="9865" spans="1:11">
      <c r="A9865" s="17">
        <v>68</v>
      </c>
      <c r="B9865" s="17">
        <v>201807</v>
      </c>
      <c r="C9865" s="17" t="s">
        <v>18</v>
      </c>
      <c r="D9865" s="17">
        <v>2018</v>
      </c>
      <c r="E9865" s="17" t="s">
        <v>3</v>
      </c>
      <c r="F9865" s="17" t="s">
        <v>116</v>
      </c>
      <c r="G9865" s="17" t="s">
        <v>112</v>
      </c>
      <c r="H9865" s="17" t="s">
        <v>63</v>
      </c>
      <c r="I9865" s="17" t="s">
        <v>113</v>
      </c>
      <c r="J9865" s="17">
        <f>VLOOKUP(RefEthnicity[[#This Row],[REFERRAL_MONTH]],WorkingDays[#All],2,FALSE)</f>
        <v>22</v>
      </c>
      <c r="K9865" s="17">
        <f>RefEthnicity[[#This Row],[TWW_REFERRALS]]*(21/RefEthnicity[[#This Row],[WD]])</f>
        <v>64.909090909090907</v>
      </c>
    </row>
    <row r="9866" spans="1:11">
      <c r="A9866" s="17">
        <v>22</v>
      </c>
      <c r="B9866" s="17">
        <v>201807</v>
      </c>
      <c r="C9866" s="17" t="s">
        <v>18</v>
      </c>
      <c r="D9866" s="17">
        <v>2018</v>
      </c>
      <c r="E9866" s="17" t="s">
        <v>3</v>
      </c>
      <c r="F9866" s="17" t="s">
        <v>116</v>
      </c>
      <c r="G9866" s="17" t="s">
        <v>112</v>
      </c>
      <c r="H9866" s="17" t="s">
        <v>65</v>
      </c>
      <c r="I9866" s="17" t="s">
        <v>113</v>
      </c>
      <c r="J9866" s="17">
        <f>VLOOKUP(RefEthnicity[[#This Row],[REFERRAL_MONTH]],WorkingDays[#All],2,FALSE)</f>
        <v>22</v>
      </c>
      <c r="K9866" s="17">
        <f>RefEthnicity[[#This Row],[TWW_REFERRALS]]*(21/RefEthnicity[[#This Row],[WD]])</f>
        <v>21</v>
      </c>
    </row>
    <row r="9867" spans="1:11">
      <c r="A9867" s="17">
        <v>186</v>
      </c>
      <c r="B9867" s="17">
        <v>201807</v>
      </c>
      <c r="C9867" s="17" t="s">
        <v>18</v>
      </c>
      <c r="D9867" s="17">
        <v>2018</v>
      </c>
      <c r="E9867" s="17" t="s">
        <v>3</v>
      </c>
      <c r="F9867" s="17" t="s">
        <v>117</v>
      </c>
      <c r="G9867" s="17" t="s">
        <v>117</v>
      </c>
      <c r="H9867" s="17" t="s">
        <v>61</v>
      </c>
      <c r="I9867" s="17" t="s">
        <v>113</v>
      </c>
      <c r="J9867" s="17">
        <f>VLOOKUP(RefEthnicity[[#This Row],[REFERRAL_MONTH]],WorkingDays[#All],2,FALSE)</f>
        <v>22</v>
      </c>
      <c r="K9867" s="17">
        <f>RefEthnicity[[#This Row],[TWW_REFERRALS]]*(21/RefEthnicity[[#This Row],[WD]])</f>
        <v>177.54545454545456</v>
      </c>
    </row>
    <row r="9868" spans="1:11">
      <c r="A9868" s="17">
        <v>539</v>
      </c>
      <c r="B9868" s="17">
        <v>201807</v>
      </c>
      <c r="C9868" s="17" t="s">
        <v>18</v>
      </c>
      <c r="D9868" s="17">
        <v>2018</v>
      </c>
      <c r="E9868" s="17" t="s">
        <v>3</v>
      </c>
      <c r="F9868" s="17" t="s">
        <v>117</v>
      </c>
      <c r="G9868" s="17" t="s">
        <v>117</v>
      </c>
      <c r="H9868" s="17" t="s">
        <v>64</v>
      </c>
      <c r="I9868" s="17" t="s">
        <v>64</v>
      </c>
      <c r="J9868" s="17">
        <f>VLOOKUP(RefEthnicity[[#This Row],[REFERRAL_MONTH]],WorkingDays[#All],2,FALSE)</f>
        <v>22</v>
      </c>
      <c r="K9868" s="17">
        <f>RefEthnicity[[#This Row],[TWW_REFERRALS]]*(21/RefEthnicity[[#This Row],[WD]])</f>
        <v>514.5</v>
      </c>
    </row>
    <row r="9869" spans="1:11">
      <c r="A9869" s="17">
        <v>317</v>
      </c>
      <c r="B9869" s="17">
        <v>201807</v>
      </c>
      <c r="C9869" s="17" t="s">
        <v>18</v>
      </c>
      <c r="D9869" s="17">
        <v>2018</v>
      </c>
      <c r="E9869" s="17" t="s">
        <v>3</v>
      </c>
      <c r="F9869" s="17" t="s">
        <v>117</v>
      </c>
      <c r="G9869" s="17" t="s">
        <v>117</v>
      </c>
      <c r="H9869" s="17" t="s">
        <v>60</v>
      </c>
      <c r="I9869" s="17" t="s">
        <v>113</v>
      </c>
      <c r="J9869" s="17">
        <f>VLOOKUP(RefEthnicity[[#This Row],[REFERRAL_MONTH]],WorkingDays[#All],2,FALSE)</f>
        <v>22</v>
      </c>
      <c r="K9869" s="17">
        <f>RefEthnicity[[#This Row],[TWW_REFERRALS]]*(21/RefEthnicity[[#This Row],[WD]])</f>
        <v>302.59090909090912</v>
      </c>
    </row>
    <row r="9870" spans="1:11">
      <c r="A9870" s="17">
        <v>260</v>
      </c>
      <c r="B9870" s="17">
        <v>201807</v>
      </c>
      <c r="C9870" s="17" t="s">
        <v>18</v>
      </c>
      <c r="D9870" s="17">
        <v>2018</v>
      </c>
      <c r="E9870" s="17" t="s">
        <v>3</v>
      </c>
      <c r="F9870" s="17" t="s">
        <v>117</v>
      </c>
      <c r="G9870" s="17" t="s">
        <v>117</v>
      </c>
      <c r="H9870" s="17" t="s">
        <v>62</v>
      </c>
      <c r="I9870" s="17" t="s">
        <v>113</v>
      </c>
      <c r="J9870" s="17">
        <f>VLOOKUP(RefEthnicity[[#This Row],[REFERRAL_MONTH]],WorkingDays[#All],2,FALSE)</f>
        <v>22</v>
      </c>
      <c r="K9870" s="17">
        <f>RefEthnicity[[#This Row],[TWW_REFERRALS]]*(21/RefEthnicity[[#This Row],[WD]])</f>
        <v>248.18181818181819</v>
      </c>
    </row>
    <row r="9871" spans="1:11">
      <c r="A9871" s="17">
        <v>124</v>
      </c>
      <c r="B9871" s="17">
        <v>201807</v>
      </c>
      <c r="C9871" s="17" t="s">
        <v>18</v>
      </c>
      <c r="D9871" s="17">
        <v>2018</v>
      </c>
      <c r="E9871" s="17" t="s">
        <v>3</v>
      </c>
      <c r="F9871" s="17" t="s">
        <v>117</v>
      </c>
      <c r="G9871" s="17" t="s">
        <v>117</v>
      </c>
      <c r="H9871" s="17" t="s">
        <v>59</v>
      </c>
      <c r="I9871" s="17" t="s">
        <v>113</v>
      </c>
      <c r="J9871" s="17">
        <f>VLOOKUP(RefEthnicity[[#This Row],[REFERRAL_MONTH]],WorkingDays[#All],2,FALSE)</f>
        <v>22</v>
      </c>
      <c r="K9871" s="17">
        <f>RefEthnicity[[#This Row],[TWW_REFERRALS]]*(21/RefEthnicity[[#This Row],[WD]])</f>
        <v>118.36363636363637</v>
      </c>
    </row>
    <row r="9872" spans="1:11">
      <c r="A9872" s="17">
        <v>337</v>
      </c>
      <c r="B9872" s="17">
        <v>201807</v>
      </c>
      <c r="C9872" s="17" t="s">
        <v>18</v>
      </c>
      <c r="D9872" s="17">
        <v>2018</v>
      </c>
      <c r="E9872" s="17" t="s">
        <v>3</v>
      </c>
      <c r="F9872" s="17" t="s">
        <v>117</v>
      </c>
      <c r="G9872" s="17" t="s">
        <v>117</v>
      </c>
      <c r="H9872" s="17" t="s">
        <v>63</v>
      </c>
      <c r="I9872" s="17" t="s">
        <v>113</v>
      </c>
      <c r="J9872" s="17">
        <f>VLOOKUP(RefEthnicity[[#This Row],[REFERRAL_MONTH]],WorkingDays[#All],2,FALSE)</f>
        <v>22</v>
      </c>
      <c r="K9872" s="17">
        <f>RefEthnicity[[#This Row],[TWW_REFERRALS]]*(21/RefEthnicity[[#This Row],[WD]])</f>
        <v>321.68181818181819</v>
      </c>
    </row>
    <row r="9873" spans="1:11">
      <c r="A9873" s="17">
        <v>174</v>
      </c>
      <c r="B9873" s="17">
        <v>201807</v>
      </c>
      <c r="C9873" s="17" t="s">
        <v>18</v>
      </c>
      <c r="D9873" s="17">
        <v>2018</v>
      </c>
      <c r="E9873" s="17" t="s">
        <v>3</v>
      </c>
      <c r="F9873" s="17" t="s">
        <v>117</v>
      </c>
      <c r="G9873" s="17" t="s">
        <v>117</v>
      </c>
      <c r="H9873" s="17" t="s">
        <v>65</v>
      </c>
      <c r="I9873" s="17" t="s">
        <v>113</v>
      </c>
      <c r="J9873" s="17">
        <f>VLOOKUP(RefEthnicity[[#This Row],[REFERRAL_MONTH]],WorkingDays[#All],2,FALSE)</f>
        <v>22</v>
      </c>
      <c r="K9873" s="17">
        <f>RefEthnicity[[#This Row],[TWW_REFERRALS]]*(21/RefEthnicity[[#This Row],[WD]])</f>
        <v>166.09090909090909</v>
      </c>
    </row>
    <row r="9874" spans="1:11">
      <c r="A9874" s="17">
        <v>3314</v>
      </c>
      <c r="B9874" s="17">
        <v>201807</v>
      </c>
      <c r="C9874" s="17" t="s">
        <v>18</v>
      </c>
      <c r="D9874" s="17">
        <v>2018</v>
      </c>
      <c r="E9874" s="17" t="s">
        <v>3</v>
      </c>
      <c r="F9874" s="17" t="s">
        <v>118</v>
      </c>
      <c r="G9874" s="17" t="s">
        <v>118</v>
      </c>
      <c r="H9874" s="17" t="s">
        <v>61</v>
      </c>
      <c r="I9874" s="17" t="s">
        <v>113</v>
      </c>
      <c r="J9874" s="17">
        <f>VLOOKUP(RefEthnicity[[#This Row],[REFERRAL_MONTH]],WorkingDays[#All],2,FALSE)</f>
        <v>22</v>
      </c>
      <c r="K9874" s="17">
        <f>RefEthnicity[[#This Row],[TWW_REFERRALS]]*(21/RefEthnicity[[#This Row],[WD]])</f>
        <v>3163.3636363636365</v>
      </c>
    </row>
    <row r="9875" spans="1:11">
      <c r="A9875" s="17">
        <v>3152</v>
      </c>
      <c r="B9875" s="17">
        <v>201807</v>
      </c>
      <c r="C9875" s="17" t="s">
        <v>18</v>
      </c>
      <c r="D9875" s="17">
        <v>2018</v>
      </c>
      <c r="E9875" s="17" t="s">
        <v>3</v>
      </c>
      <c r="F9875" s="17" t="s">
        <v>118</v>
      </c>
      <c r="G9875" s="17" t="s">
        <v>118</v>
      </c>
      <c r="H9875" s="17" t="s">
        <v>64</v>
      </c>
      <c r="I9875" s="17" t="s">
        <v>64</v>
      </c>
      <c r="J9875" s="17">
        <f>VLOOKUP(RefEthnicity[[#This Row],[REFERRAL_MONTH]],WorkingDays[#All],2,FALSE)</f>
        <v>22</v>
      </c>
      <c r="K9875" s="17">
        <f>RefEthnicity[[#This Row],[TWW_REFERRALS]]*(21/RefEthnicity[[#This Row],[WD]])</f>
        <v>3008.727272727273</v>
      </c>
    </row>
    <row r="9876" spans="1:11">
      <c r="A9876" s="17">
        <v>5340</v>
      </c>
      <c r="B9876" s="17">
        <v>201807</v>
      </c>
      <c r="C9876" s="17" t="s">
        <v>18</v>
      </c>
      <c r="D9876" s="17">
        <v>2018</v>
      </c>
      <c r="E9876" s="17" t="s">
        <v>3</v>
      </c>
      <c r="F9876" s="17" t="s">
        <v>118</v>
      </c>
      <c r="G9876" s="17" t="s">
        <v>118</v>
      </c>
      <c r="H9876" s="17" t="s">
        <v>60</v>
      </c>
      <c r="I9876" s="17" t="s">
        <v>113</v>
      </c>
      <c r="J9876" s="17">
        <f>VLOOKUP(RefEthnicity[[#This Row],[REFERRAL_MONTH]],WorkingDays[#All],2,FALSE)</f>
        <v>22</v>
      </c>
      <c r="K9876" s="17">
        <f>RefEthnicity[[#This Row],[TWW_REFERRALS]]*(21/RefEthnicity[[#This Row],[WD]])</f>
        <v>5097.2727272727279</v>
      </c>
    </row>
    <row r="9877" spans="1:11">
      <c r="A9877" s="17">
        <v>4628</v>
      </c>
      <c r="B9877" s="17">
        <v>201807</v>
      </c>
      <c r="C9877" s="17" t="s">
        <v>18</v>
      </c>
      <c r="D9877" s="17">
        <v>2018</v>
      </c>
      <c r="E9877" s="17" t="s">
        <v>3</v>
      </c>
      <c r="F9877" s="17" t="s">
        <v>118</v>
      </c>
      <c r="G9877" s="17" t="s">
        <v>118</v>
      </c>
      <c r="H9877" s="17" t="s">
        <v>62</v>
      </c>
      <c r="I9877" s="17" t="s">
        <v>113</v>
      </c>
      <c r="J9877" s="17">
        <f>VLOOKUP(RefEthnicity[[#This Row],[REFERRAL_MONTH]],WorkingDays[#All],2,FALSE)</f>
        <v>22</v>
      </c>
      <c r="K9877" s="17">
        <f>RefEthnicity[[#This Row],[TWW_REFERRALS]]*(21/RefEthnicity[[#This Row],[WD]])</f>
        <v>4417.636363636364</v>
      </c>
    </row>
    <row r="9878" spans="1:11">
      <c r="A9878" s="17">
        <v>3751</v>
      </c>
      <c r="B9878" s="17">
        <v>201807</v>
      </c>
      <c r="C9878" s="17" t="s">
        <v>18</v>
      </c>
      <c r="D9878" s="17">
        <v>2018</v>
      </c>
      <c r="E9878" s="17" t="s">
        <v>3</v>
      </c>
      <c r="F9878" s="17" t="s">
        <v>118</v>
      </c>
      <c r="G9878" s="17" t="s">
        <v>118</v>
      </c>
      <c r="H9878" s="17" t="s">
        <v>59</v>
      </c>
      <c r="I9878" s="17" t="s">
        <v>113</v>
      </c>
      <c r="J9878" s="17">
        <f>VLOOKUP(RefEthnicity[[#This Row],[REFERRAL_MONTH]],WorkingDays[#All],2,FALSE)</f>
        <v>22</v>
      </c>
      <c r="K9878" s="17">
        <f>RefEthnicity[[#This Row],[TWW_REFERRALS]]*(21/RefEthnicity[[#This Row],[WD]])</f>
        <v>3580.5</v>
      </c>
    </row>
    <row r="9879" spans="1:11">
      <c r="A9879" s="17">
        <v>4411</v>
      </c>
      <c r="B9879" s="17">
        <v>201807</v>
      </c>
      <c r="C9879" s="17" t="s">
        <v>18</v>
      </c>
      <c r="D9879" s="17">
        <v>2018</v>
      </c>
      <c r="E9879" s="17" t="s">
        <v>3</v>
      </c>
      <c r="F9879" s="17" t="s">
        <v>118</v>
      </c>
      <c r="G9879" s="17" t="s">
        <v>118</v>
      </c>
      <c r="H9879" s="17" t="s">
        <v>63</v>
      </c>
      <c r="I9879" s="17" t="s">
        <v>113</v>
      </c>
      <c r="J9879" s="17">
        <f>VLOOKUP(RefEthnicity[[#This Row],[REFERRAL_MONTH]],WorkingDays[#All],2,FALSE)</f>
        <v>22</v>
      </c>
      <c r="K9879" s="17">
        <f>RefEthnicity[[#This Row],[TWW_REFERRALS]]*(21/RefEthnicity[[#This Row],[WD]])</f>
        <v>4210.5</v>
      </c>
    </row>
    <row r="9880" spans="1:11">
      <c r="A9880" s="17">
        <v>2787</v>
      </c>
      <c r="B9880" s="17">
        <v>201807</v>
      </c>
      <c r="C9880" s="17" t="s">
        <v>18</v>
      </c>
      <c r="D9880" s="17">
        <v>2018</v>
      </c>
      <c r="E9880" s="17" t="s">
        <v>3</v>
      </c>
      <c r="F9880" s="17" t="s">
        <v>118</v>
      </c>
      <c r="G9880" s="17" t="s">
        <v>118</v>
      </c>
      <c r="H9880" s="17" t="s">
        <v>65</v>
      </c>
      <c r="I9880" s="17" t="s">
        <v>113</v>
      </c>
      <c r="J9880" s="17">
        <f>VLOOKUP(RefEthnicity[[#This Row],[REFERRAL_MONTH]],WorkingDays[#All],2,FALSE)</f>
        <v>22</v>
      </c>
      <c r="K9880" s="17">
        <f>RefEthnicity[[#This Row],[TWW_REFERRALS]]*(21/RefEthnicity[[#This Row],[WD]])</f>
        <v>2660.318181818182</v>
      </c>
    </row>
    <row r="9881" spans="1:11">
      <c r="A9881" s="17">
        <v>64</v>
      </c>
      <c r="B9881" s="17">
        <v>201807</v>
      </c>
      <c r="C9881" s="17" t="s">
        <v>18</v>
      </c>
      <c r="D9881" s="17">
        <v>2018</v>
      </c>
      <c r="E9881" s="17" t="s">
        <v>4</v>
      </c>
      <c r="F9881" s="17" t="s">
        <v>111</v>
      </c>
      <c r="G9881" s="17" t="s">
        <v>112</v>
      </c>
      <c r="H9881" s="17" t="s">
        <v>61</v>
      </c>
      <c r="I9881" s="17" t="s">
        <v>113</v>
      </c>
      <c r="J9881" s="17">
        <f>VLOOKUP(RefEthnicity[[#This Row],[REFERRAL_MONTH]],WorkingDays[#All],2,FALSE)</f>
        <v>22</v>
      </c>
      <c r="K9881" s="17">
        <f>RefEthnicity[[#This Row],[TWW_REFERRALS]]*(21/RefEthnicity[[#This Row],[WD]])</f>
        <v>61.090909090909093</v>
      </c>
    </row>
    <row r="9882" spans="1:11">
      <c r="A9882" s="17">
        <v>401</v>
      </c>
      <c r="B9882" s="17">
        <v>201807</v>
      </c>
      <c r="C9882" s="17" t="s">
        <v>18</v>
      </c>
      <c r="D9882" s="17">
        <v>2018</v>
      </c>
      <c r="E9882" s="17" t="s">
        <v>4</v>
      </c>
      <c r="F9882" s="17" t="s">
        <v>111</v>
      </c>
      <c r="G9882" s="17" t="s">
        <v>112</v>
      </c>
      <c r="H9882" s="17" t="s">
        <v>64</v>
      </c>
      <c r="I9882" s="17" t="s">
        <v>64</v>
      </c>
      <c r="J9882" s="17">
        <f>VLOOKUP(RefEthnicity[[#This Row],[REFERRAL_MONTH]],WorkingDays[#All],2,FALSE)</f>
        <v>22</v>
      </c>
      <c r="K9882" s="17">
        <f>RefEthnicity[[#This Row],[TWW_REFERRALS]]*(21/RefEthnicity[[#This Row],[WD]])</f>
        <v>382.77272727272731</v>
      </c>
    </row>
    <row r="9883" spans="1:11">
      <c r="A9883" s="17">
        <v>283</v>
      </c>
      <c r="B9883" s="17">
        <v>201807</v>
      </c>
      <c r="C9883" s="17" t="s">
        <v>18</v>
      </c>
      <c r="D9883" s="17">
        <v>2018</v>
      </c>
      <c r="E9883" s="17" t="s">
        <v>4</v>
      </c>
      <c r="F9883" s="17" t="s">
        <v>111</v>
      </c>
      <c r="G9883" s="17" t="s">
        <v>112</v>
      </c>
      <c r="H9883" s="17" t="s">
        <v>60</v>
      </c>
      <c r="I9883" s="17" t="s">
        <v>113</v>
      </c>
      <c r="J9883" s="17">
        <f>VLOOKUP(RefEthnicity[[#This Row],[REFERRAL_MONTH]],WorkingDays[#All],2,FALSE)</f>
        <v>22</v>
      </c>
      <c r="K9883" s="17">
        <f>RefEthnicity[[#This Row],[TWW_REFERRALS]]*(21/RefEthnicity[[#This Row],[WD]])</f>
        <v>270.13636363636363</v>
      </c>
    </row>
    <row r="9884" spans="1:11">
      <c r="A9884" s="17">
        <v>93</v>
      </c>
      <c r="B9884" s="17">
        <v>201807</v>
      </c>
      <c r="C9884" s="17" t="s">
        <v>18</v>
      </c>
      <c r="D9884" s="17">
        <v>2018</v>
      </c>
      <c r="E9884" s="17" t="s">
        <v>4</v>
      </c>
      <c r="F9884" s="17" t="s">
        <v>111</v>
      </c>
      <c r="G9884" s="17" t="s">
        <v>112</v>
      </c>
      <c r="H9884" s="17" t="s">
        <v>62</v>
      </c>
      <c r="I9884" s="17" t="s">
        <v>113</v>
      </c>
      <c r="J9884" s="17">
        <f>VLOOKUP(RefEthnicity[[#This Row],[REFERRAL_MONTH]],WorkingDays[#All],2,FALSE)</f>
        <v>22</v>
      </c>
      <c r="K9884" s="17">
        <f>RefEthnicity[[#This Row],[TWW_REFERRALS]]*(21/RefEthnicity[[#This Row],[WD]])</f>
        <v>88.77272727272728</v>
      </c>
    </row>
    <row r="9885" spans="1:11">
      <c r="A9885" s="17">
        <v>91</v>
      </c>
      <c r="B9885" s="17">
        <v>201807</v>
      </c>
      <c r="C9885" s="17" t="s">
        <v>18</v>
      </c>
      <c r="D9885" s="17">
        <v>2018</v>
      </c>
      <c r="E9885" s="17" t="s">
        <v>4</v>
      </c>
      <c r="F9885" s="17" t="s">
        <v>111</v>
      </c>
      <c r="G9885" s="17" t="s">
        <v>112</v>
      </c>
      <c r="H9885" s="17" t="s">
        <v>59</v>
      </c>
      <c r="I9885" s="17" t="s">
        <v>113</v>
      </c>
      <c r="J9885" s="17">
        <f>VLOOKUP(RefEthnicity[[#This Row],[REFERRAL_MONTH]],WorkingDays[#All],2,FALSE)</f>
        <v>22</v>
      </c>
      <c r="K9885" s="17">
        <f>RefEthnicity[[#This Row],[TWW_REFERRALS]]*(21/RefEthnicity[[#This Row],[WD]])</f>
        <v>86.863636363636374</v>
      </c>
    </row>
    <row r="9886" spans="1:11">
      <c r="A9886" s="17">
        <v>73</v>
      </c>
      <c r="B9886" s="17">
        <v>201807</v>
      </c>
      <c r="C9886" s="17" t="s">
        <v>18</v>
      </c>
      <c r="D9886" s="17">
        <v>2018</v>
      </c>
      <c r="E9886" s="17" t="s">
        <v>4</v>
      </c>
      <c r="F9886" s="17" t="s">
        <v>111</v>
      </c>
      <c r="G9886" s="17" t="s">
        <v>112</v>
      </c>
      <c r="H9886" s="17" t="s">
        <v>63</v>
      </c>
      <c r="I9886" s="17" t="s">
        <v>113</v>
      </c>
      <c r="J9886" s="17">
        <f>VLOOKUP(RefEthnicity[[#This Row],[REFERRAL_MONTH]],WorkingDays[#All],2,FALSE)</f>
        <v>22</v>
      </c>
      <c r="K9886" s="17">
        <f>RefEthnicity[[#This Row],[TWW_REFERRALS]]*(21/RefEthnicity[[#This Row],[WD]])</f>
        <v>69.681818181818187</v>
      </c>
    </row>
    <row r="9887" spans="1:11">
      <c r="A9887" s="17">
        <v>19</v>
      </c>
      <c r="B9887" s="17">
        <v>201807</v>
      </c>
      <c r="C9887" s="17" t="s">
        <v>18</v>
      </c>
      <c r="D9887" s="17">
        <v>2018</v>
      </c>
      <c r="E9887" s="17" t="s">
        <v>4</v>
      </c>
      <c r="F9887" s="17" t="s">
        <v>111</v>
      </c>
      <c r="G9887" s="17" t="s">
        <v>112</v>
      </c>
      <c r="H9887" s="17" t="s">
        <v>65</v>
      </c>
      <c r="I9887" s="17" t="s">
        <v>113</v>
      </c>
      <c r="J9887" s="17">
        <f>VLOOKUP(RefEthnicity[[#This Row],[REFERRAL_MONTH]],WorkingDays[#All],2,FALSE)</f>
        <v>22</v>
      </c>
      <c r="K9887" s="17">
        <f>RefEthnicity[[#This Row],[TWW_REFERRALS]]*(21/RefEthnicity[[#This Row],[WD]])</f>
        <v>18.136363636363637</v>
      </c>
    </row>
    <row r="9888" spans="1:11">
      <c r="A9888" s="17">
        <v>44</v>
      </c>
      <c r="B9888" s="17">
        <v>201807</v>
      </c>
      <c r="C9888" s="17" t="s">
        <v>18</v>
      </c>
      <c r="D9888" s="17">
        <v>2018</v>
      </c>
      <c r="E9888" s="17" t="s">
        <v>4</v>
      </c>
      <c r="F9888" s="17" t="s">
        <v>114</v>
      </c>
      <c r="G9888" s="17" t="s">
        <v>112</v>
      </c>
      <c r="H9888" s="17" t="s">
        <v>61</v>
      </c>
      <c r="I9888" s="17" t="s">
        <v>113</v>
      </c>
      <c r="J9888" s="17">
        <f>VLOOKUP(RefEthnicity[[#This Row],[REFERRAL_MONTH]],WorkingDays[#All],2,FALSE)</f>
        <v>22</v>
      </c>
      <c r="K9888" s="17">
        <f>RefEthnicity[[#This Row],[TWW_REFERRALS]]*(21/RefEthnicity[[#This Row],[WD]])</f>
        <v>42</v>
      </c>
    </row>
    <row r="9889" spans="1:11">
      <c r="A9889" s="17">
        <v>390</v>
      </c>
      <c r="B9889" s="17">
        <v>201807</v>
      </c>
      <c r="C9889" s="17" t="s">
        <v>18</v>
      </c>
      <c r="D9889" s="17">
        <v>2018</v>
      </c>
      <c r="E9889" s="17" t="s">
        <v>4</v>
      </c>
      <c r="F9889" s="17" t="s">
        <v>114</v>
      </c>
      <c r="G9889" s="17" t="s">
        <v>112</v>
      </c>
      <c r="H9889" s="17" t="s">
        <v>64</v>
      </c>
      <c r="I9889" s="17" t="s">
        <v>64</v>
      </c>
      <c r="J9889" s="17">
        <f>VLOOKUP(RefEthnicity[[#This Row],[REFERRAL_MONTH]],WorkingDays[#All],2,FALSE)</f>
        <v>22</v>
      </c>
      <c r="K9889" s="17">
        <f>RefEthnicity[[#This Row],[TWW_REFERRALS]]*(21/RefEthnicity[[#This Row],[WD]])</f>
        <v>372.27272727272731</v>
      </c>
    </row>
    <row r="9890" spans="1:11">
      <c r="A9890" s="17">
        <v>81</v>
      </c>
      <c r="B9890" s="17">
        <v>201807</v>
      </c>
      <c r="C9890" s="17" t="s">
        <v>18</v>
      </c>
      <c r="D9890" s="17">
        <v>2018</v>
      </c>
      <c r="E9890" s="17" t="s">
        <v>4</v>
      </c>
      <c r="F9890" s="17" t="s">
        <v>114</v>
      </c>
      <c r="G9890" s="17" t="s">
        <v>112</v>
      </c>
      <c r="H9890" s="17" t="s">
        <v>60</v>
      </c>
      <c r="I9890" s="17" t="s">
        <v>113</v>
      </c>
      <c r="J9890" s="17">
        <f>VLOOKUP(RefEthnicity[[#This Row],[REFERRAL_MONTH]],WorkingDays[#All],2,FALSE)</f>
        <v>22</v>
      </c>
      <c r="K9890" s="17">
        <f>RefEthnicity[[#This Row],[TWW_REFERRALS]]*(21/RefEthnicity[[#This Row],[WD]])</f>
        <v>77.318181818181827</v>
      </c>
    </row>
    <row r="9891" spans="1:11">
      <c r="A9891" s="17">
        <v>20</v>
      </c>
      <c r="B9891" s="17">
        <v>201807</v>
      </c>
      <c r="C9891" s="17" t="s">
        <v>18</v>
      </c>
      <c r="D9891" s="17">
        <v>2018</v>
      </c>
      <c r="E9891" s="17" t="s">
        <v>4</v>
      </c>
      <c r="F9891" s="17" t="s">
        <v>114</v>
      </c>
      <c r="G9891" s="17" t="s">
        <v>112</v>
      </c>
      <c r="H9891" s="17" t="s">
        <v>62</v>
      </c>
      <c r="I9891" s="17" t="s">
        <v>113</v>
      </c>
      <c r="J9891" s="17">
        <f>VLOOKUP(RefEthnicity[[#This Row],[REFERRAL_MONTH]],WorkingDays[#All],2,FALSE)</f>
        <v>22</v>
      </c>
      <c r="K9891" s="17">
        <f>RefEthnicity[[#This Row],[TWW_REFERRALS]]*(21/RefEthnicity[[#This Row],[WD]])</f>
        <v>19.090909090909093</v>
      </c>
    </row>
    <row r="9892" spans="1:11">
      <c r="A9892" s="17">
        <v>25</v>
      </c>
      <c r="B9892" s="17">
        <v>201807</v>
      </c>
      <c r="C9892" s="17" t="s">
        <v>18</v>
      </c>
      <c r="D9892" s="17">
        <v>2018</v>
      </c>
      <c r="E9892" s="17" t="s">
        <v>4</v>
      </c>
      <c r="F9892" s="17" t="s">
        <v>114</v>
      </c>
      <c r="G9892" s="17" t="s">
        <v>112</v>
      </c>
      <c r="H9892" s="17" t="s">
        <v>59</v>
      </c>
      <c r="I9892" s="17" t="s">
        <v>113</v>
      </c>
      <c r="J9892" s="17">
        <f>VLOOKUP(RefEthnicity[[#This Row],[REFERRAL_MONTH]],WorkingDays[#All],2,FALSE)</f>
        <v>22</v>
      </c>
      <c r="K9892" s="17">
        <f>RefEthnicity[[#This Row],[TWW_REFERRALS]]*(21/RefEthnicity[[#This Row],[WD]])</f>
        <v>23.863636363636363</v>
      </c>
    </row>
    <row r="9893" spans="1:11">
      <c r="A9893" s="17">
        <v>30</v>
      </c>
      <c r="B9893" s="17">
        <v>201807</v>
      </c>
      <c r="C9893" s="17" t="s">
        <v>18</v>
      </c>
      <c r="D9893" s="17">
        <v>2018</v>
      </c>
      <c r="E9893" s="17" t="s">
        <v>4</v>
      </c>
      <c r="F9893" s="17" t="s">
        <v>114</v>
      </c>
      <c r="G9893" s="17" t="s">
        <v>112</v>
      </c>
      <c r="H9893" s="17" t="s">
        <v>63</v>
      </c>
      <c r="I9893" s="17" t="s">
        <v>113</v>
      </c>
      <c r="J9893" s="17">
        <f>VLOOKUP(RefEthnicity[[#This Row],[REFERRAL_MONTH]],WorkingDays[#All],2,FALSE)</f>
        <v>22</v>
      </c>
      <c r="K9893" s="17">
        <f>RefEthnicity[[#This Row],[TWW_REFERRALS]]*(21/RefEthnicity[[#This Row],[WD]])</f>
        <v>28.636363636363637</v>
      </c>
    </row>
    <row r="9894" spans="1:11">
      <c r="A9894" s="17">
        <v>13</v>
      </c>
      <c r="B9894" s="17">
        <v>201807</v>
      </c>
      <c r="C9894" s="17" t="s">
        <v>18</v>
      </c>
      <c r="D9894" s="17">
        <v>2018</v>
      </c>
      <c r="E9894" s="17" t="s">
        <v>4</v>
      </c>
      <c r="F9894" s="17" t="s">
        <v>114</v>
      </c>
      <c r="G9894" s="17" t="s">
        <v>112</v>
      </c>
      <c r="H9894" s="17" t="s">
        <v>65</v>
      </c>
      <c r="I9894" s="17" t="s">
        <v>113</v>
      </c>
      <c r="J9894" s="17">
        <f>VLOOKUP(RefEthnicity[[#This Row],[REFERRAL_MONTH]],WorkingDays[#All],2,FALSE)</f>
        <v>22</v>
      </c>
      <c r="K9894" s="17">
        <f>RefEthnicity[[#This Row],[TWW_REFERRALS]]*(21/RefEthnicity[[#This Row],[WD]])</f>
        <v>12.40909090909091</v>
      </c>
    </row>
    <row r="9895" spans="1:11">
      <c r="A9895" s="17">
        <v>8</v>
      </c>
      <c r="B9895" s="17">
        <v>201807</v>
      </c>
      <c r="C9895" s="17" t="s">
        <v>18</v>
      </c>
      <c r="D9895" s="17">
        <v>2018</v>
      </c>
      <c r="E9895" s="17" t="s">
        <v>4</v>
      </c>
      <c r="F9895" s="17" t="s">
        <v>115</v>
      </c>
      <c r="G9895" s="17" t="s">
        <v>112</v>
      </c>
      <c r="H9895" s="17" t="s">
        <v>61</v>
      </c>
      <c r="I9895" s="17" t="s">
        <v>113</v>
      </c>
      <c r="J9895" s="17">
        <f>VLOOKUP(RefEthnicity[[#This Row],[REFERRAL_MONTH]],WorkingDays[#All],2,FALSE)</f>
        <v>22</v>
      </c>
      <c r="K9895" s="17">
        <f>RefEthnicity[[#This Row],[TWW_REFERRALS]]*(21/RefEthnicity[[#This Row],[WD]])</f>
        <v>7.6363636363636367</v>
      </c>
    </row>
    <row r="9896" spans="1:11">
      <c r="A9896" s="17">
        <v>42</v>
      </c>
      <c r="B9896" s="17">
        <v>201807</v>
      </c>
      <c r="C9896" s="17" t="s">
        <v>18</v>
      </c>
      <c r="D9896" s="17">
        <v>2018</v>
      </c>
      <c r="E9896" s="17" t="s">
        <v>4</v>
      </c>
      <c r="F9896" s="17" t="s">
        <v>115</v>
      </c>
      <c r="G9896" s="17" t="s">
        <v>112</v>
      </c>
      <c r="H9896" s="17" t="s">
        <v>64</v>
      </c>
      <c r="I9896" s="17" t="s">
        <v>64</v>
      </c>
      <c r="J9896" s="17">
        <f>VLOOKUP(RefEthnicity[[#This Row],[REFERRAL_MONTH]],WorkingDays[#All],2,FALSE)</f>
        <v>22</v>
      </c>
      <c r="K9896" s="17">
        <f>RefEthnicity[[#This Row],[TWW_REFERRALS]]*(21/RefEthnicity[[#This Row],[WD]])</f>
        <v>40.090909090909093</v>
      </c>
    </row>
    <row r="9897" spans="1:11">
      <c r="A9897" s="17">
        <v>32</v>
      </c>
      <c r="B9897" s="17">
        <v>201807</v>
      </c>
      <c r="C9897" s="17" t="s">
        <v>18</v>
      </c>
      <c r="D9897" s="17">
        <v>2018</v>
      </c>
      <c r="E9897" s="17" t="s">
        <v>4</v>
      </c>
      <c r="F9897" s="17" t="s">
        <v>115</v>
      </c>
      <c r="G9897" s="17" t="s">
        <v>112</v>
      </c>
      <c r="H9897" s="17" t="s">
        <v>60</v>
      </c>
      <c r="I9897" s="17" t="s">
        <v>113</v>
      </c>
      <c r="J9897" s="17">
        <f>VLOOKUP(RefEthnicity[[#This Row],[REFERRAL_MONTH]],WorkingDays[#All],2,FALSE)</f>
        <v>22</v>
      </c>
      <c r="K9897" s="17">
        <f>RefEthnicity[[#This Row],[TWW_REFERRALS]]*(21/RefEthnicity[[#This Row],[WD]])</f>
        <v>30.545454545454547</v>
      </c>
    </row>
    <row r="9898" spans="1:11">
      <c r="A9898" s="17">
        <v>11</v>
      </c>
      <c r="B9898" s="17">
        <v>201807</v>
      </c>
      <c r="C9898" s="17" t="s">
        <v>18</v>
      </c>
      <c r="D9898" s="17">
        <v>2018</v>
      </c>
      <c r="E9898" s="17" t="s">
        <v>4</v>
      </c>
      <c r="F9898" s="17" t="s">
        <v>115</v>
      </c>
      <c r="G9898" s="17" t="s">
        <v>112</v>
      </c>
      <c r="H9898" s="17" t="s">
        <v>62</v>
      </c>
      <c r="I9898" s="17" t="s">
        <v>113</v>
      </c>
      <c r="J9898" s="17">
        <f>VLOOKUP(RefEthnicity[[#This Row],[REFERRAL_MONTH]],WorkingDays[#All],2,FALSE)</f>
        <v>22</v>
      </c>
      <c r="K9898" s="17">
        <f>RefEthnicity[[#This Row],[TWW_REFERRALS]]*(21/RefEthnicity[[#This Row],[WD]])</f>
        <v>10.5</v>
      </c>
    </row>
    <row r="9899" spans="1:11">
      <c r="A9899" s="17">
        <v>8</v>
      </c>
      <c r="B9899" s="17">
        <v>201807</v>
      </c>
      <c r="C9899" s="17" t="s">
        <v>18</v>
      </c>
      <c r="D9899" s="17">
        <v>2018</v>
      </c>
      <c r="E9899" s="17" t="s">
        <v>4</v>
      </c>
      <c r="F9899" s="17" t="s">
        <v>115</v>
      </c>
      <c r="G9899" s="17" t="s">
        <v>112</v>
      </c>
      <c r="H9899" s="17" t="s">
        <v>59</v>
      </c>
      <c r="I9899" s="17" t="s">
        <v>113</v>
      </c>
      <c r="J9899" s="17">
        <f>VLOOKUP(RefEthnicity[[#This Row],[REFERRAL_MONTH]],WorkingDays[#All],2,FALSE)</f>
        <v>22</v>
      </c>
      <c r="K9899" s="17">
        <f>RefEthnicity[[#This Row],[TWW_REFERRALS]]*(21/RefEthnicity[[#This Row],[WD]])</f>
        <v>7.6363636363636367</v>
      </c>
    </row>
    <row r="9900" spans="1:11">
      <c r="A9900" s="17">
        <v>14</v>
      </c>
      <c r="B9900" s="17">
        <v>201807</v>
      </c>
      <c r="C9900" s="17" t="s">
        <v>18</v>
      </c>
      <c r="D9900" s="17">
        <v>2018</v>
      </c>
      <c r="E9900" s="17" t="s">
        <v>4</v>
      </c>
      <c r="F9900" s="17" t="s">
        <v>115</v>
      </c>
      <c r="G9900" s="17" t="s">
        <v>112</v>
      </c>
      <c r="H9900" s="17" t="s">
        <v>63</v>
      </c>
      <c r="I9900" s="17" t="s">
        <v>113</v>
      </c>
      <c r="J9900" s="17">
        <f>VLOOKUP(RefEthnicity[[#This Row],[REFERRAL_MONTH]],WorkingDays[#All],2,FALSE)</f>
        <v>22</v>
      </c>
      <c r="K9900" s="17">
        <f>RefEthnicity[[#This Row],[TWW_REFERRALS]]*(21/RefEthnicity[[#This Row],[WD]])</f>
        <v>13.363636363636363</v>
      </c>
    </row>
    <row r="9901" spans="1:11">
      <c r="A9901" s="17">
        <v>7</v>
      </c>
      <c r="B9901" s="17">
        <v>201807</v>
      </c>
      <c r="C9901" s="17" t="s">
        <v>18</v>
      </c>
      <c r="D9901" s="17">
        <v>2018</v>
      </c>
      <c r="E9901" s="17" t="s">
        <v>4</v>
      </c>
      <c r="F9901" s="17" t="s">
        <v>115</v>
      </c>
      <c r="G9901" s="17" t="s">
        <v>112</v>
      </c>
      <c r="H9901" s="17" t="s">
        <v>65</v>
      </c>
      <c r="I9901" s="17" t="s">
        <v>113</v>
      </c>
      <c r="J9901" s="17">
        <f>VLOOKUP(RefEthnicity[[#This Row],[REFERRAL_MONTH]],WorkingDays[#All],2,FALSE)</f>
        <v>22</v>
      </c>
      <c r="K9901" s="17">
        <f>RefEthnicity[[#This Row],[TWW_REFERRALS]]*(21/RefEthnicity[[#This Row],[WD]])</f>
        <v>6.6818181818181817</v>
      </c>
    </row>
    <row r="9902" spans="1:11">
      <c r="A9902" s="17">
        <v>21</v>
      </c>
      <c r="B9902" s="17">
        <v>201807</v>
      </c>
      <c r="C9902" s="17" t="s">
        <v>18</v>
      </c>
      <c r="D9902" s="17">
        <v>2018</v>
      </c>
      <c r="E9902" s="17" t="s">
        <v>4</v>
      </c>
      <c r="F9902" s="17" t="s">
        <v>116</v>
      </c>
      <c r="G9902" s="17" t="s">
        <v>112</v>
      </c>
      <c r="H9902" s="17" t="s">
        <v>61</v>
      </c>
      <c r="I9902" s="17" t="s">
        <v>113</v>
      </c>
      <c r="J9902" s="17">
        <f>VLOOKUP(RefEthnicity[[#This Row],[REFERRAL_MONTH]],WorkingDays[#All],2,FALSE)</f>
        <v>22</v>
      </c>
      <c r="K9902" s="17">
        <f>RefEthnicity[[#This Row],[TWW_REFERRALS]]*(21/RefEthnicity[[#This Row],[WD]])</f>
        <v>20.045454545454547</v>
      </c>
    </row>
    <row r="9903" spans="1:11">
      <c r="A9903" s="17">
        <v>181</v>
      </c>
      <c r="B9903" s="17">
        <v>201807</v>
      </c>
      <c r="C9903" s="17" t="s">
        <v>18</v>
      </c>
      <c r="D9903" s="17">
        <v>2018</v>
      </c>
      <c r="E9903" s="17" t="s">
        <v>4</v>
      </c>
      <c r="F9903" s="17" t="s">
        <v>116</v>
      </c>
      <c r="G9903" s="17" t="s">
        <v>112</v>
      </c>
      <c r="H9903" s="17" t="s">
        <v>64</v>
      </c>
      <c r="I9903" s="17" t="s">
        <v>64</v>
      </c>
      <c r="J9903" s="17">
        <f>VLOOKUP(RefEthnicity[[#This Row],[REFERRAL_MONTH]],WorkingDays[#All],2,FALSE)</f>
        <v>22</v>
      </c>
      <c r="K9903" s="17">
        <f>RefEthnicity[[#This Row],[TWW_REFERRALS]]*(21/RefEthnicity[[#This Row],[WD]])</f>
        <v>172.77272727272728</v>
      </c>
    </row>
    <row r="9904" spans="1:11">
      <c r="A9904" s="17">
        <v>34</v>
      </c>
      <c r="B9904" s="17">
        <v>201807</v>
      </c>
      <c r="C9904" s="17" t="s">
        <v>18</v>
      </c>
      <c r="D9904" s="17">
        <v>2018</v>
      </c>
      <c r="E9904" s="17" t="s">
        <v>4</v>
      </c>
      <c r="F9904" s="17" t="s">
        <v>116</v>
      </c>
      <c r="G9904" s="17" t="s">
        <v>112</v>
      </c>
      <c r="H9904" s="17" t="s">
        <v>60</v>
      </c>
      <c r="I9904" s="17" t="s">
        <v>113</v>
      </c>
      <c r="J9904" s="17">
        <f>VLOOKUP(RefEthnicity[[#This Row],[REFERRAL_MONTH]],WorkingDays[#All],2,FALSE)</f>
        <v>22</v>
      </c>
      <c r="K9904" s="17">
        <f>RefEthnicity[[#This Row],[TWW_REFERRALS]]*(21/RefEthnicity[[#This Row],[WD]])</f>
        <v>32.454545454545453</v>
      </c>
    </row>
    <row r="9905" spans="1:11">
      <c r="A9905" s="17">
        <v>25</v>
      </c>
      <c r="B9905" s="17">
        <v>201807</v>
      </c>
      <c r="C9905" s="17" t="s">
        <v>18</v>
      </c>
      <c r="D9905" s="17">
        <v>2018</v>
      </c>
      <c r="E9905" s="17" t="s">
        <v>4</v>
      </c>
      <c r="F9905" s="17" t="s">
        <v>116</v>
      </c>
      <c r="G9905" s="17" t="s">
        <v>112</v>
      </c>
      <c r="H9905" s="17" t="s">
        <v>62</v>
      </c>
      <c r="I9905" s="17" t="s">
        <v>113</v>
      </c>
      <c r="J9905" s="17">
        <f>VLOOKUP(RefEthnicity[[#This Row],[REFERRAL_MONTH]],WorkingDays[#All],2,FALSE)</f>
        <v>22</v>
      </c>
      <c r="K9905" s="17">
        <f>RefEthnicity[[#This Row],[TWW_REFERRALS]]*(21/RefEthnicity[[#This Row],[WD]])</f>
        <v>23.863636363636363</v>
      </c>
    </row>
    <row r="9906" spans="1:11">
      <c r="A9906" s="17">
        <v>26</v>
      </c>
      <c r="B9906" s="17">
        <v>201807</v>
      </c>
      <c r="C9906" s="17" t="s">
        <v>18</v>
      </c>
      <c r="D9906" s="17">
        <v>2018</v>
      </c>
      <c r="E9906" s="17" t="s">
        <v>4</v>
      </c>
      <c r="F9906" s="17" t="s">
        <v>116</v>
      </c>
      <c r="G9906" s="17" t="s">
        <v>112</v>
      </c>
      <c r="H9906" s="17" t="s">
        <v>59</v>
      </c>
      <c r="I9906" s="17" t="s">
        <v>113</v>
      </c>
      <c r="J9906" s="17">
        <f>VLOOKUP(RefEthnicity[[#This Row],[REFERRAL_MONTH]],WorkingDays[#All],2,FALSE)</f>
        <v>22</v>
      </c>
      <c r="K9906" s="17">
        <f>RefEthnicity[[#This Row],[TWW_REFERRALS]]*(21/RefEthnicity[[#This Row],[WD]])</f>
        <v>24.81818181818182</v>
      </c>
    </row>
    <row r="9907" spans="1:11">
      <c r="A9907" s="17">
        <v>36</v>
      </c>
      <c r="B9907" s="17">
        <v>201807</v>
      </c>
      <c r="C9907" s="17" t="s">
        <v>18</v>
      </c>
      <c r="D9907" s="17">
        <v>2018</v>
      </c>
      <c r="E9907" s="17" t="s">
        <v>4</v>
      </c>
      <c r="F9907" s="17" t="s">
        <v>116</v>
      </c>
      <c r="G9907" s="17" t="s">
        <v>112</v>
      </c>
      <c r="H9907" s="17" t="s">
        <v>63</v>
      </c>
      <c r="I9907" s="17" t="s">
        <v>113</v>
      </c>
      <c r="J9907" s="17">
        <f>VLOOKUP(RefEthnicity[[#This Row],[REFERRAL_MONTH]],WorkingDays[#All],2,FALSE)</f>
        <v>22</v>
      </c>
      <c r="K9907" s="17">
        <f>RefEthnicity[[#This Row],[TWW_REFERRALS]]*(21/RefEthnicity[[#This Row],[WD]])</f>
        <v>34.363636363636367</v>
      </c>
    </row>
    <row r="9908" spans="1:11">
      <c r="A9908" s="17">
        <v>17</v>
      </c>
      <c r="B9908" s="17">
        <v>201807</v>
      </c>
      <c r="C9908" s="17" t="s">
        <v>18</v>
      </c>
      <c r="D9908" s="17">
        <v>2018</v>
      </c>
      <c r="E9908" s="17" t="s">
        <v>4</v>
      </c>
      <c r="F9908" s="17" t="s">
        <v>116</v>
      </c>
      <c r="G9908" s="17" t="s">
        <v>112</v>
      </c>
      <c r="H9908" s="17" t="s">
        <v>65</v>
      </c>
      <c r="I9908" s="17" t="s">
        <v>113</v>
      </c>
      <c r="J9908" s="17">
        <f>VLOOKUP(RefEthnicity[[#This Row],[REFERRAL_MONTH]],WorkingDays[#All],2,FALSE)</f>
        <v>22</v>
      </c>
      <c r="K9908" s="17">
        <f>RefEthnicity[[#This Row],[TWW_REFERRALS]]*(21/RefEthnicity[[#This Row],[WD]])</f>
        <v>16.227272727272727</v>
      </c>
    </row>
    <row r="9909" spans="1:11">
      <c r="A9909" s="17">
        <v>133</v>
      </c>
      <c r="B9909" s="17">
        <v>201807</v>
      </c>
      <c r="C9909" s="17" t="s">
        <v>18</v>
      </c>
      <c r="D9909" s="17">
        <v>2018</v>
      </c>
      <c r="E9909" s="17" t="s">
        <v>4</v>
      </c>
      <c r="F9909" s="17" t="s">
        <v>117</v>
      </c>
      <c r="G9909" s="17" t="s">
        <v>117</v>
      </c>
      <c r="H9909" s="17" t="s">
        <v>61</v>
      </c>
      <c r="I9909" s="17" t="s">
        <v>113</v>
      </c>
      <c r="J9909" s="17">
        <f>VLOOKUP(RefEthnicity[[#This Row],[REFERRAL_MONTH]],WorkingDays[#All],2,FALSE)</f>
        <v>22</v>
      </c>
      <c r="K9909" s="17">
        <f>RefEthnicity[[#This Row],[TWW_REFERRALS]]*(21/RefEthnicity[[#This Row],[WD]])</f>
        <v>126.95454545454545</v>
      </c>
    </row>
    <row r="9910" spans="1:11">
      <c r="A9910" s="17">
        <v>253</v>
      </c>
      <c r="B9910" s="17">
        <v>201807</v>
      </c>
      <c r="C9910" s="17" t="s">
        <v>18</v>
      </c>
      <c r="D9910" s="17">
        <v>2018</v>
      </c>
      <c r="E9910" s="17" t="s">
        <v>4</v>
      </c>
      <c r="F9910" s="17" t="s">
        <v>117</v>
      </c>
      <c r="G9910" s="17" t="s">
        <v>117</v>
      </c>
      <c r="H9910" s="17" t="s">
        <v>64</v>
      </c>
      <c r="I9910" s="17" t="s">
        <v>64</v>
      </c>
      <c r="J9910" s="17">
        <f>VLOOKUP(RefEthnicity[[#This Row],[REFERRAL_MONTH]],WorkingDays[#All],2,FALSE)</f>
        <v>22</v>
      </c>
      <c r="K9910" s="17">
        <f>RefEthnicity[[#This Row],[TWW_REFERRALS]]*(21/RefEthnicity[[#This Row],[WD]])</f>
        <v>241.5</v>
      </c>
    </row>
    <row r="9911" spans="1:11">
      <c r="A9911" s="17">
        <v>175</v>
      </c>
      <c r="B9911" s="17">
        <v>201807</v>
      </c>
      <c r="C9911" s="17" t="s">
        <v>18</v>
      </c>
      <c r="D9911" s="17">
        <v>2018</v>
      </c>
      <c r="E9911" s="17" t="s">
        <v>4</v>
      </c>
      <c r="F9911" s="17" t="s">
        <v>117</v>
      </c>
      <c r="G9911" s="17" t="s">
        <v>117</v>
      </c>
      <c r="H9911" s="17" t="s">
        <v>60</v>
      </c>
      <c r="I9911" s="17" t="s">
        <v>113</v>
      </c>
      <c r="J9911" s="17">
        <f>VLOOKUP(RefEthnicity[[#This Row],[REFERRAL_MONTH]],WorkingDays[#All],2,FALSE)</f>
        <v>22</v>
      </c>
      <c r="K9911" s="17">
        <f>RefEthnicity[[#This Row],[TWW_REFERRALS]]*(21/RefEthnicity[[#This Row],[WD]])</f>
        <v>167.04545454545456</v>
      </c>
    </row>
    <row r="9912" spans="1:11">
      <c r="A9912" s="17">
        <v>120</v>
      </c>
      <c r="B9912" s="17">
        <v>201807</v>
      </c>
      <c r="C9912" s="17" t="s">
        <v>18</v>
      </c>
      <c r="D9912" s="17">
        <v>2018</v>
      </c>
      <c r="E9912" s="17" t="s">
        <v>4</v>
      </c>
      <c r="F9912" s="17" t="s">
        <v>117</v>
      </c>
      <c r="G9912" s="17" t="s">
        <v>117</v>
      </c>
      <c r="H9912" s="17" t="s">
        <v>62</v>
      </c>
      <c r="I9912" s="17" t="s">
        <v>113</v>
      </c>
      <c r="J9912" s="17">
        <f>VLOOKUP(RefEthnicity[[#This Row],[REFERRAL_MONTH]],WorkingDays[#All],2,FALSE)</f>
        <v>22</v>
      </c>
      <c r="K9912" s="17">
        <f>RefEthnicity[[#This Row],[TWW_REFERRALS]]*(21/RefEthnicity[[#This Row],[WD]])</f>
        <v>114.54545454545455</v>
      </c>
    </row>
    <row r="9913" spans="1:11">
      <c r="A9913" s="17">
        <v>60</v>
      </c>
      <c r="B9913" s="17">
        <v>201807</v>
      </c>
      <c r="C9913" s="17" t="s">
        <v>18</v>
      </c>
      <c r="D9913" s="17">
        <v>2018</v>
      </c>
      <c r="E9913" s="17" t="s">
        <v>4</v>
      </c>
      <c r="F9913" s="17" t="s">
        <v>117</v>
      </c>
      <c r="G9913" s="17" t="s">
        <v>117</v>
      </c>
      <c r="H9913" s="17" t="s">
        <v>59</v>
      </c>
      <c r="I9913" s="17" t="s">
        <v>113</v>
      </c>
      <c r="J9913" s="17">
        <f>VLOOKUP(RefEthnicity[[#This Row],[REFERRAL_MONTH]],WorkingDays[#All],2,FALSE)</f>
        <v>22</v>
      </c>
      <c r="K9913" s="17">
        <f>RefEthnicity[[#This Row],[TWW_REFERRALS]]*(21/RefEthnicity[[#This Row],[WD]])</f>
        <v>57.272727272727273</v>
      </c>
    </row>
    <row r="9914" spans="1:11">
      <c r="A9914" s="17">
        <v>189</v>
      </c>
      <c r="B9914" s="17">
        <v>201807</v>
      </c>
      <c r="C9914" s="17" t="s">
        <v>18</v>
      </c>
      <c r="D9914" s="17">
        <v>2018</v>
      </c>
      <c r="E9914" s="17" t="s">
        <v>4</v>
      </c>
      <c r="F9914" s="17" t="s">
        <v>117</v>
      </c>
      <c r="G9914" s="17" t="s">
        <v>117</v>
      </c>
      <c r="H9914" s="17" t="s">
        <v>63</v>
      </c>
      <c r="I9914" s="17" t="s">
        <v>113</v>
      </c>
      <c r="J9914" s="17">
        <f>VLOOKUP(RefEthnicity[[#This Row],[REFERRAL_MONTH]],WorkingDays[#All],2,FALSE)</f>
        <v>22</v>
      </c>
      <c r="K9914" s="17">
        <f>RefEthnicity[[#This Row],[TWW_REFERRALS]]*(21/RefEthnicity[[#This Row],[WD]])</f>
        <v>180.40909090909091</v>
      </c>
    </row>
    <row r="9915" spans="1:11">
      <c r="A9915" s="17">
        <v>50</v>
      </c>
      <c r="B9915" s="17">
        <v>201807</v>
      </c>
      <c r="C9915" s="17" t="s">
        <v>18</v>
      </c>
      <c r="D9915" s="17">
        <v>2018</v>
      </c>
      <c r="E9915" s="17" t="s">
        <v>4</v>
      </c>
      <c r="F9915" s="17" t="s">
        <v>117</v>
      </c>
      <c r="G9915" s="17" t="s">
        <v>117</v>
      </c>
      <c r="H9915" s="17" t="s">
        <v>65</v>
      </c>
      <c r="I9915" s="17" t="s">
        <v>113</v>
      </c>
      <c r="J9915" s="17">
        <f>VLOOKUP(RefEthnicity[[#This Row],[REFERRAL_MONTH]],WorkingDays[#All],2,FALSE)</f>
        <v>22</v>
      </c>
      <c r="K9915" s="17">
        <f>RefEthnicity[[#This Row],[TWW_REFERRALS]]*(21/RefEthnicity[[#This Row],[WD]])</f>
        <v>47.727272727272727</v>
      </c>
    </row>
    <row r="9916" spans="1:11">
      <c r="A9916" s="17">
        <v>1911</v>
      </c>
      <c r="B9916" s="17">
        <v>201807</v>
      </c>
      <c r="C9916" s="17" t="s">
        <v>18</v>
      </c>
      <c r="D9916" s="17">
        <v>2018</v>
      </c>
      <c r="E9916" s="17" t="s">
        <v>4</v>
      </c>
      <c r="F9916" s="17" t="s">
        <v>118</v>
      </c>
      <c r="G9916" s="17" t="s">
        <v>118</v>
      </c>
      <c r="H9916" s="17" t="s">
        <v>61</v>
      </c>
      <c r="I9916" s="17" t="s">
        <v>113</v>
      </c>
      <c r="J9916" s="17">
        <f>VLOOKUP(RefEthnicity[[#This Row],[REFERRAL_MONTH]],WorkingDays[#All],2,FALSE)</f>
        <v>22</v>
      </c>
      <c r="K9916" s="17">
        <f>RefEthnicity[[#This Row],[TWW_REFERRALS]]*(21/RefEthnicity[[#This Row],[WD]])</f>
        <v>1824.1363636363637</v>
      </c>
    </row>
    <row r="9917" spans="1:11">
      <c r="A9917" s="17">
        <v>1575</v>
      </c>
      <c r="B9917" s="17">
        <v>201807</v>
      </c>
      <c r="C9917" s="17" t="s">
        <v>18</v>
      </c>
      <c r="D9917" s="17">
        <v>2018</v>
      </c>
      <c r="E9917" s="17" t="s">
        <v>4</v>
      </c>
      <c r="F9917" s="17" t="s">
        <v>118</v>
      </c>
      <c r="G9917" s="17" t="s">
        <v>118</v>
      </c>
      <c r="H9917" s="17" t="s">
        <v>64</v>
      </c>
      <c r="I9917" s="17" t="s">
        <v>64</v>
      </c>
      <c r="J9917" s="17">
        <f>VLOOKUP(RefEthnicity[[#This Row],[REFERRAL_MONTH]],WorkingDays[#All],2,FALSE)</f>
        <v>22</v>
      </c>
      <c r="K9917" s="17">
        <f>RefEthnicity[[#This Row],[TWW_REFERRALS]]*(21/RefEthnicity[[#This Row],[WD]])</f>
        <v>1503.409090909091</v>
      </c>
    </row>
    <row r="9918" spans="1:11">
      <c r="A9918" s="17">
        <v>2714</v>
      </c>
      <c r="B9918" s="17">
        <v>201807</v>
      </c>
      <c r="C9918" s="17" t="s">
        <v>18</v>
      </c>
      <c r="D9918" s="17">
        <v>2018</v>
      </c>
      <c r="E9918" s="17" t="s">
        <v>4</v>
      </c>
      <c r="F9918" s="17" t="s">
        <v>118</v>
      </c>
      <c r="G9918" s="17" t="s">
        <v>118</v>
      </c>
      <c r="H9918" s="17" t="s">
        <v>60</v>
      </c>
      <c r="I9918" s="17" t="s">
        <v>113</v>
      </c>
      <c r="J9918" s="17">
        <f>VLOOKUP(RefEthnicity[[#This Row],[REFERRAL_MONTH]],WorkingDays[#All],2,FALSE)</f>
        <v>22</v>
      </c>
      <c r="K9918" s="17">
        <f>RefEthnicity[[#This Row],[TWW_REFERRALS]]*(21/RefEthnicity[[#This Row],[WD]])</f>
        <v>2590.636363636364</v>
      </c>
    </row>
    <row r="9919" spans="1:11">
      <c r="A9919" s="17">
        <v>2196</v>
      </c>
      <c r="B9919" s="17">
        <v>201807</v>
      </c>
      <c r="C9919" s="17" t="s">
        <v>18</v>
      </c>
      <c r="D9919" s="17">
        <v>2018</v>
      </c>
      <c r="E9919" s="17" t="s">
        <v>4</v>
      </c>
      <c r="F9919" s="17" t="s">
        <v>118</v>
      </c>
      <c r="G9919" s="17" t="s">
        <v>118</v>
      </c>
      <c r="H9919" s="17" t="s">
        <v>62</v>
      </c>
      <c r="I9919" s="17" t="s">
        <v>113</v>
      </c>
      <c r="J9919" s="17">
        <f>VLOOKUP(RefEthnicity[[#This Row],[REFERRAL_MONTH]],WorkingDays[#All],2,FALSE)</f>
        <v>22</v>
      </c>
      <c r="K9919" s="17">
        <f>RefEthnicity[[#This Row],[TWW_REFERRALS]]*(21/RefEthnicity[[#This Row],[WD]])</f>
        <v>2096.1818181818185</v>
      </c>
    </row>
    <row r="9920" spans="1:11">
      <c r="A9920" s="17">
        <v>1952</v>
      </c>
      <c r="B9920" s="17">
        <v>201807</v>
      </c>
      <c r="C9920" s="17" t="s">
        <v>18</v>
      </c>
      <c r="D9920" s="17">
        <v>2018</v>
      </c>
      <c r="E9920" s="17" t="s">
        <v>4</v>
      </c>
      <c r="F9920" s="17" t="s">
        <v>118</v>
      </c>
      <c r="G9920" s="17" t="s">
        <v>118</v>
      </c>
      <c r="H9920" s="17" t="s">
        <v>59</v>
      </c>
      <c r="I9920" s="17" t="s">
        <v>113</v>
      </c>
      <c r="J9920" s="17">
        <f>VLOOKUP(RefEthnicity[[#This Row],[REFERRAL_MONTH]],WorkingDays[#All],2,FALSE)</f>
        <v>22</v>
      </c>
      <c r="K9920" s="17">
        <f>RefEthnicity[[#This Row],[TWW_REFERRALS]]*(21/RefEthnicity[[#This Row],[WD]])</f>
        <v>1863.2727272727273</v>
      </c>
    </row>
    <row r="9921" spans="1:11">
      <c r="A9921" s="17">
        <v>2066</v>
      </c>
      <c r="B9921" s="17">
        <v>201807</v>
      </c>
      <c r="C9921" s="17" t="s">
        <v>18</v>
      </c>
      <c r="D9921" s="17">
        <v>2018</v>
      </c>
      <c r="E9921" s="17" t="s">
        <v>4</v>
      </c>
      <c r="F9921" s="17" t="s">
        <v>118</v>
      </c>
      <c r="G9921" s="17" t="s">
        <v>118</v>
      </c>
      <c r="H9921" s="17" t="s">
        <v>63</v>
      </c>
      <c r="I9921" s="17" t="s">
        <v>113</v>
      </c>
      <c r="J9921" s="17">
        <f>VLOOKUP(RefEthnicity[[#This Row],[REFERRAL_MONTH]],WorkingDays[#All],2,FALSE)</f>
        <v>22</v>
      </c>
      <c r="K9921" s="17">
        <f>RefEthnicity[[#This Row],[TWW_REFERRALS]]*(21/RefEthnicity[[#This Row],[WD]])</f>
        <v>1972.0909090909092</v>
      </c>
    </row>
    <row r="9922" spans="1:11">
      <c r="A9922" s="17">
        <v>1379</v>
      </c>
      <c r="B9922" s="17">
        <v>201807</v>
      </c>
      <c r="C9922" s="17" t="s">
        <v>18</v>
      </c>
      <c r="D9922" s="17">
        <v>2018</v>
      </c>
      <c r="E9922" s="17" t="s">
        <v>4</v>
      </c>
      <c r="F9922" s="17" t="s">
        <v>118</v>
      </c>
      <c r="G9922" s="17" t="s">
        <v>118</v>
      </c>
      <c r="H9922" s="17" t="s">
        <v>65</v>
      </c>
      <c r="I9922" s="17" t="s">
        <v>113</v>
      </c>
      <c r="J9922" s="17">
        <f>VLOOKUP(RefEthnicity[[#This Row],[REFERRAL_MONTH]],WorkingDays[#All],2,FALSE)</f>
        <v>22</v>
      </c>
      <c r="K9922" s="17">
        <f>RefEthnicity[[#This Row],[TWW_REFERRALS]]*(21/RefEthnicity[[#This Row],[WD]])</f>
        <v>1316.318181818182</v>
      </c>
    </row>
    <row r="9923" spans="1:11">
      <c r="A9923" s="17">
        <v>68</v>
      </c>
      <c r="B9923" s="17">
        <v>201807</v>
      </c>
      <c r="C9923" s="17" t="s">
        <v>18</v>
      </c>
      <c r="D9923" s="17">
        <v>2018</v>
      </c>
      <c r="E9923" s="17" t="s">
        <v>5</v>
      </c>
      <c r="F9923" s="17" t="s">
        <v>111</v>
      </c>
      <c r="G9923" s="17" t="s">
        <v>112</v>
      </c>
      <c r="H9923" s="17" t="s">
        <v>61</v>
      </c>
      <c r="I9923" s="17" t="s">
        <v>113</v>
      </c>
      <c r="J9923" s="17">
        <f>VLOOKUP(RefEthnicity[[#This Row],[REFERRAL_MONTH]],WorkingDays[#All],2,FALSE)</f>
        <v>22</v>
      </c>
      <c r="K9923" s="17">
        <f>RefEthnicity[[#This Row],[TWW_REFERRALS]]*(21/RefEthnicity[[#This Row],[WD]])</f>
        <v>64.909090909090907</v>
      </c>
    </row>
    <row r="9924" spans="1:11">
      <c r="A9924" s="17">
        <v>544</v>
      </c>
      <c r="B9924" s="17">
        <v>201807</v>
      </c>
      <c r="C9924" s="17" t="s">
        <v>18</v>
      </c>
      <c r="D9924" s="17">
        <v>2018</v>
      </c>
      <c r="E9924" s="17" t="s">
        <v>5</v>
      </c>
      <c r="F9924" s="17" t="s">
        <v>111</v>
      </c>
      <c r="G9924" s="17" t="s">
        <v>112</v>
      </c>
      <c r="H9924" s="17" t="s">
        <v>64</v>
      </c>
      <c r="I9924" s="17" t="s">
        <v>64</v>
      </c>
      <c r="J9924" s="17">
        <f>VLOOKUP(RefEthnicity[[#This Row],[REFERRAL_MONTH]],WorkingDays[#All],2,FALSE)</f>
        <v>22</v>
      </c>
      <c r="K9924" s="17">
        <f>RefEthnicity[[#This Row],[TWW_REFERRALS]]*(21/RefEthnicity[[#This Row],[WD]])</f>
        <v>519.27272727272725</v>
      </c>
    </row>
    <row r="9925" spans="1:11">
      <c r="A9925" s="17">
        <v>284</v>
      </c>
      <c r="B9925" s="17">
        <v>201807</v>
      </c>
      <c r="C9925" s="17" t="s">
        <v>18</v>
      </c>
      <c r="D9925" s="17">
        <v>2018</v>
      </c>
      <c r="E9925" s="17" t="s">
        <v>5</v>
      </c>
      <c r="F9925" s="17" t="s">
        <v>111</v>
      </c>
      <c r="G9925" s="17" t="s">
        <v>112</v>
      </c>
      <c r="H9925" s="17" t="s">
        <v>60</v>
      </c>
      <c r="I9925" s="17" t="s">
        <v>113</v>
      </c>
      <c r="J9925" s="17">
        <f>VLOOKUP(RefEthnicity[[#This Row],[REFERRAL_MONTH]],WorkingDays[#All],2,FALSE)</f>
        <v>22</v>
      </c>
      <c r="K9925" s="17">
        <f>RefEthnicity[[#This Row],[TWW_REFERRALS]]*(21/RefEthnicity[[#This Row],[WD]])</f>
        <v>271.09090909090912</v>
      </c>
    </row>
    <row r="9926" spans="1:11">
      <c r="A9926" s="17">
        <v>138</v>
      </c>
      <c r="B9926" s="17">
        <v>201807</v>
      </c>
      <c r="C9926" s="17" t="s">
        <v>18</v>
      </c>
      <c r="D9926" s="17">
        <v>2018</v>
      </c>
      <c r="E9926" s="17" t="s">
        <v>5</v>
      </c>
      <c r="F9926" s="17" t="s">
        <v>111</v>
      </c>
      <c r="G9926" s="17" t="s">
        <v>112</v>
      </c>
      <c r="H9926" s="17" t="s">
        <v>62</v>
      </c>
      <c r="I9926" s="17" t="s">
        <v>113</v>
      </c>
      <c r="J9926" s="17">
        <f>VLOOKUP(RefEthnicity[[#This Row],[REFERRAL_MONTH]],WorkingDays[#All],2,FALSE)</f>
        <v>22</v>
      </c>
      <c r="K9926" s="17">
        <f>RefEthnicity[[#This Row],[TWW_REFERRALS]]*(21/RefEthnicity[[#This Row],[WD]])</f>
        <v>131.72727272727272</v>
      </c>
    </row>
    <row r="9927" spans="1:11">
      <c r="A9927" s="17">
        <v>138</v>
      </c>
      <c r="B9927" s="17">
        <v>201807</v>
      </c>
      <c r="C9927" s="17" t="s">
        <v>18</v>
      </c>
      <c r="D9927" s="17">
        <v>2018</v>
      </c>
      <c r="E9927" s="17" t="s">
        <v>5</v>
      </c>
      <c r="F9927" s="17" t="s">
        <v>111</v>
      </c>
      <c r="G9927" s="17" t="s">
        <v>112</v>
      </c>
      <c r="H9927" s="17" t="s">
        <v>59</v>
      </c>
      <c r="I9927" s="17" t="s">
        <v>113</v>
      </c>
      <c r="J9927" s="17">
        <f>VLOOKUP(RefEthnicity[[#This Row],[REFERRAL_MONTH]],WorkingDays[#All],2,FALSE)</f>
        <v>22</v>
      </c>
      <c r="K9927" s="17">
        <f>RefEthnicity[[#This Row],[TWW_REFERRALS]]*(21/RefEthnicity[[#This Row],[WD]])</f>
        <v>131.72727272727272</v>
      </c>
    </row>
    <row r="9928" spans="1:11">
      <c r="A9928" s="17">
        <v>114</v>
      </c>
      <c r="B9928" s="17">
        <v>201807</v>
      </c>
      <c r="C9928" s="17" t="s">
        <v>18</v>
      </c>
      <c r="D9928" s="17">
        <v>2018</v>
      </c>
      <c r="E9928" s="17" t="s">
        <v>5</v>
      </c>
      <c r="F9928" s="17" t="s">
        <v>111</v>
      </c>
      <c r="G9928" s="17" t="s">
        <v>112</v>
      </c>
      <c r="H9928" s="17" t="s">
        <v>63</v>
      </c>
      <c r="I9928" s="17" t="s">
        <v>113</v>
      </c>
      <c r="J9928" s="17">
        <f>VLOOKUP(RefEthnicity[[#This Row],[REFERRAL_MONTH]],WorkingDays[#All],2,FALSE)</f>
        <v>22</v>
      </c>
      <c r="K9928" s="17">
        <f>RefEthnicity[[#This Row],[TWW_REFERRALS]]*(21/RefEthnicity[[#This Row],[WD]])</f>
        <v>108.81818181818183</v>
      </c>
    </row>
    <row r="9929" spans="1:11">
      <c r="A9929" s="17">
        <v>27</v>
      </c>
      <c r="B9929" s="17">
        <v>201807</v>
      </c>
      <c r="C9929" s="17" t="s">
        <v>18</v>
      </c>
      <c r="D9929" s="17">
        <v>2018</v>
      </c>
      <c r="E9929" s="17" t="s">
        <v>5</v>
      </c>
      <c r="F9929" s="17" t="s">
        <v>111</v>
      </c>
      <c r="G9929" s="17" t="s">
        <v>112</v>
      </c>
      <c r="H9929" s="17" t="s">
        <v>65</v>
      </c>
      <c r="I9929" s="17" t="s">
        <v>113</v>
      </c>
      <c r="J9929" s="17">
        <f>VLOOKUP(RefEthnicity[[#This Row],[REFERRAL_MONTH]],WorkingDays[#All],2,FALSE)</f>
        <v>22</v>
      </c>
      <c r="K9929" s="17">
        <f>RefEthnicity[[#This Row],[TWW_REFERRALS]]*(21/RefEthnicity[[#This Row],[WD]])</f>
        <v>25.772727272727273</v>
      </c>
    </row>
    <row r="9930" spans="1:11">
      <c r="A9930" s="17">
        <v>30</v>
      </c>
      <c r="B9930" s="17">
        <v>201807</v>
      </c>
      <c r="C9930" s="17" t="s">
        <v>18</v>
      </c>
      <c r="D9930" s="17">
        <v>2018</v>
      </c>
      <c r="E9930" s="17" t="s">
        <v>5</v>
      </c>
      <c r="F9930" s="17" t="s">
        <v>114</v>
      </c>
      <c r="G9930" s="17" t="s">
        <v>112</v>
      </c>
      <c r="H9930" s="17" t="s">
        <v>61</v>
      </c>
      <c r="I9930" s="17" t="s">
        <v>113</v>
      </c>
      <c r="J9930" s="17">
        <f>VLOOKUP(RefEthnicity[[#This Row],[REFERRAL_MONTH]],WorkingDays[#All],2,FALSE)</f>
        <v>22</v>
      </c>
      <c r="K9930" s="17">
        <f>RefEthnicity[[#This Row],[TWW_REFERRALS]]*(21/RefEthnicity[[#This Row],[WD]])</f>
        <v>28.636363636363637</v>
      </c>
    </row>
    <row r="9931" spans="1:11">
      <c r="A9931" s="17">
        <v>279</v>
      </c>
      <c r="B9931" s="17">
        <v>201807</v>
      </c>
      <c r="C9931" s="17" t="s">
        <v>18</v>
      </c>
      <c r="D9931" s="17">
        <v>2018</v>
      </c>
      <c r="E9931" s="17" t="s">
        <v>5</v>
      </c>
      <c r="F9931" s="17" t="s">
        <v>114</v>
      </c>
      <c r="G9931" s="17" t="s">
        <v>112</v>
      </c>
      <c r="H9931" s="17" t="s">
        <v>64</v>
      </c>
      <c r="I9931" s="17" t="s">
        <v>64</v>
      </c>
      <c r="J9931" s="17">
        <f>VLOOKUP(RefEthnicity[[#This Row],[REFERRAL_MONTH]],WorkingDays[#All],2,FALSE)</f>
        <v>22</v>
      </c>
      <c r="K9931" s="17">
        <f>RefEthnicity[[#This Row],[TWW_REFERRALS]]*(21/RefEthnicity[[#This Row],[WD]])</f>
        <v>266.31818181818181</v>
      </c>
    </row>
    <row r="9932" spans="1:11">
      <c r="A9932" s="17">
        <v>75</v>
      </c>
      <c r="B9932" s="17">
        <v>201807</v>
      </c>
      <c r="C9932" s="17" t="s">
        <v>18</v>
      </c>
      <c r="D9932" s="17">
        <v>2018</v>
      </c>
      <c r="E9932" s="17" t="s">
        <v>5</v>
      </c>
      <c r="F9932" s="17" t="s">
        <v>114</v>
      </c>
      <c r="G9932" s="17" t="s">
        <v>112</v>
      </c>
      <c r="H9932" s="17" t="s">
        <v>60</v>
      </c>
      <c r="I9932" s="17" t="s">
        <v>113</v>
      </c>
      <c r="J9932" s="17">
        <f>VLOOKUP(RefEthnicity[[#This Row],[REFERRAL_MONTH]],WorkingDays[#All],2,FALSE)</f>
        <v>22</v>
      </c>
      <c r="K9932" s="17">
        <f>RefEthnicity[[#This Row],[TWW_REFERRALS]]*(21/RefEthnicity[[#This Row],[WD]])</f>
        <v>71.590909090909093</v>
      </c>
    </row>
    <row r="9933" spans="1:11">
      <c r="A9933" s="17">
        <v>15</v>
      </c>
      <c r="B9933" s="17">
        <v>201807</v>
      </c>
      <c r="C9933" s="17" t="s">
        <v>18</v>
      </c>
      <c r="D9933" s="17">
        <v>2018</v>
      </c>
      <c r="E9933" s="17" t="s">
        <v>5</v>
      </c>
      <c r="F9933" s="17" t="s">
        <v>114</v>
      </c>
      <c r="G9933" s="17" t="s">
        <v>112</v>
      </c>
      <c r="H9933" s="17" t="s">
        <v>62</v>
      </c>
      <c r="I9933" s="17" t="s">
        <v>113</v>
      </c>
      <c r="J9933" s="17">
        <f>VLOOKUP(RefEthnicity[[#This Row],[REFERRAL_MONTH]],WorkingDays[#All],2,FALSE)</f>
        <v>22</v>
      </c>
      <c r="K9933" s="17">
        <f>RefEthnicity[[#This Row],[TWW_REFERRALS]]*(21/RefEthnicity[[#This Row],[WD]])</f>
        <v>14.318181818181818</v>
      </c>
    </row>
    <row r="9934" spans="1:11">
      <c r="A9934" s="17">
        <v>31</v>
      </c>
      <c r="B9934" s="17">
        <v>201807</v>
      </c>
      <c r="C9934" s="17" t="s">
        <v>18</v>
      </c>
      <c r="D9934" s="17">
        <v>2018</v>
      </c>
      <c r="E9934" s="17" t="s">
        <v>5</v>
      </c>
      <c r="F9934" s="17" t="s">
        <v>114</v>
      </c>
      <c r="G9934" s="17" t="s">
        <v>112</v>
      </c>
      <c r="H9934" s="17" t="s">
        <v>59</v>
      </c>
      <c r="I9934" s="17" t="s">
        <v>113</v>
      </c>
      <c r="J9934" s="17">
        <f>VLOOKUP(RefEthnicity[[#This Row],[REFERRAL_MONTH]],WorkingDays[#All],2,FALSE)</f>
        <v>22</v>
      </c>
      <c r="K9934" s="17">
        <f>RefEthnicity[[#This Row],[TWW_REFERRALS]]*(21/RefEthnicity[[#This Row],[WD]])</f>
        <v>29.590909090909093</v>
      </c>
    </row>
    <row r="9935" spans="1:11">
      <c r="A9935" s="17">
        <v>18</v>
      </c>
      <c r="B9935" s="17">
        <v>201807</v>
      </c>
      <c r="C9935" s="17" t="s">
        <v>18</v>
      </c>
      <c r="D9935" s="17">
        <v>2018</v>
      </c>
      <c r="E9935" s="17" t="s">
        <v>5</v>
      </c>
      <c r="F9935" s="17" t="s">
        <v>114</v>
      </c>
      <c r="G9935" s="17" t="s">
        <v>112</v>
      </c>
      <c r="H9935" s="17" t="s">
        <v>63</v>
      </c>
      <c r="I9935" s="17" t="s">
        <v>113</v>
      </c>
      <c r="J9935" s="17">
        <f>VLOOKUP(RefEthnicity[[#This Row],[REFERRAL_MONTH]],WorkingDays[#All],2,FALSE)</f>
        <v>22</v>
      </c>
      <c r="K9935" s="17">
        <f>RefEthnicity[[#This Row],[TWW_REFERRALS]]*(21/RefEthnicity[[#This Row],[WD]])</f>
        <v>17.181818181818183</v>
      </c>
    </row>
    <row r="9936" spans="1:11">
      <c r="A9936" s="17">
        <v>9</v>
      </c>
      <c r="B9936" s="17">
        <v>201807</v>
      </c>
      <c r="C9936" s="17" t="s">
        <v>18</v>
      </c>
      <c r="D9936" s="17">
        <v>2018</v>
      </c>
      <c r="E9936" s="17" t="s">
        <v>5</v>
      </c>
      <c r="F9936" s="17" t="s">
        <v>114</v>
      </c>
      <c r="G9936" s="17" t="s">
        <v>112</v>
      </c>
      <c r="H9936" s="17" t="s">
        <v>65</v>
      </c>
      <c r="I9936" s="17" t="s">
        <v>113</v>
      </c>
      <c r="J9936" s="17">
        <f>VLOOKUP(RefEthnicity[[#This Row],[REFERRAL_MONTH]],WorkingDays[#All],2,FALSE)</f>
        <v>22</v>
      </c>
      <c r="K9936" s="17">
        <f>RefEthnicity[[#This Row],[TWW_REFERRALS]]*(21/RefEthnicity[[#This Row],[WD]])</f>
        <v>8.5909090909090917</v>
      </c>
    </row>
    <row r="9937" spans="1:11">
      <c r="A9937" s="17">
        <v>9</v>
      </c>
      <c r="B9937" s="17">
        <v>201807</v>
      </c>
      <c r="C9937" s="17" t="s">
        <v>18</v>
      </c>
      <c r="D9937" s="17">
        <v>2018</v>
      </c>
      <c r="E9937" s="17" t="s">
        <v>5</v>
      </c>
      <c r="F9937" s="17" t="s">
        <v>115</v>
      </c>
      <c r="G9937" s="17" t="s">
        <v>112</v>
      </c>
      <c r="H9937" s="17" t="s">
        <v>61</v>
      </c>
      <c r="I9937" s="17" t="s">
        <v>113</v>
      </c>
      <c r="J9937" s="17">
        <f>VLOOKUP(RefEthnicity[[#This Row],[REFERRAL_MONTH]],WorkingDays[#All],2,FALSE)</f>
        <v>22</v>
      </c>
      <c r="K9937" s="17">
        <f>RefEthnicity[[#This Row],[TWW_REFERRALS]]*(21/RefEthnicity[[#This Row],[WD]])</f>
        <v>8.5909090909090917</v>
      </c>
    </row>
    <row r="9938" spans="1:11">
      <c r="A9938" s="17">
        <v>48</v>
      </c>
      <c r="B9938" s="17">
        <v>201807</v>
      </c>
      <c r="C9938" s="17" t="s">
        <v>18</v>
      </c>
      <c r="D9938" s="17">
        <v>2018</v>
      </c>
      <c r="E9938" s="17" t="s">
        <v>5</v>
      </c>
      <c r="F9938" s="17" t="s">
        <v>115</v>
      </c>
      <c r="G9938" s="17" t="s">
        <v>112</v>
      </c>
      <c r="H9938" s="17" t="s">
        <v>64</v>
      </c>
      <c r="I9938" s="17" t="s">
        <v>64</v>
      </c>
      <c r="J9938" s="17">
        <f>VLOOKUP(RefEthnicity[[#This Row],[REFERRAL_MONTH]],WorkingDays[#All],2,FALSE)</f>
        <v>22</v>
      </c>
      <c r="K9938" s="17">
        <f>RefEthnicity[[#This Row],[TWW_REFERRALS]]*(21/RefEthnicity[[#This Row],[WD]])</f>
        <v>45.81818181818182</v>
      </c>
    </row>
    <row r="9939" spans="1:11">
      <c r="A9939" s="17">
        <v>19</v>
      </c>
      <c r="B9939" s="17">
        <v>201807</v>
      </c>
      <c r="C9939" s="17" t="s">
        <v>18</v>
      </c>
      <c r="D9939" s="17">
        <v>2018</v>
      </c>
      <c r="E9939" s="17" t="s">
        <v>5</v>
      </c>
      <c r="F9939" s="17" t="s">
        <v>115</v>
      </c>
      <c r="G9939" s="17" t="s">
        <v>112</v>
      </c>
      <c r="H9939" s="17" t="s">
        <v>60</v>
      </c>
      <c r="I9939" s="17" t="s">
        <v>113</v>
      </c>
      <c r="J9939" s="17">
        <f>VLOOKUP(RefEthnicity[[#This Row],[REFERRAL_MONTH]],WorkingDays[#All],2,FALSE)</f>
        <v>22</v>
      </c>
      <c r="K9939" s="17">
        <f>RefEthnicity[[#This Row],[TWW_REFERRALS]]*(21/RefEthnicity[[#This Row],[WD]])</f>
        <v>18.136363636363637</v>
      </c>
    </row>
    <row r="9940" spans="1:11">
      <c r="A9940" s="17">
        <v>12</v>
      </c>
      <c r="B9940" s="17">
        <v>201807</v>
      </c>
      <c r="C9940" s="17" t="s">
        <v>18</v>
      </c>
      <c r="D9940" s="17">
        <v>2018</v>
      </c>
      <c r="E9940" s="17" t="s">
        <v>5</v>
      </c>
      <c r="F9940" s="17" t="s">
        <v>115</v>
      </c>
      <c r="G9940" s="17" t="s">
        <v>112</v>
      </c>
      <c r="H9940" s="17" t="s">
        <v>62</v>
      </c>
      <c r="I9940" s="17" t="s">
        <v>113</v>
      </c>
      <c r="J9940" s="17">
        <f>VLOOKUP(RefEthnicity[[#This Row],[REFERRAL_MONTH]],WorkingDays[#All],2,FALSE)</f>
        <v>22</v>
      </c>
      <c r="K9940" s="17">
        <f>RefEthnicity[[#This Row],[TWW_REFERRALS]]*(21/RefEthnicity[[#This Row],[WD]])</f>
        <v>11.454545454545455</v>
      </c>
    </row>
    <row r="9941" spans="1:11">
      <c r="A9941" s="17">
        <v>14</v>
      </c>
      <c r="B9941" s="17">
        <v>201807</v>
      </c>
      <c r="C9941" s="17" t="s">
        <v>18</v>
      </c>
      <c r="D9941" s="17">
        <v>2018</v>
      </c>
      <c r="E9941" s="17" t="s">
        <v>5</v>
      </c>
      <c r="F9941" s="17" t="s">
        <v>115</v>
      </c>
      <c r="G9941" s="17" t="s">
        <v>112</v>
      </c>
      <c r="H9941" s="17" t="s">
        <v>59</v>
      </c>
      <c r="I9941" s="17" t="s">
        <v>113</v>
      </c>
      <c r="J9941" s="17">
        <f>VLOOKUP(RefEthnicity[[#This Row],[REFERRAL_MONTH]],WorkingDays[#All],2,FALSE)</f>
        <v>22</v>
      </c>
      <c r="K9941" s="17">
        <f>RefEthnicity[[#This Row],[TWW_REFERRALS]]*(21/RefEthnicity[[#This Row],[WD]])</f>
        <v>13.363636363636363</v>
      </c>
    </row>
    <row r="9942" spans="1:11">
      <c r="A9942" s="17">
        <v>22</v>
      </c>
      <c r="B9942" s="17">
        <v>201807</v>
      </c>
      <c r="C9942" s="17" t="s">
        <v>18</v>
      </c>
      <c r="D9942" s="17">
        <v>2018</v>
      </c>
      <c r="E9942" s="17" t="s">
        <v>5</v>
      </c>
      <c r="F9942" s="17" t="s">
        <v>115</v>
      </c>
      <c r="G9942" s="17" t="s">
        <v>112</v>
      </c>
      <c r="H9942" s="17" t="s">
        <v>63</v>
      </c>
      <c r="I9942" s="17" t="s">
        <v>113</v>
      </c>
      <c r="J9942" s="17">
        <f>VLOOKUP(RefEthnicity[[#This Row],[REFERRAL_MONTH]],WorkingDays[#All],2,FALSE)</f>
        <v>22</v>
      </c>
      <c r="K9942" s="17">
        <f>RefEthnicity[[#This Row],[TWW_REFERRALS]]*(21/RefEthnicity[[#This Row],[WD]])</f>
        <v>21</v>
      </c>
    </row>
    <row r="9943" spans="1:11">
      <c r="A9943" s="17">
        <v>5</v>
      </c>
      <c r="B9943" s="17">
        <v>201807</v>
      </c>
      <c r="C9943" s="17" t="s">
        <v>18</v>
      </c>
      <c r="D9943" s="17">
        <v>2018</v>
      </c>
      <c r="E9943" s="17" t="s">
        <v>5</v>
      </c>
      <c r="F9943" s="17" t="s">
        <v>115</v>
      </c>
      <c r="G9943" s="17" t="s">
        <v>112</v>
      </c>
      <c r="H9943" s="17" t="s">
        <v>65</v>
      </c>
      <c r="I9943" s="17" t="s">
        <v>113</v>
      </c>
      <c r="J9943" s="17">
        <f>VLOOKUP(RefEthnicity[[#This Row],[REFERRAL_MONTH]],WorkingDays[#All],2,FALSE)</f>
        <v>22</v>
      </c>
      <c r="K9943" s="17">
        <f>RefEthnicity[[#This Row],[TWW_REFERRALS]]*(21/RefEthnicity[[#This Row],[WD]])</f>
        <v>4.7727272727272734</v>
      </c>
    </row>
    <row r="9944" spans="1:11">
      <c r="A9944" s="17">
        <v>28</v>
      </c>
      <c r="B9944" s="17">
        <v>201807</v>
      </c>
      <c r="C9944" s="17" t="s">
        <v>18</v>
      </c>
      <c r="D9944" s="17">
        <v>2018</v>
      </c>
      <c r="E9944" s="17" t="s">
        <v>5</v>
      </c>
      <c r="F9944" s="17" t="s">
        <v>116</v>
      </c>
      <c r="G9944" s="17" t="s">
        <v>112</v>
      </c>
      <c r="H9944" s="17" t="s">
        <v>61</v>
      </c>
      <c r="I9944" s="17" t="s">
        <v>113</v>
      </c>
      <c r="J9944" s="17">
        <f>VLOOKUP(RefEthnicity[[#This Row],[REFERRAL_MONTH]],WorkingDays[#All],2,FALSE)</f>
        <v>22</v>
      </c>
      <c r="K9944" s="17">
        <f>RefEthnicity[[#This Row],[TWW_REFERRALS]]*(21/RefEthnicity[[#This Row],[WD]])</f>
        <v>26.727272727272727</v>
      </c>
    </row>
    <row r="9945" spans="1:11">
      <c r="A9945" s="17">
        <v>172</v>
      </c>
      <c r="B9945" s="17">
        <v>201807</v>
      </c>
      <c r="C9945" s="17" t="s">
        <v>18</v>
      </c>
      <c r="D9945" s="17">
        <v>2018</v>
      </c>
      <c r="E9945" s="17" t="s">
        <v>5</v>
      </c>
      <c r="F9945" s="17" t="s">
        <v>116</v>
      </c>
      <c r="G9945" s="17" t="s">
        <v>112</v>
      </c>
      <c r="H9945" s="17" t="s">
        <v>64</v>
      </c>
      <c r="I9945" s="17" t="s">
        <v>64</v>
      </c>
      <c r="J9945" s="17">
        <f>VLOOKUP(RefEthnicity[[#This Row],[REFERRAL_MONTH]],WorkingDays[#All],2,FALSE)</f>
        <v>22</v>
      </c>
      <c r="K9945" s="17">
        <f>RefEthnicity[[#This Row],[TWW_REFERRALS]]*(21/RefEthnicity[[#This Row],[WD]])</f>
        <v>164.18181818181819</v>
      </c>
    </row>
    <row r="9946" spans="1:11">
      <c r="A9946" s="17">
        <v>35</v>
      </c>
      <c r="B9946" s="17">
        <v>201807</v>
      </c>
      <c r="C9946" s="17" t="s">
        <v>18</v>
      </c>
      <c r="D9946" s="17">
        <v>2018</v>
      </c>
      <c r="E9946" s="17" t="s">
        <v>5</v>
      </c>
      <c r="F9946" s="17" t="s">
        <v>116</v>
      </c>
      <c r="G9946" s="17" t="s">
        <v>112</v>
      </c>
      <c r="H9946" s="17" t="s">
        <v>60</v>
      </c>
      <c r="I9946" s="17" t="s">
        <v>113</v>
      </c>
      <c r="J9946" s="17">
        <f>VLOOKUP(RefEthnicity[[#This Row],[REFERRAL_MONTH]],WorkingDays[#All],2,FALSE)</f>
        <v>22</v>
      </c>
      <c r="K9946" s="17">
        <f>RefEthnicity[[#This Row],[TWW_REFERRALS]]*(21/RefEthnicity[[#This Row],[WD]])</f>
        <v>33.409090909090914</v>
      </c>
    </row>
    <row r="9947" spans="1:11">
      <c r="A9947" s="17">
        <v>18</v>
      </c>
      <c r="B9947" s="17">
        <v>201807</v>
      </c>
      <c r="C9947" s="17" t="s">
        <v>18</v>
      </c>
      <c r="D9947" s="17">
        <v>2018</v>
      </c>
      <c r="E9947" s="17" t="s">
        <v>5</v>
      </c>
      <c r="F9947" s="17" t="s">
        <v>116</v>
      </c>
      <c r="G9947" s="17" t="s">
        <v>112</v>
      </c>
      <c r="H9947" s="17" t="s">
        <v>62</v>
      </c>
      <c r="I9947" s="17" t="s">
        <v>113</v>
      </c>
      <c r="J9947" s="17">
        <f>VLOOKUP(RefEthnicity[[#This Row],[REFERRAL_MONTH]],WorkingDays[#All],2,FALSE)</f>
        <v>22</v>
      </c>
      <c r="K9947" s="17">
        <f>RefEthnicity[[#This Row],[TWW_REFERRALS]]*(21/RefEthnicity[[#This Row],[WD]])</f>
        <v>17.181818181818183</v>
      </c>
    </row>
    <row r="9948" spans="1:11">
      <c r="A9948" s="17">
        <v>31</v>
      </c>
      <c r="B9948" s="17">
        <v>201807</v>
      </c>
      <c r="C9948" s="17" t="s">
        <v>18</v>
      </c>
      <c r="D9948" s="17">
        <v>2018</v>
      </c>
      <c r="E9948" s="17" t="s">
        <v>5</v>
      </c>
      <c r="F9948" s="17" t="s">
        <v>116</v>
      </c>
      <c r="G9948" s="17" t="s">
        <v>112</v>
      </c>
      <c r="H9948" s="17" t="s">
        <v>59</v>
      </c>
      <c r="I9948" s="17" t="s">
        <v>113</v>
      </c>
      <c r="J9948" s="17">
        <f>VLOOKUP(RefEthnicity[[#This Row],[REFERRAL_MONTH]],WorkingDays[#All],2,FALSE)</f>
        <v>22</v>
      </c>
      <c r="K9948" s="17">
        <f>RefEthnicity[[#This Row],[TWW_REFERRALS]]*(21/RefEthnicity[[#This Row],[WD]])</f>
        <v>29.590909090909093</v>
      </c>
    </row>
    <row r="9949" spans="1:11">
      <c r="A9949" s="17">
        <v>56</v>
      </c>
      <c r="B9949" s="17">
        <v>201807</v>
      </c>
      <c r="C9949" s="17" t="s">
        <v>18</v>
      </c>
      <c r="D9949" s="17">
        <v>2018</v>
      </c>
      <c r="E9949" s="17" t="s">
        <v>5</v>
      </c>
      <c r="F9949" s="17" t="s">
        <v>116</v>
      </c>
      <c r="G9949" s="17" t="s">
        <v>112</v>
      </c>
      <c r="H9949" s="17" t="s">
        <v>63</v>
      </c>
      <c r="I9949" s="17" t="s">
        <v>113</v>
      </c>
      <c r="J9949" s="17">
        <f>VLOOKUP(RefEthnicity[[#This Row],[REFERRAL_MONTH]],WorkingDays[#All],2,FALSE)</f>
        <v>22</v>
      </c>
      <c r="K9949" s="17">
        <f>RefEthnicity[[#This Row],[TWW_REFERRALS]]*(21/RefEthnicity[[#This Row],[WD]])</f>
        <v>53.454545454545453</v>
      </c>
    </row>
    <row r="9950" spans="1:11">
      <c r="A9950" s="17">
        <v>13</v>
      </c>
      <c r="B9950" s="17">
        <v>201807</v>
      </c>
      <c r="C9950" s="17" t="s">
        <v>18</v>
      </c>
      <c r="D9950" s="17">
        <v>2018</v>
      </c>
      <c r="E9950" s="17" t="s">
        <v>5</v>
      </c>
      <c r="F9950" s="17" t="s">
        <v>116</v>
      </c>
      <c r="G9950" s="17" t="s">
        <v>112</v>
      </c>
      <c r="H9950" s="17" t="s">
        <v>65</v>
      </c>
      <c r="I9950" s="17" t="s">
        <v>113</v>
      </c>
      <c r="J9950" s="17">
        <f>VLOOKUP(RefEthnicity[[#This Row],[REFERRAL_MONTH]],WorkingDays[#All],2,FALSE)</f>
        <v>22</v>
      </c>
      <c r="K9950" s="17">
        <f>RefEthnicity[[#This Row],[TWW_REFERRALS]]*(21/RefEthnicity[[#This Row],[WD]])</f>
        <v>12.40909090909091</v>
      </c>
    </row>
    <row r="9951" spans="1:11">
      <c r="A9951" s="17">
        <v>104</v>
      </c>
      <c r="B9951" s="17">
        <v>201807</v>
      </c>
      <c r="C9951" s="17" t="s">
        <v>18</v>
      </c>
      <c r="D9951" s="17">
        <v>2018</v>
      </c>
      <c r="E9951" s="17" t="s">
        <v>5</v>
      </c>
      <c r="F9951" s="17" t="s">
        <v>117</v>
      </c>
      <c r="G9951" s="17" t="s">
        <v>117</v>
      </c>
      <c r="H9951" s="17" t="s">
        <v>61</v>
      </c>
      <c r="I9951" s="17" t="s">
        <v>113</v>
      </c>
      <c r="J9951" s="17">
        <f>VLOOKUP(RefEthnicity[[#This Row],[REFERRAL_MONTH]],WorkingDays[#All],2,FALSE)</f>
        <v>22</v>
      </c>
      <c r="K9951" s="17">
        <f>RefEthnicity[[#This Row],[TWW_REFERRALS]]*(21/RefEthnicity[[#This Row],[WD]])</f>
        <v>99.27272727272728</v>
      </c>
    </row>
    <row r="9952" spans="1:11">
      <c r="A9952" s="17">
        <v>217</v>
      </c>
      <c r="B9952" s="17">
        <v>201807</v>
      </c>
      <c r="C9952" s="17" t="s">
        <v>18</v>
      </c>
      <c r="D9952" s="17">
        <v>2018</v>
      </c>
      <c r="E9952" s="17" t="s">
        <v>5</v>
      </c>
      <c r="F9952" s="17" t="s">
        <v>117</v>
      </c>
      <c r="G9952" s="17" t="s">
        <v>117</v>
      </c>
      <c r="H9952" s="17" t="s">
        <v>64</v>
      </c>
      <c r="I9952" s="17" t="s">
        <v>64</v>
      </c>
      <c r="J9952" s="17">
        <f>VLOOKUP(RefEthnicity[[#This Row],[REFERRAL_MONTH]],WorkingDays[#All],2,FALSE)</f>
        <v>22</v>
      </c>
      <c r="K9952" s="17">
        <f>RefEthnicity[[#This Row],[TWW_REFERRALS]]*(21/RefEthnicity[[#This Row],[WD]])</f>
        <v>207.13636363636365</v>
      </c>
    </row>
    <row r="9953" spans="1:11">
      <c r="A9953" s="17">
        <v>136</v>
      </c>
      <c r="B9953" s="17">
        <v>201807</v>
      </c>
      <c r="C9953" s="17" t="s">
        <v>18</v>
      </c>
      <c r="D9953" s="17">
        <v>2018</v>
      </c>
      <c r="E9953" s="17" t="s">
        <v>5</v>
      </c>
      <c r="F9953" s="17" t="s">
        <v>117</v>
      </c>
      <c r="G9953" s="17" t="s">
        <v>117</v>
      </c>
      <c r="H9953" s="17" t="s">
        <v>60</v>
      </c>
      <c r="I9953" s="17" t="s">
        <v>113</v>
      </c>
      <c r="J9953" s="17">
        <f>VLOOKUP(RefEthnicity[[#This Row],[REFERRAL_MONTH]],WorkingDays[#All],2,FALSE)</f>
        <v>22</v>
      </c>
      <c r="K9953" s="17">
        <f>RefEthnicity[[#This Row],[TWW_REFERRALS]]*(21/RefEthnicity[[#This Row],[WD]])</f>
        <v>129.81818181818181</v>
      </c>
    </row>
    <row r="9954" spans="1:11">
      <c r="A9954" s="17">
        <v>117</v>
      </c>
      <c r="B9954" s="17">
        <v>201807</v>
      </c>
      <c r="C9954" s="17" t="s">
        <v>18</v>
      </c>
      <c r="D9954" s="17">
        <v>2018</v>
      </c>
      <c r="E9954" s="17" t="s">
        <v>5</v>
      </c>
      <c r="F9954" s="17" t="s">
        <v>117</v>
      </c>
      <c r="G9954" s="17" t="s">
        <v>117</v>
      </c>
      <c r="H9954" s="17" t="s">
        <v>62</v>
      </c>
      <c r="I9954" s="17" t="s">
        <v>113</v>
      </c>
      <c r="J9954" s="17">
        <f>VLOOKUP(RefEthnicity[[#This Row],[REFERRAL_MONTH]],WorkingDays[#All],2,FALSE)</f>
        <v>22</v>
      </c>
      <c r="K9954" s="17">
        <f>RefEthnicity[[#This Row],[TWW_REFERRALS]]*(21/RefEthnicity[[#This Row],[WD]])</f>
        <v>111.68181818181819</v>
      </c>
    </row>
    <row r="9955" spans="1:11">
      <c r="A9955" s="17">
        <v>57</v>
      </c>
      <c r="B9955" s="17">
        <v>201807</v>
      </c>
      <c r="C9955" s="17" t="s">
        <v>18</v>
      </c>
      <c r="D9955" s="17">
        <v>2018</v>
      </c>
      <c r="E9955" s="17" t="s">
        <v>5</v>
      </c>
      <c r="F9955" s="17" t="s">
        <v>117</v>
      </c>
      <c r="G9955" s="17" t="s">
        <v>117</v>
      </c>
      <c r="H9955" s="17" t="s">
        <v>59</v>
      </c>
      <c r="I9955" s="17" t="s">
        <v>113</v>
      </c>
      <c r="J9955" s="17">
        <f>VLOOKUP(RefEthnicity[[#This Row],[REFERRAL_MONTH]],WorkingDays[#All],2,FALSE)</f>
        <v>22</v>
      </c>
      <c r="K9955" s="17">
        <f>RefEthnicity[[#This Row],[TWW_REFERRALS]]*(21/RefEthnicity[[#This Row],[WD]])</f>
        <v>54.409090909090914</v>
      </c>
    </row>
    <row r="9956" spans="1:11">
      <c r="A9956" s="17">
        <v>203</v>
      </c>
      <c r="B9956" s="17">
        <v>201807</v>
      </c>
      <c r="C9956" s="17" t="s">
        <v>18</v>
      </c>
      <c r="D9956" s="17">
        <v>2018</v>
      </c>
      <c r="E9956" s="17" t="s">
        <v>5</v>
      </c>
      <c r="F9956" s="17" t="s">
        <v>117</v>
      </c>
      <c r="G9956" s="17" t="s">
        <v>117</v>
      </c>
      <c r="H9956" s="17" t="s">
        <v>63</v>
      </c>
      <c r="I9956" s="17" t="s">
        <v>113</v>
      </c>
      <c r="J9956" s="17">
        <f>VLOOKUP(RefEthnicity[[#This Row],[REFERRAL_MONTH]],WorkingDays[#All],2,FALSE)</f>
        <v>22</v>
      </c>
      <c r="K9956" s="17">
        <f>RefEthnicity[[#This Row],[TWW_REFERRALS]]*(21/RefEthnicity[[#This Row],[WD]])</f>
        <v>193.77272727272728</v>
      </c>
    </row>
    <row r="9957" spans="1:11">
      <c r="A9957" s="17">
        <v>58</v>
      </c>
      <c r="B9957" s="17">
        <v>201807</v>
      </c>
      <c r="C9957" s="17" t="s">
        <v>18</v>
      </c>
      <c r="D9957" s="17">
        <v>2018</v>
      </c>
      <c r="E9957" s="17" t="s">
        <v>5</v>
      </c>
      <c r="F9957" s="17" t="s">
        <v>117</v>
      </c>
      <c r="G9957" s="17" t="s">
        <v>117</v>
      </c>
      <c r="H9957" s="17" t="s">
        <v>65</v>
      </c>
      <c r="I9957" s="17" t="s">
        <v>113</v>
      </c>
      <c r="J9957" s="17">
        <f>VLOOKUP(RefEthnicity[[#This Row],[REFERRAL_MONTH]],WorkingDays[#All],2,FALSE)</f>
        <v>22</v>
      </c>
      <c r="K9957" s="17">
        <f>RefEthnicity[[#This Row],[TWW_REFERRALS]]*(21/RefEthnicity[[#This Row],[WD]])</f>
        <v>55.363636363636367</v>
      </c>
    </row>
    <row r="9958" spans="1:11">
      <c r="A9958" s="17">
        <v>1604</v>
      </c>
      <c r="B9958" s="17">
        <v>201807</v>
      </c>
      <c r="C9958" s="17" t="s">
        <v>18</v>
      </c>
      <c r="D9958" s="17">
        <v>2018</v>
      </c>
      <c r="E9958" s="17" t="s">
        <v>5</v>
      </c>
      <c r="F9958" s="17" t="s">
        <v>118</v>
      </c>
      <c r="G9958" s="17" t="s">
        <v>118</v>
      </c>
      <c r="H9958" s="17" t="s">
        <v>61</v>
      </c>
      <c r="I9958" s="17" t="s">
        <v>113</v>
      </c>
      <c r="J9958" s="17">
        <f>VLOOKUP(RefEthnicity[[#This Row],[REFERRAL_MONTH]],WorkingDays[#All],2,FALSE)</f>
        <v>22</v>
      </c>
      <c r="K9958" s="17">
        <f>RefEthnicity[[#This Row],[TWW_REFERRALS]]*(21/RefEthnicity[[#This Row],[WD]])</f>
        <v>1531.0909090909092</v>
      </c>
    </row>
    <row r="9959" spans="1:11">
      <c r="A9959" s="17">
        <v>1475</v>
      </c>
      <c r="B9959" s="17">
        <v>201807</v>
      </c>
      <c r="C9959" s="17" t="s">
        <v>18</v>
      </c>
      <c r="D9959" s="17">
        <v>2018</v>
      </c>
      <c r="E9959" s="17" t="s">
        <v>5</v>
      </c>
      <c r="F9959" s="17" t="s">
        <v>118</v>
      </c>
      <c r="G9959" s="17" t="s">
        <v>118</v>
      </c>
      <c r="H9959" s="17" t="s">
        <v>64</v>
      </c>
      <c r="I9959" s="17" t="s">
        <v>64</v>
      </c>
      <c r="J9959" s="17">
        <f>VLOOKUP(RefEthnicity[[#This Row],[REFERRAL_MONTH]],WorkingDays[#All],2,FALSE)</f>
        <v>22</v>
      </c>
      <c r="K9959" s="17">
        <f>RefEthnicity[[#This Row],[TWW_REFERRALS]]*(21/RefEthnicity[[#This Row],[WD]])</f>
        <v>1407.9545454545455</v>
      </c>
    </row>
    <row r="9960" spans="1:11">
      <c r="A9960" s="17">
        <v>2502</v>
      </c>
      <c r="B9960" s="17">
        <v>201807</v>
      </c>
      <c r="C9960" s="17" t="s">
        <v>18</v>
      </c>
      <c r="D9960" s="17">
        <v>2018</v>
      </c>
      <c r="E9960" s="17" t="s">
        <v>5</v>
      </c>
      <c r="F9960" s="17" t="s">
        <v>118</v>
      </c>
      <c r="G9960" s="17" t="s">
        <v>118</v>
      </c>
      <c r="H9960" s="17" t="s">
        <v>60</v>
      </c>
      <c r="I9960" s="17" t="s">
        <v>113</v>
      </c>
      <c r="J9960" s="17">
        <f>VLOOKUP(RefEthnicity[[#This Row],[REFERRAL_MONTH]],WorkingDays[#All],2,FALSE)</f>
        <v>22</v>
      </c>
      <c r="K9960" s="17">
        <f>RefEthnicity[[#This Row],[TWW_REFERRALS]]*(21/RefEthnicity[[#This Row],[WD]])</f>
        <v>2388.2727272727275</v>
      </c>
    </row>
    <row r="9961" spans="1:11">
      <c r="A9961" s="17">
        <v>2193</v>
      </c>
      <c r="B9961" s="17">
        <v>201807</v>
      </c>
      <c r="C9961" s="17" t="s">
        <v>18</v>
      </c>
      <c r="D9961" s="17">
        <v>2018</v>
      </c>
      <c r="E9961" s="17" t="s">
        <v>5</v>
      </c>
      <c r="F9961" s="17" t="s">
        <v>118</v>
      </c>
      <c r="G9961" s="17" t="s">
        <v>118</v>
      </c>
      <c r="H9961" s="17" t="s">
        <v>62</v>
      </c>
      <c r="I9961" s="17" t="s">
        <v>113</v>
      </c>
      <c r="J9961" s="17">
        <f>VLOOKUP(RefEthnicity[[#This Row],[REFERRAL_MONTH]],WorkingDays[#All],2,FALSE)</f>
        <v>22</v>
      </c>
      <c r="K9961" s="17">
        <f>RefEthnicity[[#This Row],[TWW_REFERRALS]]*(21/RefEthnicity[[#This Row],[WD]])</f>
        <v>2093.318181818182</v>
      </c>
    </row>
    <row r="9962" spans="1:11">
      <c r="A9962" s="17">
        <v>2038</v>
      </c>
      <c r="B9962" s="17">
        <v>201807</v>
      </c>
      <c r="C9962" s="17" t="s">
        <v>18</v>
      </c>
      <c r="D9962" s="17">
        <v>2018</v>
      </c>
      <c r="E9962" s="17" t="s">
        <v>5</v>
      </c>
      <c r="F9962" s="17" t="s">
        <v>118</v>
      </c>
      <c r="G9962" s="17" t="s">
        <v>118</v>
      </c>
      <c r="H9962" s="17" t="s">
        <v>59</v>
      </c>
      <c r="I9962" s="17" t="s">
        <v>113</v>
      </c>
      <c r="J9962" s="17">
        <f>VLOOKUP(RefEthnicity[[#This Row],[REFERRAL_MONTH]],WorkingDays[#All],2,FALSE)</f>
        <v>22</v>
      </c>
      <c r="K9962" s="17">
        <f>RefEthnicity[[#This Row],[TWW_REFERRALS]]*(21/RefEthnicity[[#This Row],[WD]])</f>
        <v>1945.3636363636365</v>
      </c>
    </row>
    <row r="9963" spans="1:11">
      <c r="A9963" s="17">
        <v>2566</v>
      </c>
      <c r="B9963" s="17">
        <v>201807</v>
      </c>
      <c r="C9963" s="17" t="s">
        <v>18</v>
      </c>
      <c r="D9963" s="17">
        <v>2018</v>
      </c>
      <c r="E9963" s="17" t="s">
        <v>5</v>
      </c>
      <c r="F9963" s="17" t="s">
        <v>118</v>
      </c>
      <c r="G9963" s="17" t="s">
        <v>118</v>
      </c>
      <c r="H9963" s="17" t="s">
        <v>63</v>
      </c>
      <c r="I9963" s="17" t="s">
        <v>113</v>
      </c>
      <c r="J9963" s="17">
        <f>VLOOKUP(RefEthnicity[[#This Row],[REFERRAL_MONTH]],WorkingDays[#All],2,FALSE)</f>
        <v>22</v>
      </c>
      <c r="K9963" s="17">
        <f>RefEthnicity[[#This Row],[TWW_REFERRALS]]*(21/RefEthnicity[[#This Row],[WD]])</f>
        <v>2449.3636363636365</v>
      </c>
    </row>
    <row r="9964" spans="1:11">
      <c r="A9964" s="17">
        <v>1620</v>
      </c>
      <c r="B9964" s="17">
        <v>201807</v>
      </c>
      <c r="C9964" s="17" t="s">
        <v>18</v>
      </c>
      <c r="D9964" s="17">
        <v>2018</v>
      </c>
      <c r="E9964" s="17" t="s">
        <v>5</v>
      </c>
      <c r="F9964" s="17" t="s">
        <v>118</v>
      </c>
      <c r="G9964" s="17" t="s">
        <v>118</v>
      </c>
      <c r="H9964" s="17" t="s">
        <v>65</v>
      </c>
      <c r="I9964" s="17" t="s">
        <v>113</v>
      </c>
      <c r="J9964" s="17">
        <f>VLOOKUP(RefEthnicity[[#This Row],[REFERRAL_MONTH]],WorkingDays[#All],2,FALSE)</f>
        <v>22</v>
      </c>
      <c r="K9964" s="17">
        <f>RefEthnicity[[#This Row],[TWW_REFERRALS]]*(21/RefEthnicity[[#This Row],[WD]])</f>
        <v>1546.3636363636365</v>
      </c>
    </row>
    <row r="9965" spans="1:11">
      <c r="A9965" s="17">
        <v>89</v>
      </c>
      <c r="B9965" s="17">
        <v>201807</v>
      </c>
      <c r="C9965" s="17" t="s">
        <v>18</v>
      </c>
      <c r="D9965" s="17">
        <v>2018</v>
      </c>
      <c r="E9965" s="17" t="s">
        <v>6</v>
      </c>
      <c r="F9965" s="17" t="s">
        <v>111</v>
      </c>
      <c r="G9965" s="17" t="s">
        <v>112</v>
      </c>
      <c r="H9965" s="17" t="s">
        <v>61</v>
      </c>
      <c r="I9965" s="17" t="s">
        <v>113</v>
      </c>
      <c r="J9965" s="17">
        <f>VLOOKUP(RefEthnicity[[#This Row],[REFERRAL_MONTH]],WorkingDays[#All],2,FALSE)</f>
        <v>22</v>
      </c>
      <c r="K9965" s="17">
        <f>RefEthnicity[[#This Row],[TWW_REFERRALS]]*(21/RefEthnicity[[#This Row],[WD]])</f>
        <v>84.954545454545453</v>
      </c>
    </row>
    <row r="9966" spans="1:11">
      <c r="A9966" s="17">
        <v>995</v>
      </c>
      <c r="B9966" s="17">
        <v>201807</v>
      </c>
      <c r="C9966" s="17" t="s">
        <v>18</v>
      </c>
      <c r="D9966" s="17">
        <v>2018</v>
      </c>
      <c r="E9966" s="17" t="s">
        <v>6</v>
      </c>
      <c r="F9966" s="17" t="s">
        <v>111</v>
      </c>
      <c r="G9966" s="17" t="s">
        <v>112</v>
      </c>
      <c r="H9966" s="17" t="s">
        <v>64</v>
      </c>
      <c r="I9966" s="17" t="s">
        <v>64</v>
      </c>
      <c r="J9966" s="17">
        <f>VLOOKUP(RefEthnicity[[#This Row],[REFERRAL_MONTH]],WorkingDays[#All],2,FALSE)</f>
        <v>22</v>
      </c>
      <c r="K9966" s="17">
        <f>RefEthnicity[[#This Row],[TWW_REFERRALS]]*(21/RefEthnicity[[#This Row],[WD]])</f>
        <v>949.77272727272737</v>
      </c>
    </row>
    <row r="9967" spans="1:11">
      <c r="A9967" s="17">
        <v>409</v>
      </c>
      <c r="B9967" s="17">
        <v>201807</v>
      </c>
      <c r="C9967" s="17" t="s">
        <v>18</v>
      </c>
      <c r="D9967" s="17">
        <v>2018</v>
      </c>
      <c r="E9967" s="17" t="s">
        <v>6</v>
      </c>
      <c r="F9967" s="17" t="s">
        <v>111</v>
      </c>
      <c r="G9967" s="17" t="s">
        <v>112</v>
      </c>
      <c r="H9967" s="17" t="s">
        <v>60</v>
      </c>
      <c r="I9967" s="17" t="s">
        <v>113</v>
      </c>
      <c r="J9967" s="17">
        <f>VLOOKUP(RefEthnicity[[#This Row],[REFERRAL_MONTH]],WorkingDays[#All],2,FALSE)</f>
        <v>22</v>
      </c>
      <c r="K9967" s="17">
        <f>RefEthnicity[[#This Row],[TWW_REFERRALS]]*(21/RefEthnicity[[#This Row],[WD]])</f>
        <v>390.40909090909093</v>
      </c>
    </row>
    <row r="9968" spans="1:11">
      <c r="A9968" s="17">
        <v>160</v>
      </c>
      <c r="B9968" s="17">
        <v>201807</v>
      </c>
      <c r="C9968" s="17" t="s">
        <v>18</v>
      </c>
      <c r="D9968" s="17">
        <v>2018</v>
      </c>
      <c r="E9968" s="17" t="s">
        <v>6</v>
      </c>
      <c r="F9968" s="17" t="s">
        <v>111</v>
      </c>
      <c r="G9968" s="17" t="s">
        <v>112</v>
      </c>
      <c r="H9968" s="17" t="s">
        <v>62</v>
      </c>
      <c r="I9968" s="17" t="s">
        <v>113</v>
      </c>
      <c r="J9968" s="17">
        <f>VLOOKUP(RefEthnicity[[#This Row],[REFERRAL_MONTH]],WorkingDays[#All],2,FALSE)</f>
        <v>22</v>
      </c>
      <c r="K9968" s="17">
        <f>RefEthnicity[[#This Row],[TWW_REFERRALS]]*(21/RefEthnicity[[#This Row],[WD]])</f>
        <v>152.72727272727275</v>
      </c>
    </row>
    <row r="9969" spans="1:11">
      <c r="A9969" s="17">
        <v>179</v>
      </c>
      <c r="B9969" s="17">
        <v>201807</v>
      </c>
      <c r="C9969" s="17" t="s">
        <v>18</v>
      </c>
      <c r="D9969" s="17">
        <v>2018</v>
      </c>
      <c r="E9969" s="17" t="s">
        <v>6</v>
      </c>
      <c r="F9969" s="17" t="s">
        <v>111</v>
      </c>
      <c r="G9969" s="17" t="s">
        <v>112</v>
      </c>
      <c r="H9969" s="17" t="s">
        <v>59</v>
      </c>
      <c r="I9969" s="17" t="s">
        <v>113</v>
      </c>
      <c r="J9969" s="17">
        <f>VLOOKUP(RefEthnicity[[#This Row],[REFERRAL_MONTH]],WorkingDays[#All],2,FALSE)</f>
        <v>22</v>
      </c>
      <c r="K9969" s="17">
        <f>RefEthnicity[[#This Row],[TWW_REFERRALS]]*(21/RefEthnicity[[#This Row],[WD]])</f>
        <v>170.86363636363637</v>
      </c>
    </row>
    <row r="9970" spans="1:11">
      <c r="A9970" s="17">
        <v>137</v>
      </c>
      <c r="B9970" s="17">
        <v>201807</v>
      </c>
      <c r="C9970" s="17" t="s">
        <v>18</v>
      </c>
      <c r="D9970" s="17">
        <v>2018</v>
      </c>
      <c r="E9970" s="17" t="s">
        <v>6</v>
      </c>
      <c r="F9970" s="17" t="s">
        <v>111</v>
      </c>
      <c r="G9970" s="17" t="s">
        <v>112</v>
      </c>
      <c r="H9970" s="17" t="s">
        <v>63</v>
      </c>
      <c r="I9970" s="17" t="s">
        <v>113</v>
      </c>
      <c r="J9970" s="17">
        <f>VLOOKUP(RefEthnicity[[#This Row],[REFERRAL_MONTH]],WorkingDays[#All],2,FALSE)</f>
        <v>22</v>
      </c>
      <c r="K9970" s="17">
        <f>RefEthnicity[[#This Row],[TWW_REFERRALS]]*(21/RefEthnicity[[#This Row],[WD]])</f>
        <v>130.77272727272728</v>
      </c>
    </row>
    <row r="9971" spans="1:11">
      <c r="A9971" s="17">
        <v>33</v>
      </c>
      <c r="B9971" s="17">
        <v>201807</v>
      </c>
      <c r="C9971" s="17" t="s">
        <v>18</v>
      </c>
      <c r="D9971" s="17">
        <v>2018</v>
      </c>
      <c r="E9971" s="17" t="s">
        <v>6</v>
      </c>
      <c r="F9971" s="17" t="s">
        <v>111</v>
      </c>
      <c r="G9971" s="17" t="s">
        <v>112</v>
      </c>
      <c r="H9971" s="17" t="s">
        <v>65</v>
      </c>
      <c r="I9971" s="17" t="s">
        <v>113</v>
      </c>
      <c r="J9971" s="17">
        <f>VLOOKUP(RefEthnicity[[#This Row],[REFERRAL_MONTH]],WorkingDays[#All],2,FALSE)</f>
        <v>22</v>
      </c>
      <c r="K9971" s="17">
        <f>RefEthnicity[[#This Row],[TWW_REFERRALS]]*(21/RefEthnicity[[#This Row],[WD]])</f>
        <v>31.5</v>
      </c>
    </row>
    <row r="9972" spans="1:11">
      <c r="A9972" s="17">
        <v>41</v>
      </c>
      <c r="B9972" s="17">
        <v>201807</v>
      </c>
      <c r="C9972" s="17" t="s">
        <v>18</v>
      </c>
      <c r="D9972" s="17">
        <v>2018</v>
      </c>
      <c r="E9972" s="17" t="s">
        <v>6</v>
      </c>
      <c r="F9972" s="17" t="s">
        <v>114</v>
      </c>
      <c r="G9972" s="17" t="s">
        <v>112</v>
      </c>
      <c r="H9972" s="17" t="s">
        <v>61</v>
      </c>
      <c r="I9972" s="17" t="s">
        <v>113</v>
      </c>
      <c r="J9972" s="17">
        <f>VLOOKUP(RefEthnicity[[#This Row],[REFERRAL_MONTH]],WorkingDays[#All],2,FALSE)</f>
        <v>22</v>
      </c>
      <c r="K9972" s="17">
        <f>RefEthnicity[[#This Row],[TWW_REFERRALS]]*(21/RefEthnicity[[#This Row],[WD]])</f>
        <v>39.13636363636364</v>
      </c>
    </row>
    <row r="9973" spans="1:11">
      <c r="A9973" s="17">
        <v>549</v>
      </c>
      <c r="B9973" s="17">
        <v>201807</v>
      </c>
      <c r="C9973" s="17" t="s">
        <v>18</v>
      </c>
      <c r="D9973" s="17">
        <v>2018</v>
      </c>
      <c r="E9973" s="17" t="s">
        <v>6</v>
      </c>
      <c r="F9973" s="17" t="s">
        <v>114</v>
      </c>
      <c r="G9973" s="17" t="s">
        <v>112</v>
      </c>
      <c r="H9973" s="17" t="s">
        <v>64</v>
      </c>
      <c r="I9973" s="17" t="s">
        <v>64</v>
      </c>
      <c r="J9973" s="17">
        <f>VLOOKUP(RefEthnicity[[#This Row],[REFERRAL_MONTH]],WorkingDays[#All],2,FALSE)</f>
        <v>22</v>
      </c>
      <c r="K9973" s="17">
        <f>RefEthnicity[[#This Row],[TWW_REFERRALS]]*(21/RefEthnicity[[#This Row],[WD]])</f>
        <v>524.04545454545462</v>
      </c>
    </row>
    <row r="9974" spans="1:11">
      <c r="A9974" s="17">
        <v>76</v>
      </c>
      <c r="B9974" s="17">
        <v>201807</v>
      </c>
      <c r="C9974" s="17" t="s">
        <v>18</v>
      </c>
      <c r="D9974" s="17">
        <v>2018</v>
      </c>
      <c r="E9974" s="17" t="s">
        <v>6</v>
      </c>
      <c r="F9974" s="17" t="s">
        <v>114</v>
      </c>
      <c r="G9974" s="17" t="s">
        <v>112</v>
      </c>
      <c r="H9974" s="17" t="s">
        <v>60</v>
      </c>
      <c r="I9974" s="17" t="s">
        <v>113</v>
      </c>
      <c r="J9974" s="17">
        <f>VLOOKUP(RefEthnicity[[#This Row],[REFERRAL_MONTH]],WorkingDays[#All],2,FALSE)</f>
        <v>22</v>
      </c>
      <c r="K9974" s="17">
        <f>RefEthnicity[[#This Row],[TWW_REFERRALS]]*(21/RefEthnicity[[#This Row],[WD]])</f>
        <v>72.545454545454547</v>
      </c>
    </row>
    <row r="9975" spans="1:11">
      <c r="A9975" s="17">
        <v>34</v>
      </c>
      <c r="B9975" s="17">
        <v>201807</v>
      </c>
      <c r="C9975" s="17" t="s">
        <v>18</v>
      </c>
      <c r="D9975" s="17">
        <v>2018</v>
      </c>
      <c r="E9975" s="17" t="s">
        <v>6</v>
      </c>
      <c r="F9975" s="17" t="s">
        <v>114</v>
      </c>
      <c r="G9975" s="17" t="s">
        <v>112</v>
      </c>
      <c r="H9975" s="17" t="s">
        <v>62</v>
      </c>
      <c r="I9975" s="17" t="s">
        <v>113</v>
      </c>
      <c r="J9975" s="17">
        <f>VLOOKUP(RefEthnicity[[#This Row],[REFERRAL_MONTH]],WorkingDays[#All],2,FALSE)</f>
        <v>22</v>
      </c>
      <c r="K9975" s="17">
        <f>RefEthnicity[[#This Row],[TWW_REFERRALS]]*(21/RefEthnicity[[#This Row],[WD]])</f>
        <v>32.454545454545453</v>
      </c>
    </row>
    <row r="9976" spans="1:11">
      <c r="A9976" s="17">
        <v>47</v>
      </c>
      <c r="B9976" s="17">
        <v>201807</v>
      </c>
      <c r="C9976" s="17" t="s">
        <v>18</v>
      </c>
      <c r="D9976" s="17">
        <v>2018</v>
      </c>
      <c r="E9976" s="17" t="s">
        <v>6</v>
      </c>
      <c r="F9976" s="17" t="s">
        <v>114</v>
      </c>
      <c r="G9976" s="17" t="s">
        <v>112</v>
      </c>
      <c r="H9976" s="17" t="s">
        <v>59</v>
      </c>
      <c r="I9976" s="17" t="s">
        <v>113</v>
      </c>
      <c r="J9976" s="17">
        <f>VLOOKUP(RefEthnicity[[#This Row],[REFERRAL_MONTH]],WorkingDays[#All],2,FALSE)</f>
        <v>22</v>
      </c>
      <c r="K9976" s="17">
        <f>RefEthnicity[[#This Row],[TWW_REFERRALS]]*(21/RefEthnicity[[#This Row],[WD]])</f>
        <v>44.863636363636367</v>
      </c>
    </row>
    <row r="9977" spans="1:11">
      <c r="A9977" s="17">
        <v>21</v>
      </c>
      <c r="B9977" s="17">
        <v>201807</v>
      </c>
      <c r="C9977" s="17" t="s">
        <v>18</v>
      </c>
      <c r="D9977" s="17">
        <v>2018</v>
      </c>
      <c r="E9977" s="17" t="s">
        <v>6</v>
      </c>
      <c r="F9977" s="17" t="s">
        <v>114</v>
      </c>
      <c r="G9977" s="17" t="s">
        <v>112</v>
      </c>
      <c r="H9977" s="17" t="s">
        <v>63</v>
      </c>
      <c r="I9977" s="17" t="s">
        <v>113</v>
      </c>
      <c r="J9977" s="17">
        <f>VLOOKUP(RefEthnicity[[#This Row],[REFERRAL_MONTH]],WorkingDays[#All],2,FALSE)</f>
        <v>22</v>
      </c>
      <c r="K9977" s="17">
        <f>RefEthnicity[[#This Row],[TWW_REFERRALS]]*(21/RefEthnicity[[#This Row],[WD]])</f>
        <v>20.045454545454547</v>
      </c>
    </row>
    <row r="9978" spans="1:11">
      <c r="A9978" s="17">
        <v>17</v>
      </c>
      <c r="B9978" s="17">
        <v>201807</v>
      </c>
      <c r="C9978" s="17" t="s">
        <v>18</v>
      </c>
      <c r="D9978" s="17">
        <v>2018</v>
      </c>
      <c r="E9978" s="17" t="s">
        <v>6</v>
      </c>
      <c r="F9978" s="17" t="s">
        <v>114</v>
      </c>
      <c r="G9978" s="17" t="s">
        <v>112</v>
      </c>
      <c r="H9978" s="17" t="s">
        <v>65</v>
      </c>
      <c r="I9978" s="17" t="s">
        <v>113</v>
      </c>
      <c r="J9978" s="17">
        <f>VLOOKUP(RefEthnicity[[#This Row],[REFERRAL_MONTH]],WorkingDays[#All],2,FALSE)</f>
        <v>22</v>
      </c>
      <c r="K9978" s="17">
        <f>RefEthnicity[[#This Row],[TWW_REFERRALS]]*(21/RefEthnicity[[#This Row],[WD]])</f>
        <v>16.227272727272727</v>
      </c>
    </row>
    <row r="9979" spans="1:11">
      <c r="A9979" s="17">
        <v>21</v>
      </c>
      <c r="B9979" s="17">
        <v>201807</v>
      </c>
      <c r="C9979" s="17" t="s">
        <v>18</v>
      </c>
      <c r="D9979" s="17">
        <v>2018</v>
      </c>
      <c r="E9979" s="17" t="s">
        <v>6</v>
      </c>
      <c r="F9979" s="17" t="s">
        <v>115</v>
      </c>
      <c r="G9979" s="17" t="s">
        <v>112</v>
      </c>
      <c r="H9979" s="17" t="s">
        <v>61</v>
      </c>
      <c r="I9979" s="17" t="s">
        <v>113</v>
      </c>
      <c r="J9979" s="17">
        <f>VLOOKUP(RefEthnicity[[#This Row],[REFERRAL_MONTH]],WorkingDays[#All],2,FALSE)</f>
        <v>22</v>
      </c>
      <c r="K9979" s="17">
        <f>RefEthnicity[[#This Row],[TWW_REFERRALS]]*(21/RefEthnicity[[#This Row],[WD]])</f>
        <v>20.045454545454547</v>
      </c>
    </row>
    <row r="9980" spans="1:11">
      <c r="A9980" s="17">
        <v>65</v>
      </c>
      <c r="B9980" s="17">
        <v>201807</v>
      </c>
      <c r="C9980" s="17" t="s">
        <v>18</v>
      </c>
      <c r="D9980" s="17">
        <v>2018</v>
      </c>
      <c r="E9980" s="17" t="s">
        <v>6</v>
      </c>
      <c r="F9980" s="17" t="s">
        <v>115</v>
      </c>
      <c r="G9980" s="17" t="s">
        <v>112</v>
      </c>
      <c r="H9980" s="17" t="s">
        <v>64</v>
      </c>
      <c r="I9980" s="17" t="s">
        <v>64</v>
      </c>
      <c r="J9980" s="17">
        <f>VLOOKUP(RefEthnicity[[#This Row],[REFERRAL_MONTH]],WorkingDays[#All],2,FALSE)</f>
        <v>22</v>
      </c>
      <c r="K9980" s="17">
        <f>RefEthnicity[[#This Row],[TWW_REFERRALS]]*(21/RefEthnicity[[#This Row],[WD]])</f>
        <v>62.045454545454547</v>
      </c>
    </row>
    <row r="9981" spans="1:11">
      <c r="A9981" s="17">
        <v>29</v>
      </c>
      <c r="B9981" s="17">
        <v>201807</v>
      </c>
      <c r="C9981" s="17" t="s">
        <v>18</v>
      </c>
      <c r="D9981" s="17">
        <v>2018</v>
      </c>
      <c r="E9981" s="17" t="s">
        <v>6</v>
      </c>
      <c r="F9981" s="17" t="s">
        <v>115</v>
      </c>
      <c r="G9981" s="17" t="s">
        <v>112</v>
      </c>
      <c r="H9981" s="17" t="s">
        <v>60</v>
      </c>
      <c r="I9981" s="17" t="s">
        <v>113</v>
      </c>
      <c r="J9981" s="17">
        <f>VLOOKUP(RefEthnicity[[#This Row],[REFERRAL_MONTH]],WorkingDays[#All],2,FALSE)</f>
        <v>22</v>
      </c>
      <c r="K9981" s="17">
        <f>RefEthnicity[[#This Row],[TWW_REFERRALS]]*(21/RefEthnicity[[#This Row],[WD]])</f>
        <v>27.681818181818183</v>
      </c>
    </row>
    <row r="9982" spans="1:11">
      <c r="A9982" s="17">
        <v>13</v>
      </c>
      <c r="B9982" s="17">
        <v>201807</v>
      </c>
      <c r="C9982" s="17" t="s">
        <v>18</v>
      </c>
      <c r="D9982" s="17">
        <v>2018</v>
      </c>
      <c r="E9982" s="17" t="s">
        <v>6</v>
      </c>
      <c r="F9982" s="17" t="s">
        <v>115</v>
      </c>
      <c r="G9982" s="17" t="s">
        <v>112</v>
      </c>
      <c r="H9982" s="17" t="s">
        <v>62</v>
      </c>
      <c r="I9982" s="17" t="s">
        <v>113</v>
      </c>
      <c r="J9982" s="17">
        <f>VLOOKUP(RefEthnicity[[#This Row],[REFERRAL_MONTH]],WorkingDays[#All],2,FALSE)</f>
        <v>22</v>
      </c>
      <c r="K9982" s="17">
        <f>RefEthnicity[[#This Row],[TWW_REFERRALS]]*(21/RefEthnicity[[#This Row],[WD]])</f>
        <v>12.40909090909091</v>
      </c>
    </row>
    <row r="9983" spans="1:11">
      <c r="A9983" s="17">
        <v>16</v>
      </c>
      <c r="B9983" s="17">
        <v>201807</v>
      </c>
      <c r="C9983" s="17" t="s">
        <v>18</v>
      </c>
      <c r="D9983" s="17">
        <v>2018</v>
      </c>
      <c r="E9983" s="17" t="s">
        <v>6</v>
      </c>
      <c r="F9983" s="17" t="s">
        <v>115</v>
      </c>
      <c r="G9983" s="17" t="s">
        <v>112</v>
      </c>
      <c r="H9983" s="17" t="s">
        <v>59</v>
      </c>
      <c r="I9983" s="17" t="s">
        <v>113</v>
      </c>
      <c r="J9983" s="17">
        <f>VLOOKUP(RefEthnicity[[#This Row],[REFERRAL_MONTH]],WorkingDays[#All],2,FALSE)</f>
        <v>22</v>
      </c>
      <c r="K9983" s="17">
        <f>RefEthnicity[[#This Row],[TWW_REFERRALS]]*(21/RefEthnicity[[#This Row],[WD]])</f>
        <v>15.272727272727273</v>
      </c>
    </row>
    <row r="9984" spans="1:11">
      <c r="A9984" s="17">
        <v>14</v>
      </c>
      <c r="B9984" s="17">
        <v>201807</v>
      </c>
      <c r="C9984" s="17" t="s">
        <v>18</v>
      </c>
      <c r="D9984" s="17">
        <v>2018</v>
      </c>
      <c r="E9984" s="17" t="s">
        <v>6</v>
      </c>
      <c r="F9984" s="17" t="s">
        <v>115</v>
      </c>
      <c r="G9984" s="17" t="s">
        <v>112</v>
      </c>
      <c r="H9984" s="17" t="s">
        <v>63</v>
      </c>
      <c r="I9984" s="17" t="s">
        <v>113</v>
      </c>
      <c r="J9984" s="17">
        <f>VLOOKUP(RefEthnicity[[#This Row],[REFERRAL_MONTH]],WorkingDays[#All],2,FALSE)</f>
        <v>22</v>
      </c>
      <c r="K9984" s="17">
        <f>RefEthnicity[[#This Row],[TWW_REFERRALS]]*(21/RefEthnicity[[#This Row],[WD]])</f>
        <v>13.363636363636363</v>
      </c>
    </row>
    <row r="9985" spans="1:11">
      <c r="A9985" s="17">
        <v>9</v>
      </c>
      <c r="B9985" s="17">
        <v>201807</v>
      </c>
      <c r="C9985" s="17" t="s">
        <v>18</v>
      </c>
      <c r="D9985" s="17">
        <v>2018</v>
      </c>
      <c r="E9985" s="17" t="s">
        <v>6</v>
      </c>
      <c r="F9985" s="17" t="s">
        <v>115</v>
      </c>
      <c r="G9985" s="17" t="s">
        <v>112</v>
      </c>
      <c r="H9985" s="17" t="s">
        <v>65</v>
      </c>
      <c r="I9985" s="17" t="s">
        <v>113</v>
      </c>
      <c r="J9985" s="17">
        <f>VLOOKUP(RefEthnicity[[#This Row],[REFERRAL_MONTH]],WorkingDays[#All],2,FALSE)</f>
        <v>22</v>
      </c>
      <c r="K9985" s="17">
        <f>RefEthnicity[[#This Row],[TWW_REFERRALS]]*(21/RefEthnicity[[#This Row],[WD]])</f>
        <v>8.5909090909090917</v>
      </c>
    </row>
    <row r="9986" spans="1:11">
      <c r="A9986" s="17">
        <v>32</v>
      </c>
      <c r="B9986" s="17">
        <v>201807</v>
      </c>
      <c r="C9986" s="17" t="s">
        <v>18</v>
      </c>
      <c r="D9986" s="17">
        <v>2018</v>
      </c>
      <c r="E9986" s="17" t="s">
        <v>6</v>
      </c>
      <c r="F9986" s="17" t="s">
        <v>116</v>
      </c>
      <c r="G9986" s="17" t="s">
        <v>112</v>
      </c>
      <c r="H9986" s="17" t="s">
        <v>61</v>
      </c>
      <c r="I9986" s="17" t="s">
        <v>113</v>
      </c>
      <c r="J9986" s="17">
        <f>VLOOKUP(RefEthnicity[[#This Row],[REFERRAL_MONTH]],WorkingDays[#All],2,FALSE)</f>
        <v>22</v>
      </c>
      <c r="K9986" s="17">
        <f>RefEthnicity[[#This Row],[TWW_REFERRALS]]*(21/RefEthnicity[[#This Row],[WD]])</f>
        <v>30.545454545454547</v>
      </c>
    </row>
    <row r="9987" spans="1:11">
      <c r="A9987" s="17">
        <v>304</v>
      </c>
      <c r="B9987" s="17">
        <v>201807</v>
      </c>
      <c r="C9987" s="17" t="s">
        <v>18</v>
      </c>
      <c r="D9987" s="17">
        <v>2018</v>
      </c>
      <c r="E9987" s="17" t="s">
        <v>6</v>
      </c>
      <c r="F9987" s="17" t="s">
        <v>116</v>
      </c>
      <c r="G9987" s="17" t="s">
        <v>112</v>
      </c>
      <c r="H9987" s="17" t="s">
        <v>64</v>
      </c>
      <c r="I9987" s="17" t="s">
        <v>64</v>
      </c>
      <c r="J9987" s="17">
        <f>VLOOKUP(RefEthnicity[[#This Row],[REFERRAL_MONTH]],WorkingDays[#All],2,FALSE)</f>
        <v>22</v>
      </c>
      <c r="K9987" s="17">
        <f>RefEthnicity[[#This Row],[TWW_REFERRALS]]*(21/RefEthnicity[[#This Row],[WD]])</f>
        <v>290.18181818181819</v>
      </c>
    </row>
    <row r="9988" spans="1:11">
      <c r="A9988" s="17">
        <v>33</v>
      </c>
      <c r="B9988" s="17">
        <v>201807</v>
      </c>
      <c r="C9988" s="17" t="s">
        <v>18</v>
      </c>
      <c r="D9988" s="17">
        <v>2018</v>
      </c>
      <c r="E9988" s="17" t="s">
        <v>6</v>
      </c>
      <c r="F9988" s="17" t="s">
        <v>116</v>
      </c>
      <c r="G9988" s="17" t="s">
        <v>112</v>
      </c>
      <c r="H9988" s="17" t="s">
        <v>60</v>
      </c>
      <c r="I9988" s="17" t="s">
        <v>113</v>
      </c>
      <c r="J9988" s="17">
        <f>VLOOKUP(RefEthnicity[[#This Row],[REFERRAL_MONTH]],WorkingDays[#All],2,FALSE)</f>
        <v>22</v>
      </c>
      <c r="K9988" s="17">
        <f>RefEthnicity[[#This Row],[TWW_REFERRALS]]*(21/RefEthnicity[[#This Row],[WD]])</f>
        <v>31.5</v>
      </c>
    </row>
    <row r="9989" spans="1:11">
      <c r="A9989" s="17">
        <v>22</v>
      </c>
      <c r="B9989" s="17">
        <v>201807</v>
      </c>
      <c r="C9989" s="17" t="s">
        <v>18</v>
      </c>
      <c r="D9989" s="17">
        <v>2018</v>
      </c>
      <c r="E9989" s="17" t="s">
        <v>6</v>
      </c>
      <c r="F9989" s="17" t="s">
        <v>116</v>
      </c>
      <c r="G9989" s="17" t="s">
        <v>112</v>
      </c>
      <c r="H9989" s="17" t="s">
        <v>62</v>
      </c>
      <c r="I9989" s="17" t="s">
        <v>113</v>
      </c>
      <c r="J9989" s="17">
        <f>VLOOKUP(RefEthnicity[[#This Row],[REFERRAL_MONTH]],WorkingDays[#All],2,FALSE)</f>
        <v>22</v>
      </c>
      <c r="K9989" s="17">
        <f>RefEthnicity[[#This Row],[TWW_REFERRALS]]*(21/RefEthnicity[[#This Row],[WD]])</f>
        <v>21</v>
      </c>
    </row>
    <row r="9990" spans="1:11">
      <c r="A9990" s="17">
        <v>24</v>
      </c>
      <c r="B9990" s="17">
        <v>201807</v>
      </c>
      <c r="C9990" s="17" t="s">
        <v>18</v>
      </c>
      <c r="D9990" s="17">
        <v>2018</v>
      </c>
      <c r="E9990" s="17" t="s">
        <v>6</v>
      </c>
      <c r="F9990" s="17" t="s">
        <v>116</v>
      </c>
      <c r="G9990" s="17" t="s">
        <v>112</v>
      </c>
      <c r="H9990" s="17" t="s">
        <v>59</v>
      </c>
      <c r="I9990" s="17" t="s">
        <v>113</v>
      </c>
      <c r="J9990" s="17">
        <f>VLOOKUP(RefEthnicity[[#This Row],[REFERRAL_MONTH]],WorkingDays[#All],2,FALSE)</f>
        <v>22</v>
      </c>
      <c r="K9990" s="17">
        <f>RefEthnicity[[#This Row],[TWW_REFERRALS]]*(21/RefEthnicity[[#This Row],[WD]])</f>
        <v>22.90909090909091</v>
      </c>
    </row>
    <row r="9991" spans="1:11">
      <c r="A9991" s="17">
        <v>51</v>
      </c>
      <c r="B9991" s="17">
        <v>201807</v>
      </c>
      <c r="C9991" s="17" t="s">
        <v>18</v>
      </c>
      <c r="D9991" s="17">
        <v>2018</v>
      </c>
      <c r="E9991" s="17" t="s">
        <v>6</v>
      </c>
      <c r="F9991" s="17" t="s">
        <v>116</v>
      </c>
      <c r="G9991" s="17" t="s">
        <v>112</v>
      </c>
      <c r="H9991" s="17" t="s">
        <v>63</v>
      </c>
      <c r="I9991" s="17" t="s">
        <v>113</v>
      </c>
      <c r="J9991" s="17">
        <f>VLOOKUP(RefEthnicity[[#This Row],[REFERRAL_MONTH]],WorkingDays[#All],2,FALSE)</f>
        <v>22</v>
      </c>
      <c r="K9991" s="17">
        <f>RefEthnicity[[#This Row],[TWW_REFERRALS]]*(21/RefEthnicity[[#This Row],[WD]])</f>
        <v>48.681818181818187</v>
      </c>
    </row>
    <row r="9992" spans="1:11">
      <c r="A9992" s="17">
        <v>9</v>
      </c>
      <c r="B9992" s="17">
        <v>201807</v>
      </c>
      <c r="C9992" s="17" t="s">
        <v>18</v>
      </c>
      <c r="D9992" s="17">
        <v>2018</v>
      </c>
      <c r="E9992" s="17" t="s">
        <v>6</v>
      </c>
      <c r="F9992" s="17" t="s">
        <v>116</v>
      </c>
      <c r="G9992" s="17" t="s">
        <v>112</v>
      </c>
      <c r="H9992" s="17" t="s">
        <v>65</v>
      </c>
      <c r="I9992" s="17" t="s">
        <v>113</v>
      </c>
      <c r="J9992" s="17">
        <f>VLOOKUP(RefEthnicity[[#This Row],[REFERRAL_MONTH]],WorkingDays[#All],2,FALSE)</f>
        <v>22</v>
      </c>
      <c r="K9992" s="17">
        <f>RefEthnicity[[#This Row],[TWW_REFERRALS]]*(21/RefEthnicity[[#This Row],[WD]])</f>
        <v>8.5909090909090917</v>
      </c>
    </row>
    <row r="9993" spans="1:11">
      <c r="A9993" s="17">
        <v>145</v>
      </c>
      <c r="B9993" s="17">
        <v>201807</v>
      </c>
      <c r="C9993" s="17" t="s">
        <v>18</v>
      </c>
      <c r="D9993" s="17">
        <v>2018</v>
      </c>
      <c r="E9993" s="17" t="s">
        <v>6</v>
      </c>
      <c r="F9993" s="17" t="s">
        <v>117</v>
      </c>
      <c r="G9993" s="17" t="s">
        <v>117</v>
      </c>
      <c r="H9993" s="17" t="s">
        <v>61</v>
      </c>
      <c r="I9993" s="17" t="s">
        <v>113</v>
      </c>
      <c r="J9993" s="17">
        <f>VLOOKUP(RefEthnicity[[#This Row],[REFERRAL_MONTH]],WorkingDays[#All],2,FALSE)</f>
        <v>22</v>
      </c>
      <c r="K9993" s="17">
        <f>RefEthnicity[[#This Row],[TWW_REFERRALS]]*(21/RefEthnicity[[#This Row],[WD]])</f>
        <v>138.40909090909091</v>
      </c>
    </row>
    <row r="9994" spans="1:11">
      <c r="A9994" s="17">
        <v>336</v>
      </c>
      <c r="B9994" s="17">
        <v>201807</v>
      </c>
      <c r="C9994" s="17" t="s">
        <v>18</v>
      </c>
      <c r="D9994" s="17">
        <v>2018</v>
      </c>
      <c r="E9994" s="17" t="s">
        <v>6</v>
      </c>
      <c r="F9994" s="17" t="s">
        <v>117</v>
      </c>
      <c r="G9994" s="17" t="s">
        <v>117</v>
      </c>
      <c r="H9994" s="17" t="s">
        <v>64</v>
      </c>
      <c r="I9994" s="17" t="s">
        <v>64</v>
      </c>
      <c r="J9994" s="17">
        <f>VLOOKUP(RefEthnicity[[#This Row],[REFERRAL_MONTH]],WorkingDays[#All],2,FALSE)</f>
        <v>22</v>
      </c>
      <c r="K9994" s="17">
        <f>RefEthnicity[[#This Row],[TWW_REFERRALS]]*(21/RefEthnicity[[#This Row],[WD]])</f>
        <v>320.72727272727275</v>
      </c>
    </row>
    <row r="9995" spans="1:11">
      <c r="A9995" s="17">
        <v>198</v>
      </c>
      <c r="B9995" s="17">
        <v>201807</v>
      </c>
      <c r="C9995" s="17" t="s">
        <v>18</v>
      </c>
      <c r="D9995" s="17">
        <v>2018</v>
      </c>
      <c r="E9995" s="17" t="s">
        <v>6</v>
      </c>
      <c r="F9995" s="17" t="s">
        <v>117</v>
      </c>
      <c r="G9995" s="17" t="s">
        <v>117</v>
      </c>
      <c r="H9995" s="17" t="s">
        <v>60</v>
      </c>
      <c r="I9995" s="17" t="s">
        <v>113</v>
      </c>
      <c r="J9995" s="17">
        <f>VLOOKUP(RefEthnicity[[#This Row],[REFERRAL_MONTH]],WorkingDays[#All],2,FALSE)</f>
        <v>22</v>
      </c>
      <c r="K9995" s="17">
        <f>RefEthnicity[[#This Row],[TWW_REFERRALS]]*(21/RefEthnicity[[#This Row],[WD]])</f>
        <v>189</v>
      </c>
    </row>
    <row r="9996" spans="1:11">
      <c r="A9996" s="17">
        <v>151</v>
      </c>
      <c r="B9996" s="17">
        <v>201807</v>
      </c>
      <c r="C9996" s="17" t="s">
        <v>18</v>
      </c>
      <c r="D9996" s="17">
        <v>2018</v>
      </c>
      <c r="E9996" s="17" t="s">
        <v>6</v>
      </c>
      <c r="F9996" s="17" t="s">
        <v>117</v>
      </c>
      <c r="G9996" s="17" t="s">
        <v>117</v>
      </c>
      <c r="H9996" s="17" t="s">
        <v>62</v>
      </c>
      <c r="I9996" s="17" t="s">
        <v>113</v>
      </c>
      <c r="J9996" s="17">
        <f>VLOOKUP(RefEthnicity[[#This Row],[REFERRAL_MONTH]],WorkingDays[#All],2,FALSE)</f>
        <v>22</v>
      </c>
      <c r="K9996" s="17">
        <f>RefEthnicity[[#This Row],[TWW_REFERRALS]]*(21/RefEthnicity[[#This Row],[WD]])</f>
        <v>144.13636363636365</v>
      </c>
    </row>
    <row r="9997" spans="1:11">
      <c r="A9997" s="17">
        <v>78</v>
      </c>
      <c r="B9997" s="17">
        <v>201807</v>
      </c>
      <c r="C9997" s="17" t="s">
        <v>18</v>
      </c>
      <c r="D9997" s="17">
        <v>2018</v>
      </c>
      <c r="E9997" s="17" t="s">
        <v>6</v>
      </c>
      <c r="F9997" s="17" t="s">
        <v>117</v>
      </c>
      <c r="G9997" s="17" t="s">
        <v>117</v>
      </c>
      <c r="H9997" s="17" t="s">
        <v>59</v>
      </c>
      <c r="I9997" s="17" t="s">
        <v>113</v>
      </c>
      <c r="J9997" s="17">
        <f>VLOOKUP(RefEthnicity[[#This Row],[REFERRAL_MONTH]],WorkingDays[#All],2,FALSE)</f>
        <v>22</v>
      </c>
      <c r="K9997" s="17">
        <f>RefEthnicity[[#This Row],[TWW_REFERRALS]]*(21/RefEthnicity[[#This Row],[WD]])</f>
        <v>74.454545454545453</v>
      </c>
    </row>
    <row r="9998" spans="1:11">
      <c r="A9998" s="17">
        <v>272</v>
      </c>
      <c r="B9998" s="17">
        <v>201807</v>
      </c>
      <c r="C9998" s="17" t="s">
        <v>18</v>
      </c>
      <c r="D9998" s="17">
        <v>2018</v>
      </c>
      <c r="E9998" s="17" t="s">
        <v>6</v>
      </c>
      <c r="F9998" s="17" t="s">
        <v>117</v>
      </c>
      <c r="G9998" s="17" t="s">
        <v>117</v>
      </c>
      <c r="H9998" s="17" t="s">
        <v>63</v>
      </c>
      <c r="I9998" s="17" t="s">
        <v>113</v>
      </c>
      <c r="J9998" s="17">
        <f>VLOOKUP(RefEthnicity[[#This Row],[REFERRAL_MONTH]],WorkingDays[#All],2,FALSE)</f>
        <v>22</v>
      </c>
      <c r="K9998" s="17">
        <f>RefEthnicity[[#This Row],[TWW_REFERRALS]]*(21/RefEthnicity[[#This Row],[WD]])</f>
        <v>259.63636363636363</v>
      </c>
    </row>
    <row r="9999" spans="1:11">
      <c r="A9999" s="17">
        <v>94</v>
      </c>
      <c r="B9999" s="17">
        <v>201807</v>
      </c>
      <c r="C9999" s="17" t="s">
        <v>18</v>
      </c>
      <c r="D9999" s="17">
        <v>2018</v>
      </c>
      <c r="E9999" s="17" t="s">
        <v>6</v>
      </c>
      <c r="F9999" s="17" t="s">
        <v>117</v>
      </c>
      <c r="G9999" s="17" t="s">
        <v>117</v>
      </c>
      <c r="H9999" s="17" t="s">
        <v>65</v>
      </c>
      <c r="I9999" s="17" t="s">
        <v>113</v>
      </c>
      <c r="J9999" s="17">
        <f>VLOOKUP(RefEthnicity[[#This Row],[REFERRAL_MONTH]],WorkingDays[#All],2,FALSE)</f>
        <v>22</v>
      </c>
      <c r="K9999" s="17">
        <f>RefEthnicity[[#This Row],[TWW_REFERRALS]]*(21/RefEthnicity[[#This Row],[WD]])</f>
        <v>89.727272727272734</v>
      </c>
    </row>
    <row r="10000" spans="1:11">
      <c r="A10000" s="17">
        <v>3449</v>
      </c>
      <c r="B10000" s="17">
        <v>201807</v>
      </c>
      <c r="C10000" s="17" t="s">
        <v>18</v>
      </c>
      <c r="D10000" s="17">
        <v>2018</v>
      </c>
      <c r="E10000" s="17" t="s">
        <v>6</v>
      </c>
      <c r="F10000" s="17" t="s">
        <v>118</v>
      </c>
      <c r="G10000" s="17" t="s">
        <v>118</v>
      </c>
      <c r="H10000" s="17" t="s">
        <v>61</v>
      </c>
      <c r="I10000" s="17" t="s">
        <v>113</v>
      </c>
      <c r="J10000" s="17">
        <f>VLOOKUP(RefEthnicity[[#This Row],[REFERRAL_MONTH]],WorkingDays[#All],2,FALSE)</f>
        <v>22</v>
      </c>
      <c r="K10000" s="17">
        <f>RefEthnicity[[#This Row],[TWW_REFERRALS]]*(21/RefEthnicity[[#This Row],[WD]])</f>
        <v>3292.227272727273</v>
      </c>
    </row>
    <row r="10001" spans="1:11">
      <c r="A10001" s="17">
        <v>3223</v>
      </c>
      <c r="B10001" s="17">
        <v>201807</v>
      </c>
      <c r="C10001" s="17" t="s">
        <v>18</v>
      </c>
      <c r="D10001" s="17">
        <v>2018</v>
      </c>
      <c r="E10001" s="17" t="s">
        <v>6</v>
      </c>
      <c r="F10001" s="17" t="s">
        <v>118</v>
      </c>
      <c r="G10001" s="17" t="s">
        <v>118</v>
      </c>
      <c r="H10001" s="17" t="s">
        <v>64</v>
      </c>
      <c r="I10001" s="17" t="s">
        <v>64</v>
      </c>
      <c r="J10001" s="17">
        <f>VLOOKUP(RefEthnicity[[#This Row],[REFERRAL_MONTH]],WorkingDays[#All],2,FALSE)</f>
        <v>22</v>
      </c>
      <c r="K10001" s="17">
        <f>RefEthnicity[[#This Row],[TWW_REFERRALS]]*(21/RefEthnicity[[#This Row],[WD]])</f>
        <v>3076.5</v>
      </c>
    </row>
    <row r="10002" spans="1:11">
      <c r="A10002" s="17">
        <v>5390</v>
      </c>
      <c r="B10002" s="17">
        <v>201807</v>
      </c>
      <c r="C10002" s="17" t="s">
        <v>18</v>
      </c>
      <c r="D10002" s="17">
        <v>2018</v>
      </c>
      <c r="E10002" s="17" t="s">
        <v>6</v>
      </c>
      <c r="F10002" s="17" t="s">
        <v>118</v>
      </c>
      <c r="G10002" s="17" t="s">
        <v>118</v>
      </c>
      <c r="H10002" s="17" t="s">
        <v>60</v>
      </c>
      <c r="I10002" s="17" t="s">
        <v>113</v>
      </c>
      <c r="J10002" s="17">
        <f>VLOOKUP(RefEthnicity[[#This Row],[REFERRAL_MONTH]],WorkingDays[#All],2,FALSE)</f>
        <v>22</v>
      </c>
      <c r="K10002" s="17">
        <f>RefEthnicity[[#This Row],[TWW_REFERRALS]]*(21/RefEthnicity[[#This Row],[WD]])</f>
        <v>5145</v>
      </c>
    </row>
    <row r="10003" spans="1:11">
      <c r="A10003" s="17">
        <v>4672</v>
      </c>
      <c r="B10003" s="17">
        <v>201807</v>
      </c>
      <c r="C10003" s="17" t="s">
        <v>18</v>
      </c>
      <c r="D10003" s="17">
        <v>2018</v>
      </c>
      <c r="E10003" s="17" t="s">
        <v>6</v>
      </c>
      <c r="F10003" s="17" t="s">
        <v>118</v>
      </c>
      <c r="G10003" s="17" t="s">
        <v>118</v>
      </c>
      <c r="H10003" s="17" t="s">
        <v>62</v>
      </c>
      <c r="I10003" s="17" t="s">
        <v>113</v>
      </c>
      <c r="J10003" s="17">
        <f>VLOOKUP(RefEthnicity[[#This Row],[REFERRAL_MONTH]],WorkingDays[#All],2,FALSE)</f>
        <v>22</v>
      </c>
      <c r="K10003" s="17">
        <f>RefEthnicity[[#This Row],[TWW_REFERRALS]]*(21/RefEthnicity[[#This Row],[WD]])</f>
        <v>4459.636363636364</v>
      </c>
    </row>
    <row r="10004" spans="1:11">
      <c r="A10004" s="17">
        <v>4178</v>
      </c>
      <c r="B10004" s="17">
        <v>201807</v>
      </c>
      <c r="C10004" s="17" t="s">
        <v>18</v>
      </c>
      <c r="D10004" s="17">
        <v>2018</v>
      </c>
      <c r="E10004" s="17" t="s">
        <v>6</v>
      </c>
      <c r="F10004" s="17" t="s">
        <v>118</v>
      </c>
      <c r="G10004" s="17" t="s">
        <v>118</v>
      </c>
      <c r="H10004" s="17" t="s">
        <v>59</v>
      </c>
      <c r="I10004" s="17" t="s">
        <v>113</v>
      </c>
      <c r="J10004" s="17">
        <f>VLOOKUP(RefEthnicity[[#This Row],[REFERRAL_MONTH]],WorkingDays[#All],2,FALSE)</f>
        <v>22</v>
      </c>
      <c r="K10004" s="17">
        <f>RefEthnicity[[#This Row],[TWW_REFERRALS]]*(21/RefEthnicity[[#This Row],[WD]])</f>
        <v>3988.0909090909095</v>
      </c>
    </row>
    <row r="10005" spans="1:11">
      <c r="A10005" s="17">
        <v>4657</v>
      </c>
      <c r="B10005" s="17">
        <v>201807</v>
      </c>
      <c r="C10005" s="17" t="s">
        <v>18</v>
      </c>
      <c r="D10005" s="17">
        <v>2018</v>
      </c>
      <c r="E10005" s="17" t="s">
        <v>6</v>
      </c>
      <c r="F10005" s="17" t="s">
        <v>118</v>
      </c>
      <c r="G10005" s="17" t="s">
        <v>118</v>
      </c>
      <c r="H10005" s="17" t="s">
        <v>63</v>
      </c>
      <c r="I10005" s="17" t="s">
        <v>113</v>
      </c>
      <c r="J10005" s="17">
        <f>VLOOKUP(RefEthnicity[[#This Row],[REFERRAL_MONTH]],WorkingDays[#All],2,FALSE)</f>
        <v>22</v>
      </c>
      <c r="K10005" s="17">
        <f>RefEthnicity[[#This Row],[TWW_REFERRALS]]*(21/RefEthnicity[[#This Row],[WD]])</f>
        <v>4445.318181818182</v>
      </c>
    </row>
    <row r="10006" spans="1:11">
      <c r="A10006" s="17">
        <v>2832</v>
      </c>
      <c r="B10006" s="17">
        <v>201807</v>
      </c>
      <c r="C10006" s="17" t="s">
        <v>18</v>
      </c>
      <c r="D10006" s="17">
        <v>2018</v>
      </c>
      <c r="E10006" s="17" t="s">
        <v>6</v>
      </c>
      <c r="F10006" s="17" t="s">
        <v>118</v>
      </c>
      <c r="G10006" s="17" t="s">
        <v>118</v>
      </c>
      <c r="H10006" s="17" t="s">
        <v>65</v>
      </c>
      <c r="I10006" s="17" t="s">
        <v>113</v>
      </c>
      <c r="J10006" s="17">
        <f>VLOOKUP(RefEthnicity[[#This Row],[REFERRAL_MONTH]],WorkingDays[#All],2,FALSE)</f>
        <v>22</v>
      </c>
      <c r="K10006" s="17">
        <f>RefEthnicity[[#This Row],[TWW_REFERRALS]]*(21/RefEthnicity[[#This Row],[WD]])</f>
        <v>2703.2727272727275</v>
      </c>
    </row>
    <row r="10007" spans="1:11">
      <c r="A10007" s="17">
        <v>15</v>
      </c>
      <c r="B10007" s="17">
        <v>201807</v>
      </c>
      <c r="C10007" s="17" t="s">
        <v>18</v>
      </c>
      <c r="D10007" s="17">
        <v>2018</v>
      </c>
      <c r="E10007" s="17" t="s">
        <v>7</v>
      </c>
      <c r="F10007" s="17" t="s">
        <v>111</v>
      </c>
      <c r="G10007" s="17" t="s">
        <v>112</v>
      </c>
      <c r="H10007" s="17" t="s">
        <v>61</v>
      </c>
      <c r="I10007" s="17" t="s">
        <v>113</v>
      </c>
      <c r="J10007" s="17">
        <f>VLOOKUP(RefEthnicity[[#This Row],[REFERRAL_MONTH]],WorkingDays[#All],2,FALSE)</f>
        <v>22</v>
      </c>
      <c r="K10007" s="17">
        <f>RefEthnicity[[#This Row],[TWW_REFERRALS]]*(21/RefEthnicity[[#This Row],[WD]])</f>
        <v>14.318181818181818</v>
      </c>
    </row>
    <row r="10008" spans="1:11">
      <c r="A10008" s="17">
        <v>114</v>
      </c>
      <c r="B10008" s="17">
        <v>201807</v>
      </c>
      <c r="C10008" s="17" t="s">
        <v>18</v>
      </c>
      <c r="D10008" s="17">
        <v>2018</v>
      </c>
      <c r="E10008" s="17" t="s">
        <v>7</v>
      </c>
      <c r="F10008" s="17" t="s">
        <v>111</v>
      </c>
      <c r="G10008" s="17" t="s">
        <v>112</v>
      </c>
      <c r="H10008" s="17" t="s">
        <v>64</v>
      </c>
      <c r="I10008" s="17" t="s">
        <v>64</v>
      </c>
      <c r="J10008" s="17">
        <f>VLOOKUP(RefEthnicity[[#This Row],[REFERRAL_MONTH]],WorkingDays[#All],2,FALSE)</f>
        <v>22</v>
      </c>
      <c r="K10008" s="17">
        <f>RefEthnicity[[#This Row],[TWW_REFERRALS]]*(21/RefEthnicity[[#This Row],[WD]])</f>
        <v>108.81818181818183</v>
      </c>
    </row>
    <row r="10009" spans="1:11">
      <c r="A10009" s="17">
        <v>33</v>
      </c>
      <c r="B10009" s="17">
        <v>201807</v>
      </c>
      <c r="C10009" s="17" t="s">
        <v>18</v>
      </c>
      <c r="D10009" s="17">
        <v>2018</v>
      </c>
      <c r="E10009" s="17" t="s">
        <v>7</v>
      </c>
      <c r="F10009" s="17" t="s">
        <v>111</v>
      </c>
      <c r="G10009" s="17" t="s">
        <v>112</v>
      </c>
      <c r="H10009" s="17" t="s">
        <v>60</v>
      </c>
      <c r="I10009" s="17" t="s">
        <v>113</v>
      </c>
      <c r="J10009" s="17">
        <f>VLOOKUP(RefEthnicity[[#This Row],[REFERRAL_MONTH]],WorkingDays[#All],2,FALSE)</f>
        <v>22</v>
      </c>
      <c r="K10009" s="17">
        <f>RefEthnicity[[#This Row],[TWW_REFERRALS]]*(21/RefEthnicity[[#This Row],[WD]])</f>
        <v>31.5</v>
      </c>
    </row>
    <row r="10010" spans="1:11">
      <c r="A10010" s="17">
        <v>22</v>
      </c>
      <c r="B10010" s="17">
        <v>201807</v>
      </c>
      <c r="C10010" s="17" t="s">
        <v>18</v>
      </c>
      <c r="D10010" s="17">
        <v>2018</v>
      </c>
      <c r="E10010" s="17" t="s">
        <v>7</v>
      </c>
      <c r="F10010" s="17" t="s">
        <v>111</v>
      </c>
      <c r="G10010" s="17" t="s">
        <v>112</v>
      </c>
      <c r="H10010" s="17" t="s">
        <v>62</v>
      </c>
      <c r="I10010" s="17" t="s">
        <v>113</v>
      </c>
      <c r="J10010" s="17">
        <f>VLOOKUP(RefEthnicity[[#This Row],[REFERRAL_MONTH]],WorkingDays[#All],2,FALSE)</f>
        <v>22</v>
      </c>
      <c r="K10010" s="17">
        <f>RefEthnicity[[#This Row],[TWW_REFERRALS]]*(21/RefEthnicity[[#This Row],[WD]])</f>
        <v>21</v>
      </c>
    </row>
    <row r="10011" spans="1:11">
      <c r="A10011" s="17">
        <v>24</v>
      </c>
      <c r="B10011" s="17">
        <v>201807</v>
      </c>
      <c r="C10011" s="17" t="s">
        <v>18</v>
      </c>
      <c r="D10011" s="17">
        <v>2018</v>
      </c>
      <c r="E10011" s="17" t="s">
        <v>7</v>
      </c>
      <c r="F10011" s="17" t="s">
        <v>111</v>
      </c>
      <c r="G10011" s="17" t="s">
        <v>112</v>
      </c>
      <c r="H10011" s="17" t="s">
        <v>59</v>
      </c>
      <c r="I10011" s="17" t="s">
        <v>113</v>
      </c>
      <c r="J10011" s="17">
        <f>VLOOKUP(RefEthnicity[[#This Row],[REFERRAL_MONTH]],WorkingDays[#All],2,FALSE)</f>
        <v>22</v>
      </c>
      <c r="K10011" s="17">
        <f>RefEthnicity[[#This Row],[TWW_REFERRALS]]*(21/RefEthnicity[[#This Row],[WD]])</f>
        <v>22.90909090909091</v>
      </c>
    </row>
    <row r="10012" spans="1:11">
      <c r="A10012" s="17">
        <v>15</v>
      </c>
      <c r="B10012" s="17">
        <v>201807</v>
      </c>
      <c r="C10012" s="17" t="s">
        <v>18</v>
      </c>
      <c r="D10012" s="17">
        <v>2018</v>
      </c>
      <c r="E10012" s="17" t="s">
        <v>7</v>
      </c>
      <c r="F10012" s="17" t="s">
        <v>111</v>
      </c>
      <c r="G10012" s="17" t="s">
        <v>112</v>
      </c>
      <c r="H10012" s="17" t="s">
        <v>63</v>
      </c>
      <c r="I10012" s="17" t="s">
        <v>113</v>
      </c>
      <c r="J10012" s="17">
        <f>VLOOKUP(RefEthnicity[[#This Row],[REFERRAL_MONTH]],WorkingDays[#All],2,FALSE)</f>
        <v>22</v>
      </c>
      <c r="K10012" s="17">
        <f>RefEthnicity[[#This Row],[TWW_REFERRALS]]*(21/RefEthnicity[[#This Row],[WD]])</f>
        <v>14.318181818181818</v>
      </c>
    </row>
    <row r="10013" spans="1:11">
      <c r="A10013" s="17">
        <v>4</v>
      </c>
      <c r="B10013" s="17">
        <v>201807</v>
      </c>
      <c r="C10013" s="17" t="s">
        <v>18</v>
      </c>
      <c r="D10013" s="17">
        <v>2018</v>
      </c>
      <c r="E10013" s="17" t="s">
        <v>7</v>
      </c>
      <c r="F10013" s="17" t="s">
        <v>111</v>
      </c>
      <c r="G10013" s="17" t="s">
        <v>112</v>
      </c>
      <c r="H10013" s="17" t="s">
        <v>65</v>
      </c>
      <c r="I10013" s="17" t="s">
        <v>113</v>
      </c>
      <c r="J10013" s="17">
        <f>VLOOKUP(RefEthnicity[[#This Row],[REFERRAL_MONTH]],WorkingDays[#All],2,FALSE)</f>
        <v>22</v>
      </c>
      <c r="K10013" s="17">
        <f>RefEthnicity[[#This Row],[TWW_REFERRALS]]*(21/RefEthnicity[[#This Row],[WD]])</f>
        <v>3.8181818181818183</v>
      </c>
    </row>
    <row r="10014" spans="1:11">
      <c r="A10014" s="17">
        <v>8</v>
      </c>
      <c r="B10014" s="17">
        <v>201807</v>
      </c>
      <c r="C10014" s="17" t="s">
        <v>18</v>
      </c>
      <c r="D10014" s="17">
        <v>2018</v>
      </c>
      <c r="E10014" s="17" t="s">
        <v>7</v>
      </c>
      <c r="F10014" s="17" t="s">
        <v>114</v>
      </c>
      <c r="G10014" s="17" t="s">
        <v>112</v>
      </c>
      <c r="H10014" s="17" t="s">
        <v>61</v>
      </c>
      <c r="I10014" s="17" t="s">
        <v>113</v>
      </c>
      <c r="J10014" s="17">
        <f>VLOOKUP(RefEthnicity[[#This Row],[REFERRAL_MONTH]],WorkingDays[#All],2,FALSE)</f>
        <v>22</v>
      </c>
      <c r="K10014" s="17">
        <f>RefEthnicity[[#This Row],[TWW_REFERRALS]]*(21/RefEthnicity[[#This Row],[WD]])</f>
        <v>7.6363636363636367</v>
      </c>
    </row>
    <row r="10015" spans="1:11">
      <c r="A10015" s="17">
        <v>81</v>
      </c>
      <c r="B10015" s="17">
        <v>201807</v>
      </c>
      <c r="C10015" s="17" t="s">
        <v>18</v>
      </c>
      <c r="D10015" s="17">
        <v>2018</v>
      </c>
      <c r="E10015" s="17" t="s">
        <v>7</v>
      </c>
      <c r="F10015" s="17" t="s">
        <v>114</v>
      </c>
      <c r="G10015" s="17" t="s">
        <v>112</v>
      </c>
      <c r="H10015" s="17" t="s">
        <v>64</v>
      </c>
      <c r="I10015" s="17" t="s">
        <v>64</v>
      </c>
      <c r="J10015" s="17">
        <f>VLOOKUP(RefEthnicity[[#This Row],[REFERRAL_MONTH]],WorkingDays[#All],2,FALSE)</f>
        <v>22</v>
      </c>
      <c r="K10015" s="17">
        <f>RefEthnicity[[#This Row],[TWW_REFERRALS]]*(21/RefEthnicity[[#This Row],[WD]])</f>
        <v>77.318181818181827</v>
      </c>
    </row>
    <row r="10016" spans="1:11">
      <c r="A10016" s="17">
        <v>7</v>
      </c>
      <c r="B10016" s="17">
        <v>201807</v>
      </c>
      <c r="C10016" s="17" t="s">
        <v>18</v>
      </c>
      <c r="D10016" s="17">
        <v>2018</v>
      </c>
      <c r="E10016" s="17" t="s">
        <v>7</v>
      </c>
      <c r="F10016" s="17" t="s">
        <v>114</v>
      </c>
      <c r="G10016" s="17" t="s">
        <v>112</v>
      </c>
      <c r="H10016" s="17" t="s">
        <v>60</v>
      </c>
      <c r="I10016" s="17" t="s">
        <v>113</v>
      </c>
      <c r="J10016" s="17">
        <f>VLOOKUP(RefEthnicity[[#This Row],[REFERRAL_MONTH]],WorkingDays[#All],2,FALSE)</f>
        <v>22</v>
      </c>
      <c r="K10016" s="17">
        <f>RefEthnicity[[#This Row],[TWW_REFERRALS]]*(21/RefEthnicity[[#This Row],[WD]])</f>
        <v>6.6818181818181817</v>
      </c>
    </row>
    <row r="10017" spans="1:11">
      <c r="A10017" s="17">
        <v>2</v>
      </c>
      <c r="B10017" s="17">
        <v>201807</v>
      </c>
      <c r="C10017" s="17" t="s">
        <v>18</v>
      </c>
      <c r="D10017" s="17">
        <v>2018</v>
      </c>
      <c r="E10017" s="17" t="s">
        <v>7</v>
      </c>
      <c r="F10017" s="17" t="s">
        <v>114</v>
      </c>
      <c r="G10017" s="17" t="s">
        <v>112</v>
      </c>
      <c r="H10017" s="17" t="s">
        <v>62</v>
      </c>
      <c r="I10017" s="17" t="s">
        <v>113</v>
      </c>
      <c r="J10017" s="17">
        <f>VLOOKUP(RefEthnicity[[#This Row],[REFERRAL_MONTH]],WorkingDays[#All],2,FALSE)</f>
        <v>22</v>
      </c>
      <c r="K10017" s="17">
        <f>RefEthnicity[[#This Row],[TWW_REFERRALS]]*(21/RefEthnicity[[#This Row],[WD]])</f>
        <v>1.9090909090909092</v>
      </c>
    </row>
    <row r="10018" spans="1:11">
      <c r="A10018" s="17">
        <v>4</v>
      </c>
      <c r="B10018" s="17">
        <v>201807</v>
      </c>
      <c r="C10018" s="17" t="s">
        <v>18</v>
      </c>
      <c r="D10018" s="17">
        <v>2018</v>
      </c>
      <c r="E10018" s="17" t="s">
        <v>7</v>
      </c>
      <c r="F10018" s="17" t="s">
        <v>114</v>
      </c>
      <c r="G10018" s="17" t="s">
        <v>112</v>
      </c>
      <c r="H10018" s="17" t="s">
        <v>59</v>
      </c>
      <c r="I10018" s="17" t="s">
        <v>113</v>
      </c>
      <c r="J10018" s="17">
        <f>VLOOKUP(RefEthnicity[[#This Row],[REFERRAL_MONTH]],WorkingDays[#All],2,FALSE)</f>
        <v>22</v>
      </c>
      <c r="K10018" s="17">
        <f>RefEthnicity[[#This Row],[TWW_REFERRALS]]*(21/RefEthnicity[[#This Row],[WD]])</f>
        <v>3.8181818181818183</v>
      </c>
    </row>
    <row r="10019" spans="1:11">
      <c r="A10019" s="17">
        <v>1</v>
      </c>
      <c r="B10019" s="17">
        <v>201807</v>
      </c>
      <c r="C10019" s="17" t="s">
        <v>18</v>
      </c>
      <c r="D10019" s="17">
        <v>2018</v>
      </c>
      <c r="E10019" s="17" t="s">
        <v>7</v>
      </c>
      <c r="F10019" s="17" t="s">
        <v>114</v>
      </c>
      <c r="G10019" s="17" t="s">
        <v>112</v>
      </c>
      <c r="H10019" s="17" t="s">
        <v>63</v>
      </c>
      <c r="I10019" s="17" t="s">
        <v>113</v>
      </c>
      <c r="J10019" s="17">
        <f>VLOOKUP(RefEthnicity[[#This Row],[REFERRAL_MONTH]],WorkingDays[#All],2,FALSE)</f>
        <v>22</v>
      </c>
      <c r="K10019" s="17">
        <f>RefEthnicity[[#This Row],[TWW_REFERRALS]]*(21/RefEthnicity[[#This Row],[WD]])</f>
        <v>0.95454545454545459</v>
      </c>
    </row>
    <row r="10020" spans="1:11">
      <c r="A10020" s="17">
        <v>1</v>
      </c>
      <c r="B10020" s="17">
        <v>201807</v>
      </c>
      <c r="C10020" s="17" t="s">
        <v>18</v>
      </c>
      <c r="D10020" s="17">
        <v>2018</v>
      </c>
      <c r="E10020" s="17" t="s">
        <v>7</v>
      </c>
      <c r="F10020" s="17" t="s">
        <v>114</v>
      </c>
      <c r="G10020" s="17" t="s">
        <v>112</v>
      </c>
      <c r="H10020" s="17" t="s">
        <v>65</v>
      </c>
      <c r="I10020" s="17" t="s">
        <v>113</v>
      </c>
      <c r="J10020" s="17">
        <f>VLOOKUP(RefEthnicity[[#This Row],[REFERRAL_MONTH]],WorkingDays[#All],2,FALSE)</f>
        <v>22</v>
      </c>
      <c r="K10020" s="17">
        <f>RefEthnicity[[#This Row],[TWW_REFERRALS]]*(21/RefEthnicity[[#This Row],[WD]])</f>
        <v>0.95454545454545459</v>
      </c>
    </row>
    <row r="10021" spans="1:11">
      <c r="A10021" s="17">
        <v>7</v>
      </c>
      <c r="B10021" s="17">
        <v>201807</v>
      </c>
      <c r="C10021" s="17" t="s">
        <v>18</v>
      </c>
      <c r="D10021" s="17">
        <v>2018</v>
      </c>
      <c r="E10021" s="17" t="s">
        <v>7</v>
      </c>
      <c r="F10021" s="17" t="s">
        <v>115</v>
      </c>
      <c r="G10021" s="17" t="s">
        <v>112</v>
      </c>
      <c r="H10021" s="17" t="s">
        <v>61</v>
      </c>
      <c r="I10021" s="17" t="s">
        <v>113</v>
      </c>
      <c r="J10021" s="17">
        <f>VLOOKUP(RefEthnicity[[#This Row],[REFERRAL_MONTH]],WorkingDays[#All],2,FALSE)</f>
        <v>22</v>
      </c>
      <c r="K10021" s="17">
        <f>RefEthnicity[[#This Row],[TWW_REFERRALS]]*(21/RefEthnicity[[#This Row],[WD]])</f>
        <v>6.6818181818181817</v>
      </c>
    </row>
    <row r="10022" spans="1:11">
      <c r="A10022" s="17">
        <v>7</v>
      </c>
      <c r="B10022" s="17">
        <v>201807</v>
      </c>
      <c r="C10022" s="17" t="s">
        <v>18</v>
      </c>
      <c r="D10022" s="17">
        <v>2018</v>
      </c>
      <c r="E10022" s="17" t="s">
        <v>7</v>
      </c>
      <c r="F10022" s="17" t="s">
        <v>115</v>
      </c>
      <c r="G10022" s="17" t="s">
        <v>112</v>
      </c>
      <c r="H10022" s="17" t="s">
        <v>64</v>
      </c>
      <c r="I10022" s="17" t="s">
        <v>64</v>
      </c>
      <c r="J10022" s="17">
        <f>VLOOKUP(RefEthnicity[[#This Row],[REFERRAL_MONTH]],WorkingDays[#All],2,FALSE)</f>
        <v>22</v>
      </c>
      <c r="K10022" s="17">
        <f>RefEthnicity[[#This Row],[TWW_REFERRALS]]*(21/RefEthnicity[[#This Row],[WD]])</f>
        <v>6.6818181818181817</v>
      </c>
    </row>
    <row r="10023" spans="1:11">
      <c r="A10023" s="17">
        <v>3</v>
      </c>
      <c r="B10023" s="17">
        <v>201807</v>
      </c>
      <c r="C10023" s="17" t="s">
        <v>18</v>
      </c>
      <c r="D10023" s="17">
        <v>2018</v>
      </c>
      <c r="E10023" s="17" t="s">
        <v>7</v>
      </c>
      <c r="F10023" s="17" t="s">
        <v>115</v>
      </c>
      <c r="G10023" s="17" t="s">
        <v>112</v>
      </c>
      <c r="H10023" s="17" t="s">
        <v>60</v>
      </c>
      <c r="I10023" s="17" t="s">
        <v>113</v>
      </c>
      <c r="J10023" s="17">
        <f>VLOOKUP(RefEthnicity[[#This Row],[REFERRAL_MONTH]],WorkingDays[#All],2,FALSE)</f>
        <v>22</v>
      </c>
      <c r="K10023" s="17">
        <f>RefEthnicity[[#This Row],[TWW_REFERRALS]]*(21/RefEthnicity[[#This Row],[WD]])</f>
        <v>2.8636363636363638</v>
      </c>
    </row>
    <row r="10024" spans="1:11">
      <c r="A10024" s="17">
        <v>4</v>
      </c>
      <c r="B10024" s="17">
        <v>201807</v>
      </c>
      <c r="C10024" s="17" t="s">
        <v>18</v>
      </c>
      <c r="D10024" s="17">
        <v>2018</v>
      </c>
      <c r="E10024" s="17" t="s">
        <v>7</v>
      </c>
      <c r="F10024" s="17" t="s">
        <v>115</v>
      </c>
      <c r="G10024" s="17" t="s">
        <v>112</v>
      </c>
      <c r="H10024" s="17" t="s">
        <v>59</v>
      </c>
      <c r="I10024" s="17" t="s">
        <v>113</v>
      </c>
      <c r="J10024" s="17">
        <f>VLOOKUP(RefEthnicity[[#This Row],[REFERRAL_MONTH]],WorkingDays[#All],2,FALSE)</f>
        <v>22</v>
      </c>
      <c r="K10024" s="17">
        <f>RefEthnicity[[#This Row],[TWW_REFERRALS]]*(21/RefEthnicity[[#This Row],[WD]])</f>
        <v>3.8181818181818183</v>
      </c>
    </row>
    <row r="10025" spans="1:11">
      <c r="A10025" s="17">
        <v>1</v>
      </c>
      <c r="B10025" s="17">
        <v>201807</v>
      </c>
      <c r="C10025" s="17" t="s">
        <v>18</v>
      </c>
      <c r="D10025" s="17">
        <v>2018</v>
      </c>
      <c r="E10025" s="17" t="s">
        <v>7</v>
      </c>
      <c r="F10025" s="17" t="s">
        <v>115</v>
      </c>
      <c r="G10025" s="17" t="s">
        <v>112</v>
      </c>
      <c r="H10025" s="17" t="s">
        <v>63</v>
      </c>
      <c r="I10025" s="17" t="s">
        <v>113</v>
      </c>
      <c r="J10025" s="17">
        <f>VLOOKUP(RefEthnicity[[#This Row],[REFERRAL_MONTH]],WorkingDays[#All],2,FALSE)</f>
        <v>22</v>
      </c>
      <c r="K10025" s="17">
        <f>RefEthnicity[[#This Row],[TWW_REFERRALS]]*(21/RefEthnicity[[#This Row],[WD]])</f>
        <v>0.95454545454545459</v>
      </c>
    </row>
    <row r="10026" spans="1:11">
      <c r="A10026" s="17">
        <v>3</v>
      </c>
      <c r="B10026" s="17">
        <v>201807</v>
      </c>
      <c r="C10026" s="17" t="s">
        <v>18</v>
      </c>
      <c r="D10026" s="17">
        <v>2018</v>
      </c>
      <c r="E10026" s="17" t="s">
        <v>7</v>
      </c>
      <c r="F10026" s="17" t="s">
        <v>115</v>
      </c>
      <c r="G10026" s="17" t="s">
        <v>112</v>
      </c>
      <c r="H10026" s="17" t="s">
        <v>65</v>
      </c>
      <c r="I10026" s="17" t="s">
        <v>113</v>
      </c>
      <c r="J10026" s="17">
        <f>VLOOKUP(RefEthnicity[[#This Row],[REFERRAL_MONTH]],WorkingDays[#All],2,FALSE)</f>
        <v>22</v>
      </c>
      <c r="K10026" s="17">
        <f>RefEthnicity[[#This Row],[TWW_REFERRALS]]*(21/RefEthnicity[[#This Row],[WD]])</f>
        <v>2.8636363636363638</v>
      </c>
    </row>
    <row r="10027" spans="1:11">
      <c r="A10027" s="17">
        <v>4</v>
      </c>
      <c r="B10027" s="17">
        <v>201807</v>
      </c>
      <c r="C10027" s="17" t="s">
        <v>18</v>
      </c>
      <c r="D10027" s="17">
        <v>2018</v>
      </c>
      <c r="E10027" s="17" t="s">
        <v>7</v>
      </c>
      <c r="F10027" s="17" t="s">
        <v>116</v>
      </c>
      <c r="G10027" s="17" t="s">
        <v>112</v>
      </c>
      <c r="H10027" s="17" t="s">
        <v>61</v>
      </c>
      <c r="I10027" s="17" t="s">
        <v>113</v>
      </c>
      <c r="J10027" s="17">
        <f>VLOOKUP(RefEthnicity[[#This Row],[REFERRAL_MONTH]],WorkingDays[#All],2,FALSE)</f>
        <v>22</v>
      </c>
      <c r="K10027" s="17">
        <f>RefEthnicity[[#This Row],[TWW_REFERRALS]]*(21/RefEthnicity[[#This Row],[WD]])</f>
        <v>3.8181818181818183</v>
      </c>
    </row>
    <row r="10028" spans="1:11">
      <c r="A10028" s="17">
        <v>49</v>
      </c>
      <c r="B10028" s="17">
        <v>201807</v>
      </c>
      <c r="C10028" s="17" t="s">
        <v>18</v>
      </c>
      <c r="D10028" s="17">
        <v>2018</v>
      </c>
      <c r="E10028" s="17" t="s">
        <v>7</v>
      </c>
      <c r="F10028" s="17" t="s">
        <v>116</v>
      </c>
      <c r="G10028" s="17" t="s">
        <v>112</v>
      </c>
      <c r="H10028" s="17" t="s">
        <v>64</v>
      </c>
      <c r="I10028" s="17" t="s">
        <v>64</v>
      </c>
      <c r="J10028" s="17">
        <f>VLOOKUP(RefEthnicity[[#This Row],[REFERRAL_MONTH]],WorkingDays[#All],2,FALSE)</f>
        <v>22</v>
      </c>
      <c r="K10028" s="17">
        <f>RefEthnicity[[#This Row],[TWW_REFERRALS]]*(21/RefEthnicity[[#This Row],[WD]])</f>
        <v>46.772727272727273</v>
      </c>
    </row>
    <row r="10029" spans="1:11">
      <c r="A10029" s="17">
        <v>9</v>
      </c>
      <c r="B10029" s="17">
        <v>201807</v>
      </c>
      <c r="C10029" s="17" t="s">
        <v>18</v>
      </c>
      <c r="D10029" s="17">
        <v>2018</v>
      </c>
      <c r="E10029" s="17" t="s">
        <v>7</v>
      </c>
      <c r="F10029" s="17" t="s">
        <v>116</v>
      </c>
      <c r="G10029" s="17" t="s">
        <v>112</v>
      </c>
      <c r="H10029" s="17" t="s">
        <v>60</v>
      </c>
      <c r="I10029" s="17" t="s">
        <v>113</v>
      </c>
      <c r="J10029" s="17">
        <f>VLOOKUP(RefEthnicity[[#This Row],[REFERRAL_MONTH]],WorkingDays[#All],2,FALSE)</f>
        <v>22</v>
      </c>
      <c r="K10029" s="17">
        <f>RefEthnicity[[#This Row],[TWW_REFERRALS]]*(21/RefEthnicity[[#This Row],[WD]])</f>
        <v>8.5909090909090917</v>
      </c>
    </row>
    <row r="10030" spans="1:11">
      <c r="A10030" s="17">
        <v>5</v>
      </c>
      <c r="B10030" s="17">
        <v>201807</v>
      </c>
      <c r="C10030" s="17" t="s">
        <v>18</v>
      </c>
      <c r="D10030" s="17">
        <v>2018</v>
      </c>
      <c r="E10030" s="17" t="s">
        <v>7</v>
      </c>
      <c r="F10030" s="17" t="s">
        <v>116</v>
      </c>
      <c r="G10030" s="17" t="s">
        <v>112</v>
      </c>
      <c r="H10030" s="17" t="s">
        <v>62</v>
      </c>
      <c r="I10030" s="17" t="s">
        <v>113</v>
      </c>
      <c r="J10030" s="17">
        <f>VLOOKUP(RefEthnicity[[#This Row],[REFERRAL_MONTH]],WorkingDays[#All],2,FALSE)</f>
        <v>22</v>
      </c>
      <c r="K10030" s="17">
        <f>RefEthnicity[[#This Row],[TWW_REFERRALS]]*(21/RefEthnicity[[#This Row],[WD]])</f>
        <v>4.7727272727272734</v>
      </c>
    </row>
    <row r="10031" spans="1:11">
      <c r="A10031" s="17">
        <v>6</v>
      </c>
      <c r="B10031" s="17">
        <v>201807</v>
      </c>
      <c r="C10031" s="17" t="s">
        <v>18</v>
      </c>
      <c r="D10031" s="17">
        <v>2018</v>
      </c>
      <c r="E10031" s="17" t="s">
        <v>7</v>
      </c>
      <c r="F10031" s="17" t="s">
        <v>116</v>
      </c>
      <c r="G10031" s="17" t="s">
        <v>112</v>
      </c>
      <c r="H10031" s="17" t="s">
        <v>59</v>
      </c>
      <c r="I10031" s="17" t="s">
        <v>113</v>
      </c>
      <c r="J10031" s="17">
        <f>VLOOKUP(RefEthnicity[[#This Row],[REFERRAL_MONTH]],WorkingDays[#All],2,FALSE)</f>
        <v>22</v>
      </c>
      <c r="K10031" s="17">
        <f>RefEthnicity[[#This Row],[TWW_REFERRALS]]*(21/RefEthnicity[[#This Row],[WD]])</f>
        <v>5.7272727272727275</v>
      </c>
    </row>
    <row r="10032" spans="1:11">
      <c r="A10032" s="17">
        <v>5</v>
      </c>
      <c r="B10032" s="17">
        <v>201807</v>
      </c>
      <c r="C10032" s="17" t="s">
        <v>18</v>
      </c>
      <c r="D10032" s="17">
        <v>2018</v>
      </c>
      <c r="E10032" s="17" t="s">
        <v>7</v>
      </c>
      <c r="F10032" s="17" t="s">
        <v>116</v>
      </c>
      <c r="G10032" s="17" t="s">
        <v>112</v>
      </c>
      <c r="H10032" s="17" t="s">
        <v>63</v>
      </c>
      <c r="I10032" s="17" t="s">
        <v>113</v>
      </c>
      <c r="J10032" s="17">
        <f>VLOOKUP(RefEthnicity[[#This Row],[REFERRAL_MONTH]],WorkingDays[#All],2,FALSE)</f>
        <v>22</v>
      </c>
      <c r="K10032" s="17">
        <f>RefEthnicity[[#This Row],[TWW_REFERRALS]]*(21/RefEthnicity[[#This Row],[WD]])</f>
        <v>4.7727272727272734</v>
      </c>
    </row>
    <row r="10033" spans="1:11">
      <c r="A10033" s="17">
        <v>2</v>
      </c>
      <c r="B10033" s="17">
        <v>201807</v>
      </c>
      <c r="C10033" s="17" t="s">
        <v>18</v>
      </c>
      <c r="D10033" s="17">
        <v>2018</v>
      </c>
      <c r="E10033" s="17" t="s">
        <v>7</v>
      </c>
      <c r="F10033" s="17" t="s">
        <v>116</v>
      </c>
      <c r="G10033" s="17" t="s">
        <v>112</v>
      </c>
      <c r="H10033" s="17" t="s">
        <v>65</v>
      </c>
      <c r="I10033" s="17" t="s">
        <v>113</v>
      </c>
      <c r="J10033" s="17">
        <f>VLOOKUP(RefEthnicity[[#This Row],[REFERRAL_MONTH]],WorkingDays[#All],2,FALSE)</f>
        <v>22</v>
      </c>
      <c r="K10033" s="17">
        <f>RefEthnicity[[#This Row],[TWW_REFERRALS]]*(21/RefEthnicity[[#This Row],[WD]])</f>
        <v>1.9090909090909092</v>
      </c>
    </row>
    <row r="10034" spans="1:11">
      <c r="A10034" s="17">
        <v>24</v>
      </c>
      <c r="B10034" s="17">
        <v>201807</v>
      </c>
      <c r="C10034" s="17" t="s">
        <v>18</v>
      </c>
      <c r="D10034" s="17">
        <v>2018</v>
      </c>
      <c r="E10034" s="17" t="s">
        <v>7</v>
      </c>
      <c r="F10034" s="17" t="s">
        <v>117</v>
      </c>
      <c r="G10034" s="17" t="s">
        <v>117</v>
      </c>
      <c r="H10034" s="17" t="s">
        <v>61</v>
      </c>
      <c r="I10034" s="17" t="s">
        <v>113</v>
      </c>
      <c r="J10034" s="17">
        <f>VLOOKUP(RefEthnicity[[#This Row],[REFERRAL_MONTH]],WorkingDays[#All],2,FALSE)</f>
        <v>22</v>
      </c>
      <c r="K10034" s="17">
        <f>RefEthnicity[[#This Row],[TWW_REFERRALS]]*(21/RefEthnicity[[#This Row],[WD]])</f>
        <v>22.90909090909091</v>
      </c>
    </row>
    <row r="10035" spans="1:11">
      <c r="A10035" s="17">
        <v>33</v>
      </c>
      <c r="B10035" s="17">
        <v>201807</v>
      </c>
      <c r="C10035" s="17" t="s">
        <v>18</v>
      </c>
      <c r="D10035" s="17">
        <v>2018</v>
      </c>
      <c r="E10035" s="17" t="s">
        <v>7</v>
      </c>
      <c r="F10035" s="17" t="s">
        <v>117</v>
      </c>
      <c r="G10035" s="17" t="s">
        <v>117</v>
      </c>
      <c r="H10035" s="17" t="s">
        <v>64</v>
      </c>
      <c r="I10035" s="17" t="s">
        <v>64</v>
      </c>
      <c r="J10035" s="17">
        <f>VLOOKUP(RefEthnicity[[#This Row],[REFERRAL_MONTH]],WorkingDays[#All],2,FALSE)</f>
        <v>22</v>
      </c>
      <c r="K10035" s="17">
        <f>RefEthnicity[[#This Row],[TWW_REFERRALS]]*(21/RefEthnicity[[#This Row],[WD]])</f>
        <v>31.5</v>
      </c>
    </row>
    <row r="10036" spans="1:11">
      <c r="A10036" s="17">
        <v>30</v>
      </c>
      <c r="B10036" s="17">
        <v>201807</v>
      </c>
      <c r="C10036" s="17" t="s">
        <v>18</v>
      </c>
      <c r="D10036" s="17">
        <v>2018</v>
      </c>
      <c r="E10036" s="17" t="s">
        <v>7</v>
      </c>
      <c r="F10036" s="17" t="s">
        <v>117</v>
      </c>
      <c r="G10036" s="17" t="s">
        <v>117</v>
      </c>
      <c r="H10036" s="17" t="s">
        <v>60</v>
      </c>
      <c r="I10036" s="17" t="s">
        <v>113</v>
      </c>
      <c r="J10036" s="17">
        <f>VLOOKUP(RefEthnicity[[#This Row],[REFERRAL_MONTH]],WorkingDays[#All],2,FALSE)</f>
        <v>22</v>
      </c>
      <c r="K10036" s="17">
        <f>RefEthnicity[[#This Row],[TWW_REFERRALS]]*(21/RefEthnicity[[#This Row],[WD]])</f>
        <v>28.636363636363637</v>
      </c>
    </row>
    <row r="10037" spans="1:11">
      <c r="A10037" s="17">
        <v>39</v>
      </c>
      <c r="B10037" s="17">
        <v>201807</v>
      </c>
      <c r="C10037" s="17" t="s">
        <v>18</v>
      </c>
      <c r="D10037" s="17">
        <v>2018</v>
      </c>
      <c r="E10037" s="17" t="s">
        <v>7</v>
      </c>
      <c r="F10037" s="17" t="s">
        <v>117</v>
      </c>
      <c r="G10037" s="17" t="s">
        <v>117</v>
      </c>
      <c r="H10037" s="17" t="s">
        <v>62</v>
      </c>
      <c r="I10037" s="17" t="s">
        <v>113</v>
      </c>
      <c r="J10037" s="17">
        <f>VLOOKUP(RefEthnicity[[#This Row],[REFERRAL_MONTH]],WorkingDays[#All],2,FALSE)</f>
        <v>22</v>
      </c>
      <c r="K10037" s="17">
        <f>RefEthnicity[[#This Row],[TWW_REFERRALS]]*(21/RefEthnicity[[#This Row],[WD]])</f>
        <v>37.227272727272727</v>
      </c>
    </row>
    <row r="10038" spans="1:11">
      <c r="A10038" s="17">
        <v>10</v>
      </c>
      <c r="B10038" s="17">
        <v>201807</v>
      </c>
      <c r="C10038" s="17" t="s">
        <v>18</v>
      </c>
      <c r="D10038" s="17">
        <v>2018</v>
      </c>
      <c r="E10038" s="17" t="s">
        <v>7</v>
      </c>
      <c r="F10038" s="17" t="s">
        <v>117</v>
      </c>
      <c r="G10038" s="17" t="s">
        <v>117</v>
      </c>
      <c r="H10038" s="17" t="s">
        <v>59</v>
      </c>
      <c r="I10038" s="17" t="s">
        <v>113</v>
      </c>
      <c r="J10038" s="17">
        <f>VLOOKUP(RefEthnicity[[#This Row],[REFERRAL_MONTH]],WorkingDays[#All],2,FALSE)</f>
        <v>22</v>
      </c>
      <c r="K10038" s="17">
        <f>RefEthnicity[[#This Row],[TWW_REFERRALS]]*(21/RefEthnicity[[#This Row],[WD]])</f>
        <v>9.5454545454545467</v>
      </c>
    </row>
    <row r="10039" spans="1:11">
      <c r="A10039" s="17">
        <v>36</v>
      </c>
      <c r="B10039" s="17">
        <v>201807</v>
      </c>
      <c r="C10039" s="17" t="s">
        <v>18</v>
      </c>
      <c r="D10039" s="17">
        <v>2018</v>
      </c>
      <c r="E10039" s="17" t="s">
        <v>7</v>
      </c>
      <c r="F10039" s="17" t="s">
        <v>117</v>
      </c>
      <c r="G10039" s="17" t="s">
        <v>117</v>
      </c>
      <c r="H10039" s="17" t="s">
        <v>63</v>
      </c>
      <c r="I10039" s="17" t="s">
        <v>113</v>
      </c>
      <c r="J10039" s="17">
        <f>VLOOKUP(RefEthnicity[[#This Row],[REFERRAL_MONTH]],WorkingDays[#All],2,FALSE)</f>
        <v>22</v>
      </c>
      <c r="K10039" s="17">
        <f>RefEthnicity[[#This Row],[TWW_REFERRALS]]*(21/RefEthnicity[[#This Row],[WD]])</f>
        <v>34.363636363636367</v>
      </c>
    </row>
    <row r="10040" spans="1:11">
      <c r="A10040" s="17">
        <v>14</v>
      </c>
      <c r="B10040" s="17">
        <v>201807</v>
      </c>
      <c r="C10040" s="17" t="s">
        <v>18</v>
      </c>
      <c r="D10040" s="17">
        <v>2018</v>
      </c>
      <c r="E10040" s="17" t="s">
        <v>7</v>
      </c>
      <c r="F10040" s="17" t="s">
        <v>117</v>
      </c>
      <c r="G10040" s="17" t="s">
        <v>117</v>
      </c>
      <c r="H10040" s="17" t="s">
        <v>65</v>
      </c>
      <c r="I10040" s="17" t="s">
        <v>113</v>
      </c>
      <c r="J10040" s="17">
        <f>VLOOKUP(RefEthnicity[[#This Row],[REFERRAL_MONTH]],WorkingDays[#All],2,FALSE)</f>
        <v>22</v>
      </c>
      <c r="K10040" s="17">
        <f>RefEthnicity[[#This Row],[TWW_REFERRALS]]*(21/RefEthnicity[[#This Row],[WD]])</f>
        <v>13.363636363636363</v>
      </c>
    </row>
    <row r="10041" spans="1:11">
      <c r="A10041" s="17">
        <v>523</v>
      </c>
      <c r="B10041" s="17">
        <v>201807</v>
      </c>
      <c r="C10041" s="17" t="s">
        <v>18</v>
      </c>
      <c r="D10041" s="17">
        <v>2018</v>
      </c>
      <c r="E10041" s="17" t="s">
        <v>7</v>
      </c>
      <c r="F10041" s="17" t="s">
        <v>118</v>
      </c>
      <c r="G10041" s="17" t="s">
        <v>118</v>
      </c>
      <c r="H10041" s="17" t="s">
        <v>61</v>
      </c>
      <c r="I10041" s="17" t="s">
        <v>113</v>
      </c>
      <c r="J10041" s="17">
        <f>VLOOKUP(RefEthnicity[[#This Row],[REFERRAL_MONTH]],WorkingDays[#All],2,FALSE)</f>
        <v>22</v>
      </c>
      <c r="K10041" s="17">
        <f>RefEthnicity[[#This Row],[TWW_REFERRALS]]*(21/RefEthnicity[[#This Row],[WD]])</f>
        <v>499.22727272727275</v>
      </c>
    </row>
    <row r="10042" spans="1:11">
      <c r="A10042" s="17">
        <v>563</v>
      </c>
      <c r="B10042" s="17">
        <v>201807</v>
      </c>
      <c r="C10042" s="17" t="s">
        <v>18</v>
      </c>
      <c r="D10042" s="17">
        <v>2018</v>
      </c>
      <c r="E10042" s="17" t="s">
        <v>7</v>
      </c>
      <c r="F10042" s="17" t="s">
        <v>118</v>
      </c>
      <c r="G10042" s="17" t="s">
        <v>118</v>
      </c>
      <c r="H10042" s="17" t="s">
        <v>64</v>
      </c>
      <c r="I10042" s="17" t="s">
        <v>64</v>
      </c>
      <c r="J10042" s="17">
        <f>VLOOKUP(RefEthnicity[[#This Row],[REFERRAL_MONTH]],WorkingDays[#All],2,FALSE)</f>
        <v>22</v>
      </c>
      <c r="K10042" s="17">
        <f>RefEthnicity[[#This Row],[TWW_REFERRALS]]*(21/RefEthnicity[[#This Row],[WD]])</f>
        <v>537.40909090909088</v>
      </c>
    </row>
    <row r="10043" spans="1:11">
      <c r="A10043" s="17">
        <v>745</v>
      </c>
      <c r="B10043" s="17">
        <v>201807</v>
      </c>
      <c r="C10043" s="17" t="s">
        <v>18</v>
      </c>
      <c r="D10043" s="17">
        <v>2018</v>
      </c>
      <c r="E10043" s="17" t="s">
        <v>7</v>
      </c>
      <c r="F10043" s="17" t="s">
        <v>118</v>
      </c>
      <c r="G10043" s="17" t="s">
        <v>118</v>
      </c>
      <c r="H10043" s="17" t="s">
        <v>60</v>
      </c>
      <c r="I10043" s="17" t="s">
        <v>113</v>
      </c>
      <c r="J10043" s="17">
        <f>VLOOKUP(RefEthnicity[[#This Row],[REFERRAL_MONTH]],WorkingDays[#All],2,FALSE)</f>
        <v>22</v>
      </c>
      <c r="K10043" s="17">
        <f>RefEthnicity[[#This Row],[TWW_REFERRALS]]*(21/RefEthnicity[[#This Row],[WD]])</f>
        <v>711.13636363636363</v>
      </c>
    </row>
    <row r="10044" spans="1:11">
      <c r="A10044" s="17">
        <v>797</v>
      </c>
      <c r="B10044" s="17">
        <v>201807</v>
      </c>
      <c r="C10044" s="17" t="s">
        <v>18</v>
      </c>
      <c r="D10044" s="17">
        <v>2018</v>
      </c>
      <c r="E10044" s="17" t="s">
        <v>7</v>
      </c>
      <c r="F10044" s="17" t="s">
        <v>118</v>
      </c>
      <c r="G10044" s="17" t="s">
        <v>118</v>
      </c>
      <c r="H10044" s="17" t="s">
        <v>62</v>
      </c>
      <c r="I10044" s="17" t="s">
        <v>113</v>
      </c>
      <c r="J10044" s="17">
        <f>VLOOKUP(RefEthnicity[[#This Row],[REFERRAL_MONTH]],WorkingDays[#All],2,FALSE)</f>
        <v>22</v>
      </c>
      <c r="K10044" s="17">
        <f>RefEthnicity[[#This Row],[TWW_REFERRALS]]*(21/RefEthnicity[[#This Row],[WD]])</f>
        <v>760.77272727272725</v>
      </c>
    </row>
    <row r="10045" spans="1:11">
      <c r="A10045" s="17">
        <v>680</v>
      </c>
      <c r="B10045" s="17">
        <v>201807</v>
      </c>
      <c r="C10045" s="17" t="s">
        <v>18</v>
      </c>
      <c r="D10045" s="17">
        <v>2018</v>
      </c>
      <c r="E10045" s="17" t="s">
        <v>7</v>
      </c>
      <c r="F10045" s="17" t="s">
        <v>118</v>
      </c>
      <c r="G10045" s="17" t="s">
        <v>118</v>
      </c>
      <c r="H10045" s="17" t="s">
        <v>59</v>
      </c>
      <c r="I10045" s="17" t="s">
        <v>113</v>
      </c>
      <c r="J10045" s="17">
        <f>VLOOKUP(RefEthnicity[[#This Row],[REFERRAL_MONTH]],WorkingDays[#All],2,FALSE)</f>
        <v>22</v>
      </c>
      <c r="K10045" s="17">
        <f>RefEthnicity[[#This Row],[TWW_REFERRALS]]*(21/RefEthnicity[[#This Row],[WD]])</f>
        <v>649.09090909090912</v>
      </c>
    </row>
    <row r="10046" spans="1:11">
      <c r="A10046" s="17">
        <v>665</v>
      </c>
      <c r="B10046" s="17">
        <v>201807</v>
      </c>
      <c r="C10046" s="17" t="s">
        <v>18</v>
      </c>
      <c r="D10046" s="17">
        <v>2018</v>
      </c>
      <c r="E10046" s="17" t="s">
        <v>7</v>
      </c>
      <c r="F10046" s="17" t="s">
        <v>118</v>
      </c>
      <c r="G10046" s="17" t="s">
        <v>118</v>
      </c>
      <c r="H10046" s="17" t="s">
        <v>63</v>
      </c>
      <c r="I10046" s="17" t="s">
        <v>113</v>
      </c>
      <c r="J10046" s="17">
        <f>VLOOKUP(RefEthnicity[[#This Row],[REFERRAL_MONTH]],WorkingDays[#All],2,FALSE)</f>
        <v>22</v>
      </c>
      <c r="K10046" s="17">
        <f>RefEthnicity[[#This Row],[TWW_REFERRALS]]*(21/RefEthnicity[[#This Row],[WD]])</f>
        <v>634.77272727272725</v>
      </c>
    </row>
    <row r="10047" spans="1:11">
      <c r="A10047" s="17">
        <v>441</v>
      </c>
      <c r="B10047" s="17">
        <v>201807</v>
      </c>
      <c r="C10047" s="17" t="s">
        <v>18</v>
      </c>
      <c r="D10047" s="17">
        <v>2018</v>
      </c>
      <c r="E10047" s="17" t="s">
        <v>7</v>
      </c>
      <c r="F10047" s="17" t="s">
        <v>118</v>
      </c>
      <c r="G10047" s="17" t="s">
        <v>118</v>
      </c>
      <c r="H10047" s="17" t="s">
        <v>65</v>
      </c>
      <c r="I10047" s="17" t="s">
        <v>113</v>
      </c>
      <c r="J10047" s="17">
        <f>VLOOKUP(RefEthnicity[[#This Row],[REFERRAL_MONTH]],WorkingDays[#All],2,FALSE)</f>
        <v>22</v>
      </c>
      <c r="K10047" s="17">
        <f>RefEthnicity[[#This Row],[TWW_REFERRALS]]*(21/RefEthnicity[[#This Row],[WD]])</f>
        <v>420.9545454545455</v>
      </c>
    </row>
    <row r="10048" spans="1:11">
      <c r="A10048" s="17">
        <v>63</v>
      </c>
      <c r="B10048" s="17">
        <v>201807</v>
      </c>
      <c r="C10048" s="17" t="s">
        <v>18</v>
      </c>
      <c r="D10048" s="17">
        <v>2018</v>
      </c>
      <c r="E10048" s="17" t="s">
        <v>8</v>
      </c>
      <c r="F10048" s="17" t="s">
        <v>111</v>
      </c>
      <c r="G10048" s="17" t="s">
        <v>112</v>
      </c>
      <c r="H10048" s="17" t="s">
        <v>61</v>
      </c>
      <c r="I10048" s="17" t="s">
        <v>113</v>
      </c>
      <c r="J10048" s="17">
        <f>VLOOKUP(RefEthnicity[[#This Row],[REFERRAL_MONTH]],WorkingDays[#All],2,FALSE)</f>
        <v>22</v>
      </c>
      <c r="K10048" s="17">
        <f>RefEthnicity[[#This Row],[TWW_REFERRALS]]*(21/RefEthnicity[[#This Row],[WD]])</f>
        <v>60.13636363636364</v>
      </c>
    </row>
    <row r="10049" spans="1:11">
      <c r="A10049" s="17">
        <v>341</v>
      </c>
      <c r="B10049" s="17">
        <v>201807</v>
      </c>
      <c r="C10049" s="17" t="s">
        <v>18</v>
      </c>
      <c r="D10049" s="17">
        <v>2018</v>
      </c>
      <c r="E10049" s="17" t="s">
        <v>8</v>
      </c>
      <c r="F10049" s="17" t="s">
        <v>111</v>
      </c>
      <c r="G10049" s="17" t="s">
        <v>112</v>
      </c>
      <c r="H10049" s="17" t="s">
        <v>64</v>
      </c>
      <c r="I10049" s="17" t="s">
        <v>64</v>
      </c>
      <c r="J10049" s="17">
        <f>VLOOKUP(RefEthnicity[[#This Row],[REFERRAL_MONTH]],WorkingDays[#All],2,FALSE)</f>
        <v>22</v>
      </c>
      <c r="K10049" s="17">
        <f>RefEthnicity[[#This Row],[TWW_REFERRALS]]*(21/RefEthnicity[[#This Row],[WD]])</f>
        <v>325.5</v>
      </c>
    </row>
    <row r="10050" spans="1:11">
      <c r="A10050" s="17">
        <v>192</v>
      </c>
      <c r="B10050" s="17">
        <v>201807</v>
      </c>
      <c r="C10050" s="17" t="s">
        <v>18</v>
      </c>
      <c r="D10050" s="17">
        <v>2018</v>
      </c>
      <c r="E10050" s="17" t="s">
        <v>8</v>
      </c>
      <c r="F10050" s="17" t="s">
        <v>111</v>
      </c>
      <c r="G10050" s="17" t="s">
        <v>112</v>
      </c>
      <c r="H10050" s="17" t="s">
        <v>60</v>
      </c>
      <c r="I10050" s="17" t="s">
        <v>113</v>
      </c>
      <c r="J10050" s="17">
        <f>VLOOKUP(RefEthnicity[[#This Row],[REFERRAL_MONTH]],WorkingDays[#All],2,FALSE)</f>
        <v>22</v>
      </c>
      <c r="K10050" s="17">
        <f>RefEthnicity[[#This Row],[TWW_REFERRALS]]*(21/RefEthnicity[[#This Row],[WD]])</f>
        <v>183.27272727272728</v>
      </c>
    </row>
    <row r="10051" spans="1:11">
      <c r="A10051" s="17">
        <v>79</v>
      </c>
      <c r="B10051" s="17">
        <v>201807</v>
      </c>
      <c r="C10051" s="17" t="s">
        <v>18</v>
      </c>
      <c r="D10051" s="17">
        <v>2018</v>
      </c>
      <c r="E10051" s="17" t="s">
        <v>8</v>
      </c>
      <c r="F10051" s="17" t="s">
        <v>111</v>
      </c>
      <c r="G10051" s="17" t="s">
        <v>112</v>
      </c>
      <c r="H10051" s="17" t="s">
        <v>62</v>
      </c>
      <c r="I10051" s="17" t="s">
        <v>113</v>
      </c>
      <c r="J10051" s="17">
        <f>VLOOKUP(RefEthnicity[[#This Row],[REFERRAL_MONTH]],WorkingDays[#All],2,FALSE)</f>
        <v>22</v>
      </c>
      <c r="K10051" s="17">
        <f>RefEthnicity[[#This Row],[TWW_REFERRALS]]*(21/RefEthnicity[[#This Row],[WD]])</f>
        <v>75.409090909090907</v>
      </c>
    </row>
    <row r="10052" spans="1:11">
      <c r="A10052" s="17">
        <v>91</v>
      </c>
      <c r="B10052" s="17">
        <v>201807</v>
      </c>
      <c r="C10052" s="17" t="s">
        <v>18</v>
      </c>
      <c r="D10052" s="17">
        <v>2018</v>
      </c>
      <c r="E10052" s="17" t="s">
        <v>8</v>
      </c>
      <c r="F10052" s="17" t="s">
        <v>111</v>
      </c>
      <c r="G10052" s="17" t="s">
        <v>112</v>
      </c>
      <c r="H10052" s="17" t="s">
        <v>59</v>
      </c>
      <c r="I10052" s="17" t="s">
        <v>113</v>
      </c>
      <c r="J10052" s="17">
        <f>VLOOKUP(RefEthnicity[[#This Row],[REFERRAL_MONTH]],WorkingDays[#All],2,FALSE)</f>
        <v>22</v>
      </c>
      <c r="K10052" s="17">
        <f>RefEthnicity[[#This Row],[TWW_REFERRALS]]*(21/RefEthnicity[[#This Row],[WD]])</f>
        <v>86.863636363636374</v>
      </c>
    </row>
    <row r="10053" spans="1:11">
      <c r="A10053" s="17">
        <v>81</v>
      </c>
      <c r="B10053" s="17">
        <v>201807</v>
      </c>
      <c r="C10053" s="17" t="s">
        <v>18</v>
      </c>
      <c r="D10053" s="17">
        <v>2018</v>
      </c>
      <c r="E10053" s="17" t="s">
        <v>8</v>
      </c>
      <c r="F10053" s="17" t="s">
        <v>111</v>
      </c>
      <c r="G10053" s="17" t="s">
        <v>112</v>
      </c>
      <c r="H10053" s="17" t="s">
        <v>63</v>
      </c>
      <c r="I10053" s="17" t="s">
        <v>113</v>
      </c>
      <c r="J10053" s="17">
        <f>VLOOKUP(RefEthnicity[[#This Row],[REFERRAL_MONTH]],WorkingDays[#All],2,FALSE)</f>
        <v>22</v>
      </c>
      <c r="K10053" s="17">
        <f>RefEthnicity[[#This Row],[TWW_REFERRALS]]*(21/RefEthnicity[[#This Row],[WD]])</f>
        <v>77.318181818181827</v>
      </c>
    </row>
    <row r="10054" spans="1:11">
      <c r="A10054" s="17">
        <v>37</v>
      </c>
      <c r="B10054" s="17">
        <v>201807</v>
      </c>
      <c r="C10054" s="17" t="s">
        <v>18</v>
      </c>
      <c r="D10054" s="17">
        <v>2018</v>
      </c>
      <c r="E10054" s="17" t="s">
        <v>8</v>
      </c>
      <c r="F10054" s="17" t="s">
        <v>111</v>
      </c>
      <c r="G10054" s="17" t="s">
        <v>112</v>
      </c>
      <c r="H10054" s="17" t="s">
        <v>65</v>
      </c>
      <c r="I10054" s="17" t="s">
        <v>113</v>
      </c>
      <c r="J10054" s="17">
        <f>VLOOKUP(RefEthnicity[[#This Row],[REFERRAL_MONTH]],WorkingDays[#All],2,FALSE)</f>
        <v>22</v>
      </c>
      <c r="K10054" s="17">
        <f>RefEthnicity[[#This Row],[TWW_REFERRALS]]*(21/RefEthnicity[[#This Row],[WD]])</f>
        <v>35.31818181818182</v>
      </c>
    </row>
    <row r="10055" spans="1:11">
      <c r="A10055" s="17">
        <v>35</v>
      </c>
      <c r="B10055" s="17">
        <v>201807</v>
      </c>
      <c r="C10055" s="17" t="s">
        <v>18</v>
      </c>
      <c r="D10055" s="17">
        <v>2018</v>
      </c>
      <c r="E10055" s="17" t="s">
        <v>8</v>
      </c>
      <c r="F10055" s="17" t="s">
        <v>114</v>
      </c>
      <c r="G10055" s="17" t="s">
        <v>112</v>
      </c>
      <c r="H10055" s="17" t="s">
        <v>61</v>
      </c>
      <c r="I10055" s="17" t="s">
        <v>113</v>
      </c>
      <c r="J10055" s="17">
        <f>VLOOKUP(RefEthnicity[[#This Row],[REFERRAL_MONTH]],WorkingDays[#All],2,FALSE)</f>
        <v>22</v>
      </c>
      <c r="K10055" s="17">
        <f>RefEthnicity[[#This Row],[TWW_REFERRALS]]*(21/RefEthnicity[[#This Row],[WD]])</f>
        <v>33.409090909090914</v>
      </c>
    </row>
    <row r="10056" spans="1:11">
      <c r="A10056" s="17">
        <v>179</v>
      </c>
      <c r="B10056" s="17">
        <v>201807</v>
      </c>
      <c r="C10056" s="17" t="s">
        <v>18</v>
      </c>
      <c r="D10056" s="17">
        <v>2018</v>
      </c>
      <c r="E10056" s="17" t="s">
        <v>8</v>
      </c>
      <c r="F10056" s="17" t="s">
        <v>114</v>
      </c>
      <c r="G10056" s="17" t="s">
        <v>112</v>
      </c>
      <c r="H10056" s="17" t="s">
        <v>64</v>
      </c>
      <c r="I10056" s="17" t="s">
        <v>64</v>
      </c>
      <c r="J10056" s="17">
        <f>VLOOKUP(RefEthnicity[[#This Row],[REFERRAL_MONTH]],WorkingDays[#All],2,FALSE)</f>
        <v>22</v>
      </c>
      <c r="K10056" s="17">
        <f>RefEthnicity[[#This Row],[TWW_REFERRALS]]*(21/RefEthnicity[[#This Row],[WD]])</f>
        <v>170.86363636363637</v>
      </c>
    </row>
    <row r="10057" spans="1:11">
      <c r="A10057" s="17">
        <v>43</v>
      </c>
      <c r="B10057" s="17">
        <v>201807</v>
      </c>
      <c r="C10057" s="17" t="s">
        <v>18</v>
      </c>
      <c r="D10057" s="17">
        <v>2018</v>
      </c>
      <c r="E10057" s="17" t="s">
        <v>8</v>
      </c>
      <c r="F10057" s="17" t="s">
        <v>114</v>
      </c>
      <c r="G10057" s="17" t="s">
        <v>112</v>
      </c>
      <c r="H10057" s="17" t="s">
        <v>60</v>
      </c>
      <c r="I10057" s="17" t="s">
        <v>113</v>
      </c>
      <c r="J10057" s="17">
        <f>VLOOKUP(RefEthnicity[[#This Row],[REFERRAL_MONTH]],WorkingDays[#All],2,FALSE)</f>
        <v>22</v>
      </c>
      <c r="K10057" s="17">
        <f>RefEthnicity[[#This Row],[TWW_REFERRALS]]*(21/RefEthnicity[[#This Row],[WD]])</f>
        <v>41.045454545454547</v>
      </c>
    </row>
    <row r="10058" spans="1:11">
      <c r="A10058" s="17">
        <v>19</v>
      </c>
      <c r="B10058" s="17">
        <v>201807</v>
      </c>
      <c r="C10058" s="17" t="s">
        <v>18</v>
      </c>
      <c r="D10058" s="17">
        <v>2018</v>
      </c>
      <c r="E10058" s="17" t="s">
        <v>8</v>
      </c>
      <c r="F10058" s="17" t="s">
        <v>114</v>
      </c>
      <c r="G10058" s="17" t="s">
        <v>112</v>
      </c>
      <c r="H10058" s="17" t="s">
        <v>62</v>
      </c>
      <c r="I10058" s="17" t="s">
        <v>113</v>
      </c>
      <c r="J10058" s="17">
        <f>VLOOKUP(RefEthnicity[[#This Row],[REFERRAL_MONTH]],WorkingDays[#All],2,FALSE)</f>
        <v>22</v>
      </c>
      <c r="K10058" s="17">
        <f>RefEthnicity[[#This Row],[TWW_REFERRALS]]*(21/RefEthnicity[[#This Row],[WD]])</f>
        <v>18.136363636363637</v>
      </c>
    </row>
    <row r="10059" spans="1:11">
      <c r="A10059" s="17">
        <v>21</v>
      </c>
      <c r="B10059" s="17">
        <v>201807</v>
      </c>
      <c r="C10059" s="17" t="s">
        <v>18</v>
      </c>
      <c r="D10059" s="17">
        <v>2018</v>
      </c>
      <c r="E10059" s="17" t="s">
        <v>8</v>
      </c>
      <c r="F10059" s="17" t="s">
        <v>114</v>
      </c>
      <c r="G10059" s="17" t="s">
        <v>112</v>
      </c>
      <c r="H10059" s="17" t="s">
        <v>59</v>
      </c>
      <c r="I10059" s="17" t="s">
        <v>113</v>
      </c>
      <c r="J10059" s="17">
        <f>VLOOKUP(RefEthnicity[[#This Row],[REFERRAL_MONTH]],WorkingDays[#All],2,FALSE)</f>
        <v>22</v>
      </c>
      <c r="K10059" s="17">
        <f>RefEthnicity[[#This Row],[TWW_REFERRALS]]*(21/RefEthnicity[[#This Row],[WD]])</f>
        <v>20.045454545454547</v>
      </c>
    </row>
    <row r="10060" spans="1:11">
      <c r="A10060" s="17">
        <v>11</v>
      </c>
      <c r="B10060" s="17">
        <v>201807</v>
      </c>
      <c r="C10060" s="17" t="s">
        <v>18</v>
      </c>
      <c r="D10060" s="17">
        <v>2018</v>
      </c>
      <c r="E10060" s="17" t="s">
        <v>8</v>
      </c>
      <c r="F10060" s="17" t="s">
        <v>114</v>
      </c>
      <c r="G10060" s="17" t="s">
        <v>112</v>
      </c>
      <c r="H10060" s="17" t="s">
        <v>63</v>
      </c>
      <c r="I10060" s="17" t="s">
        <v>113</v>
      </c>
      <c r="J10060" s="17">
        <f>VLOOKUP(RefEthnicity[[#This Row],[REFERRAL_MONTH]],WorkingDays[#All],2,FALSE)</f>
        <v>22</v>
      </c>
      <c r="K10060" s="17">
        <f>RefEthnicity[[#This Row],[TWW_REFERRALS]]*(21/RefEthnicity[[#This Row],[WD]])</f>
        <v>10.5</v>
      </c>
    </row>
    <row r="10061" spans="1:11">
      <c r="A10061" s="17">
        <v>14</v>
      </c>
      <c r="B10061" s="17">
        <v>201807</v>
      </c>
      <c r="C10061" s="17" t="s">
        <v>18</v>
      </c>
      <c r="D10061" s="17">
        <v>2018</v>
      </c>
      <c r="E10061" s="17" t="s">
        <v>8</v>
      </c>
      <c r="F10061" s="17" t="s">
        <v>114</v>
      </c>
      <c r="G10061" s="17" t="s">
        <v>112</v>
      </c>
      <c r="H10061" s="17" t="s">
        <v>65</v>
      </c>
      <c r="I10061" s="17" t="s">
        <v>113</v>
      </c>
      <c r="J10061" s="17">
        <f>VLOOKUP(RefEthnicity[[#This Row],[REFERRAL_MONTH]],WorkingDays[#All],2,FALSE)</f>
        <v>22</v>
      </c>
      <c r="K10061" s="17">
        <f>RefEthnicity[[#This Row],[TWW_REFERRALS]]*(21/RefEthnicity[[#This Row],[WD]])</f>
        <v>13.363636363636363</v>
      </c>
    </row>
    <row r="10062" spans="1:11">
      <c r="A10062" s="17">
        <v>16</v>
      </c>
      <c r="B10062" s="17">
        <v>201807</v>
      </c>
      <c r="C10062" s="17" t="s">
        <v>18</v>
      </c>
      <c r="D10062" s="17">
        <v>2018</v>
      </c>
      <c r="E10062" s="17" t="s">
        <v>8</v>
      </c>
      <c r="F10062" s="17" t="s">
        <v>115</v>
      </c>
      <c r="G10062" s="17" t="s">
        <v>112</v>
      </c>
      <c r="H10062" s="17" t="s">
        <v>61</v>
      </c>
      <c r="I10062" s="17" t="s">
        <v>113</v>
      </c>
      <c r="J10062" s="17">
        <f>VLOOKUP(RefEthnicity[[#This Row],[REFERRAL_MONTH]],WorkingDays[#All],2,FALSE)</f>
        <v>22</v>
      </c>
      <c r="K10062" s="17">
        <f>RefEthnicity[[#This Row],[TWW_REFERRALS]]*(21/RefEthnicity[[#This Row],[WD]])</f>
        <v>15.272727272727273</v>
      </c>
    </row>
    <row r="10063" spans="1:11">
      <c r="A10063" s="17">
        <v>71</v>
      </c>
      <c r="B10063" s="17">
        <v>201807</v>
      </c>
      <c r="C10063" s="17" t="s">
        <v>18</v>
      </c>
      <c r="D10063" s="17">
        <v>2018</v>
      </c>
      <c r="E10063" s="17" t="s">
        <v>8</v>
      </c>
      <c r="F10063" s="17" t="s">
        <v>115</v>
      </c>
      <c r="G10063" s="17" t="s">
        <v>112</v>
      </c>
      <c r="H10063" s="17" t="s">
        <v>64</v>
      </c>
      <c r="I10063" s="17" t="s">
        <v>64</v>
      </c>
      <c r="J10063" s="17">
        <f>VLOOKUP(RefEthnicity[[#This Row],[REFERRAL_MONTH]],WorkingDays[#All],2,FALSE)</f>
        <v>22</v>
      </c>
      <c r="K10063" s="17">
        <f>RefEthnicity[[#This Row],[TWW_REFERRALS]]*(21/RefEthnicity[[#This Row],[WD]])</f>
        <v>67.77272727272728</v>
      </c>
    </row>
    <row r="10064" spans="1:11">
      <c r="A10064" s="17">
        <v>20</v>
      </c>
      <c r="B10064" s="17">
        <v>201807</v>
      </c>
      <c r="C10064" s="17" t="s">
        <v>18</v>
      </c>
      <c r="D10064" s="17">
        <v>2018</v>
      </c>
      <c r="E10064" s="17" t="s">
        <v>8</v>
      </c>
      <c r="F10064" s="17" t="s">
        <v>115</v>
      </c>
      <c r="G10064" s="17" t="s">
        <v>112</v>
      </c>
      <c r="H10064" s="17" t="s">
        <v>60</v>
      </c>
      <c r="I10064" s="17" t="s">
        <v>113</v>
      </c>
      <c r="J10064" s="17">
        <f>VLOOKUP(RefEthnicity[[#This Row],[REFERRAL_MONTH]],WorkingDays[#All],2,FALSE)</f>
        <v>22</v>
      </c>
      <c r="K10064" s="17">
        <f>RefEthnicity[[#This Row],[TWW_REFERRALS]]*(21/RefEthnicity[[#This Row],[WD]])</f>
        <v>19.090909090909093</v>
      </c>
    </row>
    <row r="10065" spans="1:11">
      <c r="A10065" s="17">
        <v>22</v>
      </c>
      <c r="B10065" s="17">
        <v>201807</v>
      </c>
      <c r="C10065" s="17" t="s">
        <v>18</v>
      </c>
      <c r="D10065" s="17">
        <v>2018</v>
      </c>
      <c r="E10065" s="17" t="s">
        <v>8</v>
      </c>
      <c r="F10065" s="17" t="s">
        <v>115</v>
      </c>
      <c r="G10065" s="17" t="s">
        <v>112</v>
      </c>
      <c r="H10065" s="17" t="s">
        <v>62</v>
      </c>
      <c r="I10065" s="17" t="s">
        <v>113</v>
      </c>
      <c r="J10065" s="17">
        <f>VLOOKUP(RefEthnicity[[#This Row],[REFERRAL_MONTH]],WorkingDays[#All],2,FALSE)</f>
        <v>22</v>
      </c>
      <c r="K10065" s="17">
        <f>RefEthnicity[[#This Row],[TWW_REFERRALS]]*(21/RefEthnicity[[#This Row],[WD]])</f>
        <v>21</v>
      </c>
    </row>
    <row r="10066" spans="1:11">
      <c r="A10066" s="17">
        <v>21</v>
      </c>
      <c r="B10066" s="17">
        <v>201807</v>
      </c>
      <c r="C10066" s="17" t="s">
        <v>18</v>
      </c>
      <c r="D10066" s="17">
        <v>2018</v>
      </c>
      <c r="E10066" s="17" t="s">
        <v>8</v>
      </c>
      <c r="F10066" s="17" t="s">
        <v>115</v>
      </c>
      <c r="G10066" s="17" t="s">
        <v>112</v>
      </c>
      <c r="H10066" s="17" t="s">
        <v>59</v>
      </c>
      <c r="I10066" s="17" t="s">
        <v>113</v>
      </c>
      <c r="J10066" s="17">
        <f>VLOOKUP(RefEthnicity[[#This Row],[REFERRAL_MONTH]],WorkingDays[#All],2,FALSE)</f>
        <v>22</v>
      </c>
      <c r="K10066" s="17">
        <f>RefEthnicity[[#This Row],[TWW_REFERRALS]]*(21/RefEthnicity[[#This Row],[WD]])</f>
        <v>20.045454545454547</v>
      </c>
    </row>
    <row r="10067" spans="1:11">
      <c r="A10067" s="17">
        <v>18</v>
      </c>
      <c r="B10067" s="17">
        <v>201807</v>
      </c>
      <c r="C10067" s="17" t="s">
        <v>18</v>
      </c>
      <c r="D10067" s="17">
        <v>2018</v>
      </c>
      <c r="E10067" s="17" t="s">
        <v>8</v>
      </c>
      <c r="F10067" s="17" t="s">
        <v>115</v>
      </c>
      <c r="G10067" s="17" t="s">
        <v>112</v>
      </c>
      <c r="H10067" s="17" t="s">
        <v>63</v>
      </c>
      <c r="I10067" s="17" t="s">
        <v>113</v>
      </c>
      <c r="J10067" s="17">
        <f>VLOOKUP(RefEthnicity[[#This Row],[REFERRAL_MONTH]],WorkingDays[#All],2,FALSE)</f>
        <v>22</v>
      </c>
      <c r="K10067" s="17">
        <f>RefEthnicity[[#This Row],[TWW_REFERRALS]]*(21/RefEthnicity[[#This Row],[WD]])</f>
        <v>17.181818181818183</v>
      </c>
    </row>
    <row r="10068" spans="1:11">
      <c r="A10068" s="17">
        <v>5</v>
      </c>
      <c r="B10068" s="17">
        <v>201807</v>
      </c>
      <c r="C10068" s="17" t="s">
        <v>18</v>
      </c>
      <c r="D10068" s="17">
        <v>2018</v>
      </c>
      <c r="E10068" s="17" t="s">
        <v>8</v>
      </c>
      <c r="F10068" s="17" t="s">
        <v>115</v>
      </c>
      <c r="G10068" s="17" t="s">
        <v>112</v>
      </c>
      <c r="H10068" s="17" t="s">
        <v>65</v>
      </c>
      <c r="I10068" s="17" t="s">
        <v>113</v>
      </c>
      <c r="J10068" s="17">
        <f>VLOOKUP(RefEthnicity[[#This Row],[REFERRAL_MONTH]],WorkingDays[#All],2,FALSE)</f>
        <v>22</v>
      </c>
      <c r="K10068" s="17">
        <f>RefEthnicity[[#This Row],[TWW_REFERRALS]]*(21/RefEthnicity[[#This Row],[WD]])</f>
        <v>4.7727272727272734</v>
      </c>
    </row>
    <row r="10069" spans="1:11">
      <c r="A10069" s="17">
        <v>24</v>
      </c>
      <c r="B10069" s="17">
        <v>201807</v>
      </c>
      <c r="C10069" s="17" t="s">
        <v>18</v>
      </c>
      <c r="D10069" s="17">
        <v>2018</v>
      </c>
      <c r="E10069" s="17" t="s">
        <v>8</v>
      </c>
      <c r="F10069" s="17" t="s">
        <v>116</v>
      </c>
      <c r="G10069" s="17" t="s">
        <v>112</v>
      </c>
      <c r="H10069" s="17" t="s">
        <v>61</v>
      </c>
      <c r="I10069" s="17" t="s">
        <v>113</v>
      </c>
      <c r="J10069" s="17">
        <f>VLOOKUP(RefEthnicity[[#This Row],[REFERRAL_MONTH]],WorkingDays[#All],2,FALSE)</f>
        <v>22</v>
      </c>
      <c r="K10069" s="17">
        <f>RefEthnicity[[#This Row],[TWW_REFERRALS]]*(21/RefEthnicity[[#This Row],[WD]])</f>
        <v>22.90909090909091</v>
      </c>
    </row>
    <row r="10070" spans="1:11">
      <c r="A10070" s="17">
        <v>317</v>
      </c>
      <c r="B10070" s="17">
        <v>201807</v>
      </c>
      <c r="C10070" s="17" t="s">
        <v>18</v>
      </c>
      <c r="D10070" s="17">
        <v>2018</v>
      </c>
      <c r="E10070" s="17" t="s">
        <v>8</v>
      </c>
      <c r="F10070" s="17" t="s">
        <v>116</v>
      </c>
      <c r="G10070" s="17" t="s">
        <v>112</v>
      </c>
      <c r="H10070" s="17" t="s">
        <v>64</v>
      </c>
      <c r="I10070" s="17" t="s">
        <v>64</v>
      </c>
      <c r="J10070" s="17">
        <f>VLOOKUP(RefEthnicity[[#This Row],[REFERRAL_MONTH]],WorkingDays[#All],2,FALSE)</f>
        <v>22</v>
      </c>
      <c r="K10070" s="17">
        <f>RefEthnicity[[#This Row],[TWW_REFERRALS]]*(21/RefEthnicity[[#This Row],[WD]])</f>
        <v>302.59090909090912</v>
      </c>
    </row>
    <row r="10071" spans="1:11">
      <c r="A10071" s="17">
        <v>30</v>
      </c>
      <c r="B10071" s="17">
        <v>201807</v>
      </c>
      <c r="C10071" s="17" t="s">
        <v>18</v>
      </c>
      <c r="D10071" s="17">
        <v>2018</v>
      </c>
      <c r="E10071" s="17" t="s">
        <v>8</v>
      </c>
      <c r="F10071" s="17" t="s">
        <v>116</v>
      </c>
      <c r="G10071" s="17" t="s">
        <v>112</v>
      </c>
      <c r="H10071" s="17" t="s">
        <v>60</v>
      </c>
      <c r="I10071" s="17" t="s">
        <v>113</v>
      </c>
      <c r="J10071" s="17">
        <f>VLOOKUP(RefEthnicity[[#This Row],[REFERRAL_MONTH]],WorkingDays[#All],2,FALSE)</f>
        <v>22</v>
      </c>
      <c r="K10071" s="17">
        <f>RefEthnicity[[#This Row],[TWW_REFERRALS]]*(21/RefEthnicity[[#This Row],[WD]])</f>
        <v>28.636363636363637</v>
      </c>
    </row>
    <row r="10072" spans="1:11">
      <c r="A10072" s="17">
        <v>31</v>
      </c>
      <c r="B10072" s="17">
        <v>201807</v>
      </c>
      <c r="C10072" s="17" t="s">
        <v>18</v>
      </c>
      <c r="D10072" s="17">
        <v>2018</v>
      </c>
      <c r="E10072" s="17" t="s">
        <v>8</v>
      </c>
      <c r="F10072" s="17" t="s">
        <v>116</v>
      </c>
      <c r="G10072" s="17" t="s">
        <v>112</v>
      </c>
      <c r="H10072" s="17" t="s">
        <v>62</v>
      </c>
      <c r="I10072" s="17" t="s">
        <v>113</v>
      </c>
      <c r="J10072" s="17">
        <f>VLOOKUP(RefEthnicity[[#This Row],[REFERRAL_MONTH]],WorkingDays[#All],2,FALSE)</f>
        <v>22</v>
      </c>
      <c r="K10072" s="17">
        <f>RefEthnicity[[#This Row],[TWW_REFERRALS]]*(21/RefEthnicity[[#This Row],[WD]])</f>
        <v>29.590909090909093</v>
      </c>
    </row>
    <row r="10073" spans="1:11">
      <c r="A10073" s="17">
        <v>29</v>
      </c>
      <c r="B10073" s="17">
        <v>201807</v>
      </c>
      <c r="C10073" s="17" t="s">
        <v>18</v>
      </c>
      <c r="D10073" s="17">
        <v>2018</v>
      </c>
      <c r="E10073" s="17" t="s">
        <v>8</v>
      </c>
      <c r="F10073" s="17" t="s">
        <v>116</v>
      </c>
      <c r="G10073" s="17" t="s">
        <v>112</v>
      </c>
      <c r="H10073" s="17" t="s">
        <v>59</v>
      </c>
      <c r="I10073" s="17" t="s">
        <v>113</v>
      </c>
      <c r="J10073" s="17">
        <f>VLOOKUP(RefEthnicity[[#This Row],[REFERRAL_MONTH]],WorkingDays[#All],2,FALSE)</f>
        <v>22</v>
      </c>
      <c r="K10073" s="17">
        <f>RefEthnicity[[#This Row],[TWW_REFERRALS]]*(21/RefEthnicity[[#This Row],[WD]])</f>
        <v>27.681818181818183</v>
      </c>
    </row>
    <row r="10074" spans="1:11">
      <c r="A10074" s="17">
        <v>68</v>
      </c>
      <c r="B10074" s="17">
        <v>201807</v>
      </c>
      <c r="C10074" s="17" t="s">
        <v>18</v>
      </c>
      <c r="D10074" s="17">
        <v>2018</v>
      </c>
      <c r="E10074" s="17" t="s">
        <v>8</v>
      </c>
      <c r="F10074" s="17" t="s">
        <v>116</v>
      </c>
      <c r="G10074" s="17" t="s">
        <v>112</v>
      </c>
      <c r="H10074" s="17" t="s">
        <v>63</v>
      </c>
      <c r="I10074" s="17" t="s">
        <v>113</v>
      </c>
      <c r="J10074" s="17">
        <f>VLOOKUP(RefEthnicity[[#This Row],[REFERRAL_MONTH]],WorkingDays[#All],2,FALSE)</f>
        <v>22</v>
      </c>
      <c r="K10074" s="17">
        <f>RefEthnicity[[#This Row],[TWW_REFERRALS]]*(21/RefEthnicity[[#This Row],[WD]])</f>
        <v>64.909090909090907</v>
      </c>
    </row>
    <row r="10075" spans="1:11">
      <c r="A10075" s="17">
        <v>23</v>
      </c>
      <c r="B10075" s="17">
        <v>201807</v>
      </c>
      <c r="C10075" s="17" t="s">
        <v>18</v>
      </c>
      <c r="D10075" s="17">
        <v>2018</v>
      </c>
      <c r="E10075" s="17" t="s">
        <v>8</v>
      </c>
      <c r="F10075" s="17" t="s">
        <v>116</v>
      </c>
      <c r="G10075" s="17" t="s">
        <v>112</v>
      </c>
      <c r="H10075" s="17" t="s">
        <v>65</v>
      </c>
      <c r="I10075" s="17" t="s">
        <v>113</v>
      </c>
      <c r="J10075" s="17">
        <f>VLOOKUP(RefEthnicity[[#This Row],[REFERRAL_MONTH]],WorkingDays[#All],2,FALSE)</f>
        <v>22</v>
      </c>
      <c r="K10075" s="17">
        <f>RefEthnicity[[#This Row],[TWW_REFERRALS]]*(21/RefEthnicity[[#This Row],[WD]])</f>
        <v>21.954545454545457</v>
      </c>
    </row>
    <row r="10076" spans="1:11">
      <c r="A10076" s="17">
        <v>273</v>
      </c>
      <c r="B10076" s="17">
        <v>201807</v>
      </c>
      <c r="C10076" s="17" t="s">
        <v>18</v>
      </c>
      <c r="D10076" s="17">
        <v>2018</v>
      </c>
      <c r="E10076" s="17" t="s">
        <v>8</v>
      </c>
      <c r="F10076" s="17" t="s">
        <v>117</v>
      </c>
      <c r="G10076" s="17" t="s">
        <v>117</v>
      </c>
      <c r="H10076" s="17" t="s">
        <v>61</v>
      </c>
      <c r="I10076" s="17" t="s">
        <v>113</v>
      </c>
      <c r="J10076" s="17">
        <f>VLOOKUP(RefEthnicity[[#This Row],[REFERRAL_MONTH]],WorkingDays[#All],2,FALSE)</f>
        <v>22</v>
      </c>
      <c r="K10076" s="17">
        <f>RefEthnicity[[#This Row],[TWW_REFERRALS]]*(21/RefEthnicity[[#This Row],[WD]])</f>
        <v>260.59090909090912</v>
      </c>
    </row>
    <row r="10077" spans="1:11">
      <c r="A10077" s="17">
        <v>500</v>
      </c>
      <c r="B10077" s="17">
        <v>201807</v>
      </c>
      <c r="C10077" s="17" t="s">
        <v>18</v>
      </c>
      <c r="D10077" s="17">
        <v>2018</v>
      </c>
      <c r="E10077" s="17" t="s">
        <v>8</v>
      </c>
      <c r="F10077" s="17" t="s">
        <v>117</v>
      </c>
      <c r="G10077" s="17" t="s">
        <v>117</v>
      </c>
      <c r="H10077" s="17" t="s">
        <v>64</v>
      </c>
      <c r="I10077" s="17" t="s">
        <v>64</v>
      </c>
      <c r="J10077" s="17">
        <f>VLOOKUP(RefEthnicity[[#This Row],[REFERRAL_MONTH]],WorkingDays[#All],2,FALSE)</f>
        <v>22</v>
      </c>
      <c r="K10077" s="17">
        <f>RefEthnicity[[#This Row],[TWW_REFERRALS]]*(21/RefEthnicity[[#This Row],[WD]])</f>
        <v>477.27272727272731</v>
      </c>
    </row>
    <row r="10078" spans="1:11">
      <c r="A10078" s="17">
        <v>362</v>
      </c>
      <c r="B10078" s="17">
        <v>201807</v>
      </c>
      <c r="C10078" s="17" t="s">
        <v>18</v>
      </c>
      <c r="D10078" s="17">
        <v>2018</v>
      </c>
      <c r="E10078" s="17" t="s">
        <v>8</v>
      </c>
      <c r="F10078" s="17" t="s">
        <v>117</v>
      </c>
      <c r="G10078" s="17" t="s">
        <v>117</v>
      </c>
      <c r="H10078" s="17" t="s">
        <v>60</v>
      </c>
      <c r="I10078" s="17" t="s">
        <v>113</v>
      </c>
      <c r="J10078" s="17">
        <f>VLOOKUP(RefEthnicity[[#This Row],[REFERRAL_MONTH]],WorkingDays[#All],2,FALSE)</f>
        <v>22</v>
      </c>
      <c r="K10078" s="17">
        <f>RefEthnicity[[#This Row],[TWW_REFERRALS]]*(21/RefEthnicity[[#This Row],[WD]])</f>
        <v>345.54545454545456</v>
      </c>
    </row>
    <row r="10079" spans="1:11">
      <c r="A10079" s="17">
        <v>275</v>
      </c>
      <c r="B10079" s="17">
        <v>201807</v>
      </c>
      <c r="C10079" s="17" t="s">
        <v>18</v>
      </c>
      <c r="D10079" s="17">
        <v>2018</v>
      </c>
      <c r="E10079" s="17" t="s">
        <v>8</v>
      </c>
      <c r="F10079" s="17" t="s">
        <v>117</v>
      </c>
      <c r="G10079" s="17" t="s">
        <v>117</v>
      </c>
      <c r="H10079" s="17" t="s">
        <v>62</v>
      </c>
      <c r="I10079" s="17" t="s">
        <v>113</v>
      </c>
      <c r="J10079" s="17">
        <f>VLOOKUP(RefEthnicity[[#This Row],[REFERRAL_MONTH]],WorkingDays[#All],2,FALSE)</f>
        <v>22</v>
      </c>
      <c r="K10079" s="17">
        <f>RefEthnicity[[#This Row],[TWW_REFERRALS]]*(21/RefEthnicity[[#This Row],[WD]])</f>
        <v>262.5</v>
      </c>
    </row>
    <row r="10080" spans="1:11">
      <c r="A10080" s="17">
        <v>157</v>
      </c>
      <c r="B10080" s="17">
        <v>201807</v>
      </c>
      <c r="C10080" s="17" t="s">
        <v>18</v>
      </c>
      <c r="D10080" s="17">
        <v>2018</v>
      </c>
      <c r="E10080" s="17" t="s">
        <v>8</v>
      </c>
      <c r="F10080" s="17" t="s">
        <v>117</v>
      </c>
      <c r="G10080" s="17" t="s">
        <v>117</v>
      </c>
      <c r="H10080" s="17" t="s">
        <v>59</v>
      </c>
      <c r="I10080" s="17" t="s">
        <v>113</v>
      </c>
      <c r="J10080" s="17">
        <f>VLOOKUP(RefEthnicity[[#This Row],[REFERRAL_MONTH]],WorkingDays[#All],2,FALSE)</f>
        <v>22</v>
      </c>
      <c r="K10080" s="17">
        <f>RefEthnicity[[#This Row],[TWW_REFERRALS]]*(21/RefEthnicity[[#This Row],[WD]])</f>
        <v>149.86363636363637</v>
      </c>
    </row>
    <row r="10081" spans="1:11">
      <c r="A10081" s="17">
        <v>535</v>
      </c>
      <c r="B10081" s="17">
        <v>201807</v>
      </c>
      <c r="C10081" s="17" t="s">
        <v>18</v>
      </c>
      <c r="D10081" s="17">
        <v>2018</v>
      </c>
      <c r="E10081" s="17" t="s">
        <v>8</v>
      </c>
      <c r="F10081" s="17" t="s">
        <v>117</v>
      </c>
      <c r="G10081" s="17" t="s">
        <v>117</v>
      </c>
      <c r="H10081" s="17" t="s">
        <v>63</v>
      </c>
      <c r="I10081" s="17" t="s">
        <v>113</v>
      </c>
      <c r="J10081" s="17">
        <f>VLOOKUP(RefEthnicity[[#This Row],[REFERRAL_MONTH]],WorkingDays[#All],2,FALSE)</f>
        <v>22</v>
      </c>
      <c r="K10081" s="17">
        <f>RefEthnicity[[#This Row],[TWW_REFERRALS]]*(21/RefEthnicity[[#This Row],[WD]])</f>
        <v>510.68181818181819</v>
      </c>
    </row>
    <row r="10082" spans="1:11">
      <c r="A10082" s="17">
        <v>254</v>
      </c>
      <c r="B10082" s="17">
        <v>201807</v>
      </c>
      <c r="C10082" s="17" t="s">
        <v>18</v>
      </c>
      <c r="D10082" s="17">
        <v>2018</v>
      </c>
      <c r="E10082" s="17" t="s">
        <v>8</v>
      </c>
      <c r="F10082" s="17" t="s">
        <v>117</v>
      </c>
      <c r="G10082" s="17" t="s">
        <v>117</v>
      </c>
      <c r="H10082" s="17" t="s">
        <v>65</v>
      </c>
      <c r="I10082" s="17" t="s">
        <v>113</v>
      </c>
      <c r="J10082" s="17">
        <f>VLOOKUP(RefEthnicity[[#This Row],[REFERRAL_MONTH]],WorkingDays[#All],2,FALSE)</f>
        <v>22</v>
      </c>
      <c r="K10082" s="17">
        <f>RefEthnicity[[#This Row],[TWW_REFERRALS]]*(21/RefEthnicity[[#This Row],[WD]])</f>
        <v>242.45454545454547</v>
      </c>
    </row>
    <row r="10083" spans="1:11">
      <c r="A10083" s="17">
        <v>4760</v>
      </c>
      <c r="B10083" s="17">
        <v>201807</v>
      </c>
      <c r="C10083" s="17" t="s">
        <v>18</v>
      </c>
      <c r="D10083" s="17">
        <v>2018</v>
      </c>
      <c r="E10083" s="17" t="s">
        <v>8</v>
      </c>
      <c r="F10083" s="17" t="s">
        <v>118</v>
      </c>
      <c r="G10083" s="17" t="s">
        <v>118</v>
      </c>
      <c r="H10083" s="17" t="s">
        <v>61</v>
      </c>
      <c r="I10083" s="17" t="s">
        <v>113</v>
      </c>
      <c r="J10083" s="17">
        <f>VLOOKUP(RefEthnicity[[#This Row],[REFERRAL_MONTH]],WorkingDays[#All],2,FALSE)</f>
        <v>22</v>
      </c>
      <c r="K10083" s="17">
        <f>RefEthnicity[[#This Row],[TWW_REFERRALS]]*(21/RefEthnicity[[#This Row],[WD]])</f>
        <v>4543.636363636364</v>
      </c>
    </row>
    <row r="10084" spans="1:11">
      <c r="A10084" s="17">
        <v>4868</v>
      </c>
      <c r="B10084" s="17">
        <v>201807</v>
      </c>
      <c r="C10084" s="17" t="s">
        <v>18</v>
      </c>
      <c r="D10084" s="17">
        <v>2018</v>
      </c>
      <c r="E10084" s="17" t="s">
        <v>8</v>
      </c>
      <c r="F10084" s="17" t="s">
        <v>118</v>
      </c>
      <c r="G10084" s="17" t="s">
        <v>118</v>
      </c>
      <c r="H10084" s="17" t="s">
        <v>64</v>
      </c>
      <c r="I10084" s="17" t="s">
        <v>64</v>
      </c>
      <c r="J10084" s="17">
        <f>VLOOKUP(RefEthnicity[[#This Row],[REFERRAL_MONTH]],WorkingDays[#All],2,FALSE)</f>
        <v>22</v>
      </c>
      <c r="K10084" s="17">
        <f>RefEthnicity[[#This Row],[TWW_REFERRALS]]*(21/RefEthnicity[[#This Row],[WD]])</f>
        <v>4646.727272727273</v>
      </c>
    </row>
    <row r="10085" spans="1:11">
      <c r="A10085" s="17">
        <v>6981</v>
      </c>
      <c r="B10085" s="17">
        <v>201807</v>
      </c>
      <c r="C10085" s="17" t="s">
        <v>18</v>
      </c>
      <c r="D10085" s="17">
        <v>2018</v>
      </c>
      <c r="E10085" s="17" t="s">
        <v>8</v>
      </c>
      <c r="F10085" s="17" t="s">
        <v>118</v>
      </c>
      <c r="G10085" s="17" t="s">
        <v>118</v>
      </c>
      <c r="H10085" s="17" t="s">
        <v>60</v>
      </c>
      <c r="I10085" s="17" t="s">
        <v>113</v>
      </c>
      <c r="J10085" s="17">
        <f>VLOOKUP(RefEthnicity[[#This Row],[REFERRAL_MONTH]],WorkingDays[#All],2,FALSE)</f>
        <v>22</v>
      </c>
      <c r="K10085" s="17">
        <f>RefEthnicity[[#This Row],[TWW_REFERRALS]]*(21/RefEthnicity[[#This Row],[WD]])</f>
        <v>6663.681818181818</v>
      </c>
    </row>
    <row r="10086" spans="1:11">
      <c r="A10086" s="17">
        <v>5967</v>
      </c>
      <c r="B10086" s="17">
        <v>201807</v>
      </c>
      <c r="C10086" s="17" t="s">
        <v>18</v>
      </c>
      <c r="D10086" s="17">
        <v>2018</v>
      </c>
      <c r="E10086" s="17" t="s">
        <v>8</v>
      </c>
      <c r="F10086" s="17" t="s">
        <v>118</v>
      </c>
      <c r="G10086" s="17" t="s">
        <v>118</v>
      </c>
      <c r="H10086" s="17" t="s">
        <v>62</v>
      </c>
      <c r="I10086" s="17" t="s">
        <v>113</v>
      </c>
      <c r="J10086" s="17">
        <f>VLOOKUP(RefEthnicity[[#This Row],[REFERRAL_MONTH]],WorkingDays[#All],2,FALSE)</f>
        <v>22</v>
      </c>
      <c r="K10086" s="17">
        <f>RefEthnicity[[#This Row],[TWW_REFERRALS]]*(21/RefEthnicity[[#This Row],[WD]])</f>
        <v>5695.7727272727279</v>
      </c>
    </row>
    <row r="10087" spans="1:11">
      <c r="A10087" s="17">
        <v>5430</v>
      </c>
      <c r="B10087" s="17">
        <v>201807</v>
      </c>
      <c r="C10087" s="17" t="s">
        <v>18</v>
      </c>
      <c r="D10087" s="17">
        <v>2018</v>
      </c>
      <c r="E10087" s="17" t="s">
        <v>8</v>
      </c>
      <c r="F10087" s="17" t="s">
        <v>118</v>
      </c>
      <c r="G10087" s="17" t="s">
        <v>118</v>
      </c>
      <c r="H10087" s="17" t="s">
        <v>59</v>
      </c>
      <c r="I10087" s="17" t="s">
        <v>113</v>
      </c>
      <c r="J10087" s="17">
        <f>VLOOKUP(RefEthnicity[[#This Row],[REFERRAL_MONTH]],WorkingDays[#All],2,FALSE)</f>
        <v>22</v>
      </c>
      <c r="K10087" s="17">
        <f>RefEthnicity[[#This Row],[TWW_REFERRALS]]*(21/RefEthnicity[[#This Row],[WD]])</f>
        <v>5183.181818181818</v>
      </c>
    </row>
    <row r="10088" spans="1:11">
      <c r="A10088" s="17">
        <v>6651</v>
      </c>
      <c r="B10088" s="17">
        <v>201807</v>
      </c>
      <c r="C10088" s="17" t="s">
        <v>18</v>
      </c>
      <c r="D10088" s="17">
        <v>2018</v>
      </c>
      <c r="E10088" s="17" t="s">
        <v>8</v>
      </c>
      <c r="F10088" s="17" t="s">
        <v>118</v>
      </c>
      <c r="G10088" s="17" t="s">
        <v>118</v>
      </c>
      <c r="H10088" s="17" t="s">
        <v>63</v>
      </c>
      <c r="I10088" s="17" t="s">
        <v>113</v>
      </c>
      <c r="J10088" s="17">
        <f>VLOOKUP(RefEthnicity[[#This Row],[REFERRAL_MONTH]],WorkingDays[#All],2,FALSE)</f>
        <v>22</v>
      </c>
      <c r="K10088" s="17">
        <f>RefEthnicity[[#This Row],[TWW_REFERRALS]]*(21/RefEthnicity[[#This Row],[WD]])</f>
        <v>6348.681818181818</v>
      </c>
    </row>
    <row r="10089" spans="1:11">
      <c r="A10089" s="17">
        <v>5391</v>
      </c>
      <c r="B10089" s="17">
        <v>201807</v>
      </c>
      <c r="C10089" s="17" t="s">
        <v>18</v>
      </c>
      <c r="D10089" s="17">
        <v>2018</v>
      </c>
      <c r="E10089" s="17" t="s">
        <v>8</v>
      </c>
      <c r="F10089" s="17" t="s">
        <v>118</v>
      </c>
      <c r="G10089" s="17" t="s">
        <v>118</v>
      </c>
      <c r="H10089" s="17" t="s">
        <v>65</v>
      </c>
      <c r="I10089" s="17" t="s">
        <v>113</v>
      </c>
      <c r="J10089" s="17">
        <f>VLOOKUP(RefEthnicity[[#This Row],[REFERRAL_MONTH]],WorkingDays[#All],2,FALSE)</f>
        <v>22</v>
      </c>
      <c r="K10089" s="17">
        <f>RefEthnicity[[#This Row],[TWW_REFERRALS]]*(21/RefEthnicity[[#This Row],[WD]])</f>
        <v>5145.954545454546</v>
      </c>
    </row>
    <row r="10090" spans="1:11">
      <c r="A10090" s="17">
        <v>55</v>
      </c>
      <c r="B10090" s="17">
        <v>201807</v>
      </c>
      <c r="C10090" s="17" t="s">
        <v>18</v>
      </c>
      <c r="D10090" s="17">
        <v>2018</v>
      </c>
      <c r="E10090" s="17" t="s">
        <v>9</v>
      </c>
      <c r="F10090" s="17" t="s">
        <v>111</v>
      </c>
      <c r="G10090" s="17" t="s">
        <v>112</v>
      </c>
      <c r="H10090" s="17" t="s">
        <v>61</v>
      </c>
      <c r="I10090" s="17" t="s">
        <v>113</v>
      </c>
      <c r="J10090" s="17">
        <f>VLOOKUP(RefEthnicity[[#This Row],[REFERRAL_MONTH]],WorkingDays[#All],2,FALSE)</f>
        <v>22</v>
      </c>
      <c r="K10090" s="17">
        <f>RefEthnicity[[#This Row],[TWW_REFERRALS]]*(21/RefEthnicity[[#This Row],[WD]])</f>
        <v>52.5</v>
      </c>
    </row>
    <row r="10091" spans="1:11">
      <c r="A10091" s="17">
        <v>346</v>
      </c>
      <c r="B10091" s="17">
        <v>201807</v>
      </c>
      <c r="C10091" s="17" t="s">
        <v>18</v>
      </c>
      <c r="D10091" s="17">
        <v>2018</v>
      </c>
      <c r="E10091" s="17" t="s">
        <v>9</v>
      </c>
      <c r="F10091" s="17" t="s">
        <v>111</v>
      </c>
      <c r="G10091" s="17" t="s">
        <v>112</v>
      </c>
      <c r="H10091" s="17" t="s">
        <v>64</v>
      </c>
      <c r="I10091" s="17" t="s">
        <v>64</v>
      </c>
      <c r="J10091" s="17">
        <f>VLOOKUP(RefEthnicity[[#This Row],[REFERRAL_MONTH]],WorkingDays[#All],2,FALSE)</f>
        <v>22</v>
      </c>
      <c r="K10091" s="17">
        <f>RefEthnicity[[#This Row],[TWW_REFERRALS]]*(21/RefEthnicity[[#This Row],[WD]])</f>
        <v>330.27272727272731</v>
      </c>
    </row>
    <row r="10092" spans="1:11">
      <c r="A10092" s="17">
        <v>312</v>
      </c>
      <c r="B10092" s="17">
        <v>201807</v>
      </c>
      <c r="C10092" s="17" t="s">
        <v>18</v>
      </c>
      <c r="D10092" s="17">
        <v>2018</v>
      </c>
      <c r="E10092" s="17" t="s">
        <v>9</v>
      </c>
      <c r="F10092" s="17" t="s">
        <v>111</v>
      </c>
      <c r="G10092" s="17" t="s">
        <v>112</v>
      </c>
      <c r="H10092" s="17" t="s">
        <v>60</v>
      </c>
      <c r="I10092" s="17" t="s">
        <v>113</v>
      </c>
      <c r="J10092" s="17">
        <f>VLOOKUP(RefEthnicity[[#This Row],[REFERRAL_MONTH]],WorkingDays[#All],2,FALSE)</f>
        <v>22</v>
      </c>
      <c r="K10092" s="17">
        <f>RefEthnicity[[#This Row],[TWW_REFERRALS]]*(21/RefEthnicity[[#This Row],[WD]])</f>
        <v>297.81818181818181</v>
      </c>
    </row>
    <row r="10093" spans="1:11">
      <c r="A10093" s="17">
        <v>106</v>
      </c>
      <c r="B10093" s="17">
        <v>201807</v>
      </c>
      <c r="C10093" s="17" t="s">
        <v>18</v>
      </c>
      <c r="D10093" s="17">
        <v>2018</v>
      </c>
      <c r="E10093" s="17" t="s">
        <v>9</v>
      </c>
      <c r="F10093" s="17" t="s">
        <v>111</v>
      </c>
      <c r="G10093" s="17" t="s">
        <v>112</v>
      </c>
      <c r="H10093" s="17" t="s">
        <v>62</v>
      </c>
      <c r="I10093" s="17" t="s">
        <v>113</v>
      </c>
      <c r="J10093" s="17">
        <f>VLOOKUP(RefEthnicity[[#This Row],[REFERRAL_MONTH]],WorkingDays[#All],2,FALSE)</f>
        <v>22</v>
      </c>
      <c r="K10093" s="17">
        <f>RefEthnicity[[#This Row],[TWW_REFERRALS]]*(21/RefEthnicity[[#This Row],[WD]])</f>
        <v>101.18181818181819</v>
      </c>
    </row>
    <row r="10094" spans="1:11">
      <c r="A10094" s="17">
        <v>141</v>
      </c>
      <c r="B10094" s="17">
        <v>201807</v>
      </c>
      <c r="C10094" s="17" t="s">
        <v>18</v>
      </c>
      <c r="D10094" s="17">
        <v>2018</v>
      </c>
      <c r="E10094" s="17" t="s">
        <v>9</v>
      </c>
      <c r="F10094" s="17" t="s">
        <v>111</v>
      </c>
      <c r="G10094" s="17" t="s">
        <v>112</v>
      </c>
      <c r="H10094" s="17" t="s">
        <v>59</v>
      </c>
      <c r="I10094" s="17" t="s">
        <v>113</v>
      </c>
      <c r="J10094" s="17">
        <f>VLOOKUP(RefEthnicity[[#This Row],[REFERRAL_MONTH]],WorkingDays[#All],2,FALSE)</f>
        <v>22</v>
      </c>
      <c r="K10094" s="17">
        <f>RefEthnicity[[#This Row],[TWW_REFERRALS]]*(21/RefEthnicity[[#This Row],[WD]])</f>
        <v>134.59090909090909</v>
      </c>
    </row>
    <row r="10095" spans="1:11">
      <c r="A10095" s="17">
        <v>80</v>
      </c>
      <c r="B10095" s="17">
        <v>201807</v>
      </c>
      <c r="C10095" s="17" t="s">
        <v>18</v>
      </c>
      <c r="D10095" s="17">
        <v>2018</v>
      </c>
      <c r="E10095" s="17" t="s">
        <v>9</v>
      </c>
      <c r="F10095" s="17" t="s">
        <v>111</v>
      </c>
      <c r="G10095" s="17" t="s">
        <v>112</v>
      </c>
      <c r="H10095" s="17" t="s">
        <v>63</v>
      </c>
      <c r="I10095" s="17" t="s">
        <v>113</v>
      </c>
      <c r="J10095" s="17">
        <f>VLOOKUP(RefEthnicity[[#This Row],[REFERRAL_MONTH]],WorkingDays[#All],2,FALSE)</f>
        <v>22</v>
      </c>
      <c r="K10095" s="17">
        <f>RefEthnicity[[#This Row],[TWW_REFERRALS]]*(21/RefEthnicity[[#This Row],[WD]])</f>
        <v>76.363636363636374</v>
      </c>
    </row>
    <row r="10096" spans="1:11">
      <c r="A10096" s="17">
        <v>11</v>
      </c>
      <c r="B10096" s="17">
        <v>201807</v>
      </c>
      <c r="C10096" s="17" t="s">
        <v>18</v>
      </c>
      <c r="D10096" s="17">
        <v>2018</v>
      </c>
      <c r="E10096" s="17" t="s">
        <v>9</v>
      </c>
      <c r="F10096" s="17" t="s">
        <v>111</v>
      </c>
      <c r="G10096" s="17" t="s">
        <v>112</v>
      </c>
      <c r="H10096" s="17" t="s">
        <v>65</v>
      </c>
      <c r="I10096" s="17" t="s">
        <v>113</v>
      </c>
      <c r="J10096" s="17">
        <f>VLOOKUP(RefEthnicity[[#This Row],[REFERRAL_MONTH]],WorkingDays[#All],2,FALSE)</f>
        <v>22</v>
      </c>
      <c r="K10096" s="17">
        <f>RefEthnicity[[#This Row],[TWW_REFERRALS]]*(21/RefEthnicity[[#This Row],[WD]])</f>
        <v>10.5</v>
      </c>
    </row>
    <row r="10097" spans="1:11">
      <c r="A10097" s="17">
        <v>15</v>
      </c>
      <c r="B10097" s="17">
        <v>201807</v>
      </c>
      <c r="C10097" s="17" t="s">
        <v>18</v>
      </c>
      <c r="D10097" s="17">
        <v>2018</v>
      </c>
      <c r="E10097" s="17" t="s">
        <v>9</v>
      </c>
      <c r="F10097" s="17" t="s">
        <v>114</v>
      </c>
      <c r="G10097" s="17" t="s">
        <v>112</v>
      </c>
      <c r="H10097" s="17" t="s">
        <v>61</v>
      </c>
      <c r="I10097" s="17" t="s">
        <v>113</v>
      </c>
      <c r="J10097" s="17">
        <f>VLOOKUP(RefEthnicity[[#This Row],[REFERRAL_MONTH]],WorkingDays[#All],2,FALSE)</f>
        <v>22</v>
      </c>
      <c r="K10097" s="17">
        <f>RefEthnicity[[#This Row],[TWW_REFERRALS]]*(21/RefEthnicity[[#This Row],[WD]])</f>
        <v>14.318181818181818</v>
      </c>
    </row>
    <row r="10098" spans="1:11">
      <c r="A10098" s="17">
        <v>236</v>
      </c>
      <c r="B10098" s="17">
        <v>201807</v>
      </c>
      <c r="C10098" s="17" t="s">
        <v>18</v>
      </c>
      <c r="D10098" s="17">
        <v>2018</v>
      </c>
      <c r="E10098" s="17" t="s">
        <v>9</v>
      </c>
      <c r="F10098" s="17" t="s">
        <v>114</v>
      </c>
      <c r="G10098" s="17" t="s">
        <v>112</v>
      </c>
      <c r="H10098" s="17" t="s">
        <v>64</v>
      </c>
      <c r="I10098" s="17" t="s">
        <v>64</v>
      </c>
      <c r="J10098" s="17">
        <f>VLOOKUP(RefEthnicity[[#This Row],[REFERRAL_MONTH]],WorkingDays[#All],2,FALSE)</f>
        <v>22</v>
      </c>
      <c r="K10098" s="17">
        <f>RefEthnicity[[#This Row],[TWW_REFERRALS]]*(21/RefEthnicity[[#This Row],[WD]])</f>
        <v>225.27272727272728</v>
      </c>
    </row>
    <row r="10099" spans="1:11">
      <c r="A10099" s="17">
        <v>86</v>
      </c>
      <c r="B10099" s="17">
        <v>201807</v>
      </c>
      <c r="C10099" s="17" t="s">
        <v>18</v>
      </c>
      <c r="D10099" s="17">
        <v>2018</v>
      </c>
      <c r="E10099" s="17" t="s">
        <v>9</v>
      </c>
      <c r="F10099" s="17" t="s">
        <v>114</v>
      </c>
      <c r="G10099" s="17" t="s">
        <v>112</v>
      </c>
      <c r="H10099" s="17" t="s">
        <v>60</v>
      </c>
      <c r="I10099" s="17" t="s">
        <v>113</v>
      </c>
      <c r="J10099" s="17">
        <f>VLOOKUP(RefEthnicity[[#This Row],[REFERRAL_MONTH]],WorkingDays[#All],2,FALSE)</f>
        <v>22</v>
      </c>
      <c r="K10099" s="17">
        <f>RefEthnicity[[#This Row],[TWW_REFERRALS]]*(21/RefEthnicity[[#This Row],[WD]])</f>
        <v>82.090909090909093</v>
      </c>
    </row>
    <row r="10100" spans="1:11">
      <c r="A10100" s="17">
        <v>16</v>
      </c>
      <c r="B10100" s="17">
        <v>201807</v>
      </c>
      <c r="C10100" s="17" t="s">
        <v>18</v>
      </c>
      <c r="D10100" s="17">
        <v>2018</v>
      </c>
      <c r="E10100" s="17" t="s">
        <v>9</v>
      </c>
      <c r="F10100" s="17" t="s">
        <v>114</v>
      </c>
      <c r="G10100" s="17" t="s">
        <v>112</v>
      </c>
      <c r="H10100" s="17" t="s">
        <v>62</v>
      </c>
      <c r="I10100" s="17" t="s">
        <v>113</v>
      </c>
      <c r="J10100" s="17">
        <f>VLOOKUP(RefEthnicity[[#This Row],[REFERRAL_MONTH]],WorkingDays[#All],2,FALSE)</f>
        <v>22</v>
      </c>
      <c r="K10100" s="17">
        <f>RefEthnicity[[#This Row],[TWW_REFERRALS]]*(21/RefEthnicity[[#This Row],[WD]])</f>
        <v>15.272727272727273</v>
      </c>
    </row>
    <row r="10101" spans="1:11">
      <c r="A10101" s="17">
        <v>29</v>
      </c>
      <c r="B10101" s="17">
        <v>201807</v>
      </c>
      <c r="C10101" s="17" t="s">
        <v>18</v>
      </c>
      <c r="D10101" s="17">
        <v>2018</v>
      </c>
      <c r="E10101" s="17" t="s">
        <v>9</v>
      </c>
      <c r="F10101" s="17" t="s">
        <v>114</v>
      </c>
      <c r="G10101" s="17" t="s">
        <v>112</v>
      </c>
      <c r="H10101" s="17" t="s">
        <v>59</v>
      </c>
      <c r="I10101" s="17" t="s">
        <v>113</v>
      </c>
      <c r="J10101" s="17">
        <f>VLOOKUP(RefEthnicity[[#This Row],[REFERRAL_MONTH]],WorkingDays[#All],2,FALSE)</f>
        <v>22</v>
      </c>
      <c r="K10101" s="17">
        <f>RefEthnicity[[#This Row],[TWW_REFERRALS]]*(21/RefEthnicity[[#This Row],[WD]])</f>
        <v>27.681818181818183</v>
      </c>
    </row>
    <row r="10102" spans="1:11">
      <c r="A10102" s="17">
        <v>11</v>
      </c>
      <c r="B10102" s="17">
        <v>201807</v>
      </c>
      <c r="C10102" s="17" t="s">
        <v>18</v>
      </c>
      <c r="D10102" s="17">
        <v>2018</v>
      </c>
      <c r="E10102" s="17" t="s">
        <v>9</v>
      </c>
      <c r="F10102" s="17" t="s">
        <v>114</v>
      </c>
      <c r="G10102" s="17" t="s">
        <v>112</v>
      </c>
      <c r="H10102" s="17" t="s">
        <v>63</v>
      </c>
      <c r="I10102" s="17" t="s">
        <v>113</v>
      </c>
      <c r="J10102" s="17">
        <f>VLOOKUP(RefEthnicity[[#This Row],[REFERRAL_MONTH]],WorkingDays[#All],2,FALSE)</f>
        <v>22</v>
      </c>
      <c r="K10102" s="17">
        <f>RefEthnicity[[#This Row],[TWW_REFERRALS]]*(21/RefEthnicity[[#This Row],[WD]])</f>
        <v>10.5</v>
      </c>
    </row>
    <row r="10103" spans="1:11">
      <c r="A10103" s="17">
        <v>8</v>
      </c>
      <c r="B10103" s="17">
        <v>201807</v>
      </c>
      <c r="C10103" s="17" t="s">
        <v>18</v>
      </c>
      <c r="D10103" s="17">
        <v>2018</v>
      </c>
      <c r="E10103" s="17" t="s">
        <v>9</v>
      </c>
      <c r="F10103" s="17" t="s">
        <v>114</v>
      </c>
      <c r="G10103" s="17" t="s">
        <v>112</v>
      </c>
      <c r="H10103" s="17" t="s">
        <v>65</v>
      </c>
      <c r="I10103" s="17" t="s">
        <v>113</v>
      </c>
      <c r="J10103" s="17">
        <f>VLOOKUP(RefEthnicity[[#This Row],[REFERRAL_MONTH]],WorkingDays[#All],2,FALSE)</f>
        <v>22</v>
      </c>
      <c r="K10103" s="17">
        <f>RefEthnicity[[#This Row],[TWW_REFERRALS]]*(21/RefEthnicity[[#This Row],[WD]])</f>
        <v>7.6363636363636367</v>
      </c>
    </row>
    <row r="10104" spans="1:11">
      <c r="A10104" s="17">
        <v>15</v>
      </c>
      <c r="B10104" s="17">
        <v>201807</v>
      </c>
      <c r="C10104" s="17" t="s">
        <v>18</v>
      </c>
      <c r="D10104" s="17">
        <v>2018</v>
      </c>
      <c r="E10104" s="17" t="s">
        <v>9</v>
      </c>
      <c r="F10104" s="17" t="s">
        <v>115</v>
      </c>
      <c r="G10104" s="17" t="s">
        <v>112</v>
      </c>
      <c r="H10104" s="17" t="s">
        <v>61</v>
      </c>
      <c r="I10104" s="17" t="s">
        <v>113</v>
      </c>
      <c r="J10104" s="17">
        <f>VLOOKUP(RefEthnicity[[#This Row],[REFERRAL_MONTH]],WorkingDays[#All],2,FALSE)</f>
        <v>22</v>
      </c>
      <c r="K10104" s="17">
        <f>RefEthnicity[[#This Row],[TWW_REFERRALS]]*(21/RefEthnicity[[#This Row],[WD]])</f>
        <v>14.318181818181818</v>
      </c>
    </row>
    <row r="10105" spans="1:11">
      <c r="A10105" s="17">
        <v>28</v>
      </c>
      <c r="B10105" s="17">
        <v>201807</v>
      </c>
      <c r="C10105" s="17" t="s">
        <v>18</v>
      </c>
      <c r="D10105" s="17">
        <v>2018</v>
      </c>
      <c r="E10105" s="17" t="s">
        <v>9</v>
      </c>
      <c r="F10105" s="17" t="s">
        <v>115</v>
      </c>
      <c r="G10105" s="17" t="s">
        <v>112</v>
      </c>
      <c r="H10105" s="17" t="s">
        <v>64</v>
      </c>
      <c r="I10105" s="17" t="s">
        <v>64</v>
      </c>
      <c r="J10105" s="17">
        <f>VLOOKUP(RefEthnicity[[#This Row],[REFERRAL_MONTH]],WorkingDays[#All],2,FALSE)</f>
        <v>22</v>
      </c>
      <c r="K10105" s="17">
        <f>RefEthnicity[[#This Row],[TWW_REFERRALS]]*(21/RefEthnicity[[#This Row],[WD]])</f>
        <v>26.727272727272727</v>
      </c>
    </row>
    <row r="10106" spans="1:11">
      <c r="A10106" s="17">
        <v>17</v>
      </c>
      <c r="B10106" s="17">
        <v>201807</v>
      </c>
      <c r="C10106" s="17" t="s">
        <v>18</v>
      </c>
      <c r="D10106" s="17">
        <v>2018</v>
      </c>
      <c r="E10106" s="17" t="s">
        <v>9</v>
      </c>
      <c r="F10106" s="17" t="s">
        <v>115</v>
      </c>
      <c r="G10106" s="17" t="s">
        <v>112</v>
      </c>
      <c r="H10106" s="17" t="s">
        <v>60</v>
      </c>
      <c r="I10106" s="17" t="s">
        <v>113</v>
      </c>
      <c r="J10106" s="17">
        <f>VLOOKUP(RefEthnicity[[#This Row],[REFERRAL_MONTH]],WorkingDays[#All],2,FALSE)</f>
        <v>22</v>
      </c>
      <c r="K10106" s="17">
        <f>RefEthnicity[[#This Row],[TWW_REFERRALS]]*(21/RefEthnicity[[#This Row],[WD]])</f>
        <v>16.227272727272727</v>
      </c>
    </row>
    <row r="10107" spans="1:11">
      <c r="A10107" s="17">
        <v>4</v>
      </c>
      <c r="B10107" s="17">
        <v>201807</v>
      </c>
      <c r="C10107" s="17" t="s">
        <v>18</v>
      </c>
      <c r="D10107" s="17">
        <v>2018</v>
      </c>
      <c r="E10107" s="17" t="s">
        <v>9</v>
      </c>
      <c r="F10107" s="17" t="s">
        <v>115</v>
      </c>
      <c r="G10107" s="17" t="s">
        <v>112</v>
      </c>
      <c r="H10107" s="17" t="s">
        <v>62</v>
      </c>
      <c r="I10107" s="17" t="s">
        <v>113</v>
      </c>
      <c r="J10107" s="17">
        <f>VLOOKUP(RefEthnicity[[#This Row],[REFERRAL_MONTH]],WorkingDays[#All],2,FALSE)</f>
        <v>22</v>
      </c>
      <c r="K10107" s="17">
        <f>RefEthnicity[[#This Row],[TWW_REFERRALS]]*(21/RefEthnicity[[#This Row],[WD]])</f>
        <v>3.8181818181818183</v>
      </c>
    </row>
    <row r="10108" spans="1:11">
      <c r="A10108" s="17">
        <v>14</v>
      </c>
      <c r="B10108" s="17">
        <v>201807</v>
      </c>
      <c r="C10108" s="17" t="s">
        <v>18</v>
      </c>
      <c r="D10108" s="17">
        <v>2018</v>
      </c>
      <c r="E10108" s="17" t="s">
        <v>9</v>
      </c>
      <c r="F10108" s="17" t="s">
        <v>115</v>
      </c>
      <c r="G10108" s="17" t="s">
        <v>112</v>
      </c>
      <c r="H10108" s="17" t="s">
        <v>59</v>
      </c>
      <c r="I10108" s="17" t="s">
        <v>113</v>
      </c>
      <c r="J10108" s="17">
        <f>VLOOKUP(RefEthnicity[[#This Row],[REFERRAL_MONTH]],WorkingDays[#All],2,FALSE)</f>
        <v>22</v>
      </c>
      <c r="K10108" s="17">
        <f>RefEthnicity[[#This Row],[TWW_REFERRALS]]*(21/RefEthnicity[[#This Row],[WD]])</f>
        <v>13.363636363636363</v>
      </c>
    </row>
    <row r="10109" spans="1:11">
      <c r="A10109" s="17">
        <v>10</v>
      </c>
      <c r="B10109" s="17">
        <v>201807</v>
      </c>
      <c r="C10109" s="17" t="s">
        <v>18</v>
      </c>
      <c r="D10109" s="17">
        <v>2018</v>
      </c>
      <c r="E10109" s="17" t="s">
        <v>9</v>
      </c>
      <c r="F10109" s="17" t="s">
        <v>115</v>
      </c>
      <c r="G10109" s="17" t="s">
        <v>112</v>
      </c>
      <c r="H10109" s="17" t="s">
        <v>63</v>
      </c>
      <c r="I10109" s="17" t="s">
        <v>113</v>
      </c>
      <c r="J10109" s="17">
        <f>VLOOKUP(RefEthnicity[[#This Row],[REFERRAL_MONTH]],WorkingDays[#All],2,FALSE)</f>
        <v>22</v>
      </c>
      <c r="K10109" s="17">
        <f>RefEthnicity[[#This Row],[TWW_REFERRALS]]*(21/RefEthnicity[[#This Row],[WD]])</f>
        <v>9.5454545454545467</v>
      </c>
    </row>
    <row r="10110" spans="1:11">
      <c r="A10110" s="17">
        <v>2</v>
      </c>
      <c r="B10110" s="17">
        <v>201807</v>
      </c>
      <c r="C10110" s="17" t="s">
        <v>18</v>
      </c>
      <c r="D10110" s="17">
        <v>2018</v>
      </c>
      <c r="E10110" s="17" t="s">
        <v>9</v>
      </c>
      <c r="F10110" s="17" t="s">
        <v>115</v>
      </c>
      <c r="G10110" s="17" t="s">
        <v>112</v>
      </c>
      <c r="H10110" s="17" t="s">
        <v>65</v>
      </c>
      <c r="I10110" s="17" t="s">
        <v>113</v>
      </c>
      <c r="J10110" s="17">
        <f>VLOOKUP(RefEthnicity[[#This Row],[REFERRAL_MONTH]],WorkingDays[#All],2,FALSE)</f>
        <v>22</v>
      </c>
      <c r="K10110" s="17">
        <f>RefEthnicity[[#This Row],[TWW_REFERRALS]]*(21/RefEthnicity[[#This Row],[WD]])</f>
        <v>1.9090909090909092</v>
      </c>
    </row>
    <row r="10111" spans="1:11">
      <c r="A10111" s="17">
        <v>14</v>
      </c>
      <c r="B10111" s="17">
        <v>201807</v>
      </c>
      <c r="C10111" s="17" t="s">
        <v>18</v>
      </c>
      <c r="D10111" s="17">
        <v>2018</v>
      </c>
      <c r="E10111" s="17" t="s">
        <v>9</v>
      </c>
      <c r="F10111" s="17" t="s">
        <v>116</v>
      </c>
      <c r="G10111" s="17" t="s">
        <v>112</v>
      </c>
      <c r="H10111" s="17" t="s">
        <v>61</v>
      </c>
      <c r="I10111" s="17" t="s">
        <v>113</v>
      </c>
      <c r="J10111" s="17">
        <f>VLOOKUP(RefEthnicity[[#This Row],[REFERRAL_MONTH]],WorkingDays[#All],2,FALSE)</f>
        <v>22</v>
      </c>
      <c r="K10111" s="17">
        <f>RefEthnicity[[#This Row],[TWW_REFERRALS]]*(21/RefEthnicity[[#This Row],[WD]])</f>
        <v>13.363636363636363</v>
      </c>
    </row>
    <row r="10112" spans="1:11">
      <c r="A10112" s="17">
        <v>119</v>
      </c>
      <c r="B10112" s="17">
        <v>201807</v>
      </c>
      <c r="C10112" s="17" t="s">
        <v>18</v>
      </c>
      <c r="D10112" s="17">
        <v>2018</v>
      </c>
      <c r="E10112" s="17" t="s">
        <v>9</v>
      </c>
      <c r="F10112" s="17" t="s">
        <v>116</v>
      </c>
      <c r="G10112" s="17" t="s">
        <v>112</v>
      </c>
      <c r="H10112" s="17" t="s">
        <v>64</v>
      </c>
      <c r="I10112" s="17" t="s">
        <v>64</v>
      </c>
      <c r="J10112" s="17">
        <f>VLOOKUP(RefEthnicity[[#This Row],[REFERRAL_MONTH]],WorkingDays[#All],2,FALSE)</f>
        <v>22</v>
      </c>
      <c r="K10112" s="17">
        <f>RefEthnicity[[#This Row],[TWW_REFERRALS]]*(21/RefEthnicity[[#This Row],[WD]])</f>
        <v>113.59090909090909</v>
      </c>
    </row>
    <row r="10113" spans="1:11">
      <c r="A10113" s="17">
        <v>33</v>
      </c>
      <c r="B10113" s="17">
        <v>201807</v>
      </c>
      <c r="C10113" s="17" t="s">
        <v>18</v>
      </c>
      <c r="D10113" s="17">
        <v>2018</v>
      </c>
      <c r="E10113" s="17" t="s">
        <v>9</v>
      </c>
      <c r="F10113" s="17" t="s">
        <v>116</v>
      </c>
      <c r="G10113" s="17" t="s">
        <v>112</v>
      </c>
      <c r="H10113" s="17" t="s">
        <v>60</v>
      </c>
      <c r="I10113" s="17" t="s">
        <v>113</v>
      </c>
      <c r="J10113" s="17">
        <f>VLOOKUP(RefEthnicity[[#This Row],[REFERRAL_MONTH]],WorkingDays[#All],2,FALSE)</f>
        <v>22</v>
      </c>
      <c r="K10113" s="17">
        <f>RefEthnicity[[#This Row],[TWW_REFERRALS]]*(21/RefEthnicity[[#This Row],[WD]])</f>
        <v>31.5</v>
      </c>
    </row>
    <row r="10114" spans="1:11">
      <c r="A10114" s="17">
        <v>17</v>
      </c>
      <c r="B10114" s="17">
        <v>201807</v>
      </c>
      <c r="C10114" s="17" t="s">
        <v>18</v>
      </c>
      <c r="D10114" s="17">
        <v>2018</v>
      </c>
      <c r="E10114" s="17" t="s">
        <v>9</v>
      </c>
      <c r="F10114" s="17" t="s">
        <v>116</v>
      </c>
      <c r="G10114" s="17" t="s">
        <v>112</v>
      </c>
      <c r="H10114" s="17" t="s">
        <v>62</v>
      </c>
      <c r="I10114" s="17" t="s">
        <v>113</v>
      </c>
      <c r="J10114" s="17">
        <f>VLOOKUP(RefEthnicity[[#This Row],[REFERRAL_MONTH]],WorkingDays[#All],2,FALSE)</f>
        <v>22</v>
      </c>
      <c r="K10114" s="17">
        <f>RefEthnicity[[#This Row],[TWW_REFERRALS]]*(21/RefEthnicity[[#This Row],[WD]])</f>
        <v>16.227272727272727</v>
      </c>
    </row>
    <row r="10115" spans="1:11">
      <c r="A10115" s="17">
        <v>19</v>
      </c>
      <c r="B10115" s="17">
        <v>201807</v>
      </c>
      <c r="C10115" s="17" t="s">
        <v>18</v>
      </c>
      <c r="D10115" s="17">
        <v>2018</v>
      </c>
      <c r="E10115" s="17" t="s">
        <v>9</v>
      </c>
      <c r="F10115" s="17" t="s">
        <v>116</v>
      </c>
      <c r="G10115" s="17" t="s">
        <v>112</v>
      </c>
      <c r="H10115" s="17" t="s">
        <v>59</v>
      </c>
      <c r="I10115" s="17" t="s">
        <v>113</v>
      </c>
      <c r="J10115" s="17">
        <f>VLOOKUP(RefEthnicity[[#This Row],[REFERRAL_MONTH]],WorkingDays[#All],2,FALSE)</f>
        <v>22</v>
      </c>
      <c r="K10115" s="17">
        <f>RefEthnicity[[#This Row],[TWW_REFERRALS]]*(21/RefEthnicity[[#This Row],[WD]])</f>
        <v>18.136363636363637</v>
      </c>
    </row>
    <row r="10116" spans="1:11">
      <c r="A10116" s="17">
        <v>34</v>
      </c>
      <c r="B10116" s="17">
        <v>201807</v>
      </c>
      <c r="C10116" s="17" t="s">
        <v>18</v>
      </c>
      <c r="D10116" s="17">
        <v>2018</v>
      </c>
      <c r="E10116" s="17" t="s">
        <v>9</v>
      </c>
      <c r="F10116" s="17" t="s">
        <v>116</v>
      </c>
      <c r="G10116" s="17" t="s">
        <v>112</v>
      </c>
      <c r="H10116" s="17" t="s">
        <v>63</v>
      </c>
      <c r="I10116" s="17" t="s">
        <v>113</v>
      </c>
      <c r="J10116" s="17">
        <f>VLOOKUP(RefEthnicity[[#This Row],[REFERRAL_MONTH]],WorkingDays[#All],2,FALSE)</f>
        <v>22</v>
      </c>
      <c r="K10116" s="17">
        <f>RefEthnicity[[#This Row],[TWW_REFERRALS]]*(21/RefEthnicity[[#This Row],[WD]])</f>
        <v>32.454545454545453</v>
      </c>
    </row>
    <row r="10117" spans="1:11">
      <c r="A10117" s="17">
        <v>5</v>
      </c>
      <c r="B10117" s="17">
        <v>201807</v>
      </c>
      <c r="C10117" s="17" t="s">
        <v>18</v>
      </c>
      <c r="D10117" s="17">
        <v>2018</v>
      </c>
      <c r="E10117" s="17" t="s">
        <v>9</v>
      </c>
      <c r="F10117" s="17" t="s">
        <v>116</v>
      </c>
      <c r="G10117" s="17" t="s">
        <v>112</v>
      </c>
      <c r="H10117" s="17" t="s">
        <v>65</v>
      </c>
      <c r="I10117" s="17" t="s">
        <v>113</v>
      </c>
      <c r="J10117" s="17">
        <f>VLOOKUP(RefEthnicity[[#This Row],[REFERRAL_MONTH]],WorkingDays[#All],2,FALSE)</f>
        <v>22</v>
      </c>
      <c r="K10117" s="17">
        <f>RefEthnicity[[#This Row],[TWW_REFERRALS]]*(21/RefEthnicity[[#This Row],[WD]])</f>
        <v>4.7727272727272734</v>
      </c>
    </row>
    <row r="10118" spans="1:11">
      <c r="A10118" s="17">
        <v>41</v>
      </c>
      <c r="B10118" s="17">
        <v>201807</v>
      </c>
      <c r="C10118" s="17" t="s">
        <v>18</v>
      </c>
      <c r="D10118" s="17">
        <v>2018</v>
      </c>
      <c r="E10118" s="17" t="s">
        <v>9</v>
      </c>
      <c r="F10118" s="17" t="s">
        <v>117</v>
      </c>
      <c r="G10118" s="17" t="s">
        <v>117</v>
      </c>
      <c r="H10118" s="17" t="s">
        <v>61</v>
      </c>
      <c r="I10118" s="17" t="s">
        <v>113</v>
      </c>
      <c r="J10118" s="17">
        <f>VLOOKUP(RefEthnicity[[#This Row],[REFERRAL_MONTH]],WorkingDays[#All],2,FALSE)</f>
        <v>22</v>
      </c>
      <c r="K10118" s="17">
        <f>RefEthnicity[[#This Row],[TWW_REFERRALS]]*(21/RefEthnicity[[#This Row],[WD]])</f>
        <v>39.13636363636364</v>
      </c>
    </row>
    <row r="10119" spans="1:11">
      <c r="A10119" s="17">
        <v>108</v>
      </c>
      <c r="B10119" s="17">
        <v>201807</v>
      </c>
      <c r="C10119" s="17" t="s">
        <v>18</v>
      </c>
      <c r="D10119" s="17">
        <v>2018</v>
      </c>
      <c r="E10119" s="17" t="s">
        <v>9</v>
      </c>
      <c r="F10119" s="17" t="s">
        <v>117</v>
      </c>
      <c r="G10119" s="17" t="s">
        <v>117</v>
      </c>
      <c r="H10119" s="17" t="s">
        <v>64</v>
      </c>
      <c r="I10119" s="17" t="s">
        <v>64</v>
      </c>
      <c r="J10119" s="17">
        <f>VLOOKUP(RefEthnicity[[#This Row],[REFERRAL_MONTH]],WorkingDays[#All],2,FALSE)</f>
        <v>22</v>
      </c>
      <c r="K10119" s="17">
        <f>RefEthnicity[[#This Row],[TWW_REFERRALS]]*(21/RefEthnicity[[#This Row],[WD]])</f>
        <v>103.09090909090909</v>
      </c>
    </row>
    <row r="10120" spans="1:11">
      <c r="A10120" s="17">
        <v>109</v>
      </c>
      <c r="B10120" s="17">
        <v>201807</v>
      </c>
      <c r="C10120" s="17" t="s">
        <v>18</v>
      </c>
      <c r="D10120" s="17">
        <v>2018</v>
      </c>
      <c r="E10120" s="17" t="s">
        <v>9</v>
      </c>
      <c r="F10120" s="17" t="s">
        <v>117</v>
      </c>
      <c r="G10120" s="17" t="s">
        <v>117</v>
      </c>
      <c r="H10120" s="17" t="s">
        <v>60</v>
      </c>
      <c r="I10120" s="17" t="s">
        <v>113</v>
      </c>
      <c r="J10120" s="17">
        <f>VLOOKUP(RefEthnicity[[#This Row],[REFERRAL_MONTH]],WorkingDays[#All],2,FALSE)</f>
        <v>22</v>
      </c>
      <c r="K10120" s="17">
        <f>RefEthnicity[[#This Row],[TWW_REFERRALS]]*(21/RefEthnicity[[#This Row],[WD]])</f>
        <v>104.04545454545455</v>
      </c>
    </row>
    <row r="10121" spans="1:11">
      <c r="A10121" s="17">
        <v>84</v>
      </c>
      <c r="B10121" s="17">
        <v>201807</v>
      </c>
      <c r="C10121" s="17" t="s">
        <v>18</v>
      </c>
      <c r="D10121" s="17">
        <v>2018</v>
      </c>
      <c r="E10121" s="17" t="s">
        <v>9</v>
      </c>
      <c r="F10121" s="17" t="s">
        <v>117</v>
      </c>
      <c r="G10121" s="17" t="s">
        <v>117</v>
      </c>
      <c r="H10121" s="17" t="s">
        <v>62</v>
      </c>
      <c r="I10121" s="17" t="s">
        <v>113</v>
      </c>
      <c r="J10121" s="17">
        <f>VLOOKUP(RefEthnicity[[#This Row],[REFERRAL_MONTH]],WorkingDays[#All],2,FALSE)</f>
        <v>22</v>
      </c>
      <c r="K10121" s="17">
        <f>RefEthnicity[[#This Row],[TWW_REFERRALS]]*(21/RefEthnicity[[#This Row],[WD]])</f>
        <v>80.181818181818187</v>
      </c>
    </row>
    <row r="10122" spans="1:11">
      <c r="A10122" s="17">
        <v>37</v>
      </c>
      <c r="B10122" s="17">
        <v>201807</v>
      </c>
      <c r="C10122" s="17" t="s">
        <v>18</v>
      </c>
      <c r="D10122" s="17">
        <v>2018</v>
      </c>
      <c r="E10122" s="17" t="s">
        <v>9</v>
      </c>
      <c r="F10122" s="17" t="s">
        <v>117</v>
      </c>
      <c r="G10122" s="17" t="s">
        <v>117</v>
      </c>
      <c r="H10122" s="17" t="s">
        <v>59</v>
      </c>
      <c r="I10122" s="17" t="s">
        <v>113</v>
      </c>
      <c r="J10122" s="17">
        <f>VLOOKUP(RefEthnicity[[#This Row],[REFERRAL_MONTH]],WorkingDays[#All],2,FALSE)</f>
        <v>22</v>
      </c>
      <c r="K10122" s="17">
        <f>RefEthnicity[[#This Row],[TWW_REFERRALS]]*(21/RefEthnicity[[#This Row],[WD]])</f>
        <v>35.31818181818182</v>
      </c>
    </row>
    <row r="10123" spans="1:11">
      <c r="A10123" s="17">
        <v>112</v>
      </c>
      <c r="B10123" s="17">
        <v>201807</v>
      </c>
      <c r="C10123" s="17" t="s">
        <v>18</v>
      </c>
      <c r="D10123" s="17">
        <v>2018</v>
      </c>
      <c r="E10123" s="17" t="s">
        <v>9</v>
      </c>
      <c r="F10123" s="17" t="s">
        <v>117</v>
      </c>
      <c r="G10123" s="17" t="s">
        <v>117</v>
      </c>
      <c r="H10123" s="17" t="s">
        <v>63</v>
      </c>
      <c r="I10123" s="17" t="s">
        <v>113</v>
      </c>
      <c r="J10123" s="17">
        <f>VLOOKUP(RefEthnicity[[#This Row],[REFERRAL_MONTH]],WorkingDays[#All],2,FALSE)</f>
        <v>22</v>
      </c>
      <c r="K10123" s="17">
        <f>RefEthnicity[[#This Row],[TWW_REFERRALS]]*(21/RefEthnicity[[#This Row],[WD]])</f>
        <v>106.90909090909091</v>
      </c>
    </row>
    <row r="10124" spans="1:11">
      <c r="A10124" s="17">
        <v>46</v>
      </c>
      <c r="B10124" s="17">
        <v>201807</v>
      </c>
      <c r="C10124" s="17" t="s">
        <v>18</v>
      </c>
      <c r="D10124" s="17">
        <v>2018</v>
      </c>
      <c r="E10124" s="17" t="s">
        <v>9</v>
      </c>
      <c r="F10124" s="17" t="s">
        <v>117</v>
      </c>
      <c r="G10124" s="17" t="s">
        <v>117</v>
      </c>
      <c r="H10124" s="17" t="s">
        <v>65</v>
      </c>
      <c r="I10124" s="17" t="s">
        <v>113</v>
      </c>
      <c r="J10124" s="17">
        <f>VLOOKUP(RefEthnicity[[#This Row],[REFERRAL_MONTH]],WorkingDays[#All],2,FALSE)</f>
        <v>22</v>
      </c>
      <c r="K10124" s="17">
        <f>RefEthnicity[[#This Row],[TWW_REFERRALS]]*(21/RefEthnicity[[#This Row],[WD]])</f>
        <v>43.909090909090914</v>
      </c>
    </row>
    <row r="10125" spans="1:11">
      <c r="A10125" s="17">
        <v>1329</v>
      </c>
      <c r="B10125" s="17">
        <v>201807</v>
      </c>
      <c r="C10125" s="17" t="s">
        <v>18</v>
      </c>
      <c r="D10125" s="17">
        <v>2018</v>
      </c>
      <c r="E10125" s="17" t="s">
        <v>9</v>
      </c>
      <c r="F10125" s="17" t="s">
        <v>118</v>
      </c>
      <c r="G10125" s="17" t="s">
        <v>118</v>
      </c>
      <c r="H10125" s="17" t="s">
        <v>61</v>
      </c>
      <c r="I10125" s="17" t="s">
        <v>113</v>
      </c>
      <c r="J10125" s="17">
        <f>VLOOKUP(RefEthnicity[[#This Row],[REFERRAL_MONTH]],WorkingDays[#All],2,FALSE)</f>
        <v>22</v>
      </c>
      <c r="K10125" s="17">
        <f>RefEthnicity[[#This Row],[TWW_REFERRALS]]*(21/RefEthnicity[[#This Row],[WD]])</f>
        <v>1268.5909090909092</v>
      </c>
    </row>
    <row r="10126" spans="1:11">
      <c r="A10126" s="17">
        <v>1013</v>
      </c>
      <c r="B10126" s="17">
        <v>201807</v>
      </c>
      <c r="C10126" s="17" t="s">
        <v>18</v>
      </c>
      <c r="D10126" s="17">
        <v>2018</v>
      </c>
      <c r="E10126" s="17" t="s">
        <v>9</v>
      </c>
      <c r="F10126" s="17" t="s">
        <v>118</v>
      </c>
      <c r="G10126" s="17" t="s">
        <v>118</v>
      </c>
      <c r="H10126" s="17" t="s">
        <v>64</v>
      </c>
      <c r="I10126" s="17" t="s">
        <v>64</v>
      </c>
      <c r="J10126" s="17">
        <f>VLOOKUP(RefEthnicity[[#This Row],[REFERRAL_MONTH]],WorkingDays[#All],2,FALSE)</f>
        <v>22</v>
      </c>
      <c r="K10126" s="17">
        <f>RefEthnicity[[#This Row],[TWW_REFERRALS]]*(21/RefEthnicity[[#This Row],[WD]])</f>
        <v>966.9545454545455</v>
      </c>
    </row>
    <row r="10127" spans="1:11">
      <c r="A10127" s="17">
        <v>2991</v>
      </c>
      <c r="B10127" s="17">
        <v>201807</v>
      </c>
      <c r="C10127" s="17" t="s">
        <v>18</v>
      </c>
      <c r="D10127" s="17">
        <v>2018</v>
      </c>
      <c r="E10127" s="17" t="s">
        <v>9</v>
      </c>
      <c r="F10127" s="17" t="s">
        <v>118</v>
      </c>
      <c r="G10127" s="17" t="s">
        <v>118</v>
      </c>
      <c r="H10127" s="17" t="s">
        <v>60</v>
      </c>
      <c r="I10127" s="17" t="s">
        <v>113</v>
      </c>
      <c r="J10127" s="17">
        <f>VLOOKUP(RefEthnicity[[#This Row],[REFERRAL_MONTH]],WorkingDays[#All],2,FALSE)</f>
        <v>22</v>
      </c>
      <c r="K10127" s="17">
        <f>RefEthnicity[[#This Row],[TWW_REFERRALS]]*(21/RefEthnicity[[#This Row],[WD]])</f>
        <v>2855.0454545454545</v>
      </c>
    </row>
    <row r="10128" spans="1:11">
      <c r="A10128" s="17">
        <v>2488</v>
      </c>
      <c r="B10128" s="17">
        <v>201807</v>
      </c>
      <c r="C10128" s="17" t="s">
        <v>18</v>
      </c>
      <c r="D10128" s="17">
        <v>2018</v>
      </c>
      <c r="E10128" s="17" t="s">
        <v>9</v>
      </c>
      <c r="F10128" s="17" t="s">
        <v>118</v>
      </c>
      <c r="G10128" s="17" t="s">
        <v>118</v>
      </c>
      <c r="H10128" s="17" t="s">
        <v>62</v>
      </c>
      <c r="I10128" s="17" t="s">
        <v>113</v>
      </c>
      <c r="J10128" s="17">
        <f>VLOOKUP(RefEthnicity[[#This Row],[REFERRAL_MONTH]],WorkingDays[#All],2,FALSE)</f>
        <v>22</v>
      </c>
      <c r="K10128" s="17">
        <f>RefEthnicity[[#This Row],[TWW_REFERRALS]]*(21/RefEthnicity[[#This Row],[WD]])</f>
        <v>2374.909090909091</v>
      </c>
    </row>
    <row r="10129" spans="1:11">
      <c r="A10129" s="17">
        <v>2433</v>
      </c>
      <c r="B10129" s="17">
        <v>201807</v>
      </c>
      <c r="C10129" s="17" t="s">
        <v>18</v>
      </c>
      <c r="D10129" s="17">
        <v>2018</v>
      </c>
      <c r="E10129" s="17" t="s">
        <v>9</v>
      </c>
      <c r="F10129" s="17" t="s">
        <v>118</v>
      </c>
      <c r="G10129" s="17" t="s">
        <v>118</v>
      </c>
      <c r="H10129" s="17" t="s">
        <v>59</v>
      </c>
      <c r="I10129" s="17" t="s">
        <v>113</v>
      </c>
      <c r="J10129" s="17">
        <f>VLOOKUP(RefEthnicity[[#This Row],[REFERRAL_MONTH]],WorkingDays[#All],2,FALSE)</f>
        <v>22</v>
      </c>
      <c r="K10129" s="17">
        <f>RefEthnicity[[#This Row],[TWW_REFERRALS]]*(21/RefEthnicity[[#This Row],[WD]])</f>
        <v>2322.409090909091</v>
      </c>
    </row>
    <row r="10130" spans="1:11">
      <c r="A10130" s="17">
        <v>2111</v>
      </c>
      <c r="B10130" s="17">
        <v>201807</v>
      </c>
      <c r="C10130" s="17" t="s">
        <v>18</v>
      </c>
      <c r="D10130" s="17">
        <v>2018</v>
      </c>
      <c r="E10130" s="17" t="s">
        <v>9</v>
      </c>
      <c r="F10130" s="17" t="s">
        <v>118</v>
      </c>
      <c r="G10130" s="17" t="s">
        <v>118</v>
      </c>
      <c r="H10130" s="17" t="s">
        <v>63</v>
      </c>
      <c r="I10130" s="17" t="s">
        <v>113</v>
      </c>
      <c r="J10130" s="17">
        <f>VLOOKUP(RefEthnicity[[#This Row],[REFERRAL_MONTH]],WorkingDays[#All],2,FALSE)</f>
        <v>22</v>
      </c>
      <c r="K10130" s="17">
        <f>RefEthnicity[[#This Row],[TWW_REFERRALS]]*(21/RefEthnicity[[#This Row],[WD]])</f>
        <v>2015.0454545454547</v>
      </c>
    </row>
    <row r="10131" spans="1:11">
      <c r="A10131" s="17">
        <v>1310</v>
      </c>
      <c r="B10131" s="17">
        <v>201807</v>
      </c>
      <c r="C10131" s="17" t="s">
        <v>18</v>
      </c>
      <c r="D10131" s="17">
        <v>2018</v>
      </c>
      <c r="E10131" s="17" t="s">
        <v>9</v>
      </c>
      <c r="F10131" s="17" t="s">
        <v>118</v>
      </c>
      <c r="G10131" s="17" t="s">
        <v>118</v>
      </c>
      <c r="H10131" s="17" t="s">
        <v>65</v>
      </c>
      <c r="I10131" s="17" t="s">
        <v>113</v>
      </c>
      <c r="J10131" s="17">
        <f>VLOOKUP(RefEthnicity[[#This Row],[REFERRAL_MONTH]],WorkingDays[#All],2,FALSE)</f>
        <v>22</v>
      </c>
      <c r="K10131" s="17">
        <f>RefEthnicity[[#This Row],[TWW_REFERRALS]]*(21/RefEthnicity[[#This Row],[WD]])</f>
        <v>1250.4545454545455</v>
      </c>
    </row>
    <row r="10132" spans="1:11">
      <c r="A10132" s="17">
        <v>45</v>
      </c>
      <c r="B10132" s="17">
        <v>201807</v>
      </c>
      <c r="C10132" s="17" t="s">
        <v>18</v>
      </c>
      <c r="D10132" s="17">
        <v>2018</v>
      </c>
      <c r="E10132" s="17" t="s">
        <v>10</v>
      </c>
      <c r="F10132" s="17" t="s">
        <v>111</v>
      </c>
      <c r="G10132" s="17" t="s">
        <v>112</v>
      </c>
      <c r="H10132" s="17" t="s">
        <v>61</v>
      </c>
      <c r="I10132" s="17" t="s">
        <v>113</v>
      </c>
      <c r="J10132" s="17">
        <f>VLOOKUP(RefEthnicity[[#This Row],[REFERRAL_MONTH]],WorkingDays[#All],2,FALSE)</f>
        <v>22</v>
      </c>
      <c r="K10132" s="17">
        <f>RefEthnicity[[#This Row],[TWW_REFERRALS]]*(21/RefEthnicity[[#This Row],[WD]])</f>
        <v>42.954545454545453</v>
      </c>
    </row>
    <row r="10133" spans="1:11">
      <c r="A10133" s="17">
        <v>315</v>
      </c>
      <c r="B10133" s="17">
        <v>201807</v>
      </c>
      <c r="C10133" s="17" t="s">
        <v>18</v>
      </c>
      <c r="D10133" s="17">
        <v>2018</v>
      </c>
      <c r="E10133" s="17" t="s">
        <v>10</v>
      </c>
      <c r="F10133" s="17" t="s">
        <v>111</v>
      </c>
      <c r="G10133" s="17" t="s">
        <v>112</v>
      </c>
      <c r="H10133" s="17" t="s">
        <v>64</v>
      </c>
      <c r="I10133" s="17" t="s">
        <v>64</v>
      </c>
      <c r="J10133" s="17">
        <f>VLOOKUP(RefEthnicity[[#This Row],[REFERRAL_MONTH]],WorkingDays[#All],2,FALSE)</f>
        <v>22</v>
      </c>
      <c r="K10133" s="17">
        <f>RefEthnicity[[#This Row],[TWW_REFERRALS]]*(21/RefEthnicity[[#This Row],[WD]])</f>
        <v>300.68181818181819</v>
      </c>
    </row>
    <row r="10134" spans="1:11">
      <c r="A10134" s="17">
        <v>190</v>
      </c>
      <c r="B10134" s="17">
        <v>201807</v>
      </c>
      <c r="C10134" s="17" t="s">
        <v>18</v>
      </c>
      <c r="D10134" s="17">
        <v>2018</v>
      </c>
      <c r="E10134" s="17" t="s">
        <v>10</v>
      </c>
      <c r="F10134" s="17" t="s">
        <v>111</v>
      </c>
      <c r="G10134" s="17" t="s">
        <v>112</v>
      </c>
      <c r="H10134" s="17" t="s">
        <v>60</v>
      </c>
      <c r="I10134" s="17" t="s">
        <v>113</v>
      </c>
      <c r="J10134" s="17">
        <f>VLOOKUP(RefEthnicity[[#This Row],[REFERRAL_MONTH]],WorkingDays[#All],2,FALSE)</f>
        <v>22</v>
      </c>
      <c r="K10134" s="17">
        <f>RefEthnicity[[#This Row],[TWW_REFERRALS]]*(21/RefEthnicity[[#This Row],[WD]])</f>
        <v>181.36363636363637</v>
      </c>
    </row>
    <row r="10135" spans="1:11">
      <c r="A10135" s="17">
        <v>63</v>
      </c>
      <c r="B10135" s="17">
        <v>201807</v>
      </c>
      <c r="C10135" s="17" t="s">
        <v>18</v>
      </c>
      <c r="D10135" s="17">
        <v>2018</v>
      </c>
      <c r="E10135" s="17" t="s">
        <v>10</v>
      </c>
      <c r="F10135" s="17" t="s">
        <v>111</v>
      </c>
      <c r="G10135" s="17" t="s">
        <v>112</v>
      </c>
      <c r="H10135" s="17" t="s">
        <v>62</v>
      </c>
      <c r="I10135" s="17" t="s">
        <v>113</v>
      </c>
      <c r="J10135" s="17">
        <f>VLOOKUP(RefEthnicity[[#This Row],[REFERRAL_MONTH]],WorkingDays[#All],2,FALSE)</f>
        <v>22</v>
      </c>
      <c r="K10135" s="17">
        <f>RefEthnicity[[#This Row],[TWW_REFERRALS]]*(21/RefEthnicity[[#This Row],[WD]])</f>
        <v>60.13636363636364</v>
      </c>
    </row>
    <row r="10136" spans="1:11">
      <c r="A10136" s="17">
        <v>53</v>
      </c>
      <c r="B10136" s="17">
        <v>201807</v>
      </c>
      <c r="C10136" s="17" t="s">
        <v>18</v>
      </c>
      <c r="D10136" s="17">
        <v>2018</v>
      </c>
      <c r="E10136" s="17" t="s">
        <v>10</v>
      </c>
      <c r="F10136" s="17" t="s">
        <v>111</v>
      </c>
      <c r="G10136" s="17" t="s">
        <v>112</v>
      </c>
      <c r="H10136" s="17" t="s">
        <v>59</v>
      </c>
      <c r="I10136" s="17" t="s">
        <v>113</v>
      </c>
      <c r="J10136" s="17">
        <f>VLOOKUP(RefEthnicity[[#This Row],[REFERRAL_MONTH]],WorkingDays[#All],2,FALSE)</f>
        <v>22</v>
      </c>
      <c r="K10136" s="17">
        <f>RefEthnicity[[#This Row],[TWW_REFERRALS]]*(21/RefEthnicity[[#This Row],[WD]])</f>
        <v>50.590909090909093</v>
      </c>
    </row>
    <row r="10137" spans="1:11">
      <c r="A10137" s="17">
        <v>50</v>
      </c>
      <c r="B10137" s="17">
        <v>201807</v>
      </c>
      <c r="C10137" s="17" t="s">
        <v>18</v>
      </c>
      <c r="D10137" s="17">
        <v>2018</v>
      </c>
      <c r="E10137" s="17" t="s">
        <v>10</v>
      </c>
      <c r="F10137" s="17" t="s">
        <v>111</v>
      </c>
      <c r="G10137" s="17" t="s">
        <v>112</v>
      </c>
      <c r="H10137" s="17" t="s">
        <v>63</v>
      </c>
      <c r="I10137" s="17" t="s">
        <v>113</v>
      </c>
      <c r="J10137" s="17">
        <f>VLOOKUP(RefEthnicity[[#This Row],[REFERRAL_MONTH]],WorkingDays[#All],2,FALSE)</f>
        <v>22</v>
      </c>
      <c r="K10137" s="17">
        <f>RefEthnicity[[#This Row],[TWW_REFERRALS]]*(21/RefEthnicity[[#This Row],[WD]])</f>
        <v>47.727272727272727</v>
      </c>
    </row>
    <row r="10138" spans="1:11">
      <c r="A10138" s="17">
        <v>14</v>
      </c>
      <c r="B10138" s="17">
        <v>201807</v>
      </c>
      <c r="C10138" s="17" t="s">
        <v>18</v>
      </c>
      <c r="D10138" s="17">
        <v>2018</v>
      </c>
      <c r="E10138" s="17" t="s">
        <v>10</v>
      </c>
      <c r="F10138" s="17" t="s">
        <v>111</v>
      </c>
      <c r="G10138" s="17" t="s">
        <v>112</v>
      </c>
      <c r="H10138" s="17" t="s">
        <v>65</v>
      </c>
      <c r="I10138" s="17" t="s">
        <v>113</v>
      </c>
      <c r="J10138" s="17">
        <f>VLOOKUP(RefEthnicity[[#This Row],[REFERRAL_MONTH]],WorkingDays[#All],2,FALSE)</f>
        <v>22</v>
      </c>
      <c r="K10138" s="17">
        <f>RefEthnicity[[#This Row],[TWW_REFERRALS]]*(21/RefEthnicity[[#This Row],[WD]])</f>
        <v>13.363636363636363</v>
      </c>
    </row>
    <row r="10139" spans="1:11">
      <c r="A10139" s="17">
        <v>34</v>
      </c>
      <c r="B10139" s="17">
        <v>201807</v>
      </c>
      <c r="C10139" s="17" t="s">
        <v>18</v>
      </c>
      <c r="D10139" s="17">
        <v>2018</v>
      </c>
      <c r="E10139" s="17" t="s">
        <v>10</v>
      </c>
      <c r="F10139" s="17" t="s">
        <v>114</v>
      </c>
      <c r="G10139" s="17" t="s">
        <v>112</v>
      </c>
      <c r="H10139" s="17" t="s">
        <v>61</v>
      </c>
      <c r="I10139" s="17" t="s">
        <v>113</v>
      </c>
      <c r="J10139" s="17">
        <f>VLOOKUP(RefEthnicity[[#This Row],[REFERRAL_MONTH]],WorkingDays[#All],2,FALSE)</f>
        <v>22</v>
      </c>
      <c r="K10139" s="17">
        <f>RefEthnicity[[#This Row],[TWW_REFERRALS]]*(21/RefEthnicity[[#This Row],[WD]])</f>
        <v>32.454545454545453</v>
      </c>
    </row>
    <row r="10140" spans="1:11">
      <c r="A10140" s="17">
        <v>359</v>
      </c>
      <c r="B10140" s="17">
        <v>201807</v>
      </c>
      <c r="C10140" s="17" t="s">
        <v>18</v>
      </c>
      <c r="D10140" s="17">
        <v>2018</v>
      </c>
      <c r="E10140" s="17" t="s">
        <v>10</v>
      </c>
      <c r="F10140" s="17" t="s">
        <v>114</v>
      </c>
      <c r="G10140" s="17" t="s">
        <v>112</v>
      </c>
      <c r="H10140" s="17" t="s">
        <v>64</v>
      </c>
      <c r="I10140" s="17" t="s">
        <v>64</v>
      </c>
      <c r="J10140" s="17">
        <f>VLOOKUP(RefEthnicity[[#This Row],[REFERRAL_MONTH]],WorkingDays[#All],2,FALSE)</f>
        <v>22</v>
      </c>
      <c r="K10140" s="17">
        <f>RefEthnicity[[#This Row],[TWW_REFERRALS]]*(21/RefEthnicity[[#This Row],[WD]])</f>
        <v>342.68181818181819</v>
      </c>
    </row>
    <row r="10141" spans="1:11">
      <c r="A10141" s="17">
        <v>79</v>
      </c>
      <c r="B10141" s="17">
        <v>201807</v>
      </c>
      <c r="C10141" s="17" t="s">
        <v>18</v>
      </c>
      <c r="D10141" s="17">
        <v>2018</v>
      </c>
      <c r="E10141" s="17" t="s">
        <v>10</v>
      </c>
      <c r="F10141" s="17" t="s">
        <v>114</v>
      </c>
      <c r="G10141" s="17" t="s">
        <v>112</v>
      </c>
      <c r="H10141" s="17" t="s">
        <v>60</v>
      </c>
      <c r="I10141" s="17" t="s">
        <v>113</v>
      </c>
      <c r="J10141" s="17">
        <f>VLOOKUP(RefEthnicity[[#This Row],[REFERRAL_MONTH]],WorkingDays[#All],2,FALSE)</f>
        <v>22</v>
      </c>
      <c r="K10141" s="17">
        <f>RefEthnicity[[#This Row],[TWW_REFERRALS]]*(21/RefEthnicity[[#This Row],[WD]])</f>
        <v>75.409090909090907</v>
      </c>
    </row>
    <row r="10142" spans="1:11">
      <c r="A10142" s="17">
        <v>24</v>
      </c>
      <c r="B10142" s="17">
        <v>201807</v>
      </c>
      <c r="C10142" s="17" t="s">
        <v>18</v>
      </c>
      <c r="D10142" s="17">
        <v>2018</v>
      </c>
      <c r="E10142" s="17" t="s">
        <v>10</v>
      </c>
      <c r="F10142" s="17" t="s">
        <v>114</v>
      </c>
      <c r="G10142" s="17" t="s">
        <v>112</v>
      </c>
      <c r="H10142" s="17" t="s">
        <v>62</v>
      </c>
      <c r="I10142" s="17" t="s">
        <v>113</v>
      </c>
      <c r="J10142" s="17">
        <f>VLOOKUP(RefEthnicity[[#This Row],[REFERRAL_MONTH]],WorkingDays[#All],2,FALSE)</f>
        <v>22</v>
      </c>
      <c r="K10142" s="17">
        <f>RefEthnicity[[#This Row],[TWW_REFERRALS]]*(21/RefEthnicity[[#This Row],[WD]])</f>
        <v>22.90909090909091</v>
      </c>
    </row>
    <row r="10143" spans="1:11">
      <c r="A10143" s="17">
        <v>25</v>
      </c>
      <c r="B10143" s="17">
        <v>201807</v>
      </c>
      <c r="C10143" s="17" t="s">
        <v>18</v>
      </c>
      <c r="D10143" s="17">
        <v>2018</v>
      </c>
      <c r="E10143" s="17" t="s">
        <v>10</v>
      </c>
      <c r="F10143" s="17" t="s">
        <v>114</v>
      </c>
      <c r="G10143" s="17" t="s">
        <v>112</v>
      </c>
      <c r="H10143" s="17" t="s">
        <v>59</v>
      </c>
      <c r="I10143" s="17" t="s">
        <v>113</v>
      </c>
      <c r="J10143" s="17">
        <f>VLOOKUP(RefEthnicity[[#This Row],[REFERRAL_MONTH]],WorkingDays[#All],2,FALSE)</f>
        <v>22</v>
      </c>
      <c r="K10143" s="17">
        <f>RefEthnicity[[#This Row],[TWW_REFERRALS]]*(21/RefEthnicity[[#This Row],[WD]])</f>
        <v>23.863636363636363</v>
      </c>
    </row>
    <row r="10144" spans="1:11">
      <c r="A10144" s="17">
        <v>21</v>
      </c>
      <c r="B10144" s="17">
        <v>201807</v>
      </c>
      <c r="C10144" s="17" t="s">
        <v>18</v>
      </c>
      <c r="D10144" s="17">
        <v>2018</v>
      </c>
      <c r="E10144" s="17" t="s">
        <v>10</v>
      </c>
      <c r="F10144" s="17" t="s">
        <v>114</v>
      </c>
      <c r="G10144" s="17" t="s">
        <v>112</v>
      </c>
      <c r="H10144" s="17" t="s">
        <v>63</v>
      </c>
      <c r="I10144" s="17" t="s">
        <v>113</v>
      </c>
      <c r="J10144" s="17">
        <f>VLOOKUP(RefEthnicity[[#This Row],[REFERRAL_MONTH]],WorkingDays[#All],2,FALSE)</f>
        <v>22</v>
      </c>
      <c r="K10144" s="17">
        <f>RefEthnicity[[#This Row],[TWW_REFERRALS]]*(21/RefEthnicity[[#This Row],[WD]])</f>
        <v>20.045454545454547</v>
      </c>
    </row>
    <row r="10145" spans="1:11">
      <c r="A10145" s="17">
        <v>9</v>
      </c>
      <c r="B10145" s="17">
        <v>201807</v>
      </c>
      <c r="C10145" s="17" t="s">
        <v>18</v>
      </c>
      <c r="D10145" s="17">
        <v>2018</v>
      </c>
      <c r="E10145" s="17" t="s">
        <v>10</v>
      </c>
      <c r="F10145" s="17" t="s">
        <v>114</v>
      </c>
      <c r="G10145" s="17" t="s">
        <v>112</v>
      </c>
      <c r="H10145" s="17" t="s">
        <v>65</v>
      </c>
      <c r="I10145" s="17" t="s">
        <v>113</v>
      </c>
      <c r="J10145" s="17">
        <f>VLOOKUP(RefEthnicity[[#This Row],[REFERRAL_MONTH]],WorkingDays[#All],2,FALSE)</f>
        <v>22</v>
      </c>
      <c r="K10145" s="17">
        <f>RefEthnicity[[#This Row],[TWW_REFERRALS]]*(21/RefEthnicity[[#This Row],[WD]])</f>
        <v>8.5909090909090917</v>
      </c>
    </row>
    <row r="10146" spans="1:11">
      <c r="A10146" s="17">
        <v>16</v>
      </c>
      <c r="B10146" s="17">
        <v>201807</v>
      </c>
      <c r="C10146" s="17" t="s">
        <v>18</v>
      </c>
      <c r="D10146" s="17">
        <v>2018</v>
      </c>
      <c r="E10146" s="17" t="s">
        <v>10</v>
      </c>
      <c r="F10146" s="17" t="s">
        <v>115</v>
      </c>
      <c r="G10146" s="17" t="s">
        <v>112</v>
      </c>
      <c r="H10146" s="17" t="s">
        <v>61</v>
      </c>
      <c r="I10146" s="17" t="s">
        <v>113</v>
      </c>
      <c r="J10146" s="17">
        <f>VLOOKUP(RefEthnicity[[#This Row],[REFERRAL_MONTH]],WorkingDays[#All],2,FALSE)</f>
        <v>22</v>
      </c>
      <c r="K10146" s="17">
        <f>RefEthnicity[[#This Row],[TWW_REFERRALS]]*(21/RefEthnicity[[#This Row],[WD]])</f>
        <v>15.272727272727273</v>
      </c>
    </row>
    <row r="10147" spans="1:11">
      <c r="A10147" s="17">
        <v>28</v>
      </c>
      <c r="B10147" s="17">
        <v>201807</v>
      </c>
      <c r="C10147" s="17" t="s">
        <v>18</v>
      </c>
      <c r="D10147" s="17">
        <v>2018</v>
      </c>
      <c r="E10147" s="17" t="s">
        <v>10</v>
      </c>
      <c r="F10147" s="17" t="s">
        <v>115</v>
      </c>
      <c r="G10147" s="17" t="s">
        <v>112</v>
      </c>
      <c r="H10147" s="17" t="s">
        <v>64</v>
      </c>
      <c r="I10147" s="17" t="s">
        <v>64</v>
      </c>
      <c r="J10147" s="17">
        <f>VLOOKUP(RefEthnicity[[#This Row],[REFERRAL_MONTH]],WorkingDays[#All],2,FALSE)</f>
        <v>22</v>
      </c>
      <c r="K10147" s="17">
        <f>RefEthnicity[[#This Row],[TWW_REFERRALS]]*(21/RefEthnicity[[#This Row],[WD]])</f>
        <v>26.727272727272727</v>
      </c>
    </row>
    <row r="10148" spans="1:11">
      <c r="A10148" s="17">
        <v>11</v>
      </c>
      <c r="B10148" s="17">
        <v>201807</v>
      </c>
      <c r="C10148" s="17" t="s">
        <v>18</v>
      </c>
      <c r="D10148" s="17">
        <v>2018</v>
      </c>
      <c r="E10148" s="17" t="s">
        <v>10</v>
      </c>
      <c r="F10148" s="17" t="s">
        <v>115</v>
      </c>
      <c r="G10148" s="17" t="s">
        <v>112</v>
      </c>
      <c r="H10148" s="17" t="s">
        <v>60</v>
      </c>
      <c r="I10148" s="17" t="s">
        <v>113</v>
      </c>
      <c r="J10148" s="17">
        <f>VLOOKUP(RefEthnicity[[#This Row],[REFERRAL_MONTH]],WorkingDays[#All],2,FALSE)</f>
        <v>22</v>
      </c>
      <c r="K10148" s="17">
        <f>RefEthnicity[[#This Row],[TWW_REFERRALS]]*(21/RefEthnicity[[#This Row],[WD]])</f>
        <v>10.5</v>
      </c>
    </row>
    <row r="10149" spans="1:11">
      <c r="A10149" s="17">
        <v>5</v>
      </c>
      <c r="B10149" s="17">
        <v>201807</v>
      </c>
      <c r="C10149" s="17" t="s">
        <v>18</v>
      </c>
      <c r="D10149" s="17">
        <v>2018</v>
      </c>
      <c r="E10149" s="17" t="s">
        <v>10</v>
      </c>
      <c r="F10149" s="17" t="s">
        <v>115</v>
      </c>
      <c r="G10149" s="17" t="s">
        <v>112</v>
      </c>
      <c r="H10149" s="17" t="s">
        <v>62</v>
      </c>
      <c r="I10149" s="17" t="s">
        <v>113</v>
      </c>
      <c r="J10149" s="17">
        <f>VLOOKUP(RefEthnicity[[#This Row],[REFERRAL_MONTH]],WorkingDays[#All],2,FALSE)</f>
        <v>22</v>
      </c>
      <c r="K10149" s="17">
        <f>RefEthnicity[[#This Row],[TWW_REFERRALS]]*(21/RefEthnicity[[#This Row],[WD]])</f>
        <v>4.7727272727272734</v>
      </c>
    </row>
    <row r="10150" spans="1:11">
      <c r="A10150" s="17">
        <v>9</v>
      </c>
      <c r="B10150" s="17">
        <v>201807</v>
      </c>
      <c r="C10150" s="17" t="s">
        <v>18</v>
      </c>
      <c r="D10150" s="17">
        <v>2018</v>
      </c>
      <c r="E10150" s="17" t="s">
        <v>10</v>
      </c>
      <c r="F10150" s="17" t="s">
        <v>115</v>
      </c>
      <c r="G10150" s="17" t="s">
        <v>112</v>
      </c>
      <c r="H10150" s="17" t="s">
        <v>59</v>
      </c>
      <c r="I10150" s="17" t="s">
        <v>113</v>
      </c>
      <c r="J10150" s="17">
        <f>VLOOKUP(RefEthnicity[[#This Row],[REFERRAL_MONTH]],WorkingDays[#All],2,FALSE)</f>
        <v>22</v>
      </c>
      <c r="K10150" s="17">
        <f>RefEthnicity[[#This Row],[TWW_REFERRALS]]*(21/RefEthnicity[[#This Row],[WD]])</f>
        <v>8.5909090909090917</v>
      </c>
    </row>
    <row r="10151" spans="1:11">
      <c r="A10151" s="17">
        <v>12</v>
      </c>
      <c r="B10151" s="17">
        <v>201807</v>
      </c>
      <c r="C10151" s="17" t="s">
        <v>18</v>
      </c>
      <c r="D10151" s="17">
        <v>2018</v>
      </c>
      <c r="E10151" s="17" t="s">
        <v>10</v>
      </c>
      <c r="F10151" s="17" t="s">
        <v>115</v>
      </c>
      <c r="G10151" s="17" t="s">
        <v>112</v>
      </c>
      <c r="H10151" s="17" t="s">
        <v>63</v>
      </c>
      <c r="I10151" s="17" t="s">
        <v>113</v>
      </c>
      <c r="J10151" s="17">
        <f>VLOOKUP(RefEthnicity[[#This Row],[REFERRAL_MONTH]],WorkingDays[#All],2,FALSE)</f>
        <v>22</v>
      </c>
      <c r="K10151" s="17">
        <f>RefEthnicity[[#This Row],[TWW_REFERRALS]]*(21/RefEthnicity[[#This Row],[WD]])</f>
        <v>11.454545454545455</v>
      </c>
    </row>
    <row r="10152" spans="1:11">
      <c r="A10152" s="17">
        <v>5</v>
      </c>
      <c r="B10152" s="17">
        <v>201807</v>
      </c>
      <c r="C10152" s="17" t="s">
        <v>18</v>
      </c>
      <c r="D10152" s="17">
        <v>2018</v>
      </c>
      <c r="E10152" s="17" t="s">
        <v>10</v>
      </c>
      <c r="F10152" s="17" t="s">
        <v>115</v>
      </c>
      <c r="G10152" s="17" t="s">
        <v>112</v>
      </c>
      <c r="H10152" s="17" t="s">
        <v>65</v>
      </c>
      <c r="I10152" s="17" t="s">
        <v>113</v>
      </c>
      <c r="J10152" s="17">
        <f>VLOOKUP(RefEthnicity[[#This Row],[REFERRAL_MONTH]],WorkingDays[#All],2,FALSE)</f>
        <v>22</v>
      </c>
      <c r="K10152" s="17">
        <f>RefEthnicity[[#This Row],[TWW_REFERRALS]]*(21/RefEthnicity[[#This Row],[WD]])</f>
        <v>4.7727272727272734</v>
      </c>
    </row>
    <row r="10153" spans="1:11">
      <c r="A10153" s="17">
        <v>22</v>
      </c>
      <c r="B10153" s="17">
        <v>201807</v>
      </c>
      <c r="C10153" s="17" t="s">
        <v>18</v>
      </c>
      <c r="D10153" s="17">
        <v>2018</v>
      </c>
      <c r="E10153" s="17" t="s">
        <v>10</v>
      </c>
      <c r="F10153" s="17" t="s">
        <v>116</v>
      </c>
      <c r="G10153" s="17" t="s">
        <v>112</v>
      </c>
      <c r="H10153" s="17" t="s">
        <v>61</v>
      </c>
      <c r="I10153" s="17" t="s">
        <v>113</v>
      </c>
      <c r="J10153" s="17">
        <f>VLOOKUP(RefEthnicity[[#This Row],[REFERRAL_MONTH]],WorkingDays[#All],2,FALSE)</f>
        <v>22</v>
      </c>
      <c r="K10153" s="17">
        <f>RefEthnicity[[#This Row],[TWW_REFERRALS]]*(21/RefEthnicity[[#This Row],[WD]])</f>
        <v>21</v>
      </c>
    </row>
    <row r="10154" spans="1:11">
      <c r="A10154" s="17">
        <v>175</v>
      </c>
      <c r="B10154" s="17">
        <v>201807</v>
      </c>
      <c r="C10154" s="17" t="s">
        <v>18</v>
      </c>
      <c r="D10154" s="17">
        <v>2018</v>
      </c>
      <c r="E10154" s="17" t="s">
        <v>10</v>
      </c>
      <c r="F10154" s="17" t="s">
        <v>116</v>
      </c>
      <c r="G10154" s="17" t="s">
        <v>112</v>
      </c>
      <c r="H10154" s="17" t="s">
        <v>64</v>
      </c>
      <c r="I10154" s="17" t="s">
        <v>64</v>
      </c>
      <c r="J10154" s="17">
        <f>VLOOKUP(RefEthnicity[[#This Row],[REFERRAL_MONTH]],WorkingDays[#All],2,FALSE)</f>
        <v>22</v>
      </c>
      <c r="K10154" s="17">
        <f>RefEthnicity[[#This Row],[TWW_REFERRALS]]*(21/RefEthnicity[[#This Row],[WD]])</f>
        <v>167.04545454545456</v>
      </c>
    </row>
    <row r="10155" spans="1:11">
      <c r="A10155" s="17">
        <v>22</v>
      </c>
      <c r="B10155" s="17">
        <v>201807</v>
      </c>
      <c r="C10155" s="17" t="s">
        <v>18</v>
      </c>
      <c r="D10155" s="17">
        <v>2018</v>
      </c>
      <c r="E10155" s="17" t="s">
        <v>10</v>
      </c>
      <c r="F10155" s="17" t="s">
        <v>116</v>
      </c>
      <c r="G10155" s="17" t="s">
        <v>112</v>
      </c>
      <c r="H10155" s="17" t="s">
        <v>60</v>
      </c>
      <c r="I10155" s="17" t="s">
        <v>113</v>
      </c>
      <c r="J10155" s="17">
        <f>VLOOKUP(RefEthnicity[[#This Row],[REFERRAL_MONTH]],WorkingDays[#All],2,FALSE)</f>
        <v>22</v>
      </c>
      <c r="K10155" s="17">
        <f>RefEthnicity[[#This Row],[TWW_REFERRALS]]*(21/RefEthnicity[[#This Row],[WD]])</f>
        <v>21</v>
      </c>
    </row>
    <row r="10156" spans="1:11">
      <c r="A10156" s="17">
        <v>10</v>
      </c>
      <c r="B10156" s="17">
        <v>201807</v>
      </c>
      <c r="C10156" s="17" t="s">
        <v>18</v>
      </c>
      <c r="D10156" s="17">
        <v>2018</v>
      </c>
      <c r="E10156" s="17" t="s">
        <v>10</v>
      </c>
      <c r="F10156" s="17" t="s">
        <v>116</v>
      </c>
      <c r="G10156" s="17" t="s">
        <v>112</v>
      </c>
      <c r="H10156" s="17" t="s">
        <v>62</v>
      </c>
      <c r="I10156" s="17" t="s">
        <v>113</v>
      </c>
      <c r="J10156" s="17">
        <f>VLOOKUP(RefEthnicity[[#This Row],[REFERRAL_MONTH]],WorkingDays[#All],2,FALSE)</f>
        <v>22</v>
      </c>
      <c r="K10156" s="17">
        <f>RefEthnicity[[#This Row],[TWW_REFERRALS]]*(21/RefEthnicity[[#This Row],[WD]])</f>
        <v>9.5454545454545467</v>
      </c>
    </row>
    <row r="10157" spans="1:11">
      <c r="A10157" s="17">
        <v>8</v>
      </c>
      <c r="B10157" s="17">
        <v>201807</v>
      </c>
      <c r="C10157" s="17" t="s">
        <v>18</v>
      </c>
      <c r="D10157" s="17">
        <v>2018</v>
      </c>
      <c r="E10157" s="17" t="s">
        <v>10</v>
      </c>
      <c r="F10157" s="17" t="s">
        <v>116</v>
      </c>
      <c r="G10157" s="17" t="s">
        <v>112</v>
      </c>
      <c r="H10157" s="17" t="s">
        <v>59</v>
      </c>
      <c r="I10157" s="17" t="s">
        <v>113</v>
      </c>
      <c r="J10157" s="17">
        <f>VLOOKUP(RefEthnicity[[#This Row],[REFERRAL_MONTH]],WorkingDays[#All],2,FALSE)</f>
        <v>22</v>
      </c>
      <c r="K10157" s="17">
        <f>RefEthnicity[[#This Row],[TWW_REFERRALS]]*(21/RefEthnicity[[#This Row],[WD]])</f>
        <v>7.6363636363636367</v>
      </c>
    </row>
    <row r="10158" spans="1:11">
      <c r="A10158" s="17">
        <v>38</v>
      </c>
      <c r="B10158" s="17">
        <v>201807</v>
      </c>
      <c r="C10158" s="17" t="s">
        <v>18</v>
      </c>
      <c r="D10158" s="17">
        <v>2018</v>
      </c>
      <c r="E10158" s="17" t="s">
        <v>10</v>
      </c>
      <c r="F10158" s="17" t="s">
        <v>116</v>
      </c>
      <c r="G10158" s="17" t="s">
        <v>112</v>
      </c>
      <c r="H10158" s="17" t="s">
        <v>63</v>
      </c>
      <c r="I10158" s="17" t="s">
        <v>113</v>
      </c>
      <c r="J10158" s="17">
        <f>VLOOKUP(RefEthnicity[[#This Row],[REFERRAL_MONTH]],WorkingDays[#All],2,FALSE)</f>
        <v>22</v>
      </c>
      <c r="K10158" s="17">
        <f>RefEthnicity[[#This Row],[TWW_REFERRALS]]*(21/RefEthnicity[[#This Row],[WD]])</f>
        <v>36.272727272727273</v>
      </c>
    </row>
    <row r="10159" spans="1:11">
      <c r="A10159" s="17">
        <v>7</v>
      </c>
      <c r="B10159" s="17">
        <v>201807</v>
      </c>
      <c r="C10159" s="17" t="s">
        <v>18</v>
      </c>
      <c r="D10159" s="17">
        <v>2018</v>
      </c>
      <c r="E10159" s="17" t="s">
        <v>10</v>
      </c>
      <c r="F10159" s="17" t="s">
        <v>116</v>
      </c>
      <c r="G10159" s="17" t="s">
        <v>112</v>
      </c>
      <c r="H10159" s="17" t="s">
        <v>65</v>
      </c>
      <c r="I10159" s="17" t="s">
        <v>113</v>
      </c>
      <c r="J10159" s="17">
        <f>VLOOKUP(RefEthnicity[[#This Row],[REFERRAL_MONTH]],WorkingDays[#All],2,FALSE)</f>
        <v>22</v>
      </c>
      <c r="K10159" s="17">
        <f>RefEthnicity[[#This Row],[TWW_REFERRALS]]*(21/RefEthnicity[[#This Row],[WD]])</f>
        <v>6.6818181818181817</v>
      </c>
    </row>
    <row r="10160" spans="1:11">
      <c r="A10160" s="17">
        <v>104</v>
      </c>
      <c r="B10160" s="17">
        <v>201807</v>
      </c>
      <c r="C10160" s="17" t="s">
        <v>18</v>
      </c>
      <c r="D10160" s="17">
        <v>2018</v>
      </c>
      <c r="E10160" s="17" t="s">
        <v>10</v>
      </c>
      <c r="F10160" s="17" t="s">
        <v>117</v>
      </c>
      <c r="G10160" s="17" t="s">
        <v>117</v>
      </c>
      <c r="H10160" s="17" t="s">
        <v>61</v>
      </c>
      <c r="I10160" s="17" t="s">
        <v>113</v>
      </c>
      <c r="J10160" s="17">
        <f>VLOOKUP(RefEthnicity[[#This Row],[REFERRAL_MONTH]],WorkingDays[#All],2,FALSE)</f>
        <v>22</v>
      </c>
      <c r="K10160" s="17">
        <f>RefEthnicity[[#This Row],[TWW_REFERRALS]]*(21/RefEthnicity[[#This Row],[WD]])</f>
        <v>99.27272727272728</v>
      </c>
    </row>
    <row r="10161" spans="1:11">
      <c r="A10161" s="17">
        <v>194</v>
      </c>
      <c r="B10161" s="17">
        <v>201807</v>
      </c>
      <c r="C10161" s="17" t="s">
        <v>18</v>
      </c>
      <c r="D10161" s="17">
        <v>2018</v>
      </c>
      <c r="E10161" s="17" t="s">
        <v>10</v>
      </c>
      <c r="F10161" s="17" t="s">
        <v>117</v>
      </c>
      <c r="G10161" s="17" t="s">
        <v>117</v>
      </c>
      <c r="H10161" s="17" t="s">
        <v>64</v>
      </c>
      <c r="I10161" s="17" t="s">
        <v>64</v>
      </c>
      <c r="J10161" s="17">
        <f>VLOOKUP(RefEthnicity[[#This Row],[REFERRAL_MONTH]],WorkingDays[#All],2,FALSE)</f>
        <v>22</v>
      </c>
      <c r="K10161" s="17">
        <f>RefEthnicity[[#This Row],[TWW_REFERRALS]]*(21/RefEthnicity[[#This Row],[WD]])</f>
        <v>185.18181818181819</v>
      </c>
    </row>
    <row r="10162" spans="1:11">
      <c r="A10162" s="17">
        <v>180</v>
      </c>
      <c r="B10162" s="17">
        <v>201807</v>
      </c>
      <c r="C10162" s="17" t="s">
        <v>18</v>
      </c>
      <c r="D10162" s="17">
        <v>2018</v>
      </c>
      <c r="E10162" s="17" t="s">
        <v>10</v>
      </c>
      <c r="F10162" s="17" t="s">
        <v>117</v>
      </c>
      <c r="G10162" s="17" t="s">
        <v>117</v>
      </c>
      <c r="H10162" s="17" t="s">
        <v>60</v>
      </c>
      <c r="I10162" s="17" t="s">
        <v>113</v>
      </c>
      <c r="J10162" s="17">
        <f>VLOOKUP(RefEthnicity[[#This Row],[REFERRAL_MONTH]],WorkingDays[#All],2,FALSE)</f>
        <v>22</v>
      </c>
      <c r="K10162" s="17">
        <f>RefEthnicity[[#This Row],[TWW_REFERRALS]]*(21/RefEthnicity[[#This Row],[WD]])</f>
        <v>171.81818181818181</v>
      </c>
    </row>
    <row r="10163" spans="1:11">
      <c r="A10163" s="17">
        <v>116</v>
      </c>
      <c r="B10163" s="17">
        <v>201807</v>
      </c>
      <c r="C10163" s="17" t="s">
        <v>18</v>
      </c>
      <c r="D10163" s="17">
        <v>2018</v>
      </c>
      <c r="E10163" s="17" t="s">
        <v>10</v>
      </c>
      <c r="F10163" s="17" t="s">
        <v>117</v>
      </c>
      <c r="G10163" s="17" t="s">
        <v>117</v>
      </c>
      <c r="H10163" s="17" t="s">
        <v>62</v>
      </c>
      <c r="I10163" s="17" t="s">
        <v>113</v>
      </c>
      <c r="J10163" s="17">
        <f>VLOOKUP(RefEthnicity[[#This Row],[REFERRAL_MONTH]],WorkingDays[#All],2,FALSE)</f>
        <v>22</v>
      </c>
      <c r="K10163" s="17">
        <f>RefEthnicity[[#This Row],[TWW_REFERRALS]]*(21/RefEthnicity[[#This Row],[WD]])</f>
        <v>110.72727272727273</v>
      </c>
    </row>
    <row r="10164" spans="1:11">
      <c r="A10164" s="17">
        <v>42</v>
      </c>
      <c r="B10164" s="17">
        <v>201807</v>
      </c>
      <c r="C10164" s="17" t="s">
        <v>18</v>
      </c>
      <c r="D10164" s="17">
        <v>2018</v>
      </c>
      <c r="E10164" s="17" t="s">
        <v>10</v>
      </c>
      <c r="F10164" s="17" t="s">
        <v>117</v>
      </c>
      <c r="G10164" s="17" t="s">
        <v>117</v>
      </c>
      <c r="H10164" s="17" t="s">
        <v>59</v>
      </c>
      <c r="I10164" s="17" t="s">
        <v>113</v>
      </c>
      <c r="J10164" s="17">
        <f>VLOOKUP(RefEthnicity[[#This Row],[REFERRAL_MONTH]],WorkingDays[#All],2,FALSE)</f>
        <v>22</v>
      </c>
      <c r="K10164" s="17">
        <f>RefEthnicity[[#This Row],[TWW_REFERRALS]]*(21/RefEthnicity[[#This Row],[WD]])</f>
        <v>40.090909090909093</v>
      </c>
    </row>
    <row r="10165" spans="1:11">
      <c r="A10165" s="17">
        <v>252</v>
      </c>
      <c r="B10165" s="17">
        <v>201807</v>
      </c>
      <c r="C10165" s="17" t="s">
        <v>18</v>
      </c>
      <c r="D10165" s="17">
        <v>2018</v>
      </c>
      <c r="E10165" s="17" t="s">
        <v>10</v>
      </c>
      <c r="F10165" s="17" t="s">
        <v>117</v>
      </c>
      <c r="G10165" s="17" t="s">
        <v>117</v>
      </c>
      <c r="H10165" s="17" t="s">
        <v>63</v>
      </c>
      <c r="I10165" s="17" t="s">
        <v>113</v>
      </c>
      <c r="J10165" s="17">
        <f>VLOOKUP(RefEthnicity[[#This Row],[REFERRAL_MONTH]],WorkingDays[#All],2,FALSE)</f>
        <v>22</v>
      </c>
      <c r="K10165" s="17">
        <f>RefEthnicity[[#This Row],[TWW_REFERRALS]]*(21/RefEthnicity[[#This Row],[WD]])</f>
        <v>240.54545454545456</v>
      </c>
    </row>
    <row r="10166" spans="1:11">
      <c r="A10166" s="17">
        <v>66</v>
      </c>
      <c r="B10166" s="17">
        <v>201807</v>
      </c>
      <c r="C10166" s="17" t="s">
        <v>18</v>
      </c>
      <c r="D10166" s="17">
        <v>2018</v>
      </c>
      <c r="E10166" s="17" t="s">
        <v>10</v>
      </c>
      <c r="F10166" s="17" t="s">
        <v>117</v>
      </c>
      <c r="G10166" s="17" t="s">
        <v>117</v>
      </c>
      <c r="H10166" s="17" t="s">
        <v>65</v>
      </c>
      <c r="I10166" s="17" t="s">
        <v>113</v>
      </c>
      <c r="J10166" s="17">
        <f>VLOOKUP(RefEthnicity[[#This Row],[REFERRAL_MONTH]],WorkingDays[#All],2,FALSE)</f>
        <v>22</v>
      </c>
      <c r="K10166" s="17">
        <f>RefEthnicity[[#This Row],[TWW_REFERRALS]]*(21/RefEthnicity[[#This Row],[WD]])</f>
        <v>63</v>
      </c>
    </row>
    <row r="10167" spans="1:11">
      <c r="A10167" s="17">
        <v>1865</v>
      </c>
      <c r="B10167" s="17">
        <v>201807</v>
      </c>
      <c r="C10167" s="17" t="s">
        <v>18</v>
      </c>
      <c r="D10167" s="17">
        <v>2018</v>
      </c>
      <c r="E10167" s="17" t="s">
        <v>10</v>
      </c>
      <c r="F10167" s="17" t="s">
        <v>118</v>
      </c>
      <c r="G10167" s="17" t="s">
        <v>118</v>
      </c>
      <c r="H10167" s="17" t="s">
        <v>61</v>
      </c>
      <c r="I10167" s="17" t="s">
        <v>113</v>
      </c>
      <c r="J10167" s="17">
        <f>VLOOKUP(RefEthnicity[[#This Row],[REFERRAL_MONTH]],WorkingDays[#All],2,FALSE)</f>
        <v>22</v>
      </c>
      <c r="K10167" s="17">
        <f>RefEthnicity[[#This Row],[TWW_REFERRALS]]*(21/RefEthnicity[[#This Row],[WD]])</f>
        <v>1780.2272727272727</v>
      </c>
    </row>
    <row r="10168" spans="1:11">
      <c r="A10168" s="17">
        <v>1549</v>
      </c>
      <c r="B10168" s="17">
        <v>201807</v>
      </c>
      <c r="C10168" s="17" t="s">
        <v>18</v>
      </c>
      <c r="D10168" s="17">
        <v>2018</v>
      </c>
      <c r="E10168" s="17" t="s">
        <v>10</v>
      </c>
      <c r="F10168" s="17" t="s">
        <v>118</v>
      </c>
      <c r="G10168" s="17" t="s">
        <v>118</v>
      </c>
      <c r="H10168" s="17" t="s">
        <v>64</v>
      </c>
      <c r="I10168" s="17" t="s">
        <v>64</v>
      </c>
      <c r="J10168" s="17">
        <f>VLOOKUP(RefEthnicity[[#This Row],[REFERRAL_MONTH]],WorkingDays[#All],2,FALSE)</f>
        <v>22</v>
      </c>
      <c r="K10168" s="17">
        <f>RefEthnicity[[#This Row],[TWW_REFERRALS]]*(21/RefEthnicity[[#This Row],[WD]])</f>
        <v>1478.5909090909092</v>
      </c>
    </row>
    <row r="10169" spans="1:11">
      <c r="A10169" s="17">
        <v>3159</v>
      </c>
      <c r="B10169" s="17">
        <v>201807</v>
      </c>
      <c r="C10169" s="17" t="s">
        <v>18</v>
      </c>
      <c r="D10169" s="17">
        <v>2018</v>
      </c>
      <c r="E10169" s="17" t="s">
        <v>10</v>
      </c>
      <c r="F10169" s="17" t="s">
        <v>118</v>
      </c>
      <c r="G10169" s="17" t="s">
        <v>118</v>
      </c>
      <c r="H10169" s="17" t="s">
        <v>60</v>
      </c>
      <c r="I10169" s="17" t="s">
        <v>113</v>
      </c>
      <c r="J10169" s="17">
        <f>VLOOKUP(RefEthnicity[[#This Row],[REFERRAL_MONTH]],WorkingDays[#All],2,FALSE)</f>
        <v>22</v>
      </c>
      <c r="K10169" s="17">
        <f>RefEthnicity[[#This Row],[TWW_REFERRALS]]*(21/RefEthnicity[[#This Row],[WD]])</f>
        <v>3015.409090909091</v>
      </c>
    </row>
    <row r="10170" spans="1:11">
      <c r="A10170" s="17">
        <v>2501</v>
      </c>
      <c r="B10170" s="17">
        <v>201807</v>
      </c>
      <c r="C10170" s="17" t="s">
        <v>18</v>
      </c>
      <c r="D10170" s="17">
        <v>2018</v>
      </c>
      <c r="E10170" s="17" t="s">
        <v>10</v>
      </c>
      <c r="F10170" s="17" t="s">
        <v>118</v>
      </c>
      <c r="G10170" s="17" t="s">
        <v>118</v>
      </c>
      <c r="H10170" s="17" t="s">
        <v>62</v>
      </c>
      <c r="I10170" s="17" t="s">
        <v>113</v>
      </c>
      <c r="J10170" s="17">
        <f>VLOOKUP(RefEthnicity[[#This Row],[REFERRAL_MONTH]],WorkingDays[#All],2,FALSE)</f>
        <v>22</v>
      </c>
      <c r="K10170" s="17">
        <f>RefEthnicity[[#This Row],[TWW_REFERRALS]]*(21/RefEthnicity[[#This Row],[WD]])</f>
        <v>2387.318181818182</v>
      </c>
    </row>
    <row r="10171" spans="1:11">
      <c r="A10171" s="17">
        <v>1885</v>
      </c>
      <c r="B10171" s="17">
        <v>201807</v>
      </c>
      <c r="C10171" s="17" t="s">
        <v>18</v>
      </c>
      <c r="D10171" s="17">
        <v>2018</v>
      </c>
      <c r="E10171" s="17" t="s">
        <v>10</v>
      </c>
      <c r="F10171" s="17" t="s">
        <v>118</v>
      </c>
      <c r="G10171" s="17" t="s">
        <v>118</v>
      </c>
      <c r="H10171" s="17" t="s">
        <v>59</v>
      </c>
      <c r="I10171" s="17" t="s">
        <v>113</v>
      </c>
      <c r="J10171" s="17">
        <f>VLOOKUP(RefEthnicity[[#This Row],[REFERRAL_MONTH]],WorkingDays[#All],2,FALSE)</f>
        <v>22</v>
      </c>
      <c r="K10171" s="17">
        <f>RefEthnicity[[#This Row],[TWW_REFERRALS]]*(21/RefEthnicity[[#This Row],[WD]])</f>
        <v>1799.318181818182</v>
      </c>
    </row>
    <row r="10172" spans="1:11">
      <c r="A10172" s="17">
        <v>2796</v>
      </c>
      <c r="B10172" s="17">
        <v>201807</v>
      </c>
      <c r="C10172" s="17" t="s">
        <v>18</v>
      </c>
      <c r="D10172" s="17">
        <v>2018</v>
      </c>
      <c r="E10172" s="17" t="s">
        <v>10</v>
      </c>
      <c r="F10172" s="17" t="s">
        <v>118</v>
      </c>
      <c r="G10172" s="17" t="s">
        <v>118</v>
      </c>
      <c r="H10172" s="17" t="s">
        <v>63</v>
      </c>
      <c r="I10172" s="17" t="s">
        <v>113</v>
      </c>
      <c r="J10172" s="17">
        <f>VLOOKUP(RefEthnicity[[#This Row],[REFERRAL_MONTH]],WorkingDays[#All],2,FALSE)</f>
        <v>22</v>
      </c>
      <c r="K10172" s="17">
        <f>RefEthnicity[[#This Row],[TWW_REFERRALS]]*(21/RefEthnicity[[#This Row],[WD]])</f>
        <v>2668.909090909091</v>
      </c>
    </row>
    <row r="10173" spans="1:11">
      <c r="A10173" s="17">
        <v>1635</v>
      </c>
      <c r="B10173" s="17">
        <v>201807</v>
      </c>
      <c r="C10173" s="17" t="s">
        <v>18</v>
      </c>
      <c r="D10173" s="17">
        <v>2018</v>
      </c>
      <c r="E10173" s="17" t="s">
        <v>10</v>
      </c>
      <c r="F10173" s="17" t="s">
        <v>118</v>
      </c>
      <c r="G10173" s="17" t="s">
        <v>118</v>
      </c>
      <c r="H10173" s="17" t="s">
        <v>65</v>
      </c>
      <c r="I10173" s="17" t="s">
        <v>113</v>
      </c>
      <c r="J10173" s="17">
        <f>VLOOKUP(RefEthnicity[[#This Row],[REFERRAL_MONTH]],WorkingDays[#All],2,FALSE)</f>
        <v>22</v>
      </c>
      <c r="K10173" s="17">
        <f>RefEthnicity[[#This Row],[TWW_REFERRALS]]*(21/RefEthnicity[[#This Row],[WD]])</f>
        <v>1560.6818181818182</v>
      </c>
    </row>
    <row r="10174" spans="1:11">
      <c r="A10174" s="17">
        <v>21</v>
      </c>
      <c r="B10174" s="17">
        <v>201806</v>
      </c>
      <c r="C10174" s="17" t="s">
        <v>17</v>
      </c>
      <c r="D10174" s="17">
        <v>2018</v>
      </c>
      <c r="E10174" s="17" t="s">
        <v>46</v>
      </c>
      <c r="F10174" s="17" t="s">
        <v>111</v>
      </c>
      <c r="G10174" s="17" t="s">
        <v>112</v>
      </c>
      <c r="H10174" s="17" t="s">
        <v>61</v>
      </c>
      <c r="I10174" s="17" t="s">
        <v>113</v>
      </c>
      <c r="J10174" s="17">
        <f>VLOOKUP(RefEthnicity[[#This Row],[REFERRAL_MONTH]],WorkingDays[#All],2,FALSE)</f>
        <v>21</v>
      </c>
      <c r="K10174" s="17">
        <f>RefEthnicity[[#This Row],[TWW_REFERRALS]]*(21/RefEthnicity[[#This Row],[WD]])</f>
        <v>21</v>
      </c>
    </row>
    <row r="10175" spans="1:11">
      <c r="A10175" s="17">
        <v>151</v>
      </c>
      <c r="B10175" s="17">
        <v>201806</v>
      </c>
      <c r="C10175" s="17" t="s">
        <v>17</v>
      </c>
      <c r="D10175" s="17">
        <v>2018</v>
      </c>
      <c r="E10175" s="17" t="s">
        <v>46</v>
      </c>
      <c r="F10175" s="17" t="s">
        <v>111</v>
      </c>
      <c r="G10175" s="17" t="s">
        <v>112</v>
      </c>
      <c r="H10175" s="17" t="s">
        <v>64</v>
      </c>
      <c r="I10175" s="17" t="s">
        <v>64</v>
      </c>
      <c r="J10175" s="17">
        <f>VLOOKUP(RefEthnicity[[#This Row],[REFERRAL_MONTH]],WorkingDays[#All],2,FALSE)</f>
        <v>21</v>
      </c>
      <c r="K10175" s="17">
        <f>RefEthnicity[[#This Row],[TWW_REFERRALS]]*(21/RefEthnicity[[#This Row],[WD]])</f>
        <v>151</v>
      </c>
    </row>
    <row r="10176" spans="1:11">
      <c r="A10176" s="17">
        <v>84</v>
      </c>
      <c r="B10176" s="17">
        <v>201806</v>
      </c>
      <c r="C10176" s="17" t="s">
        <v>17</v>
      </c>
      <c r="D10176" s="17">
        <v>2018</v>
      </c>
      <c r="E10176" s="17" t="s">
        <v>46</v>
      </c>
      <c r="F10176" s="17" t="s">
        <v>111</v>
      </c>
      <c r="G10176" s="17" t="s">
        <v>112</v>
      </c>
      <c r="H10176" s="17" t="s">
        <v>60</v>
      </c>
      <c r="I10176" s="17" t="s">
        <v>113</v>
      </c>
      <c r="J10176" s="17">
        <f>VLOOKUP(RefEthnicity[[#This Row],[REFERRAL_MONTH]],WorkingDays[#All],2,FALSE)</f>
        <v>21</v>
      </c>
      <c r="K10176" s="17">
        <f>RefEthnicity[[#This Row],[TWW_REFERRALS]]*(21/RefEthnicity[[#This Row],[WD]])</f>
        <v>84</v>
      </c>
    </row>
    <row r="10177" spans="1:11">
      <c r="A10177" s="17">
        <v>30</v>
      </c>
      <c r="B10177" s="17">
        <v>201806</v>
      </c>
      <c r="C10177" s="17" t="s">
        <v>17</v>
      </c>
      <c r="D10177" s="17">
        <v>2018</v>
      </c>
      <c r="E10177" s="17" t="s">
        <v>46</v>
      </c>
      <c r="F10177" s="17" t="s">
        <v>111</v>
      </c>
      <c r="G10177" s="17" t="s">
        <v>112</v>
      </c>
      <c r="H10177" s="17" t="s">
        <v>62</v>
      </c>
      <c r="I10177" s="17" t="s">
        <v>113</v>
      </c>
      <c r="J10177" s="17">
        <f>VLOOKUP(RefEthnicity[[#This Row],[REFERRAL_MONTH]],WorkingDays[#All],2,FALSE)</f>
        <v>21</v>
      </c>
      <c r="K10177" s="17">
        <f>RefEthnicity[[#This Row],[TWW_REFERRALS]]*(21/RefEthnicity[[#This Row],[WD]])</f>
        <v>30</v>
      </c>
    </row>
    <row r="10178" spans="1:11">
      <c r="A10178" s="17">
        <v>40</v>
      </c>
      <c r="B10178" s="17">
        <v>201806</v>
      </c>
      <c r="C10178" s="17" t="s">
        <v>17</v>
      </c>
      <c r="D10178" s="17">
        <v>2018</v>
      </c>
      <c r="E10178" s="17" t="s">
        <v>46</v>
      </c>
      <c r="F10178" s="17" t="s">
        <v>111</v>
      </c>
      <c r="G10178" s="17" t="s">
        <v>112</v>
      </c>
      <c r="H10178" s="17" t="s">
        <v>59</v>
      </c>
      <c r="I10178" s="17" t="s">
        <v>113</v>
      </c>
      <c r="J10178" s="17">
        <f>VLOOKUP(RefEthnicity[[#This Row],[REFERRAL_MONTH]],WorkingDays[#All],2,FALSE)</f>
        <v>21</v>
      </c>
      <c r="K10178" s="17">
        <f>RefEthnicity[[#This Row],[TWW_REFERRALS]]*(21/RefEthnicity[[#This Row],[WD]])</f>
        <v>40</v>
      </c>
    </row>
    <row r="10179" spans="1:11">
      <c r="A10179" s="17">
        <v>26</v>
      </c>
      <c r="B10179" s="17">
        <v>201806</v>
      </c>
      <c r="C10179" s="17" t="s">
        <v>17</v>
      </c>
      <c r="D10179" s="17">
        <v>2018</v>
      </c>
      <c r="E10179" s="17" t="s">
        <v>46</v>
      </c>
      <c r="F10179" s="17" t="s">
        <v>111</v>
      </c>
      <c r="G10179" s="17" t="s">
        <v>112</v>
      </c>
      <c r="H10179" s="17" t="s">
        <v>63</v>
      </c>
      <c r="I10179" s="17" t="s">
        <v>113</v>
      </c>
      <c r="J10179" s="17">
        <f>VLOOKUP(RefEthnicity[[#This Row],[REFERRAL_MONTH]],WorkingDays[#All],2,FALSE)</f>
        <v>21</v>
      </c>
      <c r="K10179" s="17">
        <f>RefEthnicity[[#This Row],[TWW_REFERRALS]]*(21/RefEthnicity[[#This Row],[WD]])</f>
        <v>26</v>
      </c>
    </row>
    <row r="10180" spans="1:11">
      <c r="A10180" s="17">
        <v>6</v>
      </c>
      <c r="B10180" s="17">
        <v>201806</v>
      </c>
      <c r="C10180" s="17" t="s">
        <v>17</v>
      </c>
      <c r="D10180" s="17">
        <v>2018</v>
      </c>
      <c r="E10180" s="17" t="s">
        <v>46</v>
      </c>
      <c r="F10180" s="17" t="s">
        <v>111</v>
      </c>
      <c r="G10180" s="17" t="s">
        <v>112</v>
      </c>
      <c r="H10180" s="17" t="s">
        <v>65</v>
      </c>
      <c r="I10180" s="17" t="s">
        <v>113</v>
      </c>
      <c r="J10180" s="17">
        <f>VLOOKUP(RefEthnicity[[#This Row],[REFERRAL_MONTH]],WorkingDays[#All],2,FALSE)</f>
        <v>21</v>
      </c>
      <c r="K10180" s="17">
        <f>RefEthnicity[[#This Row],[TWW_REFERRALS]]*(21/RefEthnicity[[#This Row],[WD]])</f>
        <v>6</v>
      </c>
    </row>
    <row r="10181" spans="1:11">
      <c r="A10181" s="17">
        <v>17</v>
      </c>
      <c r="B10181" s="17">
        <v>201806</v>
      </c>
      <c r="C10181" s="17" t="s">
        <v>17</v>
      </c>
      <c r="D10181" s="17">
        <v>2018</v>
      </c>
      <c r="E10181" s="17" t="s">
        <v>46</v>
      </c>
      <c r="F10181" s="17" t="s">
        <v>114</v>
      </c>
      <c r="G10181" s="17" t="s">
        <v>112</v>
      </c>
      <c r="H10181" s="17" t="s">
        <v>61</v>
      </c>
      <c r="I10181" s="17" t="s">
        <v>113</v>
      </c>
      <c r="J10181" s="17">
        <f>VLOOKUP(RefEthnicity[[#This Row],[REFERRAL_MONTH]],WorkingDays[#All],2,FALSE)</f>
        <v>21</v>
      </c>
      <c r="K10181" s="17">
        <f>RefEthnicity[[#This Row],[TWW_REFERRALS]]*(21/RefEthnicity[[#This Row],[WD]])</f>
        <v>17</v>
      </c>
    </row>
    <row r="10182" spans="1:11">
      <c r="A10182" s="17">
        <v>134</v>
      </c>
      <c r="B10182" s="17">
        <v>201806</v>
      </c>
      <c r="C10182" s="17" t="s">
        <v>17</v>
      </c>
      <c r="D10182" s="17">
        <v>2018</v>
      </c>
      <c r="E10182" s="17" t="s">
        <v>46</v>
      </c>
      <c r="F10182" s="17" t="s">
        <v>114</v>
      </c>
      <c r="G10182" s="17" t="s">
        <v>112</v>
      </c>
      <c r="H10182" s="17" t="s">
        <v>64</v>
      </c>
      <c r="I10182" s="17" t="s">
        <v>64</v>
      </c>
      <c r="J10182" s="17">
        <f>VLOOKUP(RefEthnicity[[#This Row],[REFERRAL_MONTH]],WorkingDays[#All],2,FALSE)</f>
        <v>21</v>
      </c>
      <c r="K10182" s="17">
        <f>RefEthnicity[[#This Row],[TWW_REFERRALS]]*(21/RefEthnicity[[#This Row],[WD]])</f>
        <v>134</v>
      </c>
    </row>
    <row r="10183" spans="1:11">
      <c r="A10183" s="17">
        <v>30</v>
      </c>
      <c r="B10183" s="17">
        <v>201806</v>
      </c>
      <c r="C10183" s="17" t="s">
        <v>17</v>
      </c>
      <c r="D10183" s="17">
        <v>2018</v>
      </c>
      <c r="E10183" s="17" t="s">
        <v>46</v>
      </c>
      <c r="F10183" s="17" t="s">
        <v>114</v>
      </c>
      <c r="G10183" s="17" t="s">
        <v>112</v>
      </c>
      <c r="H10183" s="17" t="s">
        <v>60</v>
      </c>
      <c r="I10183" s="17" t="s">
        <v>113</v>
      </c>
      <c r="J10183" s="17">
        <f>VLOOKUP(RefEthnicity[[#This Row],[REFERRAL_MONTH]],WorkingDays[#All],2,FALSE)</f>
        <v>21</v>
      </c>
      <c r="K10183" s="17">
        <f>RefEthnicity[[#This Row],[TWW_REFERRALS]]*(21/RefEthnicity[[#This Row],[WD]])</f>
        <v>30</v>
      </c>
    </row>
    <row r="10184" spans="1:11">
      <c r="A10184" s="17">
        <v>5</v>
      </c>
      <c r="B10184" s="17">
        <v>201806</v>
      </c>
      <c r="C10184" s="17" t="s">
        <v>17</v>
      </c>
      <c r="D10184" s="17">
        <v>2018</v>
      </c>
      <c r="E10184" s="17" t="s">
        <v>46</v>
      </c>
      <c r="F10184" s="17" t="s">
        <v>114</v>
      </c>
      <c r="G10184" s="17" t="s">
        <v>112</v>
      </c>
      <c r="H10184" s="17" t="s">
        <v>62</v>
      </c>
      <c r="I10184" s="17" t="s">
        <v>113</v>
      </c>
      <c r="J10184" s="17">
        <f>VLOOKUP(RefEthnicity[[#This Row],[REFERRAL_MONTH]],WorkingDays[#All],2,FALSE)</f>
        <v>21</v>
      </c>
      <c r="K10184" s="17">
        <f>RefEthnicity[[#This Row],[TWW_REFERRALS]]*(21/RefEthnicity[[#This Row],[WD]])</f>
        <v>5</v>
      </c>
    </row>
    <row r="10185" spans="1:11">
      <c r="A10185" s="17">
        <v>9</v>
      </c>
      <c r="B10185" s="17">
        <v>201806</v>
      </c>
      <c r="C10185" s="17" t="s">
        <v>17</v>
      </c>
      <c r="D10185" s="17">
        <v>2018</v>
      </c>
      <c r="E10185" s="17" t="s">
        <v>46</v>
      </c>
      <c r="F10185" s="17" t="s">
        <v>114</v>
      </c>
      <c r="G10185" s="17" t="s">
        <v>112</v>
      </c>
      <c r="H10185" s="17" t="s">
        <v>59</v>
      </c>
      <c r="I10185" s="17" t="s">
        <v>113</v>
      </c>
      <c r="J10185" s="17">
        <f>VLOOKUP(RefEthnicity[[#This Row],[REFERRAL_MONTH]],WorkingDays[#All],2,FALSE)</f>
        <v>21</v>
      </c>
      <c r="K10185" s="17">
        <f>RefEthnicity[[#This Row],[TWW_REFERRALS]]*(21/RefEthnicity[[#This Row],[WD]])</f>
        <v>9</v>
      </c>
    </row>
    <row r="10186" spans="1:11">
      <c r="A10186" s="17">
        <v>15</v>
      </c>
      <c r="B10186" s="17">
        <v>201806</v>
      </c>
      <c r="C10186" s="17" t="s">
        <v>17</v>
      </c>
      <c r="D10186" s="17">
        <v>2018</v>
      </c>
      <c r="E10186" s="17" t="s">
        <v>46</v>
      </c>
      <c r="F10186" s="17" t="s">
        <v>114</v>
      </c>
      <c r="G10186" s="17" t="s">
        <v>112</v>
      </c>
      <c r="H10186" s="17" t="s">
        <v>63</v>
      </c>
      <c r="I10186" s="17" t="s">
        <v>113</v>
      </c>
      <c r="J10186" s="17">
        <f>VLOOKUP(RefEthnicity[[#This Row],[REFERRAL_MONTH]],WorkingDays[#All],2,FALSE)</f>
        <v>21</v>
      </c>
      <c r="K10186" s="17">
        <f>RefEthnicity[[#This Row],[TWW_REFERRALS]]*(21/RefEthnicity[[#This Row],[WD]])</f>
        <v>15</v>
      </c>
    </row>
    <row r="10187" spans="1:11">
      <c r="A10187" s="17">
        <v>9</v>
      </c>
      <c r="B10187" s="17">
        <v>201806</v>
      </c>
      <c r="C10187" s="17" t="s">
        <v>17</v>
      </c>
      <c r="D10187" s="17">
        <v>2018</v>
      </c>
      <c r="E10187" s="17" t="s">
        <v>46</v>
      </c>
      <c r="F10187" s="17" t="s">
        <v>114</v>
      </c>
      <c r="G10187" s="17" t="s">
        <v>112</v>
      </c>
      <c r="H10187" s="17" t="s">
        <v>65</v>
      </c>
      <c r="I10187" s="17" t="s">
        <v>113</v>
      </c>
      <c r="J10187" s="17">
        <f>VLOOKUP(RefEthnicity[[#This Row],[REFERRAL_MONTH]],WorkingDays[#All],2,FALSE)</f>
        <v>21</v>
      </c>
      <c r="K10187" s="17">
        <f>RefEthnicity[[#This Row],[TWW_REFERRALS]]*(21/RefEthnicity[[#This Row],[WD]])</f>
        <v>9</v>
      </c>
    </row>
    <row r="10188" spans="1:11">
      <c r="A10188" s="17">
        <v>5</v>
      </c>
      <c r="B10188" s="17">
        <v>201806</v>
      </c>
      <c r="C10188" s="17" t="s">
        <v>17</v>
      </c>
      <c r="D10188" s="17">
        <v>2018</v>
      </c>
      <c r="E10188" s="17" t="s">
        <v>46</v>
      </c>
      <c r="F10188" s="17" t="s">
        <v>115</v>
      </c>
      <c r="G10188" s="17" t="s">
        <v>112</v>
      </c>
      <c r="H10188" s="17" t="s">
        <v>61</v>
      </c>
      <c r="I10188" s="17" t="s">
        <v>113</v>
      </c>
      <c r="J10188" s="17">
        <f>VLOOKUP(RefEthnicity[[#This Row],[REFERRAL_MONTH]],WorkingDays[#All],2,FALSE)</f>
        <v>21</v>
      </c>
      <c r="K10188" s="17">
        <f>RefEthnicity[[#This Row],[TWW_REFERRALS]]*(21/RefEthnicity[[#This Row],[WD]])</f>
        <v>5</v>
      </c>
    </row>
    <row r="10189" spans="1:11">
      <c r="A10189" s="17">
        <v>17</v>
      </c>
      <c r="B10189" s="17">
        <v>201806</v>
      </c>
      <c r="C10189" s="17" t="s">
        <v>17</v>
      </c>
      <c r="D10189" s="17">
        <v>2018</v>
      </c>
      <c r="E10189" s="17" t="s">
        <v>46</v>
      </c>
      <c r="F10189" s="17" t="s">
        <v>115</v>
      </c>
      <c r="G10189" s="17" t="s">
        <v>112</v>
      </c>
      <c r="H10189" s="17" t="s">
        <v>64</v>
      </c>
      <c r="I10189" s="17" t="s">
        <v>64</v>
      </c>
      <c r="J10189" s="17">
        <f>VLOOKUP(RefEthnicity[[#This Row],[REFERRAL_MONTH]],WorkingDays[#All],2,FALSE)</f>
        <v>21</v>
      </c>
      <c r="K10189" s="17">
        <f>RefEthnicity[[#This Row],[TWW_REFERRALS]]*(21/RefEthnicity[[#This Row],[WD]])</f>
        <v>17</v>
      </c>
    </row>
    <row r="10190" spans="1:11">
      <c r="A10190" s="17">
        <v>18</v>
      </c>
      <c r="B10190" s="17">
        <v>201806</v>
      </c>
      <c r="C10190" s="17" t="s">
        <v>17</v>
      </c>
      <c r="D10190" s="17">
        <v>2018</v>
      </c>
      <c r="E10190" s="17" t="s">
        <v>46</v>
      </c>
      <c r="F10190" s="17" t="s">
        <v>115</v>
      </c>
      <c r="G10190" s="17" t="s">
        <v>112</v>
      </c>
      <c r="H10190" s="17" t="s">
        <v>60</v>
      </c>
      <c r="I10190" s="17" t="s">
        <v>113</v>
      </c>
      <c r="J10190" s="17">
        <f>VLOOKUP(RefEthnicity[[#This Row],[REFERRAL_MONTH]],WorkingDays[#All],2,FALSE)</f>
        <v>21</v>
      </c>
      <c r="K10190" s="17">
        <f>RefEthnicity[[#This Row],[TWW_REFERRALS]]*(21/RefEthnicity[[#This Row],[WD]])</f>
        <v>18</v>
      </c>
    </row>
    <row r="10191" spans="1:11">
      <c r="A10191" s="17">
        <v>6</v>
      </c>
      <c r="B10191" s="17">
        <v>201806</v>
      </c>
      <c r="C10191" s="17" t="s">
        <v>17</v>
      </c>
      <c r="D10191" s="17">
        <v>2018</v>
      </c>
      <c r="E10191" s="17" t="s">
        <v>46</v>
      </c>
      <c r="F10191" s="17" t="s">
        <v>115</v>
      </c>
      <c r="G10191" s="17" t="s">
        <v>112</v>
      </c>
      <c r="H10191" s="17" t="s">
        <v>59</v>
      </c>
      <c r="I10191" s="17" t="s">
        <v>113</v>
      </c>
      <c r="J10191" s="17">
        <f>VLOOKUP(RefEthnicity[[#This Row],[REFERRAL_MONTH]],WorkingDays[#All],2,FALSE)</f>
        <v>21</v>
      </c>
      <c r="K10191" s="17">
        <f>RefEthnicity[[#This Row],[TWW_REFERRALS]]*(21/RefEthnicity[[#This Row],[WD]])</f>
        <v>6</v>
      </c>
    </row>
    <row r="10192" spans="1:11">
      <c r="A10192" s="17">
        <v>11</v>
      </c>
      <c r="B10192" s="17">
        <v>201806</v>
      </c>
      <c r="C10192" s="17" t="s">
        <v>17</v>
      </c>
      <c r="D10192" s="17">
        <v>2018</v>
      </c>
      <c r="E10192" s="17" t="s">
        <v>46</v>
      </c>
      <c r="F10192" s="17" t="s">
        <v>115</v>
      </c>
      <c r="G10192" s="17" t="s">
        <v>112</v>
      </c>
      <c r="H10192" s="17" t="s">
        <v>63</v>
      </c>
      <c r="I10192" s="17" t="s">
        <v>113</v>
      </c>
      <c r="J10192" s="17">
        <f>VLOOKUP(RefEthnicity[[#This Row],[REFERRAL_MONTH]],WorkingDays[#All],2,FALSE)</f>
        <v>21</v>
      </c>
      <c r="K10192" s="17">
        <f>RefEthnicity[[#This Row],[TWW_REFERRALS]]*(21/RefEthnicity[[#This Row],[WD]])</f>
        <v>11</v>
      </c>
    </row>
    <row r="10193" spans="1:11">
      <c r="A10193" s="17">
        <v>6</v>
      </c>
      <c r="B10193" s="17">
        <v>201806</v>
      </c>
      <c r="C10193" s="17" t="s">
        <v>17</v>
      </c>
      <c r="D10193" s="17">
        <v>2018</v>
      </c>
      <c r="E10193" s="17" t="s">
        <v>46</v>
      </c>
      <c r="F10193" s="17" t="s">
        <v>115</v>
      </c>
      <c r="G10193" s="17" t="s">
        <v>112</v>
      </c>
      <c r="H10193" s="17" t="s">
        <v>65</v>
      </c>
      <c r="I10193" s="17" t="s">
        <v>113</v>
      </c>
      <c r="J10193" s="17">
        <f>VLOOKUP(RefEthnicity[[#This Row],[REFERRAL_MONTH]],WorkingDays[#All],2,FALSE)</f>
        <v>21</v>
      </c>
      <c r="K10193" s="17">
        <f>RefEthnicity[[#This Row],[TWW_REFERRALS]]*(21/RefEthnicity[[#This Row],[WD]])</f>
        <v>6</v>
      </c>
    </row>
    <row r="10194" spans="1:11">
      <c r="A10194" s="17">
        <v>1</v>
      </c>
      <c r="B10194" s="17">
        <v>201806</v>
      </c>
      <c r="C10194" s="17" t="s">
        <v>17</v>
      </c>
      <c r="D10194" s="17">
        <v>2018</v>
      </c>
      <c r="E10194" s="17" t="s">
        <v>46</v>
      </c>
      <c r="F10194" s="17" t="s">
        <v>116</v>
      </c>
      <c r="G10194" s="17" t="s">
        <v>112</v>
      </c>
      <c r="H10194" s="17" t="s">
        <v>61</v>
      </c>
      <c r="I10194" s="17" t="s">
        <v>113</v>
      </c>
      <c r="J10194" s="17">
        <f>VLOOKUP(RefEthnicity[[#This Row],[REFERRAL_MONTH]],WorkingDays[#All],2,FALSE)</f>
        <v>21</v>
      </c>
      <c r="K10194" s="17">
        <f>RefEthnicity[[#This Row],[TWW_REFERRALS]]*(21/RefEthnicity[[#This Row],[WD]])</f>
        <v>1</v>
      </c>
    </row>
    <row r="10195" spans="1:11">
      <c r="A10195" s="17">
        <v>63</v>
      </c>
      <c r="B10195" s="17">
        <v>201806</v>
      </c>
      <c r="C10195" s="17" t="s">
        <v>17</v>
      </c>
      <c r="D10195" s="17">
        <v>2018</v>
      </c>
      <c r="E10195" s="17" t="s">
        <v>46</v>
      </c>
      <c r="F10195" s="17" t="s">
        <v>116</v>
      </c>
      <c r="G10195" s="17" t="s">
        <v>112</v>
      </c>
      <c r="H10195" s="17" t="s">
        <v>64</v>
      </c>
      <c r="I10195" s="17" t="s">
        <v>64</v>
      </c>
      <c r="J10195" s="17">
        <f>VLOOKUP(RefEthnicity[[#This Row],[REFERRAL_MONTH]],WorkingDays[#All],2,FALSE)</f>
        <v>21</v>
      </c>
      <c r="K10195" s="17">
        <f>RefEthnicity[[#This Row],[TWW_REFERRALS]]*(21/RefEthnicity[[#This Row],[WD]])</f>
        <v>63</v>
      </c>
    </row>
    <row r="10196" spans="1:11">
      <c r="A10196" s="17">
        <v>15</v>
      </c>
      <c r="B10196" s="17">
        <v>201806</v>
      </c>
      <c r="C10196" s="17" t="s">
        <v>17</v>
      </c>
      <c r="D10196" s="17">
        <v>2018</v>
      </c>
      <c r="E10196" s="17" t="s">
        <v>46</v>
      </c>
      <c r="F10196" s="17" t="s">
        <v>116</v>
      </c>
      <c r="G10196" s="17" t="s">
        <v>112</v>
      </c>
      <c r="H10196" s="17" t="s">
        <v>60</v>
      </c>
      <c r="I10196" s="17" t="s">
        <v>113</v>
      </c>
      <c r="J10196" s="17">
        <f>VLOOKUP(RefEthnicity[[#This Row],[REFERRAL_MONTH]],WorkingDays[#All],2,FALSE)</f>
        <v>21</v>
      </c>
      <c r="K10196" s="17">
        <f>RefEthnicity[[#This Row],[TWW_REFERRALS]]*(21/RefEthnicity[[#This Row],[WD]])</f>
        <v>15</v>
      </c>
    </row>
    <row r="10197" spans="1:11">
      <c r="A10197" s="17">
        <v>6</v>
      </c>
      <c r="B10197" s="17">
        <v>201806</v>
      </c>
      <c r="C10197" s="17" t="s">
        <v>17</v>
      </c>
      <c r="D10197" s="17">
        <v>2018</v>
      </c>
      <c r="E10197" s="17" t="s">
        <v>46</v>
      </c>
      <c r="F10197" s="17" t="s">
        <v>116</v>
      </c>
      <c r="G10197" s="17" t="s">
        <v>112</v>
      </c>
      <c r="H10197" s="17" t="s">
        <v>62</v>
      </c>
      <c r="I10197" s="17" t="s">
        <v>113</v>
      </c>
      <c r="J10197" s="17">
        <f>VLOOKUP(RefEthnicity[[#This Row],[REFERRAL_MONTH]],WorkingDays[#All],2,FALSE)</f>
        <v>21</v>
      </c>
      <c r="K10197" s="17">
        <f>RefEthnicity[[#This Row],[TWW_REFERRALS]]*(21/RefEthnicity[[#This Row],[WD]])</f>
        <v>6</v>
      </c>
    </row>
    <row r="10198" spans="1:11">
      <c r="A10198" s="17">
        <v>6</v>
      </c>
      <c r="B10198" s="17">
        <v>201806</v>
      </c>
      <c r="C10198" s="17" t="s">
        <v>17</v>
      </c>
      <c r="D10198" s="17">
        <v>2018</v>
      </c>
      <c r="E10198" s="17" t="s">
        <v>46</v>
      </c>
      <c r="F10198" s="17" t="s">
        <v>116</v>
      </c>
      <c r="G10198" s="17" t="s">
        <v>112</v>
      </c>
      <c r="H10198" s="17" t="s">
        <v>59</v>
      </c>
      <c r="I10198" s="17" t="s">
        <v>113</v>
      </c>
      <c r="J10198" s="17">
        <f>VLOOKUP(RefEthnicity[[#This Row],[REFERRAL_MONTH]],WorkingDays[#All],2,FALSE)</f>
        <v>21</v>
      </c>
      <c r="K10198" s="17">
        <f>RefEthnicity[[#This Row],[TWW_REFERRALS]]*(21/RefEthnicity[[#This Row],[WD]])</f>
        <v>6</v>
      </c>
    </row>
    <row r="10199" spans="1:11">
      <c r="A10199" s="17">
        <v>11</v>
      </c>
      <c r="B10199" s="17">
        <v>201806</v>
      </c>
      <c r="C10199" s="17" t="s">
        <v>17</v>
      </c>
      <c r="D10199" s="17">
        <v>2018</v>
      </c>
      <c r="E10199" s="17" t="s">
        <v>46</v>
      </c>
      <c r="F10199" s="17" t="s">
        <v>116</v>
      </c>
      <c r="G10199" s="17" t="s">
        <v>112</v>
      </c>
      <c r="H10199" s="17" t="s">
        <v>63</v>
      </c>
      <c r="I10199" s="17" t="s">
        <v>113</v>
      </c>
      <c r="J10199" s="17">
        <f>VLOOKUP(RefEthnicity[[#This Row],[REFERRAL_MONTH]],WorkingDays[#All],2,FALSE)</f>
        <v>21</v>
      </c>
      <c r="K10199" s="17">
        <f>RefEthnicity[[#This Row],[TWW_REFERRALS]]*(21/RefEthnicity[[#This Row],[WD]])</f>
        <v>11</v>
      </c>
    </row>
    <row r="10200" spans="1:11">
      <c r="A10200" s="17">
        <v>4</v>
      </c>
      <c r="B10200" s="17">
        <v>201806</v>
      </c>
      <c r="C10200" s="17" t="s">
        <v>17</v>
      </c>
      <c r="D10200" s="17">
        <v>2018</v>
      </c>
      <c r="E10200" s="17" t="s">
        <v>46</v>
      </c>
      <c r="F10200" s="17" t="s">
        <v>116</v>
      </c>
      <c r="G10200" s="17" t="s">
        <v>112</v>
      </c>
      <c r="H10200" s="17" t="s">
        <v>65</v>
      </c>
      <c r="I10200" s="17" t="s">
        <v>113</v>
      </c>
      <c r="J10200" s="17">
        <f>VLOOKUP(RefEthnicity[[#This Row],[REFERRAL_MONTH]],WorkingDays[#All],2,FALSE)</f>
        <v>21</v>
      </c>
      <c r="K10200" s="17">
        <f>RefEthnicity[[#This Row],[TWW_REFERRALS]]*(21/RefEthnicity[[#This Row],[WD]])</f>
        <v>4</v>
      </c>
    </row>
    <row r="10201" spans="1:11">
      <c r="A10201" s="17">
        <v>34</v>
      </c>
      <c r="B10201" s="17">
        <v>201806</v>
      </c>
      <c r="C10201" s="17" t="s">
        <v>17</v>
      </c>
      <c r="D10201" s="17">
        <v>2018</v>
      </c>
      <c r="E10201" s="17" t="s">
        <v>46</v>
      </c>
      <c r="F10201" s="17" t="s">
        <v>117</v>
      </c>
      <c r="G10201" s="17" t="s">
        <v>117</v>
      </c>
      <c r="H10201" s="17" t="s">
        <v>61</v>
      </c>
      <c r="I10201" s="17" t="s">
        <v>113</v>
      </c>
      <c r="J10201" s="17">
        <f>VLOOKUP(RefEthnicity[[#This Row],[REFERRAL_MONTH]],WorkingDays[#All],2,FALSE)</f>
        <v>21</v>
      </c>
      <c r="K10201" s="17">
        <f>RefEthnicity[[#This Row],[TWW_REFERRALS]]*(21/RefEthnicity[[#This Row],[WD]])</f>
        <v>34</v>
      </c>
    </row>
    <row r="10202" spans="1:11">
      <c r="A10202" s="17">
        <v>95</v>
      </c>
      <c r="B10202" s="17">
        <v>201806</v>
      </c>
      <c r="C10202" s="17" t="s">
        <v>17</v>
      </c>
      <c r="D10202" s="17">
        <v>2018</v>
      </c>
      <c r="E10202" s="17" t="s">
        <v>46</v>
      </c>
      <c r="F10202" s="17" t="s">
        <v>117</v>
      </c>
      <c r="G10202" s="17" t="s">
        <v>117</v>
      </c>
      <c r="H10202" s="17" t="s">
        <v>64</v>
      </c>
      <c r="I10202" s="17" t="s">
        <v>64</v>
      </c>
      <c r="J10202" s="17">
        <f>VLOOKUP(RefEthnicity[[#This Row],[REFERRAL_MONTH]],WorkingDays[#All],2,FALSE)</f>
        <v>21</v>
      </c>
      <c r="K10202" s="17">
        <f>RefEthnicity[[#This Row],[TWW_REFERRALS]]*(21/RefEthnicity[[#This Row],[WD]])</f>
        <v>95</v>
      </c>
    </row>
    <row r="10203" spans="1:11">
      <c r="A10203" s="17">
        <v>57</v>
      </c>
      <c r="B10203" s="17">
        <v>201806</v>
      </c>
      <c r="C10203" s="17" t="s">
        <v>17</v>
      </c>
      <c r="D10203" s="17">
        <v>2018</v>
      </c>
      <c r="E10203" s="17" t="s">
        <v>46</v>
      </c>
      <c r="F10203" s="17" t="s">
        <v>117</v>
      </c>
      <c r="G10203" s="17" t="s">
        <v>117</v>
      </c>
      <c r="H10203" s="17" t="s">
        <v>60</v>
      </c>
      <c r="I10203" s="17" t="s">
        <v>113</v>
      </c>
      <c r="J10203" s="17">
        <f>VLOOKUP(RefEthnicity[[#This Row],[REFERRAL_MONTH]],WorkingDays[#All],2,FALSE)</f>
        <v>21</v>
      </c>
      <c r="K10203" s="17">
        <f>RefEthnicity[[#This Row],[TWW_REFERRALS]]*(21/RefEthnicity[[#This Row],[WD]])</f>
        <v>57</v>
      </c>
    </row>
    <row r="10204" spans="1:11">
      <c r="A10204" s="17">
        <v>31</v>
      </c>
      <c r="B10204" s="17">
        <v>201806</v>
      </c>
      <c r="C10204" s="17" t="s">
        <v>17</v>
      </c>
      <c r="D10204" s="17">
        <v>2018</v>
      </c>
      <c r="E10204" s="17" t="s">
        <v>46</v>
      </c>
      <c r="F10204" s="17" t="s">
        <v>117</v>
      </c>
      <c r="G10204" s="17" t="s">
        <v>117</v>
      </c>
      <c r="H10204" s="17" t="s">
        <v>62</v>
      </c>
      <c r="I10204" s="17" t="s">
        <v>113</v>
      </c>
      <c r="J10204" s="17">
        <f>VLOOKUP(RefEthnicity[[#This Row],[REFERRAL_MONTH]],WorkingDays[#All],2,FALSE)</f>
        <v>21</v>
      </c>
      <c r="K10204" s="17">
        <f>RefEthnicity[[#This Row],[TWW_REFERRALS]]*(21/RefEthnicity[[#This Row],[WD]])</f>
        <v>31</v>
      </c>
    </row>
    <row r="10205" spans="1:11">
      <c r="A10205" s="17">
        <v>26</v>
      </c>
      <c r="B10205" s="17">
        <v>201806</v>
      </c>
      <c r="C10205" s="17" t="s">
        <v>17</v>
      </c>
      <c r="D10205" s="17">
        <v>2018</v>
      </c>
      <c r="E10205" s="17" t="s">
        <v>46</v>
      </c>
      <c r="F10205" s="17" t="s">
        <v>117</v>
      </c>
      <c r="G10205" s="17" t="s">
        <v>117</v>
      </c>
      <c r="H10205" s="17" t="s">
        <v>59</v>
      </c>
      <c r="I10205" s="17" t="s">
        <v>113</v>
      </c>
      <c r="J10205" s="17">
        <f>VLOOKUP(RefEthnicity[[#This Row],[REFERRAL_MONTH]],WorkingDays[#All],2,FALSE)</f>
        <v>21</v>
      </c>
      <c r="K10205" s="17">
        <f>RefEthnicity[[#This Row],[TWW_REFERRALS]]*(21/RefEthnicity[[#This Row],[WD]])</f>
        <v>26</v>
      </c>
    </row>
    <row r="10206" spans="1:11">
      <c r="A10206" s="17">
        <v>50</v>
      </c>
      <c r="B10206" s="17">
        <v>201806</v>
      </c>
      <c r="C10206" s="17" t="s">
        <v>17</v>
      </c>
      <c r="D10206" s="17">
        <v>2018</v>
      </c>
      <c r="E10206" s="17" t="s">
        <v>46</v>
      </c>
      <c r="F10206" s="17" t="s">
        <v>117</v>
      </c>
      <c r="G10206" s="17" t="s">
        <v>117</v>
      </c>
      <c r="H10206" s="17" t="s">
        <v>63</v>
      </c>
      <c r="I10206" s="17" t="s">
        <v>113</v>
      </c>
      <c r="J10206" s="17">
        <f>VLOOKUP(RefEthnicity[[#This Row],[REFERRAL_MONTH]],WorkingDays[#All],2,FALSE)</f>
        <v>21</v>
      </c>
      <c r="K10206" s="17">
        <f>RefEthnicity[[#This Row],[TWW_REFERRALS]]*(21/RefEthnicity[[#This Row],[WD]])</f>
        <v>50</v>
      </c>
    </row>
    <row r="10207" spans="1:11">
      <c r="A10207" s="17">
        <v>30</v>
      </c>
      <c r="B10207" s="17">
        <v>201806</v>
      </c>
      <c r="C10207" s="17" t="s">
        <v>17</v>
      </c>
      <c r="D10207" s="17">
        <v>2018</v>
      </c>
      <c r="E10207" s="17" t="s">
        <v>46</v>
      </c>
      <c r="F10207" s="17" t="s">
        <v>117</v>
      </c>
      <c r="G10207" s="17" t="s">
        <v>117</v>
      </c>
      <c r="H10207" s="17" t="s">
        <v>65</v>
      </c>
      <c r="I10207" s="17" t="s">
        <v>113</v>
      </c>
      <c r="J10207" s="17">
        <f>VLOOKUP(RefEthnicity[[#This Row],[REFERRAL_MONTH]],WorkingDays[#All],2,FALSE)</f>
        <v>21</v>
      </c>
      <c r="K10207" s="17">
        <f>RefEthnicity[[#This Row],[TWW_REFERRALS]]*(21/RefEthnicity[[#This Row],[WD]])</f>
        <v>30</v>
      </c>
    </row>
    <row r="10208" spans="1:11">
      <c r="A10208" s="17">
        <v>457</v>
      </c>
      <c r="B10208" s="17">
        <v>201806</v>
      </c>
      <c r="C10208" s="17" t="s">
        <v>17</v>
      </c>
      <c r="D10208" s="17">
        <v>2018</v>
      </c>
      <c r="E10208" s="17" t="s">
        <v>46</v>
      </c>
      <c r="F10208" s="17" t="s">
        <v>118</v>
      </c>
      <c r="G10208" s="17" t="s">
        <v>118</v>
      </c>
      <c r="H10208" s="17" t="s">
        <v>61</v>
      </c>
      <c r="I10208" s="17" t="s">
        <v>113</v>
      </c>
      <c r="J10208" s="17">
        <f>VLOOKUP(RefEthnicity[[#This Row],[REFERRAL_MONTH]],WorkingDays[#All],2,FALSE)</f>
        <v>21</v>
      </c>
      <c r="K10208" s="17">
        <f>RefEthnicity[[#This Row],[TWW_REFERRALS]]*(21/RefEthnicity[[#This Row],[WD]])</f>
        <v>457</v>
      </c>
    </row>
    <row r="10209" spans="1:11">
      <c r="A10209" s="17">
        <v>566</v>
      </c>
      <c r="B10209" s="17">
        <v>201806</v>
      </c>
      <c r="C10209" s="17" t="s">
        <v>17</v>
      </c>
      <c r="D10209" s="17">
        <v>2018</v>
      </c>
      <c r="E10209" s="17" t="s">
        <v>46</v>
      </c>
      <c r="F10209" s="17" t="s">
        <v>118</v>
      </c>
      <c r="G10209" s="17" t="s">
        <v>118</v>
      </c>
      <c r="H10209" s="17" t="s">
        <v>64</v>
      </c>
      <c r="I10209" s="17" t="s">
        <v>64</v>
      </c>
      <c r="J10209" s="17">
        <f>VLOOKUP(RefEthnicity[[#This Row],[REFERRAL_MONTH]],WorkingDays[#All],2,FALSE)</f>
        <v>21</v>
      </c>
      <c r="K10209" s="17">
        <f>RefEthnicity[[#This Row],[TWW_REFERRALS]]*(21/RefEthnicity[[#This Row],[WD]])</f>
        <v>566</v>
      </c>
    </row>
    <row r="10210" spans="1:11">
      <c r="A10210" s="17">
        <v>860</v>
      </c>
      <c r="B10210" s="17">
        <v>201806</v>
      </c>
      <c r="C10210" s="17" t="s">
        <v>17</v>
      </c>
      <c r="D10210" s="17">
        <v>2018</v>
      </c>
      <c r="E10210" s="17" t="s">
        <v>46</v>
      </c>
      <c r="F10210" s="17" t="s">
        <v>118</v>
      </c>
      <c r="G10210" s="17" t="s">
        <v>118</v>
      </c>
      <c r="H10210" s="17" t="s">
        <v>60</v>
      </c>
      <c r="I10210" s="17" t="s">
        <v>113</v>
      </c>
      <c r="J10210" s="17">
        <f>VLOOKUP(RefEthnicity[[#This Row],[REFERRAL_MONTH]],WorkingDays[#All],2,FALSE)</f>
        <v>21</v>
      </c>
      <c r="K10210" s="17">
        <f>RefEthnicity[[#This Row],[TWW_REFERRALS]]*(21/RefEthnicity[[#This Row],[WD]])</f>
        <v>860</v>
      </c>
    </row>
    <row r="10211" spans="1:11">
      <c r="A10211" s="17">
        <v>485</v>
      </c>
      <c r="B10211" s="17">
        <v>201806</v>
      </c>
      <c r="C10211" s="17" t="s">
        <v>17</v>
      </c>
      <c r="D10211" s="17">
        <v>2018</v>
      </c>
      <c r="E10211" s="17" t="s">
        <v>46</v>
      </c>
      <c r="F10211" s="17" t="s">
        <v>118</v>
      </c>
      <c r="G10211" s="17" t="s">
        <v>118</v>
      </c>
      <c r="H10211" s="17" t="s">
        <v>62</v>
      </c>
      <c r="I10211" s="17" t="s">
        <v>113</v>
      </c>
      <c r="J10211" s="17">
        <f>VLOOKUP(RefEthnicity[[#This Row],[REFERRAL_MONTH]],WorkingDays[#All],2,FALSE)</f>
        <v>21</v>
      </c>
      <c r="K10211" s="17">
        <f>RefEthnicity[[#This Row],[TWW_REFERRALS]]*(21/RefEthnicity[[#This Row],[WD]])</f>
        <v>485</v>
      </c>
    </row>
    <row r="10212" spans="1:11">
      <c r="A10212" s="17">
        <v>676</v>
      </c>
      <c r="B10212" s="17">
        <v>201806</v>
      </c>
      <c r="C10212" s="17" t="s">
        <v>17</v>
      </c>
      <c r="D10212" s="17">
        <v>2018</v>
      </c>
      <c r="E10212" s="17" t="s">
        <v>46</v>
      </c>
      <c r="F10212" s="17" t="s">
        <v>118</v>
      </c>
      <c r="G10212" s="17" t="s">
        <v>118</v>
      </c>
      <c r="H10212" s="17" t="s">
        <v>59</v>
      </c>
      <c r="I10212" s="17" t="s">
        <v>113</v>
      </c>
      <c r="J10212" s="17">
        <f>VLOOKUP(RefEthnicity[[#This Row],[REFERRAL_MONTH]],WorkingDays[#All],2,FALSE)</f>
        <v>21</v>
      </c>
      <c r="K10212" s="17">
        <f>RefEthnicity[[#This Row],[TWW_REFERRALS]]*(21/RefEthnicity[[#This Row],[WD]])</f>
        <v>676</v>
      </c>
    </row>
    <row r="10213" spans="1:11">
      <c r="A10213" s="17">
        <v>665</v>
      </c>
      <c r="B10213" s="17">
        <v>201806</v>
      </c>
      <c r="C10213" s="17" t="s">
        <v>17</v>
      </c>
      <c r="D10213" s="17">
        <v>2018</v>
      </c>
      <c r="E10213" s="17" t="s">
        <v>46</v>
      </c>
      <c r="F10213" s="17" t="s">
        <v>118</v>
      </c>
      <c r="G10213" s="17" t="s">
        <v>118</v>
      </c>
      <c r="H10213" s="17" t="s">
        <v>63</v>
      </c>
      <c r="I10213" s="17" t="s">
        <v>113</v>
      </c>
      <c r="J10213" s="17">
        <f>VLOOKUP(RefEthnicity[[#This Row],[REFERRAL_MONTH]],WorkingDays[#All],2,FALSE)</f>
        <v>21</v>
      </c>
      <c r="K10213" s="17">
        <f>RefEthnicity[[#This Row],[TWW_REFERRALS]]*(21/RefEthnicity[[#This Row],[WD]])</f>
        <v>665</v>
      </c>
    </row>
    <row r="10214" spans="1:11">
      <c r="A10214" s="17">
        <v>454</v>
      </c>
      <c r="B10214" s="17">
        <v>201806</v>
      </c>
      <c r="C10214" s="17" t="s">
        <v>17</v>
      </c>
      <c r="D10214" s="17">
        <v>2018</v>
      </c>
      <c r="E10214" s="17" t="s">
        <v>46</v>
      </c>
      <c r="F10214" s="17" t="s">
        <v>118</v>
      </c>
      <c r="G10214" s="17" t="s">
        <v>118</v>
      </c>
      <c r="H10214" s="17" t="s">
        <v>65</v>
      </c>
      <c r="I10214" s="17" t="s">
        <v>113</v>
      </c>
      <c r="J10214" s="17">
        <f>VLOOKUP(RefEthnicity[[#This Row],[REFERRAL_MONTH]],WorkingDays[#All],2,FALSE)</f>
        <v>21</v>
      </c>
      <c r="K10214" s="17">
        <f>RefEthnicity[[#This Row],[TWW_REFERRALS]]*(21/RefEthnicity[[#This Row],[WD]])</f>
        <v>454</v>
      </c>
    </row>
    <row r="10215" spans="1:11">
      <c r="A10215" s="17">
        <v>131</v>
      </c>
      <c r="B10215" s="17">
        <v>201806</v>
      </c>
      <c r="C10215" s="17" t="s">
        <v>17</v>
      </c>
      <c r="D10215" s="17">
        <v>2018</v>
      </c>
      <c r="E10215" s="17" t="s">
        <v>3</v>
      </c>
      <c r="F10215" s="17" t="s">
        <v>111</v>
      </c>
      <c r="G10215" s="17" t="s">
        <v>112</v>
      </c>
      <c r="H10215" s="17" t="s">
        <v>61</v>
      </c>
      <c r="I10215" s="17" t="s">
        <v>113</v>
      </c>
      <c r="J10215" s="17">
        <f>VLOOKUP(RefEthnicity[[#This Row],[REFERRAL_MONTH]],WorkingDays[#All],2,FALSE)</f>
        <v>21</v>
      </c>
      <c r="K10215" s="17">
        <f>RefEthnicity[[#This Row],[TWW_REFERRALS]]*(21/RefEthnicity[[#This Row],[WD]])</f>
        <v>131</v>
      </c>
    </row>
    <row r="10216" spans="1:11">
      <c r="A10216" s="17">
        <v>676</v>
      </c>
      <c r="B10216" s="17">
        <v>201806</v>
      </c>
      <c r="C10216" s="17" t="s">
        <v>17</v>
      </c>
      <c r="D10216" s="17">
        <v>2018</v>
      </c>
      <c r="E10216" s="17" t="s">
        <v>3</v>
      </c>
      <c r="F10216" s="17" t="s">
        <v>111</v>
      </c>
      <c r="G10216" s="17" t="s">
        <v>112</v>
      </c>
      <c r="H10216" s="17" t="s">
        <v>64</v>
      </c>
      <c r="I10216" s="17" t="s">
        <v>64</v>
      </c>
      <c r="J10216" s="17">
        <f>VLOOKUP(RefEthnicity[[#This Row],[REFERRAL_MONTH]],WorkingDays[#All],2,FALSE)</f>
        <v>21</v>
      </c>
      <c r="K10216" s="17">
        <f>RefEthnicity[[#This Row],[TWW_REFERRALS]]*(21/RefEthnicity[[#This Row],[WD]])</f>
        <v>676</v>
      </c>
    </row>
    <row r="10217" spans="1:11">
      <c r="A10217" s="17">
        <v>390</v>
      </c>
      <c r="B10217" s="17">
        <v>201806</v>
      </c>
      <c r="C10217" s="17" t="s">
        <v>17</v>
      </c>
      <c r="D10217" s="17">
        <v>2018</v>
      </c>
      <c r="E10217" s="17" t="s">
        <v>3</v>
      </c>
      <c r="F10217" s="17" t="s">
        <v>111</v>
      </c>
      <c r="G10217" s="17" t="s">
        <v>112</v>
      </c>
      <c r="H10217" s="17" t="s">
        <v>60</v>
      </c>
      <c r="I10217" s="17" t="s">
        <v>113</v>
      </c>
      <c r="J10217" s="17">
        <f>VLOOKUP(RefEthnicity[[#This Row],[REFERRAL_MONTH]],WorkingDays[#All],2,FALSE)</f>
        <v>21</v>
      </c>
      <c r="K10217" s="17">
        <f>RefEthnicity[[#This Row],[TWW_REFERRALS]]*(21/RefEthnicity[[#This Row],[WD]])</f>
        <v>390</v>
      </c>
    </row>
    <row r="10218" spans="1:11">
      <c r="A10218" s="17">
        <v>165</v>
      </c>
      <c r="B10218" s="17">
        <v>201806</v>
      </c>
      <c r="C10218" s="17" t="s">
        <v>17</v>
      </c>
      <c r="D10218" s="17">
        <v>2018</v>
      </c>
      <c r="E10218" s="17" t="s">
        <v>3</v>
      </c>
      <c r="F10218" s="17" t="s">
        <v>111</v>
      </c>
      <c r="G10218" s="17" t="s">
        <v>112</v>
      </c>
      <c r="H10218" s="17" t="s">
        <v>62</v>
      </c>
      <c r="I10218" s="17" t="s">
        <v>113</v>
      </c>
      <c r="J10218" s="17">
        <f>VLOOKUP(RefEthnicity[[#This Row],[REFERRAL_MONTH]],WorkingDays[#All],2,FALSE)</f>
        <v>21</v>
      </c>
      <c r="K10218" s="17">
        <f>RefEthnicity[[#This Row],[TWW_REFERRALS]]*(21/RefEthnicity[[#This Row],[WD]])</f>
        <v>165</v>
      </c>
    </row>
    <row r="10219" spans="1:11">
      <c r="A10219" s="17">
        <v>146</v>
      </c>
      <c r="B10219" s="17">
        <v>201806</v>
      </c>
      <c r="C10219" s="17" t="s">
        <v>17</v>
      </c>
      <c r="D10219" s="17">
        <v>2018</v>
      </c>
      <c r="E10219" s="17" t="s">
        <v>3</v>
      </c>
      <c r="F10219" s="17" t="s">
        <v>111</v>
      </c>
      <c r="G10219" s="17" t="s">
        <v>112</v>
      </c>
      <c r="H10219" s="17" t="s">
        <v>59</v>
      </c>
      <c r="I10219" s="17" t="s">
        <v>113</v>
      </c>
      <c r="J10219" s="17">
        <f>VLOOKUP(RefEthnicity[[#This Row],[REFERRAL_MONTH]],WorkingDays[#All],2,FALSE)</f>
        <v>21</v>
      </c>
      <c r="K10219" s="17">
        <f>RefEthnicity[[#This Row],[TWW_REFERRALS]]*(21/RefEthnicity[[#This Row],[WD]])</f>
        <v>146</v>
      </c>
    </row>
    <row r="10220" spans="1:11">
      <c r="A10220" s="17">
        <v>185</v>
      </c>
      <c r="B10220" s="17">
        <v>201806</v>
      </c>
      <c r="C10220" s="17" t="s">
        <v>17</v>
      </c>
      <c r="D10220" s="17">
        <v>2018</v>
      </c>
      <c r="E10220" s="17" t="s">
        <v>3</v>
      </c>
      <c r="F10220" s="17" t="s">
        <v>111</v>
      </c>
      <c r="G10220" s="17" t="s">
        <v>112</v>
      </c>
      <c r="H10220" s="17" t="s">
        <v>63</v>
      </c>
      <c r="I10220" s="17" t="s">
        <v>113</v>
      </c>
      <c r="J10220" s="17">
        <f>VLOOKUP(RefEthnicity[[#This Row],[REFERRAL_MONTH]],WorkingDays[#All],2,FALSE)</f>
        <v>21</v>
      </c>
      <c r="K10220" s="17">
        <f>RefEthnicity[[#This Row],[TWW_REFERRALS]]*(21/RefEthnicity[[#This Row],[WD]])</f>
        <v>185</v>
      </c>
    </row>
    <row r="10221" spans="1:11">
      <c r="A10221" s="17">
        <v>35</v>
      </c>
      <c r="B10221" s="17">
        <v>201806</v>
      </c>
      <c r="C10221" s="17" t="s">
        <v>17</v>
      </c>
      <c r="D10221" s="17">
        <v>2018</v>
      </c>
      <c r="E10221" s="17" t="s">
        <v>3</v>
      </c>
      <c r="F10221" s="17" t="s">
        <v>111</v>
      </c>
      <c r="G10221" s="17" t="s">
        <v>112</v>
      </c>
      <c r="H10221" s="17" t="s">
        <v>65</v>
      </c>
      <c r="I10221" s="17" t="s">
        <v>113</v>
      </c>
      <c r="J10221" s="17">
        <f>VLOOKUP(RefEthnicity[[#This Row],[REFERRAL_MONTH]],WorkingDays[#All],2,FALSE)</f>
        <v>21</v>
      </c>
      <c r="K10221" s="17">
        <f>RefEthnicity[[#This Row],[TWW_REFERRALS]]*(21/RefEthnicity[[#This Row],[WD]])</f>
        <v>35</v>
      </c>
    </row>
    <row r="10222" spans="1:11">
      <c r="A10222" s="17">
        <v>83</v>
      </c>
      <c r="B10222" s="17">
        <v>201806</v>
      </c>
      <c r="C10222" s="17" t="s">
        <v>17</v>
      </c>
      <c r="D10222" s="17">
        <v>2018</v>
      </c>
      <c r="E10222" s="17" t="s">
        <v>3</v>
      </c>
      <c r="F10222" s="17" t="s">
        <v>114</v>
      </c>
      <c r="G10222" s="17" t="s">
        <v>112</v>
      </c>
      <c r="H10222" s="17" t="s">
        <v>61</v>
      </c>
      <c r="I10222" s="17" t="s">
        <v>113</v>
      </c>
      <c r="J10222" s="17">
        <f>VLOOKUP(RefEthnicity[[#This Row],[REFERRAL_MONTH]],WorkingDays[#All],2,FALSE)</f>
        <v>21</v>
      </c>
      <c r="K10222" s="17">
        <f>RefEthnicity[[#This Row],[TWW_REFERRALS]]*(21/RefEthnicity[[#This Row],[WD]])</f>
        <v>83</v>
      </c>
    </row>
    <row r="10223" spans="1:11">
      <c r="A10223" s="17">
        <v>717</v>
      </c>
      <c r="B10223" s="17">
        <v>201806</v>
      </c>
      <c r="C10223" s="17" t="s">
        <v>17</v>
      </c>
      <c r="D10223" s="17">
        <v>2018</v>
      </c>
      <c r="E10223" s="17" t="s">
        <v>3</v>
      </c>
      <c r="F10223" s="17" t="s">
        <v>114</v>
      </c>
      <c r="G10223" s="17" t="s">
        <v>112</v>
      </c>
      <c r="H10223" s="17" t="s">
        <v>64</v>
      </c>
      <c r="I10223" s="17" t="s">
        <v>64</v>
      </c>
      <c r="J10223" s="17">
        <f>VLOOKUP(RefEthnicity[[#This Row],[REFERRAL_MONTH]],WorkingDays[#All],2,FALSE)</f>
        <v>21</v>
      </c>
      <c r="K10223" s="17">
        <f>RefEthnicity[[#This Row],[TWW_REFERRALS]]*(21/RefEthnicity[[#This Row],[WD]])</f>
        <v>717</v>
      </c>
    </row>
    <row r="10224" spans="1:11">
      <c r="A10224" s="17">
        <v>174</v>
      </c>
      <c r="B10224" s="17">
        <v>201806</v>
      </c>
      <c r="C10224" s="17" t="s">
        <v>17</v>
      </c>
      <c r="D10224" s="17">
        <v>2018</v>
      </c>
      <c r="E10224" s="17" t="s">
        <v>3</v>
      </c>
      <c r="F10224" s="17" t="s">
        <v>114</v>
      </c>
      <c r="G10224" s="17" t="s">
        <v>112</v>
      </c>
      <c r="H10224" s="17" t="s">
        <v>60</v>
      </c>
      <c r="I10224" s="17" t="s">
        <v>113</v>
      </c>
      <c r="J10224" s="17">
        <f>VLOOKUP(RefEthnicity[[#This Row],[REFERRAL_MONTH]],WorkingDays[#All],2,FALSE)</f>
        <v>21</v>
      </c>
      <c r="K10224" s="17">
        <f>RefEthnicity[[#This Row],[TWW_REFERRALS]]*(21/RefEthnicity[[#This Row],[WD]])</f>
        <v>174</v>
      </c>
    </row>
    <row r="10225" spans="1:11">
      <c r="A10225" s="17">
        <v>32</v>
      </c>
      <c r="B10225" s="17">
        <v>201806</v>
      </c>
      <c r="C10225" s="17" t="s">
        <v>17</v>
      </c>
      <c r="D10225" s="17">
        <v>2018</v>
      </c>
      <c r="E10225" s="17" t="s">
        <v>3</v>
      </c>
      <c r="F10225" s="17" t="s">
        <v>114</v>
      </c>
      <c r="G10225" s="17" t="s">
        <v>112</v>
      </c>
      <c r="H10225" s="17" t="s">
        <v>62</v>
      </c>
      <c r="I10225" s="17" t="s">
        <v>113</v>
      </c>
      <c r="J10225" s="17">
        <f>VLOOKUP(RefEthnicity[[#This Row],[REFERRAL_MONTH]],WorkingDays[#All],2,FALSE)</f>
        <v>21</v>
      </c>
      <c r="K10225" s="17">
        <f>RefEthnicity[[#This Row],[TWW_REFERRALS]]*(21/RefEthnicity[[#This Row],[WD]])</f>
        <v>32</v>
      </c>
    </row>
    <row r="10226" spans="1:11">
      <c r="A10226" s="17">
        <v>54</v>
      </c>
      <c r="B10226" s="17">
        <v>201806</v>
      </c>
      <c r="C10226" s="17" t="s">
        <v>17</v>
      </c>
      <c r="D10226" s="17">
        <v>2018</v>
      </c>
      <c r="E10226" s="17" t="s">
        <v>3</v>
      </c>
      <c r="F10226" s="17" t="s">
        <v>114</v>
      </c>
      <c r="G10226" s="17" t="s">
        <v>112</v>
      </c>
      <c r="H10226" s="17" t="s">
        <v>59</v>
      </c>
      <c r="I10226" s="17" t="s">
        <v>113</v>
      </c>
      <c r="J10226" s="17">
        <f>VLOOKUP(RefEthnicity[[#This Row],[REFERRAL_MONTH]],WorkingDays[#All],2,FALSE)</f>
        <v>21</v>
      </c>
      <c r="K10226" s="17">
        <f>RefEthnicity[[#This Row],[TWW_REFERRALS]]*(21/RefEthnicity[[#This Row],[WD]])</f>
        <v>54</v>
      </c>
    </row>
    <row r="10227" spans="1:11">
      <c r="A10227" s="17">
        <v>51</v>
      </c>
      <c r="B10227" s="17">
        <v>201806</v>
      </c>
      <c r="C10227" s="17" t="s">
        <v>17</v>
      </c>
      <c r="D10227" s="17">
        <v>2018</v>
      </c>
      <c r="E10227" s="17" t="s">
        <v>3</v>
      </c>
      <c r="F10227" s="17" t="s">
        <v>114</v>
      </c>
      <c r="G10227" s="17" t="s">
        <v>112</v>
      </c>
      <c r="H10227" s="17" t="s">
        <v>63</v>
      </c>
      <c r="I10227" s="17" t="s">
        <v>113</v>
      </c>
      <c r="J10227" s="17">
        <f>VLOOKUP(RefEthnicity[[#This Row],[REFERRAL_MONTH]],WorkingDays[#All],2,FALSE)</f>
        <v>21</v>
      </c>
      <c r="K10227" s="17">
        <f>RefEthnicity[[#This Row],[TWW_REFERRALS]]*(21/RefEthnicity[[#This Row],[WD]])</f>
        <v>51</v>
      </c>
    </row>
    <row r="10228" spans="1:11">
      <c r="A10228" s="17">
        <v>17</v>
      </c>
      <c r="B10228" s="17">
        <v>201806</v>
      </c>
      <c r="C10228" s="17" t="s">
        <v>17</v>
      </c>
      <c r="D10228" s="17">
        <v>2018</v>
      </c>
      <c r="E10228" s="17" t="s">
        <v>3</v>
      </c>
      <c r="F10228" s="17" t="s">
        <v>114</v>
      </c>
      <c r="G10228" s="17" t="s">
        <v>112</v>
      </c>
      <c r="H10228" s="17" t="s">
        <v>65</v>
      </c>
      <c r="I10228" s="17" t="s">
        <v>113</v>
      </c>
      <c r="J10228" s="17">
        <f>VLOOKUP(RefEthnicity[[#This Row],[REFERRAL_MONTH]],WorkingDays[#All],2,FALSE)</f>
        <v>21</v>
      </c>
      <c r="K10228" s="17">
        <f>RefEthnicity[[#This Row],[TWW_REFERRALS]]*(21/RefEthnicity[[#This Row],[WD]])</f>
        <v>17</v>
      </c>
    </row>
    <row r="10229" spans="1:11">
      <c r="A10229" s="17">
        <v>38</v>
      </c>
      <c r="B10229" s="17">
        <v>201806</v>
      </c>
      <c r="C10229" s="17" t="s">
        <v>17</v>
      </c>
      <c r="D10229" s="17">
        <v>2018</v>
      </c>
      <c r="E10229" s="17" t="s">
        <v>3</v>
      </c>
      <c r="F10229" s="17" t="s">
        <v>115</v>
      </c>
      <c r="G10229" s="17" t="s">
        <v>112</v>
      </c>
      <c r="H10229" s="17" t="s">
        <v>61</v>
      </c>
      <c r="I10229" s="17" t="s">
        <v>113</v>
      </c>
      <c r="J10229" s="17">
        <f>VLOOKUP(RefEthnicity[[#This Row],[REFERRAL_MONTH]],WorkingDays[#All],2,FALSE)</f>
        <v>21</v>
      </c>
      <c r="K10229" s="17">
        <f>RefEthnicity[[#This Row],[TWW_REFERRALS]]*(21/RefEthnicity[[#This Row],[WD]])</f>
        <v>38</v>
      </c>
    </row>
    <row r="10230" spans="1:11">
      <c r="A10230" s="17">
        <v>117</v>
      </c>
      <c r="B10230" s="17">
        <v>201806</v>
      </c>
      <c r="C10230" s="17" t="s">
        <v>17</v>
      </c>
      <c r="D10230" s="17">
        <v>2018</v>
      </c>
      <c r="E10230" s="17" t="s">
        <v>3</v>
      </c>
      <c r="F10230" s="17" t="s">
        <v>115</v>
      </c>
      <c r="G10230" s="17" t="s">
        <v>112</v>
      </c>
      <c r="H10230" s="17" t="s">
        <v>64</v>
      </c>
      <c r="I10230" s="17" t="s">
        <v>64</v>
      </c>
      <c r="J10230" s="17">
        <f>VLOOKUP(RefEthnicity[[#This Row],[REFERRAL_MONTH]],WorkingDays[#All],2,FALSE)</f>
        <v>21</v>
      </c>
      <c r="K10230" s="17">
        <f>RefEthnicity[[#This Row],[TWW_REFERRALS]]*(21/RefEthnicity[[#This Row],[WD]])</f>
        <v>117</v>
      </c>
    </row>
    <row r="10231" spans="1:11">
      <c r="A10231" s="17">
        <v>52</v>
      </c>
      <c r="B10231" s="17">
        <v>201806</v>
      </c>
      <c r="C10231" s="17" t="s">
        <v>17</v>
      </c>
      <c r="D10231" s="17">
        <v>2018</v>
      </c>
      <c r="E10231" s="17" t="s">
        <v>3</v>
      </c>
      <c r="F10231" s="17" t="s">
        <v>115</v>
      </c>
      <c r="G10231" s="17" t="s">
        <v>112</v>
      </c>
      <c r="H10231" s="17" t="s">
        <v>60</v>
      </c>
      <c r="I10231" s="17" t="s">
        <v>113</v>
      </c>
      <c r="J10231" s="17">
        <f>VLOOKUP(RefEthnicity[[#This Row],[REFERRAL_MONTH]],WorkingDays[#All],2,FALSE)</f>
        <v>21</v>
      </c>
      <c r="K10231" s="17">
        <f>RefEthnicity[[#This Row],[TWW_REFERRALS]]*(21/RefEthnicity[[#This Row],[WD]])</f>
        <v>52</v>
      </c>
    </row>
    <row r="10232" spans="1:11">
      <c r="A10232" s="17">
        <v>30</v>
      </c>
      <c r="B10232" s="17">
        <v>201806</v>
      </c>
      <c r="C10232" s="17" t="s">
        <v>17</v>
      </c>
      <c r="D10232" s="17">
        <v>2018</v>
      </c>
      <c r="E10232" s="17" t="s">
        <v>3</v>
      </c>
      <c r="F10232" s="17" t="s">
        <v>115</v>
      </c>
      <c r="G10232" s="17" t="s">
        <v>112</v>
      </c>
      <c r="H10232" s="17" t="s">
        <v>62</v>
      </c>
      <c r="I10232" s="17" t="s">
        <v>113</v>
      </c>
      <c r="J10232" s="17">
        <f>VLOOKUP(RefEthnicity[[#This Row],[REFERRAL_MONTH]],WorkingDays[#All],2,FALSE)</f>
        <v>21</v>
      </c>
      <c r="K10232" s="17">
        <f>RefEthnicity[[#This Row],[TWW_REFERRALS]]*(21/RefEthnicity[[#This Row],[WD]])</f>
        <v>30</v>
      </c>
    </row>
    <row r="10233" spans="1:11">
      <c r="A10233" s="17">
        <v>28</v>
      </c>
      <c r="B10233" s="17">
        <v>201806</v>
      </c>
      <c r="C10233" s="17" t="s">
        <v>17</v>
      </c>
      <c r="D10233" s="17">
        <v>2018</v>
      </c>
      <c r="E10233" s="17" t="s">
        <v>3</v>
      </c>
      <c r="F10233" s="17" t="s">
        <v>115</v>
      </c>
      <c r="G10233" s="17" t="s">
        <v>112</v>
      </c>
      <c r="H10233" s="17" t="s">
        <v>59</v>
      </c>
      <c r="I10233" s="17" t="s">
        <v>113</v>
      </c>
      <c r="J10233" s="17">
        <f>VLOOKUP(RefEthnicity[[#This Row],[REFERRAL_MONTH]],WorkingDays[#All],2,FALSE)</f>
        <v>21</v>
      </c>
      <c r="K10233" s="17">
        <f>RefEthnicity[[#This Row],[TWW_REFERRALS]]*(21/RefEthnicity[[#This Row],[WD]])</f>
        <v>28</v>
      </c>
    </row>
    <row r="10234" spans="1:11">
      <c r="A10234" s="17">
        <v>39</v>
      </c>
      <c r="B10234" s="17">
        <v>201806</v>
      </c>
      <c r="C10234" s="17" t="s">
        <v>17</v>
      </c>
      <c r="D10234" s="17">
        <v>2018</v>
      </c>
      <c r="E10234" s="17" t="s">
        <v>3</v>
      </c>
      <c r="F10234" s="17" t="s">
        <v>115</v>
      </c>
      <c r="G10234" s="17" t="s">
        <v>112</v>
      </c>
      <c r="H10234" s="17" t="s">
        <v>63</v>
      </c>
      <c r="I10234" s="17" t="s">
        <v>113</v>
      </c>
      <c r="J10234" s="17">
        <f>VLOOKUP(RefEthnicity[[#This Row],[REFERRAL_MONTH]],WorkingDays[#All],2,FALSE)</f>
        <v>21</v>
      </c>
      <c r="K10234" s="17">
        <f>RefEthnicity[[#This Row],[TWW_REFERRALS]]*(21/RefEthnicity[[#This Row],[WD]])</f>
        <v>39</v>
      </c>
    </row>
    <row r="10235" spans="1:11">
      <c r="A10235" s="17">
        <v>9</v>
      </c>
      <c r="B10235" s="17">
        <v>201806</v>
      </c>
      <c r="C10235" s="17" t="s">
        <v>17</v>
      </c>
      <c r="D10235" s="17">
        <v>2018</v>
      </c>
      <c r="E10235" s="17" t="s">
        <v>3</v>
      </c>
      <c r="F10235" s="17" t="s">
        <v>115</v>
      </c>
      <c r="G10235" s="17" t="s">
        <v>112</v>
      </c>
      <c r="H10235" s="17" t="s">
        <v>65</v>
      </c>
      <c r="I10235" s="17" t="s">
        <v>113</v>
      </c>
      <c r="J10235" s="17">
        <f>VLOOKUP(RefEthnicity[[#This Row],[REFERRAL_MONTH]],WorkingDays[#All],2,FALSE)</f>
        <v>21</v>
      </c>
      <c r="K10235" s="17">
        <f>RefEthnicity[[#This Row],[TWW_REFERRALS]]*(21/RefEthnicity[[#This Row],[WD]])</f>
        <v>9</v>
      </c>
    </row>
    <row r="10236" spans="1:11">
      <c r="A10236" s="17">
        <v>47</v>
      </c>
      <c r="B10236" s="17">
        <v>201806</v>
      </c>
      <c r="C10236" s="17" t="s">
        <v>17</v>
      </c>
      <c r="D10236" s="17">
        <v>2018</v>
      </c>
      <c r="E10236" s="17" t="s">
        <v>3</v>
      </c>
      <c r="F10236" s="17" t="s">
        <v>116</v>
      </c>
      <c r="G10236" s="17" t="s">
        <v>112</v>
      </c>
      <c r="H10236" s="17" t="s">
        <v>61</v>
      </c>
      <c r="I10236" s="17" t="s">
        <v>113</v>
      </c>
      <c r="J10236" s="17">
        <f>VLOOKUP(RefEthnicity[[#This Row],[REFERRAL_MONTH]],WorkingDays[#All],2,FALSE)</f>
        <v>21</v>
      </c>
      <c r="K10236" s="17">
        <f>RefEthnicity[[#This Row],[TWW_REFERRALS]]*(21/RefEthnicity[[#This Row],[WD]])</f>
        <v>47</v>
      </c>
    </row>
    <row r="10237" spans="1:11">
      <c r="A10237" s="17">
        <v>366</v>
      </c>
      <c r="B10237" s="17">
        <v>201806</v>
      </c>
      <c r="C10237" s="17" t="s">
        <v>17</v>
      </c>
      <c r="D10237" s="17">
        <v>2018</v>
      </c>
      <c r="E10237" s="17" t="s">
        <v>3</v>
      </c>
      <c r="F10237" s="17" t="s">
        <v>116</v>
      </c>
      <c r="G10237" s="17" t="s">
        <v>112</v>
      </c>
      <c r="H10237" s="17" t="s">
        <v>64</v>
      </c>
      <c r="I10237" s="17" t="s">
        <v>64</v>
      </c>
      <c r="J10237" s="17">
        <f>VLOOKUP(RefEthnicity[[#This Row],[REFERRAL_MONTH]],WorkingDays[#All],2,FALSE)</f>
        <v>21</v>
      </c>
      <c r="K10237" s="17">
        <f>RefEthnicity[[#This Row],[TWW_REFERRALS]]*(21/RefEthnicity[[#This Row],[WD]])</f>
        <v>366</v>
      </c>
    </row>
    <row r="10238" spans="1:11">
      <c r="A10238" s="17">
        <v>71</v>
      </c>
      <c r="B10238" s="17">
        <v>201806</v>
      </c>
      <c r="C10238" s="17" t="s">
        <v>17</v>
      </c>
      <c r="D10238" s="17">
        <v>2018</v>
      </c>
      <c r="E10238" s="17" t="s">
        <v>3</v>
      </c>
      <c r="F10238" s="17" t="s">
        <v>116</v>
      </c>
      <c r="G10238" s="17" t="s">
        <v>112</v>
      </c>
      <c r="H10238" s="17" t="s">
        <v>60</v>
      </c>
      <c r="I10238" s="17" t="s">
        <v>113</v>
      </c>
      <c r="J10238" s="17">
        <f>VLOOKUP(RefEthnicity[[#This Row],[REFERRAL_MONTH]],WorkingDays[#All],2,FALSE)</f>
        <v>21</v>
      </c>
      <c r="K10238" s="17">
        <f>RefEthnicity[[#This Row],[TWW_REFERRALS]]*(21/RefEthnicity[[#This Row],[WD]])</f>
        <v>71</v>
      </c>
    </row>
    <row r="10239" spans="1:11">
      <c r="A10239" s="17">
        <v>44</v>
      </c>
      <c r="B10239" s="17">
        <v>201806</v>
      </c>
      <c r="C10239" s="17" t="s">
        <v>17</v>
      </c>
      <c r="D10239" s="17">
        <v>2018</v>
      </c>
      <c r="E10239" s="17" t="s">
        <v>3</v>
      </c>
      <c r="F10239" s="17" t="s">
        <v>116</v>
      </c>
      <c r="G10239" s="17" t="s">
        <v>112</v>
      </c>
      <c r="H10239" s="17" t="s">
        <v>62</v>
      </c>
      <c r="I10239" s="17" t="s">
        <v>113</v>
      </c>
      <c r="J10239" s="17">
        <f>VLOOKUP(RefEthnicity[[#This Row],[REFERRAL_MONTH]],WorkingDays[#All],2,FALSE)</f>
        <v>21</v>
      </c>
      <c r="K10239" s="17">
        <f>RefEthnicity[[#This Row],[TWW_REFERRALS]]*(21/RefEthnicity[[#This Row],[WD]])</f>
        <v>44</v>
      </c>
    </row>
    <row r="10240" spans="1:11">
      <c r="A10240" s="17">
        <v>38</v>
      </c>
      <c r="B10240" s="17">
        <v>201806</v>
      </c>
      <c r="C10240" s="17" t="s">
        <v>17</v>
      </c>
      <c r="D10240" s="17">
        <v>2018</v>
      </c>
      <c r="E10240" s="17" t="s">
        <v>3</v>
      </c>
      <c r="F10240" s="17" t="s">
        <v>116</v>
      </c>
      <c r="G10240" s="17" t="s">
        <v>112</v>
      </c>
      <c r="H10240" s="17" t="s">
        <v>59</v>
      </c>
      <c r="I10240" s="17" t="s">
        <v>113</v>
      </c>
      <c r="J10240" s="17">
        <f>VLOOKUP(RefEthnicity[[#This Row],[REFERRAL_MONTH]],WorkingDays[#All],2,FALSE)</f>
        <v>21</v>
      </c>
      <c r="K10240" s="17">
        <f>RefEthnicity[[#This Row],[TWW_REFERRALS]]*(21/RefEthnicity[[#This Row],[WD]])</f>
        <v>38</v>
      </c>
    </row>
    <row r="10241" spans="1:11">
      <c r="A10241" s="17">
        <v>85</v>
      </c>
      <c r="B10241" s="17">
        <v>201806</v>
      </c>
      <c r="C10241" s="17" t="s">
        <v>17</v>
      </c>
      <c r="D10241" s="17">
        <v>2018</v>
      </c>
      <c r="E10241" s="17" t="s">
        <v>3</v>
      </c>
      <c r="F10241" s="17" t="s">
        <v>116</v>
      </c>
      <c r="G10241" s="17" t="s">
        <v>112</v>
      </c>
      <c r="H10241" s="17" t="s">
        <v>63</v>
      </c>
      <c r="I10241" s="17" t="s">
        <v>113</v>
      </c>
      <c r="J10241" s="17">
        <f>VLOOKUP(RefEthnicity[[#This Row],[REFERRAL_MONTH]],WorkingDays[#All],2,FALSE)</f>
        <v>21</v>
      </c>
      <c r="K10241" s="17">
        <f>RefEthnicity[[#This Row],[TWW_REFERRALS]]*(21/RefEthnicity[[#This Row],[WD]])</f>
        <v>85</v>
      </c>
    </row>
    <row r="10242" spans="1:11">
      <c r="A10242" s="17">
        <v>22</v>
      </c>
      <c r="B10242" s="17">
        <v>201806</v>
      </c>
      <c r="C10242" s="17" t="s">
        <v>17</v>
      </c>
      <c r="D10242" s="17">
        <v>2018</v>
      </c>
      <c r="E10242" s="17" t="s">
        <v>3</v>
      </c>
      <c r="F10242" s="17" t="s">
        <v>116</v>
      </c>
      <c r="G10242" s="17" t="s">
        <v>112</v>
      </c>
      <c r="H10242" s="17" t="s">
        <v>65</v>
      </c>
      <c r="I10242" s="17" t="s">
        <v>113</v>
      </c>
      <c r="J10242" s="17">
        <f>VLOOKUP(RefEthnicity[[#This Row],[REFERRAL_MONTH]],WorkingDays[#All],2,FALSE)</f>
        <v>21</v>
      </c>
      <c r="K10242" s="17">
        <f>RefEthnicity[[#This Row],[TWW_REFERRALS]]*(21/RefEthnicity[[#This Row],[WD]])</f>
        <v>22</v>
      </c>
    </row>
    <row r="10243" spans="1:11">
      <c r="A10243" s="17">
        <v>193</v>
      </c>
      <c r="B10243" s="17">
        <v>201806</v>
      </c>
      <c r="C10243" s="17" t="s">
        <v>17</v>
      </c>
      <c r="D10243" s="17">
        <v>2018</v>
      </c>
      <c r="E10243" s="17" t="s">
        <v>3</v>
      </c>
      <c r="F10243" s="17" t="s">
        <v>117</v>
      </c>
      <c r="G10243" s="17" t="s">
        <v>117</v>
      </c>
      <c r="H10243" s="17" t="s">
        <v>61</v>
      </c>
      <c r="I10243" s="17" t="s">
        <v>113</v>
      </c>
      <c r="J10243" s="17">
        <f>VLOOKUP(RefEthnicity[[#This Row],[REFERRAL_MONTH]],WorkingDays[#All],2,FALSE)</f>
        <v>21</v>
      </c>
      <c r="K10243" s="17">
        <f>RefEthnicity[[#This Row],[TWW_REFERRALS]]*(21/RefEthnicity[[#This Row],[WD]])</f>
        <v>193</v>
      </c>
    </row>
    <row r="10244" spans="1:11">
      <c r="A10244" s="17">
        <v>533</v>
      </c>
      <c r="B10244" s="17">
        <v>201806</v>
      </c>
      <c r="C10244" s="17" t="s">
        <v>17</v>
      </c>
      <c r="D10244" s="17">
        <v>2018</v>
      </c>
      <c r="E10244" s="17" t="s">
        <v>3</v>
      </c>
      <c r="F10244" s="17" t="s">
        <v>117</v>
      </c>
      <c r="G10244" s="17" t="s">
        <v>117</v>
      </c>
      <c r="H10244" s="17" t="s">
        <v>64</v>
      </c>
      <c r="I10244" s="17" t="s">
        <v>64</v>
      </c>
      <c r="J10244" s="17">
        <f>VLOOKUP(RefEthnicity[[#This Row],[REFERRAL_MONTH]],WorkingDays[#All],2,FALSE)</f>
        <v>21</v>
      </c>
      <c r="K10244" s="17">
        <f>RefEthnicity[[#This Row],[TWW_REFERRALS]]*(21/RefEthnicity[[#This Row],[WD]])</f>
        <v>533</v>
      </c>
    </row>
    <row r="10245" spans="1:11">
      <c r="A10245" s="17">
        <v>266</v>
      </c>
      <c r="B10245" s="17">
        <v>201806</v>
      </c>
      <c r="C10245" s="17" t="s">
        <v>17</v>
      </c>
      <c r="D10245" s="17">
        <v>2018</v>
      </c>
      <c r="E10245" s="17" t="s">
        <v>3</v>
      </c>
      <c r="F10245" s="17" t="s">
        <v>117</v>
      </c>
      <c r="G10245" s="17" t="s">
        <v>117</v>
      </c>
      <c r="H10245" s="17" t="s">
        <v>60</v>
      </c>
      <c r="I10245" s="17" t="s">
        <v>113</v>
      </c>
      <c r="J10245" s="17">
        <f>VLOOKUP(RefEthnicity[[#This Row],[REFERRAL_MONTH]],WorkingDays[#All],2,FALSE)</f>
        <v>21</v>
      </c>
      <c r="K10245" s="17">
        <f>RefEthnicity[[#This Row],[TWW_REFERRALS]]*(21/RefEthnicity[[#This Row],[WD]])</f>
        <v>266</v>
      </c>
    </row>
    <row r="10246" spans="1:11">
      <c r="A10246" s="17">
        <v>200</v>
      </c>
      <c r="B10246" s="17">
        <v>201806</v>
      </c>
      <c r="C10246" s="17" t="s">
        <v>17</v>
      </c>
      <c r="D10246" s="17">
        <v>2018</v>
      </c>
      <c r="E10246" s="17" t="s">
        <v>3</v>
      </c>
      <c r="F10246" s="17" t="s">
        <v>117</v>
      </c>
      <c r="G10246" s="17" t="s">
        <v>117</v>
      </c>
      <c r="H10246" s="17" t="s">
        <v>62</v>
      </c>
      <c r="I10246" s="17" t="s">
        <v>113</v>
      </c>
      <c r="J10246" s="17">
        <f>VLOOKUP(RefEthnicity[[#This Row],[REFERRAL_MONTH]],WorkingDays[#All],2,FALSE)</f>
        <v>21</v>
      </c>
      <c r="K10246" s="17">
        <f>RefEthnicity[[#This Row],[TWW_REFERRALS]]*(21/RefEthnicity[[#This Row],[WD]])</f>
        <v>200</v>
      </c>
    </row>
    <row r="10247" spans="1:11">
      <c r="A10247" s="17">
        <v>129</v>
      </c>
      <c r="B10247" s="17">
        <v>201806</v>
      </c>
      <c r="C10247" s="17" t="s">
        <v>17</v>
      </c>
      <c r="D10247" s="17">
        <v>2018</v>
      </c>
      <c r="E10247" s="17" t="s">
        <v>3</v>
      </c>
      <c r="F10247" s="17" t="s">
        <v>117</v>
      </c>
      <c r="G10247" s="17" t="s">
        <v>117</v>
      </c>
      <c r="H10247" s="17" t="s">
        <v>59</v>
      </c>
      <c r="I10247" s="17" t="s">
        <v>113</v>
      </c>
      <c r="J10247" s="17">
        <f>VLOOKUP(RefEthnicity[[#This Row],[REFERRAL_MONTH]],WorkingDays[#All],2,FALSE)</f>
        <v>21</v>
      </c>
      <c r="K10247" s="17">
        <f>RefEthnicity[[#This Row],[TWW_REFERRALS]]*(21/RefEthnicity[[#This Row],[WD]])</f>
        <v>129</v>
      </c>
    </row>
    <row r="10248" spans="1:11">
      <c r="A10248" s="17">
        <v>405</v>
      </c>
      <c r="B10248" s="17">
        <v>201806</v>
      </c>
      <c r="C10248" s="17" t="s">
        <v>17</v>
      </c>
      <c r="D10248" s="17">
        <v>2018</v>
      </c>
      <c r="E10248" s="17" t="s">
        <v>3</v>
      </c>
      <c r="F10248" s="17" t="s">
        <v>117</v>
      </c>
      <c r="G10248" s="17" t="s">
        <v>117</v>
      </c>
      <c r="H10248" s="17" t="s">
        <v>63</v>
      </c>
      <c r="I10248" s="17" t="s">
        <v>113</v>
      </c>
      <c r="J10248" s="17">
        <f>VLOOKUP(RefEthnicity[[#This Row],[REFERRAL_MONTH]],WorkingDays[#All],2,FALSE)</f>
        <v>21</v>
      </c>
      <c r="K10248" s="17">
        <f>RefEthnicity[[#This Row],[TWW_REFERRALS]]*(21/RefEthnicity[[#This Row],[WD]])</f>
        <v>405</v>
      </c>
    </row>
    <row r="10249" spans="1:11">
      <c r="A10249" s="17">
        <v>147</v>
      </c>
      <c r="B10249" s="17">
        <v>201806</v>
      </c>
      <c r="C10249" s="17" t="s">
        <v>17</v>
      </c>
      <c r="D10249" s="17">
        <v>2018</v>
      </c>
      <c r="E10249" s="17" t="s">
        <v>3</v>
      </c>
      <c r="F10249" s="17" t="s">
        <v>117</v>
      </c>
      <c r="G10249" s="17" t="s">
        <v>117</v>
      </c>
      <c r="H10249" s="17" t="s">
        <v>65</v>
      </c>
      <c r="I10249" s="17" t="s">
        <v>113</v>
      </c>
      <c r="J10249" s="17">
        <f>VLOOKUP(RefEthnicity[[#This Row],[REFERRAL_MONTH]],WorkingDays[#All],2,FALSE)</f>
        <v>21</v>
      </c>
      <c r="K10249" s="17">
        <f>RefEthnicity[[#This Row],[TWW_REFERRALS]]*(21/RefEthnicity[[#This Row],[WD]])</f>
        <v>147</v>
      </c>
    </row>
    <row r="10250" spans="1:11">
      <c r="A10250" s="17">
        <v>3218</v>
      </c>
      <c r="B10250" s="17">
        <v>201806</v>
      </c>
      <c r="C10250" s="17" t="s">
        <v>17</v>
      </c>
      <c r="D10250" s="17">
        <v>2018</v>
      </c>
      <c r="E10250" s="17" t="s">
        <v>3</v>
      </c>
      <c r="F10250" s="17" t="s">
        <v>118</v>
      </c>
      <c r="G10250" s="17" t="s">
        <v>118</v>
      </c>
      <c r="H10250" s="17" t="s">
        <v>61</v>
      </c>
      <c r="I10250" s="17" t="s">
        <v>113</v>
      </c>
      <c r="J10250" s="17">
        <f>VLOOKUP(RefEthnicity[[#This Row],[REFERRAL_MONTH]],WorkingDays[#All],2,FALSE)</f>
        <v>21</v>
      </c>
      <c r="K10250" s="17">
        <f>RefEthnicity[[#This Row],[TWW_REFERRALS]]*(21/RefEthnicity[[#This Row],[WD]])</f>
        <v>3218</v>
      </c>
    </row>
    <row r="10251" spans="1:11">
      <c r="A10251" s="17">
        <v>3214</v>
      </c>
      <c r="B10251" s="17">
        <v>201806</v>
      </c>
      <c r="C10251" s="17" t="s">
        <v>17</v>
      </c>
      <c r="D10251" s="17">
        <v>2018</v>
      </c>
      <c r="E10251" s="17" t="s">
        <v>3</v>
      </c>
      <c r="F10251" s="17" t="s">
        <v>118</v>
      </c>
      <c r="G10251" s="17" t="s">
        <v>118</v>
      </c>
      <c r="H10251" s="17" t="s">
        <v>64</v>
      </c>
      <c r="I10251" s="17" t="s">
        <v>64</v>
      </c>
      <c r="J10251" s="17">
        <f>VLOOKUP(RefEthnicity[[#This Row],[REFERRAL_MONTH]],WorkingDays[#All],2,FALSE)</f>
        <v>21</v>
      </c>
      <c r="K10251" s="17">
        <f>RefEthnicity[[#This Row],[TWW_REFERRALS]]*(21/RefEthnicity[[#This Row],[WD]])</f>
        <v>3214</v>
      </c>
    </row>
    <row r="10252" spans="1:11">
      <c r="A10252" s="17">
        <v>5080</v>
      </c>
      <c r="B10252" s="17">
        <v>201806</v>
      </c>
      <c r="C10252" s="17" t="s">
        <v>17</v>
      </c>
      <c r="D10252" s="17">
        <v>2018</v>
      </c>
      <c r="E10252" s="17" t="s">
        <v>3</v>
      </c>
      <c r="F10252" s="17" t="s">
        <v>118</v>
      </c>
      <c r="G10252" s="17" t="s">
        <v>118</v>
      </c>
      <c r="H10252" s="17" t="s">
        <v>60</v>
      </c>
      <c r="I10252" s="17" t="s">
        <v>113</v>
      </c>
      <c r="J10252" s="17">
        <f>VLOOKUP(RefEthnicity[[#This Row],[REFERRAL_MONTH]],WorkingDays[#All],2,FALSE)</f>
        <v>21</v>
      </c>
      <c r="K10252" s="17">
        <f>RefEthnicity[[#This Row],[TWW_REFERRALS]]*(21/RefEthnicity[[#This Row],[WD]])</f>
        <v>5080</v>
      </c>
    </row>
    <row r="10253" spans="1:11">
      <c r="A10253" s="17">
        <v>4499</v>
      </c>
      <c r="B10253" s="17">
        <v>201806</v>
      </c>
      <c r="C10253" s="17" t="s">
        <v>17</v>
      </c>
      <c r="D10253" s="17">
        <v>2018</v>
      </c>
      <c r="E10253" s="17" t="s">
        <v>3</v>
      </c>
      <c r="F10253" s="17" t="s">
        <v>118</v>
      </c>
      <c r="G10253" s="17" t="s">
        <v>118</v>
      </c>
      <c r="H10253" s="17" t="s">
        <v>62</v>
      </c>
      <c r="I10253" s="17" t="s">
        <v>113</v>
      </c>
      <c r="J10253" s="17">
        <f>VLOOKUP(RefEthnicity[[#This Row],[REFERRAL_MONTH]],WorkingDays[#All],2,FALSE)</f>
        <v>21</v>
      </c>
      <c r="K10253" s="17">
        <f>RefEthnicity[[#This Row],[TWW_REFERRALS]]*(21/RefEthnicity[[#This Row],[WD]])</f>
        <v>4499</v>
      </c>
    </row>
    <row r="10254" spans="1:11">
      <c r="A10254" s="17">
        <v>3784</v>
      </c>
      <c r="B10254" s="17">
        <v>201806</v>
      </c>
      <c r="C10254" s="17" t="s">
        <v>17</v>
      </c>
      <c r="D10254" s="17">
        <v>2018</v>
      </c>
      <c r="E10254" s="17" t="s">
        <v>3</v>
      </c>
      <c r="F10254" s="17" t="s">
        <v>118</v>
      </c>
      <c r="G10254" s="17" t="s">
        <v>118</v>
      </c>
      <c r="H10254" s="17" t="s">
        <v>59</v>
      </c>
      <c r="I10254" s="17" t="s">
        <v>113</v>
      </c>
      <c r="J10254" s="17">
        <f>VLOOKUP(RefEthnicity[[#This Row],[REFERRAL_MONTH]],WorkingDays[#All],2,FALSE)</f>
        <v>21</v>
      </c>
      <c r="K10254" s="17">
        <f>RefEthnicity[[#This Row],[TWW_REFERRALS]]*(21/RefEthnicity[[#This Row],[WD]])</f>
        <v>3784</v>
      </c>
    </row>
    <row r="10255" spans="1:11">
      <c r="A10255" s="17">
        <v>4962</v>
      </c>
      <c r="B10255" s="17">
        <v>201806</v>
      </c>
      <c r="C10255" s="17" t="s">
        <v>17</v>
      </c>
      <c r="D10255" s="17">
        <v>2018</v>
      </c>
      <c r="E10255" s="17" t="s">
        <v>3</v>
      </c>
      <c r="F10255" s="17" t="s">
        <v>118</v>
      </c>
      <c r="G10255" s="17" t="s">
        <v>118</v>
      </c>
      <c r="H10255" s="17" t="s">
        <v>63</v>
      </c>
      <c r="I10255" s="17" t="s">
        <v>113</v>
      </c>
      <c r="J10255" s="17">
        <f>VLOOKUP(RefEthnicity[[#This Row],[REFERRAL_MONTH]],WorkingDays[#All],2,FALSE)</f>
        <v>21</v>
      </c>
      <c r="K10255" s="17">
        <f>RefEthnicity[[#This Row],[TWW_REFERRALS]]*(21/RefEthnicity[[#This Row],[WD]])</f>
        <v>4962</v>
      </c>
    </row>
    <row r="10256" spans="1:11">
      <c r="A10256" s="17">
        <v>2551</v>
      </c>
      <c r="B10256" s="17">
        <v>201806</v>
      </c>
      <c r="C10256" s="17" t="s">
        <v>17</v>
      </c>
      <c r="D10256" s="17">
        <v>2018</v>
      </c>
      <c r="E10256" s="17" t="s">
        <v>3</v>
      </c>
      <c r="F10256" s="17" t="s">
        <v>118</v>
      </c>
      <c r="G10256" s="17" t="s">
        <v>118</v>
      </c>
      <c r="H10256" s="17" t="s">
        <v>65</v>
      </c>
      <c r="I10256" s="17" t="s">
        <v>113</v>
      </c>
      <c r="J10256" s="17">
        <f>VLOOKUP(RefEthnicity[[#This Row],[REFERRAL_MONTH]],WorkingDays[#All],2,FALSE)</f>
        <v>21</v>
      </c>
      <c r="K10256" s="17">
        <f>RefEthnicity[[#This Row],[TWW_REFERRALS]]*(21/RefEthnicity[[#This Row],[WD]])</f>
        <v>2551</v>
      </c>
    </row>
    <row r="10257" spans="1:11">
      <c r="A10257" s="17">
        <v>55</v>
      </c>
      <c r="B10257" s="17">
        <v>201806</v>
      </c>
      <c r="C10257" s="17" t="s">
        <v>17</v>
      </c>
      <c r="D10257" s="17">
        <v>2018</v>
      </c>
      <c r="E10257" s="17" t="s">
        <v>4</v>
      </c>
      <c r="F10257" s="17" t="s">
        <v>111</v>
      </c>
      <c r="G10257" s="17" t="s">
        <v>112</v>
      </c>
      <c r="H10257" s="17" t="s">
        <v>61</v>
      </c>
      <c r="I10257" s="17" t="s">
        <v>113</v>
      </c>
      <c r="J10257" s="17">
        <f>VLOOKUP(RefEthnicity[[#This Row],[REFERRAL_MONTH]],WorkingDays[#All],2,FALSE)</f>
        <v>21</v>
      </c>
      <c r="K10257" s="17">
        <f>RefEthnicity[[#This Row],[TWW_REFERRALS]]*(21/RefEthnicity[[#This Row],[WD]])</f>
        <v>55</v>
      </c>
    </row>
    <row r="10258" spans="1:11">
      <c r="A10258" s="17">
        <v>340</v>
      </c>
      <c r="B10258" s="17">
        <v>201806</v>
      </c>
      <c r="C10258" s="17" t="s">
        <v>17</v>
      </c>
      <c r="D10258" s="17">
        <v>2018</v>
      </c>
      <c r="E10258" s="17" t="s">
        <v>4</v>
      </c>
      <c r="F10258" s="17" t="s">
        <v>111</v>
      </c>
      <c r="G10258" s="17" t="s">
        <v>112</v>
      </c>
      <c r="H10258" s="17" t="s">
        <v>64</v>
      </c>
      <c r="I10258" s="17" t="s">
        <v>64</v>
      </c>
      <c r="J10258" s="17">
        <f>VLOOKUP(RefEthnicity[[#This Row],[REFERRAL_MONTH]],WorkingDays[#All],2,FALSE)</f>
        <v>21</v>
      </c>
      <c r="K10258" s="17">
        <f>RefEthnicity[[#This Row],[TWW_REFERRALS]]*(21/RefEthnicity[[#This Row],[WD]])</f>
        <v>340</v>
      </c>
    </row>
    <row r="10259" spans="1:11">
      <c r="A10259" s="17">
        <v>216</v>
      </c>
      <c r="B10259" s="17">
        <v>201806</v>
      </c>
      <c r="C10259" s="17" t="s">
        <v>17</v>
      </c>
      <c r="D10259" s="17">
        <v>2018</v>
      </c>
      <c r="E10259" s="17" t="s">
        <v>4</v>
      </c>
      <c r="F10259" s="17" t="s">
        <v>111</v>
      </c>
      <c r="G10259" s="17" t="s">
        <v>112</v>
      </c>
      <c r="H10259" s="17" t="s">
        <v>60</v>
      </c>
      <c r="I10259" s="17" t="s">
        <v>113</v>
      </c>
      <c r="J10259" s="17">
        <f>VLOOKUP(RefEthnicity[[#This Row],[REFERRAL_MONTH]],WorkingDays[#All],2,FALSE)</f>
        <v>21</v>
      </c>
      <c r="K10259" s="17">
        <f>RefEthnicity[[#This Row],[TWW_REFERRALS]]*(21/RefEthnicity[[#This Row],[WD]])</f>
        <v>216</v>
      </c>
    </row>
    <row r="10260" spans="1:11">
      <c r="A10260" s="17">
        <v>69</v>
      </c>
      <c r="B10260" s="17">
        <v>201806</v>
      </c>
      <c r="C10260" s="17" t="s">
        <v>17</v>
      </c>
      <c r="D10260" s="17">
        <v>2018</v>
      </c>
      <c r="E10260" s="17" t="s">
        <v>4</v>
      </c>
      <c r="F10260" s="17" t="s">
        <v>111</v>
      </c>
      <c r="G10260" s="17" t="s">
        <v>112</v>
      </c>
      <c r="H10260" s="17" t="s">
        <v>62</v>
      </c>
      <c r="I10260" s="17" t="s">
        <v>113</v>
      </c>
      <c r="J10260" s="17">
        <f>VLOOKUP(RefEthnicity[[#This Row],[REFERRAL_MONTH]],WorkingDays[#All],2,FALSE)</f>
        <v>21</v>
      </c>
      <c r="K10260" s="17">
        <f>RefEthnicity[[#This Row],[TWW_REFERRALS]]*(21/RefEthnicity[[#This Row],[WD]])</f>
        <v>69</v>
      </c>
    </row>
    <row r="10261" spans="1:11">
      <c r="A10261" s="17">
        <v>101</v>
      </c>
      <c r="B10261" s="17">
        <v>201806</v>
      </c>
      <c r="C10261" s="17" t="s">
        <v>17</v>
      </c>
      <c r="D10261" s="17">
        <v>2018</v>
      </c>
      <c r="E10261" s="17" t="s">
        <v>4</v>
      </c>
      <c r="F10261" s="17" t="s">
        <v>111</v>
      </c>
      <c r="G10261" s="17" t="s">
        <v>112</v>
      </c>
      <c r="H10261" s="17" t="s">
        <v>59</v>
      </c>
      <c r="I10261" s="17" t="s">
        <v>113</v>
      </c>
      <c r="J10261" s="17">
        <f>VLOOKUP(RefEthnicity[[#This Row],[REFERRAL_MONTH]],WorkingDays[#All],2,FALSE)</f>
        <v>21</v>
      </c>
      <c r="K10261" s="17">
        <f>RefEthnicity[[#This Row],[TWW_REFERRALS]]*(21/RefEthnicity[[#This Row],[WD]])</f>
        <v>101</v>
      </c>
    </row>
    <row r="10262" spans="1:11">
      <c r="A10262" s="17">
        <v>84</v>
      </c>
      <c r="B10262" s="17">
        <v>201806</v>
      </c>
      <c r="C10262" s="17" t="s">
        <v>17</v>
      </c>
      <c r="D10262" s="17">
        <v>2018</v>
      </c>
      <c r="E10262" s="17" t="s">
        <v>4</v>
      </c>
      <c r="F10262" s="17" t="s">
        <v>111</v>
      </c>
      <c r="G10262" s="17" t="s">
        <v>112</v>
      </c>
      <c r="H10262" s="17" t="s">
        <v>63</v>
      </c>
      <c r="I10262" s="17" t="s">
        <v>113</v>
      </c>
      <c r="J10262" s="17">
        <f>VLOOKUP(RefEthnicity[[#This Row],[REFERRAL_MONTH]],WorkingDays[#All],2,FALSE)</f>
        <v>21</v>
      </c>
      <c r="K10262" s="17">
        <f>RefEthnicity[[#This Row],[TWW_REFERRALS]]*(21/RefEthnicity[[#This Row],[WD]])</f>
        <v>84</v>
      </c>
    </row>
    <row r="10263" spans="1:11">
      <c r="A10263" s="17">
        <v>14</v>
      </c>
      <c r="B10263" s="17">
        <v>201806</v>
      </c>
      <c r="C10263" s="17" t="s">
        <v>17</v>
      </c>
      <c r="D10263" s="17">
        <v>2018</v>
      </c>
      <c r="E10263" s="17" t="s">
        <v>4</v>
      </c>
      <c r="F10263" s="17" t="s">
        <v>111</v>
      </c>
      <c r="G10263" s="17" t="s">
        <v>112</v>
      </c>
      <c r="H10263" s="17" t="s">
        <v>65</v>
      </c>
      <c r="I10263" s="17" t="s">
        <v>113</v>
      </c>
      <c r="J10263" s="17">
        <f>VLOOKUP(RefEthnicity[[#This Row],[REFERRAL_MONTH]],WorkingDays[#All],2,FALSE)</f>
        <v>21</v>
      </c>
      <c r="K10263" s="17">
        <f>RefEthnicity[[#This Row],[TWW_REFERRALS]]*(21/RefEthnicity[[#This Row],[WD]])</f>
        <v>14</v>
      </c>
    </row>
    <row r="10264" spans="1:11">
      <c r="A10264" s="17">
        <v>34</v>
      </c>
      <c r="B10264" s="17">
        <v>201806</v>
      </c>
      <c r="C10264" s="17" t="s">
        <v>17</v>
      </c>
      <c r="D10264" s="17">
        <v>2018</v>
      </c>
      <c r="E10264" s="17" t="s">
        <v>4</v>
      </c>
      <c r="F10264" s="17" t="s">
        <v>114</v>
      </c>
      <c r="G10264" s="17" t="s">
        <v>112</v>
      </c>
      <c r="H10264" s="17" t="s">
        <v>61</v>
      </c>
      <c r="I10264" s="17" t="s">
        <v>113</v>
      </c>
      <c r="J10264" s="17">
        <f>VLOOKUP(RefEthnicity[[#This Row],[REFERRAL_MONTH]],WorkingDays[#All],2,FALSE)</f>
        <v>21</v>
      </c>
      <c r="K10264" s="17">
        <f>RefEthnicity[[#This Row],[TWW_REFERRALS]]*(21/RefEthnicity[[#This Row],[WD]])</f>
        <v>34</v>
      </c>
    </row>
    <row r="10265" spans="1:11">
      <c r="A10265" s="17">
        <v>346</v>
      </c>
      <c r="B10265" s="17">
        <v>201806</v>
      </c>
      <c r="C10265" s="17" t="s">
        <v>17</v>
      </c>
      <c r="D10265" s="17">
        <v>2018</v>
      </c>
      <c r="E10265" s="17" t="s">
        <v>4</v>
      </c>
      <c r="F10265" s="17" t="s">
        <v>114</v>
      </c>
      <c r="G10265" s="17" t="s">
        <v>112</v>
      </c>
      <c r="H10265" s="17" t="s">
        <v>64</v>
      </c>
      <c r="I10265" s="17" t="s">
        <v>64</v>
      </c>
      <c r="J10265" s="17">
        <f>VLOOKUP(RefEthnicity[[#This Row],[REFERRAL_MONTH]],WorkingDays[#All],2,FALSE)</f>
        <v>21</v>
      </c>
      <c r="K10265" s="17">
        <f>RefEthnicity[[#This Row],[TWW_REFERRALS]]*(21/RefEthnicity[[#This Row],[WD]])</f>
        <v>346</v>
      </c>
    </row>
    <row r="10266" spans="1:11">
      <c r="A10266" s="17">
        <v>91</v>
      </c>
      <c r="B10266" s="17">
        <v>201806</v>
      </c>
      <c r="C10266" s="17" t="s">
        <v>17</v>
      </c>
      <c r="D10266" s="17">
        <v>2018</v>
      </c>
      <c r="E10266" s="17" t="s">
        <v>4</v>
      </c>
      <c r="F10266" s="17" t="s">
        <v>114</v>
      </c>
      <c r="G10266" s="17" t="s">
        <v>112</v>
      </c>
      <c r="H10266" s="17" t="s">
        <v>60</v>
      </c>
      <c r="I10266" s="17" t="s">
        <v>113</v>
      </c>
      <c r="J10266" s="17">
        <f>VLOOKUP(RefEthnicity[[#This Row],[REFERRAL_MONTH]],WorkingDays[#All],2,FALSE)</f>
        <v>21</v>
      </c>
      <c r="K10266" s="17">
        <f>RefEthnicity[[#This Row],[TWW_REFERRALS]]*(21/RefEthnicity[[#This Row],[WD]])</f>
        <v>91</v>
      </c>
    </row>
    <row r="10267" spans="1:11">
      <c r="A10267" s="17">
        <v>17</v>
      </c>
      <c r="B10267" s="17">
        <v>201806</v>
      </c>
      <c r="C10267" s="17" t="s">
        <v>17</v>
      </c>
      <c r="D10267" s="17">
        <v>2018</v>
      </c>
      <c r="E10267" s="17" t="s">
        <v>4</v>
      </c>
      <c r="F10267" s="17" t="s">
        <v>114</v>
      </c>
      <c r="G10267" s="17" t="s">
        <v>112</v>
      </c>
      <c r="H10267" s="17" t="s">
        <v>62</v>
      </c>
      <c r="I10267" s="17" t="s">
        <v>113</v>
      </c>
      <c r="J10267" s="17">
        <f>VLOOKUP(RefEthnicity[[#This Row],[REFERRAL_MONTH]],WorkingDays[#All],2,FALSE)</f>
        <v>21</v>
      </c>
      <c r="K10267" s="17">
        <f>RefEthnicity[[#This Row],[TWW_REFERRALS]]*(21/RefEthnicity[[#This Row],[WD]])</f>
        <v>17</v>
      </c>
    </row>
    <row r="10268" spans="1:11">
      <c r="A10268" s="17">
        <v>22</v>
      </c>
      <c r="B10268" s="17">
        <v>201806</v>
      </c>
      <c r="C10268" s="17" t="s">
        <v>17</v>
      </c>
      <c r="D10268" s="17">
        <v>2018</v>
      </c>
      <c r="E10268" s="17" t="s">
        <v>4</v>
      </c>
      <c r="F10268" s="17" t="s">
        <v>114</v>
      </c>
      <c r="G10268" s="17" t="s">
        <v>112</v>
      </c>
      <c r="H10268" s="17" t="s">
        <v>59</v>
      </c>
      <c r="I10268" s="17" t="s">
        <v>113</v>
      </c>
      <c r="J10268" s="17">
        <f>VLOOKUP(RefEthnicity[[#This Row],[REFERRAL_MONTH]],WorkingDays[#All],2,FALSE)</f>
        <v>21</v>
      </c>
      <c r="K10268" s="17">
        <f>RefEthnicity[[#This Row],[TWW_REFERRALS]]*(21/RefEthnicity[[#This Row],[WD]])</f>
        <v>22</v>
      </c>
    </row>
    <row r="10269" spans="1:11">
      <c r="A10269" s="17">
        <v>27</v>
      </c>
      <c r="B10269" s="17">
        <v>201806</v>
      </c>
      <c r="C10269" s="17" t="s">
        <v>17</v>
      </c>
      <c r="D10269" s="17">
        <v>2018</v>
      </c>
      <c r="E10269" s="17" t="s">
        <v>4</v>
      </c>
      <c r="F10269" s="17" t="s">
        <v>114</v>
      </c>
      <c r="G10269" s="17" t="s">
        <v>112</v>
      </c>
      <c r="H10269" s="17" t="s">
        <v>63</v>
      </c>
      <c r="I10269" s="17" t="s">
        <v>113</v>
      </c>
      <c r="J10269" s="17">
        <f>VLOOKUP(RefEthnicity[[#This Row],[REFERRAL_MONTH]],WorkingDays[#All],2,FALSE)</f>
        <v>21</v>
      </c>
      <c r="K10269" s="17">
        <f>RefEthnicity[[#This Row],[TWW_REFERRALS]]*(21/RefEthnicity[[#This Row],[WD]])</f>
        <v>27</v>
      </c>
    </row>
    <row r="10270" spans="1:11">
      <c r="A10270" s="17">
        <v>12</v>
      </c>
      <c r="B10270" s="17">
        <v>201806</v>
      </c>
      <c r="C10270" s="17" t="s">
        <v>17</v>
      </c>
      <c r="D10270" s="17">
        <v>2018</v>
      </c>
      <c r="E10270" s="17" t="s">
        <v>4</v>
      </c>
      <c r="F10270" s="17" t="s">
        <v>114</v>
      </c>
      <c r="G10270" s="17" t="s">
        <v>112</v>
      </c>
      <c r="H10270" s="17" t="s">
        <v>65</v>
      </c>
      <c r="I10270" s="17" t="s">
        <v>113</v>
      </c>
      <c r="J10270" s="17">
        <f>VLOOKUP(RefEthnicity[[#This Row],[REFERRAL_MONTH]],WorkingDays[#All],2,FALSE)</f>
        <v>21</v>
      </c>
      <c r="K10270" s="17">
        <f>RefEthnicity[[#This Row],[TWW_REFERRALS]]*(21/RefEthnicity[[#This Row],[WD]])</f>
        <v>12</v>
      </c>
    </row>
    <row r="10271" spans="1:11">
      <c r="A10271" s="17">
        <v>16</v>
      </c>
      <c r="B10271" s="17">
        <v>201806</v>
      </c>
      <c r="C10271" s="17" t="s">
        <v>17</v>
      </c>
      <c r="D10271" s="17">
        <v>2018</v>
      </c>
      <c r="E10271" s="17" t="s">
        <v>4</v>
      </c>
      <c r="F10271" s="17" t="s">
        <v>115</v>
      </c>
      <c r="G10271" s="17" t="s">
        <v>112</v>
      </c>
      <c r="H10271" s="17" t="s">
        <v>61</v>
      </c>
      <c r="I10271" s="17" t="s">
        <v>113</v>
      </c>
      <c r="J10271" s="17">
        <f>VLOOKUP(RefEthnicity[[#This Row],[REFERRAL_MONTH]],WorkingDays[#All],2,FALSE)</f>
        <v>21</v>
      </c>
      <c r="K10271" s="17">
        <f>RefEthnicity[[#This Row],[TWW_REFERRALS]]*(21/RefEthnicity[[#This Row],[WD]])</f>
        <v>16</v>
      </c>
    </row>
    <row r="10272" spans="1:11">
      <c r="A10272" s="17">
        <v>50</v>
      </c>
      <c r="B10272" s="17">
        <v>201806</v>
      </c>
      <c r="C10272" s="17" t="s">
        <v>17</v>
      </c>
      <c r="D10272" s="17">
        <v>2018</v>
      </c>
      <c r="E10272" s="17" t="s">
        <v>4</v>
      </c>
      <c r="F10272" s="17" t="s">
        <v>115</v>
      </c>
      <c r="G10272" s="17" t="s">
        <v>112</v>
      </c>
      <c r="H10272" s="17" t="s">
        <v>64</v>
      </c>
      <c r="I10272" s="17" t="s">
        <v>64</v>
      </c>
      <c r="J10272" s="17">
        <f>VLOOKUP(RefEthnicity[[#This Row],[REFERRAL_MONTH]],WorkingDays[#All],2,FALSE)</f>
        <v>21</v>
      </c>
      <c r="K10272" s="17">
        <f>RefEthnicity[[#This Row],[TWW_REFERRALS]]*(21/RefEthnicity[[#This Row],[WD]])</f>
        <v>50</v>
      </c>
    </row>
    <row r="10273" spans="1:11">
      <c r="A10273" s="17">
        <v>11</v>
      </c>
      <c r="B10273" s="17">
        <v>201806</v>
      </c>
      <c r="C10273" s="17" t="s">
        <v>17</v>
      </c>
      <c r="D10273" s="17">
        <v>2018</v>
      </c>
      <c r="E10273" s="17" t="s">
        <v>4</v>
      </c>
      <c r="F10273" s="17" t="s">
        <v>115</v>
      </c>
      <c r="G10273" s="17" t="s">
        <v>112</v>
      </c>
      <c r="H10273" s="17" t="s">
        <v>60</v>
      </c>
      <c r="I10273" s="17" t="s">
        <v>113</v>
      </c>
      <c r="J10273" s="17">
        <f>VLOOKUP(RefEthnicity[[#This Row],[REFERRAL_MONTH]],WorkingDays[#All],2,FALSE)</f>
        <v>21</v>
      </c>
      <c r="K10273" s="17">
        <f>RefEthnicity[[#This Row],[TWW_REFERRALS]]*(21/RefEthnicity[[#This Row],[WD]])</f>
        <v>11</v>
      </c>
    </row>
    <row r="10274" spans="1:11">
      <c r="A10274" s="17">
        <v>10</v>
      </c>
      <c r="B10274" s="17">
        <v>201806</v>
      </c>
      <c r="C10274" s="17" t="s">
        <v>17</v>
      </c>
      <c r="D10274" s="17">
        <v>2018</v>
      </c>
      <c r="E10274" s="17" t="s">
        <v>4</v>
      </c>
      <c r="F10274" s="17" t="s">
        <v>115</v>
      </c>
      <c r="G10274" s="17" t="s">
        <v>112</v>
      </c>
      <c r="H10274" s="17" t="s">
        <v>62</v>
      </c>
      <c r="I10274" s="17" t="s">
        <v>113</v>
      </c>
      <c r="J10274" s="17">
        <f>VLOOKUP(RefEthnicity[[#This Row],[REFERRAL_MONTH]],WorkingDays[#All],2,FALSE)</f>
        <v>21</v>
      </c>
      <c r="K10274" s="17">
        <f>RefEthnicity[[#This Row],[TWW_REFERRALS]]*(21/RefEthnicity[[#This Row],[WD]])</f>
        <v>10</v>
      </c>
    </row>
    <row r="10275" spans="1:11">
      <c r="A10275" s="17">
        <v>7</v>
      </c>
      <c r="B10275" s="17">
        <v>201806</v>
      </c>
      <c r="C10275" s="17" t="s">
        <v>17</v>
      </c>
      <c r="D10275" s="17">
        <v>2018</v>
      </c>
      <c r="E10275" s="17" t="s">
        <v>4</v>
      </c>
      <c r="F10275" s="17" t="s">
        <v>115</v>
      </c>
      <c r="G10275" s="17" t="s">
        <v>112</v>
      </c>
      <c r="H10275" s="17" t="s">
        <v>59</v>
      </c>
      <c r="I10275" s="17" t="s">
        <v>113</v>
      </c>
      <c r="J10275" s="17">
        <f>VLOOKUP(RefEthnicity[[#This Row],[REFERRAL_MONTH]],WorkingDays[#All],2,FALSE)</f>
        <v>21</v>
      </c>
      <c r="K10275" s="17">
        <f>RefEthnicity[[#This Row],[TWW_REFERRALS]]*(21/RefEthnicity[[#This Row],[WD]])</f>
        <v>7</v>
      </c>
    </row>
    <row r="10276" spans="1:11">
      <c r="A10276" s="17">
        <v>13</v>
      </c>
      <c r="B10276" s="17">
        <v>201806</v>
      </c>
      <c r="C10276" s="17" t="s">
        <v>17</v>
      </c>
      <c r="D10276" s="17">
        <v>2018</v>
      </c>
      <c r="E10276" s="17" t="s">
        <v>4</v>
      </c>
      <c r="F10276" s="17" t="s">
        <v>115</v>
      </c>
      <c r="G10276" s="17" t="s">
        <v>112</v>
      </c>
      <c r="H10276" s="17" t="s">
        <v>63</v>
      </c>
      <c r="I10276" s="17" t="s">
        <v>113</v>
      </c>
      <c r="J10276" s="17">
        <f>VLOOKUP(RefEthnicity[[#This Row],[REFERRAL_MONTH]],WorkingDays[#All],2,FALSE)</f>
        <v>21</v>
      </c>
      <c r="K10276" s="17">
        <f>RefEthnicity[[#This Row],[TWW_REFERRALS]]*(21/RefEthnicity[[#This Row],[WD]])</f>
        <v>13</v>
      </c>
    </row>
    <row r="10277" spans="1:11">
      <c r="A10277" s="17">
        <v>9</v>
      </c>
      <c r="B10277" s="17">
        <v>201806</v>
      </c>
      <c r="C10277" s="17" t="s">
        <v>17</v>
      </c>
      <c r="D10277" s="17">
        <v>2018</v>
      </c>
      <c r="E10277" s="17" t="s">
        <v>4</v>
      </c>
      <c r="F10277" s="17" t="s">
        <v>115</v>
      </c>
      <c r="G10277" s="17" t="s">
        <v>112</v>
      </c>
      <c r="H10277" s="17" t="s">
        <v>65</v>
      </c>
      <c r="I10277" s="17" t="s">
        <v>113</v>
      </c>
      <c r="J10277" s="17">
        <f>VLOOKUP(RefEthnicity[[#This Row],[REFERRAL_MONTH]],WorkingDays[#All],2,FALSE)</f>
        <v>21</v>
      </c>
      <c r="K10277" s="17">
        <f>RefEthnicity[[#This Row],[TWW_REFERRALS]]*(21/RefEthnicity[[#This Row],[WD]])</f>
        <v>9</v>
      </c>
    </row>
    <row r="10278" spans="1:11">
      <c r="A10278" s="17">
        <v>19</v>
      </c>
      <c r="B10278" s="17">
        <v>201806</v>
      </c>
      <c r="C10278" s="17" t="s">
        <v>17</v>
      </c>
      <c r="D10278" s="17">
        <v>2018</v>
      </c>
      <c r="E10278" s="17" t="s">
        <v>4</v>
      </c>
      <c r="F10278" s="17" t="s">
        <v>116</v>
      </c>
      <c r="G10278" s="17" t="s">
        <v>112</v>
      </c>
      <c r="H10278" s="17" t="s">
        <v>61</v>
      </c>
      <c r="I10278" s="17" t="s">
        <v>113</v>
      </c>
      <c r="J10278" s="17">
        <f>VLOOKUP(RefEthnicity[[#This Row],[REFERRAL_MONTH]],WorkingDays[#All],2,FALSE)</f>
        <v>21</v>
      </c>
      <c r="K10278" s="17">
        <f>RefEthnicity[[#This Row],[TWW_REFERRALS]]*(21/RefEthnicity[[#This Row],[WD]])</f>
        <v>19</v>
      </c>
    </row>
    <row r="10279" spans="1:11">
      <c r="A10279" s="17">
        <v>161</v>
      </c>
      <c r="B10279" s="17">
        <v>201806</v>
      </c>
      <c r="C10279" s="17" t="s">
        <v>17</v>
      </c>
      <c r="D10279" s="17">
        <v>2018</v>
      </c>
      <c r="E10279" s="17" t="s">
        <v>4</v>
      </c>
      <c r="F10279" s="17" t="s">
        <v>116</v>
      </c>
      <c r="G10279" s="17" t="s">
        <v>112</v>
      </c>
      <c r="H10279" s="17" t="s">
        <v>64</v>
      </c>
      <c r="I10279" s="17" t="s">
        <v>64</v>
      </c>
      <c r="J10279" s="17">
        <f>VLOOKUP(RefEthnicity[[#This Row],[REFERRAL_MONTH]],WorkingDays[#All],2,FALSE)</f>
        <v>21</v>
      </c>
      <c r="K10279" s="17">
        <f>RefEthnicity[[#This Row],[TWW_REFERRALS]]*(21/RefEthnicity[[#This Row],[WD]])</f>
        <v>161</v>
      </c>
    </row>
    <row r="10280" spans="1:11">
      <c r="A10280" s="17">
        <v>34</v>
      </c>
      <c r="B10280" s="17">
        <v>201806</v>
      </c>
      <c r="C10280" s="17" t="s">
        <v>17</v>
      </c>
      <c r="D10280" s="17">
        <v>2018</v>
      </c>
      <c r="E10280" s="17" t="s">
        <v>4</v>
      </c>
      <c r="F10280" s="17" t="s">
        <v>116</v>
      </c>
      <c r="G10280" s="17" t="s">
        <v>112</v>
      </c>
      <c r="H10280" s="17" t="s">
        <v>60</v>
      </c>
      <c r="I10280" s="17" t="s">
        <v>113</v>
      </c>
      <c r="J10280" s="17">
        <f>VLOOKUP(RefEthnicity[[#This Row],[REFERRAL_MONTH]],WorkingDays[#All],2,FALSE)</f>
        <v>21</v>
      </c>
      <c r="K10280" s="17">
        <f>RefEthnicity[[#This Row],[TWW_REFERRALS]]*(21/RefEthnicity[[#This Row],[WD]])</f>
        <v>34</v>
      </c>
    </row>
    <row r="10281" spans="1:11">
      <c r="A10281" s="17">
        <v>10</v>
      </c>
      <c r="B10281" s="17">
        <v>201806</v>
      </c>
      <c r="C10281" s="17" t="s">
        <v>17</v>
      </c>
      <c r="D10281" s="17">
        <v>2018</v>
      </c>
      <c r="E10281" s="17" t="s">
        <v>4</v>
      </c>
      <c r="F10281" s="17" t="s">
        <v>116</v>
      </c>
      <c r="G10281" s="17" t="s">
        <v>112</v>
      </c>
      <c r="H10281" s="17" t="s">
        <v>62</v>
      </c>
      <c r="I10281" s="17" t="s">
        <v>113</v>
      </c>
      <c r="J10281" s="17">
        <f>VLOOKUP(RefEthnicity[[#This Row],[REFERRAL_MONTH]],WorkingDays[#All],2,FALSE)</f>
        <v>21</v>
      </c>
      <c r="K10281" s="17">
        <f>RefEthnicity[[#This Row],[TWW_REFERRALS]]*(21/RefEthnicity[[#This Row],[WD]])</f>
        <v>10</v>
      </c>
    </row>
    <row r="10282" spans="1:11">
      <c r="A10282" s="17">
        <v>16</v>
      </c>
      <c r="B10282" s="17">
        <v>201806</v>
      </c>
      <c r="C10282" s="17" t="s">
        <v>17</v>
      </c>
      <c r="D10282" s="17">
        <v>2018</v>
      </c>
      <c r="E10282" s="17" t="s">
        <v>4</v>
      </c>
      <c r="F10282" s="17" t="s">
        <v>116</v>
      </c>
      <c r="G10282" s="17" t="s">
        <v>112</v>
      </c>
      <c r="H10282" s="17" t="s">
        <v>59</v>
      </c>
      <c r="I10282" s="17" t="s">
        <v>113</v>
      </c>
      <c r="J10282" s="17">
        <f>VLOOKUP(RefEthnicity[[#This Row],[REFERRAL_MONTH]],WorkingDays[#All],2,FALSE)</f>
        <v>21</v>
      </c>
      <c r="K10282" s="17">
        <f>RefEthnicity[[#This Row],[TWW_REFERRALS]]*(21/RefEthnicity[[#This Row],[WD]])</f>
        <v>16</v>
      </c>
    </row>
    <row r="10283" spans="1:11">
      <c r="A10283" s="17">
        <v>37</v>
      </c>
      <c r="B10283" s="17">
        <v>201806</v>
      </c>
      <c r="C10283" s="17" t="s">
        <v>17</v>
      </c>
      <c r="D10283" s="17">
        <v>2018</v>
      </c>
      <c r="E10283" s="17" t="s">
        <v>4</v>
      </c>
      <c r="F10283" s="17" t="s">
        <v>116</v>
      </c>
      <c r="G10283" s="17" t="s">
        <v>112</v>
      </c>
      <c r="H10283" s="17" t="s">
        <v>63</v>
      </c>
      <c r="I10283" s="17" t="s">
        <v>113</v>
      </c>
      <c r="J10283" s="17">
        <f>VLOOKUP(RefEthnicity[[#This Row],[REFERRAL_MONTH]],WorkingDays[#All],2,FALSE)</f>
        <v>21</v>
      </c>
      <c r="K10283" s="17">
        <f>RefEthnicity[[#This Row],[TWW_REFERRALS]]*(21/RefEthnicity[[#This Row],[WD]])</f>
        <v>37</v>
      </c>
    </row>
    <row r="10284" spans="1:11">
      <c r="A10284" s="17">
        <v>4</v>
      </c>
      <c r="B10284" s="17">
        <v>201806</v>
      </c>
      <c r="C10284" s="17" t="s">
        <v>17</v>
      </c>
      <c r="D10284" s="17">
        <v>2018</v>
      </c>
      <c r="E10284" s="17" t="s">
        <v>4</v>
      </c>
      <c r="F10284" s="17" t="s">
        <v>116</v>
      </c>
      <c r="G10284" s="17" t="s">
        <v>112</v>
      </c>
      <c r="H10284" s="17" t="s">
        <v>65</v>
      </c>
      <c r="I10284" s="17" t="s">
        <v>113</v>
      </c>
      <c r="J10284" s="17">
        <f>VLOOKUP(RefEthnicity[[#This Row],[REFERRAL_MONTH]],WorkingDays[#All],2,FALSE)</f>
        <v>21</v>
      </c>
      <c r="K10284" s="17">
        <f>RefEthnicity[[#This Row],[TWW_REFERRALS]]*(21/RefEthnicity[[#This Row],[WD]])</f>
        <v>4</v>
      </c>
    </row>
    <row r="10285" spans="1:11">
      <c r="A10285" s="17">
        <v>90</v>
      </c>
      <c r="B10285" s="17">
        <v>201806</v>
      </c>
      <c r="C10285" s="17" t="s">
        <v>17</v>
      </c>
      <c r="D10285" s="17">
        <v>2018</v>
      </c>
      <c r="E10285" s="17" t="s">
        <v>4</v>
      </c>
      <c r="F10285" s="17" t="s">
        <v>117</v>
      </c>
      <c r="G10285" s="17" t="s">
        <v>117</v>
      </c>
      <c r="H10285" s="17" t="s">
        <v>61</v>
      </c>
      <c r="I10285" s="17" t="s">
        <v>113</v>
      </c>
      <c r="J10285" s="17">
        <f>VLOOKUP(RefEthnicity[[#This Row],[REFERRAL_MONTH]],WorkingDays[#All],2,FALSE)</f>
        <v>21</v>
      </c>
      <c r="K10285" s="17">
        <f>RefEthnicity[[#This Row],[TWW_REFERRALS]]*(21/RefEthnicity[[#This Row],[WD]])</f>
        <v>90</v>
      </c>
    </row>
    <row r="10286" spans="1:11">
      <c r="A10286" s="17">
        <v>228</v>
      </c>
      <c r="B10286" s="17">
        <v>201806</v>
      </c>
      <c r="C10286" s="17" t="s">
        <v>17</v>
      </c>
      <c r="D10286" s="17">
        <v>2018</v>
      </c>
      <c r="E10286" s="17" t="s">
        <v>4</v>
      </c>
      <c r="F10286" s="17" t="s">
        <v>117</v>
      </c>
      <c r="G10286" s="17" t="s">
        <v>117</v>
      </c>
      <c r="H10286" s="17" t="s">
        <v>64</v>
      </c>
      <c r="I10286" s="17" t="s">
        <v>64</v>
      </c>
      <c r="J10286" s="17">
        <f>VLOOKUP(RefEthnicity[[#This Row],[REFERRAL_MONTH]],WorkingDays[#All],2,FALSE)</f>
        <v>21</v>
      </c>
      <c r="K10286" s="17">
        <f>RefEthnicity[[#This Row],[TWW_REFERRALS]]*(21/RefEthnicity[[#This Row],[WD]])</f>
        <v>228</v>
      </c>
    </row>
    <row r="10287" spans="1:11">
      <c r="A10287" s="17">
        <v>135</v>
      </c>
      <c r="B10287" s="17">
        <v>201806</v>
      </c>
      <c r="C10287" s="17" t="s">
        <v>17</v>
      </c>
      <c r="D10287" s="17">
        <v>2018</v>
      </c>
      <c r="E10287" s="17" t="s">
        <v>4</v>
      </c>
      <c r="F10287" s="17" t="s">
        <v>117</v>
      </c>
      <c r="G10287" s="17" t="s">
        <v>117</v>
      </c>
      <c r="H10287" s="17" t="s">
        <v>60</v>
      </c>
      <c r="I10287" s="17" t="s">
        <v>113</v>
      </c>
      <c r="J10287" s="17">
        <f>VLOOKUP(RefEthnicity[[#This Row],[REFERRAL_MONTH]],WorkingDays[#All],2,FALSE)</f>
        <v>21</v>
      </c>
      <c r="K10287" s="17">
        <f>RefEthnicity[[#This Row],[TWW_REFERRALS]]*(21/RefEthnicity[[#This Row],[WD]])</f>
        <v>135</v>
      </c>
    </row>
    <row r="10288" spans="1:11">
      <c r="A10288" s="17">
        <v>102</v>
      </c>
      <c r="B10288" s="17">
        <v>201806</v>
      </c>
      <c r="C10288" s="17" t="s">
        <v>17</v>
      </c>
      <c r="D10288" s="17">
        <v>2018</v>
      </c>
      <c r="E10288" s="17" t="s">
        <v>4</v>
      </c>
      <c r="F10288" s="17" t="s">
        <v>117</v>
      </c>
      <c r="G10288" s="17" t="s">
        <v>117</v>
      </c>
      <c r="H10288" s="17" t="s">
        <v>62</v>
      </c>
      <c r="I10288" s="17" t="s">
        <v>113</v>
      </c>
      <c r="J10288" s="17">
        <f>VLOOKUP(RefEthnicity[[#This Row],[REFERRAL_MONTH]],WorkingDays[#All],2,FALSE)</f>
        <v>21</v>
      </c>
      <c r="K10288" s="17">
        <f>RefEthnicity[[#This Row],[TWW_REFERRALS]]*(21/RefEthnicity[[#This Row],[WD]])</f>
        <v>102</v>
      </c>
    </row>
    <row r="10289" spans="1:11">
      <c r="A10289" s="17">
        <v>55</v>
      </c>
      <c r="B10289" s="17">
        <v>201806</v>
      </c>
      <c r="C10289" s="17" t="s">
        <v>17</v>
      </c>
      <c r="D10289" s="17">
        <v>2018</v>
      </c>
      <c r="E10289" s="17" t="s">
        <v>4</v>
      </c>
      <c r="F10289" s="17" t="s">
        <v>117</v>
      </c>
      <c r="G10289" s="17" t="s">
        <v>117</v>
      </c>
      <c r="H10289" s="17" t="s">
        <v>59</v>
      </c>
      <c r="I10289" s="17" t="s">
        <v>113</v>
      </c>
      <c r="J10289" s="17">
        <f>VLOOKUP(RefEthnicity[[#This Row],[REFERRAL_MONTH]],WorkingDays[#All],2,FALSE)</f>
        <v>21</v>
      </c>
      <c r="K10289" s="17">
        <f>RefEthnicity[[#This Row],[TWW_REFERRALS]]*(21/RefEthnicity[[#This Row],[WD]])</f>
        <v>55</v>
      </c>
    </row>
    <row r="10290" spans="1:11">
      <c r="A10290" s="17">
        <v>171</v>
      </c>
      <c r="B10290" s="17">
        <v>201806</v>
      </c>
      <c r="C10290" s="17" t="s">
        <v>17</v>
      </c>
      <c r="D10290" s="17">
        <v>2018</v>
      </c>
      <c r="E10290" s="17" t="s">
        <v>4</v>
      </c>
      <c r="F10290" s="17" t="s">
        <v>117</v>
      </c>
      <c r="G10290" s="17" t="s">
        <v>117</v>
      </c>
      <c r="H10290" s="17" t="s">
        <v>63</v>
      </c>
      <c r="I10290" s="17" t="s">
        <v>113</v>
      </c>
      <c r="J10290" s="17">
        <f>VLOOKUP(RefEthnicity[[#This Row],[REFERRAL_MONTH]],WorkingDays[#All],2,FALSE)</f>
        <v>21</v>
      </c>
      <c r="K10290" s="17">
        <f>RefEthnicity[[#This Row],[TWW_REFERRALS]]*(21/RefEthnicity[[#This Row],[WD]])</f>
        <v>171</v>
      </c>
    </row>
    <row r="10291" spans="1:11">
      <c r="A10291" s="17">
        <v>55</v>
      </c>
      <c r="B10291" s="17">
        <v>201806</v>
      </c>
      <c r="C10291" s="17" t="s">
        <v>17</v>
      </c>
      <c r="D10291" s="17">
        <v>2018</v>
      </c>
      <c r="E10291" s="17" t="s">
        <v>4</v>
      </c>
      <c r="F10291" s="17" t="s">
        <v>117</v>
      </c>
      <c r="G10291" s="17" t="s">
        <v>117</v>
      </c>
      <c r="H10291" s="17" t="s">
        <v>65</v>
      </c>
      <c r="I10291" s="17" t="s">
        <v>113</v>
      </c>
      <c r="J10291" s="17">
        <f>VLOOKUP(RefEthnicity[[#This Row],[REFERRAL_MONTH]],WorkingDays[#All],2,FALSE)</f>
        <v>21</v>
      </c>
      <c r="K10291" s="17">
        <f>RefEthnicity[[#This Row],[TWW_REFERRALS]]*(21/RefEthnicity[[#This Row],[WD]])</f>
        <v>55</v>
      </c>
    </row>
    <row r="10292" spans="1:11">
      <c r="A10292" s="17">
        <v>1804</v>
      </c>
      <c r="B10292" s="17">
        <v>201806</v>
      </c>
      <c r="C10292" s="17" t="s">
        <v>17</v>
      </c>
      <c r="D10292" s="17">
        <v>2018</v>
      </c>
      <c r="E10292" s="17" t="s">
        <v>4</v>
      </c>
      <c r="F10292" s="17" t="s">
        <v>118</v>
      </c>
      <c r="G10292" s="17" t="s">
        <v>118</v>
      </c>
      <c r="H10292" s="17" t="s">
        <v>61</v>
      </c>
      <c r="I10292" s="17" t="s">
        <v>113</v>
      </c>
      <c r="J10292" s="17">
        <f>VLOOKUP(RefEthnicity[[#This Row],[REFERRAL_MONTH]],WorkingDays[#All],2,FALSE)</f>
        <v>21</v>
      </c>
      <c r="K10292" s="17">
        <f>RefEthnicity[[#This Row],[TWW_REFERRALS]]*(21/RefEthnicity[[#This Row],[WD]])</f>
        <v>1804</v>
      </c>
    </row>
    <row r="10293" spans="1:11">
      <c r="A10293" s="17">
        <v>1441</v>
      </c>
      <c r="B10293" s="17">
        <v>201806</v>
      </c>
      <c r="C10293" s="17" t="s">
        <v>17</v>
      </c>
      <c r="D10293" s="17">
        <v>2018</v>
      </c>
      <c r="E10293" s="17" t="s">
        <v>4</v>
      </c>
      <c r="F10293" s="17" t="s">
        <v>118</v>
      </c>
      <c r="G10293" s="17" t="s">
        <v>118</v>
      </c>
      <c r="H10293" s="17" t="s">
        <v>64</v>
      </c>
      <c r="I10293" s="17" t="s">
        <v>64</v>
      </c>
      <c r="J10293" s="17">
        <f>VLOOKUP(RefEthnicity[[#This Row],[REFERRAL_MONTH]],WorkingDays[#All],2,FALSE)</f>
        <v>21</v>
      </c>
      <c r="K10293" s="17">
        <f>RefEthnicity[[#This Row],[TWW_REFERRALS]]*(21/RefEthnicity[[#This Row],[WD]])</f>
        <v>1441</v>
      </c>
    </row>
    <row r="10294" spans="1:11">
      <c r="A10294" s="17">
        <v>2580</v>
      </c>
      <c r="B10294" s="17">
        <v>201806</v>
      </c>
      <c r="C10294" s="17" t="s">
        <v>17</v>
      </c>
      <c r="D10294" s="17">
        <v>2018</v>
      </c>
      <c r="E10294" s="17" t="s">
        <v>4</v>
      </c>
      <c r="F10294" s="17" t="s">
        <v>118</v>
      </c>
      <c r="G10294" s="17" t="s">
        <v>118</v>
      </c>
      <c r="H10294" s="17" t="s">
        <v>60</v>
      </c>
      <c r="I10294" s="17" t="s">
        <v>113</v>
      </c>
      <c r="J10294" s="17">
        <f>VLOOKUP(RefEthnicity[[#This Row],[REFERRAL_MONTH]],WorkingDays[#All],2,FALSE)</f>
        <v>21</v>
      </c>
      <c r="K10294" s="17">
        <f>RefEthnicity[[#This Row],[TWW_REFERRALS]]*(21/RefEthnicity[[#This Row],[WD]])</f>
        <v>2580</v>
      </c>
    </row>
    <row r="10295" spans="1:11">
      <c r="A10295" s="17">
        <v>2104</v>
      </c>
      <c r="B10295" s="17">
        <v>201806</v>
      </c>
      <c r="C10295" s="17" t="s">
        <v>17</v>
      </c>
      <c r="D10295" s="17">
        <v>2018</v>
      </c>
      <c r="E10295" s="17" t="s">
        <v>4</v>
      </c>
      <c r="F10295" s="17" t="s">
        <v>118</v>
      </c>
      <c r="G10295" s="17" t="s">
        <v>118</v>
      </c>
      <c r="H10295" s="17" t="s">
        <v>62</v>
      </c>
      <c r="I10295" s="17" t="s">
        <v>113</v>
      </c>
      <c r="J10295" s="17">
        <f>VLOOKUP(RefEthnicity[[#This Row],[REFERRAL_MONTH]],WorkingDays[#All],2,FALSE)</f>
        <v>21</v>
      </c>
      <c r="K10295" s="17">
        <f>RefEthnicity[[#This Row],[TWW_REFERRALS]]*(21/RefEthnicity[[#This Row],[WD]])</f>
        <v>2104</v>
      </c>
    </row>
    <row r="10296" spans="1:11">
      <c r="A10296" s="17">
        <v>1767</v>
      </c>
      <c r="B10296" s="17">
        <v>201806</v>
      </c>
      <c r="C10296" s="17" t="s">
        <v>17</v>
      </c>
      <c r="D10296" s="17">
        <v>2018</v>
      </c>
      <c r="E10296" s="17" t="s">
        <v>4</v>
      </c>
      <c r="F10296" s="17" t="s">
        <v>118</v>
      </c>
      <c r="G10296" s="17" t="s">
        <v>118</v>
      </c>
      <c r="H10296" s="17" t="s">
        <v>59</v>
      </c>
      <c r="I10296" s="17" t="s">
        <v>113</v>
      </c>
      <c r="J10296" s="17">
        <f>VLOOKUP(RefEthnicity[[#This Row],[REFERRAL_MONTH]],WorkingDays[#All],2,FALSE)</f>
        <v>21</v>
      </c>
      <c r="K10296" s="17">
        <f>RefEthnicity[[#This Row],[TWW_REFERRALS]]*(21/RefEthnicity[[#This Row],[WD]])</f>
        <v>1767</v>
      </c>
    </row>
    <row r="10297" spans="1:11">
      <c r="A10297" s="17">
        <v>2054</v>
      </c>
      <c r="B10297" s="17">
        <v>201806</v>
      </c>
      <c r="C10297" s="17" t="s">
        <v>17</v>
      </c>
      <c r="D10297" s="17">
        <v>2018</v>
      </c>
      <c r="E10297" s="17" t="s">
        <v>4</v>
      </c>
      <c r="F10297" s="17" t="s">
        <v>118</v>
      </c>
      <c r="G10297" s="17" t="s">
        <v>118</v>
      </c>
      <c r="H10297" s="17" t="s">
        <v>63</v>
      </c>
      <c r="I10297" s="17" t="s">
        <v>113</v>
      </c>
      <c r="J10297" s="17">
        <f>VLOOKUP(RefEthnicity[[#This Row],[REFERRAL_MONTH]],WorkingDays[#All],2,FALSE)</f>
        <v>21</v>
      </c>
      <c r="K10297" s="17">
        <f>RefEthnicity[[#This Row],[TWW_REFERRALS]]*(21/RefEthnicity[[#This Row],[WD]])</f>
        <v>2054</v>
      </c>
    </row>
    <row r="10298" spans="1:11">
      <c r="A10298" s="17">
        <v>1240</v>
      </c>
      <c r="B10298" s="17">
        <v>201806</v>
      </c>
      <c r="C10298" s="17" t="s">
        <v>17</v>
      </c>
      <c r="D10298" s="17">
        <v>2018</v>
      </c>
      <c r="E10298" s="17" t="s">
        <v>4</v>
      </c>
      <c r="F10298" s="17" t="s">
        <v>118</v>
      </c>
      <c r="G10298" s="17" t="s">
        <v>118</v>
      </c>
      <c r="H10298" s="17" t="s">
        <v>65</v>
      </c>
      <c r="I10298" s="17" t="s">
        <v>113</v>
      </c>
      <c r="J10298" s="17">
        <f>VLOOKUP(RefEthnicity[[#This Row],[REFERRAL_MONTH]],WorkingDays[#All],2,FALSE)</f>
        <v>21</v>
      </c>
      <c r="K10298" s="17">
        <f>RefEthnicity[[#This Row],[TWW_REFERRALS]]*(21/RefEthnicity[[#This Row],[WD]])</f>
        <v>1240</v>
      </c>
    </row>
    <row r="10299" spans="1:11">
      <c r="A10299" s="17">
        <v>80</v>
      </c>
      <c r="B10299" s="17">
        <v>201806</v>
      </c>
      <c r="C10299" s="17" t="s">
        <v>17</v>
      </c>
      <c r="D10299" s="17">
        <v>2018</v>
      </c>
      <c r="E10299" s="17" t="s">
        <v>5</v>
      </c>
      <c r="F10299" s="17" t="s">
        <v>111</v>
      </c>
      <c r="G10299" s="17" t="s">
        <v>112</v>
      </c>
      <c r="H10299" s="17" t="s">
        <v>61</v>
      </c>
      <c r="I10299" s="17" t="s">
        <v>113</v>
      </c>
      <c r="J10299" s="17">
        <f>VLOOKUP(RefEthnicity[[#This Row],[REFERRAL_MONTH]],WorkingDays[#All],2,FALSE)</f>
        <v>21</v>
      </c>
      <c r="K10299" s="17">
        <f>RefEthnicity[[#This Row],[TWW_REFERRALS]]*(21/RefEthnicity[[#This Row],[WD]])</f>
        <v>80</v>
      </c>
    </row>
    <row r="10300" spans="1:11">
      <c r="A10300" s="17">
        <v>500</v>
      </c>
      <c r="B10300" s="17">
        <v>201806</v>
      </c>
      <c r="C10300" s="17" t="s">
        <v>17</v>
      </c>
      <c r="D10300" s="17">
        <v>2018</v>
      </c>
      <c r="E10300" s="17" t="s">
        <v>5</v>
      </c>
      <c r="F10300" s="17" t="s">
        <v>111</v>
      </c>
      <c r="G10300" s="17" t="s">
        <v>112</v>
      </c>
      <c r="H10300" s="17" t="s">
        <v>64</v>
      </c>
      <c r="I10300" s="17" t="s">
        <v>64</v>
      </c>
      <c r="J10300" s="17">
        <f>VLOOKUP(RefEthnicity[[#This Row],[REFERRAL_MONTH]],WorkingDays[#All],2,FALSE)</f>
        <v>21</v>
      </c>
      <c r="K10300" s="17">
        <f>RefEthnicity[[#This Row],[TWW_REFERRALS]]*(21/RefEthnicity[[#This Row],[WD]])</f>
        <v>500</v>
      </c>
    </row>
    <row r="10301" spans="1:11">
      <c r="A10301" s="17">
        <v>249</v>
      </c>
      <c r="B10301" s="17">
        <v>201806</v>
      </c>
      <c r="C10301" s="17" t="s">
        <v>17</v>
      </c>
      <c r="D10301" s="17">
        <v>2018</v>
      </c>
      <c r="E10301" s="17" t="s">
        <v>5</v>
      </c>
      <c r="F10301" s="17" t="s">
        <v>111</v>
      </c>
      <c r="G10301" s="17" t="s">
        <v>112</v>
      </c>
      <c r="H10301" s="17" t="s">
        <v>60</v>
      </c>
      <c r="I10301" s="17" t="s">
        <v>113</v>
      </c>
      <c r="J10301" s="17">
        <f>VLOOKUP(RefEthnicity[[#This Row],[REFERRAL_MONTH]],WorkingDays[#All],2,FALSE)</f>
        <v>21</v>
      </c>
      <c r="K10301" s="17">
        <f>RefEthnicity[[#This Row],[TWW_REFERRALS]]*(21/RefEthnicity[[#This Row],[WD]])</f>
        <v>249</v>
      </c>
    </row>
    <row r="10302" spans="1:11">
      <c r="A10302" s="17">
        <v>115</v>
      </c>
      <c r="B10302" s="17">
        <v>201806</v>
      </c>
      <c r="C10302" s="17" t="s">
        <v>17</v>
      </c>
      <c r="D10302" s="17">
        <v>2018</v>
      </c>
      <c r="E10302" s="17" t="s">
        <v>5</v>
      </c>
      <c r="F10302" s="17" t="s">
        <v>111</v>
      </c>
      <c r="G10302" s="17" t="s">
        <v>112</v>
      </c>
      <c r="H10302" s="17" t="s">
        <v>62</v>
      </c>
      <c r="I10302" s="17" t="s">
        <v>113</v>
      </c>
      <c r="J10302" s="17">
        <f>VLOOKUP(RefEthnicity[[#This Row],[REFERRAL_MONTH]],WorkingDays[#All],2,FALSE)</f>
        <v>21</v>
      </c>
      <c r="K10302" s="17">
        <f>RefEthnicity[[#This Row],[TWW_REFERRALS]]*(21/RefEthnicity[[#This Row],[WD]])</f>
        <v>115</v>
      </c>
    </row>
    <row r="10303" spans="1:11">
      <c r="A10303" s="17">
        <v>116</v>
      </c>
      <c r="B10303" s="17">
        <v>201806</v>
      </c>
      <c r="C10303" s="17" t="s">
        <v>17</v>
      </c>
      <c r="D10303" s="17">
        <v>2018</v>
      </c>
      <c r="E10303" s="17" t="s">
        <v>5</v>
      </c>
      <c r="F10303" s="17" t="s">
        <v>111</v>
      </c>
      <c r="G10303" s="17" t="s">
        <v>112</v>
      </c>
      <c r="H10303" s="17" t="s">
        <v>59</v>
      </c>
      <c r="I10303" s="17" t="s">
        <v>113</v>
      </c>
      <c r="J10303" s="17">
        <f>VLOOKUP(RefEthnicity[[#This Row],[REFERRAL_MONTH]],WorkingDays[#All],2,FALSE)</f>
        <v>21</v>
      </c>
      <c r="K10303" s="17">
        <f>RefEthnicity[[#This Row],[TWW_REFERRALS]]*(21/RefEthnicity[[#This Row],[WD]])</f>
        <v>116</v>
      </c>
    </row>
    <row r="10304" spans="1:11">
      <c r="A10304" s="17">
        <v>74</v>
      </c>
      <c r="B10304" s="17">
        <v>201806</v>
      </c>
      <c r="C10304" s="17" t="s">
        <v>17</v>
      </c>
      <c r="D10304" s="17">
        <v>2018</v>
      </c>
      <c r="E10304" s="17" t="s">
        <v>5</v>
      </c>
      <c r="F10304" s="17" t="s">
        <v>111</v>
      </c>
      <c r="G10304" s="17" t="s">
        <v>112</v>
      </c>
      <c r="H10304" s="17" t="s">
        <v>63</v>
      </c>
      <c r="I10304" s="17" t="s">
        <v>113</v>
      </c>
      <c r="J10304" s="17">
        <f>VLOOKUP(RefEthnicity[[#This Row],[REFERRAL_MONTH]],WorkingDays[#All],2,FALSE)</f>
        <v>21</v>
      </c>
      <c r="K10304" s="17">
        <f>RefEthnicity[[#This Row],[TWW_REFERRALS]]*(21/RefEthnicity[[#This Row],[WD]])</f>
        <v>74</v>
      </c>
    </row>
    <row r="10305" spans="1:11">
      <c r="A10305" s="17">
        <v>36</v>
      </c>
      <c r="B10305" s="17">
        <v>201806</v>
      </c>
      <c r="C10305" s="17" t="s">
        <v>17</v>
      </c>
      <c r="D10305" s="17">
        <v>2018</v>
      </c>
      <c r="E10305" s="17" t="s">
        <v>5</v>
      </c>
      <c r="F10305" s="17" t="s">
        <v>111</v>
      </c>
      <c r="G10305" s="17" t="s">
        <v>112</v>
      </c>
      <c r="H10305" s="17" t="s">
        <v>65</v>
      </c>
      <c r="I10305" s="17" t="s">
        <v>113</v>
      </c>
      <c r="J10305" s="17">
        <f>VLOOKUP(RefEthnicity[[#This Row],[REFERRAL_MONTH]],WorkingDays[#All],2,FALSE)</f>
        <v>21</v>
      </c>
      <c r="K10305" s="17">
        <f>RefEthnicity[[#This Row],[TWW_REFERRALS]]*(21/RefEthnicity[[#This Row],[WD]])</f>
        <v>36</v>
      </c>
    </row>
    <row r="10306" spans="1:11">
      <c r="A10306" s="17">
        <v>30</v>
      </c>
      <c r="B10306" s="17">
        <v>201806</v>
      </c>
      <c r="C10306" s="17" t="s">
        <v>17</v>
      </c>
      <c r="D10306" s="17">
        <v>2018</v>
      </c>
      <c r="E10306" s="17" t="s">
        <v>5</v>
      </c>
      <c r="F10306" s="17" t="s">
        <v>114</v>
      </c>
      <c r="G10306" s="17" t="s">
        <v>112</v>
      </c>
      <c r="H10306" s="17" t="s">
        <v>61</v>
      </c>
      <c r="I10306" s="17" t="s">
        <v>113</v>
      </c>
      <c r="J10306" s="17">
        <f>VLOOKUP(RefEthnicity[[#This Row],[REFERRAL_MONTH]],WorkingDays[#All],2,FALSE)</f>
        <v>21</v>
      </c>
      <c r="K10306" s="17">
        <f>RefEthnicity[[#This Row],[TWW_REFERRALS]]*(21/RefEthnicity[[#This Row],[WD]])</f>
        <v>30</v>
      </c>
    </row>
    <row r="10307" spans="1:11">
      <c r="A10307" s="17">
        <v>284</v>
      </c>
      <c r="B10307" s="17">
        <v>201806</v>
      </c>
      <c r="C10307" s="17" t="s">
        <v>17</v>
      </c>
      <c r="D10307" s="17">
        <v>2018</v>
      </c>
      <c r="E10307" s="17" t="s">
        <v>5</v>
      </c>
      <c r="F10307" s="17" t="s">
        <v>114</v>
      </c>
      <c r="G10307" s="17" t="s">
        <v>112</v>
      </c>
      <c r="H10307" s="17" t="s">
        <v>64</v>
      </c>
      <c r="I10307" s="17" t="s">
        <v>64</v>
      </c>
      <c r="J10307" s="17">
        <f>VLOOKUP(RefEthnicity[[#This Row],[REFERRAL_MONTH]],WorkingDays[#All],2,FALSE)</f>
        <v>21</v>
      </c>
      <c r="K10307" s="17">
        <f>RefEthnicity[[#This Row],[TWW_REFERRALS]]*(21/RefEthnicity[[#This Row],[WD]])</f>
        <v>284</v>
      </c>
    </row>
    <row r="10308" spans="1:11">
      <c r="A10308" s="17">
        <v>70</v>
      </c>
      <c r="B10308" s="17">
        <v>201806</v>
      </c>
      <c r="C10308" s="17" t="s">
        <v>17</v>
      </c>
      <c r="D10308" s="17">
        <v>2018</v>
      </c>
      <c r="E10308" s="17" t="s">
        <v>5</v>
      </c>
      <c r="F10308" s="17" t="s">
        <v>114</v>
      </c>
      <c r="G10308" s="17" t="s">
        <v>112</v>
      </c>
      <c r="H10308" s="17" t="s">
        <v>60</v>
      </c>
      <c r="I10308" s="17" t="s">
        <v>113</v>
      </c>
      <c r="J10308" s="17">
        <f>VLOOKUP(RefEthnicity[[#This Row],[REFERRAL_MONTH]],WorkingDays[#All],2,FALSE)</f>
        <v>21</v>
      </c>
      <c r="K10308" s="17">
        <f>RefEthnicity[[#This Row],[TWW_REFERRALS]]*(21/RefEthnicity[[#This Row],[WD]])</f>
        <v>70</v>
      </c>
    </row>
    <row r="10309" spans="1:11">
      <c r="A10309" s="17">
        <v>15</v>
      </c>
      <c r="B10309" s="17">
        <v>201806</v>
      </c>
      <c r="C10309" s="17" t="s">
        <v>17</v>
      </c>
      <c r="D10309" s="17">
        <v>2018</v>
      </c>
      <c r="E10309" s="17" t="s">
        <v>5</v>
      </c>
      <c r="F10309" s="17" t="s">
        <v>114</v>
      </c>
      <c r="G10309" s="17" t="s">
        <v>112</v>
      </c>
      <c r="H10309" s="17" t="s">
        <v>62</v>
      </c>
      <c r="I10309" s="17" t="s">
        <v>113</v>
      </c>
      <c r="J10309" s="17">
        <f>VLOOKUP(RefEthnicity[[#This Row],[REFERRAL_MONTH]],WorkingDays[#All],2,FALSE)</f>
        <v>21</v>
      </c>
      <c r="K10309" s="17">
        <f>RefEthnicity[[#This Row],[TWW_REFERRALS]]*(21/RefEthnicity[[#This Row],[WD]])</f>
        <v>15</v>
      </c>
    </row>
    <row r="10310" spans="1:11">
      <c r="A10310" s="17">
        <v>19</v>
      </c>
      <c r="B10310" s="17">
        <v>201806</v>
      </c>
      <c r="C10310" s="17" t="s">
        <v>17</v>
      </c>
      <c r="D10310" s="17">
        <v>2018</v>
      </c>
      <c r="E10310" s="17" t="s">
        <v>5</v>
      </c>
      <c r="F10310" s="17" t="s">
        <v>114</v>
      </c>
      <c r="G10310" s="17" t="s">
        <v>112</v>
      </c>
      <c r="H10310" s="17" t="s">
        <v>59</v>
      </c>
      <c r="I10310" s="17" t="s">
        <v>113</v>
      </c>
      <c r="J10310" s="17">
        <f>VLOOKUP(RefEthnicity[[#This Row],[REFERRAL_MONTH]],WorkingDays[#All],2,FALSE)</f>
        <v>21</v>
      </c>
      <c r="K10310" s="17">
        <f>RefEthnicity[[#This Row],[TWW_REFERRALS]]*(21/RefEthnicity[[#This Row],[WD]])</f>
        <v>19</v>
      </c>
    </row>
    <row r="10311" spans="1:11">
      <c r="A10311" s="17">
        <v>29</v>
      </c>
      <c r="B10311" s="17">
        <v>201806</v>
      </c>
      <c r="C10311" s="17" t="s">
        <v>17</v>
      </c>
      <c r="D10311" s="17">
        <v>2018</v>
      </c>
      <c r="E10311" s="17" t="s">
        <v>5</v>
      </c>
      <c r="F10311" s="17" t="s">
        <v>114</v>
      </c>
      <c r="G10311" s="17" t="s">
        <v>112</v>
      </c>
      <c r="H10311" s="17" t="s">
        <v>63</v>
      </c>
      <c r="I10311" s="17" t="s">
        <v>113</v>
      </c>
      <c r="J10311" s="17">
        <f>VLOOKUP(RefEthnicity[[#This Row],[REFERRAL_MONTH]],WorkingDays[#All],2,FALSE)</f>
        <v>21</v>
      </c>
      <c r="K10311" s="17">
        <f>RefEthnicity[[#This Row],[TWW_REFERRALS]]*(21/RefEthnicity[[#This Row],[WD]])</f>
        <v>29</v>
      </c>
    </row>
    <row r="10312" spans="1:11">
      <c r="A10312" s="17">
        <v>15</v>
      </c>
      <c r="B10312" s="17">
        <v>201806</v>
      </c>
      <c r="C10312" s="17" t="s">
        <v>17</v>
      </c>
      <c r="D10312" s="17">
        <v>2018</v>
      </c>
      <c r="E10312" s="17" t="s">
        <v>5</v>
      </c>
      <c r="F10312" s="17" t="s">
        <v>114</v>
      </c>
      <c r="G10312" s="17" t="s">
        <v>112</v>
      </c>
      <c r="H10312" s="17" t="s">
        <v>65</v>
      </c>
      <c r="I10312" s="17" t="s">
        <v>113</v>
      </c>
      <c r="J10312" s="17">
        <f>VLOOKUP(RefEthnicity[[#This Row],[REFERRAL_MONTH]],WorkingDays[#All],2,FALSE)</f>
        <v>21</v>
      </c>
      <c r="K10312" s="17">
        <f>RefEthnicity[[#This Row],[TWW_REFERRALS]]*(21/RefEthnicity[[#This Row],[WD]])</f>
        <v>15</v>
      </c>
    </row>
    <row r="10313" spans="1:11">
      <c r="A10313" s="17">
        <v>10</v>
      </c>
      <c r="B10313" s="17">
        <v>201806</v>
      </c>
      <c r="C10313" s="17" t="s">
        <v>17</v>
      </c>
      <c r="D10313" s="17">
        <v>2018</v>
      </c>
      <c r="E10313" s="17" t="s">
        <v>5</v>
      </c>
      <c r="F10313" s="17" t="s">
        <v>115</v>
      </c>
      <c r="G10313" s="17" t="s">
        <v>112</v>
      </c>
      <c r="H10313" s="17" t="s">
        <v>61</v>
      </c>
      <c r="I10313" s="17" t="s">
        <v>113</v>
      </c>
      <c r="J10313" s="17">
        <f>VLOOKUP(RefEthnicity[[#This Row],[REFERRAL_MONTH]],WorkingDays[#All],2,FALSE)</f>
        <v>21</v>
      </c>
      <c r="K10313" s="17">
        <f>RefEthnicity[[#This Row],[TWW_REFERRALS]]*(21/RefEthnicity[[#This Row],[WD]])</f>
        <v>10</v>
      </c>
    </row>
    <row r="10314" spans="1:11">
      <c r="A10314" s="17">
        <v>44</v>
      </c>
      <c r="B10314" s="17">
        <v>201806</v>
      </c>
      <c r="C10314" s="17" t="s">
        <v>17</v>
      </c>
      <c r="D10314" s="17">
        <v>2018</v>
      </c>
      <c r="E10314" s="17" t="s">
        <v>5</v>
      </c>
      <c r="F10314" s="17" t="s">
        <v>115</v>
      </c>
      <c r="G10314" s="17" t="s">
        <v>112</v>
      </c>
      <c r="H10314" s="17" t="s">
        <v>64</v>
      </c>
      <c r="I10314" s="17" t="s">
        <v>64</v>
      </c>
      <c r="J10314" s="17">
        <f>VLOOKUP(RefEthnicity[[#This Row],[REFERRAL_MONTH]],WorkingDays[#All],2,FALSE)</f>
        <v>21</v>
      </c>
      <c r="K10314" s="17">
        <f>RefEthnicity[[#This Row],[TWW_REFERRALS]]*(21/RefEthnicity[[#This Row],[WD]])</f>
        <v>44</v>
      </c>
    </row>
    <row r="10315" spans="1:11">
      <c r="A10315" s="17">
        <v>11</v>
      </c>
      <c r="B10315" s="17">
        <v>201806</v>
      </c>
      <c r="C10315" s="17" t="s">
        <v>17</v>
      </c>
      <c r="D10315" s="17">
        <v>2018</v>
      </c>
      <c r="E10315" s="17" t="s">
        <v>5</v>
      </c>
      <c r="F10315" s="17" t="s">
        <v>115</v>
      </c>
      <c r="G10315" s="17" t="s">
        <v>112</v>
      </c>
      <c r="H10315" s="17" t="s">
        <v>60</v>
      </c>
      <c r="I10315" s="17" t="s">
        <v>113</v>
      </c>
      <c r="J10315" s="17">
        <f>VLOOKUP(RefEthnicity[[#This Row],[REFERRAL_MONTH]],WorkingDays[#All],2,FALSE)</f>
        <v>21</v>
      </c>
      <c r="K10315" s="17">
        <f>RefEthnicity[[#This Row],[TWW_REFERRALS]]*(21/RefEthnicity[[#This Row],[WD]])</f>
        <v>11</v>
      </c>
    </row>
    <row r="10316" spans="1:11">
      <c r="A10316" s="17">
        <v>12</v>
      </c>
      <c r="B10316" s="17">
        <v>201806</v>
      </c>
      <c r="C10316" s="17" t="s">
        <v>17</v>
      </c>
      <c r="D10316" s="17">
        <v>2018</v>
      </c>
      <c r="E10316" s="17" t="s">
        <v>5</v>
      </c>
      <c r="F10316" s="17" t="s">
        <v>115</v>
      </c>
      <c r="G10316" s="17" t="s">
        <v>112</v>
      </c>
      <c r="H10316" s="17" t="s">
        <v>62</v>
      </c>
      <c r="I10316" s="17" t="s">
        <v>113</v>
      </c>
      <c r="J10316" s="17">
        <f>VLOOKUP(RefEthnicity[[#This Row],[REFERRAL_MONTH]],WorkingDays[#All],2,FALSE)</f>
        <v>21</v>
      </c>
      <c r="K10316" s="17">
        <f>RefEthnicity[[#This Row],[TWW_REFERRALS]]*(21/RefEthnicity[[#This Row],[WD]])</f>
        <v>12</v>
      </c>
    </row>
    <row r="10317" spans="1:11">
      <c r="A10317" s="17">
        <v>10</v>
      </c>
      <c r="B10317" s="17">
        <v>201806</v>
      </c>
      <c r="C10317" s="17" t="s">
        <v>17</v>
      </c>
      <c r="D10317" s="17">
        <v>2018</v>
      </c>
      <c r="E10317" s="17" t="s">
        <v>5</v>
      </c>
      <c r="F10317" s="17" t="s">
        <v>115</v>
      </c>
      <c r="G10317" s="17" t="s">
        <v>112</v>
      </c>
      <c r="H10317" s="17" t="s">
        <v>59</v>
      </c>
      <c r="I10317" s="17" t="s">
        <v>113</v>
      </c>
      <c r="J10317" s="17">
        <f>VLOOKUP(RefEthnicity[[#This Row],[REFERRAL_MONTH]],WorkingDays[#All],2,FALSE)</f>
        <v>21</v>
      </c>
      <c r="K10317" s="17">
        <f>RefEthnicity[[#This Row],[TWW_REFERRALS]]*(21/RefEthnicity[[#This Row],[WD]])</f>
        <v>10</v>
      </c>
    </row>
    <row r="10318" spans="1:11">
      <c r="A10318" s="17">
        <v>24</v>
      </c>
      <c r="B10318" s="17">
        <v>201806</v>
      </c>
      <c r="C10318" s="17" t="s">
        <v>17</v>
      </c>
      <c r="D10318" s="17">
        <v>2018</v>
      </c>
      <c r="E10318" s="17" t="s">
        <v>5</v>
      </c>
      <c r="F10318" s="17" t="s">
        <v>115</v>
      </c>
      <c r="G10318" s="17" t="s">
        <v>112</v>
      </c>
      <c r="H10318" s="17" t="s">
        <v>63</v>
      </c>
      <c r="I10318" s="17" t="s">
        <v>113</v>
      </c>
      <c r="J10318" s="17">
        <f>VLOOKUP(RefEthnicity[[#This Row],[REFERRAL_MONTH]],WorkingDays[#All],2,FALSE)</f>
        <v>21</v>
      </c>
      <c r="K10318" s="17">
        <f>RefEthnicity[[#This Row],[TWW_REFERRALS]]*(21/RefEthnicity[[#This Row],[WD]])</f>
        <v>24</v>
      </c>
    </row>
    <row r="10319" spans="1:11">
      <c r="A10319" s="17">
        <v>7</v>
      </c>
      <c r="B10319" s="17">
        <v>201806</v>
      </c>
      <c r="C10319" s="17" t="s">
        <v>17</v>
      </c>
      <c r="D10319" s="17">
        <v>2018</v>
      </c>
      <c r="E10319" s="17" t="s">
        <v>5</v>
      </c>
      <c r="F10319" s="17" t="s">
        <v>115</v>
      </c>
      <c r="G10319" s="17" t="s">
        <v>112</v>
      </c>
      <c r="H10319" s="17" t="s">
        <v>65</v>
      </c>
      <c r="I10319" s="17" t="s">
        <v>113</v>
      </c>
      <c r="J10319" s="17">
        <f>VLOOKUP(RefEthnicity[[#This Row],[REFERRAL_MONTH]],WorkingDays[#All],2,FALSE)</f>
        <v>21</v>
      </c>
      <c r="K10319" s="17">
        <f>RefEthnicity[[#This Row],[TWW_REFERRALS]]*(21/RefEthnicity[[#This Row],[WD]])</f>
        <v>7</v>
      </c>
    </row>
    <row r="10320" spans="1:11">
      <c r="A10320" s="17">
        <v>21</v>
      </c>
      <c r="B10320" s="17">
        <v>201806</v>
      </c>
      <c r="C10320" s="17" t="s">
        <v>17</v>
      </c>
      <c r="D10320" s="17">
        <v>2018</v>
      </c>
      <c r="E10320" s="17" t="s">
        <v>5</v>
      </c>
      <c r="F10320" s="17" t="s">
        <v>116</v>
      </c>
      <c r="G10320" s="17" t="s">
        <v>112</v>
      </c>
      <c r="H10320" s="17" t="s">
        <v>61</v>
      </c>
      <c r="I10320" s="17" t="s">
        <v>113</v>
      </c>
      <c r="J10320" s="17">
        <f>VLOOKUP(RefEthnicity[[#This Row],[REFERRAL_MONTH]],WorkingDays[#All],2,FALSE)</f>
        <v>21</v>
      </c>
      <c r="K10320" s="17">
        <f>RefEthnicity[[#This Row],[TWW_REFERRALS]]*(21/RefEthnicity[[#This Row],[WD]])</f>
        <v>21</v>
      </c>
    </row>
    <row r="10321" spans="1:11">
      <c r="A10321" s="17">
        <v>173</v>
      </c>
      <c r="B10321" s="17">
        <v>201806</v>
      </c>
      <c r="C10321" s="17" t="s">
        <v>17</v>
      </c>
      <c r="D10321" s="17">
        <v>2018</v>
      </c>
      <c r="E10321" s="17" t="s">
        <v>5</v>
      </c>
      <c r="F10321" s="17" t="s">
        <v>116</v>
      </c>
      <c r="G10321" s="17" t="s">
        <v>112</v>
      </c>
      <c r="H10321" s="17" t="s">
        <v>64</v>
      </c>
      <c r="I10321" s="17" t="s">
        <v>64</v>
      </c>
      <c r="J10321" s="17">
        <f>VLOOKUP(RefEthnicity[[#This Row],[REFERRAL_MONTH]],WorkingDays[#All],2,FALSE)</f>
        <v>21</v>
      </c>
      <c r="K10321" s="17">
        <f>RefEthnicity[[#This Row],[TWW_REFERRALS]]*(21/RefEthnicity[[#This Row],[WD]])</f>
        <v>173</v>
      </c>
    </row>
    <row r="10322" spans="1:11">
      <c r="A10322" s="17">
        <v>33</v>
      </c>
      <c r="B10322" s="17">
        <v>201806</v>
      </c>
      <c r="C10322" s="17" t="s">
        <v>17</v>
      </c>
      <c r="D10322" s="17">
        <v>2018</v>
      </c>
      <c r="E10322" s="17" t="s">
        <v>5</v>
      </c>
      <c r="F10322" s="17" t="s">
        <v>116</v>
      </c>
      <c r="G10322" s="17" t="s">
        <v>112</v>
      </c>
      <c r="H10322" s="17" t="s">
        <v>60</v>
      </c>
      <c r="I10322" s="17" t="s">
        <v>113</v>
      </c>
      <c r="J10322" s="17">
        <f>VLOOKUP(RefEthnicity[[#This Row],[REFERRAL_MONTH]],WorkingDays[#All],2,FALSE)</f>
        <v>21</v>
      </c>
      <c r="K10322" s="17">
        <f>RefEthnicity[[#This Row],[TWW_REFERRALS]]*(21/RefEthnicity[[#This Row],[WD]])</f>
        <v>33</v>
      </c>
    </row>
    <row r="10323" spans="1:11">
      <c r="A10323" s="17">
        <v>27</v>
      </c>
      <c r="B10323" s="17">
        <v>201806</v>
      </c>
      <c r="C10323" s="17" t="s">
        <v>17</v>
      </c>
      <c r="D10323" s="17">
        <v>2018</v>
      </c>
      <c r="E10323" s="17" t="s">
        <v>5</v>
      </c>
      <c r="F10323" s="17" t="s">
        <v>116</v>
      </c>
      <c r="G10323" s="17" t="s">
        <v>112</v>
      </c>
      <c r="H10323" s="17" t="s">
        <v>62</v>
      </c>
      <c r="I10323" s="17" t="s">
        <v>113</v>
      </c>
      <c r="J10323" s="17">
        <f>VLOOKUP(RefEthnicity[[#This Row],[REFERRAL_MONTH]],WorkingDays[#All],2,FALSE)</f>
        <v>21</v>
      </c>
      <c r="K10323" s="17">
        <f>RefEthnicity[[#This Row],[TWW_REFERRALS]]*(21/RefEthnicity[[#This Row],[WD]])</f>
        <v>27</v>
      </c>
    </row>
    <row r="10324" spans="1:11">
      <c r="A10324" s="17">
        <v>17</v>
      </c>
      <c r="B10324" s="17">
        <v>201806</v>
      </c>
      <c r="C10324" s="17" t="s">
        <v>17</v>
      </c>
      <c r="D10324" s="17">
        <v>2018</v>
      </c>
      <c r="E10324" s="17" t="s">
        <v>5</v>
      </c>
      <c r="F10324" s="17" t="s">
        <v>116</v>
      </c>
      <c r="G10324" s="17" t="s">
        <v>112</v>
      </c>
      <c r="H10324" s="17" t="s">
        <v>59</v>
      </c>
      <c r="I10324" s="17" t="s">
        <v>113</v>
      </c>
      <c r="J10324" s="17">
        <f>VLOOKUP(RefEthnicity[[#This Row],[REFERRAL_MONTH]],WorkingDays[#All],2,FALSE)</f>
        <v>21</v>
      </c>
      <c r="K10324" s="17">
        <f>RefEthnicity[[#This Row],[TWW_REFERRALS]]*(21/RefEthnicity[[#This Row],[WD]])</f>
        <v>17</v>
      </c>
    </row>
    <row r="10325" spans="1:11">
      <c r="A10325" s="17">
        <v>38</v>
      </c>
      <c r="B10325" s="17">
        <v>201806</v>
      </c>
      <c r="C10325" s="17" t="s">
        <v>17</v>
      </c>
      <c r="D10325" s="17">
        <v>2018</v>
      </c>
      <c r="E10325" s="17" t="s">
        <v>5</v>
      </c>
      <c r="F10325" s="17" t="s">
        <v>116</v>
      </c>
      <c r="G10325" s="17" t="s">
        <v>112</v>
      </c>
      <c r="H10325" s="17" t="s">
        <v>63</v>
      </c>
      <c r="I10325" s="17" t="s">
        <v>113</v>
      </c>
      <c r="J10325" s="17">
        <f>VLOOKUP(RefEthnicity[[#This Row],[REFERRAL_MONTH]],WorkingDays[#All],2,FALSE)</f>
        <v>21</v>
      </c>
      <c r="K10325" s="17">
        <f>RefEthnicity[[#This Row],[TWW_REFERRALS]]*(21/RefEthnicity[[#This Row],[WD]])</f>
        <v>38</v>
      </c>
    </row>
    <row r="10326" spans="1:11">
      <c r="A10326" s="17">
        <v>6</v>
      </c>
      <c r="B10326" s="17">
        <v>201806</v>
      </c>
      <c r="C10326" s="17" t="s">
        <v>17</v>
      </c>
      <c r="D10326" s="17">
        <v>2018</v>
      </c>
      <c r="E10326" s="17" t="s">
        <v>5</v>
      </c>
      <c r="F10326" s="17" t="s">
        <v>116</v>
      </c>
      <c r="G10326" s="17" t="s">
        <v>112</v>
      </c>
      <c r="H10326" s="17" t="s">
        <v>65</v>
      </c>
      <c r="I10326" s="17" t="s">
        <v>113</v>
      </c>
      <c r="J10326" s="17">
        <f>VLOOKUP(RefEthnicity[[#This Row],[REFERRAL_MONTH]],WorkingDays[#All],2,FALSE)</f>
        <v>21</v>
      </c>
      <c r="K10326" s="17">
        <f>RefEthnicity[[#This Row],[TWW_REFERRALS]]*(21/RefEthnicity[[#This Row],[WD]])</f>
        <v>6</v>
      </c>
    </row>
    <row r="10327" spans="1:11">
      <c r="A10327" s="17">
        <v>97</v>
      </c>
      <c r="B10327" s="17">
        <v>201806</v>
      </c>
      <c r="C10327" s="17" t="s">
        <v>17</v>
      </c>
      <c r="D10327" s="17">
        <v>2018</v>
      </c>
      <c r="E10327" s="17" t="s">
        <v>5</v>
      </c>
      <c r="F10327" s="17" t="s">
        <v>117</v>
      </c>
      <c r="G10327" s="17" t="s">
        <v>117</v>
      </c>
      <c r="H10327" s="17" t="s">
        <v>61</v>
      </c>
      <c r="I10327" s="17" t="s">
        <v>113</v>
      </c>
      <c r="J10327" s="17">
        <f>VLOOKUP(RefEthnicity[[#This Row],[REFERRAL_MONTH]],WorkingDays[#All],2,FALSE)</f>
        <v>21</v>
      </c>
      <c r="K10327" s="17">
        <f>RefEthnicity[[#This Row],[TWW_REFERRALS]]*(21/RefEthnicity[[#This Row],[WD]])</f>
        <v>97</v>
      </c>
    </row>
    <row r="10328" spans="1:11">
      <c r="A10328" s="17">
        <v>196</v>
      </c>
      <c r="B10328" s="17">
        <v>201806</v>
      </c>
      <c r="C10328" s="17" t="s">
        <v>17</v>
      </c>
      <c r="D10328" s="17">
        <v>2018</v>
      </c>
      <c r="E10328" s="17" t="s">
        <v>5</v>
      </c>
      <c r="F10328" s="17" t="s">
        <v>117</v>
      </c>
      <c r="G10328" s="17" t="s">
        <v>117</v>
      </c>
      <c r="H10328" s="17" t="s">
        <v>64</v>
      </c>
      <c r="I10328" s="17" t="s">
        <v>64</v>
      </c>
      <c r="J10328" s="17">
        <f>VLOOKUP(RefEthnicity[[#This Row],[REFERRAL_MONTH]],WorkingDays[#All],2,FALSE)</f>
        <v>21</v>
      </c>
      <c r="K10328" s="17">
        <f>RefEthnicity[[#This Row],[TWW_REFERRALS]]*(21/RefEthnicity[[#This Row],[WD]])</f>
        <v>196</v>
      </c>
    </row>
    <row r="10329" spans="1:11">
      <c r="A10329" s="17">
        <v>148</v>
      </c>
      <c r="B10329" s="17">
        <v>201806</v>
      </c>
      <c r="C10329" s="17" t="s">
        <v>17</v>
      </c>
      <c r="D10329" s="17">
        <v>2018</v>
      </c>
      <c r="E10329" s="17" t="s">
        <v>5</v>
      </c>
      <c r="F10329" s="17" t="s">
        <v>117</v>
      </c>
      <c r="G10329" s="17" t="s">
        <v>117</v>
      </c>
      <c r="H10329" s="17" t="s">
        <v>60</v>
      </c>
      <c r="I10329" s="17" t="s">
        <v>113</v>
      </c>
      <c r="J10329" s="17">
        <f>VLOOKUP(RefEthnicity[[#This Row],[REFERRAL_MONTH]],WorkingDays[#All],2,FALSE)</f>
        <v>21</v>
      </c>
      <c r="K10329" s="17">
        <f>RefEthnicity[[#This Row],[TWW_REFERRALS]]*(21/RefEthnicity[[#This Row],[WD]])</f>
        <v>148</v>
      </c>
    </row>
    <row r="10330" spans="1:11">
      <c r="A10330" s="17">
        <v>111</v>
      </c>
      <c r="B10330" s="17">
        <v>201806</v>
      </c>
      <c r="C10330" s="17" t="s">
        <v>17</v>
      </c>
      <c r="D10330" s="17">
        <v>2018</v>
      </c>
      <c r="E10330" s="17" t="s">
        <v>5</v>
      </c>
      <c r="F10330" s="17" t="s">
        <v>117</v>
      </c>
      <c r="G10330" s="17" t="s">
        <v>117</v>
      </c>
      <c r="H10330" s="17" t="s">
        <v>62</v>
      </c>
      <c r="I10330" s="17" t="s">
        <v>113</v>
      </c>
      <c r="J10330" s="17">
        <f>VLOOKUP(RefEthnicity[[#This Row],[REFERRAL_MONTH]],WorkingDays[#All],2,FALSE)</f>
        <v>21</v>
      </c>
      <c r="K10330" s="17">
        <f>RefEthnicity[[#This Row],[TWW_REFERRALS]]*(21/RefEthnicity[[#This Row],[WD]])</f>
        <v>111</v>
      </c>
    </row>
    <row r="10331" spans="1:11">
      <c r="A10331" s="17">
        <v>49</v>
      </c>
      <c r="B10331" s="17">
        <v>201806</v>
      </c>
      <c r="C10331" s="17" t="s">
        <v>17</v>
      </c>
      <c r="D10331" s="17">
        <v>2018</v>
      </c>
      <c r="E10331" s="17" t="s">
        <v>5</v>
      </c>
      <c r="F10331" s="17" t="s">
        <v>117</v>
      </c>
      <c r="G10331" s="17" t="s">
        <v>117</v>
      </c>
      <c r="H10331" s="17" t="s">
        <v>59</v>
      </c>
      <c r="I10331" s="17" t="s">
        <v>113</v>
      </c>
      <c r="J10331" s="17">
        <f>VLOOKUP(RefEthnicity[[#This Row],[REFERRAL_MONTH]],WorkingDays[#All],2,FALSE)</f>
        <v>21</v>
      </c>
      <c r="K10331" s="17">
        <f>RefEthnicity[[#This Row],[TWW_REFERRALS]]*(21/RefEthnicity[[#This Row],[WD]])</f>
        <v>49</v>
      </c>
    </row>
    <row r="10332" spans="1:11">
      <c r="A10332" s="17">
        <v>202</v>
      </c>
      <c r="B10332" s="17">
        <v>201806</v>
      </c>
      <c r="C10332" s="17" t="s">
        <v>17</v>
      </c>
      <c r="D10332" s="17">
        <v>2018</v>
      </c>
      <c r="E10332" s="17" t="s">
        <v>5</v>
      </c>
      <c r="F10332" s="17" t="s">
        <v>117</v>
      </c>
      <c r="G10332" s="17" t="s">
        <v>117</v>
      </c>
      <c r="H10332" s="17" t="s">
        <v>63</v>
      </c>
      <c r="I10332" s="17" t="s">
        <v>113</v>
      </c>
      <c r="J10332" s="17">
        <f>VLOOKUP(RefEthnicity[[#This Row],[REFERRAL_MONTH]],WorkingDays[#All],2,FALSE)</f>
        <v>21</v>
      </c>
      <c r="K10332" s="17">
        <f>RefEthnicity[[#This Row],[TWW_REFERRALS]]*(21/RefEthnicity[[#This Row],[WD]])</f>
        <v>202</v>
      </c>
    </row>
    <row r="10333" spans="1:11">
      <c r="A10333" s="17">
        <v>69</v>
      </c>
      <c r="B10333" s="17">
        <v>201806</v>
      </c>
      <c r="C10333" s="17" t="s">
        <v>17</v>
      </c>
      <c r="D10333" s="17">
        <v>2018</v>
      </c>
      <c r="E10333" s="17" t="s">
        <v>5</v>
      </c>
      <c r="F10333" s="17" t="s">
        <v>117</v>
      </c>
      <c r="G10333" s="17" t="s">
        <v>117</v>
      </c>
      <c r="H10333" s="17" t="s">
        <v>65</v>
      </c>
      <c r="I10333" s="17" t="s">
        <v>113</v>
      </c>
      <c r="J10333" s="17">
        <f>VLOOKUP(RefEthnicity[[#This Row],[REFERRAL_MONTH]],WorkingDays[#All],2,FALSE)</f>
        <v>21</v>
      </c>
      <c r="K10333" s="17">
        <f>RefEthnicity[[#This Row],[TWW_REFERRALS]]*(21/RefEthnicity[[#This Row],[WD]])</f>
        <v>69</v>
      </c>
    </row>
    <row r="10334" spans="1:11">
      <c r="A10334" s="17">
        <v>1507</v>
      </c>
      <c r="B10334" s="17">
        <v>201806</v>
      </c>
      <c r="C10334" s="17" t="s">
        <v>17</v>
      </c>
      <c r="D10334" s="17">
        <v>2018</v>
      </c>
      <c r="E10334" s="17" t="s">
        <v>5</v>
      </c>
      <c r="F10334" s="17" t="s">
        <v>118</v>
      </c>
      <c r="G10334" s="17" t="s">
        <v>118</v>
      </c>
      <c r="H10334" s="17" t="s">
        <v>61</v>
      </c>
      <c r="I10334" s="17" t="s">
        <v>113</v>
      </c>
      <c r="J10334" s="17">
        <f>VLOOKUP(RefEthnicity[[#This Row],[REFERRAL_MONTH]],WorkingDays[#All],2,FALSE)</f>
        <v>21</v>
      </c>
      <c r="K10334" s="17">
        <f>RefEthnicity[[#This Row],[TWW_REFERRALS]]*(21/RefEthnicity[[#This Row],[WD]])</f>
        <v>1507</v>
      </c>
    </row>
    <row r="10335" spans="1:11">
      <c r="A10335" s="17">
        <v>1519</v>
      </c>
      <c r="B10335" s="17">
        <v>201806</v>
      </c>
      <c r="C10335" s="17" t="s">
        <v>17</v>
      </c>
      <c r="D10335" s="17">
        <v>2018</v>
      </c>
      <c r="E10335" s="17" t="s">
        <v>5</v>
      </c>
      <c r="F10335" s="17" t="s">
        <v>118</v>
      </c>
      <c r="G10335" s="17" t="s">
        <v>118</v>
      </c>
      <c r="H10335" s="17" t="s">
        <v>64</v>
      </c>
      <c r="I10335" s="17" t="s">
        <v>64</v>
      </c>
      <c r="J10335" s="17">
        <f>VLOOKUP(RefEthnicity[[#This Row],[REFERRAL_MONTH]],WorkingDays[#All],2,FALSE)</f>
        <v>21</v>
      </c>
      <c r="K10335" s="17">
        <f>RefEthnicity[[#This Row],[TWW_REFERRALS]]*(21/RefEthnicity[[#This Row],[WD]])</f>
        <v>1519</v>
      </c>
    </row>
    <row r="10336" spans="1:11">
      <c r="A10336" s="17">
        <v>2431</v>
      </c>
      <c r="B10336" s="17">
        <v>201806</v>
      </c>
      <c r="C10336" s="17" t="s">
        <v>17</v>
      </c>
      <c r="D10336" s="17">
        <v>2018</v>
      </c>
      <c r="E10336" s="17" t="s">
        <v>5</v>
      </c>
      <c r="F10336" s="17" t="s">
        <v>118</v>
      </c>
      <c r="G10336" s="17" t="s">
        <v>118</v>
      </c>
      <c r="H10336" s="17" t="s">
        <v>60</v>
      </c>
      <c r="I10336" s="17" t="s">
        <v>113</v>
      </c>
      <c r="J10336" s="17">
        <f>VLOOKUP(RefEthnicity[[#This Row],[REFERRAL_MONTH]],WorkingDays[#All],2,FALSE)</f>
        <v>21</v>
      </c>
      <c r="K10336" s="17">
        <f>RefEthnicity[[#This Row],[TWW_REFERRALS]]*(21/RefEthnicity[[#This Row],[WD]])</f>
        <v>2431</v>
      </c>
    </row>
    <row r="10337" spans="1:11">
      <c r="A10337" s="17">
        <v>2272</v>
      </c>
      <c r="B10337" s="17">
        <v>201806</v>
      </c>
      <c r="C10337" s="17" t="s">
        <v>17</v>
      </c>
      <c r="D10337" s="17">
        <v>2018</v>
      </c>
      <c r="E10337" s="17" t="s">
        <v>5</v>
      </c>
      <c r="F10337" s="17" t="s">
        <v>118</v>
      </c>
      <c r="G10337" s="17" t="s">
        <v>118</v>
      </c>
      <c r="H10337" s="17" t="s">
        <v>62</v>
      </c>
      <c r="I10337" s="17" t="s">
        <v>113</v>
      </c>
      <c r="J10337" s="17">
        <f>VLOOKUP(RefEthnicity[[#This Row],[REFERRAL_MONTH]],WorkingDays[#All],2,FALSE)</f>
        <v>21</v>
      </c>
      <c r="K10337" s="17">
        <f>RefEthnicity[[#This Row],[TWW_REFERRALS]]*(21/RefEthnicity[[#This Row],[WD]])</f>
        <v>2272</v>
      </c>
    </row>
    <row r="10338" spans="1:11">
      <c r="A10338" s="17">
        <v>1881</v>
      </c>
      <c r="B10338" s="17">
        <v>201806</v>
      </c>
      <c r="C10338" s="17" t="s">
        <v>17</v>
      </c>
      <c r="D10338" s="17">
        <v>2018</v>
      </c>
      <c r="E10338" s="17" t="s">
        <v>5</v>
      </c>
      <c r="F10338" s="17" t="s">
        <v>118</v>
      </c>
      <c r="G10338" s="17" t="s">
        <v>118</v>
      </c>
      <c r="H10338" s="17" t="s">
        <v>59</v>
      </c>
      <c r="I10338" s="17" t="s">
        <v>113</v>
      </c>
      <c r="J10338" s="17">
        <f>VLOOKUP(RefEthnicity[[#This Row],[REFERRAL_MONTH]],WorkingDays[#All],2,FALSE)</f>
        <v>21</v>
      </c>
      <c r="K10338" s="17">
        <f>RefEthnicity[[#This Row],[TWW_REFERRALS]]*(21/RefEthnicity[[#This Row],[WD]])</f>
        <v>1881</v>
      </c>
    </row>
    <row r="10339" spans="1:11">
      <c r="A10339" s="17">
        <v>2698</v>
      </c>
      <c r="B10339" s="17">
        <v>201806</v>
      </c>
      <c r="C10339" s="17" t="s">
        <v>17</v>
      </c>
      <c r="D10339" s="17">
        <v>2018</v>
      </c>
      <c r="E10339" s="17" t="s">
        <v>5</v>
      </c>
      <c r="F10339" s="17" t="s">
        <v>118</v>
      </c>
      <c r="G10339" s="17" t="s">
        <v>118</v>
      </c>
      <c r="H10339" s="17" t="s">
        <v>63</v>
      </c>
      <c r="I10339" s="17" t="s">
        <v>113</v>
      </c>
      <c r="J10339" s="17">
        <f>VLOOKUP(RefEthnicity[[#This Row],[REFERRAL_MONTH]],WorkingDays[#All],2,FALSE)</f>
        <v>21</v>
      </c>
      <c r="K10339" s="17">
        <f>RefEthnicity[[#This Row],[TWW_REFERRALS]]*(21/RefEthnicity[[#This Row],[WD]])</f>
        <v>2698</v>
      </c>
    </row>
    <row r="10340" spans="1:11">
      <c r="A10340" s="17">
        <v>1590</v>
      </c>
      <c r="B10340" s="17">
        <v>201806</v>
      </c>
      <c r="C10340" s="17" t="s">
        <v>17</v>
      </c>
      <c r="D10340" s="17">
        <v>2018</v>
      </c>
      <c r="E10340" s="17" t="s">
        <v>5</v>
      </c>
      <c r="F10340" s="17" t="s">
        <v>118</v>
      </c>
      <c r="G10340" s="17" t="s">
        <v>118</v>
      </c>
      <c r="H10340" s="17" t="s">
        <v>65</v>
      </c>
      <c r="I10340" s="17" t="s">
        <v>113</v>
      </c>
      <c r="J10340" s="17">
        <f>VLOOKUP(RefEthnicity[[#This Row],[REFERRAL_MONTH]],WorkingDays[#All],2,FALSE)</f>
        <v>21</v>
      </c>
      <c r="K10340" s="17">
        <f>RefEthnicity[[#This Row],[TWW_REFERRALS]]*(21/RefEthnicity[[#This Row],[WD]])</f>
        <v>1590</v>
      </c>
    </row>
    <row r="10341" spans="1:11">
      <c r="A10341" s="17">
        <v>99</v>
      </c>
      <c r="B10341" s="17">
        <v>201806</v>
      </c>
      <c r="C10341" s="17" t="s">
        <v>17</v>
      </c>
      <c r="D10341" s="17">
        <v>2018</v>
      </c>
      <c r="E10341" s="17" t="s">
        <v>6</v>
      </c>
      <c r="F10341" s="17" t="s">
        <v>111</v>
      </c>
      <c r="G10341" s="17" t="s">
        <v>112</v>
      </c>
      <c r="H10341" s="17" t="s">
        <v>61</v>
      </c>
      <c r="I10341" s="17" t="s">
        <v>113</v>
      </c>
      <c r="J10341" s="17">
        <f>VLOOKUP(RefEthnicity[[#This Row],[REFERRAL_MONTH]],WorkingDays[#All],2,FALSE)</f>
        <v>21</v>
      </c>
      <c r="K10341" s="17">
        <f>RefEthnicity[[#This Row],[TWW_REFERRALS]]*(21/RefEthnicity[[#This Row],[WD]])</f>
        <v>99</v>
      </c>
    </row>
    <row r="10342" spans="1:11">
      <c r="A10342" s="17">
        <v>870</v>
      </c>
      <c r="B10342" s="17">
        <v>201806</v>
      </c>
      <c r="C10342" s="17" t="s">
        <v>17</v>
      </c>
      <c r="D10342" s="17">
        <v>2018</v>
      </c>
      <c r="E10342" s="17" t="s">
        <v>6</v>
      </c>
      <c r="F10342" s="17" t="s">
        <v>111</v>
      </c>
      <c r="G10342" s="17" t="s">
        <v>112</v>
      </c>
      <c r="H10342" s="17" t="s">
        <v>64</v>
      </c>
      <c r="I10342" s="17" t="s">
        <v>64</v>
      </c>
      <c r="J10342" s="17">
        <f>VLOOKUP(RefEthnicity[[#This Row],[REFERRAL_MONTH]],WorkingDays[#All],2,FALSE)</f>
        <v>21</v>
      </c>
      <c r="K10342" s="17">
        <f>RefEthnicity[[#This Row],[TWW_REFERRALS]]*(21/RefEthnicity[[#This Row],[WD]])</f>
        <v>870</v>
      </c>
    </row>
    <row r="10343" spans="1:11">
      <c r="A10343" s="17">
        <v>364</v>
      </c>
      <c r="B10343" s="17">
        <v>201806</v>
      </c>
      <c r="C10343" s="17" t="s">
        <v>17</v>
      </c>
      <c r="D10343" s="17">
        <v>2018</v>
      </c>
      <c r="E10343" s="17" t="s">
        <v>6</v>
      </c>
      <c r="F10343" s="17" t="s">
        <v>111</v>
      </c>
      <c r="G10343" s="17" t="s">
        <v>112</v>
      </c>
      <c r="H10343" s="17" t="s">
        <v>60</v>
      </c>
      <c r="I10343" s="17" t="s">
        <v>113</v>
      </c>
      <c r="J10343" s="17">
        <f>VLOOKUP(RefEthnicity[[#This Row],[REFERRAL_MONTH]],WorkingDays[#All],2,FALSE)</f>
        <v>21</v>
      </c>
      <c r="K10343" s="17">
        <f>RefEthnicity[[#This Row],[TWW_REFERRALS]]*(21/RefEthnicity[[#This Row],[WD]])</f>
        <v>364</v>
      </c>
    </row>
    <row r="10344" spans="1:11">
      <c r="A10344" s="17">
        <v>167</v>
      </c>
      <c r="B10344" s="17">
        <v>201806</v>
      </c>
      <c r="C10344" s="17" t="s">
        <v>17</v>
      </c>
      <c r="D10344" s="17">
        <v>2018</v>
      </c>
      <c r="E10344" s="17" t="s">
        <v>6</v>
      </c>
      <c r="F10344" s="17" t="s">
        <v>111</v>
      </c>
      <c r="G10344" s="17" t="s">
        <v>112</v>
      </c>
      <c r="H10344" s="17" t="s">
        <v>62</v>
      </c>
      <c r="I10344" s="17" t="s">
        <v>113</v>
      </c>
      <c r="J10344" s="17">
        <f>VLOOKUP(RefEthnicity[[#This Row],[REFERRAL_MONTH]],WorkingDays[#All],2,FALSE)</f>
        <v>21</v>
      </c>
      <c r="K10344" s="17">
        <f>RefEthnicity[[#This Row],[TWW_REFERRALS]]*(21/RefEthnicity[[#This Row],[WD]])</f>
        <v>167</v>
      </c>
    </row>
    <row r="10345" spans="1:11">
      <c r="A10345" s="17">
        <v>170</v>
      </c>
      <c r="B10345" s="17">
        <v>201806</v>
      </c>
      <c r="C10345" s="17" t="s">
        <v>17</v>
      </c>
      <c r="D10345" s="17">
        <v>2018</v>
      </c>
      <c r="E10345" s="17" t="s">
        <v>6</v>
      </c>
      <c r="F10345" s="17" t="s">
        <v>111</v>
      </c>
      <c r="G10345" s="17" t="s">
        <v>112</v>
      </c>
      <c r="H10345" s="17" t="s">
        <v>59</v>
      </c>
      <c r="I10345" s="17" t="s">
        <v>113</v>
      </c>
      <c r="J10345" s="17">
        <f>VLOOKUP(RefEthnicity[[#This Row],[REFERRAL_MONTH]],WorkingDays[#All],2,FALSE)</f>
        <v>21</v>
      </c>
      <c r="K10345" s="17">
        <f>RefEthnicity[[#This Row],[TWW_REFERRALS]]*(21/RefEthnicity[[#This Row],[WD]])</f>
        <v>170</v>
      </c>
    </row>
    <row r="10346" spans="1:11">
      <c r="A10346" s="17">
        <v>155</v>
      </c>
      <c r="B10346" s="17">
        <v>201806</v>
      </c>
      <c r="C10346" s="17" t="s">
        <v>17</v>
      </c>
      <c r="D10346" s="17">
        <v>2018</v>
      </c>
      <c r="E10346" s="17" t="s">
        <v>6</v>
      </c>
      <c r="F10346" s="17" t="s">
        <v>111</v>
      </c>
      <c r="G10346" s="17" t="s">
        <v>112</v>
      </c>
      <c r="H10346" s="17" t="s">
        <v>63</v>
      </c>
      <c r="I10346" s="17" t="s">
        <v>113</v>
      </c>
      <c r="J10346" s="17">
        <f>VLOOKUP(RefEthnicity[[#This Row],[REFERRAL_MONTH]],WorkingDays[#All],2,FALSE)</f>
        <v>21</v>
      </c>
      <c r="K10346" s="17">
        <f>RefEthnicity[[#This Row],[TWW_REFERRALS]]*(21/RefEthnicity[[#This Row],[WD]])</f>
        <v>155</v>
      </c>
    </row>
    <row r="10347" spans="1:11">
      <c r="A10347" s="17">
        <v>15</v>
      </c>
      <c r="B10347" s="17">
        <v>201806</v>
      </c>
      <c r="C10347" s="17" t="s">
        <v>17</v>
      </c>
      <c r="D10347" s="17">
        <v>2018</v>
      </c>
      <c r="E10347" s="17" t="s">
        <v>6</v>
      </c>
      <c r="F10347" s="17" t="s">
        <v>111</v>
      </c>
      <c r="G10347" s="17" t="s">
        <v>112</v>
      </c>
      <c r="H10347" s="17" t="s">
        <v>65</v>
      </c>
      <c r="I10347" s="17" t="s">
        <v>113</v>
      </c>
      <c r="J10347" s="17">
        <f>VLOOKUP(RefEthnicity[[#This Row],[REFERRAL_MONTH]],WorkingDays[#All],2,FALSE)</f>
        <v>21</v>
      </c>
      <c r="K10347" s="17">
        <f>RefEthnicity[[#This Row],[TWW_REFERRALS]]*(21/RefEthnicity[[#This Row],[WD]])</f>
        <v>15</v>
      </c>
    </row>
    <row r="10348" spans="1:11">
      <c r="A10348" s="17">
        <v>36</v>
      </c>
      <c r="B10348" s="17">
        <v>201806</v>
      </c>
      <c r="C10348" s="17" t="s">
        <v>17</v>
      </c>
      <c r="D10348" s="17">
        <v>2018</v>
      </c>
      <c r="E10348" s="17" t="s">
        <v>6</v>
      </c>
      <c r="F10348" s="17" t="s">
        <v>114</v>
      </c>
      <c r="G10348" s="17" t="s">
        <v>112</v>
      </c>
      <c r="H10348" s="17" t="s">
        <v>61</v>
      </c>
      <c r="I10348" s="17" t="s">
        <v>113</v>
      </c>
      <c r="J10348" s="17">
        <f>VLOOKUP(RefEthnicity[[#This Row],[REFERRAL_MONTH]],WorkingDays[#All],2,FALSE)</f>
        <v>21</v>
      </c>
      <c r="K10348" s="17">
        <f>RefEthnicity[[#This Row],[TWW_REFERRALS]]*(21/RefEthnicity[[#This Row],[WD]])</f>
        <v>36</v>
      </c>
    </row>
    <row r="10349" spans="1:11">
      <c r="A10349" s="17">
        <v>481</v>
      </c>
      <c r="B10349" s="17">
        <v>201806</v>
      </c>
      <c r="C10349" s="17" t="s">
        <v>17</v>
      </c>
      <c r="D10349" s="17">
        <v>2018</v>
      </c>
      <c r="E10349" s="17" t="s">
        <v>6</v>
      </c>
      <c r="F10349" s="17" t="s">
        <v>114</v>
      </c>
      <c r="G10349" s="17" t="s">
        <v>112</v>
      </c>
      <c r="H10349" s="17" t="s">
        <v>64</v>
      </c>
      <c r="I10349" s="17" t="s">
        <v>64</v>
      </c>
      <c r="J10349" s="17">
        <f>VLOOKUP(RefEthnicity[[#This Row],[REFERRAL_MONTH]],WorkingDays[#All],2,FALSE)</f>
        <v>21</v>
      </c>
      <c r="K10349" s="17">
        <f>RefEthnicity[[#This Row],[TWW_REFERRALS]]*(21/RefEthnicity[[#This Row],[WD]])</f>
        <v>481</v>
      </c>
    </row>
    <row r="10350" spans="1:11">
      <c r="A10350" s="17">
        <v>82</v>
      </c>
      <c r="B10350" s="17">
        <v>201806</v>
      </c>
      <c r="C10350" s="17" t="s">
        <v>17</v>
      </c>
      <c r="D10350" s="17">
        <v>2018</v>
      </c>
      <c r="E10350" s="17" t="s">
        <v>6</v>
      </c>
      <c r="F10350" s="17" t="s">
        <v>114</v>
      </c>
      <c r="G10350" s="17" t="s">
        <v>112</v>
      </c>
      <c r="H10350" s="17" t="s">
        <v>60</v>
      </c>
      <c r="I10350" s="17" t="s">
        <v>113</v>
      </c>
      <c r="J10350" s="17">
        <f>VLOOKUP(RefEthnicity[[#This Row],[REFERRAL_MONTH]],WorkingDays[#All],2,FALSE)</f>
        <v>21</v>
      </c>
      <c r="K10350" s="17">
        <f>RefEthnicity[[#This Row],[TWW_REFERRALS]]*(21/RefEthnicity[[#This Row],[WD]])</f>
        <v>82</v>
      </c>
    </row>
    <row r="10351" spans="1:11">
      <c r="A10351" s="17">
        <v>39</v>
      </c>
      <c r="B10351" s="17">
        <v>201806</v>
      </c>
      <c r="C10351" s="17" t="s">
        <v>17</v>
      </c>
      <c r="D10351" s="17">
        <v>2018</v>
      </c>
      <c r="E10351" s="17" t="s">
        <v>6</v>
      </c>
      <c r="F10351" s="17" t="s">
        <v>114</v>
      </c>
      <c r="G10351" s="17" t="s">
        <v>112</v>
      </c>
      <c r="H10351" s="17" t="s">
        <v>62</v>
      </c>
      <c r="I10351" s="17" t="s">
        <v>113</v>
      </c>
      <c r="J10351" s="17">
        <f>VLOOKUP(RefEthnicity[[#This Row],[REFERRAL_MONTH]],WorkingDays[#All],2,FALSE)</f>
        <v>21</v>
      </c>
      <c r="K10351" s="17">
        <f>RefEthnicity[[#This Row],[TWW_REFERRALS]]*(21/RefEthnicity[[#This Row],[WD]])</f>
        <v>39</v>
      </c>
    </row>
    <row r="10352" spans="1:11">
      <c r="A10352" s="17">
        <v>28</v>
      </c>
      <c r="B10352" s="17">
        <v>201806</v>
      </c>
      <c r="C10352" s="17" t="s">
        <v>17</v>
      </c>
      <c r="D10352" s="17">
        <v>2018</v>
      </c>
      <c r="E10352" s="17" t="s">
        <v>6</v>
      </c>
      <c r="F10352" s="17" t="s">
        <v>114</v>
      </c>
      <c r="G10352" s="17" t="s">
        <v>112</v>
      </c>
      <c r="H10352" s="17" t="s">
        <v>59</v>
      </c>
      <c r="I10352" s="17" t="s">
        <v>113</v>
      </c>
      <c r="J10352" s="17">
        <f>VLOOKUP(RefEthnicity[[#This Row],[REFERRAL_MONTH]],WorkingDays[#All],2,FALSE)</f>
        <v>21</v>
      </c>
      <c r="K10352" s="17">
        <f>RefEthnicity[[#This Row],[TWW_REFERRALS]]*(21/RefEthnicity[[#This Row],[WD]])</f>
        <v>28</v>
      </c>
    </row>
    <row r="10353" spans="1:11">
      <c r="A10353" s="17">
        <v>19</v>
      </c>
      <c r="B10353" s="17">
        <v>201806</v>
      </c>
      <c r="C10353" s="17" t="s">
        <v>17</v>
      </c>
      <c r="D10353" s="17">
        <v>2018</v>
      </c>
      <c r="E10353" s="17" t="s">
        <v>6</v>
      </c>
      <c r="F10353" s="17" t="s">
        <v>114</v>
      </c>
      <c r="G10353" s="17" t="s">
        <v>112</v>
      </c>
      <c r="H10353" s="17" t="s">
        <v>63</v>
      </c>
      <c r="I10353" s="17" t="s">
        <v>113</v>
      </c>
      <c r="J10353" s="17">
        <f>VLOOKUP(RefEthnicity[[#This Row],[REFERRAL_MONTH]],WorkingDays[#All],2,FALSE)</f>
        <v>21</v>
      </c>
      <c r="K10353" s="17">
        <f>RefEthnicity[[#This Row],[TWW_REFERRALS]]*(21/RefEthnicity[[#This Row],[WD]])</f>
        <v>19</v>
      </c>
    </row>
    <row r="10354" spans="1:11">
      <c r="A10354" s="17">
        <v>13</v>
      </c>
      <c r="B10354" s="17">
        <v>201806</v>
      </c>
      <c r="C10354" s="17" t="s">
        <v>17</v>
      </c>
      <c r="D10354" s="17">
        <v>2018</v>
      </c>
      <c r="E10354" s="17" t="s">
        <v>6</v>
      </c>
      <c r="F10354" s="17" t="s">
        <v>114</v>
      </c>
      <c r="G10354" s="17" t="s">
        <v>112</v>
      </c>
      <c r="H10354" s="17" t="s">
        <v>65</v>
      </c>
      <c r="I10354" s="17" t="s">
        <v>113</v>
      </c>
      <c r="J10354" s="17">
        <f>VLOOKUP(RefEthnicity[[#This Row],[REFERRAL_MONTH]],WorkingDays[#All],2,FALSE)</f>
        <v>21</v>
      </c>
      <c r="K10354" s="17">
        <f>RefEthnicity[[#This Row],[TWW_REFERRALS]]*(21/RefEthnicity[[#This Row],[WD]])</f>
        <v>13</v>
      </c>
    </row>
    <row r="10355" spans="1:11">
      <c r="A10355" s="17">
        <v>18</v>
      </c>
      <c r="B10355" s="17">
        <v>201806</v>
      </c>
      <c r="C10355" s="17" t="s">
        <v>17</v>
      </c>
      <c r="D10355" s="17">
        <v>2018</v>
      </c>
      <c r="E10355" s="17" t="s">
        <v>6</v>
      </c>
      <c r="F10355" s="17" t="s">
        <v>115</v>
      </c>
      <c r="G10355" s="17" t="s">
        <v>112</v>
      </c>
      <c r="H10355" s="17" t="s">
        <v>61</v>
      </c>
      <c r="I10355" s="17" t="s">
        <v>113</v>
      </c>
      <c r="J10355" s="17">
        <f>VLOOKUP(RefEthnicity[[#This Row],[REFERRAL_MONTH]],WorkingDays[#All],2,FALSE)</f>
        <v>21</v>
      </c>
      <c r="K10355" s="17">
        <f>RefEthnicity[[#This Row],[TWW_REFERRALS]]*(21/RefEthnicity[[#This Row],[WD]])</f>
        <v>18</v>
      </c>
    </row>
    <row r="10356" spans="1:11">
      <c r="A10356" s="17">
        <v>61</v>
      </c>
      <c r="B10356" s="17">
        <v>201806</v>
      </c>
      <c r="C10356" s="17" t="s">
        <v>17</v>
      </c>
      <c r="D10356" s="17">
        <v>2018</v>
      </c>
      <c r="E10356" s="17" t="s">
        <v>6</v>
      </c>
      <c r="F10356" s="17" t="s">
        <v>115</v>
      </c>
      <c r="G10356" s="17" t="s">
        <v>112</v>
      </c>
      <c r="H10356" s="17" t="s">
        <v>64</v>
      </c>
      <c r="I10356" s="17" t="s">
        <v>64</v>
      </c>
      <c r="J10356" s="17">
        <f>VLOOKUP(RefEthnicity[[#This Row],[REFERRAL_MONTH]],WorkingDays[#All],2,FALSE)</f>
        <v>21</v>
      </c>
      <c r="K10356" s="17">
        <f>RefEthnicity[[#This Row],[TWW_REFERRALS]]*(21/RefEthnicity[[#This Row],[WD]])</f>
        <v>61</v>
      </c>
    </row>
    <row r="10357" spans="1:11">
      <c r="A10357" s="17">
        <v>20</v>
      </c>
      <c r="B10357" s="17">
        <v>201806</v>
      </c>
      <c r="C10357" s="17" t="s">
        <v>17</v>
      </c>
      <c r="D10357" s="17">
        <v>2018</v>
      </c>
      <c r="E10357" s="17" t="s">
        <v>6</v>
      </c>
      <c r="F10357" s="17" t="s">
        <v>115</v>
      </c>
      <c r="G10357" s="17" t="s">
        <v>112</v>
      </c>
      <c r="H10357" s="17" t="s">
        <v>60</v>
      </c>
      <c r="I10357" s="17" t="s">
        <v>113</v>
      </c>
      <c r="J10357" s="17">
        <f>VLOOKUP(RefEthnicity[[#This Row],[REFERRAL_MONTH]],WorkingDays[#All],2,FALSE)</f>
        <v>21</v>
      </c>
      <c r="K10357" s="17">
        <f>RefEthnicity[[#This Row],[TWW_REFERRALS]]*(21/RefEthnicity[[#This Row],[WD]])</f>
        <v>20</v>
      </c>
    </row>
    <row r="10358" spans="1:11">
      <c r="A10358" s="17">
        <v>14</v>
      </c>
      <c r="B10358" s="17">
        <v>201806</v>
      </c>
      <c r="C10358" s="17" t="s">
        <v>17</v>
      </c>
      <c r="D10358" s="17">
        <v>2018</v>
      </c>
      <c r="E10358" s="17" t="s">
        <v>6</v>
      </c>
      <c r="F10358" s="17" t="s">
        <v>115</v>
      </c>
      <c r="G10358" s="17" t="s">
        <v>112</v>
      </c>
      <c r="H10358" s="17" t="s">
        <v>62</v>
      </c>
      <c r="I10358" s="17" t="s">
        <v>113</v>
      </c>
      <c r="J10358" s="17">
        <f>VLOOKUP(RefEthnicity[[#This Row],[REFERRAL_MONTH]],WorkingDays[#All],2,FALSE)</f>
        <v>21</v>
      </c>
      <c r="K10358" s="17">
        <f>RefEthnicity[[#This Row],[TWW_REFERRALS]]*(21/RefEthnicity[[#This Row],[WD]])</f>
        <v>14</v>
      </c>
    </row>
    <row r="10359" spans="1:11">
      <c r="A10359" s="17">
        <v>10</v>
      </c>
      <c r="B10359" s="17">
        <v>201806</v>
      </c>
      <c r="C10359" s="17" t="s">
        <v>17</v>
      </c>
      <c r="D10359" s="17">
        <v>2018</v>
      </c>
      <c r="E10359" s="17" t="s">
        <v>6</v>
      </c>
      <c r="F10359" s="17" t="s">
        <v>115</v>
      </c>
      <c r="G10359" s="17" t="s">
        <v>112</v>
      </c>
      <c r="H10359" s="17" t="s">
        <v>59</v>
      </c>
      <c r="I10359" s="17" t="s">
        <v>113</v>
      </c>
      <c r="J10359" s="17">
        <f>VLOOKUP(RefEthnicity[[#This Row],[REFERRAL_MONTH]],WorkingDays[#All],2,FALSE)</f>
        <v>21</v>
      </c>
      <c r="K10359" s="17">
        <f>RefEthnicity[[#This Row],[TWW_REFERRALS]]*(21/RefEthnicity[[#This Row],[WD]])</f>
        <v>10</v>
      </c>
    </row>
    <row r="10360" spans="1:11">
      <c r="A10360" s="17">
        <v>12</v>
      </c>
      <c r="B10360" s="17">
        <v>201806</v>
      </c>
      <c r="C10360" s="17" t="s">
        <v>17</v>
      </c>
      <c r="D10360" s="17">
        <v>2018</v>
      </c>
      <c r="E10360" s="17" t="s">
        <v>6</v>
      </c>
      <c r="F10360" s="17" t="s">
        <v>115</v>
      </c>
      <c r="G10360" s="17" t="s">
        <v>112</v>
      </c>
      <c r="H10360" s="17" t="s">
        <v>63</v>
      </c>
      <c r="I10360" s="17" t="s">
        <v>113</v>
      </c>
      <c r="J10360" s="17">
        <f>VLOOKUP(RefEthnicity[[#This Row],[REFERRAL_MONTH]],WorkingDays[#All],2,FALSE)</f>
        <v>21</v>
      </c>
      <c r="K10360" s="17">
        <f>RefEthnicity[[#This Row],[TWW_REFERRALS]]*(21/RefEthnicity[[#This Row],[WD]])</f>
        <v>12</v>
      </c>
    </row>
    <row r="10361" spans="1:11">
      <c r="A10361" s="17">
        <v>8</v>
      </c>
      <c r="B10361" s="17">
        <v>201806</v>
      </c>
      <c r="C10361" s="17" t="s">
        <v>17</v>
      </c>
      <c r="D10361" s="17">
        <v>2018</v>
      </c>
      <c r="E10361" s="17" t="s">
        <v>6</v>
      </c>
      <c r="F10361" s="17" t="s">
        <v>115</v>
      </c>
      <c r="G10361" s="17" t="s">
        <v>112</v>
      </c>
      <c r="H10361" s="17" t="s">
        <v>65</v>
      </c>
      <c r="I10361" s="17" t="s">
        <v>113</v>
      </c>
      <c r="J10361" s="17">
        <f>VLOOKUP(RefEthnicity[[#This Row],[REFERRAL_MONTH]],WorkingDays[#All],2,FALSE)</f>
        <v>21</v>
      </c>
      <c r="K10361" s="17">
        <f>RefEthnicity[[#This Row],[TWW_REFERRALS]]*(21/RefEthnicity[[#This Row],[WD]])</f>
        <v>8</v>
      </c>
    </row>
    <row r="10362" spans="1:11">
      <c r="A10362" s="17">
        <v>23</v>
      </c>
      <c r="B10362" s="17">
        <v>201806</v>
      </c>
      <c r="C10362" s="17" t="s">
        <v>17</v>
      </c>
      <c r="D10362" s="17">
        <v>2018</v>
      </c>
      <c r="E10362" s="17" t="s">
        <v>6</v>
      </c>
      <c r="F10362" s="17" t="s">
        <v>116</v>
      </c>
      <c r="G10362" s="17" t="s">
        <v>112</v>
      </c>
      <c r="H10362" s="17" t="s">
        <v>61</v>
      </c>
      <c r="I10362" s="17" t="s">
        <v>113</v>
      </c>
      <c r="J10362" s="17">
        <f>VLOOKUP(RefEthnicity[[#This Row],[REFERRAL_MONTH]],WorkingDays[#All],2,FALSE)</f>
        <v>21</v>
      </c>
      <c r="K10362" s="17">
        <f>RefEthnicity[[#This Row],[TWW_REFERRALS]]*(21/RefEthnicity[[#This Row],[WD]])</f>
        <v>23</v>
      </c>
    </row>
    <row r="10363" spans="1:11">
      <c r="A10363" s="17">
        <v>322</v>
      </c>
      <c r="B10363" s="17">
        <v>201806</v>
      </c>
      <c r="C10363" s="17" t="s">
        <v>17</v>
      </c>
      <c r="D10363" s="17">
        <v>2018</v>
      </c>
      <c r="E10363" s="17" t="s">
        <v>6</v>
      </c>
      <c r="F10363" s="17" t="s">
        <v>116</v>
      </c>
      <c r="G10363" s="17" t="s">
        <v>112</v>
      </c>
      <c r="H10363" s="17" t="s">
        <v>64</v>
      </c>
      <c r="I10363" s="17" t="s">
        <v>64</v>
      </c>
      <c r="J10363" s="17">
        <f>VLOOKUP(RefEthnicity[[#This Row],[REFERRAL_MONTH]],WorkingDays[#All],2,FALSE)</f>
        <v>21</v>
      </c>
      <c r="K10363" s="17">
        <f>RefEthnicity[[#This Row],[TWW_REFERRALS]]*(21/RefEthnicity[[#This Row],[WD]])</f>
        <v>322</v>
      </c>
    </row>
    <row r="10364" spans="1:11">
      <c r="A10364" s="17">
        <v>27</v>
      </c>
      <c r="B10364" s="17">
        <v>201806</v>
      </c>
      <c r="C10364" s="17" t="s">
        <v>17</v>
      </c>
      <c r="D10364" s="17">
        <v>2018</v>
      </c>
      <c r="E10364" s="17" t="s">
        <v>6</v>
      </c>
      <c r="F10364" s="17" t="s">
        <v>116</v>
      </c>
      <c r="G10364" s="17" t="s">
        <v>112</v>
      </c>
      <c r="H10364" s="17" t="s">
        <v>60</v>
      </c>
      <c r="I10364" s="17" t="s">
        <v>113</v>
      </c>
      <c r="J10364" s="17">
        <f>VLOOKUP(RefEthnicity[[#This Row],[REFERRAL_MONTH]],WorkingDays[#All],2,FALSE)</f>
        <v>21</v>
      </c>
      <c r="K10364" s="17">
        <f>RefEthnicity[[#This Row],[TWW_REFERRALS]]*(21/RefEthnicity[[#This Row],[WD]])</f>
        <v>27</v>
      </c>
    </row>
    <row r="10365" spans="1:11">
      <c r="A10365" s="17">
        <v>21</v>
      </c>
      <c r="B10365" s="17">
        <v>201806</v>
      </c>
      <c r="C10365" s="17" t="s">
        <v>17</v>
      </c>
      <c r="D10365" s="17">
        <v>2018</v>
      </c>
      <c r="E10365" s="17" t="s">
        <v>6</v>
      </c>
      <c r="F10365" s="17" t="s">
        <v>116</v>
      </c>
      <c r="G10365" s="17" t="s">
        <v>112</v>
      </c>
      <c r="H10365" s="17" t="s">
        <v>62</v>
      </c>
      <c r="I10365" s="17" t="s">
        <v>113</v>
      </c>
      <c r="J10365" s="17">
        <f>VLOOKUP(RefEthnicity[[#This Row],[REFERRAL_MONTH]],WorkingDays[#All],2,FALSE)</f>
        <v>21</v>
      </c>
      <c r="K10365" s="17">
        <f>RefEthnicity[[#This Row],[TWW_REFERRALS]]*(21/RefEthnicity[[#This Row],[WD]])</f>
        <v>21</v>
      </c>
    </row>
    <row r="10366" spans="1:11">
      <c r="A10366" s="17">
        <v>16</v>
      </c>
      <c r="B10366" s="17">
        <v>201806</v>
      </c>
      <c r="C10366" s="17" t="s">
        <v>17</v>
      </c>
      <c r="D10366" s="17">
        <v>2018</v>
      </c>
      <c r="E10366" s="17" t="s">
        <v>6</v>
      </c>
      <c r="F10366" s="17" t="s">
        <v>116</v>
      </c>
      <c r="G10366" s="17" t="s">
        <v>112</v>
      </c>
      <c r="H10366" s="17" t="s">
        <v>59</v>
      </c>
      <c r="I10366" s="17" t="s">
        <v>113</v>
      </c>
      <c r="J10366" s="17">
        <f>VLOOKUP(RefEthnicity[[#This Row],[REFERRAL_MONTH]],WorkingDays[#All],2,FALSE)</f>
        <v>21</v>
      </c>
      <c r="K10366" s="17">
        <f>RefEthnicity[[#This Row],[TWW_REFERRALS]]*(21/RefEthnicity[[#This Row],[WD]])</f>
        <v>16</v>
      </c>
    </row>
    <row r="10367" spans="1:11">
      <c r="A10367" s="17">
        <v>55</v>
      </c>
      <c r="B10367" s="17">
        <v>201806</v>
      </c>
      <c r="C10367" s="17" t="s">
        <v>17</v>
      </c>
      <c r="D10367" s="17">
        <v>2018</v>
      </c>
      <c r="E10367" s="17" t="s">
        <v>6</v>
      </c>
      <c r="F10367" s="17" t="s">
        <v>116</v>
      </c>
      <c r="G10367" s="17" t="s">
        <v>112</v>
      </c>
      <c r="H10367" s="17" t="s">
        <v>63</v>
      </c>
      <c r="I10367" s="17" t="s">
        <v>113</v>
      </c>
      <c r="J10367" s="17">
        <f>VLOOKUP(RefEthnicity[[#This Row],[REFERRAL_MONTH]],WorkingDays[#All],2,FALSE)</f>
        <v>21</v>
      </c>
      <c r="K10367" s="17">
        <f>RefEthnicity[[#This Row],[TWW_REFERRALS]]*(21/RefEthnicity[[#This Row],[WD]])</f>
        <v>55</v>
      </c>
    </row>
    <row r="10368" spans="1:11">
      <c r="A10368" s="17">
        <v>9</v>
      </c>
      <c r="B10368" s="17">
        <v>201806</v>
      </c>
      <c r="C10368" s="17" t="s">
        <v>17</v>
      </c>
      <c r="D10368" s="17">
        <v>2018</v>
      </c>
      <c r="E10368" s="17" t="s">
        <v>6</v>
      </c>
      <c r="F10368" s="17" t="s">
        <v>116</v>
      </c>
      <c r="G10368" s="17" t="s">
        <v>112</v>
      </c>
      <c r="H10368" s="17" t="s">
        <v>65</v>
      </c>
      <c r="I10368" s="17" t="s">
        <v>113</v>
      </c>
      <c r="J10368" s="17">
        <f>VLOOKUP(RefEthnicity[[#This Row],[REFERRAL_MONTH]],WorkingDays[#All],2,FALSE)</f>
        <v>21</v>
      </c>
      <c r="K10368" s="17">
        <f>RefEthnicity[[#This Row],[TWW_REFERRALS]]*(21/RefEthnicity[[#This Row],[WD]])</f>
        <v>9</v>
      </c>
    </row>
    <row r="10369" spans="1:11">
      <c r="A10369" s="17">
        <v>144</v>
      </c>
      <c r="B10369" s="17">
        <v>201806</v>
      </c>
      <c r="C10369" s="17" t="s">
        <v>17</v>
      </c>
      <c r="D10369" s="17">
        <v>2018</v>
      </c>
      <c r="E10369" s="17" t="s">
        <v>6</v>
      </c>
      <c r="F10369" s="17" t="s">
        <v>117</v>
      </c>
      <c r="G10369" s="17" t="s">
        <v>117</v>
      </c>
      <c r="H10369" s="17" t="s">
        <v>61</v>
      </c>
      <c r="I10369" s="17" t="s">
        <v>113</v>
      </c>
      <c r="J10369" s="17">
        <f>VLOOKUP(RefEthnicity[[#This Row],[REFERRAL_MONTH]],WorkingDays[#All],2,FALSE)</f>
        <v>21</v>
      </c>
      <c r="K10369" s="17">
        <f>RefEthnicity[[#This Row],[TWW_REFERRALS]]*(21/RefEthnicity[[#This Row],[WD]])</f>
        <v>144</v>
      </c>
    </row>
    <row r="10370" spans="1:11">
      <c r="A10370" s="17">
        <v>304</v>
      </c>
      <c r="B10370" s="17">
        <v>201806</v>
      </c>
      <c r="C10370" s="17" t="s">
        <v>17</v>
      </c>
      <c r="D10370" s="17">
        <v>2018</v>
      </c>
      <c r="E10370" s="17" t="s">
        <v>6</v>
      </c>
      <c r="F10370" s="17" t="s">
        <v>117</v>
      </c>
      <c r="G10370" s="17" t="s">
        <v>117</v>
      </c>
      <c r="H10370" s="17" t="s">
        <v>64</v>
      </c>
      <c r="I10370" s="17" t="s">
        <v>64</v>
      </c>
      <c r="J10370" s="17">
        <f>VLOOKUP(RefEthnicity[[#This Row],[REFERRAL_MONTH]],WorkingDays[#All],2,FALSE)</f>
        <v>21</v>
      </c>
      <c r="K10370" s="17">
        <f>RefEthnicity[[#This Row],[TWW_REFERRALS]]*(21/RefEthnicity[[#This Row],[WD]])</f>
        <v>304</v>
      </c>
    </row>
    <row r="10371" spans="1:11">
      <c r="A10371" s="17">
        <v>178</v>
      </c>
      <c r="B10371" s="17">
        <v>201806</v>
      </c>
      <c r="C10371" s="17" t="s">
        <v>17</v>
      </c>
      <c r="D10371" s="17">
        <v>2018</v>
      </c>
      <c r="E10371" s="17" t="s">
        <v>6</v>
      </c>
      <c r="F10371" s="17" t="s">
        <v>117</v>
      </c>
      <c r="G10371" s="17" t="s">
        <v>117</v>
      </c>
      <c r="H10371" s="17" t="s">
        <v>60</v>
      </c>
      <c r="I10371" s="17" t="s">
        <v>113</v>
      </c>
      <c r="J10371" s="17">
        <f>VLOOKUP(RefEthnicity[[#This Row],[REFERRAL_MONTH]],WorkingDays[#All],2,FALSE)</f>
        <v>21</v>
      </c>
      <c r="K10371" s="17">
        <f>RefEthnicity[[#This Row],[TWW_REFERRALS]]*(21/RefEthnicity[[#This Row],[WD]])</f>
        <v>178</v>
      </c>
    </row>
    <row r="10372" spans="1:11">
      <c r="A10372" s="17">
        <v>128</v>
      </c>
      <c r="B10372" s="17">
        <v>201806</v>
      </c>
      <c r="C10372" s="17" t="s">
        <v>17</v>
      </c>
      <c r="D10372" s="17">
        <v>2018</v>
      </c>
      <c r="E10372" s="17" t="s">
        <v>6</v>
      </c>
      <c r="F10372" s="17" t="s">
        <v>117</v>
      </c>
      <c r="G10372" s="17" t="s">
        <v>117</v>
      </c>
      <c r="H10372" s="17" t="s">
        <v>62</v>
      </c>
      <c r="I10372" s="17" t="s">
        <v>113</v>
      </c>
      <c r="J10372" s="17">
        <f>VLOOKUP(RefEthnicity[[#This Row],[REFERRAL_MONTH]],WorkingDays[#All],2,FALSE)</f>
        <v>21</v>
      </c>
      <c r="K10372" s="17">
        <f>RefEthnicity[[#This Row],[TWW_REFERRALS]]*(21/RefEthnicity[[#This Row],[WD]])</f>
        <v>128</v>
      </c>
    </row>
    <row r="10373" spans="1:11">
      <c r="A10373" s="17">
        <v>79</v>
      </c>
      <c r="B10373" s="17">
        <v>201806</v>
      </c>
      <c r="C10373" s="17" t="s">
        <v>17</v>
      </c>
      <c r="D10373" s="17">
        <v>2018</v>
      </c>
      <c r="E10373" s="17" t="s">
        <v>6</v>
      </c>
      <c r="F10373" s="17" t="s">
        <v>117</v>
      </c>
      <c r="G10373" s="17" t="s">
        <v>117</v>
      </c>
      <c r="H10373" s="17" t="s">
        <v>59</v>
      </c>
      <c r="I10373" s="17" t="s">
        <v>113</v>
      </c>
      <c r="J10373" s="17">
        <f>VLOOKUP(RefEthnicity[[#This Row],[REFERRAL_MONTH]],WorkingDays[#All],2,FALSE)</f>
        <v>21</v>
      </c>
      <c r="K10373" s="17">
        <f>RefEthnicity[[#This Row],[TWW_REFERRALS]]*(21/RefEthnicity[[#This Row],[WD]])</f>
        <v>79</v>
      </c>
    </row>
    <row r="10374" spans="1:11">
      <c r="A10374" s="17">
        <v>266</v>
      </c>
      <c r="B10374" s="17">
        <v>201806</v>
      </c>
      <c r="C10374" s="17" t="s">
        <v>17</v>
      </c>
      <c r="D10374" s="17">
        <v>2018</v>
      </c>
      <c r="E10374" s="17" t="s">
        <v>6</v>
      </c>
      <c r="F10374" s="17" t="s">
        <v>117</v>
      </c>
      <c r="G10374" s="17" t="s">
        <v>117</v>
      </c>
      <c r="H10374" s="17" t="s">
        <v>63</v>
      </c>
      <c r="I10374" s="17" t="s">
        <v>113</v>
      </c>
      <c r="J10374" s="17">
        <f>VLOOKUP(RefEthnicity[[#This Row],[REFERRAL_MONTH]],WorkingDays[#All],2,FALSE)</f>
        <v>21</v>
      </c>
      <c r="K10374" s="17">
        <f>RefEthnicity[[#This Row],[TWW_REFERRALS]]*(21/RefEthnicity[[#This Row],[WD]])</f>
        <v>266</v>
      </c>
    </row>
    <row r="10375" spans="1:11">
      <c r="A10375" s="17">
        <v>81</v>
      </c>
      <c r="B10375" s="17">
        <v>201806</v>
      </c>
      <c r="C10375" s="17" t="s">
        <v>17</v>
      </c>
      <c r="D10375" s="17">
        <v>2018</v>
      </c>
      <c r="E10375" s="17" t="s">
        <v>6</v>
      </c>
      <c r="F10375" s="17" t="s">
        <v>117</v>
      </c>
      <c r="G10375" s="17" t="s">
        <v>117</v>
      </c>
      <c r="H10375" s="17" t="s">
        <v>65</v>
      </c>
      <c r="I10375" s="17" t="s">
        <v>113</v>
      </c>
      <c r="J10375" s="17">
        <f>VLOOKUP(RefEthnicity[[#This Row],[REFERRAL_MONTH]],WorkingDays[#All],2,FALSE)</f>
        <v>21</v>
      </c>
      <c r="K10375" s="17">
        <f>RefEthnicity[[#This Row],[TWW_REFERRALS]]*(21/RefEthnicity[[#This Row],[WD]])</f>
        <v>81</v>
      </c>
    </row>
    <row r="10376" spans="1:11">
      <c r="A10376" s="17">
        <v>3283</v>
      </c>
      <c r="B10376" s="17">
        <v>201806</v>
      </c>
      <c r="C10376" s="17" t="s">
        <v>17</v>
      </c>
      <c r="D10376" s="17">
        <v>2018</v>
      </c>
      <c r="E10376" s="17" t="s">
        <v>6</v>
      </c>
      <c r="F10376" s="17" t="s">
        <v>118</v>
      </c>
      <c r="G10376" s="17" t="s">
        <v>118</v>
      </c>
      <c r="H10376" s="17" t="s">
        <v>61</v>
      </c>
      <c r="I10376" s="17" t="s">
        <v>113</v>
      </c>
      <c r="J10376" s="17">
        <f>VLOOKUP(RefEthnicity[[#This Row],[REFERRAL_MONTH]],WorkingDays[#All],2,FALSE)</f>
        <v>21</v>
      </c>
      <c r="K10376" s="17">
        <f>RefEthnicity[[#This Row],[TWW_REFERRALS]]*(21/RefEthnicity[[#This Row],[WD]])</f>
        <v>3283</v>
      </c>
    </row>
    <row r="10377" spans="1:11">
      <c r="A10377" s="17">
        <v>2969</v>
      </c>
      <c r="B10377" s="17">
        <v>201806</v>
      </c>
      <c r="C10377" s="17" t="s">
        <v>17</v>
      </c>
      <c r="D10377" s="17">
        <v>2018</v>
      </c>
      <c r="E10377" s="17" t="s">
        <v>6</v>
      </c>
      <c r="F10377" s="17" t="s">
        <v>118</v>
      </c>
      <c r="G10377" s="17" t="s">
        <v>118</v>
      </c>
      <c r="H10377" s="17" t="s">
        <v>64</v>
      </c>
      <c r="I10377" s="17" t="s">
        <v>64</v>
      </c>
      <c r="J10377" s="17">
        <f>VLOOKUP(RefEthnicity[[#This Row],[REFERRAL_MONTH]],WorkingDays[#All],2,FALSE)</f>
        <v>21</v>
      </c>
      <c r="K10377" s="17">
        <f>RefEthnicity[[#This Row],[TWW_REFERRALS]]*(21/RefEthnicity[[#This Row],[WD]])</f>
        <v>2969</v>
      </c>
    </row>
    <row r="10378" spans="1:11">
      <c r="A10378" s="17">
        <v>5191</v>
      </c>
      <c r="B10378" s="17">
        <v>201806</v>
      </c>
      <c r="C10378" s="17" t="s">
        <v>17</v>
      </c>
      <c r="D10378" s="17">
        <v>2018</v>
      </c>
      <c r="E10378" s="17" t="s">
        <v>6</v>
      </c>
      <c r="F10378" s="17" t="s">
        <v>118</v>
      </c>
      <c r="G10378" s="17" t="s">
        <v>118</v>
      </c>
      <c r="H10378" s="17" t="s">
        <v>60</v>
      </c>
      <c r="I10378" s="17" t="s">
        <v>113</v>
      </c>
      <c r="J10378" s="17">
        <f>VLOOKUP(RefEthnicity[[#This Row],[REFERRAL_MONTH]],WorkingDays[#All],2,FALSE)</f>
        <v>21</v>
      </c>
      <c r="K10378" s="17">
        <f>RefEthnicity[[#This Row],[TWW_REFERRALS]]*(21/RefEthnicity[[#This Row],[WD]])</f>
        <v>5191</v>
      </c>
    </row>
    <row r="10379" spans="1:11">
      <c r="A10379" s="17">
        <v>4666</v>
      </c>
      <c r="B10379" s="17">
        <v>201806</v>
      </c>
      <c r="C10379" s="17" t="s">
        <v>17</v>
      </c>
      <c r="D10379" s="17">
        <v>2018</v>
      </c>
      <c r="E10379" s="17" t="s">
        <v>6</v>
      </c>
      <c r="F10379" s="17" t="s">
        <v>118</v>
      </c>
      <c r="G10379" s="17" t="s">
        <v>118</v>
      </c>
      <c r="H10379" s="17" t="s">
        <v>62</v>
      </c>
      <c r="I10379" s="17" t="s">
        <v>113</v>
      </c>
      <c r="J10379" s="17">
        <f>VLOOKUP(RefEthnicity[[#This Row],[REFERRAL_MONTH]],WorkingDays[#All],2,FALSE)</f>
        <v>21</v>
      </c>
      <c r="K10379" s="17">
        <f>RefEthnicity[[#This Row],[TWW_REFERRALS]]*(21/RefEthnicity[[#This Row],[WD]])</f>
        <v>4666</v>
      </c>
    </row>
    <row r="10380" spans="1:11">
      <c r="A10380" s="17">
        <v>3920</v>
      </c>
      <c r="B10380" s="17">
        <v>201806</v>
      </c>
      <c r="C10380" s="17" t="s">
        <v>17</v>
      </c>
      <c r="D10380" s="17">
        <v>2018</v>
      </c>
      <c r="E10380" s="17" t="s">
        <v>6</v>
      </c>
      <c r="F10380" s="17" t="s">
        <v>118</v>
      </c>
      <c r="G10380" s="17" t="s">
        <v>118</v>
      </c>
      <c r="H10380" s="17" t="s">
        <v>59</v>
      </c>
      <c r="I10380" s="17" t="s">
        <v>113</v>
      </c>
      <c r="J10380" s="17">
        <f>VLOOKUP(RefEthnicity[[#This Row],[REFERRAL_MONTH]],WorkingDays[#All],2,FALSE)</f>
        <v>21</v>
      </c>
      <c r="K10380" s="17">
        <f>RefEthnicity[[#This Row],[TWW_REFERRALS]]*(21/RefEthnicity[[#This Row],[WD]])</f>
        <v>3920</v>
      </c>
    </row>
    <row r="10381" spans="1:11">
      <c r="A10381" s="17">
        <v>4546</v>
      </c>
      <c r="B10381" s="17">
        <v>201806</v>
      </c>
      <c r="C10381" s="17" t="s">
        <v>17</v>
      </c>
      <c r="D10381" s="17">
        <v>2018</v>
      </c>
      <c r="E10381" s="17" t="s">
        <v>6</v>
      </c>
      <c r="F10381" s="17" t="s">
        <v>118</v>
      </c>
      <c r="G10381" s="17" t="s">
        <v>118</v>
      </c>
      <c r="H10381" s="17" t="s">
        <v>63</v>
      </c>
      <c r="I10381" s="17" t="s">
        <v>113</v>
      </c>
      <c r="J10381" s="17">
        <f>VLOOKUP(RefEthnicity[[#This Row],[REFERRAL_MONTH]],WorkingDays[#All],2,FALSE)</f>
        <v>21</v>
      </c>
      <c r="K10381" s="17">
        <f>RefEthnicity[[#This Row],[TWW_REFERRALS]]*(21/RefEthnicity[[#This Row],[WD]])</f>
        <v>4546</v>
      </c>
    </row>
    <row r="10382" spans="1:11">
      <c r="A10382" s="17">
        <v>2509</v>
      </c>
      <c r="B10382" s="17">
        <v>201806</v>
      </c>
      <c r="C10382" s="17" t="s">
        <v>17</v>
      </c>
      <c r="D10382" s="17">
        <v>2018</v>
      </c>
      <c r="E10382" s="17" t="s">
        <v>6</v>
      </c>
      <c r="F10382" s="17" t="s">
        <v>118</v>
      </c>
      <c r="G10382" s="17" t="s">
        <v>118</v>
      </c>
      <c r="H10382" s="17" t="s">
        <v>65</v>
      </c>
      <c r="I10382" s="17" t="s">
        <v>113</v>
      </c>
      <c r="J10382" s="17">
        <f>VLOOKUP(RefEthnicity[[#This Row],[REFERRAL_MONTH]],WorkingDays[#All],2,FALSE)</f>
        <v>21</v>
      </c>
      <c r="K10382" s="17">
        <f>RefEthnicity[[#This Row],[TWW_REFERRALS]]*(21/RefEthnicity[[#This Row],[WD]])</f>
        <v>2509</v>
      </c>
    </row>
    <row r="10383" spans="1:11">
      <c r="A10383" s="17">
        <v>23</v>
      </c>
      <c r="B10383" s="17">
        <v>201806</v>
      </c>
      <c r="C10383" s="17" t="s">
        <v>17</v>
      </c>
      <c r="D10383" s="17">
        <v>2018</v>
      </c>
      <c r="E10383" s="17" t="s">
        <v>7</v>
      </c>
      <c r="F10383" s="17" t="s">
        <v>111</v>
      </c>
      <c r="G10383" s="17" t="s">
        <v>112</v>
      </c>
      <c r="H10383" s="17" t="s">
        <v>61</v>
      </c>
      <c r="I10383" s="17" t="s">
        <v>113</v>
      </c>
      <c r="J10383" s="17">
        <f>VLOOKUP(RefEthnicity[[#This Row],[REFERRAL_MONTH]],WorkingDays[#All],2,FALSE)</f>
        <v>21</v>
      </c>
      <c r="K10383" s="17">
        <f>RefEthnicity[[#This Row],[TWW_REFERRALS]]*(21/RefEthnicity[[#This Row],[WD]])</f>
        <v>23</v>
      </c>
    </row>
    <row r="10384" spans="1:11">
      <c r="A10384" s="17">
        <v>133</v>
      </c>
      <c r="B10384" s="17">
        <v>201806</v>
      </c>
      <c r="C10384" s="17" t="s">
        <v>17</v>
      </c>
      <c r="D10384" s="17">
        <v>2018</v>
      </c>
      <c r="E10384" s="17" t="s">
        <v>7</v>
      </c>
      <c r="F10384" s="17" t="s">
        <v>111</v>
      </c>
      <c r="G10384" s="17" t="s">
        <v>112</v>
      </c>
      <c r="H10384" s="17" t="s">
        <v>64</v>
      </c>
      <c r="I10384" s="17" t="s">
        <v>64</v>
      </c>
      <c r="J10384" s="17">
        <f>VLOOKUP(RefEthnicity[[#This Row],[REFERRAL_MONTH]],WorkingDays[#All],2,FALSE)</f>
        <v>21</v>
      </c>
      <c r="K10384" s="17">
        <f>RefEthnicity[[#This Row],[TWW_REFERRALS]]*(21/RefEthnicity[[#This Row],[WD]])</f>
        <v>133</v>
      </c>
    </row>
    <row r="10385" spans="1:11">
      <c r="A10385" s="17">
        <v>33</v>
      </c>
      <c r="B10385" s="17">
        <v>201806</v>
      </c>
      <c r="C10385" s="17" t="s">
        <v>17</v>
      </c>
      <c r="D10385" s="17">
        <v>2018</v>
      </c>
      <c r="E10385" s="17" t="s">
        <v>7</v>
      </c>
      <c r="F10385" s="17" t="s">
        <v>111</v>
      </c>
      <c r="G10385" s="17" t="s">
        <v>112</v>
      </c>
      <c r="H10385" s="17" t="s">
        <v>60</v>
      </c>
      <c r="I10385" s="17" t="s">
        <v>113</v>
      </c>
      <c r="J10385" s="17">
        <f>VLOOKUP(RefEthnicity[[#This Row],[REFERRAL_MONTH]],WorkingDays[#All],2,FALSE)</f>
        <v>21</v>
      </c>
      <c r="K10385" s="17">
        <f>RefEthnicity[[#This Row],[TWW_REFERRALS]]*(21/RefEthnicity[[#This Row],[WD]])</f>
        <v>33</v>
      </c>
    </row>
    <row r="10386" spans="1:11">
      <c r="A10386" s="17">
        <v>17</v>
      </c>
      <c r="B10386" s="17">
        <v>201806</v>
      </c>
      <c r="C10386" s="17" t="s">
        <v>17</v>
      </c>
      <c r="D10386" s="17">
        <v>2018</v>
      </c>
      <c r="E10386" s="17" t="s">
        <v>7</v>
      </c>
      <c r="F10386" s="17" t="s">
        <v>111</v>
      </c>
      <c r="G10386" s="17" t="s">
        <v>112</v>
      </c>
      <c r="H10386" s="17" t="s">
        <v>62</v>
      </c>
      <c r="I10386" s="17" t="s">
        <v>113</v>
      </c>
      <c r="J10386" s="17">
        <f>VLOOKUP(RefEthnicity[[#This Row],[REFERRAL_MONTH]],WorkingDays[#All],2,FALSE)</f>
        <v>21</v>
      </c>
      <c r="K10386" s="17">
        <f>RefEthnicity[[#This Row],[TWW_REFERRALS]]*(21/RefEthnicity[[#This Row],[WD]])</f>
        <v>17</v>
      </c>
    </row>
    <row r="10387" spans="1:11">
      <c r="A10387" s="17">
        <v>29</v>
      </c>
      <c r="B10387" s="17">
        <v>201806</v>
      </c>
      <c r="C10387" s="17" t="s">
        <v>17</v>
      </c>
      <c r="D10387" s="17">
        <v>2018</v>
      </c>
      <c r="E10387" s="17" t="s">
        <v>7</v>
      </c>
      <c r="F10387" s="17" t="s">
        <v>111</v>
      </c>
      <c r="G10387" s="17" t="s">
        <v>112</v>
      </c>
      <c r="H10387" s="17" t="s">
        <v>59</v>
      </c>
      <c r="I10387" s="17" t="s">
        <v>113</v>
      </c>
      <c r="J10387" s="17">
        <f>VLOOKUP(RefEthnicity[[#This Row],[REFERRAL_MONTH]],WorkingDays[#All],2,FALSE)</f>
        <v>21</v>
      </c>
      <c r="K10387" s="17">
        <f>RefEthnicity[[#This Row],[TWW_REFERRALS]]*(21/RefEthnicity[[#This Row],[WD]])</f>
        <v>29</v>
      </c>
    </row>
    <row r="10388" spans="1:11">
      <c r="A10388" s="17">
        <v>22</v>
      </c>
      <c r="B10388" s="17">
        <v>201806</v>
      </c>
      <c r="C10388" s="17" t="s">
        <v>17</v>
      </c>
      <c r="D10388" s="17">
        <v>2018</v>
      </c>
      <c r="E10388" s="17" t="s">
        <v>7</v>
      </c>
      <c r="F10388" s="17" t="s">
        <v>111</v>
      </c>
      <c r="G10388" s="17" t="s">
        <v>112</v>
      </c>
      <c r="H10388" s="17" t="s">
        <v>63</v>
      </c>
      <c r="I10388" s="17" t="s">
        <v>113</v>
      </c>
      <c r="J10388" s="17">
        <f>VLOOKUP(RefEthnicity[[#This Row],[REFERRAL_MONTH]],WorkingDays[#All],2,FALSE)</f>
        <v>21</v>
      </c>
      <c r="K10388" s="17">
        <f>RefEthnicity[[#This Row],[TWW_REFERRALS]]*(21/RefEthnicity[[#This Row],[WD]])</f>
        <v>22</v>
      </c>
    </row>
    <row r="10389" spans="1:11">
      <c r="A10389" s="17">
        <v>1</v>
      </c>
      <c r="B10389" s="17">
        <v>201806</v>
      </c>
      <c r="C10389" s="17" t="s">
        <v>17</v>
      </c>
      <c r="D10389" s="17">
        <v>2018</v>
      </c>
      <c r="E10389" s="17" t="s">
        <v>7</v>
      </c>
      <c r="F10389" s="17" t="s">
        <v>111</v>
      </c>
      <c r="G10389" s="17" t="s">
        <v>112</v>
      </c>
      <c r="H10389" s="17" t="s">
        <v>65</v>
      </c>
      <c r="I10389" s="17" t="s">
        <v>113</v>
      </c>
      <c r="J10389" s="17">
        <f>VLOOKUP(RefEthnicity[[#This Row],[REFERRAL_MONTH]],WorkingDays[#All],2,FALSE)</f>
        <v>21</v>
      </c>
      <c r="K10389" s="17">
        <f>RefEthnicity[[#This Row],[TWW_REFERRALS]]*(21/RefEthnicity[[#This Row],[WD]])</f>
        <v>1</v>
      </c>
    </row>
    <row r="10390" spans="1:11">
      <c r="A10390" s="17">
        <v>5</v>
      </c>
      <c r="B10390" s="17">
        <v>201806</v>
      </c>
      <c r="C10390" s="17" t="s">
        <v>17</v>
      </c>
      <c r="D10390" s="17">
        <v>2018</v>
      </c>
      <c r="E10390" s="17" t="s">
        <v>7</v>
      </c>
      <c r="F10390" s="17" t="s">
        <v>114</v>
      </c>
      <c r="G10390" s="17" t="s">
        <v>112</v>
      </c>
      <c r="H10390" s="17" t="s">
        <v>61</v>
      </c>
      <c r="I10390" s="17" t="s">
        <v>113</v>
      </c>
      <c r="J10390" s="17">
        <f>VLOOKUP(RefEthnicity[[#This Row],[REFERRAL_MONTH]],WorkingDays[#All],2,FALSE)</f>
        <v>21</v>
      </c>
      <c r="K10390" s="17">
        <f>RefEthnicity[[#This Row],[TWW_REFERRALS]]*(21/RefEthnicity[[#This Row],[WD]])</f>
        <v>5</v>
      </c>
    </row>
    <row r="10391" spans="1:11">
      <c r="A10391" s="17">
        <v>57</v>
      </c>
      <c r="B10391" s="17">
        <v>201806</v>
      </c>
      <c r="C10391" s="17" t="s">
        <v>17</v>
      </c>
      <c r="D10391" s="17">
        <v>2018</v>
      </c>
      <c r="E10391" s="17" t="s">
        <v>7</v>
      </c>
      <c r="F10391" s="17" t="s">
        <v>114</v>
      </c>
      <c r="G10391" s="17" t="s">
        <v>112</v>
      </c>
      <c r="H10391" s="17" t="s">
        <v>64</v>
      </c>
      <c r="I10391" s="17" t="s">
        <v>64</v>
      </c>
      <c r="J10391" s="17">
        <f>VLOOKUP(RefEthnicity[[#This Row],[REFERRAL_MONTH]],WorkingDays[#All],2,FALSE)</f>
        <v>21</v>
      </c>
      <c r="K10391" s="17">
        <f>RefEthnicity[[#This Row],[TWW_REFERRALS]]*(21/RefEthnicity[[#This Row],[WD]])</f>
        <v>57</v>
      </c>
    </row>
    <row r="10392" spans="1:11">
      <c r="A10392" s="17">
        <v>16</v>
      </c>
      <c r="B10392" s="17">
        <v>201806</v>
      </c>
      <c r="C10392" s="17" t="s">
        <v>17</v>
      </c>
      <c r="D10392" s="17">
        <v>2018</v>
      </c>
      <c r="E10392" s="17" t="s">
        <v>7</v>
      </c>
      <c r="F10392" s="17" t="s">
        <v>114</v>
      </c>
      <c r="G10392" s="17" t="s">
        <v>112</v>
      </c>
      <c r="H10392" s="17" t="s">
        <v>60</v>
      </c>
      <c r="I10392" s="17" t="s">
        <v>113</v>
      </c>
      <c r="J10392" s="17">
        <f>VLOOKUP(RefEthnicity[[#This Row],[REFERRAL_MONTH]],WorkingDays[#All],2,FALSE)</f>
        <v>21</v>
      </c>
      <c r="K10392" s="17">
        <f>RefEthnicity[[#This Row],[TWW_REFERRALS]]*(21/RefEthnicity[[#This Row],[WD]])</f>
        <v>16</v>
      </c>
    </row>
    <row r="10393" spans="1:11">
      <c r="A10393" s="17">
        <v>3</v>
      </c>
      <c r="B10393" s="17">
        <v>201806</v>
      </c>
      <c r="C10393" s="17" t="s">
        <v>17</v>
      </c>
      <c r="D10393" s="17">
        <v>2018</v>
      </c>
      <c r="E10393" s="17" t="s">
        <v>7</v>
      </c>
      <c r="F10393" s="17" t="s">
        <v>114</v>
      </c>
      <c r="G10393" s="17" t="s">
        <v>112</v>
      </c>
      <c r="H10393" s="17" t="s">
        <v>62</v>
      </c>
      <c r="I10393" s="17" t="s">
        <v>113</v>
      </c>
      <c r="J10393" s="17">
        <f>VLOOKUP(RefEthnicity[[#This Row],[REFERRAL_MONTH]],WorkingDays[#All],2,FALSE)</f>
        <v>21</v>
      </c>
      <c r="K10393" s="17">
        <f>RefEthnicity[[#This Row],[TWW_REFERRALS]]*(21/RefEthnicity[[#This Row],[WD]])</f>
        <v>3</v>
      </c>
    </row>
    <row r="10394" spans="1:11">
      <c r="A10394" s="17">
        <v>7</v>
      </c>
      <c r="B10394" s="17">
        <v>201806</v>
      </c>
      <c r="C10394" s="17" t="s">
        <v>17</v>
      </c>
      <c r="D10394" s="17">
        <v>2018</v>
      </c>
      <c r="E10394" s="17" t="s">
        <v>7</v>
      </c>
      <c r="F10394" s="17" t="s">
        <v>114</v>
      </c>
      <c r="G10394" s="17" t="s">
        <v>112</v>
      </c>
      <c r="H10394" s="17" t="s">
        <v>59</v>
      </c>
      <c r="I10394" s="17" t="s">
        <v>113</v>
      </c>
      <c r="J10394" s="17">
        <f>VLOOKUP(RefEthnicity[[#This Row],[REFERRAL_MONTH]],WorkingDays[#All],2,FALSE)</f>
        <v>21</v>
      </c>
      <c r="K10394" s="17">
        <f>RefEthnicity[[#This Row],[TWW_REFERRALS]]*(21/RefEthnicity[[#This Row],[WD]])</f>
        <v>7</v>
      </c>
    </row>
    <row r="10395" spans="1:11">
      <c r="A10395" s="17">
        <v>3</v>
      </c>
      <c r="B10395" s="17">
        <v>201806</v>
      </c>
      <c r="C10395" s="17" t="s">
        <v>17</v>
      </c>
      <c r="D10395" s="17">
        <v>2018</v>
      </c>
      <c r="E10395" s="17" t="s">
        <v>7</v>
      </c>
      <c r="F10395" s="17" t="s">
        <v>114</v>
      </c>
      <c r="G10395" s="17" t="s">
        <v>112</v>
      </c>
      <c r="H10395" s="17" t="s">
        <v>63</v>
      </c>
      <c r="I10395" s="17" t="s">
        <v>113</v>
      </c>
      <c r="J10395" s="17">
        <f>VLOOKUP(RefEthnicity[[#This Row],[REFERRAL_MONTH]],WorkingDays[#All],2,FALSE)</f>
        <v>21</v>
      </c>
      <c r="K10395" s="17">
        <f>RefEthnicity[[#This Row],[TWW_REFERRALS]]*(21/RefEthnicity[[#This Row],[WD]])</f>
        <v>3</v>
      </c>
    </row>
    <row r="10396" spans="1:11">
      <c r="A10396" s="17">
        <v>2</v>
      </c>
      <c r="B10396" s="17">
        <v>201806</v>
      </c>
      <c r="C10396" s="17" t="s">
        <v>17</v>
      </c>
      <c r="D10396" s="17">
        <v>2018</v>
      </c>
      <c r="E10396" s="17" t="s">
        <v>7</v>
      </c>
      <c r="F10396" s="17" t="s">
        <v>114</v>
      </c>
      <c r="G10396" s="17" t="s">
        <v>112</v>
      </c>
      <c r="H10396" s="17" t="s">
        <v>65</v>
      </c>
      <c r="I10396" s="17" t="s">
        <v>113</v>
      </c>
      <c r="J10396" s="17">
        <f>VLOOKUP(RefEthnicity[[#This Row],[REFERRAL_MONTH]],WorkingDays[#All],2,FALSE)</f>
        <v>21</v>
      </c>
      <c r="K10396" s="17">
        <f>RefEthnicity[[#This Row],[TWW_REFERRALS]]*(21/RefEthnicity[[#This Row],[WD]])</f>
        <v>2</v>
      </c>
    </row>
    <row r="10397" spans="1:11">
      <c r="A10397" s="17">
        <v>3</v>
      </c>
      <c r="B10397" s="17">
        <v>201806</v>
      </c>
      <c r="C10397" s="17" t="s">
        <v>17</v>
      </c>
      <c r="D10397" s="17">
        <v>2018</v>
      </c>
      <c r="E10397" s="17" t="s">
        <v>7</v>
      </c>
      <c r="F10397" s="17" t="s">
        <v>115</v>
      </c>
      <c r="G10397" s="17" t="s">
        <v>112</v>
      </c>
      <c r="H10397" s="17" t="s">
        <v>61</v>
      </c>
      <c r="I10397" s="17" t="s">
        <v>113</v>
      </c>
      <c r="J10397" s="17">
        <f>VLOOKUP(RefEthnicity[[#This Row],[REFERRAL_MONTH]],WorkingDays[#All],2,FALSE)</f>
        <v>21</v>
      </c>
      <c r="K10397" s="17">
        <f>RefEthnicity[[#This Row],[TWW_REFERRALS]]*(21/RefEthnicity[[#This Row],[WD]])</f>
        <v>3</v>
      </c>
    </row>
    <row r="10398" spans="1:11">
      <c r="A10398" s="17">
        <v>11</v>
      </c>
      <c r="B10398" s="17">
        <v>201806</v>
      </c>
      <c r="C10398" s="17" t="s">
        <v>17</v>
      </c>
      <c r="D10398" s="17">
        <v>2018</v>
      </c>
      <c r="E10398" s="17" t="s">
        <v>7</v>
      </c>
      <c r="F10398" s="17" t="s">
        <v>115</v>
      </c>
      <c r="G10398" s="17" t="s">
        <v>112</v>
      </c>
      <c r="H10398" s="17" t="s">
        <v>64</v>
      </c>
      <c r="I10398" s="17" t="s">
        <v>64</v>
      </c>
      <c r="J10398" s="17">
        <f>VLOOKUP(RefEthnicity[[#This Row],[REFERRAL_MONTH]],WorkingDays[#All],2,FALSE)</f>
        <v>21</v>
      </c>
      <c r="K10398" s="17">
        <f>RefEthnicity[[#This Row],[TWW_REFERRALS]]*(21/RefEthnicity[[#This Row],[WD]])</f>
        <v>11</v>
      </c>
    </row>
    <row r="10399" spans="1:11">
      <c r="A10399" s="17">
        <v>1</v>
      </c>
      <c r="B10399" s="17">
        <v>201806</v>
      </c>
      <c r="C10399" s="17" t="s">
        <v>17</v>
      </c>
      <c r="D10399" s="17">
        <v>2018</v>
      </c>
      <c r="E10399" s="17" t="s">
        <v>7</v>
      </c>
      <c r="F10399" s="17" t="s">
        <v>115</v>
      </c>
      <c r="G10399" s="17" t="s">
        <v>112</v>
      </c>
      <c r="H10399" s="17" t="s">
        <v>60</v>
      </c>
      <c r="I10399" s="17" t="s">
        <v>113</v>
      </c>
      <c r="J10399" s="17">
        <f>VLOOKUP(RefEthnicity[[#This Row],[REFERRAL_MONTH]],WorkingDays[#All],2,FALSE)</f>
        <v>21</v>
      </c>
      <c r="K10399" s="17">
        <f>RefEthnicity[[#This Row],[TWW_REFERRALS]]*(21/RefEthnicity[[#This Row],[WD]])</f>
        <v>1</v>
      </c>
    </row>
    <row r="10400" spans="1:11">
      <c r="A10400" s="17">
        <v>1</v>
      </c>
      <c r="B10400" s="17">
        <v>201806</v>
      </c>
      <c r="C10400" s="17" t="s">
        <v>17</v>
      </c>
      <c r="D10400" s="17">
        <v>2018</v>
      </c>
      <c r="E10400" s="17" t="s">
        <v>7</v>
      </c>
      <c r="F10400" s="17" t="s">
        <v>115</v>
      </c>
      <c r="G10400" s="17" t="s">
        <v>112</v>
      </c>
      <c r="H10400" s="17" t="s">
        <v>62</v>
      </c>
      <c r="I10400" s="17" t="s">
        <v>113</v>
      </c>
      <c r="J10400" s="17">
        <f>VLOOKUP(RefEthnicity[[#This Row],[REFERRAL_MONTH]],WorkingDays[#All],2,FALSE)</f>
        <v>21</v>
      </c>
      <c r="K10400" s="17">
        <f>RefEthnicity[[#This Row],[TWW_REFERRALS]]*(21/RefEthnicity[[#This Row],[WD]])</f>
        <v>1</v>
      </c>
    </row>
    <row r="10401" spans="1:11">
      <c r="A10401" s="17">
        <v>2</v>
      </c>
      <c r="B10401" s="17">
        <v>201806</v>
      </c>
      <c r="C10401" s="17" t="s">
        <v>17</v>
      </c>
      <c r="D10401" s="17">
        <v>2018</v>
      </c>
      <c r="E10401" s="17" t="s">
        <v>7</v>
      </c>
      <c r="F10401" s="17" t="s">
        <v>115</v>
      </c>
      <c r="G10401" s="17" t="s">
        <v>112</v>
      </c>
      <c r="H10401" s="17" t="s">
        <v>59</v>
      </c>
      <c r="I10401" s="17" t="s">
        <v>113</v>
      </c>
      <c r="J10401" s="17">
        <f>VLOOKUP(RefEthnicity[[#This Row],[REFERRAL_MONTH]],WorkingDays[#All],2,FALSE)</f>
        <v>21</v>
      </c>
      <c r="K10401" s="17">
        <f>RefEthnicity[[#This Row],[TWW_REFERRALS]]*(21/RefEthnicity[[#This Row],[WD]])</f>
        <v>2</v>
      </c>
    </row>
    <row r="10402" spans="1:11">
      <c r="A10402" s="17">
        <v>1</v>
      </c>
      <c r="B10402" s="17">
        <v>201806</v>
      </c>
      <c r="C10402" s="17" t="s">
        <v>17</v>
      </c>
      <c r="D10402" s="17">
        <v>2018</v>
      </c>
      <c r="E10402" s="17" t="s">
        <v>7</v>
      </c>
      <c r="F10402" s="17" t="s">
        <v>115</v>
      </c>
      <c r="G10402" s="17" t="s">
        <v>112</v>
      </c>
      <c r="H10402" s="17" t="s">
        <v>63</v>
      </c>
      <c r="I10402" s="17" t="s">
        <v>113</v>
      </c>
      <c r="J10402" s="17">
        <f>VLOOKUP(RefEthnicity[[#This Row],[REFERRAL_MONTH]],WorkingDays[#All],2,FALSE)</f>
        <v>21</v>
      </c>
      <c r="K10402" s="17">
        <f>RefEthnicity[[#This Row],[TWW_REFERRALS]]*(21/RefEthnicity[[#This Row],[WD]])</f>
        <v>1</v>
      </c>
    </row>
    <row r="10403" spans="1:11">
      <c r="A10403" s="17">
        <v>1</v>
      </c>
      <c r="B10403" s="17">
        <v>201806</v>
      </c>
      <c r="C10403" s="17" t="s">
        <v>17</v>
      </c>
      <c r="D10403" s="17">
        <v>2018</v>
      </c>
      <c r="E10403" s="17" t="s">
        <v>7</v>
      </c>
      <c r="F10403" s="17" t="s">
        <v>115</v>
      </c>
      <c r="G10403" s="17" t="s">
        <v>112</v>
      </c>
      <c r="H10403" s="17" t="s">
        <v>65</v>
      </c>
      <c r="I10403" s="17" t="s">
        <v>113</v>
      </c>
      <c r="J10403" s="17">
        <f>VLOOKUP(RefEthnicity[[#This Row],[REFERRAL_MONTH]],WorkingDays[#All],2,FALSE)</f>
        <v>21</v>
      </c>
      <c r="K10403" s="17">
        <f>RefEthnicity[[#This Row],[TWW_REFERRALS]]*(21/RefEthnicity[[#This Row],[WD]])</f>
        <v>1</v>
      </c>
    </row>
    <row r="10404" spans="1:11">
      <c r="A10404" s="17">
        <v>5</v>
      </c>
      <c r="B10404" s="17">
        <v>201806</v>
      </c>
      <c r="C10404" s="17" t="s">
        <v>17</v>
      </c>
      <c r="D10404" s="17">
        <v>2018</v>
      </c>
      <c r="E10404" s="17" t="s">
        <v>7</v>
      </c>
      <c r="F10404" s="17" t="s">
        <v>116</v>
      </c>
      <c r="G10404" s="17" t="s">
        <v>112</v>
      </c>
      <c r="H10404" s="17" t="s">
        <v>61</v>
      </c>
      <c r="I10404" s="17" t="s">
        <v>113</v>
      </c>
      <c r="J10404" s="17">
        <f>VLOOKUP(RefEthnicity[[#This Row],[REFERRAL_MONTH]],WorkingDays[#All],2,FALSE)</f>
        <v>21</v>
      </c>
      <c r="K10404" s="17">
        <f>RefEthnicity[[#This Row],[TWW_REFERRALS]]*(21/RefEthnicity[[#This Row],[WD]])</f>
        <v>5</v>
      </c>
    </row>
    <row r="10405" spans="1:11">
      <c r="A10405" s="17">
        <v>55</v>
      </c>
      <c r="B10405" s="17">
        <v>201806</v>
      </c>
      <c r="C10405" s="17" t="s">
        <v>17</v>
      </c>
      <c r="D10405" s="17">
        <v>2018</v>
      </c>
      <c r="E10405" s="17" t="s">
        <v>7</v>
      </c>
      <c r="F10405" s="17" t="s">
        <v>116</v>
      </c>
      <c r="G10405" s="17" t="s">
        <v>112</v>
      </c>
      <c r="H10405" s="17" t="s">
        <v>64</v>
      </c>
      <c r="I10405" s="17" t="s">
        <v>64</v>
      </c>
      <c r="J10405" s="17">
        <f>VLOOKUP(RefEthnicity[[#This Row],[REFERRAL_MONTH]],WorkingDays[#All],2,FALSE)</f>
        <v>21</v>
      </c>
      <c r="K10405" s="17">
        <f>RefEthnicity[[#This Row],[TWW_REFERRALS]]*(21/RefEthnicity[[#This Row],[WD]])</f>
        <v>55</v>
      </c>
    </row>
    <row r="10406" spans="1:11">
      <c r="A10406" s="17">
        <v>4</v>
      </c>
      <c r="B10406" s="17">
        <v>201806</v>
      </c>
      <c r="C10406" s="17" t="s">
        <v>17</v>
      </c>
      <c r="D10406" s="17">
        <v>2018</v>
      </c>
      <c r="E10406" s="17" t="s">
        <v>7</v>
      </c>
      <c r="F10406" s="17" t="s">
        <v>116</v>
      </c>
      <c r="G10406" s="17" t="s">
        <v>112</v>
      </c>
      <c r="H10406" s="17" t="s">
        <v>60</v>
      </c>
      <c r="I10406" s="17" t="s">
        <v>113</v>
      </c>
      <c r="J10406" s="17">
        <f>VLOOKUP(RefEthnicity[[#This Row],[REFERRAL_MONTH]],WorkingDays[#All],2,FALSE)</f>
        <v>21</v>
      </c>
      <c r="K10406" s="17">
        <f>RefEthnicity[[#This Row],[TWW_REFERRALS]]*(21/RefEthnicity[[#This Row],[WD]])</f>
        <v>4</v>
      </c>
    </row>
    <row r="10407" spans="1:11">
      <c r="A10407" s="17">
        <v>4</v>
      </c>
      <c r="B10407" s="17">
        <v>201806</v>
      </c>
      <c r="C10407" s="17" t="s">
        <v>17</v>
      </c>
      <c r="D10407" s="17">
        <v>2018</v>
      </c>
      <c r="E10407" s="17" t="s">
        <v>7</v>
      </c>
      <c r="F10407" s="17" t="s">
        <v>116</v>
      </c>
      <c r="G10407" s="17" t="s">
        <v>112</v>
      </c>
      <c r="H10407" s="17" t="s">
        <v>62</v>
      </c>
      <c r="I10407" s="17" t="s">
        <v>113</v>
      </c>
      <c r="J10407" s="17">
        <f>VLOOKUP(RefEthnicity[[#This Row],[REFERRAL_MONTH]],WorkingDays[#All],2,FALSE)</f>
        <v>21</v>
      </c>
      <c r="K10407" s="17">
        <f>RefEthnicity[[#This Row],[TWW_REFERRALS]]*(21/RefEthnicity[[#This Row],[WD]])</f>
        <v>4</v>
      </c>
    </row>
    <row r="10408" spans="1:11">
      <c r="A10408" s="17">
        <v>4</v>
      </c>
      <c r="B10408" s="17">
        <v>201806</v>
      </c>
      <c r="C10408" s="17" t="s">
        <v>17</v>
      </c>
      <c r="D10408" s="17">
        <v>2018</v>
      </c>
      <c r="E10408" s="17" t="s">
        <v>7</v>
      </c>
      <c r="F10408" s="17" t="s">
        <v>116</v>
      </c>
      <c r="G10408" s="17" t="s">
        <v>112</v>
      </c>
      <c r="H10408" s="17" t="s">
        <v>59</v>
      </c>
      <c r="I10408" s="17" t="s">
        <v>113</v>
      </c>
      <c r="J10408" s="17">
        <f>VLOOKUP(RefEthnicity[[#This Row],[REFERRAL_MONTH]],WorkingDays[#All],2,FALSE)</f>
        <v>21</v>
      </c>
      <c r="K10408" s="17">
        <f>RefEthnicity[[#This Row],[TWW_REFERRALS]]*(21/RefEthnicity[[#This Row],[WD]])</f>
        <v>4</v>
      </c>
    </row>
    <row r="10409" spans="1:11">
      <c r="A10409" s="17">
        <v>11</v>
      </c>
      <c r="B10409" s="17">
        <v>201806</v>
      </c>
      <c r="C10409" s="17" t="s">
        <v>17</v>
      </c>
      <c r="D10409" s="17">
        <v>2018</v>
      </c>
      <c r="E10409" s="17" t="s">
        <v>7</v>
      </c>
      <c r="F10409" s="17" t="s">
        <v>116</v>
      </c>
      <c r="G10409" s="17" t="s">
        <v>112</v>
      </c>
      <c r="H10409" s="17" t="s">
        <v>63</v>
      </c>
      <c r="I10409" s="17" t="s">
        <v>113</v>
      </c>
      <c r="J10409" s="17">
        <f>VLOOKUP(RefEthnicity[[#This Row],[REFERRAL_MONTH]],WorkingDays[#All],2,FALSE)</f>
        <v>21</v>
      </c>
      <c r="K10409" s="17">
        <f>RefEthnicity[[#This Row],[TWW_REFERRALS]]*(21/RefEthnicity[[#This Row],[WD]])</f>
        <v>11</v>
      </c>
    </row>
    <row r="10410" spans="1:11">
      <c r="A10410" s="17">
        <v>2</v>
      </c>
      <c r="B10410" s="17">
        <v>201806</v>
      </c>
      <c r="C10410" s="17" t="s">
        <v>17</v>
      </c>
      <c r="D10410" s="17">
        <v>2018</v>
      </c>
      <c r="E10410" s="17" t="s">
        <v>7</v>
      </c>
      <c r="F10410" s="17" t="s">
        <v>116</v>
      </c>
      <c r="G10410" s="17" t="s">
        <v>112</v>
      </c>
      <c r="H10410" s="17" t="s">
        <v>65</v>
      </c>
      <c r="I10410" s="17" t="s">
        <v>113</v>
      </c>
      <c r="J10410" s="17">
        <f>VLOOKUP(RefEthnicity[[#This Row],[REFERRAL_MONTH]],WorkingDays[#All],2,FALSE)</f>
        <v>21</v>
      </c>
      <c r="K10410" s="17">
        <f>RefEthnicity[[#This Row],[TWW_REFERRALS]]*(21/RefEthnicity[[#This Row],[WD]])</f>
        <v>2</v>
      </c>
    </row>
    <row r="10411" spans="1:11">
      <c r="A10411" s="17">
        <v>32</v>
      </c>
      <c r="B10411" s="17">
        <v>201806</v>
      </c>
      <c r="C10411" s="17" t="s">
        <v>17</v>
      </c>
      <c r="D10411" s="17">
        <v>2018</v>
      </c>
      <c r="E10411" s="17" t="s">
        <v>7</v>
      </c>
      <c r="F10411" s="17" t="s">
        <v>117</v>
      </c>
      <c r="G10411" s="17" t="s">
        <v>117</v>
      </c>
      <c r="H10411" s="17" t="s">
        <v>61</v>
      </c>
      <c r="I10411" s="17" t="s">
        <v>113</v>
      </c>
      <c r="J10411" s="17">
        <f>VLOOKUP(RefEthnicity[[#This Row],[REFERRAL_MONTH]],WorkingDays[#All],2,FALSE)</f>
        <v>21</v>
      </c>
      <c r="K10411" s="17">
        <f>RefEthnicity[[#This Row],[TWW_REFERRALS]]*(21/RefEthnicity[[#This Row],[WD]])</f>
        <v>32</v>
      </c>
    </row>
    <row r="10412" spans="1:11">
      <c r="A10412" s="17">
        <v>56</v>
      </c>
      <c r="B10412" s="17">
        <v>201806</v>
      </c>
      <c r="C10412" s="17" t="s">
        <v>17</v>
      </c>
      <c r="D10412" s="17">
        <v>2018</v>
      </c>
      <c r="E10412" s="17" t="s">
        <v>7</v>
      </c>
      <c r="F10412" s="17" t="s">
        <v>117</v>
      </c>
      <c r="G10412" s="17" t="s">
        <v>117</v>
      </c>
      <c r="H10412" s="17" t="s">
        <v>64</v>
      </c>
      <c r="I10412" s="17" t="s">
        <v>64</v>
      </c>
      <c r="J10412" s="17">
        <f>VLOOKUP(RefEthnicity[[#This Row],[REFERRAL_MONTH]],WorkingDays[#All],2,FALSE)</f>
        <v>21</v>
      </c>
      <c r="K10412" s="17">
        <f>RefEthnicity[[#This Row],[TWW_REFERRALS]]*(21/RefEthnicity[[#This Row],[WD]])</f>
        <v>56</v>
      </c>
    </row>
    <row r="10413" spans="1:11">
      <c r="A10413" s="17">
        <v>33</v>
      </c>
      <c r="B10413" s="17">
        <v>201806</v>
      </c>
      <c r="C10413" s="17" t="s">
        <v>17</v>
      </c>
      <c r="D10413" s="17">
        <v>2018</v>
      </c>
      <c r="E10413" s="17" t="s">
        <v>7</v>
      </c>
      <c r="F10413" s="17" t="s">
        <v>117</v>
      </c>
      <c r="G10413" s="17" t="s">
        <v>117</v>
      </c>
      <c r="H10413" s="17" t="s">
        <v>60</v>
      </c>
      <c r="I10413" s="17" t="s">
        <v>113</v>
      </c>
      <c r="J10413" s="17">
        <f>VLOOKUP(RefEthnicity[[#This Row],[REFERRAL_MONTH]],WorkingDays[#All],2,FALSE)</f>
        <v>21</v>
      </c>
      <c r="K10413" s="17">
        <f>RefEthnicity[[#This Row],[TWW_REFERRALS]]*(21/RefEthnicity[[#This Row],[WD]])</f>
        <v>33</v>
      </c>
    </row>
    <row r="10414" spans="1:11">
      <c r="A10414" s="17">
        <v>25</v>
      </c>
      <c r="B10414" s="17">
        <v>201806</v>
      </c>
      <c r="C10414" s="17" t="s">
        <v>17</v>
      </c>
      <c r="D10414" s="17">
        <v>2018</v>
      </c>
      <c r="E10414" s="17" t="s">
        <v>7</v>
      </c>
      <c r="F10414" s="17" t="s">
        <v>117</v>
      </c>
      <c r="G10414" s="17" t="s">
        <v>117</v>
      </c>
      <c r="H10414" s="17" t="s">
        <v>62</v>
      </c>
      <c r="I10414" s="17" t="s">
        <v>113</v>
      </c>
      <c r="J10414" s="17">
        <f>VLOOKUP(RefEthnicity[[#This Row],[REFERRAL_MONTH]],WorkingDays[#All],2,FALSE)</f>
        <v>21</v>
      </c>
      <c r="K10414" s="17">
        <f>RefEthnicity[[#This Row],[TWW_REFERRALS]]*(21/RefEthnicity[[#This Row],[WD]])</f>
        <v>25</v>
      </c>
    </row>
    <row r="10415" spans="1:11">
      <c r="A10415" s="17">
        <v>16</v>
      </c>
      <c r="B10415" s="17">
        <v>201806</v>
      </c>
      <c r="C10415" s="17" t="s">
        <v>17</v>
      </c>
      <c r="D10415" s="17">
        <v>2018</v>
      </c>
      <c r="E10415" s="17" t="s">
        <v>7</v>
      </c>
      <c r="F10415" s="17" t="s">
        <v>117</v>
      </c>
      <c r="G10415" s="17" t="s">
        <v>117</v>
      </c>
      <c r="H10415" s="17" t="s">
        <v>59</v>
      </c>
      <c r="I10415" s="17" t="s">
        <v>113</v>
      </c>
      <c r="J10415" s="17">
        <f>VLOOKUP(RefEthnicity[[#This Row],[REFERRAL_MONTH]],WorkingDays[#All],2,FALSE)</f>
        <v>21</v>
      </c>
      <c r="K10415" s="17">
        <f>RefEthnicity[[#This Row],[TWW_REFERRALS]]*(21/RefEthnicity[[#This Row],[WD]])</f>
        <v>16</v>
      </c>
    </row>
    <row r="10416" spans="1:11">
      <c r="A10416" s="17">
        <v>41</v>
      </c>
      <c r="B10416" s="17">
        <v>201806</v>
      </c>
      <c r="C10416" s="17" t="s">
        <v>17</v>
      </c>
      <c r="D10416" s="17">
        <v>2018</v>
      </c>
      <c r="E10416" s="17" t="s">
        <v>7</v>
      </c>
      <c r="F10416" s="17" t="s">
        <v>117</v>
      </c>
      <c r="G10416" s="17" t="s">
        <v>117</v>
      </c>
      <c r="H10416" s="17" t="s">
        <v>63</v>
      </c>
      <c r="I10416" s="17" t="s">
        <v>113</v>
      </c>
      <c r="J10416" s="17">
        <f>VLOOKUP(RefEthnicity[[#This Row],[REFERRAL_MONTH]],WorkingDays[#All],2,FALSE)</f>
        <v>21</v>
      </c>
      <c r="K10416" s="17">
        <f>RefEthnicity[[#This Row],[TWW_REFERRALS]]*(21/RefEthnicity[[#This Row],[WD]])</f>
        <v>41</v>
      </c>
    </row>
    <row r="10417" spans="1:11">
      <c r="A10417" s="17">
        <v>21</v>
      </c>
      <c r="B10417" s="17">
        <v>201806</v>
      </c>
      <c r="C10417" s="17" t="s">
        <v>17</v>
      </c>
      <c r="D10417" s="17">
        <v>2018</v>
      </c>
      <c r="E10417" s="17" t="s">
        <v>7</v>
      </c>
      <c r="F10417" s="17" t="s">
        <v>117</v>
      </c>
      <c r="G10417" s="17" t="s">
        <v>117</v>
      </c>
      <c r="H10417" s="17" t="s">
        <v>65</v>
      </c>
      <c r="I10417" s="17" t="s">
        <v>113</v>
      </c>
      <c r="J10417" s="17">
        <f>VLOOKUP(RefEthnicity[[#This Row],[REFERRAL_MONTH]],WorkingDays[#All],2,FALSE)</f>
        <v>21</v>
      </c>
      <c r="K10417" s="17">
        <f>RefEthnicity[[#This Row],[TWW_REFERRALS]]*(21/RefEthnicity[[#This Row],[WD]])</f>
        <v>21</v>
      </c>
    </row>
    <row r="10418" spans="1:11">
      <c r="A10418" s="17">
        <v>551</v>
      </c>
      <c r="B10418" s="17">
        <v>201806</v>
      </c>
      <c r="C10418" s="17" t="s">
        <v>17</v>
      </c>
      <c r="D10418" s="17">
        <v>2018</v>
      </c>
      <c r="E10418" s="17" t="s">
        <v>7</v>
      </c>
      <c r="F10418" s="17" t="s">
        <v>118</v>
      </c>
      <c r="G10418" s="17" t="s">
        <v>118</v>
      </c>
      <c r="H10418" s="17" t="s">
        <v>61</v>
      </c>
      <c r="I10418" s="17" t="s">
        <v>113</v>
      </c>
      <c r="J10418" s="17">
        <f>VLOOKUP(RefEthnicity[[#This Row],[REFERRAL_MONTH]],WorkingDays[#All],2,FALSE)</f>
        <v>21</v>
      </c>
      <c r="K10418" s="17">
        <f>RefEthnicity[[#This Row],[TWW_REFERRALS]]*(21/RefEthnicity[[#This Row],[WD]])</f>
        <v>551</v>
      </c>
    </row>
    <row r="10419" spans="1:11">
      <c r="A10419" s="17">
        <v>598</v>
      </c>
      <c r="B10419" s="17">
        <v>201806</v>
      </c>
      <c r="C10419" s="17" t="s">
        <v>17</v>
      </c>
      <c r="D10419" s="17">
        <v>2018</v>
      </c>
      <c r="E10419" s="17" t="s">
        <v>7</v>
      </c>
      <c r="F10419" s="17" t="s">
        <v>118</v>
      </c>
      <c r="G10419" s="17" t="s">
        <v>118</v>
      </c>
      <c r="H10419" s="17" t="s">
        <v>64</v>
      </c>
      <c r="I10419" s="17" t="s">
        <v>64</v>
      </c>
      <c r="J10419" s="17">
        <f>VLOOKUP(RefEthnicity[[#This Row],[REFERRAL_MONTH]],WorkingDays[#All],2,FALSE)</f>
        <v>21</v>
      </c>
      <c r="K10419" s="17">
        <f>RefEthnicity[[#This Row],[TWW_REFERRALS]]*(21/RefEthnicity[[#This Row],[WD]])</f>
        <v>598</v>
      </c>
    </row>
    <row r="10420" spans="1:11">
      <c r="A10420" s="17">
        <v>785</v>
      </c>
      <c r="B10420" s="17">
        <v>201806</v>
      </c>
      <c r="C10420" s="17" t="s">
        <v>17</v>
      </c>
      <c r="D10420" s="17">
        <v>2018</v>
      </c>
      <c r="E10420" s="17" t="s">
        <v>7</v>
      </c>
      <c r="F10420" s="17" t="s">
        <v>118</v>
      </c>
      <c r="G10420" s="17" t="s">
        <v>118</v>
      </c>
      <c r="H10420" s="17" t="s">
        <v>60</v>
      </c>
      <c r="I10420" s="17" t="s">
        <v>113</v>
      </c>
      <c r="J10420" s="17">
        <f>VLOOKUP(RefEthnicity[[#This Row],[REFERRAL_MONTH]],WorkingDays[#All],2,FALSE)</f>
        <v>21</v>
      </c>
      <c r="K10420" s="17">
        <f>RefEthnicity[[#This Row],[TWW_REFERRALS]]*(21/RefEthnicity[[#This Row],[WD]])</f>
        <v>785</v>
      </c>
    </row>
    <row r="10421" spans="1:11">
      <c r="A10421" s="17">
        <v>771</v>
      </c>
      <c r="B10421" s="17">
        <v>201806</v>
      </c>
      <c r="C10421" s="17" t="s">
        <v>17</v>
      </c>
      <c r="D10421" s="17">
        <v>2018</v>
      </c>
      <c r="E10421" s="17" t="s">
        <v>7</v>
      </c>
      <c r="F10421" s="17" t="s">
        <v>118</v>
      </c>
      <c r="G10421" s="17" t="s">
        <v>118</v>
      </c>
      <c r="H10421" s="17" t="s">
        <v>62</v>
      </c>
      <c r="I10421" s="17" t="s">
        <v>113</v>
      </c>
      <c r="J10421" s="17">
        <f>VLOOKUP(RefEthnicity[[#This Row],[REFERRAL_MONTH]],WorkingDays[#All],2,FALSE)</f>
        <v>21</v>
      </c>
      <c r="K10421" s="17">
        <f>RefEthnicity[[#This Row],[TWW_REFERRALS]]*(21/RefEthnicity[[#This Row],[WD]])</f>
        <v>771</v>
      </c>
    </row>
    <row r="10422" spans="1:11">
      <c r="A10422" s="17">
        <v>671</v>
      </c>
      <c r="B10422" s="17">
        <v>201806</v>
      </c>
      <c r="C10422" s="17" t="s">
        <v>17</v>
      </c>
      <c r="D10422" s="17">
        <v>2018</v>
      </c>
      <c r="E10422" s="17" t="s">
        <v>7</v>
      </c>
      <c r="F10422" s="17" t="s">
        <v>118</v>
      </c>
      <c r="G10422" s="17" t="s">
        <v>118</v>
      </c>
      <c r="H10422" s="17" t="s">
        <v>59</v>
      </c>
      <c r="I10422" s="17" t="s">
        <v>113</v>
      </c>
      <c r="J10422" s="17">
        <f>VLOOKUP(RefEthnicity[[#This Row],[REFERRAL_MONTH]],WorkingDays[#All],2,FALSE)</f>
        <v>21</v>
      </c>
      <c r="K10422" s="17">
        <f>RefEthnicity[[#This Row],[TWW_REFERRALS]]*(21/RefEthnicity[[#This Row],[WD]])</f>
        <v>671</v>
      </c>
    </row>
    <row r="10423" spans="1:11">
      <c r="A10423" s="17">
        <v>746</v>
      </c>
      <c r="B10423" s="17">
        <v>201806</v>
      </c>
      <c r="C10423" s="17" t="s">
        <v>17</v>
      </c>
      <c r="D10423" s="17">
        <v>2018</v>
      </c>
      <c r="E10423" s="17" t="s">
        <v>7</v>
      </c>
      <c r="F10423" s="17" t="s">
        <v>118</v>
      </c>
      <c r="G10423" s="17" t="s">
        <v>118</v>
      </c>
      <c r="H10423" s="17" t="s">
        <v>63</v>
      </c>
      <c r="I10423" s="17" t="s">
        <v>113</v>
      </c>
      <c r="J10423" s="17">
        <f>VLOOKUP(RefEthnicity[[#This Row],[REFERRAL_MONTH]],WorkingDays[#All],2,FALSE)</f>
        <v>21</v>
      </c>
      <c r="K10423" s="17">
        <f>RefEthnicity[[#This Row],[TWW_REFERRALS]]*(21/RefEthnicity[[#This Row],[WD]])</f>
        <v>746</v>
      </c>
    </row>
    <row r="10424" spans="1:11">
      <c r="A10424" s="17">
        <v>424</v>
      </c>
      <c r="B10424" s="17">
        <v>201806</v>
      </c>
      <c r="C10424" s="17" t="s">
        <v>17</v>
      </c>
      <c r="D10424" s="17">
        <v>2018</v>
      </c>
      <c r="E10424" s="17" t="s">
        <v>7</v>
      </c>
      <c r="F10424" s="17" t="s">
        <v>118</v>
      </c>
      <c r="G10424" s="17" t="s">
        <v>118</v>
      </c>
      <c r="H10424" s="17" t="s">
        <v>65</v>
      </c>
      <c r="I10424" s="17" t="s">
        <v>113</v>
      </c>
      <c r="J10424" s="17">
        <f>VLOOKUP(RefEthnicity[[#This Row],[REFERRAL_MONTH]],WorkingDays[#All],2,FALSE)</f>
        <v>21</v>
      </c>
      <c r="K10424" s="17">
        <f>RefEthnicity[[#This Row],[TWW_REFERRALS]]*(21/RefEthnicity[[#This Row],[WD]])</f>
        <v>424</v>
      </c>
    </row>
    <row r="10425" spans="1:11">
      <c r="A10425" s="17">
        <v>47</v>
      </c>
      <c r="B10425" s="17">
        <v>201806</v>
      </c>
      <c r="C10425" s="17" t="s">
        <v>17</v>
      </c>
      <c r="D10425" s="17">
        <v>2018</v>
      </c>
      <c r="E10425" s="17" t="s">
        <v>8</v>
      </c>
      <c r="F10425" s="17" t="s">
        <v>111</v>
      </c>
      <c r="G10425" s="17" t="s">
        <v>112</v>
      </c>
      <c r="H10425" s="17" t="s">
        <v>61</v>
      </c>
      <c r="I10425" s="17" t="s">
        <v>113</v>
      </c>
      <c r="J10425" s="17">
        <f>VLOOKUP(RefEthnicity[[#This Row],[REFERRAL_MONTH]],WorkingDays[#All],2,FALSE)</f>
        <v>21</v>
      </c>
      <c r="K10425" s="17">
        <f>RefEthnicity[[#This Row],[TWW_REFERRALS]]*(21/RefEthnicity[[#This Row],[WD]])</f>
        <v>47</v>
      </c>
    </row>
    <row r="10426" spans="1:11">
      <c r="A10426" s="17">
        <v>289</v>
      </c>
      <c r="B10426" s="17">
        <v>201806</v>
      </c>
      <c r="C10426" s="17" t="s">
        <v>17</v>
      </c>
      <c r="D10426" s="17">
        <v>2018</v>
      </c>
      <c r="E10426" s="17" t="s">
        <v>8</v>
      </c>
      <c r="F10426" s="17" t="s">
        <v>111</v>
      </c>
      <c r="G10426" s="17" t="s">
        <v>112</v>
      </c>
      <c r="H10426" s="17" t="s">
        <v>64</v>
      </c>
      <c r="I10426" s="17" t="s">
        <v>64</v>
      </c>
      <c r="J10426" s="17">
        <f>VLOOKUP(RefEthnicity[[#This Row],[REFERRAL_MONTH]],WorkingDays[#All],2,FALSE)</f>
        <v>21</v>
      </c>
      <c r="K10426" s="17">
        <f>RefEthnicity[[#This Row],[TWW_REFERRALS]]*(21/RefEthnicity[[#This Row],[WD]])</f>
        <v>289</v>
      </c>
    </row>
    <row r="10427" spans="1:11">
      <c r="A10427" s="17">
        <v>155</v>
      </c>
      <c r="B10427" s="17">
        <v>201806</v>
      </c>
      <c r="C10427" s="17" t="s">
        <v>17</v>
      </c>
      <c r="D10427" s="17">
        <v>2018</v>
      </c>
      <c r="E10427" s="17" t="s">
        <v>8</v>
      </c>
      <c r="F10427" s="17" t="s">
        <v>111</v>
      </c>
      <c r="G10427" s="17" t="s">
        <v>112</v>
      </c>
      <c r="H10427" s="17" t="s">
        <v>60</v>
      </c>
      <c r="I10427" s="17" t="s">
        <v>113</v>
      </c>
      <c r="J10427" s="17">
        <f>VLOOKUP(RefEthnicity[[#This Row],[REFERRAL_MONTH]],WorkingDays[#All],2,FALSE)</f>
        <v>21</v>
      </c>
      <c r="K10427" s="17">
        <f>RefEthnicity[[#This Row],[TWW_REFERRALS]]*(21/RefEthnicity[[#This Row],[WD]])</f>
        <v>155</v>
      </c>
    </row>
    <row r="10428" spans="1:11">
      <c r="A10428" s="17">
        <v>76</v>
      </c>
      <c r="B10428" s="17">
        <v>201806</v>
      </c>
      <c r="C10428" s="17" t="s">
        <v>17</v>
      </c>
      <c r="D10428" s="17">
        <v>2018</v>
      </c>
      <c r="E10428" s="17" t="s">
        <v>8</v>
      </c>
      <c r="F10428" s="17" t="s">
        <v>111</v>
      </c>
      <c r="G10428" s="17" t="s">
        <v>112</v>
      </c>
      <c r="H10428" s="17" t="s">
        <v>62</v>
      </c>
      <c r="I10428" s="17" t="s">
        <v>113</v>
      </c>
      <c r="J10428" s="17">
        <f>VLOOKUP(RefEthnicity[[#This Row],[REFERRAL_MONTH]],WorkingDays[#All],2,FALSE)</f>
        <v>21</v>
      </c>
      <c r="K10428" s="17">
        <f>RefEthnicity[[#This Row],[TWW_REFERRALS]]*(21/RefEthnicity[[#This Row],[WD]])</f>
        <v>76</v>
      </c>
    </row>
    <row r="10429" spans="1:11">
      <c r="A10429" s="17">
        <v>87</v>
      </c>
      <c r="B10429" s="17">
        <v>201806</v>
      </c>
      <c r="C10429" s="17" t="s">
        <v>17</v>
      </c>
      <c r="D10429" s="17">
        <v>2018</v>
      </c>
      <c r="E10429" s="17" t="s">
        <v>8</v>
      </c>
      <c r="F10429" s="17" t="s">
        <v>111</v>
      </c>
      <c r="G10429" s="17" t="s">
        <v>112</v>
      </c>
      <c r="H10429" s="17" t="s">
        <v>59</v>
      </c>
      <c r="I10429" s="17" t="s">
        <v>113</v>
      </c>
      <c r="J10429" s="17">
        <f>VLOOKUP(RefEthnicity[[#This Row],[REFERRAL_MONTH]],WorkingDays[#All],2,FALSE)</f>
        <v>21</v>
      </c>
      <c r="K10429" s="17">
        <f>RefEthnicity[[#This Row],[TWW_REFERRALS]]*(21/RefEthnicity[[#This Row],[WD]])</f>
        <v>87</v>
      </c>
    </row>
    <row r="10430" spans="1:11">
      <c r="A10430" s="17">
        <v>79</v>
      </c>
      <c r="B10430" s="17">
        <v>201806</v>
      </c>
      <c r="C10430" s="17" t="s">
        <v>17</v>
      </c>
      <c r="D10430" s="17">
        <v>2018</v>
      </c>
      <c r="E10430" s="17" t="s">
        <v>8</v>
      </c>
      <c r="F10430" s="17" t="s">
        <v>111</v>
      </c>
      <c r="G10430" s="17" t="s">
        <v>112</v>
      </c>
      <c r="H10430" s="17" t="s">
        <v>63</v>
      </c>
      <c r="I10430" s="17" t="s">
        <v>113</v>
      </c>
      <c r="J10430" s="17">
        <f>VLOOKUP(RefEthnicity[[#This Row],[REFERRAL_MONTH]],WorkingDays[#All],2,FALSE)</f>
        <v>21</v>
      </c>
      <c r="K10430" s="17">
        <f>RefEthnicity[[#This Row],[TWW_REFERRALS]]*(21/RefEthnicity[[#This Row],[WD]])</f>
        <v>79</v>
      </c>
    </row>
    <row r="10431" spans="1:11">
      <c r="A10431" s="17">
        <v>20</v>
      </c>
      <c r="B10431" s="17">
        <v>201806</v>
      </c>
      <c r="C10431" s="17" t="s">
        <v>17</v>
      </c>
      <c r="D10431" s="17">
        <v>2018</v>
      </c>
      <c r="E10431" s="17" t="s">
        <v>8</v>
      </c>
      <c r="F10431" s="17" t="s">
        <v>111</v>
      </c>
      <c r="G10431" s="17" t="s">
        <v>112</v>
      </c>
      <c r="H10431" s="17" t="s">
        <v>65</v>
      </c>
      <c r="I10431" s="17" t="s">
        <v>113</v>
      </c>
      <c r="J10431" s="17">
        <f>VLOOKUP(RefEthnicity[[#This Row],[REFERRAL_MONTH]],WorkingDays[#All],2,FALSE)</f>
        <v>21</v>
      </c>
      <c r="K10431" s="17">
        <f>RefEthnicity[[#This Row],[TWW_REFERRALS]]*(21/RefEthnicity[[#This Row],[WD]])</f>
        <v>20</v>
      </c>
    </row>
    <row r="10432" spans="1:11">
      <c r="A10432" s="17">
        <v>22</v>
      </c>
      <c r="B10432" s="17">
        <v>201806</v>
      </c>
      <c r="C10432" s="17" t="s">
        <v>17</v>
      </c>
      <c r="D10432" s="17">
        <v>2018</v>
      </c>
      <c r="E10432" s="17" t="s">
        <v>8</v>
      </c>
      <c r="F10432" s="17" t="s">
        <v>114</v>
      </c>
      <c r="G10432" s="17" t="s">
        <v>112</v>
      </c>
      <c r="H10432" s="17" t="s">
        <v>61</v>
      </c>
      <c r="I10432" s="17" t="s">
        <v>113</v>
      </c>
      <c r="J10432" s="17">
        <f>VLOOKUP(RefEthnicity[[#This Row],[REFERRAL_MONTH]],WorkingDays[#All],2,FALSE)</f>
        <v>21</v>
      </c>
      <c r="K10432" s="17">
        <f>RefEthnicity[[#This Row],[TWW_REFERRALS]]*(21/RefEthnicity[[#This Row],[WD]])</f>
        <v>22</v>
      </c>
    </row>
    <row r="10433" spans="1:11">
      <c r="A10433" s="17">
        <v>191</v>
      </c>
      <c r="B10433" s="17">
        <v>201806</v>
      </c>
      <c r="C10433" s="17" t="s">
        <v>17</v>
      </c>
      <c r="D10433" s="17">
        <v>2018</v>
      </c>
      <c r="E10433" s="17" t="s">
        <v>8</v>
      </c>
      <c r="F10433" s="17" t="s">
        <v>114</v>
      </c>
      <c r="G10433" s="17" t="s">
        <v>112</v>
      </c>
      <c r="H10433" s="17" t="s">
        <v>64</v>
      </c>
      <c r="I10433" s="17" t="s">
        <v>64</v>
      </c>
      <c r="J10433" s="17">
        <f>VLOOKUP(RefEthnicity[[#This Row],[REFERRAL_MONTH]],WorkingDays[#All],2,FALSE)</f>
        <v>21</v>
      </c>
      <c r="K10433" s="17">
        <f>RefEthnicity[[#This Row],[TWW_REFERRALS]]*(21/RefEthnicity[[#This Row],[WD]])</f>
        <v>191</v>
      </c>
    </row>
    <row r="10434" spans="1:11">
      <c r="A10434" s="17">
        <v>46</v>
      </c>
      <c r="B10434" s="17">
        <v>201806</v>
      </c>
      <c r="C10434" s="17" t="s">
        <v>17</v>
      </c>
      <c r="D10434" s="17">
        <v>2018</v>
      </c>
      <c r="E10434" s="17" t="s">
        <v>8</v>
      </c>
      <c r="F10434" s="17" t="s">
        <v>114</v>
      </c>
      <c r="G10434" s="17" t="s">
        <v>112</v>
      </c>
      <c r="H10434" s="17" t="s">
        <v>60</v>
      </c>
      <c r="I10434" s="17" t="s">
        <v>113</v>
      </c>
      <c r="J10434" s="17">
        <f>VLOOKUP(RefEthnicity[[#This Row],[REFERRAL_MONTH]],WorkingDays[#All],2,FALSE)</f>
        <v>21</v>
      </c>
      <c r="K10434" s="17">
        <f>RefEthnicity[[#This Row],[TWW_REFERRALS]]*(21/RefEthnicity[[#This Row],[WD]])</f>
        <v>46</v>
      </c>
    </row>
    <row r="10435" spans="1:11">
      <c r="A10435" s="17">
        <v>12</v>
      </c>
      <c r="B10435" s="17">
        <v>201806</v>
      </c>
      <c r="C10435" s="17" t="s">
        <v>17</v>
      </c>
      <c r="D10435" s="17">
        <v>2018</v>
      </c>
      <c r="E10435" s="17" t="s">
        <v>8</v>
      </c>
      <c r="F10435" s="17" t="s">
        <v>114</v>
      </c>
      <c r="G10435" s="17" t="s">
        <v>112</v>
      </c>
      <c r="H10435" s="17" t="s">
        <v>62</v>
      </c>
      <c r="I10435" s="17" t="s">
        <v>113</v>
      </c>
      <c r="J10435" s="17">
        <f>VLOOKUP(RefEthnicity[[#This Row],[REFERRAL_MONTH]],WorkingDays[#All],2,FALSE)</f>
        <v>21</v>
      </c>
      <c r="K10435" s="17">
        <f>RefEthnicity[[#This Row],[TWW_REFERRALS]]*(21/RefEthnicity[[#This Row],[WD]])</f>
        <v>12</v>
      </c>
    </row>
    <row r="10436" spans="1:11">
      <c r="A10436" s="17">
        <v>25</v>
      </c>
      <c r="B10436" s="17">
        <v>201806</v>
      </c>
      <c r="C10436" s="17" t="s">
        <v>17</v>
      </c>
      <c r="D10436" s="17">
        <v>2018</v>
      </c>
      <c r="E10436" s="17" t="s">
        <v>8</v>
      </c>
      <c r="F10436" s="17" t="s">
        <v>114</v>
      </c>
      <c r="G10436" s="17" t="s">
        <v>112</v>
      </c>
      <c r="H10436" s="17" t="s">
        <v>59</v>
      </c>
      <c r="I10436" s="17" t="s">
        <v>113</v>
      </c>
      <c r="J10436" s="17">
        <f>VLOOKUP(RefEthnicity[[#This Row],[REFERRAL_MONTH]],WorkingDays[#All],2,FALSE)</f>
        <v>21</v>
      </c>
      <c r="K10436" s="17">
        <f>RefEthnicity[[#This Row],[TWW_REFERRALS]]*(21/RefEthnicity[[#This Row],[WD]])</f>
        <v>25</v>
      </c>
    </row>
    <row r="10437" spans="1:11">
      <c r="A10437" s="17">
        <v>18</v>
      </c>
      <c r="B10437" s="17">
        <v>201806</v>
      </c>
      <c r="C10437" s="17" t="s">
        <v>17</v>
      </c>
      <c r="D10437" s="17">
        <v>2018</v>
      </c>
      <c r="E10437" s="17" t="s">
        <v>8</v>
      </c>
      <c r="F10437" s="17" t="s">
        <v>114</v>
      </c>
      <c r="G10437" s="17" t="s">
        <v>112</v>
      </c>
      <c r="H10437" s="17" t="s">
        <v>63</v>
      </c>
      <c r="I10437" s="17" t="s">
        <v>113</v>
      </c>
      <c r="J10437" s="17">
        <f>VLOOKUP(RefEthnicity[[#This Row],[REFERRAL_MONTH]],WorkingDays[#All],2,FALSE)</f>
        <v>21</v>
      </c>
      <c r="K10437" s="17">
        <f>RefEthnicity[[#This Row],[TWW_REFERRALS]]*(21/RefEthnicity[[#This Row],[WD]])</f>
        <v>18</v>
      </c>
    </row>
    <row r="10438" spans="1:11">
      <c r="A10438" s="17">
        <v>6</v>
      </c>
      <c r="B10438" s="17">
        <v>201806</v>
      </c>
      <c r="C10438" s="17" t="s">
        <v>17</v>
      </c>
      <c r="D10438" s="17">
        <v>2018</v>
      </c>
      <c r="E10438" s="17" t="s">
        <v>8</v>
      </c>
      <c r="F10438" s="17" t="s">
        <v>114</v>
      </c>
      <c r="G10438" s="17" t="s">
        <v>112</v>
      </c>
      <c r="H10438" s="17" t="s">
        <v>65</v>
      </c>
      <c r="I10438" s="17" t="s">
        <v>113</v>
      </c>
      <c r="J10438" s="17">
        <f>VLOOKUP(RefEthnicity[[#This Row],[REFERRAL_MONTH]],WorkingDays[#All],2,FALSE)</f>
        <v>21</v>
      </c>
      <c r="K10438" s="17">
        <f>RefEthnicity[[#This Row],[TWW_REFERRALS]]*(21/RefEthnicity[[#This Row],[WD]])</f>
        <v>6</v>
      </c>
    </row>
    <row r="10439" spans="1:11">
      <c r="A10439" s="17">
        <v>23</v>
      </c>
      <c r="B10439" s="17">
        <v>201806</v>
      </c>
      <c r="C10439" s="17" t="s">
        <v>17</v>
      </c>
      <c r="D10439" s="17">
        <v>2018</v>
      </c>
      <c r="E10439" s="17" t="s">
        <v>8</v>
      </c>
      <c r="F10439" s="17" t="s">
        <v>115</v>
      </c>
      <c r="G10439" s="17" t="s">
        <v>112</v>
      </c>
      <c r="H10439" s="17" t="s">
        <v>61</v>
      </c>
      <c r="I10439" s="17" t="s">
        <v>113</v>
      </c>
      <c r="J10439" s="17">
        <f>VLOOKUP(RefEthnicity[[#This Row],[REFERRAL_MONTH]],WorkingDays[#All],2,FALSE)</f>
        <v>21</v>
      </c>
      <c r="K10439" s="17">
        <f>RefEthnicity[[#This Row],[TWW_REFERRALS]]*(21/RefEthnicity[[#This Row],[WD]])</f>
        <v>23</v>
      </c>
    </row>
    <row r="10440" spans="1:11">
      <c r="A10440" s="17">
        <v>81</v>
      </c>
      <c r="B10440" s="17">
        <v>201806</v>
      </c>
      <c r="C10440" s="17" t="s">
        <v>17</v>
      </c>
      <c r="D10440" s="17">
        <v>2018</v>
      </c>
      <c r="E10440" s="17" t="s">
        <v>8</v>
      </c>
      <c r="F10440" s="17" t="s">
        <v>115</v>
      </c>
      <c r="G10440" s="17" t="s">
        <v>112</v>
      </c>
      <c r="H10440" s="17" t="s">
        <v>64</v>
      </c>
      <c r="I10440" s="17" t="s">
        <v>64</v>
      </c>
      <c r="J10440" s="17">
        <f>VLOOKUP(RefEthnicity[[#This Row],[REFERRAL_MONTH]],WorkingDays[#All],2,FALSE)</f>
        <v>21</v>
      </c>
      <c r="K10440" s="17">
        <f>RefEthnicity[[#This Row],[TWW_REFERRALS]]*(21/RefEthnicity[[#This Row],[WD]])</f>
        <v>81</v>
      </c>
    </row>
    <row r="10441" spans="1:11">
      <c r="A10441" s="17">
        <v>26</v>
      </c>
      <c r="B10441" s="17">
        <v>201806</v>
      </c>
      <c r="C10441" s="17" t="s">
        <v>17</v>
      </c>
      <c r="D10441" s="17">
        <v>2018</v>
      </c>
      <c r="E10441" s="17" t="s">
        <v>8</v>
      </c>
      <c r="F10441" s="17" t="s">
        <v>115</v>
      </c>
      <c r="G10441" s="17" t="s">
        <v>112</v>
      </c>
      <c r="H10441" s="17" t="s">
        <v>60</v>
      </c>
      <c r="I10441" s="17" t="s">
        <v>113</v>
      </c>
      <c r="J10441" s="17">
        <f>VLOOKUP(RefEthnicity[[#This Row],[REFERRAL_MONTH]],WorkingDays[#All],2,FALSE)</f>
        <v>21</v>
      </c>
      <c r="K10441" s="17">
        <f>RefEthnicity[[#This Row],[TWW_REFERRALS]]*(21/RefEthnicity[[#This Row],[WD]])</f>
        <v>26</v>
      </c>
    </row>
    <row r="10442" spans="1:11">
      <c r="A10442" s="17">
        <v>14</v>
      </c>
      <c r="B10442" s="17">
        <v>201806</v>
      </c>
      <c r="C10442" s="17" t="s">
        <v>17</v>
      </c>
      <c r="D10442" s="17">
        <v>2018</v>
      </c>
      <c r="E10442" s="17" t="s">
        <v>8</v>
      </c>
      <c r="F10442" s="17" t="s">
        <v>115</v>
      </c>
      <c r="G10442" s="17" t="s">
        <v>112</v>
      </c>
      <c r="H10442" s="17" t="s">
        <v>62</v>
      </c>
      <c r="I10442" s="17" t="s">
        <v>113</v>
      </c>
      <c r="J10442" s="17">
        <f>VLOOKUP(RefEthnicity[[#This Row],[REFERRAL_MONTH]],WorkingDays[#All],2,FALSE)</f>
        <v>21</v>
      </c>
      <c r="K10442" s="17">
        <f>RefEthnicity[[#This Row],[TWW_REFERRALS]]*(21/RefEthnicity[[#This Row],[WD]])</f>
        <v>14</v>
      </c>
    </row>
    <row r="10443" spans="1:11">
      <c r="A10443" s="17">
        <v>13</v>
      </c>
      <c r="B10443" s="17">
        <v>201806</v>
      </c>
      <c r="C10443" s="17" t="s">
        <v>17</v>
      </c>
      <c r="D10443" s="17">
        <v>2018</v>
      </c>
      <c r="E10443" s="17" t="s">
        <v>8</v>
      </c>
      <c r="F10443" s="17" t="s">
        <v>115</v>
      </c>
      <c r="G10443" s="17" t="s">
        <v>112</v>
      </c>
      <c r="H10443" s="17" t="s">
        <v>59</v>
      </c>
      <c r="I10443" s="17" t="s">
        <v>113</v>
      </c>
      <c r="J10443" s="17">
        <f>VLOOKUP(RefEthnicity[[#This Row],[REFERRAL_MONTH]],WorkingDays[#All],2,FALSE)</f>
        <v>21</v>
      </c>
      <c r="K10443" s="17">
        <f>RefEthnicity[[#This Row],[TWW_REFERRALS]]*(21/RefEthnicity[[#This Row],[WD]])</f>
        <v>13</v>
      </c>
    </row>
    <row r="10444" spans="1:11">
      <c r="A10444" s="17">
        <v>32</v>
      </c>
      <c r="B10444" s="17">
        <v>201806</v>
      </c>
      <c r="C10444" s="17" t="s">
        <v>17</v>
      </c>
      <c r="D10444" s="17">
        <v>2018</v>
      </c>
      <c r="E10444" s="17" t="s">
        <v>8</v>
      </c>
      <c r="F10444" s="17" t="s">
        <v>115</v>
      </c>
      <c r="G10444" s="17" t="s">
        <v>112</v>
      </c>
      <c r="H10444" s="17" t="s">
        <v>63</v>
      </c>
      <c r="I10444" s="17" t="s">
        <v>113</v>
      </c>
      <c r="J10444" s="17">
        <f>VLOOKUP(RefEthnicity[[#This Row],[REFERRAL_MONTH]],WorkingDays[#All],2,FALSE)</f>
        <v>21</v>
      </c>
      <c r="K10444" s="17">
        <f>RefEthnicity[[#This Row],[TWW_REFERRALS]]*(21/RefEthnicity[[#This Row],[WD]])</f>
        <v>32</v>
      </c>
    </row>
    <row r="10445" spans="1:11">
      <c r="A10445" s="17">
        <v>17</v>
      </c>
      <c r="B10445" s="17">
        <v>201806</v>
      </c>
      <c r="C10445" s="17" t="s">
        <v>17</v>
      </c>
      <c r="D10445" s="17">
        <v>2018</v>
      </c>
      <c r="E10445" s="17" t="s">
        <v>8</v>
      </c>
      <c r="F10445" s="17" t="s">
        <v>115</v>
      </c>
      <c r="G10445" s="17" t="s">
        <v>112</v>
      </c>
      <c r="H10445" s="17" t="s">
        <v>65</v>
      </c>
      <c r="I10445" s="17" t="s">
        <v>113</v>
      </c>
      <c r="J10445" s="17">
        <f>VLOOKUP(RefEthnicity[[#This Row],[REFERRAL_MONTH]],WorkingDays[#All],2,FALSE)</f>
        <v>21</v>
      </c>
      <c r="K10445" s="17">
        <f>RefEthnicity[[#This Row],[TWW_REFERRALS]]*(21/RefEthnicity[[#This Row],[WD]])</f>
        <v>17</v>
      </c>
    </row>
    <row r="10446" spans="1:11">
      <c r="A10446" s="17">
        <v>31</v>
      </c>
      <c r="B10446" s="17">
        <v>201806</v>
      </c>
      <c r="C10446" s="17" t="s">
        <v>17</v>
      </c>
      <c r="D10446" s="17">
        <v>2018</v>
      </c>
      <c r="E10446" s="17" t="s">
        <v>8</v>
      </c>
      <c r="F10446" s="17" t="s">
        <v>116</v>
      </c>
      <c r="G10446" s="17" t="s">
        <v>112</v>
      </c>
      <c r="H10446" s="17" t="s">
        <v>61</v>
      </c>
      <c r="I10446" s="17" t="s">
        <v>113</v>
      </c>
      <c r="J10446" s="17">
        <f>VLOOKUP(RefEthnicity[[#This Row],[REFERRAL_MONTH]],WorkingDays[#All],2,FALSE)</f>
        <v>21</v>
      </c>
      <c r="K10446" s="17">
        <f>RefEthnicity[[#This Row],[TWW_REFERRALS]]*(21/RefEthnicity[[#This Row],[WD]])</f>
        <v>31</v>
      </c>
    </row>
    <row r="10447" spans="1:11">
      <c r="A10447" s="17">
        <v>273</v>
      </c>
      <c r="B10447" s="17">
        <v>201806</v>
      </c>
      <c r="C10447" s="17" t="s">
        <v>17</v>
      </c>
      <c r="D10447" s="17">
        <v>2018</v>
      </c>
      <c r="E10447" s="17" t="s">
        <v>8</v>
      </c>
      <c r="F10447" s="17" t="s">
        <v>116</v>
      </c>
      <c r="G10447" s="17" t="s">
        <v>112</v>
      </c>
      <c r="H10447" s="17" t="s">
        <v>64</v>
      </c>
      <c r="I10447" s="17" t="s">
        <v>64</v>
      </c>
      <c r="J10447" s="17">
        <f>VLOOKUP(RefEthnicity[[#This Row],[REFERRAL_MONTH]],WorkingDays[#All],2,FALSE)</f>
        <v>21</v>
      </c>
      <c r="K10447" s="17">
        <f>RefEthnicity[[#This Row],[TWW_REFERRALS]]*(21/RefEthnicity[[#This Row],[WD]])</f>
        <v>273</v>
      </c>
    </row>
    <row r="10448" spans="1:11">
      <c r="A10448" s="17">
        <v>46</v>
      </c>
      <c r="B10448" s="17">
        <v>201806</v>
      </c>
      <c r="C10448" s="17" t="s">
        <v>17</v>
      </c>
      <c r="D10448" s="17">
        <v>2018</v>
      </c>
      <c r="E10448" s="17" t="s">
        <v>8</v>
      </c>
      <c r="F10448" s="17" t="s">
        <v>116</v>
      </c>
      <c r="G10448" s="17" t="s">
        <v>112</v>
      </c>
      <c r="H10448" s="17" t="s">
        <v>60</v>
      </c>
      <c r="I10448" s="17" t="s">
        <v>113</v>
      </c>
      <c r="J10448" s="17">
        <f>VLOOKUP(RefEthnicity[[#This Row],[REFERRAL_MONTH]],WorkingDays[#All],2,FALSE)</f>
        <v>21</v>
      </c>
      <c r="K10448" s="17">
        <f>RefEthnicity[[#This Row],[TWW_REFERRALS]]*(21/RefEthnicity[[#This Row],[WD]])</f>
        <v>46</v>
      </c>
    </row>
    <row r="10449" spans="1:11">
      <c r="A10449" s="17">
        <v>26</v>
      </c>
      <c r="B10449" s="17">
        <v>201806</v>
      </c>
      <c r="C10449" s="17" t="s">
        <v>17</v>
      </c>
      <c r="D10449" s="17">
        <v>2018</v>
      </c>
      <c r="E10449" s="17" t="s">
        <v>8</v>
      </c>
      <c r="F10449" s="17" t="s">
        <v>116</v>
      </c>
      <c r="G10449" s="17" t="s">
        <v>112</v>
      </c>
      <c r="H10449" s="17" t="s">
        <v>62</v>
      </c>
      <c r="I10449" s="17" t="s">
        <v>113</v>
      </c>
      <c r="J10449" s="17">
        <f>VLOOKUP(RefEthnicity[[#This Row],[REFERRAL_MONTH]],WorkingDays[#All],2,FALSE)</f>
        <v>21</v>
      </c>
      <c r="K10449" s="17">
        <f>RefEthnicity[[#This Row],[TWW_REFERRALS]]*(21/RefEthnicity[[#This Row],[WD]])</f>
        <v>26</v>
      </c>
    </row>
    <row r="10450" spans="1:11">
      <c r="A10450" s="17">
        <v>31</v>
      </c>
      <c r="B10450" s="17">
        <v>201806</v>
      </c>
      <c r="C10450" s="17" t="s">
        <v>17</v>
      </c>
      <c r="D10450" s="17">
        <v>2018</v>
      </c>
      <c r="E10450" s="17" t="s">
        <v>8</v>
      </c>
      <c r="F10450" s="17" t="s">
        <v>116</v>
      </c>
      <c r="G10450" s="17" t="s">
        <v>112</v>
      </c>
      <c r="H10450" s="17" t="s">
        <v>59</v>
      </c>
      <c r="I10450" s="17" t="s">
        <v>113</v>
      </c>
      <c r="J10450" s="17">
        <f>VLOOKUP(RefEthnicity[[#This Row],[REFERRAL_MONTH]],WorkingDays[#All],2,FALSE)</f>
        <v>21</v>
      </c>
      <c r="K10450" s="17">
        <f>RefEthnicity[[#This Row],[TWW_REFERRALS]]*(21/RefEthnicity[[#This Row],[WD]])</f>
        <v>31</v>
      </c>
    </row>
    <row r="10451" spans="1:11">
      <c r="A10451" s="17">
        <v>98</v>
      </c>
      <c r="B10451" s="17">
        <v>201806</v>
      </c>
      <c r="C10451" s="17" t="s">
        <v>17</v>
      </c>
      <c r="D10451" s="17">
        <v>2018</v>
      </c>
      <c r="E10451" s="17" t="s">
        <v>8</v>
      </c>
      <c r="F10451" s="17" t="s">
        <v>116</v>
      </c>
      <c r="G10451" s="17" t="s">
        <v>112</v>
      </c>
      <c r="H10451" s="17" t="s">
        <v>63</v>
      </c>
      <c r="I10451" s="17" t="s">
        <v>113</v>
      </c>
      <c r="J10451" s="17">
        <f>VLOOKUP(RefEthnicity[[#This Row],[REFERRAL_MONTH]],WorkingDays[#All],2,FALSE)</f>
        <v>21</v>
      </c>
      <c r="K10451" s="17">
        <f>RefEthnicity[[#This Row],[TWW_REFERRALS]]*(21/RefEthnicity[[#This Row],[WD]])</f>
        <v>98</v>
      </c>
    </row>
    <row r="10452" spans="1:11">
      <c r="A10452" s="17">
        <v>26</v>
      </c>
      <c r="B10452" s="17">
        <v>201806</v>
      </c>
      <c r="C10452" s="17" t="s">
        <v>17</v>
      </c>
      <c r="D10452" s="17">
        <v>2018</v>
      </c>
      <c r="E10452" s="17" t="s">
        <v>8</v>
      </c>
      <c r="F10452" s="17" t="s">
        <v>116</v>
      </c>
      <c r="G10452" s="17" t="s">
        <v>112</v>
      </c>
      <c r="H10452" s="17" t="s">
        <v>65</v>
      </c>
      <c r="I10452" s="17" t="s">
        <v>113</v>
      </c>
      <c r="J10452" s="17">
        <f>VLOOKUP(RefEthnicity[[#This Row],[REFERRAL_MONTH]],WorkingDays[#All],2,FALSE)</f>
        <v>21</v>
      </c>
      <c r="K10452" s="17">
        <f>RefEthnicity[[#This Row],[TWW_REFERRALS]]*(21/RefEthnicity[[#This Row],[WD]])</f>
        <v>26</v>
      </c>
    </row>
    <row r="10453" spans="1:11">
      <c r="A10453" s="17">
        <v>261</v>
      </c>
      <c r="B10453" s="17">
        <v>201806</v>
      </c>
      <c r="C10453" s="17" t="s">
        <v>17</v>
      </c>
      <c r="D10453" s="17">
        <v>2018</v>
      </c>
      <c r="E10453" s="17" t="s">
        <v>8</v>
      </c>
      <c r="F10453" s="17" t="s">
        <v>117</v>
      </c>
      <c r="G10453" s="17" t="s">
        <v>117</v>
      </c>
      <c r="H10453" s="17" t="s">
        <v>61</v>
      </c>
      <c r="I10453" s="17" t="s">
        <v>113</v>
      </c>
      <c r="J10453" s="17">
        <f>VLOOKUP(RefEthnicity[[#This Row],[REFERRAL_MONTH]],WorkingDays[#All],2,FALSE)</f>
        <v>21</v>
      </c>
      <c r="K10453" s="17">
        <f>RefEthnicity[[#This Row],[TWW_REFERRALS]]*(21/RefEthnicity[[#This Row],[WD]])</f>
        <v>261</v>
      </c>
    </row>
    <row r="10454" spans="1:11">
      <c r="A10454" s="17">
        <v>509</v>
      </c>
      <c r="B10454" s="17">
        <v>201806</v>
      </c>
      <c r="C10454" s="17" t="s">
        <v>17</v>
      </c>
      <c r="D10454" s="17">
        <v>2018</v>
      </c>
      <c r="E10454" s="17" t="s">
        <v>8</v>
      </c>
      <c r="F10454" s="17" t="s">
        <v>117</v>
      </c>
      <c r="G10454" s="17" t="s">
        <v>117</v>
      </c>
      <c r="H10454" s="17" t="s">
        <v>64</v>
      </c>
      <c r="I10454" s="17" t="s">
        <v>64</v>
      </c>
      <c r="J10454" s="17">
        <f>VLOOKUP(RefEthnicity[[#This Row],[REFERRAL_MONTH]],WorkingDays[#All],2,FALSE)</f>
        <v>21</v>
      </c>
      <c r="K10454" s="17">
        <f>RefEthnicity[[#This Row],[TWW_REFERRALS]]*(21/RefEthnicity[[#This Row],[WD]])</f>
        <v>509</v>
      </c>
    </row>
    <row r="10455" spans="1:11">
      <c r="A10455" s="17">
        <v>321</v>
      </c>
      <c r="B10455" s="17">
        <v>201806</v>
      </c>
      <c r="C10455" s="17" t="s">
        <v>17</v>
      </c>
      <c r="D10455" s="17">
        <v>2018</v>
      </c>
      <c r="E10455" s="17" t="s">
        <v>8</v>
      </c>
      <c r="F10455" s="17" t="s">
        <v>117</v>
      </c>
      <c r="G10455" s="17" t="s">
        <v>117</v>
      </c>
      <c r="H10455" s="17" t="s">
        <v>60</v>
      </c>
      <c r="I10455" s="17" t="s">
        <v>113</v>
      </c>
      <c r="J10455" s="17">
        <f>VLOOKUP(RefEthnicity[[#This Row],[REFERRAL_MONTH]],WorkingDays[#All],2,FALSE)</f>
        <v>21</v>
      </c>
      <c r="K10455" s="17">
        <f>RefEthnicity[[#This Row],[TWW_REFERRALS]]*(21/RefEthnicity[[#This Row],[WD]])</f>
        <v>321</v>
      </c>
    </row>
    <row r="10456" spans="1:11">
      <c r="A10456" s="17">
        <v>256</v>
      </c>
      <c r="B10456" s="17">
        <v>201806</v>
      </c>
      <c r="C10456" s="17" t="s">
        <v>17</v>
      </c>
      <c r="D10456" s="17">
        <v>2018</v>
      </c>
      <c r="E10456" s="17" t="s">
        <v>8</v>
      </c>
      <c r="F10456" s="17" t="s">
        <v>117</v>
      </c>
      <c r="G10456" s="17" t="s">
        <v>117</v>
      </c>
      <c r="H10456" s="17" t="s">
        <v>62</v>
      </c>
      <c r="I10456" s="17" t="s">
        <v>113</v>
      </c>
      <c r="J10456" s="17">
        <f>VLOOKUP(RefEthnicity[[#This Row],[REFERRAL_MONTH]],WorkingDays[#All],2,FALSE)</f>
        <v>21</v>
      </c>
      <c r="K10456" s="17">
        <f>RefEthnicity[[#This Row],[TWW_REFERRALS]]*(21/RefEthnicity[[#This Row],[WD]])</f>
        <v>256</v>
      </c>
    </row>
    <row r="10457" spans="1:11">
      <c r="A10457" s="17">
        <v>148</v>
      </c>
      <c r="B10457" s="17">
        <v>201806</v>
      </c>
      <c r="C10457" s="17" t="s">
        <v>17</v>
      </c>
      <c r="D10457" s="17">
        <v>2018</v>
      </c>
      <c r="E10457" s="17" t="s">
        <v>8</v>
      </c>
      <c r="F10457" s="17" t="s">
        <v>117</v>
      </c>
      <c r="G10457" s="17" t="s">
        <v>117</v>
      </c>
      <c r="H10457" s="17" t="s">
        <v>59</v>
      </c>
      <c r="I10457" s="17" t="s">
        <v>113</v>
      </c>
      <c r="J10457" s="17">
        <f>VLOOKUP(RefEthnicity[[#This Row],[REFERRAL_MONTH]],WorkingDays[#All],2,FALSE)</f>
        <v>21</v>
      </c>
      <c r="K10457" s="17">
        <f>RefEthnicity[[#This Row],[TWW_REFERRALS]]*(21/RefEthnicity[[#This Row],[WD]])</f>
        <v>148</v>
      </c>
    </row>
    <row r="10458" spans="1:11">
      <c r="A10458" s="17">
        <v>577</v>
      </c>
      <c r="B10458" s="17">
        <v>201806</v>
      </c>
      <c r="C10458" s="17" t="s">
        <v>17</v>
      </c>
      <c r="D10458" s="17">
        <v>2018</v>
      </c>
      <c r="E10458" s="17" t="s">
        <v>8</v>
      </c>
      <c r="F10458" s="17" t="s">
        <v>117</v>
      </c>
      <c r="G10458" s="17" t="s">
        <v>117</v>
      </c>
      <c r="H10458" s="17" t="s">
        <v>63</v>
      </c>
      <c r="I10458" s="17" t="s">
        <v>113</v>
      </c>
      <c r="J10458" s="17">
        <f>VLOOKUP(RefEthnicity[[#This Row],[REFERRAL_MONTH]],WorkingDays[#All],2,FALSE)</f>
        <v>21</v>
      </c>
      <c r="K10458" s="17">
        <f>RefEthnicity[[#This Row],[TWW_REFERRALS]]*(21/RefEthnicity[[#This Row],[WD]])</f>
        <v>577</v>
      </c>
    </row>
    <row r="10459" spans="1:11">
      <c r="A10459" s="17">
        <v>222</v>
      </c>
      <c r="B10459" s="17">
        <v>201806</v>
      </c>
      <c r="C10459" s="17" t="s">
        <v>17</v>
      </c>
      <c r="D10459" s="17">
        <v>2018</v>
      </c>
      <c r="E10459" s="17" t="s">
        <v>8</v>
      </c>
      <c r="F10459" s="17" t="s">
        <v>117</v>
      </c>
      <c r="G10459" s="17" t="s">
        <v>117</v>
      </c>
      <c r="H10459" s="17" t="s">
        <v>65</v>
      </c>
      <c r="I10459" s="17" t="s">
        <v>113</v>
      </c>
      <c r="J10459" s="17">
        <f>VLOOKUP(RefEthnicity[[#This Row],[REFERRAL_MONTH]],WorkingDays[#All],2,FALSE)</f>
        <v>21</v>
      </c>
      <c r="K10459" s="17">
        <f>RefEthnicity[[#This Row],[TWW_REFERRALS]]*(21/RefEthnicity[[#This Row],[WD]])</f>
        <v>222</v>
      </c>
    </row>
    <row r="10460" spans="1:11">
      <c r="A10460" s="17">
        <v>4544</v>
      </c>
      <c r="B10460" s="17">
        <v>201806</v>
      </c>
      <c r="C10460" s="17" t="s">
        <v>17</v>
      </c>
      <c r="D10460" s="17">
        <v>2018</v>
      </c>
      <c r="E10460" s="17" t="s">
        <v>8</v>
      </c>
      <c r="F10460" s="17" t="s">
        <v>118</v>
      </c>
      <c r="G10460" s="17" t="s">
        <v>118</v>
      </c>
      <c r="H10460" s="17" t="s">
        <v>61</v>
      </c>
      <c r="I10460" s="17" t="s">
        <v>113</v>
      </c>
      <c r="J10460" s="17">
        <f>VLOOKUP(RefEthnicity[[#This Row],[REFERRAL_MONTH]],WorkingDays[#All],2,FALSE)</f>
        <v>21</v>
      </c>
      <c r="K10460" s="17">
        <f>RefEthnicity[[#This Row],[TWW_REFERRALS]]*(21/RefEthnicity[[#This Row],[WD]])</f>
        <v>4544</v>
      </c>
    </row>
    <row r="10461" spans="1:11">
      <c r="A10461" s="17">
        <v>4417</v>
      </c>
      <c r="B10461" s="17">
        <v>201806</v>
      </c>
      <c r="C10461" s="17" t="s">
        <v>17</v>
      </c>
      <c r="D10461" s="17">
        <v>2018</v>
      </c>
      <c r="E10461" s="17" t="s">
        <v>8</v>
      </c>
      <c r="F10461" s="17" t="s">
        <v>118</v>
      </c>
      <c r="G10461" s="17" t="s">
        <v>118</v>
      </c>
      <c r="H10461" s="17" t="s">
        <v>64</v>
      </c>
      <c r="I10461" s="17" t="s">
        <v>64</v>
      </c>
      <c r="J10461" s="17">
        <f>VLOOKUP(RefEthnicity[[#This Row],[REFERRAL_MONTH]],WorkingDays[#All],2,FALSE)</f>
        <v>21</v>
      </c>
      <c r="K10461" s="17">
        <f>RefEthnicity[[#This Row],[TWW_REFERRALS]]*(21/RefEthnicity[[#This Row],[WD]])</f>
        <v>4417</v>
      </c>
    </row>
    <row r="10462" spans="1:11">
      <c r="A10462" s="17">
        <v>6131</v>
      </c>
      <c r="B10462" s="17">
        <v>201806</v>
      </c>
      <c r="C10462" s="17" t="s">
        <v>17</v>
      </c>
      <c r="D10462" s="17">
        <v>2018</v>
      </c>
      <c r="E10462" s="17" t="s">
        <v>8</v>
      </c>
      <c r="F10462" s="17" t="s">
        <v>118</v>
      </c>
      <c r="G10462" s="17" t="s">
        <v>118</v>
      </c>
      <c r="H10462" s="17" t="s">
        <v>60</v>
      </c>
      <c r="I10462" s="17" t="s">
        <v>113</v>
      </c>
      <c r="J10462" s="17">
        <f>VLOOKUP(RefEthnicity[[#This Row],[REFERRAL_MONTH]],WorkingDays[#All],2,FALSE)</f>
        <v>21</v>
      </c>
      <c r="K10462" s="17">
        <f>RefEthnicity[[#This Row],[TWW_REFERRALS]]*(21/RefEthnicity[[#This Row],[WD]])</f>
        <v>6131</v>
      </c>
    </row>
    <row r="10463" spans="1:11">
      <c r="A10463" s="17">
        <v>5692</v>
      </c>
      <c r="B10463" s="17">
        <v>201806</v>
      </c>
      <c r="C10463" s="17" t="s">
        <v>17</v>
      </c>
      <c r="D10463" s="17">
        <v>2018</v>
      </c>
      <c r="E10463" s="17" t="s">
        <v>8</v>
      </c>
      <c r="F10463" s="17" t="s">
        <v>118</v>
      </c>
      <c r="G10463" s="17" t="s">
        <v>118</v>
      </c>
      <c r="H10463" s="17" t="s">
        <v>62</v>
      </c>
      <c r="I10463" s="17" t="s">
        <v>113</v>
      </c>
      <c r="J10463" s="17">
        <f>VLOOKUP(RefEthnicity[[#This Row],[REFERRAL_MONTH]],WorkingDays[#All],2,FALSE)</f>
        <v>21</v>
      </c>
      <c r="K10463" s="17">
        <f>RefEthnicity[[#This Row],[TWW_REFERRALS]]*(21/RefEthnicity[[#This Row],[WD]])</f>
        <v>5692</v>
      </c>
    </row>
    <row r="10464" spans="1:11">
      <c r="A10464" s="17">
        <v>5071</v>
      </c>
      <c r="B10464" s="17">
        <v>201806</v>
      </c>
      <c r="C10464" s="17" t="s">
        <v>17</v>
      </c>
      <c r="D10464" s="17">
        <v>2018</v>
      </c>
      <c r="E10464" s="17" t="s">
        <v>8</v>
      </c>
      <c r="F10464" s="17" t="s">
        <v>118</v>
      </c>
      <c r="G10464" s="17" t="s">
        <v>118</v>
      </c>
      <c r="H10464" s="17" t="s">
        <v>59</v>
      </c>
      <c r="I10464" s="17" t="s">
        <v>113</v>
      </c>
      <c r="J10464" s="17">
        <f>VLOOKUP(RefEthnicity[[#This Row],[REFERRAL_MONTH]],WorkingDays[#All],2,FALSE)</f>
        <v>21</v>
      </c>
      <c r="K10464" s="17">
        <f>RefEthnicity[[#This Row],[TWW_REFERRALS]]*(21/RefEthnicity[[#This Row],[WD]])</f>
        <v>5071</v>
      </c>
    </row>
    <row r="10465" spans="1:11">
      <c r="A10465" s="17">
        <v>6587</v>
      </c>
      <c r="B10465" s="17">
        <v>201806</v>
      </c>
      <c r="C10465" s="17" t="s">
        <v>17</v>
      </c>
      <c r="D10465" s="17">
        <v>2018</v>
      </c>
      <c r="E10465" s="17" t="s">
        <v>8</v>
      </c>
      <c r="F10465" s="17" t="s">
        <v>118</v>
      </c>
      <c r="G10465" s="17" t="s">
        <v>118</v>
      </c>
      <c r="H10465" s="17" t="s">
        <v>63</v>
      </c>
      <c r="I10465" s="17" t="s">
        <v>113</v>
      </c>
      <c r="J10465" s="17">
        <f>VLOOKUP(RefEthnicity[[#This Row],[REFERRAL_MONTH]],WorkingDays[#All],2,FALSE)</f>
        <v>21</v>
      </c>
      <c r="K10465" s="17">
        <f>RefEthnicity[[#This Row],[TWW_REFERRALS]]*(21/RefEthnicity[[#This Row],[WD]])</f>
        <v>6587</v>
      </c>
    </row>
    <row r="10466" spans="1:11">
      <c r="A10466" s="17">
        <v>4740</v>
      </c>
      <c r="B10466" s="17">
        <v>201806</v>
      </c>
      <c r="C10466" s="17" t="s">
        <v>17</v>
      </c>
      <c r="D10466" s="17">
        <v>2018</v>
      </c>
      <c r="E10466" s="17" t="s">
        <v>8</v>
      </c>
      <c r="F10466" s="17" t="s">
        <v>118</v>
      </c>
      <c r="G10466" s="17" t="s">
        <v>118</v>
      </c>
      <c r="H10466" s="17" t="s">
        <v>65</v>
      </c>
      <c r="I10466" s="17" t="s">
        <v>113</v>
      </c>
      <c r="J10466" s="17">
        <f>VLOOKUP(RefEthnicity[[#This Row],[REFERRAL_MONTH]],WorkingDays[#All],2,FALSE)</f>
        <v>21</v>
      </c>
      <c r="K10466" s="17">
        <f>RefEthnicity[[#This Row],[TWW_REFERRALS]]*(21/RefEthnicity[[#This Row],[WD]])</f>
        <v>4740</v>
      </c>
    </row>
    <row r="10467" spans="1:11">
      <c r="A10467" s="17">
        <v>43</v>
      </c>
      <c r="B10467" s="17">
        <v>201806</v>
      </c>
      <c r="C10467" s="17" t="s">
        <v>17</v>
      </c>
      <c r="D10467" s="17">
        <v>2018</v>
      </c>
      <c r="E10467" s="17" t="s">
        <v>9</v>
      </c>
      <c r="F10467" s="17" t="s">
        <v>111</v>
      </c>
      <c r="G10467" s="17" t="s">
        <v>112</v>
      </c>
      <c r="H10467" s="17" t="s">
        <v>61</v>
      </c>
      <c r="I10467" s="17" t="s">
        <v>113</v>
      </c>
      <c r="J10467" s="17">
        <f>VLOOKUP(RefEthnicity[[#This Row],[REFERRAL_MONTH]],WorkingDays[#All],2,FALSE)</f>
        <v>21</v>
      </c>
      <c r="K10467" s="17">
        <f>RefEthnicity[[#This Row],[TWW_REFERRALS]]*(21/RefEthnicity[[#This Row],[WD]])</f>
        <v>43</v>
      </c>
    </row>
    <row r="10468" spans="1:11">
      <c r="A10468" s="17">
        <v>337</v>
      </c>
      <c r="B10468" s="17">
        <v>201806</v>
      </c>
      <c r="C10468" s="17" t="s">
        <v>17</v>
      </c>
      <c r="D10468" s="17">
        <v>2018</v>
      </c>
      <c r="E10468" s="17" t="s">
        <v>9</v>
      </c>
      <c r="F10468" s="17" t="s">
        <v>111</v>
      </c>
      <c r="G10468" s="17" t="s">
        <v>112</v>
      </c>
      <c r="H10468" s="17" t="s">
        <v>64</v>
      </c>
      <c r="I10468" s="17" t="s">
        <v>64</v>
      </c>
      <c r="J10468" s="17">
        <f>VLOOKUP(RefEthnicity[[#This Row],[REFERRAL_MONTH]],WorkingDays[#All],2,FALSE)</f>
        <v>21</v>
      </c>
      <c r="K10468" s="17">
        <f>RefEthnicity[[#This Row],[TWW_REFERRALS]]*(21/RefEthnicity[[#This Row],[WD]])</f>
        <v>337</v>
      </c>
    </row>
    <row r="10469" spans="1:11">
      <c r="A10469" s="17">
        <v>296</v>
      </c>
      <c r="B10469" s="17">
        <v>201806</v>
      </c>
      <c r="C10469" s="17" t="s">
        <v>17</v>
      </c>
      <c r="D10469" s="17">
        <v>2018</v>
      </c>
      <c r="E10469" s="17" t="s">
        <v>9</v>
      </c>
      <c r="F10469" s="17" t="s">
        <v>111</v>
      </c>
      <c r="G10469" s="17" t="s">
        <v>112</v>
      </c>
      <c r="H10469" s="17" t="s">
        <v>60</v>
      </c>
      <c r="I10469" s="17" t="s">
        <v>113</v>
      </c>
      <c r="J10469" s="17">
        <f>VLOOKUP(RefEthnicity[[#This Row],[REFERRAL_MONTH]],WorkingDays[#All],2,FALSE)</f>
        <v>21</v>
      </c>
      <c r="K10469" s="17">
        <f>RefEthnicity[[#This Row],[TWW_REFERRALS]]*(21/RefEthnicity[[#This Row],[WD]])</f>
        <v>296</v>
      </c>
    </row>
    <row r="10470" spans="1:11">
      <c r="A10470" s="17">
        <v>106</v>
      </c>
      <c r="B10470" s="17">
        <v>201806</v>
      </c>
      <c r="C10470" s="17" t="s">
        <v>17</v>
      </c>
      <c r="D10470" s="17">
        <v>2018</v>
      </c>
      <c r="E10470" s="17" t="s">
        <v>9</v>
      </c>
      <c r="F10470" s="17" t="s">
        <v>111</v>
      </c>
      <c r="G10470" s="17" t="s">
        <v>112</v>
      </c>
      <c r="H10470" s="17" t="s">
        <v>62</v>
      </c>
      <c r="I10470" s="17" t="s">
        <v>113</v>
      </c>
      <c r="J10470" s="17">
        <f>VLOOKUP(RefEthnicity[[#This Row],[REFERRAL_MONTH]],WorkingDays[#All],2,FALSE)</f>
        <v>21</v>
      </c>
      <c r="K10470" s="17">
        <f>RefEthnicity[[#This Row],[TWW_REFERRALS]]*(21/RefEthnicity[[#This Row],[WD]])</f>
        <v>106</v>
      </c>
    </row>
    <row r="10471" spans="1:11">
      <c r="A10471" s="17">
        <v>117</v>
      </c>
      <c r="B10471" s="17">
        <v>201806</v>
      </c>
      <c r="C10471" s="17" t="s">
        <v>17</v>
      </c>
      <c r="D10471" s="17">
        <v>2018</v>
      </c>
      <c r="E10471" s="17" t="s">
        <v>9</v>
      </c>
      <c r="F10471" s="17" t="s">
        <v>111</v>
      </c>
      <c r="G10471" s="17" t="s">
        <v>112</v>
      </c>
      <c r="H10471" s="17" t="s">
        <v>59</v>
      </c>
      <c r="I10471" s="17" t="s">
        <v>113</v>
      </c>
      <c r="J10471" s="17">
        <f>VLOOKUP(RefEthnicity[[#This Row],[REFERRAL_MONTH]],WorkingDays[#All],2,FALSE)</f>
        <v>21</v>
      </c>
      <c r="K10471" s="17">
        <f>RefEthnicity[[#This Row],[TWW_REFERRALS]]*(21/RefEthnicity[[#This Row],[WD]])</f>
        <v>117</v>
      </c>
    </row>
    <row r="10472" spans="1:11">
      <c r="A10472" s="17">
        <v>71</v>
      </c>
      <c r="B10472" s="17">
        <v>201806</v>
      </c>
      <c r="C10472" s="17" t="s">
        <v>17</v>
      </c>
      <c r="D10472" s="17">
        <v>2018</v>
      </c>
      <c r="E10472" s="17" t="s">
        <v>9</v>
      </c>
      <c r="F10472" s="17" t="s">
        <v>111</v>
      </c>
      <c r="G10472" s="17" t="s">
        <v>112</v>
      </c>
      <c r="H10472" s="17" t="s">
        <v>63</v>
      </c>
      <c r="I10472" s="17" t="s">
        <v>113</v>
      </c>
      <c r="J10472" s="17">
        <f>VLOOKUP(RefEthnicity[[#This Row],[REFERRAL_MONTH]],WorkingDays[#All],2,FALSE)</f>
        <v>21</v>
      </c>
      <c r="K10472" s="17">
        <f>RefEthnicity[[#This Row],[TWW_REFERRALS]]*(21/RefEthnicity[[#This Row],[WD]])</f>
        <v>71</v>
      </c>
    </row>
    <row r="10473" spans="1:11">
      <c r="A10473" s="17">
        <v>21</v>
      </c>
      <c r="B10473" s="17">
        <v>201806</v>
      </c>
      <c r="C10473" s="17" t="s">
        <v>17</v>
      </c>
      <c r="D10473" s="17">
        <v>2018</v>
      </c>
      <c r="E10473" s="17" t="s">
        <v>9</v>
      </c>
      <c r="F10473" s="17" t="s">
        <v>111</v>
      </c>
      <c r="G10473" s="17" t="s">
        <v>112</v>
      </c>
      <c r="H10473" s="17" t="s">
        <v>65</v>
      </c>
      <c r="I10473" s="17" t="s">
        <v>113</v>
      </c>
      <c r="J10473" s="17">
        <f>VLOOKUP(RefEthnicity[[#This Row],[REFERRAL_MONTH]],WorkingDays[#All],2,FALSE)</f>
        <v>21</v>
      </c>
      <c r="K10473" s="17">
        <f>RefEthnicity[[#This Row],[TWW_REFERRALS]]*(21/RefEthnicity[[#This Row],[WD]])</f>
        <v>21</v>
      </c>
    </row>
    <row r="10474" spans="1:11">
      <c r="A10474" s="17">
        <v>20</v>
      </c>
      <c r="B10474" s="17">
        <v>201806</v>
      </c>
      <c r="C10474" s="17" t="s">
        <v>17</v>
      </c>
      <c r="D10474" s="17">
        <v>2018</v>
      </c>
      <c r="E10474" s="17" t="s">
        <v>9</v>
      </c>
      <c r="F10474" s="17" t="s">
        <v>114</v>
      </c>
      <c r="G10474" s="17" t="s">
        <v>112</v>
      </c>
      <c r="H10474" s="17" t="s">
        <v>61</v>
      </c>
      <c r="I10474" s="17" t="s">
        <v>113</v>
      </c>
      <c r="J10474" s="17">
        <f>VLOOKUP(RefEthnicity[[#This Row],[REFERRAL_MONTH]],WorkingDays[#All],2,FALSE)</f>
        <v>21</v>
      </c>
      <c r="K10474" s="17">
        <f>RefEthnicity[[#This Row],[TWW_REFERRALS]]*(21/RefEthnicity[[#This Row],[WD]])</f>
        <v>20</v>
      </c>
    </row>
    <row r="10475" spans="1:11">
      <c r="A10475" s="17">
        <v>202</v>
      </c>
      <c r="B10475" s="17">
        <v>201806</v>
      </c>
      <c r="C10475" s="17" t="s">
        <v>17</v>
      </c>
      <c r="D10475" s="17">
        <v>2018</v>
      </c>
      <c r="E10475" s="17" t="s">
        <v>9</v>
      </c>
      <c r="F10475" s="17" t="s">
        <v>114</v>
      </c>
      <c r="G10475" s="17" t="s">
        <v>112</v>
      </c>
      <c r="H10475" s="17" t="s">
        <v>64</v>
      </c>
      <c r="I10475" s="17" t="s">
        <v>64</v>
      </c>
      <c r="J10475" s="17">
        <f>VLOOKUP(RefEthnicity[[#This Row],[REFERRAL_MONTH]],WorkingDays[#All],2,FALSE)</f>
        <v>21</v>
      </c>
      <c r="K10475" s="17">
        <f>RefEthnicity[[#This Row],[TWW_REFERRALS]]*(21/RefEthnicity[[#This Row],[WD]])</f>
        <v>202</v>
      </c>
    </row>
    <row r="10476" spans="1:11">
      <c r="A10476" s="17">
        <v>78</v>
      </c>
      <c r="B10476" s="17">
        <v>201806</v>
      </c>
      <c r="C10476" s="17" t="s">
        <v>17</v>
      </c>
      <c r="D10476" s="17">
        <v>2018</v>
      </c>
      <c r="E10476" s="17" t="s">
        <v>9</v>
      </c>
      <c r="F10476" s="17" t="s">
        <v>114</v>
      </c>
      <c r="G10476" s="17" t="s">
        <v>112</v>
      </c>
      <c r="H10476" s="17" t="s">
        <v>60</v>
      </c>
      <c r="I10476" s="17" t="s">
        <v>113</v>
      </c>
      <c r="J10476" s="17">
        <f>VLOOKUP(RefEthnicity[[#This Row],[REFERRAL_MONTH]],WorkingDays[#All],2,FALSE)</f>
        <v>21</v>
      </c>
      <c r="K10476" s="17">
        <f>RefEthnicity[[#This Row],[TWW_REFERRALS]]*(21/RefEthnicity[[#This Row],[WD]])</f>
        <v>78</v>
      </c>
    </row>
    <row r="10477" spans="1:11">
      <c r="A10477" s="17">
        <v>11</v>
      </c>
      <c r="B10477" s="17">
        <v>201806</v>
      </c>
      <c r="C10477" s="17" t="s">
        <v>17</v>
      </c>
      <c r="D10477" s="17">
        <v>2018</v>
      </c>
      <c r="E10477" s="17" t="s">
        <v>9</v>
      </c>
      <c r="F10477" s="17" t="s">
        <v>114</v>
      </c>
      <c r="G10477" s="17" t="s">
        <v>112</v>
      </c>
      <c r="H10477" s="17" t="s">
        <v>62</v>
      </c>
      <c r="I10477" s="17" t="s">
        <v>113</v>
      </c>
      <c r="J10477" s="17">
        <f>VLOOKUP(RefEthnicity[[#This Row],[REFERRAL_MONTH]],WorkingDays[#All],2,FALSE)</f>
        <v>21</v>
      </c>
      <c r="K10477" s="17">
        <f>RefEthnicity[[#This Row],[TWW_REFERRALS]]*(21/RefEthnicity[[#This Row],[WD]])</f>
        <v>11</v>
      </c>
    </row>
    <row r="10478" spans="1:11">
      <c r="A10478" s="17">
        <v>23</v>
      </c>
      <c r="B10478" s="17">
        <v>201806</v>
      </c>
      <c r="C10478" s="17" t="s">
        <v>17</v>
      </c>
      <c r="D10478" s="17">
        <v>2018</v>
      </c>
      <c r="E10478" s="17" t="s">
        <v>9</v>
      </c>
      <c r="F10478" s="17" t="s">
        <v>114</v>
      </c>
      <c r="G10478" s="17" t="s">
        <v>112</v>
      </c>
      <c r="H10478" s="17" t="s">
        <v>59</v>
      </c>
      <c r="I10478" s="17" t="s">
        <v>113</v>
      </c>
      <c r="J10478" s="17">
        <f>VLOOKUP(RefEthnicity[[#This Row],[REFERRAL_MONTH]],WorkingDays[#All],2,FALSE)</f>
        <v>21</v>
      </c>
      <c r="K10478" s="17">
        <f>RefEthnicity[[#This Row],[TWW_REFERRALS]]*(21/RefEthnicity[[#This Row],[WD]])</f>
        <v>23</v>
      </c>
    </row>
    <row r="10479" spans="1:11">
      <c r="A10479" s="17">
        <v>15</v>
      </c>
      <c r="B10479" s="17">
        <v>201806</v>
      </c>
      <c r="C10479" s="17" t="s">
        <v>17</v>
      </c>
      <c r="D10479" s="17">
        <v>2018</v>
      </c>
      <c r="E10479" s="17" t="s">
        <v>9</v>
      </c>
      <c r="F10479" s="17" t="s">
        <v>114</v>
      </c>
      <c r="G10479" s="17" t="s">
        <v>112</v>
      </c>
      <c r="H10479" s="17" t="s">
        <v>63</v>
      </c>
      <c r="I10479" s="17" t="s">
        <v>113</v>
      </c>
      <c r="J10479" s="17">
        <f>VLOOKUP(RefEthnicity[[#This Row],[REFERRAL_MONTH]],WorkingDays[#All],2,FALSE)</f>
        <v>21</v>
      </c>
      <c r="K10479" s="17">
        <f>RefEthnicity[[#This Row],[TWW_REFERRALS]]*(21/RefEthnicity[[#This Row],[WD]])</f>
        <v>15</v>
      </c>
    </row>
    <row r="10480" spans="1:11">
      <c r="A10480" s="17">
        <v>5</v>
      </c>
      <c r="B10480" s="17">
        <v>201806</v>
      </c>
      <c r="C10480" s="17" t="s">
        <v>17</v>
      </c>
      <c r="D10480" s="17">
        <v>2018</v>
      </c>
      <c r="E10480" s="17" t="s">
        <v>9</v>
      </c>
      <c r="F10480" s="17" t="s">
        <v>114</v>
      </c>
      <c r="G10480" s="17" t="s">
        <v>112</v>
      </c>
      <c r="H10480" s="17" t="s">
        <v>65</v>
      </c>
      <c r="I10480" s="17" t="s">
        <v>113</v>
      </c>
      <c r="J10480" s="17">
        <f>VLOOKUP(RefEthnicity[[#This Row],[REFERRAL_MONTH]],WorkingDays[#All],2,FALSE)</f>
        <v>21</v>
      </c>
      <c r="K10480" s="17">
        <f>RefEthnicity[[#This Row],[TWW_REFERRALS]]*(21/RefEthnicity[[#This Row],[WD]])</f>
        <v>5</v>
      </c>
    </row>
    <row r="10481" spans="1:11">
      <c r="A10481" s="17">
        <v>4</v>
      </c>
      <c r="B10481" s="17">
        <v>201806</v>
      </c>
      <c r="C10481" s="17" t="s">
        <v>17</v>
      </c>
      <c r="D10481" s="17">
        <v>2018</v>
      </c>
      <c r="E10481" s="17" t="s">
        <v>9</v>
      </c>
      <c r="F10481" s="17" t="s">
        <v>115</v>
      </c>
      <c r="G10481" s="17" t="s">
        <v>112</v>
      </c>
      <c r="H10481" s="17" t="s">
        <v>61</v>
      </c>
      <c r="I10481" s="17" t="s">
        <v>113</v>
      </c>
      <c r="J10481" s="17">
        <f>VLOOKUP(RefEthnicity[[#This Row],[REFERRAL_MONTH]],WorkingDays[#All],2,FALSE)</f>
        <v>21</v>
      </c>
      <c r="K10481" s="17">
        <f>RefEthnicity[[#This Row],[TWW_REFERRALS]]*(21/RefEthnicity[[#This Row],[WD]])</f>
        <v>4</v>
      </c>
    </row>
    <row r="10482" spans="1:11">
      <c r="A10482" s="17">
        <v>36</v>
      </c>
      <c r="B10482" s="17">
        <v>201806</v>
      </c>
      <c r="C10482" s="17" t="s">
        <v>17</v>
      </c>
      <c r="D10482" s="17">
        <v>2018</v>
      </c>
      <c r="E10482" s="17" t="s">
        <v>9</v>
      </c>
      <c r="F10482" s="17" t="s">
        <v>115</v>
      </c>
      <c r="G10482" s="17" t="s">
        <v>112</v>
      </c>
      <c r="H10482" s="17" t="s">
        <v>64</v>
      </c>
      <c r="I10482" s="17" t="s">
        <v>64</v>
      </c>
      <c r="J10482" s="17">
        <f>VLOOKUP(RefEthnicity[[#This Row],[REFERRAL_MONTH]],WorkingDays[#All],2,FALSE)</f>
        <v>21</v>
      </c>
      <c r="K10482" s="17">
        <f>RefEthnicity[[#This Row],[TWW_REFERRALS]]*(21/RefEthnicity[[#This Row],[WD]])</f>
        <v>36</v>
      </c>
    </row>
    <row r="10483" spans="1:11">
      <c r="A10483" s="17">
        <v>21</v>
      </c>
      <c r="B10483" s="17">
        <v>201806</v>
      </c>
      <c r="C10483" s="17" t="s">
        <v>17</v>
      </c>
      <c r="D10483" s="17">
        <v>2018</v>
      </c>
      <c r="E10483" s="17" t="s">
        <v>9</v>
      </c>
      <c r="F10483" s="17" t="s">
        <v>115</v>
      </c>
      <c r="G10483" s="17" t="s">
        <v>112</v>
      </c>
      <c r="H10483" s="17" t="s">
        <v>60</v>
      </c>
      <c r="I10483" s="17" t="s">
        <v>113</v>
      </c>
      <c r="J10483" s="17">
        <f>VLOOKUP(RefEthnicity[[#This Row],[REFERRAL_MONTH]],WorkingDays[#All],2,FALSE)</f>
        <v>21</v>
      </c>
      <c r="K10483" s="17">
        <f>RefEthnicity[[#This Row],[TWW_REFERRALS]]*(21/RefEthnicity[[#This Row],[WD]])</f>
        <v>21</v>
      </c>
    </row>
    <row r="10484" spans="1:11">
      <c r="A10484" s="17">
        <v>5</v>
      </c>
      <c r="B10484" s="17">
        <v>201806</v>
      </c>
      <c r="C10484" s="17" t="s">
        <v>17</v>
      </c>
      <c r="D10484" s="17">
        <v>2018</v>
      </c>
      <c r="E10484" s="17" t="s">
        <v>9</v>
      </c>
      <c r="F10484" s="17" t="s">
        <v>115</v>
      </c>
      <c r="G10484" s="17" t="s">
        <v>112</v>
      </c>
      <c r="H10484" s="17" t="s">
        <v>62</v>
      </c>
      <c r="I10484" s="17" t="s">
        <v>113</v>
      </c>
      <c r="J10484" s="17">
        <f>VLOOKUP(RefEthnicity[[#This Row],[REFERRAL_MONTH]],WorkingDays[#All],2,FALSE)</f>
        <v>21</v>
      </c>
      <c r="K10484" s="17">
        <f>RefEthnicity[[#This Row],[TWW_REFERRALS]]*(21/RefEthnicity[[#This Row],[WD]])</f>
        <v>5</v>
      </c>
    </row>
    <row r="10485" spans="1:11">
      <c r="A10485" s="17">
        <v>13</v>
      </c>
      <c r="B10485" s="17">
        <v>201806</v>
      </c>
      <c r="C10485" s="17" t="s">
        <v>17</v>
      </c>
      <c r="D10485" s="17">
        <v>2018</v>
      </c>
      <c r="E10485" s="17" t="s">
        <v>9</v>
      </c>
      <c r="F10485" s="17" t="s">
        <v>115</v>
      </c>
      <c r="G10485" s="17" t="s">
        <v>112</v>
      </c>
      <c r="H10485" s="17" t="s">
        <v>59</v>
      </c>
      <c r="I10485" s="17" t="s">
        <v>113</v>
      </c>
      <c r="J10485" s="17">
        <f>VLOOKUP(RefEthnicity[[#This Row],[REFERRAL_MONTH]],WorkingDays[#All],2,FALSE)</f>
        <v>21</v>
      </c>
      <c r="K10485" s="17">
        <f>RefEthnicity[[#This Row],[TWW_REFERRALS]]*(21/RefEthnicity[[#This Row],[WD]])</f>
        <v>13</v>
      </c>
    </row>
    <row r="10486" spans="1:11">
      <c r="A10486" s="17">
        <v>10</v>
      </c>
      <c r="B10486" s="17">
        <v>201806</v>
      </c>
      <c r="C10486" s="17" t="s">
        <v>17</v>
      </c>
      <c r="D10486" s="17">
        <v>2018</v>
      </c>
      <c r="E10486" s="17" t="s">
        <v>9</v>
      </c>
      <c r="F10486" s="17" t="s">
        <v>115</v>
      </c>
      <c r="G10486" s="17" t="s">
        <v>112</v>
      </c>
      <c r="H10486" s="17" t="s">
        <v>63</v>
      </c>
      <c r="I10486" s="17" t="s">
        <v>113</v>
      </c>
      <c r="J10486" s="17">
        <f>VLOOKUP(RefEthnicity[[#This Row],[REFERRAL_MONTH]],WorkingDays[#All],2,FALSE)</f>
        <v>21</v>
      </c>
      <c r="K10486" s="17">
        <f>RefEthnicity[[#This Row],[TWW_REFERRALS]]*(21/RefEthnicity[[#This Row],[WD]])</f>
        <v>10</v>
      </c>
    </row>
    <row r="10487" spans="1:11">
      <c r="A10487" s="17">
        <v>19</v>
      </c>
      <c r="B10487" s="17">
        <v>201806</v>
      </c>
      <c r="C10487" s="17" t="s">
        <v>17</v>
      </c>
      <c r="D10487" s="17">
        <v>2018</v>
      </c>
      <c r="E10487" s="17" t="s">
        <v>9</v>
      </c>
      <c r="F10487" s="17" t="s">
        <v>116</v>
      </c>
      <c r="G10487" s="17" t="s">
        <v>112</v>
      </c>
      <c r="H10487" s="17" t="s">
        <v>61</v>
      </c>
      <c r="I10487" s="17" t="s">
        <v>113</v>
      </c>
      <c r="J10487" s="17">
        <f>VLOOKUP(RefEthnicity[[#This Row],[REFERRAL_MONTH]],WorkingDays[#All],2,FALSE)</f>
        <v>21</v>
      </c>
      <c r="K10487" s="17">
        <f>RefEthnicity[[#This Row],[TWW_REFERRALS]]*(21/RefEthnicity[[#This Row],[WD]])</f>
        <v>19</v>
      </c>
    </row>
    <row r="10488" spans="1:11">
      <c r="A10488" s="17">
        <v>110</v>
      </c>
      <c r="B10488" s="17">
        <v>201806</v>
      </c>
      <c r="C10488" s="17" t="s">
        <v>17</v>
      </c>
      <c r="D10488" s="17">
        <v>2018</v>
      </c>
      <c r="E10488" s="17" t="s">
        <v>9</v>
      </c>
      <c r="F10488" s="17" t="s">
        <v>116</v>
      </c>
      <c r="G10488" s="17" t="s">
        <v>112</v>
      </c>
      <c r="H10488" s="17" t="s">
        <v>64</v>
      </c>
      <c r="I10488" s="17" t="s">
        <v>64</v>
      </c>
      <c r="J10488" s="17">
        <f>VLOOKUP(RefEthnicity[[#This Row],[REFERRAL_MONTH]],WorkingDays[#All],2,FALSE)</f>
        <v>21</v>
      </c>
      <c r="K10488" s="17">
        <f>RefEthnicity[[#This Row],[TWW_REFERRALS]]*(21/RefEthnicity[[#This Row],[WD]])</f>
        <v>110</v>
      </c>
    </row>
    <row r="10489" spans="1:11">
      <c r="A10489" s="17">
        <v>23</v>
      </c>
      <c r="B10489" s="17">
        <v>201806</v>
      </c>
      <c r="C10489" s="17" t="s">
        <v>17</v>
      </c>
      <c r="D10489" s="17">
        <v>2018</v>
      </c>
      <c r="E10489" s="17" t="s">
        <v>9</v>
      </c>
      <c r="F10489" s="17" t="s">
        <v>116</v>
      </c>
      <c r="G10489" s="17" t="s">
        <v>112</v>
      </c>
      <c r="H10489" s="17" t="s">
        <v>60</v>
      </c>
      <c r="I10489" s="17" t="s">
        <v>113</v>
      </c>
      <c r="J10489" s="17">
        <f>VLOOKUP(RefEthnicity[[#This Row],[REFERRAL_MONTH]],WorkingDays[#All],2,FALSE)</f>
        <v>21</v>
      </c>
      <c r="K10489" s="17">
        <f>RefEthnicity[[#This Row],[TWW_REFERRALS]]*(21/RefEthnicity[[#This Row],[WD]])</f>
        <v>23</v>
      </c>
    </row>
    <row r="10490" spans="1:11">
      <c r="A10490" s="17">
        <v>14</v>
      </c>
      <c r="B10490" s="17">
        <v>201806</v>
      </c>
      <c r="C10490" s="17" t="s">
        <v>17</v>
      </c>
      <c r="D10490" s="17">
        <v>2018</v>
      </c>
      <c r="E10490" s="17" t="s">
        <v>9</v>
      </c>
      <c r="F10490" s="17" t="s">
        <v>116</v>
      </c>
      <c r="G10490" s="17" t="s">
        <v>112</v>
      </c>
      <c r="H10490" s="17" t="s">
        <v>62</v>
      </c>
      <c r="I10490" s="17" t="s">
        <v>113</v>
      </c>
      <c r="J10490" s="17">
        <f>VLOOKUP(RefEthnicity[[#This Row],[REFERRAL_MONTH]],WorkingDays[#All],2,FALSE)</f>
        <v>21</v>
      </c>
      <c r="K10490" s="17">
        <f>RefEthnicity[[#This Row],[TWW_REFERRALS]]*(21/RefEthnicity[[#This Row],[WD]])</f>
        <v>14</v>
      </c>
    </row>
    <row r="10491" spans="1:11">
      <c r="A10491" s="17">
        <v>20</v>
      </c>
      <c r="B10491" s="17">
        <v>201806</v>
      </c>
      <c r="C10491" s="17" t="s">
        <v>17</v>
      </c>
      <c r="D10491" s="17">
        <v>2018</v>
      </c>
      <c r="E10491" s="17" t="s">
        <v>9</v>
      </c>
      <c r="F10491" s="17" t="s">
        <v>116</v>
      </c>
      <c r="G10491" s="17" t="s">
        <v>112</v>
      </c>
      <c r="H10491" s="17" t="s">
        <v>59</v>
      </c>
      <c r="I10491" s="17" t="s">
        <v>113</v>
      </c>
      <c r="J10491" s="17">
        <f>VLOOKUP(RefEthnicity[[#This Row],[REFERRAL_MONTH]],WorkingDays[#All],2,FALSE)</f>
        <v>21</v>
      </c>
      <c r="K10491" s="17">
        <f>RefEthnicity[[#This Row],[TWW_REFERRALS]]*(21/RefEthnicity[[#This Row],[WD]])</f>
        <v>20</v>
      </c>
    </row>
    <row r="10492" spans="1:11">
      <c r="A10492" s="17">
        <v>20</v>
      </c>
      <c r="B10492" s="17">
        <v>201806</v>
      </c>
      <c r="C10492" s="17" t="s">
        <v>17</v>
      </c>
      <c r="D10492" s="17">
        <v>2018</v>
      </c>
      <c r="E10492" s="17" t="s">
        <v>9</v>
      </c>
      <c r="F10492" s="17" t="s">
        <v>116</v>
      </c>
      <c r="G10492" s="17" t="s">
        <v>112</v>
      </c>
      <c r="H10492" s="17" t="s">
        <v>63</v>
      </c>
      <c r="I10492" s="17" t="s">
        <v>113</v>
      </c>
      <c r="J10492" s="17">
        <f>VLOOKUP(RefEthnicity[[#This Row],[REFERRAL_MONTH]],WorkingDays[#All],2,FALSE)</f>
        <v>21</v>
      </c>
      <c r="K10492" s="17">
        <f>RefEthnicity[[#This Row],[TWW_REFERRALS]]*(21/RefEthnicity[[#This Row],[WD]])</f>
        <v>20</v>
      </c>
    </row>
    <row r="10493" spans="1:11">
      <c r="A10493" s="17">
        <v>7</v>
      </c>
      <c r="B10493" s="17">
        <v>201806</v>
      </c>
      <c r="C10493" s="17" t="s">
        <v>17</v>
      </c>
      <c r="D10493" s="17">
        <v>2018</v>
      </c>
      <c r="E10493" s="17" t="s">
        <v>9</v>
      </c>
      <c r="F10493" s="17" t="s">
        <v>116</v>
      </c>
      <c r="G10493" s="17" t="s">
        <v>112</v>
      </c>
      <c r="H10493" s="17" t="s">
        <v>65</v>
      </c>
      <c r="I10493" s="17" t="s">
        <v>113</v>
      </c>
      <c r="J10493" s="17">
        <f>VLOOKUP(RefEthnicity[[#This Row],[REFERRAL_MONTH]],WorkingDays[#All],2,FALSE)</f>
        <v>21</v>
      </c>
      <c r="K10493" s="17">
        <f>RefEthnicity[[#This Row],[TWW_REFERRALS]]*(21/RefEthnicity[[#This Row],[WD]])</f>
        <v>7</v>
      </c>
    </row>
    <row r="10494" spans="1:11">
      <c r="A10494" s="17">
        <v>49</v>
      </c>
      <c r="B10494" s="17">
        <v>201806</v>
      </c>
      <c r="C10494" s="17" t="s">
        <v>17</v>
      </c>
      <c r="D10494" s="17">
        <v>2018</v>
      </c>
      <c r="E10494" s="17" t="s">
        <v>9</v>
      </c>
      <c r="F10494" s="17" t="s">
        <v>117</v>
      </c>
      <c r="G10494" s="17" t="s">
        <v>117</v>
      </c>
      <c r="H10494" s="17" t="s">
        <v>61</v>
      </c>
      <c r="I10494" s="17" t="s">
        <v>113</v>
      </c>
      <c r="J10494" s="17">
        <f>VLOOKUP(RefEthnicity[[#This Row],[REFERRAL_MONTH]],WorkingDays[#All],2,FALSE)</f>
        <v>21</v>
      </c>
      <c r="K10494" s="17">
        <f>RefEthnicity[[#This Row],[TWW_REFERRALS]]*(21/RefEthnicity[[#This Row],[WD]])</f>
        <v>49</v>
      </c>
    </row>
    <row r="10495" spans="1:11">
      <c r="A10495" s="17">
        <v>109</v>
      </c>
      <c r="B10495" s="17">
        <v>201806</v>
      </c>
      <c r="C10495" s="17" t="s">
        <v>17</v>
      </c>
      <c r="D10495" s="17">
        <v>2018</v>
      </c>
      <c r="E10495" s="17" t="s">
        <v>9</v>
      </c>
      <c r="F10495" s="17" t="s">
        <v>117</v>
      </c>
      <c r="G10495" s="17" t="s">
        <v>117</v>
      </c>
      <c r="H10495" s="17" t="s">
        <v>64</v>
      </c>
      <c r="I10495" s="17" t="s">
        <v>64</v>
      </c>
      <c r="J10495" s="17">
        <f>VLOOKUP(RefEthnicity[[#This Row],[REFERRAL_MONTH]],WorkingDays[#All],2,FALSE)</f>
        <v>21</v>
      </c>
      <c r="K10495" s="17">
        <f>RefEthnicity[[#This Row],[TWW_REFERRALS]]*(21/RefEthnicity[[#This Row],[WD]])</f>
        <v>109</v>
      </c>
    </row>
    <row r="10496" spans="1:11">
      <c r="A10496" s="17">
        <v>108</v>
      </c>
      <c r="B10496" s="17">
        <v>201806</v>
      </c>
      <c r="C10496" s="17" t="s">
        <v>17</v>
      </c>
      <c r="D10496" s="17">
        <v>2018</v>
      </c>
      <c r="E10496" s="17" t="s">
        <v>9</v>
      </c>
      <c r="F10496" s="17" t="s">
        <v>117</v>
      </c>
      <c r="G10496" s="17" t="s">
        <v>117</v>
      </c>
      <c r="H10496" s="17" t="s">
        <v>60</v>
      </c>
      <c r="I10496" s="17" t="s">
        <v>113</v>
      </c>
      <c r="J10496" s="17">
        <f>VLOOKUP(RefEthnicity[[#This Row],[REFERRAL_MONTH]],WorkingDays[#All],2,FALSE)</f>
        <v>21</v>
      </c>
      <c r="K10496" s="17">
        <f>RefEthnicity[[#This Row],[TWW_REFERRALS]]*(21/RefEthnicity[[#This Row],[WD]])</f>
        <v>108</v>
      </c>
    </row>
    <row r="10497" spans="1:11">
      <c r="A10497" s="17">
        <v>76</v>
      </c>
      <c r="B10497" s="17">
        <v>201806</v>
      </c>
      <c r="C10497" s="17" t="s">
        <v>17</v>
      </c>
      <c r="D10497" s="17">
        <v>2018</v>
      </c>
      <c r="E10497" s="17" t="s">
        <v>9</v>
      </c>
      <c r="F10497" s="17" t="s">
        <v>117</v>
      </c>
      <c r="G10497" s="17" t="s">
        <v>117</v>
      </c>
      <c r="H10497" s="17" t="s">
        <v>62</v>
      </c>
      <c r="I10497" s="17" t="s">
        <v>113</v>
      </c>
      <c r="J10497" s="17">
        <f>VLOOKUP(RefEthnicity[[#This Row],[REFERRAL_MONTH]],WorkingDays[#All],2,FALSE)</f>
        <v>21</v>
      </c>
      <c r="K10497" s="17">
        <f>RefEthnicity[[#This Row],[TWW_REFERRALS]]*(21/RefEthnicity[[#This Row],[WD]])</f>
        <v>76</v>
      </c>
    </row>
    <row r="10498" spans="1:11">
      <c r="A10498" s="17">
        <v>49</v>
      </c>
      <c r="B10498" s="17">
        <v>201806</v>
      </c>
      <c r="C10498" s="17" t="s">
        <v>17</v>
      </c>
      <c r="D10498" s="17">
        <v>2018</v>
      </c>
      <c r="E10498" s="17" t="s">
        <v>9</v>
      </c>
      <c r="F10498" s="17" t="s">
        <v>117</v>
      </c>
      <c r="G10498" s="17" t="s">
        <v>117</v>
      </c>
      <c r="H10498" s="17" t="s">
        <v>59</v>
      </c>
      <c r="I10498" s="17" t="s">
        <v>113</v>
      </c>
      <c r="J10498" s="17">
        <f>VLOOKUP(RefEthnicity[[#This Row],[REFERRAL_MONTH]],WorkingDays[#All],2,FALSE)</f>
        <v>21</v>
      </c>
      <c r="K10498" s="17">
        <f>RefEthnicity[[#This Row],[TWW_REFERRALS]]*(21/RefEthnicity[[#This Row],[WD]])</f>
        <v>49</v>
      </c>
    </row>
    <row r="10499" spans="1:11">
      <c r="A10499" s="17">
        <v>119</v>
      </c>
      <c r="B10499" s="17">
        <v>201806</v>
      </c>
      <c r="C10499" s="17" t="s">
        <v>17</v>
      </c>
      <c r="D10499" s="17">
        <v>2018</v>
      </c>
      <c r="E10499" s="17" t="s">
        <v>9</v>
      </c>
      <c r="F10499" s="17" t="s">
        <v>117</v>
      </c>
      <c r="G10499" s="17" t="s">
        <v>117</v>
      </c>
      <c r="H10499" s="17" t="s">
        <v>63</v>
      </c>
      <c r="I10499" s="17" t="s">
        <v>113</v>
      </c>
      <c r="J10499" s="17">
        <f>VLOOKUP(RefEthnicity[[#This Row],[REFERRAL_MONTH]],WorkingDays[#All],2,FALSE)</f>
        <v>21</v>
      </c>
      <c r="K10499" s="17">
        <f>RefEthnicity[[#This Row],[TWW_REFERRALS]]*(21/RefEthnicity[[#This Row],[WD]])</f>
        <v>119</v>
      </c>
    </row>
    <row r="10500" spans="1:11">
      <c r="A10500" s="17">
        <v>40</v>
      </c>
      <c r="B10500" s="17">
        <v>201806</v>
      </c>
      <c r="C10500" s="17" t="s">
        <v>17</v>
      </c>
      <c r="D10500" s="17">
        <v>2018</v>
      </c>
      <c r="E10500" s="17" t="s">
        <v>9</v>
      </c>
      <c r="F10500" s="17" t="s">
        <v>117</v>
      </c>
      <c r="G10500" s="17" t="s">
        <v>117</v>
      </c>
      <c r="H10500" s="17" t="s">
        <v>65</v>
      </c>
      <c r="I10500" s="17" t="s">
        <v>113</v>
      </c>
      <c r="J10500" s="17">
        <f>VLOOKUP(RefEthnicity[[#This Row],[REFERRAL_MONTH]],WorkingDays[#All],2,FALSE)</f>
        <v>21</v>
      </c>
      <c r="K10500" s="17">
        <f>RefEthnicity[[#This Row],[TWW_REFERRALS]]*(21/RefEthnicity[[#This Row],[WD]])</f>
        <v>40</v>
      </c>
    </row>
    <row r="10501" spans="1:11">
      <c r="A10501" s="17">
        <v>1330</v>
      </c>
      <c r="B10501" s="17">
        <v>201806</v>
      </c>
      <c r="C10501" s="17" t="s">
        <v>17</v>
      </c>
      <c r="D10501" s="17">
        <v>2018</v>
      </c>
      <c r="E10501" s="17" t="s">
        <v>9</v>
      </c>
      <c r="F10501" s="17" t="s">
        <v>118</v>
      </c>
      <c r="G10501" s="17" t="s">
        <v>118</v>
      </c>
      <c r="H10501" s="17" t="s">
        <v>61</v>
      </c>
      <c r="I10501" s="17" t="s">
        <v>113</v>
      </c>
      <c r="J10501" s="17">
        <f>VLOOKUP(RefEthnicity[[#This Row],[REFERRAL_MONTH]],WorkingDays[#All],2,FALSE)</f>
        <v>21</v>
      </c>
      <c r="K10501" s="17">
        <f>RefEthnicity[[#This Row],[TWW_REFERRALS]]*(21/RefEthnicity[[#This Row],[WD]])</f>
        <v>1330</v>
      </c>
    </row>
    <row r="10502" spans="1:11">
      <c r="A10502" s="17">
        <v>969</v>
      </c>
      <c r="B10502" s="17">
        <v>201806</v>
      </c>
      <c r="C10502" s="17" t="s">
        <v>17</v>
      </c>
      <c r="D10502" s="17">
        <v>2018</v>
      </c>
      <c r="E10502" s="17" t="s">
        <v>9</v>
      </c>
      <c r="F10502" s="17" t="s">
        <v>118</v>
      </c>
      <c r="G10502" s="17" t="s">
        <v>118</v>
      </c>
      <c r="H10502" s="17" t="s">
        <v>64</v>
      </c>
      <c r="I10502" s="17" t="s">
        <v>64</v>
      </c>
      <c r="J10502" s="17">
        <f>VLOOKUP(RefEthnicity[[#This Row],[REFERRAL_MONTH]],WorkingDays[#All],2,FALSE)</f>
        <v>21</v>
      </c>
      <c r="K10502" s="17">
        <f>RefEthnicity[[#This Row],[TWW_REFERRALS]]*(21/RefEthnicity[[#This Row],[WD]])</f>
        <v>969</v>
      </c>
    </row>
    <row r="10503" spans="1:11">
      <c r="A10503" s="17">
        <v>2797</v>
      </c>
      <c r="B10503" s="17">
        <v>201806</v>
      </c>
      <c r="C10503" s="17" t="s">
        <v>17</v>
      </c>
      <c r="D10503" s="17">
        <v>2018</v>
      </c>
      <c r="E10503" s="17" t="s">
        <v>9</v>
      </c>
      <c r="F10503" s="17" t="s">
        <v>118</v>
      </c>
      <c r="G10503" s="17" t="s">
        <v>118</v>
      </c>
      <c r="H10503" s="17" t="s">
        <v>60</v>
      </c>
      <c r="I10503" s="17" t="s">
        <v>113</v>
      </c>
      <c r="J10503" s="17">
        <f>VLOOKUP(RefEthnicity[[#This Row],[REFERRAL_MONTH]],WorkingDays[#All],2,FALSE)</f>
        <v>21</v>
      </c>
      <c r="K10503" s="17">
        <f>RefEthnicity[[#This Row],[TWW_REFERRALS]]*(21/RefEthnicity[[#This Row],[WD]])</f>
        <v>2797</v>
      </c>
    </row>
    <row r="10504" spans="1:11">
      <c r="A10504" s="17">
        <v>2302</v>
      </c>
      <c r="B10504" s="17">
        <v>201806</v>
      </c>
      <c r="C10504" s="17" t="s">
        <v>17</v>
      </c>
      <c r="D10504" s="17">
        <v>2018</v>
      </c>
      <c r="E10504" s="17" t="s">
        <v>9</v>
      </c>
      <c r="F10504" s="17" t="s">
        <v>118</v>
      </c>
      <c r="G10504" s="17" t="s">
        <v>118</v>
      </c>
      <c r="H10504" s="17" t="s">
        <v>62</v>
      </c>
      <c r="I10504" s="17" t="s">
        <v>113</v>
      </c>
      <c r="J10504" s="17">
        <f>VLOOKUP(RefEthnicity[[#This Row],[REFERRAL_MONTH]],WorkingDays[#All],2,FALSE)</f>
        <v>21</v>
      </c>
      <c r="K10504" s="17">
        <f>RefEthnicity[[#This Row],[TWW_REFERRALS]]*(21/RefEthnicity[[#This Row],[WD]])</f>
        <v>2302</v>
      </c>
    </row>
    <row r="10505" spans="1:11">
      <c r="A10505" s="17">
        <v>2239</v>
      </c>
      <c r="B10505" s="17">
        <v>201806</v>
      </c>
      <c r="C10505" s="17" t="s">
        <v>17</v>
      </c>
      <c r="D10505" s="17">
        <v>2018</v>
      </c>
      <c r="E10505" s="17" t="s">
        <v>9</v>
      </c>
      <c r="F10505" s="17" t="s">
        <v>118</v>
      </c>
      <c r="G10505" s="17" t="s">
        <v>118</v>
      </c>
      <c r="H10505" s="17" t="s">
        <v>59</v>
      </c>
      <c r="I10505" s="17" t="s">
        <v>113</v>
      </c>
      <c r="J10505" s="17">
        <f>VLOOKUP(RefEthnicity[[#This Row],[REFERRAL_MONTH]],WorkingDays[#All],2,FALSE)</f>
        <v>21</v>
      </c>
      <c r="K10505" s="17">
        <f>RefEthnicity[[#This Row],[TWW_REFERRALS]]*(21/RefEthnicity[[#This Row],[WD]])</f>
        <v>2239</v>
      </c>
    </row>
    <row r="10506" spans="1:11">
      <c r="A10506" s="17">
        <v>2035</v>
      </c>
      <c r="B10506" s="17">
        <v>201806</v>
      </c>
      <c r="C10506" s="17" t="s">
        <v>17</v>
      </c>
      <c r="D10506" s="17">
        <v>2018</v>
      </c>
      <c r="E10506" s="17" t="s">
        <v>9</v>
      </c>
      <c r="F10506" s="17" t="s">
        <v>118</v>
      </c>
      <c r="G10506" s="17" t="s">
        <v>118</v>
      </c>
      <c r="H10506" s="17" t="s">
        <v>63</v>
      </c>
      <c r="I10506" s="17" t="s">
        <v>113</v>
      </c>
      <c r="J10506" s="17">
        <f>VLOOKUP(RefEthnicity[[#This Row],[REFERRAL_MONTH]],WorkingDays[#All],2,FALSE)</f>
        <v>21</v>
      </c>
      <c r="K10506" s="17">
        <f>RefEthnicity[[#This Row],[TWW_REFERRALS]]*(21/RefEthnicity[[#This Row],[WD]])</f>
        <v>2035</v>
      </c>
    </row>
    <row r="10507" spans="1:11">
      <c r="A10507" s="17">
        <v>1267</v>
      </c>
      <c r="B10507" s="17">
        <v>201806</v>
      </c>
      <c r="C10507" s="17" t="s">
        <v>17</v>
      </c>
      <c r="D10507" s="17">
        <v>2018</v>
      </c>
      <c r="E10507" s="17" t="s">
        <v>9</v>
      </c>
      <c r="F10507" s="17" t="s">
        <v>118</v>
      </c>
      <c r="G10507" s="17" t="s">
        <v>118</v>
      </c>
      <c r="H10507" s="17" t="s">
        <v>65</v>
      </c>
      <c r="I10507" s="17" t="s">
        <v>113</v>
      </c>
      <c r="J10507" s="17">
        <f>VLOOKUP(RefEthnicity[[#This Row],[REFERRAL_MONTH]],WorkingDays[#All],2,FALSE)</f>
        <v>21</v>
      </c>
      <c r="K10507" s="17">
        <f>RefEthnicity[[#This Row],[TWW_REFERRALS]]*(21/RefEthnicity[[#This Row],[WD]])</f>
        <v>1267</v>
      </c>
    </row>
    <row r="10508" spans="1:11">
      <c r="A10508" s="17">
        <v>41</v>
      </c>
      <c r="B10508" s="17">
        <v>201806</v>
      </c>
      <c r="C10508" s="17" t="s">
        <v>17</v>
      </c>
      <c r="D10508" s="17">
        <v>2018</v>
      </c>
      <c r="E10508" s="17" t="s">
        <v>10</v>
      </c>
      <c r="F10508" s="17" t="s">
        <v>111</v>
      </c>
      <c r="G10508" s="17" t="s">
        <v>112</v>
      </c>
      <c r="H10508" s="17" t="s">
        <v>61</v>
      </c>
      <c r="I10508" s="17" t="s">
        <v>113</v>
      </c>
      <c r="J10508" s="17">
        <f>VLOOKUP(RefEthnicity[[#This Row],[REFERRAL_MONTH]],WorkingDays[#All],2,FALSE)</f>
        <v>21</v>
      </c>
      <c r="K10508" s="17">
        <f>RefEthnicity[[#This Row],[TWW_REFERRALS]]*(21/RefEthnicity[[#This Row],[WD]])</f>
        <v>41</v>
      </c>
    </row>
    <row r="10509" spans="1:11">
      <c r="A10509" s="17">
        <v>332</v>
      </c>
      <c r="B10509" s="17">
        <v>201806</v>
      </c>
      <c r="C10509" s="17" t="s">
        <v>17</v>
      </c>
      <c r="D10509" s="17">
        <v>2018</v>
      </c>
      <c r="E10509" s="17" t="s">
        <v>10</v>
      </c>
      <c r="F10509" s="17" t="s">
        <v>111</v>
      </c>
      <c r="G10509" s="17" t="s">
        <v>112</v>
      </c>
      <c r="H10509" s="17" t="s">
        <v>64</v>
      </c>
      <c r="I10509" s="17" t="s">
        <v>64</v>
      </c>
      <c r="J10509" s="17">
        <f>VLOOKUP(RefEthnicity[[#This Row],[REFERRAL_MONTH]],WorkingDays[#All],2,FALSE)</f>
        <v>21</v>
      </c>
      <c r="K10509" s="17">
        <f>RefEthnicity[[#This Row],[TWW_REFERRALS]]*(21/RefEthnicity[[#This Row],[WD]])</f>
        <v>332</v>
      </c>
    </row>
    <row r="10510" spans="1:11">
      <c r="A10510" s="17">
        <v>162</v>
      </c>
      <c r="B10510" s="17">
        <v>201806</v>
      </c>
      <c r="C10510" s="17" t="s">
        <v>17</v>
      </c>
      <c r="D10510" s="17">
        <v>2018</v>
      </c>
      <c r="E10510" s="17" t="s">
        <v>10</v>
      </c>
      <c r="F10510" s="17" t="s">
        <v>111</v>
      </c>
      <c r="G10510" s="17" t="s">
        <v>112</v>
      </c>
      <c r="H10510" s="17" t="s">
        <v>60</v>
      </c>
      <c r="I10510" s="17" t="s">
        <v>113</v>
      </c>
      <c r="J10510" s="17">
        <f>VLOOKUP(RefEthnicity[[#This Row],[REFERRAL_MONTH]],WorkingDays[#All],2,FALSE)</f>
        <v>21</v>
      </c>
      <c r="K10510" s="17">
        <f>RefEthnicity[[#This Row],[TWW_REFERRALS]]*(21/RefEthnicity[[#This Row],[WD]])</f>
        <v>162</v>
      </c>
    </row>
    <row r="10511" spans="1:11">
      <c r="A10511" s="17">
        <v>54</v>
      </c>
      <c r="B10511" s="17">
        <v>201806</v>
      </c>
      <c r="C10511" s="17" t="s">
        <v>17</v>
      </c>
      <c r="D10511" s="17">
        <v>2018</v>
      </c>
      <c r="E10511" s="17" t="s">
        <v>10</v>
      </c>
      <c r="F10511" s="17" t="s">
        <v>111</v>
      </c>
      <c r="G10511" s="17" t="s">
        <v>112</v>
      </c>
      <c r="H10511" s="17" t="s">
        <v>62</v>
      </c>
      <c r="I10511" s="17" t="s">
        <v>113</v>
      </c>
      <c r="J10511" s="17">
        <f>VLOOKUP(RefEthnicity[[#This Row],[REFERRAL_MONTH]],WorkingDays[#All],2,FALSE)</f>
        <v>21</v>
      </c>
      <c r="K10511" s="17">
        <f>RefEthnicity[[#This Row],[TWW_REFERRALS]]*(21/RefEthnicity[[#This Row],[WD]])</f>
        <v>54</v>
      </c>
    </row>
    <row r="10512" spans="1:11">
      <c r="A10512" s="17">
        <v>52</v>
      </c>
      <c r="B10512" s="17">
        <v>201806</v>
      </c>
      <c r="C10512" s="17" t="s">
        <v>17</v>
      </c>
      <c r="D10512" s="17">
        <v>2018</v>
      </c>
      <c r="E10512" s="17" t="s">
        <v>10</v>
      </c>
      <c r="F10512" s="17" t="s">
        <v>111</v>
      </c>
      <c r="G10512" s="17" t="s">
        <v>112</v>
      </c>
      <c r="H10512" s="17" t="s">
        <v>59</v>
      </c>
      <c r="I10512" s="17" t="s">
        <v>113</v>
      </c>
      <c r="J10512" s="17">
        <f>VLOOKUP(RefEthnicity[[#This Row],[REFERRAL_MONTH]],WorkingDays[#All],2,FALSE)</f>
        <v>21</v>
      </c>
      <c r="K10512" s="17">
        <f>RefEthnicity[[#This Row],[TWW_REFERRALS]]*(21/RefEthnicity[[#This Row],[WD]])</f>
        <v>52</v>
      </c>
    </row>
    <row r="10513" spans="1:11">
      <c r="A10513" s="17">
        <v>74</v>
      </c>
      <c r="B10513" s="17">
        <v>201806</v>
      </c>
      <c r="C10513" s="17" t="s">
        <v>17</v>
      </c>
      <c r="D10513" s="17">
        <v>2018</v>
      </c>
      <c r="E10513" s="17" t="s">
        <v>10</v>
      </c>
      <c r="F10513" s="17" t="s">
        <v>111</v>
      </c>
      <c r="G10513" s="17" t="s">
        <v>112</v>
      </c>
      <c r="H10513" s="17" t="s">
        <v>63</v>
      </c>
      <c r="I10513" s="17" t="s">
        <v>113</v>
      </c>
      <c r="J10513" s="17">
        <f>VLOOKUP(RefEthnicity[[#This Row],[REFERRAL_MONTH]],WorkingDays[#All],2,FALSE)</f>
        <v>21</v>
      </c>
      <c r="K10513" s="17">
        <f>RefEthnicity[[#This Row],[TWW_REFERRALS]]*(21/RefEthnicity[[#This Row],[WD]])</f>
        <v>74</v>
      </c>
    </row>
    <row r="10514" spans="1:11">
      <c r="A10514" s="17">
        <v>12</v>
      </c>
      <c r="B10514" s="17">
        <v>201806</v>
      </c>
      <c r="C10514" s="17" t="s">
        <v>17</v>
      </c>
      <c r="D10514" s="17">
        <v>2018</v>
      </c>
      <c r="E10514" s="17" t="s">
        <v>10</v>
      </c>
      <c r="F10514" s="17" t="s">
        <v>111</v>
      </c>
      <c r="G10514" s="17" t="s">
        <v>112</v>
      </c>
      <c r="H10514" s="17" t="s">
        <v>65</v>
      </c>
      <c r="I10514" s="17" t="s">
        <v>113</v>
      </c>
      <c r="J10514" s="17">
        <f>VLOOKUP(RefEthnicity[[#This Row],[REFERRAL_MONTH]],WorkingDays[#All],2,FALSE)</f>
        <v>21</v>
      </c>
      <c r="K10514" s="17">
        <f>RefEthnicity[[#This Row],[TWW_REFERRALS]]*(21/RefEthnicity[[#This Row],[WD]])</f>
        <v>12</v>
      </c>
    </row>
    <row r="10515" spans="1:11">
      <c r="A10515" s="17">
        <v>43</v>
      </c>
      <c r="B10515" s="17">
        <v>201806</v>
      </c>
      <c r="C10515" s="17" t="s">
        <v>17</v>
      </c>
      <c r="D10515" s="17">
        <v>2018</v>
      </c>
      <c r="E10515" s="17" t="s">
        <v>10</v>
      </c>
      <c r="F10515" s="17" t="s">
        <v>114</v>
      </c>
      <c r="G10515" s="17" t="s">
        <v>112</v>
      </c>
      <c r="H10515" s="17" t="s">
        <v>61</v>
      </c>
      <c r="I10515" s="17" t="s">
        <v>113</v>
      </c>
      <c r="J10515" s="17">
        <f>VLOOKUP(RefEthnicity[[#This Row],[REFERRAL_MONTH]],WorkingDays[#All],2,FALSE)</f>
        <v>21</v>
      </c>
      <c r="K10515" s="17">
        <f>RefEthnicity[[#This Row],[TWW_REFERRALS]]*(21/RefEthnicity[[#This Row],[WD]])</f>
        <v>43</v>
      </c>
    </row>
    <row r="10516" spans="1:11">
      <c r="A10516" s="17">
        <v>378</v>
      </c>
      <c r="B10516" s="17">
        <v>201806</v>
      </c>
      <c r="C10516" s="17" t="s">
        <v>17</v>
      </c>
      <c r="D10516" s="17">
        <v>2018</v>
      </c>
      <c r="E10516" s="17" t="s">
        <v>10</v>
      </c>
      <c r="F10516" s="17" t="s">
        <v>114</v>
      </c>
      <c r="G10516" s="17" t="s">
        <v>112</v>
      </c>
      <c r="H10516" s="17" t="s">
        <v>64</v>
      </c>
      <c r="I10516" s="17" t="s">
        <v>64</v>
      </c>
      <c r="J10516" s="17">
        <f>VLOOKUP(RefEthnicity[[#This Row],[REFERRAL_MONTH]],WorkingDays[#All],2,FALSE)</f>
        <v>21</v>
      </c>
      <c r="K10516" s="17">
        <f>RefEthnicity[[#This Row],[TWW_REFERRALS]]*(21/RefEthnicity[[#This Row],[WD]])</f>
        <v>378</v>
      </c>
    </row>
    <row r="10517" spans="1:11">
      <c r="A10517" s="17">
        <v>88</v>
      </c>
      <c r="B10517" s="17">
        <v>201806</v>
      </c>
      <c r="C10517" s="17" t="s">
        <v>17</v>
      </c>
      <c r="D10517" s="17">
        <v>2018</v>
      </c>
      <c r="E10517" s="17" t="s">
        <v>10</v>
      </c>
      <c r="F10517" s="17" t="s">
        <v>114</v>
      </c>
      <c r="G10517" s="17" t="s">
        <v>112</v>
      </c>
      <c r="H10517" s="17" t="s">
        <v>60</v>
      </c>
      <c r="I10517" s="17" t="s">
        <v>113</v>
      </c>
      <c r="J10517" s="17">
        <f>VLOOKUP(RefEthnicity[[#This Row],[REFERRAL_MONTH]],WorkingDays[#All],2,FALSE)</f>
        <v>21</v>
      </c>
      <c r="K10517" s="17">
        <f>RefEthnicity[[#This Row],[TWW_REFERRALS]]*(21/RefEthnicity[[#This Row],[WD]])</f>
        <v>88</v>
      </c>
    </row>
    <row r="10518" spans="1:11">
      <c r="A10518" s="17">
        <v>20</v>
      </c>
      <c r="B10518" s="17">
        <v>201806</v>
      </c>
      <c r="C10518" s="17" t="s">
        <v>17</v>
      </c>
      <c r="D10518" s="17">
        <v>2018</v>
      </c>
      <c r="E10518" s="17" t="s">
        <v>10</v>
      </c>
      <c r="F10518" s="17" t="s">
        <v>114</v>
      </c>
      <c r="G10518" s="17" t="s">
        <v>112</v>
      </c>
      <c r="H10518" s="17" t="s">
        <v>62</v>
      </c>
      <c r="I10518" s="17" t="s">
        <v>113</v>
      </c>
      <c r="J10518" s="17">
        <f>VLOOKUP(RefEthnicity[[#This Row],[REFERRAL_MONTH]],WorkingDays[#All],2,FALSE)</f>
        <v>21</v>
      </c>
      <c r="K10518" s="17">
        <f>RefEthnicity[[#This Row],[TWW_REFERRALS]]*(21/RefEthnicity[[#This Row],[WD]])</f>
        <v>20</v>
      </c>
    </row>
    <row r="10519" spans="1:11">
      <c r="A10519" s="17">
        <v>27</v>
      </c>
      <c r="B10519" s="17">
        <v>201806</v>
      </c>
      <c r="C10519" s="17" t="s">
        <v>17</v>
      </c>
      <c r="D10519" s="17">
        <v>2018</v>
      </c>
      <c r="E10519" s="17" t="s">
        <v>10</v>
      </c>
      <c r="F10519" s="17" t="s">
        <v>114</v>
      </c>
      <c r="G10519" s="17" t="s">
        <v>112</v>
      </c>
      <c r="H10519" s="17" t="s">
        <v>59</v>
      </c>
      <c r="I10519" s="17" t="s">
        <v>113</v>
      </c>
      <c r="J10519" s="17">
        <f>VLOOKUP(RefEthnicity[[#This Row],[REFERRAL_MONTH]],WorkingDays[#All],2,FALSE)</f>
        <v>21</v>
      </c>
      <c r="K10519" s="17">
        <f>RefEthnicity[[#This Row],[TWW_REFERRALS]]*(21/RefEthnicity[[#This Row],[WD]])</f>
        <v>27</v>
      </c>
    </row>
    <row r="10520" spans="1:11">
      <c r="A10520" s="17">
        <v>27</v>
      </c>
      <c r="B10520" s="17">
        <v>201806</v>
      </c>
      <c r="C10520" s="17" t="s">
        <v>17</v>
      </c>
      <c r="D10520" s="17">
        <v>2018</v>
      </c>
      <c r="E10520" s="17" t="s">
        <v>10</v>
      </c>
      <c r="F10520" s="17" t="s">
        <v>114</v>
      </c>
      <c r="G10520" s="17" t="s">
        <v>112</v>
      </c>
      <c r="H10520" s="17" t="s">
        <v>63</v>
      </c>
      <c r="I10520" s="17" t="s">
        <v>113</v>
      </c>
      <c r="J10520" s="17">
        <f>VLOOKUP(RefEthnicity[[#This Row],[REFERRAL_MONTH]],WorkingDays[#All],2,FALSE)</f>
        <v>21</v>
      </c>
      <c r="K10520" s="17">
        <f>RefEthnicity[[#This Row],[TWW_REFERRALS]]*(21/RefEthnicity[[#This Row],[WD]])</f>
        <v>27</v>
      </c>
    </row>
    <row r="10521" spans="1:11">
      <c r="A10521" s="17">
        <v>16</v>
      </c>
      <c r="B10521" s="17">
        <v>201806</v>
      </c>
      <c r="C10521" s="17" t="s">
        <v>17</v>
      </c>
      <c r="D10521" s="17">
        <v>2018</v>
      </c>
      <c r="E10521" s="17" t="s">
        <v>10</v>
      </c>
      <c r="F10521" s="17" t="s">
        <v>114</v>
      </c>
      <c r="G10521" s="17" t="s">
        <v>112</v>
      </c>
      <c r="H10521" s="17" t="s">
        <v>65</v>
      </c>
      <c r="I10521" s="17" t="s">
        <v>113</v>
      </c>
      <c r="J10521" s="17">
        <f>VLOOKUP(RefEthnicity[[#This Row],[REFERRAL_MONTH]],WorkingDays[#All],2,FALSE)</f>
        <v>21</v>
      </c>
      <c r="K10521" s="17">
        <f>RefEthnicity[[#This Row],[TWW_REFERRALS]]*(21/RefEthnicity[[#This Row],[WD]])</f>
        <v>16</v>
      </c>
    </row>
    <row r="10522" spans="1:11">
      <c r="A10522" s="17">
        <v>12</v>
      </c>
      <c r="B10522" s="17">
        <v>201806</v>
      </c>
      <c r="C10522" s="17" t="s">
        <v>17</v>
      </c>
      <c r="D10522" s="17">
        <v>2018</v>
      </c>
      <c r="E10522" s="17" t="s">
        <v>10</v>
      </c>
      <c r="F10522" s="17" t="s">
        <v>115</v>
      </c>
      <c r="G10522" s="17" t="s">
        <v>112</v>
      </c>
      <c r="H10522" s="17" t="s">
        <v>61</v>
      </c>
      <c r="I10522" s="17" t="s">
        <v>113</v>
      </c>
      <c r="J10522" s="17">
        <f>VLOOKUP(RefEthnicity[[#This Row],[REFERRAL_MONTH]],WorkingDays[#All],2,FALSE)</f>
        <v>21</v>
      </c>
      <c r="K10522" s="17">
        <f>RefEthnicity[[#This Row],[TWW_REFERRALS]]*(21/RefEthnicity[[#This Row],[WD]])</f>
        <v>12</v>
      </c>
    </row>
    <row r="10523" spans="1:11">
      <c r="A10523" s="17">
        <v>37</v>
      </c>
      <c r="B10523" s="17">
        <v>201806</v>
      </c>
      <c r="C10523" s="17" t="s">
        <v>17</v>
      </c>
      <c r="D10523" s="17">
        <v>2018</v>
      </c>
      <c r="E10523" s="17" t="s">
        <v>10</v>
      </c>
      <c r="F10523" s="17" t="s">
        <v>115</v>
      </c>
      <c r="G10523" s="17" t="s">
        <v>112</v>
      </c>
      <c r="H10523" s="17" t="s">
        <v>64</v>
      </c>
      <c r="I10523" s="17" t="s">
        <v>64</v>
      </c>
      <c r="J10523" s="17">
        <f>VLOOKUP(RefEthnicity[[#This Row],[REFERRAL_MONTH]],WorkingDays[#All],2,FALSE)</f>
        <v>21</v>
      </c>
      <c r="K10523" s="17">
        <f>RefEthnicity[[#This Row],[TWW_REFERRALS]]*(21/RefEthnicity[[#This Row],[WD]])</f>
        <v>37</v>
      </c>
    </row>
    <row r="10524" spans="1:11">
      <c r="A10524" s="17">
        <v>24</v>
      </c>
      <c r="B10524" s="17">
        <v>201806</v>
      </c>
      <c r="C10524" s="17" t="s">
        <v>17</v>
      </c>
      <c r="D10524" s="17">
        <v>2018</v>
      </c>
      <c r="E10524" s="17" t="s">
        <v>10</v>
      </c>
      <c r="F10524" s="17" t="s">
        <v>115</v>
      </c>
      <c r="G10524" s="17" t="s">
        <v>112</v>
      </c>
      <c r="H10524" s="17" t="s">
        <v>60</v>
      </c>
      <c r="I10524" s="17" t="s">
        <v>113</v>
      </c>
      <c r="J10524" s="17">
        <f>VLOOKUP(RefEthnicity[[#This Row],[REFERRAL_MONTH]],WorkingDays[#All],2,FALSE)</f>
        <v>21</v>
      </c>
      <c r="K10524" s="17">
        <f>RefEthnicity[[#This Row],[TWW_REFERRALS]]*(21/RefEthnicity[[#This Row],[WD]])</f>
        <v>24</v>
      </c>
    </row>
    <row r="10525" spans="1:11">
      <c r="A10525" s="17">
        <v>7</v>
      </c>
      <c r="B10525" s="17">
        <v>201806</v>
      </c>
      <c r="C10525" s="17" t="s">
        <v>17</v>
      </c>
      <c r="D10525" s="17">
        <v>2018</v>
      </c>
      <c r="E10525" s="17" t="s">
        <v>10</v>
      </c>
      <c r="F10525" s="17" t="s">
        <v>115</v>
      </c>
      <c r="G10525" s="17" t="s">
        <v>112</v>
      </c>
      <c r="H10525" s="17" t="s">
        <v>62</v>
      </c>
      <c r="I10525" s="17" t="s">
        <v>113</v>
      </c>
      <c r="J10525" s="17">
        <f>VLOOKUP(RefEthnicity[[#This Row],[REFERRAL_MONTH]],WorkingDays[#All],2,FALSE)</f>
        <v>21</v>
      </c>
      <c r="K10525" s="17">
        <f>RefEthnicity[[#This Row],[TWW_REFERRALS]]*(21/RefEthnicity[[#This Row],[WD]])</f>
        <v>7</v>
      </c>
    </row>
    <row r="10526" spans="1:11">
      <c r="A10526" s="17">
        <v>13</v>
      </c>
      <c r="B10526" s="17">
        <v>201806</v>
      </c>
      <c r="C10526" s="17" t="s">
        <v>17</v>
      </c>
      <c r="D10526" s="17">
        <v>2018</v>
      </c>
      <c r="E10526" s="17" t="s">
        <v>10</v>
      </c>
      <c r="F10526" s="17" t="s">
        <v>115</v>
      </c>
      <c r="G10526" s="17" t="s">
        <v>112</v>
      </c>
      <c r="H10526" s="17" t="s">
        <v>59</v>
      </c>
      <c r="I10526" s="17" t="s">
        <v>113</v>
      </c>
      <c r="J10526" s="17">
        <f>VLOOKUP(RefEthnicity[[#This Row],[REFERRAL_MONTH]],WorkingDays[#All],2,FALSE)</f>
        <v>21</v>
      </c>
      <c r="K10526" s="17">
        <f>RefEthnicity[[#This Row],[TWW_REFERRALS]]*(21/RefEthnicity[[#This Row],[WD]])</f>
        <v>13</v>
      </c>
    </row>
    <row r="10527" spans="1:11">
      <c r="A10527" s="17">
        <v>21</v>
      </c>
      <c r="B10527" s="17">
        <v>201806</v>
      </c>
      <c r="C10527" s="17" t="s">
        <v>17</v>
      </c>
      <c r="D10527" s="17">
        <v>2018</v>
      </c>
      <c r="E10527" s="17" t="s">
        <v>10</v>
      </c>
      <c r="F10527" s="17" t="s">
        <v>115</v>
      </c>
      <c r="G10527" s="17" t="s">
        <v>112</v>
      </c>
      <c r="H10527" s="17" t="s">
        <v>63</v>
      </c>
      <c r="I10527" s="17" t="s">
        <v>113</v>
      </c>
      <c r="J10527" s="17">
        <f>VLOOKUP(RefEthnicity[[#This Row],[REFERRAL_MONTH]],WorkingDays[#All],2,FALSE)</f>
        <v>21</v>
      </c>
      <c r="K10527" s="17">
        <f>RefEthnicity[[#This Row],[TWW_REFERRALS]]*(21/RefEthnicity[[#This Row],[WD]])</f>
        <v>21</v>
      </c>
    </row>
    <row r="10528" spans="1:11">
      <c r="A10528" s="17">
        <v>4</v>
      </c>
      <c r="B10528" s="17">
        <v>201806</v>
      </c>
      <c r="C10528" s="17" t="s">
        <v>17</v>
      </c>
      <c r="D10528" s="17">
        <v>2018</v>
      </c>
      <c r="E10528" s="17" t="s">
        <v>10</v>
      </c>
      <c r="F10528" s="17" t="s">
        <v>115</v>
      </c>
      <c r="G10528" s="17" t="s">
        <v>112</v>
      </c>
      <c r="H10528" s="17" t="s">
        <v>65</v>
      </c>
      <c r="I10528" s="17" t="s">
        <v>113</v>
      </c>
      <c r="J10528" s="17">
        <f>VLOOKUP(RefEthnicity[[#This Row],[REFERRAL_MONTH]],WorkingDays[#All],2,FALSE)</f>
        <v>21</v>
      </c>
      <c r="K10528" s="17">
        <f>RefEthnicity[[#This Row],[TWW_REFERRALS]]*(21/RefEthnicity[[#This Row],[WD]])</f>
        <v>4</v>
      </c>
    </row>
    <row r="10529" spans="1:11">
      <c r="A10529" s="17">
        <v>17</v>
      </c>
      <c r="B10529" s="17">
        <v>201806</v>
      </c>
      <c r="C10529" s="17" t="s">
        <v>17</v>
      </c>
      <c r="D10529" s="17">
        <v>2018</v>
      </c>
      <c r="E10529" s="17" t="s">
        <v>10</v>
      </c>
      <c r="F10529" s="17" t="s">
        <v>116</v>
      </c>
      <c r="G10529" s="17" t="s">
        <v>112</v>
      </c>
      <c r="H10529" s="17" t="s">
        <v>61</v>
      </c>
      <c r="I10529" s="17" t="s">
        <v>113</v>
      </c>
      <c r="J10529" s="17">
        <f>VLOOKUP(RefEthnicity[[#This Row],[REFERRAL_MONTH]],WorkingDays[#All],2,FALSE)</f>
        <v>21</v>
      </c>
      <c r="K10529" s="17">
        <f>RefEthnicity[[#This Row],[TWW_REFERRALS]]*(21/RefEthnicity[[#This Row],[WD]])</f>
        <v>17</v>
      </c>
    </row>
    <row r="10530" spans="1:11">
      <c r="A10530" s="17">
        <v>177</v>
      </c>
      <c r="B10530" s="17">
        <v>201806</v>
      </c>
      <c r="C10530" s="17" t="s">
        <v>17</v>
      </c>
      <c r="D10530" s="17">
        <v>2018</v>
      </c>
      <c r="E10530" s="17" t="s">
        <v>10</v>
      </c>
      <c r="F10530" s="17" t="s">
        <v>116</v>
      </c>
      <c r="G10530" s="17" t="s">
        <v>112</v>
      </c>
      <c r="H10530" s="17" t="s">
        <v>64</v>
      </c>
      <c r="I10530" s="17" t="s">
        <v>64</v>
      </c>
      <c r="J10530" s="17">
        <f>VLOOKUP(RefEthnicity[[#This Row],[REFERRAL_MONTH]],WorkingDays[#All],2,FALSE)</f>
        <v>21</v>
      </c>
      <c r="K10530" s="17">
        <f>RefEthnicity[[#This Row],[TWW_REFERRALS]]*(21/RefEthnicity[[#This Row],[WD]])</f>
        <v>177</v>
      </c>
    </row>
    <row r="10531" spans="1:11">
      <c r="A10531" s="17">
        <v>32</v>
      </c>
      <c r="B10531" s="17">
        <v>201806</v>
      </c>
      <c r="C10531" s="17" t="s">
        <v>17</v>
      </c>
      <c r="D10531" s="17">
        <v>2018</v>
      </c>
      <c r="E10531" s="17" t="s">
        <v>10</v>
      </c>
      <c r="F10531" s="17" t="s">
        <v>116</v>
      </c>
      <c r="G10531" s="17" t="s">
        <v>112</v>
      </c>
      <c r="H10531" s="17" t="s">
        <v>60</v>
      </c>
      <c r="I10531" s="17" t="s">
        <v>113</v>
      </c>
      <c r="J10531" s="17">
        <f>VLOOKUP(RefEthnicity[[#This Row],[REFERRAL_MONTH]],WorkingDays[#All],2,FALSE)</f>
        <v>21</v>
      </c>
      <c r="K10531" s="17">
        <f>RefEthnicity[[#This Row],[TWW_REFERRALS]]*(21/RefEthnicity[[#This Row],[WD]])</f>
        <v>32</v>
      </c>
    </row>
    <row r="10532" spans="1:11">
      <c r="A10532" s="17">
        <v>21</v>
      </c>
      <c r="B10532" s="17">
        <v>201806</v>
      </c>
      <c r="C10532" s="17" t="s">
        <v>17</v>
      </c>
      <c r="D10532" s="17">
        <v>2018</v>
      </c>
      <c r="E10532" s="17" t="s">
        <v>10</v>
      </c>
      <c r="F10532" s="17" t="s">
        <v>116</v>
      </c>
      <c r="G10532" s="17" t="s">
        <v>112</v>
      </c>
      <c r="H10532" s="17" t="s">
        <v>62</v>
      </c>
      <c r="I10532" s="17" t="s">
        <v>113</v>
      </c>
      <c r="J10532" s="17">
        <f>VLOOKUP(RefEthnicity[[#This Row],[REFERRAL_MONTH]],WorkingDays[#All],2,FALSE)</f>
        <v>21</v>
      </c>
      <c r="K10532" s="17">
        <f>RefEthnicity[[#This Row],[TWW_REFERRALS]]*(21/RefEthnicity[[#This Row],[WD]])</f>
        <v>21</v>
      </c>
    </row>
    <row r="10533" spans="1:11">
      <c r="A10533" s="17">
        <v>5</v>
      </c>
      <c r="B10533" s="17">
        <v>201806</v>
      </c>
      <c r="C10533" s="17" t="s">
        <v>17</v>
      </c>
      <c r="D10533" s="17">
        <v>2018</v>
      </c>
      <c r="E10533" s="17" t="s">
        <v>10</v>
      </c>
      <c r="F10533" s="17" t="s">
        <v>116</v>
      </c>
      <c r="G10533" s="17" t="s">
        <v>112</v>
      </c>
      <c r="H10533" s="17" t="s">
        <v>59</v>
      </c>
      <c r="I10533" s="17" t="s">
        <v>113</v>
      </c>
      <c r="J10533" s="17">
        <f>VLOOKUP(RefEthnicity[[#This Row],[REFERRAL_MONTH]],WorkingDays[#All],2,FALSE)</f>
        <v>21</v>
      </c>
      <c r="K10533" s="17">
        <f>RefEthnicity[[#This Row],[TWW_REFERRALS]]*(21/RefEthnicity[[#This Row],[WD]])</f>
        <v>5</v>
      </c>
    </row>
    <row r="10534" spans="1:11">
      <c r="A10534" s="17">
        <v>36</v>
      </c>
      <c r="B10534" s="17">
        <v>201806</v>
      </c>
      <c r="C10534" s="17" t="s">
        <v>17</v>
      </c>
      <c r="D10534" s="17">
        <v>2018</v>
      </c>
      <c r="E10534" s="17" t="s">
        <v>10</v>
      </c>
      <c r="F10534" s="17" t="s">
        <v>116</v>
      </c>
      <c r="G10534" s="17" t="s">
        <v>112</v>
      </c>
      <c r="H10534" s="17" t="s">
        <v>63</v>
      </c>
      <c r="I10534" s="17" t="s">
        <v>113</v>
      </c>
      <c r="J10534" s="17">
        <f>VLOOKUP(RefEthnicity[[#This Row],[REFERRAL_MONTH]],WorkingDays[#All],2,FALSE)</f>
        <v>21</v>
      </c>
      <c r="K10534" s="17">
        <f>RefEthnicity[[#This Row],[TWW_REFERRALS]]*(21/RefEthnicity[[#This Row],[WD]])</f>
        <v>36</v>
      </c>
    </row>
    <row r="10535" spans="1:11">
      <c r="A10535" s="17">
        <v>10</v>
      </c>
      <c r="B10535" s="17">
        <v>201806</v>
      </c>
      <c r="C10535" s="17" t="s">
        <v>17</v>
      </c>
      <c r="D10535" s="17">
        <v>2018</v>
      </c>
      <c r="E10535" s="17" t="s">
        <v>10</v>
      </c>
      <c r="F10535" s="17" t="s">
        <v>116</v>
      </c>
      <c r="G10535" s="17" t="s">
        <v>112</v>
      </c>
      <c r="H10535" s="17" t="s">
        <v>65</v>
      </c>
      <c r="I10535" s="17" t="s">
        <v>113</v>
      </c>
      <c r="J10535" s="17">
        <f>VLOOKUP(RefEthnicity[[#This Row],[REFERRAL_MONTH]],WorkingDays[#All],2,FALSE)</f>
        <v>21</v>
      </c>
      <c r="K10535" s="17">
        <f>RefEthnicity[[#This Row],[TWW_REFERRALS]]*(21/RefEthnicity[[#This Row],[WD]])</f>
        <v>10</v>
      </c>
    </row>
    <row r="10536" spans="1:11">
      <c r="A10536" s="17">
        <v>85</v>
      </c>
      <c r="B10536" s="17">
        <v>201806</v>
      </c>
      <c r="C10536" s="17" t="s">
        <v>17</v>
      </c>
      <c r="D10536" s="17">
        <v>2018</v>
      </c>
      <c r="E10536" s="17" t="s">
        <v>10</v>
      </c>
      <c r="F10536" s="17" t="s">
        <v>117</v>
      </c>
      <c r="G10536" s="17" t="s">
        <v>117</v>
      </c>
      <c r="H10536" s="17" t="s">
        <v>61</v>
      </c>
      <c r="I10536" s="17" t="s">
        <v>113</v>
      </c>
      <c r="J10536" s="17">
        <f>VLOOKUP(RefEthnicity[[#This Row],[REFERRAL_MONTH]],WorkingDays[#All],2,FALSE)</f>
        <v>21</v>
      </c>
      <c r="K10536" s="17">
        <f>RefEthnicity[[#This Row],[TWW_REFERRALS]]*(21/RefEthnicity[[#This Row],[WD]])</f>
        <v>85</v>
      </c>
    </row>
    <row r="10537" spans="1:11">
      <c r="A10537" s="17">
        <v>169</v>
      </c>
      <c r="B10537" s="17">
        <v>201806</v>
      </c>
      <c r="C10537" s="17" t="s">
        <v>17</v>
      </c>
      <c r="D10537" s="17">
        <v>2018</v>
      </c>
      <c r="E10537" s="17" t="s">
        <v>10</v>
      </c>
      <c r="F10537" s="17" t="s">
        <v>117</v>
      </c>
      <c r="G10537" s="17" t="s">
        <v>117</v>
      </c>
      <c r="H10537" s="17" t="s">
        <v>64</v>
      </c>
      <c r="I10537" s="17" t="s">
        <v>64</v>
      </c>
      <c r="J10537" s="17">
        <f>VLOOKUP(RefEthnicity[[#This Row],[REFERRAL_MONTH]],WorkingDays[#All],2,FALSE)</f>
        <v>21</v>
      </c>
      <c r="K10537" s="17">
        <f>RefEthnicity[[#This Row],[TWW_REFERRALS]]*(21/RefEthnicity[[#This Row],[WD]])</f>
        <v>169</v>
      </c>
    </row>
    <row r="10538" spans="1:11">
      <c r="A10538" s="17">
        <v>176</v>
      </c>
      <c r="B10538" s="17">
        <v>201806</v>
      </c>
      <c r="C10538" s="17" t="s">
        <v>17</v>
      </c>
      <c r="D10538" s="17">
        <v>2018</v>
      </c>
      <c r="E10538" s="17" t="s">
        <v>10</v>
      </c>
      <c r="F10538" s="17" t="s">
        <v>117</v>
      </c>
      <c r="G10538" s="17" t="s">
        <v>117</v>
      </c>
      <c r="H10538" s="17" t="s">
        <v>60</v>
      </c>
      <c r="I10538" s="17" t="s">
        <v>113</v>
      </c>
      <c r="J10538" s="17">
        <f>VLOOKUP(RefEthnicity[[#This Row],[REFERRAL_MONTH]],WorkingDays[#All],2,FALSE)</f>
        <v>21</v>
      </c>
      <c r="K10538" s="17">
        <f>RefEthnicity[[#This Row],[TWW_REFERRALS]]*(21/RefEthnicity[[#This Row],[WD]])</f>
        <v>176</v>
      </c>
    </row>
    <row r="10539" spans="1:11">
      <c r="A10539" s="17">
        <v>135</v>
      </c>
      <c r="B10539" s="17">
        <v>201806</v>
      </c>
      <c r="C10539" s="17" t="s">
        <v>17</v>
      </c>
      <c r="D10539" s="17">
        <v>2018</v>
      </c>
      <c r="E10539" s="17" t="s">
        <v>10</v>
      </c>
      <c r="F10539" s="17" t="s">
        <v>117</v>
      </c>
      <c r="G10539" s="17" t="s">
        <v>117</v>
      </c>
      <c r="H10539" s="17" t="s">
        <v>62</v>
      </c>
      <c r="I10539" s="17" t="s">
        <v>113</v>
      </c>
      <c r="J10539" s="17">
        <f>VLOOKUP(RefEthnicity[[#This Row],[REFERRAL_MONTH]],WorkingDays[#All],2,FALSE)</f>
        <v>21</v>
      </c>
      <c r="K10539" s="17">
        <f>RefEthnicity[[#This Row],[TWW_REFERRALS]]*(21/RefEthnicity[[#This Row],[WD]])</f>
        <v>135</v>
      </c>
    </row>
    <row r="10540" spans="1:11">
      <c r="A10540" s="17">
        <v>55</v>
      </c>
      <c r="B10540" s="17">
        <v>201806</v>
      </c>
      <c r="C10540" s="17" t="s">
        <v>17</v>
      </c>
      <c r="D10540" s="17">
        <v>2018</v>
      </c>
      <c r="E10540" s="17" t="s">
        <v>10</v>
      </c>
      <c r="F10540" s="17" t="s">
        <v>117</v>
      </c>
      <c r="G10540" s="17" t="s">
        <v>117</v>
      </c>
      <c r="H10540" s="17" t="s">
        <v>59</v>
      </c>
      <c r="I10540" s="17" t="s">
        <v>113</v>
      </c>
      <c r="J10540" s="17">
        <f>VLOOKUP(RefEthnicity[[#This Row],[REFERRAL_MONTH]],WorkingDays[#All],2,FALSE)</f>
        <v>21</v>
      </c>
      <c r="K10540" s="17">
        <f>RefEthnicity[[#This Row],[TWW_REFERRALS]]*(21/RefEthnicity[[#This Row],[WD]])</f>
        <v>55</v>
      </c>
    </row>
    <row r="10541" spans="1:11">
      <c r="A10541" s="17">
        <v>211</v>
      </c>
      <c r="B10541" s="17">
        <v>201806</v>
      </c>
      <c r="C10541" s="17" t="s">
        <v>17</v>
      </c>
      <c r="D10541" s="17">
        <v>2018</v>
      </c>
      <c r="E10541" s="17" t="s">
        <v>10</v>
      </c>
      <c r="F10541" s="17" t="s">
        <v>117</v>
      </c>
      <c r="G10541" s="17" t="s">
        <v>117</v>
      </c>
      <c r="H10541" s="17" t="s">
        <v>63</v>
      </c>
      <c r="I10541" s="17" t="s">
        <v>113</v>
      </c>
      <c r="J10541" s="17">
        <f>VLOOKUP(RefEthnicity[[#This Row],[REFERRAL_MONTH]],WorkingDays[#All],2,FALSE)</f>
        <v>21</v>
      </c>
      <c r="K10541" s="17">
        <f>RefEthnicity[[#This Row],[TWW_REFERRALS]]*(21/RefEthnicity[[#This Row],[WD]])</f>
        <v>211</v>
      </c>
    </row>
    <row r="10542" spans="1:11">
      <c r="A10542" s="17">
        <v>64</v>
      </c>
      <c r="B10542" s="17">
        <v>201806</v>
      </c>
      <c r="C10542" s="17" t="s">
        <v>17</v>
      </c>
      <c r="D10542" s="17">
        <v>2018</v>
      </c>
      <c r="E10542" s="17" t="s">
        <v>10</v>
      </c>
      <c r="F10542" s="17" t="s">
        <v>117</v>
      </c>
      <c r="G10542" s="17" t="s">
        <v>117</v>
      </c>
      <c r="H10542" s="17" t="s">
        <v>65</v>
      </c>
      <c r="I10542" s="17" t="s">
        <v>113</v>
      </c>
      <c r="J10542" s="17">
        <f>VLOOKUP(RefEthnicity[[#This Row],[REFERRAL_MONTH]],WorkingDays[#All],2,FALSE)</f>
        <v>21</v>
      </c>
      <c r="K10542" s="17">
        <f>RefEthnicity[[#This Row],[TWW_REFERRALS]]*(21/RefEthnicity[[#This Row],[WD]])</f>
        <v>64</v>
      </c>
    </row>
    <row r="10543" spans="1:11">
      <c r="A10543" s="17">
        <v>1876</v>
      </c>
      <c r="B10543" s="17">
        <v>201806</v>
      </c>
      <c r="C10543" s="17" t="s">
        <v>17</v>
      </c>
      <c r="D10543" s="17">
        <v>2018</v>
      </c>
      <c r="E10543" s="17" t="s">
        <v>10</v>
      </c>
      <c r="F10543" s="17" t="s">
        <v>118</v>
      </c>
      <c r="G10543" s="17" t="s">
        <v>118</v>
      </c>
      <c r="H10543" s="17" t="s">
        <v>61</v>
      </c>
      <c r="I10543" s="17" t="s">
        <v>113</v>
      </c>
      <c r="J10543" s="17">
        <f>VLOOKUP(RefEthnicity[[#This Row],[REFERRAL_MONTH]],WorkingDays[#All],2,FALSE)</f>
        <v>21</v>
      </c>
      <c r="K10543" s="17">
        <f>RefEthnicity[[#This Row],[TWW_REFERRALS]]*(21/RefEthnicity[[#This Row],[WD]])</f>
        <v>1876</v>
      </c>
    </row>
    <row r="10544" spans="1:11">
      <c r="A10544" s="17">
        <v>1493</v>
      </c>
      <c r="B10544" s="17">
        <v>201806</v>
      </c>
      <c r="C10544" s="17" t="s">
        <v>17</v>
      </c>
      <c r="D10544" s="17">
        <v>2018</v>
      </c>
      <c r="E10544" s="17" t="s">
        <v>10</v>
      </c>
      <c r="F10544" s="17" t="s">
        <v>118</v>
      </c>
      <c r="G10544" s="17" t="s">
        <v>118</v>
      </c>
      <c r="H10544" s="17" t="s">
        <v>64</v>
      </c>
      <c r="I10544" s="17" t="s">
        <v>64</v>
      </c>
      <c r="J10544" s="17">
        <f>VLOOKUP(RefEthnicity[[#This Row],[REFERRAL_MONTH]],WorkingDays[#All],2,FALSE)</f>
        <v>21</v>
      </c>
      <c r="K10544" s="17">
        <f>RefEthnicity[[#This Row],[TWW_REFERRALS]]*(21/RefEthnicity[[#This Row],[WD]])</f>
        <v>1493</v>
      </c>
    </row>
    <row r="10545" spans="1:11">
      <c r="A10545" s="17">
        <v>3158</v>
      </c>
      <c r="B10545" s="17">
        <v>201806</v>
      </c>
      <c r="C10545" s="17" t="s">
        <v>17</v>
      </c>
      <c r="D10545" s="17">
        <v>2018</v>
      </c>
      <c r="E10545" s="17" t="s">
        <v>10</v>
      </c>
      <c r="F10545" s="17" t="s">
        <v>118</v>
      </c>
      <c r="G10545" s="17" t="s">
        <v>118</v>
      </c>
      <c r="H10545" s="17" t="s">
        <v>60</v>
      </c>
      <c r="I10545" s="17" t="s">
        <v>113</v>
      </c>
      <c r="J10545" s="17">
        <f>VLOOKUP(RefEthnicity[[#This Row],[REFERRAL_MONTH]],WorkingDays[#All],2,FALSE)</f>
        <v>21</v>
      </c>
      <c r="K10545" s="17">
        <f>RefEthnicity[[#This Row],[TWW_REFERRALS]]*(21/RefEthnicity[[#This Row],[WD]])</f>
        <v>3158</v>
      </c>
    </row>
    <row r="10546" spans="1:11">
      <c r="A10546" s="17">
        <v>2453</v>
      </c>
      <c r="B10546" s="17">
        <v>201806</v>
      </c>
      <c r="C10546" s="17" t="s">
        <v>17</v>
      </c>
      <c r="D10546" s="17">
        <v>2018</v>
      </c>
      <c r="E10546" s="17" t="s">
        <v>10</v>
      </c>
      <c r="F10546" s="17" t="s">
        <v>118</v>
      </c>
      <c r="G10546" s="17" t="s">
        <v>118</v>
      </c>
      <c r="H10546" s="17" t="s">
        <v>62</v>
      </c>
      <c r="I10546" s="17" t="s">
        <v>113</v>
      </c>
      <c r="J10546" s="17">
        <f>VLOOKUP(RefEthnicity[[#This Row],[REFERRAL_MONTH]],WorkingDays[#All],2,FALSE)</f>
        <v>21</v>
      </c>
      <c r="K10546" s="17">
        <f>RefEthnicity[[#This Row],[TWW_REFERRALS]]*(21/RefEthnicity[[#This Row],[WD]])</f>
        <v>2453</v>
      </c>
    </row>
    <row r="10547" spans="1:11">
      <c r="A10547" s="17">
        <v>1782</v>
      </c>
      <c r="B10547" s="17">
        <v>201806</v>
      </c>
      <c r="C10547" s="17" t="s">
        <v>17</v>
      </c>
      <c r="D10547" s="17">
        <v>2018</v>
      </c>
      <c r="E10547" s="17" t="s">
        <v>10</v>
      </c>
      <c r="F10547" s="17" t="s">
        <v>118</v>
      </c>
      <c r="G10547" s="17" t="s">
        <v>118</v>
      </c>
      <c r="H10547" s="17" t="s">
        <v>59</v>
      </c>
      <c r="I10547" s="17" t="s">
        <v>113</v>
      </c>
      <c r="J10547" s="17">
        <f>VLOOKUP(RefEthnicity[[#This Row],[REFERRAL_MONTH]],WorkingDays[#All],2,FALSE)</f>
        <v>21</v>
      </c>
      <c r="K10547" s="17">
        <f>RefEthnicity[[#This Row],[TWW_REFERRALS]]*(21/RefEthnicity[[#This Row],[WD]])</f>
        <v>1782</v>
      </c>
    </row>
    <row r="10548" spans="1:11">
      <c r="A10548" s="17">
        <v>2934</v>
      </c>
      <c r="B10548" s="17">
        <v>201806</v>
      </c>
      <c r="C10548" s="17" t="s">
        <v>17</v>
      </c>
      <c r="D10548" s="17">
        <v>2018</v>
      </c>
      <c r="E10548" s="17" t="s">
        <v>10</v>
      </c>
      <c r="F10548" s="17" t="s">
        <v>118</v>
      </c>
      <c r="G10548" s="17" t="s">
        <v>118</v>
      </c>
      <c r="H10548" s="17" t="s">
        <v>63</v>
      </c>
      <c r="I10548" s="17" t="s">
        <v>113</v>
      </c>
      <c r="J10548" s="17">
        <f>VLOOKUP(RefEthnicity[[#This Row],[REFERRAL_MONTH]],WorkingDays[#All],2,FALSE)</f>
        <v>21</v>
      </c>
      <c r="K10548" s="17">
        <f>RefEthnicity[[#This Row],[TWW_REFERRALS]]*(21/RefEthnicity[[#This Row],[WD]])</f>
        <v>2934</v>
      </c>
    </row>
    <row r="10549" spans="1:11">
      <c r="A10549" s="17">
        <v>1545</v>
      </c>
      <c r="B10549" s="17">
        <v>201806</v>
      </c>
      <c r="C10549" s="17" t="s">
        <v>17</v>
      </c>
      <c r="D10549" s="17">
        <v>2018</v>
      </c>
      <c r="E10549" s="17" t="s">
        <v>10</v>
      </c>
      <c r="F10549" s="17" t="s">
        <v>118</v>
      </c>
      <c r="G10549" s="17" t="s">
        <v>118</v>
      </c>
      <c r="H10549" s="17" t="s">
        <v>65</v>
      </c>
      <c r="I10549" s="17" t="s">
        <v>113</v>
      </c>
      <c r="J10549" s="17">
        <f>VLOOKUP(RefEthnicity[[#This Row],[REFERRAL_MONTH]],WorkingDays[#All],2,FALSE)</f>
        <v>21</v>
      </c>
      <c r="K10549" s="17">
        <f>RefEthnicity[[#This Row],[TWW_REFERRALS]]*(21/RefEthnicity[[#This Row],[WD]])</f>
        <v>1545</v>
      </c>
    </row>
    <row r="10550" spans="1:11">
      <c r="A10550" s="17">
        <v>17</v>
      </c>
      <c r="B10550" s="17">
        <v>201805</v>
      </c>
      <c r="C10550" s="17" t="s">
        <v>16</v>
      </c>
      <c r="D10550" s="17">
        <v>2018</v>
      </c>
      <c r="E10550" s="17" t="s">
        <v>46</v>
      </c>
      <c r="F10550" s="17" t="s">
        <v>111</v>
      </c>
      <c r="G10550" s="17" t="s">
        <v>112</v>
      </c>
      <c r="H10550" s="17" t="s">
        <v>61</v>
      </c>
      <c r="I10550" s="17" t="s">
        <v>113</v>
      </c>
      <c r="J10550" s="17">
        <f>VLOOKUP(RefEthnicity[[#This Row],[REFERRAL_MONTH]],WorkingDays[#All],2,FALSE)</f>
        <v>21</v>
      </c>
      <c r="K10550" s="17">
        <f>RefEthnicity[[#This Row],[TWW_REFERRALS]]*(21/RefEthnicity[[#This Row],[WD]])</f>
        <v>17</v>
      </c>
    </row>
    <row r="10551" spans="1:11">
      <c r="A10551" s="17">
        <v>165</v>
      </c>
      <c r="B10551" s="17">
        <v>201805</v>
      </c>
      <c r="C10551" s="17" t="s">
        <v>16</v>
      </c>
      <c r="D10551" s="17">
        <v>2018</v>
      </c>
      <c r="E10551" s="17" t="s">
        <v>46</v>
      </c>
      <c r="F10551" s="17" t="s">
        <v>111</v>
      </c>
      <c r="G10551" s="17" t="s">
        <v>112</v>
      </c>
      <c r="H10551" s="17" t="s">
        <v>64</v>
      </c>
      <c r="I10551" s="17" t="s">
        <v>64</v>
      </c>
      <c r="J10551" s="17">
        <f>VLOOKUP(RefEthnicity[[#This Row],[REFERRAL_MONTH]],WorkingDays[#All],2,FALSE)</f>
        <v>21</v>
      </c>
      <c r="K10551" s="17">
        <f>RefEthnicity[[#This Row],[TWW_REFERRALS]]*(21/RefEthnicity[[#This Row],[WD]])</f>
        <v>165</v>
      </c>
    </row>
    <row r="10552" spans="1:11">
      <c r="A10552" s="17">
        <v>76</v>
      </c>
      <c r="B10552" s="17">
        <v>201805</v>
      </c>
      <c r="C10552" s="17" t="s">
        <v>16</v>
      </c>
      <c r="D10552" s="17">
        <v>2018</v>
      </c>
      <c r="E10552" s="17" t="s">
        <v>46</v>
      </c>
      <c r="F10552" s="17" t="s">
        <v>111</v>
      </c>
      <c r="G10552" s="17" t="s">
        <v>112</v>
      </c>
      <c r="H10552" s="17" t="s">
        <v>60</v>
      </c>
      <c r="I10552" s="17" t="s">
        <v>113</v>
      </c>
      <c r="J10552" s="17">
        <f>VLOOKUP(RefEthnicity[[#This Row],[REFERRAL_MONTH]],WorkingDays[#All],2,FALSE)</f>
        <v>21</v>
      </c>
      <c r="K10552" s="17">
        <f>RefEthnicity[[#This Row],[TWW_REFERRALS]]*(21/RefEthnicity[[#This Row],[WD]])</f>
        <v>76</v>
      </c>
    </row>
    <row r="10553" spans="1:11">
      <c r="A10553" s="17">
        <v>34</v>
      </c>
      <c r="B10553" s="17">
        <v>201805</v>
      </c>
      <c r="C10553" s="17" t="s">
        <v>16</v>
      </c>
      <c r="D10553" s="17">
        <v>2018</v>
      </c>
      <c r="E10553" s="17" t="s">
        <v>46</v>
      </c>
      <c r="F10553" s="17" t="s">
        <v>111</v>
      </c>
      <c r="G10553" s="17" t="s">
        <v>112</v>
      </c>
      <c r="H10553" s="17" t="s">
        <v>62</v>
      </c>
      <c r="I10553" s="17" t="s">
        <v>113</v>
      </c>
      <c r="J10553" s="17">
        <f>VLOOKUP(RefEthnicity[[#This Row],[REFERRAL_MONTH]],WorkingDays[#All],2,FALSE)</f>
        <v>21</v>
      </c>
      <c r="K10553" s="17">
        <f>RefEthnicity[[#This Row],[TWW_REFERRALS]]*(21/RefEthnicity[[#This Row],[WD]])</f>
        <v>34</v>
      </c>
    </row>
    <row r="10554" spans="1:11">
      <c r="A10554" s="17">
        <v>28</v>
      </c>
      <c r="B10554" s="17">
        <v>201805</v>
      </c>
      <c r="C10554" s="17" t="s">
        <v>16</v>
      </c>
      <c r="D10554" s="17">
        <v>2018</v>
      </c>
      <c r="E10554" s="17" t="s">
        <v>46</v>
      </c>
      <c r="F10554" s="17" t="s">
        <v>111</v>
      </c>
      <c r="G10554" s="17" t="s">
        <v>112</v>
      </c>
      <c r="H10554" s="17" t="s">
        <v>59</v>
      </c>
      <c r="I10554" s="17" t="s">
        <v>113</v>
      </c>
      <c r="J10554" s="17">
        <f>VLOOKUP(RefEthnicity[[#This Row],[REFERRAL_MONTH]],WorkingDays[#All],2,FALSE)</f>
        <v>21</v>
      </c>
      <c r="K10554" s="17">
        <f>RefEthnicity[[#This Row],[TWW_REFERRALS]]*(21/RefEthnicity[[#This Row],[WD]])</f>
        <v>28</v>
      </c>
    </row>
    <row r="10555" spans="1:11">
      <c r="A10555" s="17">
        <v>46</v>
      </c>
      <c r="B10555" s="17">
        <v>201805</v>
      </c>
      <c r="C10555" s="17" t="s">
        <v>16</v>
      </c>
      <c r="D10555" s="17">
        <v>2018</v>
      </c>
      <c r="E10555" s="17" t="s">
        <v>46</v>
      </c>
      <c r="F10555" s="17" t="s">
        <v>111</v>
      </c>
      <c r="G10555" s="17" t="s">
        <v>112</v>
      </c>
      <c r="H10555" s="17" t="s">
        <v>63</v>
      </c>
      <c r="I10555" s="17" t="s">
        <v>113</v>
      </c>
      <c r="J10555" s="17">
        <f>VLOOKUP(RefEthnicity[[#This Row],[REFERRAL_MONTH]],WorkingDays[#All],2,FALSE)</f>
        <v>21</v>
      </c>
      <c r="K10555" s="17">
        <f>RefEthnicity[[#This Row],[TWW_REFERRALS]]*(21/RefEthnicity[[#This Row],[WD]])</f>
        <v>46</v>
      </c>
    </row>
    <row r="10556" spans="1:11">
      <c r="A10556" s="17">
        <v>4</v>
      </c>
      <c r="B10556" s="17">
        <v>201805</v>
      </c>
      <c r="C10556" s="17" t="s">
        <v>16</v>
      </c>
      <c r="D10556" s="17">
        <v>2018</v>
      </c>
      <c r="E10556" s="17" t="s">
        <v>46</v>
      </c>
      <c r="F10556" s="17" t="s">
        <v>111</v>
      </c>
      <c r="G10556" s="17" t="s">
        <v>112</v>
      </c>
      <c r="H10556" s="17" t="s">
        <v>65</v>
      </c>
      <c r="I10556" s="17" t="s">
        <v>113</v>
      </c>
      <c r="J10556" s="17">
        <f>VLOOKUP(RefEthnicity[[#This Row],[REFERRAL_MONTH]],WorkingDays[#All],2,FALSE)</f>
        <v>21</v>
      </c>
      <c r="K10556" s="17">
        <f>RefEthnicity[[#This Row],[TWW_REFERRALS]]*(21/RefEthnicity[[#This Row],[WD]])</f>
        <v>4</v>
      </c>
    </row>
    <row r="10557" spans="1:11">
      <c r="A10557" s="17">
        <v>15</v>
      </c>
      <c r="B10557" s="17">
        <v>201805</v>
      </c>
      <c r="C10557" s="17" t="s">
        <v>16</v>
      </c>
      <c r="D10557" s="17">
        <v>2018</v>
      </c>
      <c r="E10557" s="17" t="s">
        <v>46</v>
      </c>
      <c r="F10557" s="17" t="s">
        <v>114</v>
      </c>
      <c r="G10557" s="17" t="s">
        <v>112</v>
      </c>
      <c r="H10557" s="17" t="s">
        <v>61</v>
      </c>
      <c r="I10557" s="17" t="s">
        <v>113</v>
      </c>
      <c r="J10557" s="17">
        <f>VLOOKUP(RefEthnicity[[#This Row],[REFERRAL_MONTH]],WorkingDays[#All],2,FALSE)</f>
        <v>21</v>
      </c>
      <c r="K10557" s="17">
        <f>RefEthnicity[[#This Row],[TWW_REFERRALS]]*(21/RefEthnicity[[#This Row],[WD]])</f>
        <v>15</v>
      </c>
    </row>
    <row r="10558" spans="1:11">
      <c r="A10558" s="17">
        <v>144</v>
      </c>
      <c r="B10558" s="17">
        <v>201805</v>
      </c>
      <c r="C10558" s="17" t="s">
        <v>16</v>
      </c>
      <c r="D10558" s="17">
        <v>2018</v>
      </c>
      <c r="E10558" s="17" t="s">
        <v>46</v>
      </c>
      <c r="F10558" s="17" t="s">
        <v>114</v>
      </c>
      <c r="G10558" s="17" t="s">
        <v>112</v>
      </c>
      <c r="H10558" s="17" t="s">
        <v>64</v>
      </c>
      <c r="I10558" s="17" t="s">
        <v>64</v>
      </c>
      <c r="J10558" s="17">
        <f>VLOOKUP(RefEthnicity[[#This Row],[REFERRAL_MONTH]],WorkingDays[#All],2,FALSE)</f>
        <v>21</v>
      </c>
      <c r="K10558" s="17">
        <f>RefEthnicity[[#This Row],[TWW_REFERRALS]]*(21/RefEthnicity[[#This Row],[WD]])</f>
        <v>144</v>
      </c>
    </row>
    <row r="10559" spans="1:11">
      <c r="A10559" s="17">
        <v>28</v>
      </c>
      <c r="B10559" s="17">
        <v>201805</v>
      </c>
      <c r="C10559" s="17" t="s">
        <v>16</v>
      </c>
      <c r="D10559" s="17">
        <v>2018</v>
      </c>
      <c r="E10559" s="17" t="s">
        <v>46</v>
      </c>
      <c r="F10559" s="17" t="s">
        <v>114</v>
      </c>
      <c r="G10559" s="17" t="s">
        <v>112</v>
      </c>
      <c r="H10559" s="17" t="s">
        <v>60</v>
      </c>
      <c r="I10559" s="17" t="s">
        <v>113</v>
      </c>
      <c r="J10559" s="17">
        <f>VLOOKUP(RefEthnicity[[#This Row],[REFERRAL_MONTH]],WorkingDays[#All],2,FALSE)</f>
        <v>21</v>
      </c>
      <c r="K10559" s="17">
        <f>RefEthnicity[[#This Row],[TWW_REFERRALS]]*(21/RefEthnicity[[#This Row],[WD]])</f>
        <v>28</v>
      </c>
    </row>
    <row r="10560" spans="1:11">
      <c r="A10560" s="17">
        <v>7</v>
      </c>
      <c r="B10560" s="17">
        <v>201805</v>
      </c>
      <c r="C10560" s="17" t="s">
        <v>16</v>
      </c>
      <c r="D10560" s="17">
        <v>2018</v>
      </c>
      <c r="E10560" s="17" t="s">
        <v>46</v>
      </c>
      <c r="F10560" s="17" t="s">
        <v>114</v>
      </c>
      <c r="G10560" s="17" t="s">
        <v>112</v>
      </c>
      <c r="H10560" s="17" t="s">
        <v>62</v>
      </c>
      <c r="I10560" s="17" t="s">
        <v>113</v>
      </c>
      <c r="J10560" s="17">
        <f>VLOOKUP(RefEthnicity[[#This Row],[REFERRAL_MONTH]],WorkingDays[#All],2,FALSE)</f>
        <v>21</v>
      </c>
      <c r="K10560" s="17">
        <f>RefEthnicity[[#This Row],[TWW_REFERRALS]]*(21/RefEthnicity[[#This Row],[WD]])</f>
        <v>7</v>
      </c>
    </row>
    <row r="10561" spans="1:11">
      <c r="A10561" s="17">
        <v>14</v>
      </c>
      <c r="B10561" s="17">
        <v>201805</v>
      </c>
      <c r="C10561" s="17" t="s">
        <v>16</v>
      </c>
      <c r="D10561" s="17">
        <v>2018</v>
      </c>
      <c r="E10561" s="17" t="s">
        <v>46</v>
      </c>
      <c r="F10561" s="17" t="s">
        <v>114</v>
      </c>
      <c r="G10561" s="17" t="s">
        <v>112</v>
      </c>
      <c r="H10561" s="17" t="s">
        <v>59</v>
      </c>
      <c r="I10561" s="17" t="s">
        <v>113</v>
      </c>
      <c r="J10561" s="17">
        <f>VLOOKUP(RefEthnicity[[#This Row],[REFERRAL_MONTH]],WorkingDays[#All],2,FALSE)</f>
        <v>21</v>
      </c>
      <c r="K10561" s="17">
        <f>RefEthnicity[[#This Row],[TWW_REFERRALS]]*(21/RefEthnicity[[#This Row],[WD]])</f>
        <v>14</v>
      </c>
    </row>
    <row r="10562" spans="1:11">
      <c r="A10562" s="17">
        <v>16</v>
      </c>
      <c r="B10562" s="17">
        <v>201805</v>
      </c>
      <c r="C10562" s="17" t="s">
        <v>16</v>
      </c>
      <c r="D10562" s="17">
        <v>2018</v>
      </c>
      <c r="E10562" s="17" t="s">
        <v>46</v>
      </c>
      <c r="F10562" s="17" t="s">
        <v>114</v>
      </c>
      <c r="G10562" s="17" t="s">
        <v>112</v>
      </c>
      <c r="H10562" s="17" t="s">
        <v>63</v>
      </c>
      <c r="I10562" s="17" t="s">
        <v>113</v>
      </c>
      <c r="J10562" s="17">
        <f>VLOOKUP(RefEthnicity[[#This Row],[REFERRAL_MONTH]],WorkingDays[#All],2,FALSE)</f>
        <v>21</v>
      </c>
      <c r="K10562" s="17">
        <f>RefEthnicity[[#This Row],[TWW_REFERRALS]]*(21/RefEthnicity[[#This Row],[WD]])</f>
        <v>16</v>
      </c>
    </row>
    <row r="10563" spans="1:11">
      <c r="A10563" s="17">
        <v>7</v>
      </c>
      <c r="B10563" s="17">
        <v>201805</v>
      </c>
      <c r="C10563" s="17" t="s">
        <v>16</v>
      </c>
      <c r="D10563" s="17">
        <v>2018</v>
      </c>
      <c r="E10563" s="17" t="s">
        <v>46</v>
      </c>
      <c r="F10563" s="17" t="s">
        <v>114</v>
      </c>
      <c r="G10563" s="17" t="s">
        <v>112</v>
      </c>
      <c r="H10563" s="17" t="s">
        <v>65</v>
      </c>
      <c r="I10563" s="17" t="s">
        <v>113</v>
      </c>
      <c r="J10563" s="17">
        <f>VLOOKUP(RefEthnicity[[#This Row],[REFERRAL_MONTH]],WorkingDays[#All],2,FALSE)</f>
        <v>21</v>
      </c>
      <c r="K10563" s="17">
        <f>RefEthnicity[[#This Row],[TWW_REFERRALS]]*(21/RefEthnicity[[#This Row],[WD]])</f>
        <v>7</v>
      </c>
    </row>
    <row r="10564" spans="1:11">
      <c r="A10564" s="17">
        <v>8</v>
      </c>
      <c r="B10564" s="17">
        <v>201805</v>
      </c>
      <c r="C10564" s="17" t="s">
        <v>16</v>
      </c>
      <c r="D10564" s="17">
        <v>2018</v>
      </c>
      <c r="E10564" s="17" t="s">
        <v>46</v>
      </c>
      <c r="F10564" s="17" t="s">
        <v>115</v>
      </c>
      <c r="G10564" s="17" t="s">
        <v>112</v>
      </c>
      <c r="H10564" s="17" t="s">
        <v>61</v>
      </c>
      <c r="I10564" s="17" t="s">
        <v>113</v>
      </c>
      <c r="J10564" s="17">
        <f>VLOOKUP(RefEthnicity[[#This Row],[REFERRAL_MONTH]],WorkingDays[#All],2,FALSE)</f>
        <v>21</v>
      </c>
      <c r="K10564" s="17">
        <f>RefEthnicity[[#This Row],[TWW_REFERRALS]]*(21/RefEthnicity[[#This Row],[WD]])</f>
        <v>8</v>
      </c>
    </row>
    <row r="10565" spans="1:11">
      <c r="A10565" s="17">
        <v>35</v>
      </c>
      <c r="B10565" s="17">
        <v>201805</v>
      </c>
      <c r="C10565" s="17" t="s">
        <v>16</v>
      </c>
      <c r="D10565" s="17">
        <v>2018</v>
      </c>
      <c r="E10565" s="17" t="s">
        <v>46</v>
      </c>
      <c r="F10565" s="17" t="s">
        <v>115</v>
      </c>
      <c r="G10565" s="17" t="s">
        <v>112</v>
      </c>
      <c r="H10565" s="17" t="s">
        <v>64</v>
      </c>
      <c r="I10565" s="17" t="s">
        <v>64</v>
      </c>
      <c r="J10565" s="17">
        <f>VLOOKUP(RefEthnicity[[#This Row],[REFERRAL_MONTH]],WorkingDays[#All],2,FALSE)</f>
        <v>21</v>
      </c>
      <c r="K10565" s="17">
        <f>RefEthnicity[[#This Row],[TWW_REFERRALS]]*(21/RefEthnicity[[#This Row],[WD]])</f>
        <v>35</v>
      </c>
    </row>
    <row r="10566" spans="1:11">
      <c r="A10566" s="17">
        <v>7</v>
      </c>
      <c r="B10566" s="17">
        <v>201805</v>
      </c>
      <c r="C10566" s="17" t="s">
        <v>16</v>
      </c>
      <c r="D10566" s="17">
        <v>2018</v>
      </c>
      <c r="E10566" s="17" t="s">
        <v>46</v>
      </c>
      <c r="F10566" s="17" t="s">
        <v>115</v>
      </c>
      <c r="G10566" s="17" t="s">
        <v>112</v>
      </c>
      <c r="H10566" s="17" t="s">
        <v>60</v>
      </c>
      <c r="I10566" s="17" t="s">
        <v>113</v>
      </c>
      <c r="J10566" s="17">
        <f>VLOOKUP(RefEthnicity[[#This Row],[REFERRAL_MONTH]],WorkingDays[#All],2,FALSE)</f>
        <v>21</v>
      </c>
      <c r="K10566" s="17">
        <f>RefEthnicity[[#This Row],[TWW_REFERRALS]]*(21/RefEthnicity[[#This Row],[WD]])</f>
        <v>7</v>
      </c>
    </row>
    <row r="10567" spans="1:11">
      <c r="A10567" s="17">
        <v>4</v>
      </c>
      <c r="B10567" s="17">
        <v>201805</v>
      </c>
      <c r="C10567" s="17" t="s">
        <v>16</v>
      </c>
      <c r="D10567" s="17">
        <v>2018</v>
      </c>
      <c r="E10567" s="17" t="s">
        <v>46</v>
      </c>
      <c r="F10567" s="17" t="s">
        <v>115</v>
      </c>
      <c r="G10567" s="17" t="s">
        <v>112</v>
      </c>
      <c r="H10567" s="17" t="s">
        <v>62</v>
      </c>
      <c r="I10567" s="17" t="s">
        <v>113</v>
      </c>
      <c r="J10567" s="17">
        <f>VLOOKUP(RefEthnicity[[#This Row],[REFERRAL_MONTH]],WorkingDays[#All],2,FALSE)</f>
        <v>21</v>
      </c>
      <c r="K10567" s="17">
        <f>RefEthnicity[[#This Row],[TWW_REFERRALS]]*(21/RefEthnicity[[#This Row],[WD]])</f>
        <v>4</v>
      </c>
    </row>
    <row r="10568" spans="1:11">
      <c r="A10568" s="17">
        <v>8</v>
      </c>
      <c r="B10568" s="17">
        <v>201805</v>
      </c>
      <c r="C10568" s="17" t="s">
        <v>16</v>
      </c>
      <c r="D10568" s="17">
        <v>2018</v>
      </c>
      <c r="E10568" s="17" t="s">
        <v>46</v>
      </c>
      <c r="F10568" s="17" t="s">
        <v>115</v>
      </c>
      <c r="G10568" s="17" t="s">
        <v>112</v>
      </c>
      <c r="H10568" s="17" t="s">
        <v>59</v>
      </c>
      <c r="I10568" s="17" t="s">
        <v>113</v>
      </c>
      <c r="J10568" s="17">
        <f>VLOOKUP(RefEthnicity[[#This Row],[REFERRAL_MONTH]],WorkingDays[#All],2,FALSE)</f>
        <v>21</v>
      </c>
      <c r="K10568" s="17">
        <f>RefEthnicity[[#This Row],[TWW_REFERRALS]]*(21/RefEthnicity[[#This Row],[WD]])</f>
        <v>8</v>
      </c>
    </row>
    <row r="10569" spans="1:11">
      <c r="A10569" s="17">
        <v>11</v>
      </c>
      <c r="B10569" s="17">
        <v>201805</v>
      </c>
      <c r="C10569" s="17" t="s">
        <v>16</v>
      </c>
      <c r="D10569" s="17">
        <v>2018</v>
      </c>
      <c r="E10569" s="17" t="s">
        <v>46</v>
      </c>
      <c r="F10569" s="17" t="s">
        <v>115</v>
      </c>
      <c r="G10569" s="17" t="s">
        <v>112</v>
      </c>
      <c r="H10569" s="17" t="s">
        <v>63</v>
      </c>
      <c r="I10569" s="17" t="s">
        <v>113</v>
      </c>
      <c r="J10569" s="17">
        <f>VLOOKUP(RefEthnicity[[#This Row],[REFERRAL_MONTH]],WorkingDays[#All],2,FALSE)</f>
        <v>21</v>
      </c>
      <c r="K10569" s="17">
        <f>RefEthnicity[[#This Row],[TWW_REFERRALS]]*(21/RefEthnicity[[#This Row],[WD]])</f>
        <v>11</v>
      </c>
    </row>
    <row r="10570" spans="1:11">
      <c r="A10570" s="17">
        <v>7</v>
      </c>
      <c r="B10570" s="17">
        <v>201805</v>
      </c>
      <c r="C10570" s="17" t="s">
        <v>16</v>
      </c>
      <c r="D10570" s="17">
        <v>2018</v>
      </c>
      <c r="E10570" s="17" t="s">
        <v>46</v>
      </c>
      <c r="F10570" s="17" t="s">
        <v>115</v>
      </c>
      <c r="G10570" s="17" t="s">
        <v>112</v>
      </c>
      <c r="H10570" s="17" t="s">
        <v>65</v>
      </c>
      <c r="I10570" s="17" t="s">
        <v>113</v>
      </c>
      <c r="J10570" s="17">
        <f>VLOOKUP(RefEthnicity[[#This Row],[REFERRAL_MONTH]],WorkingDays[#All],2,FALSE)</f>
        <v>21</v>
      </c>
      <c r="K10570" s="17">
        <f>RefEthnicity[[#This Row],[TWW_REFERRALS]]*(21/RefEthnicity[[#This Row],[WD]])</f>
        <v>7</v>
      </c>
    </row>
    <row r="10571" spans="1:11">
      <c r="A10571" s="17">
        <v>10</v>
      </c>
      <c r="B10571" s="17">
        <v>201805</v>
      </c>
      <c r="C10571" s="17" t="s">
        <v>16</v>
      </c>
      <c r="D10571" s="17">
        <v>2018</v>
      </c>
      <c r="E10571" s="17" t="s">
        <v>46</v>
      </c>
      <c r="F10571" s="17" t="s">
        <v>116</v>
      </c>
      <c r="G10571" s="17" t="s">
        <v>112</v>
      </c>
      <c r="H10571" s="17" t="s">
        <v>61</v>
      </c>
      <c r="I10571" s="17" t="s">
        <v>113</v>
      </c>
      <c r="J10571" s="17">
        <f>VLOOKUP(RefEthnicity[[#This Row],[REFERRAL_MONTH]],WorkingDays[#All],2,FALSE)</f>
        <v>21</v>
      </c>
      <c r="K10571" s="17">
        <f>RefEthnicity[[#This Row],[TWW_REFERRALS]]*(21/RefEthnicity[[#This Row],[WD]])</f>
        <v>10</v>
      </c>
    </row>
    <row r="10572" spans="1:11">
      <c r="A10572" s="17">
        <v>69</v>
      </c>
      <c r="B10572" s="17">
        <v>201805</v>
      </c>
      <c r="C10572" s="17" t="s">
        <v>16</v>
      </c>
      <c r="D10572" s="17">
        <v>2018</v>
      </c>
      <c r="E10572" s="17" t="s">
        <v>46</v>
      </c>
      <c r="F10572" s="17" t="s">
        <v>116</v>
      </c>
      <c r="G10572" s="17" t="s">
        <v>112</v>
      </c>
      <c r="H10572" s="17" t="s">
        <v>64</v>
      </c>
      <c r="I10572" s="17" t="s">
        <v>64</v>
      </c>
      <c r="J10572" s="17">
        <f>VLOOKUP(RefEthnicity[[#This Row],[REFERRAL_MONTH]],WorkingDays[#All],2,FALSE)</f>
        <v>21</v>
      </c>
      <c r="K10572" s="17">
        <f>RefEthnicity[[#This Row],[TWW_REFERRALS]]*(21/RefEthnicity[[#This Row],[WD]])</f>
        <v>69</v>
      </c>
    </row>
    <row r="10573" spans="1:11">
      <c r="A10573" s="17">
        <v>13</v>
      </c>
      <c r="B10573" s="17">
        <v>201805</v>
      </c>
      <c r="C10573" s="17" t="s">
        <v>16</v>
      </c>
      <c r="D10573" s="17">
        <v>2018</v>
      </c>
      <c r="E10573" s="17" t="s">
        <v>46</v>
      </c>
      <c r="F10573" s="17" t="s">
        <v>116</v>
      </c>
      <c r="G10573" s="17" t="s">
        <v>112</v>
      </c>
      <c r="H10573" s="17" t="s">
        <v>60</v>
      </c>
      <c r="I10573" s="17" t="s">
        <v>113</v>
      </c>
      <c r="J10573" s="17">
        <f>VLOOKUP(RefEthnicity[[#This Row],[REFERRAL_MONTH]],WorkingDays[#All],2,FALSE)</f>
        <v>21</v>
      </c>
      <c r="K10573" s="17">
        <f>RefEthnicity[[#This Row],[TWW_REFERRALS]]*(21/RefEthnicity[[#This Row],[WD]])</f>
        <v>13</v>
      </c>
    </row>
    <row r="10574" spans="1:11">
      <c r="A10574" s="17">
        <v>5</v>
      </c>
      <c r="B10574" s="17">
        <v>201805</v>
      </c>
      <c r="C10574" s="17" t="s">
        <v>16</v>
      </c>
      <c r="D10574" s="17">
        <v>2018</v>
      </c>
      <c r="E10574" s="17" t="s">
        <v>46</v>
      </c>
      <c r="F10574" s="17" t="s">
        <v>116</v>
      </c>
      <c r="G10574" s="17" t="s">
        <v>112</v>
      </c>
      <c r="H10574" s="17" t="s">
        <v>62</v>
      </c>
      <c r="I10574" s="17" t="s">
        <v>113</v>
      </c>
      <c r="J10574" s="17">
        <f>VLOOKUP(RefEthnicity[[#This Row],[REFERRAL_MONTH]],WorkingDays[#All],2,FALSE)</f>
        <v>21</v>
      </c>
      <c r="K10574" s="17">
        <f>RefEthnicity[[#This Row],[TWW_REFERRALS]]*(21/RefEthnicity[[#This Row],[WD]])</f>
        <v>5</v>
      </c>
    </row>
    <row r="10575" spans="1:11">
      <c r="A10575" s="17">
        <v>8</v>
      </c>
      <c r="B10575" s="17">
        <v>201805</v>
      </c>
      <c r="C10575" s="17" t="s">
        <v>16</v>
      </c>
      <c r="D10575" s="17">
        <v>2018</v>
      </c>
      <c r="E10575" s="17" t="s">
        <v>46</v>
      </c>
      <c r="F10575" s="17" t="s">
        <v>116</v>
      </c>
      <c r="G10575" s="17" t="s">
        <v>112</v>
      </c>
      <c r="H10575" s="17" t="s">
        <v>59</v>
      </c>
      <c r="I10575" s="17" t="s">
        <v>113</v>
      </c>
      <c r="J10575" s="17">
        <f>VLOOKUP(RefEthnicity[[#This Row],[REFERRAL_MONTH]],WorkingDays[#All],2,FALSE)</f>
        <v>21</v>
      </c>
      <c r="K10575" s="17">
        <f>RefEthnicity[[#This Row],[TWW_REFERRALS]]*(21/RefEthnicity[[#This Row],[WD]])</f>
        <v>8</v>
      </c>
    </row>
    <row r="10576" spans="1:11">
      <c r="A10576" s="17">
        <v>19</v>
      </c>
      <c r="B10576" s="17">
        <v>201805</v>
      </c>
      <c r="C10576" s="17" t="s">
        <v>16</v>
      </c>
      <c r="D10576" s="17">
        <v>2018</v>
      </c>
      <c r="E10576" s="17" t="s">
        <v>46</v>
      </c>
      <c r="F10576" s="17" t="s">
        <v>116</v>
      </c>
      <c r="G10576" s="17" t="s">
        <v>112</v>
      </c>
      <c r="H10576" s="17" t="s">
        <v>63</v>
      </c>
      <c r="I10576" s="17" t="s">
        <v>113</v>
      </c>
      <c r="J10576" s="17">
        <f>VLOOKUP(RefEthnicity[[#This Row],[REFERRAL_MONTH]],WorkingDays[#All],2,FALSE)</f>
        <v>21</v>
      </c>
      <c r="K10576" s="17">
        <f>RefEthnicity[[#This Row],[TWW_REFERRALS]]*(21/RefEthnicity[[#This Row],[WD]])</f>
        <v>19</v>
      </c>
    </row>
    <row r="10577" spans="1:11">
      <c r="A10577" s="17">
        <v>4</v>
      </c>
      <c r="B10577" s="17">
        <v>201805</v>
      </c>
      <c r="C10577" s="17" t="s">
        <v>16</v>
      </c>
      <c r="D10577" s="17">
        <v>2018</v>
      </c>
      <c r="E10577" s="17" t="s">
        <v>46</v>
      </c>
      <c r="F10577" s="17" t="s">
        <v>116</v>
      </c>
      <c r="G10577" s="17" t="s">
        <v>112</v>
      </c>
      <c r="H10577" s="17" t="s">
        <v>65</v>
      </c>
      <c r="I10577" s="17" t="s">
        <v>113</v>
      </c>
      <c r="J10577" s="17">
        <f>VLOOKUP(RefEthnicity[[#This Row],[REFERRAL_MONTH]],WorkingDays[#All],2,FALSE)</f>
        <v>21</v>
      </c>
      <c r="K10577" s="17">
        <f>RefEthnicity[[#This Row],[TWW_REFERRALS]]*(21/RefEthnicity[[#This Row],[WD]])</f>
        <v>4</v>
      </c>
    </row>
    <row r="10578" spans="1:11">
      <c r="A10578" s="17">
        <v>26</v>
      </c>
      <c r="B10578" s="17">
        <v>201805</v>
      </c>
      <c r="C10578" s="17" t="s">
        <v>16</v>
      </c>
      <c r="D10578" s="17">
        <v>2018</v>
      </c>
      <c r="E10578" s="17" t="s">
        <v>46</v>
      </c>
      <c r="F10578" s="17" t="s">
        <v>117</v>
      </c>
      <c r="G10578" s="17" t="s">
        <v>117</v>
      </c>
      <c r="H10578" s="17" t="s">
        <v>61</v>
      </c>
      <c r="I10578" s="17" t="s">
        <v>113</v>
      </c>
      <c r="J10578" s="17">
        <f>VLOOKUP(RefEthnicity[[#This Row],[REFERRAL_MONTH]],WorkingDays[#All],2,FALSE)</f>
        <v>21</v>
      </c>
      <c r="K10578" s="17">
        <f>RefEthnicity[[#This Row],[TWW_REFERRALS]]*(21/RefEthnicity[[#This Row],[WD]])</f>
        <v>26</v>
      </c>
    </row>
    <row r="10579" spans="1:11">
      <c r="A10579" s="17">
        <v>82</v>
      </c>
      <c r="B10579" s="17">
        <v>201805</v>
      </c>
      <c r="C10579" s="17" t="s">
        <v>16</v>
      </c>
      <c r="D10579" s="17">
        <v>2018</v>
      </c>
      <c r="E10579" s="17" t="s">
        <v>46</v>
      </c>
      <c r="F10579" s="17" t="s">
        <v>117</v>
      </c>
      <c r="G10579" s="17" t="s">
        <v>117</v>
      </c>
      <c r="H10579" s="17" t="s">
        <v>64</v>
      </c>
      <c r="I10579" s="17" t="s">
        <v>64</v>
      </c>
      <c r="J10579" s="17">
        <f>VLOOKUP(RefEthnicity[[#This Row],[REFERRAL_MONTH]],WorkingDays[#All],2,FALSE)</f>
        <v>21</v>
      </c>
      <c r="K10579" s="17">
        <f>RefEthnicity[[#This Row],[TWW_REFERRALS]]*(21/RefEthnicity[[#This Row],[WD]])</f>
        <v>82</v>
      </c>
    </row>
    <row r="10580" spans="1:11">
      <c r="A10580" s="17">
        <v>49</v>
      </c>
      <c r="B10580" s="17">
        <v>201805</v>
      </c>
      <c r="C10580" s="17" t="s">
        <v>16</v>
      </c>
      <c r="D10580" s="17">
        <v>2018</v>
      </c>
      <c r="E10580" s="17" t="s">
        <v>46</v>
      </c>
      <c r="F10580" s="17" t="s">
        <v>117</v>
      </c>
      <c r="G10580" s="17" t="s">
        <v>117</v>
      </c>
      <c r="H10580" s="17" t="s">
        <v>60</v>
      </c>
      <c r="I10580" s="17" t="s">
        <v>113</v>
      </c>
      <c r="J10580" s="17">
        <f>VLOOKUP(RefEthnicity[[#This Row],[REFERRAL_MONTH]],WorkingDays[#All],2,FALSE)</f>
        <v>21</v>
      </c>
      <c r="K10580" s="17">
        <f>RefEthnicity[[#This Row],[TWW_REFERRALS]]*(21/RefEthnicity[[#This Row],[WD]])</f>
        <v>49</v>
      </c>
    </row>
    <row r="10581" spans="1:11">
      <c r="A10581" s="17">
        <v>24</v>
      </c>
      <c r="B10581" s="17">
        <v>201805</v>
      </c>
      <c r="C10581" s="17" t="s">
        <v>16</v>
      </c>
      <c r="D10581" s="17">
        <v>2018</v>
      </c>
      <c r="E10581" s="17" t="s">
        <v>46</v>
      </c>
      <c r="F10581" s="17" t="s">
        <v>117</v>
      </c>
      <c r="G10581" s="17" t="s">
        <v>117</v>
      </c>
      <c r="H10581" s="17" t="s">
        <v>62</v>
      </c>
      <c r="I10581" s="17" t="s">
        <v>113</v>
      </c>
      <c r="J10581" s="17">
        <f>VLOOKUP(RefEthnicity[[#This Row],[REFERRAL_MONTH]],WorkingDays[#All],2,FALSE)</f>
        <v>21</v>
      </c>
      <c r="K10581" s="17">
        <f>RefEthnicity[[#This Row],[TWW_REFERRALS]]*(21/RefEthnicity[[#This Row],[WD]])</f>
        <v>24</v>
      </c>
    </row>
    <row r="10582" spans="1:11">
      <c r="A10582" s="17">
        <v>29</v>
      </c>
      <c r="B10582" s="17">
        <v>201805</v>
      </c>
      <c r="C10582" s="17" t="s">
        <v>16</v>
      </c>
      <c r="D10582" s="17">
        <v>2018</v>
      </c>
      <c r="E10582" s="17" t="s">
        <v>46</v>
      </c>
      <c r="F10582" s="17" t="s">
        <v>117</v>
      </c>
      <c r="G10582" s="17" t="s">
        <v>117</v>
      </c>
      <c r="H10582" s="17" t="s">
        <v>59</v>
      </c>
      <c r="I10582" s="17" t="s">
        <v>113</v>
      </c>
      <c r="J10582" s="17">
        <f>VLOOKUP(RefEthnicity[[#This Row],[REFERRAL_MONTH]],WorkingDays[#All],2,FALSE)</f>
        <v>21</v>
      </c>
      <c r="K10582" s="17">
        <f>RefEthnicity[[#This Row],[TWW_REFERRALS]]*(21/RefEthnicity[[#This Row],[WD]])</f>
        <v>29</v>
      </c>
    </row>
    <row r="10583" spans="1:11">
      <c r="A10583" s="17">
        <v>62</v>
      </c>
      <c r="B10583" s="17">
        <v>201805</v>
      </c>
      <c r="C10583" s="17" t="s">
        <v>16</v>
      </c>
      <c r="D10583" s="17">
        <v>2018</v>
      </c>
      <c r="E10583" s="17" t="s">
        <v>46</v>
      </c>
      <c r="F10583" s="17" t="s">
        <v>117</v>
      </c>
      <c r="G10583" s="17" t="s">
        <v>117</v>
      </c>
      <c r="H10583" s="17" t="s">
        <v>63</v>
      </c>
      <c r="I10583" s="17" t="s">
        <v>113</v>
      </c>
      <c r="J10583" s="17">
        <f>VLOOKUP(RefEthnicity[[#This Row],[REFERRAL_MONTH]],WorkingDays[#All],2,FALSE)</f>
        <v>21</v>
      </c>
      <c r="K10583" s="17">
        <f>RefEthnicity[[#This Row],[TWW_REFERRALS]]*(21/RefEthnicity[[#This Row],[WD]])</f>
        <v>62</v>
      </c>
    </row>
    <row r="10584" spans="1:11">
      <c r="A10584" s="17">
        <v>33</v>
      </c>
      <c r="B10584" s="17">
        <v>201805</v>
      </c>
      <c r="C10584" s="17" t="s">
        <v>16</v>
      </c>
      <c r="D10584" s="17">
        <v>2018</v>
      </c>
      <c r="E10584" s="17" t="s">
        <v>46</v>
      </c>
      <c r="F10584" s="17" t="s">
        <v>117</v>
      </c>
      <c r="G10584" s="17" t="s">
        <v>117</v>
      </c>
      <c r="H10584" s="17" t="s">
        <v>65</v>
      </c>
      <c r="I10584" s="17" t="s">
        <v>113</v>
      </c>
      <c r="J10584" s="17">
        <f>VLOOKUP(RefEthnicity[[#This Row],[REFERRAL_MONTH]],WorkingDays[#All],2,FALSE)</f>
        <v>21</v>
      </c>
      <c r="K10584" s="17">
        <f>RefEthnicity[[#This Row],[TWW_REFERRALS]]*(21/RefEthnicity[[#This Row],[WD]])</f>
        <v>33</v>
      </c>
    </row>
    <row r="10585" spans="1:11">
      <c r="A10585" s="17">
        <v>538</v>
      </c>
      <c r="B10585" s="17">
        <v>201805</v>
      </c>
      <c r="C10585" s="17" t="s">
        <v>16</v>
      </c>
      <c r="D10585" s="17">
        <v>2018</v>
      </c>
      <c r="E10585" s="17" t="s">
        <v>46</v>
      </c>
      <c r="F10585" s="17" t="s">
        <v>118</v>
      </c>
      <c r="G10585" s="17" t="s">
        <v>118</v>
      </c>
      <c r="H10585" s="17" t="s">
        <v>61</v>
      </c>
      <c r="I10585" s="17" t="s">
        <v>113</v>
      </c>
      <c r="J10585" s="17">
        <f>VLOOKUP(RefEthnicity[[#This Row],[REFERRAL_MONTH]],WorkingDays[#All],2,FALSE)</f>
        <v>21</v>
      </c>
      <c r="K10585" s="17">
        <f>RefEthnicity[[#This Row],[TWW_REFERRALS]]*(21/RefEthnicity[[#This Row],[WD]])</f>
        <v>538</v>
      </c>
    </row>
    <row r="10586" spans="1:11">
      <c r="A10586" s="17">
        <v>607</v>
      </c>
      <c r="B10586" s="17">
        <v>201805</v>
      </c>
      <c r="C10586" s="17" t="s">
        <v>16</v>
      </c>
      <c r="D10586" s="17">
        <v>2018</v>
      </c>
      <c r="E10586" s="17" t="s">
        <v>46</v>
      </c>
      <c r="F10586" s="17" t="s">
        <v>118</v>
      </c>
      <c r="G10586" s="17" t="s">
        <v>118</v>
      </c>
      <c r="H10586" s="17" t="s">
        <v>64</v>
      </c>
      <c r="I10586" s="17" t="s">
        <v>64</v>
      </c>
      <c r="J10586" s="17">
        <f>VLOOKUP(RefEthnicity[[#This Row],[REFERRAL_MONTH]],WorkingDays[#All],2,FALSE)</f>
        <v>21</v>
      </c>
      <c r="K10586" s="17">
        <f>RefEthnicity[[#This Row],[TWW_REFERRALS]]*(21/RefEthnicity[[#This Row],[WD]])</f>
        <v>607</v>
      </c>
    </row>
    <row r="10587" spans="1:11">
      <c r="A10587" s="17">
        <v>791</v>
      </c>
      <c r="B10587" s="17">
        <v>201805</v>
      </c>
      <c r="C10587" s="17" t="s">
        <v>16</v>
      </c>
      <c r="D10587" s="17">
        <v>2018</v>
      </c>
      <c r="E10587" s="17" t="s">
        <v>46</v>
      </c>
      <c r="F10587" s="17" t="s">
        <v>118</v>
      </c>
      <c r="G10587" s="17" t="s">
        <v>118</v>
      </c>
      <c r="H10587" s="17" t="s">
        <v>60</v>
      </c>
      <c r="I10587" s="17" t="s">
        <v>113</v>
      </c>
      <c r="J10587" s="17">
        <f>VLOOKUP(RefEthnicity[[#This Row],[REFERRAL_MONTH]],WorkingDays[#All],2,FALSE)</f>
        <v>21</v>
      </c>
      <c r="K10587" s="17">
        <f>RefEthnicity[[#This Row],[TWW_REFERRALS]]*(21/RefEthnicity[[#This Row],[WD]])</f>
        <v>791</v>
      </c>
    </row>
    <row r="10588" spans="1:11">
      <c r="A10588" s="17">
        <v>580</v>
      </c>
      <c r="B10588" s="17">
        <v>201805</v>
      </c>
      <c r="C10588" s="17" t="s">
        <v>16</v>
      </c>
      <c r="D10588" s="17">
        <v>2018</v>
      </c>
      <c r="E10588" s="17" t="s">
        <v>46</v>
      </c>
      <c r="F10588" s="17" t="s">
        <v>118</v>
      </c>
      <c r="G10588" s="17" t="s">
        <v>118</v>
      </c>
      <c r="H10588" s="17" t="s">
        <v>62</v>
      </c>
      <c r="I10588" s="17" t="s">
        <v>113</v>
      </c>
      <c r="J10588" s="17">
        <f>VLOOKUP(RefEthnicity[[#This Row],[REFERRAL_MONTH]],WorkingDays[#All],2,FALSE)</f>
        <v>21</v>
      </c>
      <c r="K10588" s="17">
        <f>RefEthnicity[[#This Row],[TWW_REFERRALS]]*(21/RefEthnicity[[#This Row],[WD]])</f>
        <v>580</v>
      </c>
    </row>
    <row r="10589" spans="1:11">
      <c r="A10589" s="17">
        <v>710</v>
      </c>
      <c r="B10589" s="17">
        <v>201805</v>
      </c>
      <c r="C10589" s="17" t="s">
        <v>16</v>
      </c>
      <c r="D10589" s="17">
        <v>2018</v>
      </c>
      <c r="E10589" s="17" t="s">
        <v>46</v>
      </c>
      <c r="F10589" s="17" t="s">
        <v>118</v>
      </c>
      <c r="G10589" s="17" t="s">
        <v>118</v>
      </c>
      <c r="H10589" s="17" t="s">
        <v>59</v>
      </c>
      <c r="I10589" s="17" t="s">
        <v>113</v>
      </c>
      <c r="J10589" s="17">
        <f>VLOOKUP(RefEthnicity[[#This Row],[REFERRAL_MONTH]],WorkingDays[#All],2,FALSE)</f>
        <v>21</v>
      </c>
      <c r="K10589" s="17">
        <f>RefEthnicity[[#This Row],[TWW_REFERRALS]]*(21/RefEthnicity[[#This Row],[WD]])</f>
        <v>710</v>
      </c>
    </row>
    <row r="10590" spans="1:11">
      <c r="A10590" s="17">
        <v>745</v>
      </c>
      <c r="B10590" s="17">
        <v>201805</v>
      </c>
      <c r="C10590" s="17" t="s">
        <v>16</v>
      </c>
      <c r="D10590" s="17">
        <v>2018</v>
      </c>
      <c r="E10590" s="17" t="s">
        <v>46</v>
      </c>
      <c r="F10590" s="17" t="s">
        <v>118</v>
      </c>
      <c r="G10590" s="17" t="s">
        <v>118</v>
      </c>
      <c r="H10590" s="17" t="s">
        <v>63</v>
      </c>
      <c r="I10590" s="17" t="s">
        <v>113</v>
      </c>
      <c r="J10590" s="17">
        <f>VLOOKUP(RefEthnicity[[#This Row],[REFERRAL_MONTH]],WorkingDays[#All],2,FALSE)</f>
        <v>21</v>
      </c>
      <c r="K10590" s="17">
        <f>RefEthnicity[[#This Row],[TWW_REFERRALS]]*(21/RefEthnicity[[#This Row],[WD]])</f>
        <v>745</v>
      </c>
    </row>
    <row r="10591" spans="1:11">
      <c r="A10591" s="17">
        <v>533</v>
      </c>
      <c r="B10591" s="17">
        <v>201805</v>
      </c>
      <c r="C10591" s="17" t="s">
        <v>16</v>
      </c>
      <c r="D10591" s="17">
        <v>2018</v>
      </c>
      <c r="E10591" s="17" t="s">
        <v>46</v>
      </c>
      <c r="F10591" s="17" t="s">
        <v>118</v>
      </c>
      <c r="G10591" s="17" t="s">
        <v>118</v>
      </c>
      <c r="H10591" s="17" t="s">
        <v>65</v>
      </c>
      <c r="I10591" s="17" t="s">
        <v>113</v>
      </c>
      <c r="J10591" s="17">
        <f>VLOOKUP(RefEthnicity[[#This Row],[REFERRAL_MONTH]],WorkingDays[#All],2,FALSE)</f>
        <v>21</v>
      </c>
      <c r="K10591" s="17">
        <f>RefEthnicity[[#This Row],[TWW_REFERRALS]]*(21/RefEthnicity[[#This Row],[WD]])</f>
        <v>533</v>
      </c>
    </row>
    <row r="10592" spans="1:11">
      <c r="A10592" s="17">
        <v>129</v>
      </c>
      <c r="B10592" s="17">
        <v>201805</v>
      </c>
      <c r="C10592" s="17" t="s">
        <v>16</v>
      </c>
      <c r="D10592" s="17">
        <v>2018</v>
      </c>
      <c r="E10592" s="17" t="s">
        <v>3</v>
      </c>
      <c r="F10592" s="17" t="s">
        <v>111</v>
      </c>
      <c r="G10592" s="17" t="s">
        <v>112</v>
      </c>
      <c r="H10592" s="17" t="s">
        <v>61</v>
      </c>
      <c r="I10592" s="17" t="s">
        <v>113</v>
      </c>
      <c r="J10592" s="17">
        <f>VLOOKUP(RefEthnicity[[#This Row],[REFERRAL_MONTH]],WorkingDays[#All],2,FALSE)</f>
        <v>21</v>
      </c>
      <c r="K10592" s="17">
        <f>RefEthnicity[[#This Row],[TWW_REFERRALS]]*(21/RefEthnicity[[#This Row],[WD]])</f>
        <v>129</v>
      </c>
    </row>
    <row r="10593" spans="1:11">
      <c r="A10593" s="17">
        <v>670</v>
      </c>
      <c r="B10593" s="17">
        <v>201805</v>
      </c>
      <c r="C10593" s="17" t="s">
        <v>16</v>
      </c>
      <c r="D10593" s="17">
        <v>2018</v>
      </c>
      <c r="E10593" s="17" t="s">
        <v>3</v>
      </c>
      <c r="F10593" s="17" t="s">
        <v>111</v>
      </c>
      <c r="G10593" s="17" t="s">
        <v>112</v>
      </c>
      <c r="H10593" s="17" t="s">
        <v>64</v>
      </c>
      <c r="I10593" s="17" t="s">
        <v>64</v>
      </c>
      <c r="J10593" s="17">
        <f>VLOOKUP(RefEthnicity[[#This Row],[REFERRAL_MONTH]],WorkingDays[#All],2,FALSE)</f>
        <v>21</v>
      </c>
      <c r="K10593" s="17">
        <f>RefEthnicity[[#This Row],[TWW_REFERRALS]]*(21/RefEthnicity[[#This Row],[WD]])</f>
        <v>670</v>
      </c>
    </row>
    <row r="10594" spans="1:11">
      <c r="A10594" s="17">
        <v>359</v>
      </c>
      <c r="B10594" s="17">
        <v>201805</v>
      </c>
      <c r="C10594" s="17" t="s">
        <v>16</v>
      </c>
      <c r="D10594" s="17">
        <v>2018</v>
      </c>
      <c r="E10594" s="17" t="s">
        <v>3</v>
      </c>
      <c r="F10594" s="17" t="s">
        <v>111</v>
      </c>
      <c r="G10594" s="17" t="s">
        <v>112</v>
      </c>
      <c r="H10594" s="17" t="s">
        <v>60</v>
      </c>
      <c r="I10594" s="17" t="s">
        <v>113</v>
      </c>
      <c r="J10594" s="17">
        <f>VLOOKUP(RefEthnicity[[#This Row],[REFERRAL_MONTH]],WorkingDays[#All],2,FALSE)</f>
        <v>21</v>
      </c>
      <c r="K10594" s="17">
        <f>RefEthnicity[[#This Row],[TWW_REFERRALS]]*(21/RefEthnicity[[#This Row],[WD]])</f>
        <v>359</v>
      </c>
    </row>
    <row r="10595" spans="1:11">
      <c r="A10595" s="17">
        <v>175</v>
      </c>
      <c r="B10595" s="17">
        <v>201805</v>
      </c>
      <c r="C10595" s="17" t="s">
        <v>16</v>
      </c>
      <c r="D10595" s="17">
        <v>2018</v>
      </c>
      <c r="E10595" s="17" t="s">
        <v>3</v>
      </c>
      <c r="F10595" s="17" t="s">
        <v>111</v>
      </c>
      <c r="G10595" s="17" t="s">
        <v>112</v>
      </c>
      <c r="H10595" s="17" t="s">
        <v>62</v>
      </c>
      <c r="I10595" s="17" t="s">
        <v>113</v>
      </c>
      <c r="J10595" s="17">
        <f>VLOOKUP(RefEthnicity[[#This Row],[REFERRAL_MONTH]],WorkingDays[#All],2,FALSE)</f>
        <v>21</v>
      </c>
      <c r="K10595" s="17">
        <f>RefEthnicity[[#This Row],[TWW_REFERRALS]]*(21/RefEthnicity[[#This Row],[WD]])</f>
        <v>175</v>
      </c>
    </row>
    <row r="10596" spans="1:11">
      <c r="A10596" s="17">
        <v>157</v>
      </c>
      <c r="B10596" s="17">
        <v>201805</v>
      </c>
      <c r="C10596" s="17" t="s">
        <v>16</v>
      </c>
      <c r="D10596" s="17">
        <v>2018</v>
      </c>
      <c r="E10596" s="17" t="s">
        <v>3</v>
      </c>
      <c r="F10596" s="17" t="s">
        <v>111</v>
      </c>
      <c r="G10596" s="17" t="s">
        <v>112</v>
      </c>
      <c r="H10596" s="17" t="s">
        <v>59</v>
      </c>
      <c r="I10596" s="17" t="s">
        <v>113</v>
      </c>
      <c r="J10596" s="17">
        <f>VLOOKUP(RefEthnicity[[#This Row],[REFERRAL_MONTH]],WorkingDays[#All],2,FALSE)</f>
        <v>21</v>
      </c>
      <c r="K10596" s="17">
        <f>RefEthnicity[[#This Row],[TWW_REFERRALS]]*(21/RefEthnicity[[#This Row],[WD]])</f>
        <v>157</v>
      </c>
    </row>
    <row r="10597" spans="1:11">
      <c r="A10597" s="17">
        <v>173</v>
      </c>
      <c r="B10597" s="17">
        <v>201805</v>
      </c>
      <c r="C10597" s="17" t="s">
        <v>16</v>
      </c>
      <c r="D10597" s="17">
        <v>2018</v>
      </c>
      <c r="E10597" s="17" t="s">
        <v>3</v>
      </c>
      <c r="F10597" s="17" t="s">
        <v>111</v>
      </c>
      <c r="G10597" s="17" t="s">
        <v>112</v>
      </c>
      <c r="H10597" s="17" t="s">
        <v>63</v>
      </c>
      <c r="I10597" s="17" t="s">
        <v>113</v>
      </c>
      <c r="J10597" s="17">
        <f>VLOOKUP(RefEthnicity[[#This Row],[REFERRAL_MONTH]],WorkingDays[#All],2,FALSE)</f>
        <v>21</v>
      </c>
      <c r="K10597" s="17">
        <f>RefEthnicity[[#This Row],[TWW_REFERRALS]]*(21/RefEthnicity[[#This Row],[WD]])</f>
        <v>173</v>
      </c>
    </row>
    <row r="10598" spans="1:11">
      <c r="A10598" s="17">
        <v>35</v>
      </c>
      <c r="B10598" s="17">
        <v>201805</v>
      </c>
      <c r="C10598" s="17" t="s">
        <v>16</v>
      </c>
      <c r="D10598" s="17">
        <v>2018</v>
      </c>
      <c r="E10598" s="17" t="s">
        <v>3</v>
      </c>
      <c r="F10598" s="17" t="s">
        <v>111</v>
      </c>
      <c r="G10598" s="17" t="s">
        <v>112</v>
      </c>
      <c r="H10598" s="17" t="s">
        <v>65</v>
      </c>
      <c r="I10598" s="17" t="s">
        <v>113</v>
      </c>
      <c r="J10598" s="17">
        <f>VLOOKUP(RefEthnicity[[#This Row],[REFERRAL_MONTH]],WorkingDays[#All],2,FALSE)</f>
        <v>21</v>
      </c>
      <c r="K10598" s="17">
        <f>RefEthnicity[[#This Row],[TWW_REFERRALS]]*(21/RefEthnicity[[#This Row],[WD]])</f>
        <v>35</v>
      </c>
    </row>
    <row r="10599" spans="1:11">
      <c r="A10599" s="17">
        <v>68</v>
      </c>
      <c r="B10599" s="17">
        <v>201805</v>
      </c>
      <c r="C10599" s="17" t="s">
        <v>16</v>
      </c>
      <c r="D10599" s="17">
        <v>2018</v>
      </c>
      <c r="E10599" s="17" t="s">
        <v>3</v>
      </c>
      <c r="F10599" s="17" t="s">
        <v>114</v>
      </c>
      <c r="G10599" s="17" t="s">
        <v>112</v>
      </c>
      <c r="H10599" s="17" t="s">
        <v>61</v>
      </c>
      <c r="I10599" s="17" t="s">
        <v>113</v>
      </c>
      <c r="J10599" s="17">
        <f>VLOOKUP(RefEthnicity[[#This Row],[REFERRAL_MONTH]],WorkingDays[#All],2,FALSE)</f>
        <v>21</v>
      </c>
      <c r="K10599" s="17">
        <f>RefEthnicity[[#This Row],[TWW_REFERRALS]]*(21/RefEthnicity[[#This Row],[WD]])</f>
        <v>68</v>
      </c>
    </row>
    <row r="10600" spans="1:11">
      <c r="A10600" s="17">
        <v>690</v>
      </c>
      <c r="B10600" s="17">
        <v>201805</v>
      </c>
      <c r="C10600" s="17" t="s">
        <v>16</v>
      </c>
      <c r="D10600" s="17">
        <v>2018</v>
      </c>
      <c r="E10600" s="17" t="s">
        <v>3</v>
      </c>
      <c r="F10600" s="17" t="s">
        <v>114</v>
      </c>
      <c r="G10600" s="17" t="s">
        <v>112</v>
      </c>
      <c r="H10600" s="17" t="s">
        <v>64</v>
      </c>
      <c r="I10600" s="17" t="s">
        <v>64</v>
      </c>
      <c r="J10600" s="17">
        <f>VLOOKUP(RefEthnicity[[#This Row],[REFERRAL_MONTH]],WorkingDays[#All],2,FALSE)</f>
        <v>21</v>
      </c>
      <c r="K10600" s="17">
        <f>RefEthnicity[[#This Row],[TWW_REFERRALS]]*(21/RefEthnicity[[#This Row],[WD]])</f>
        <v>690</v>
      </c>
    </row>
    <row r="10601" spans="1:11">
      <c r="A10601" s="17">
        <v>142</v>
      </c>
      <c r="B10601" s="17">
        <v>201805</v>
      </c>
      <c r="C10601" s="17" t="s">
        <v>16</v>
      </c>
      <c r="D10601" s="17">
        <v>2018</v>
      </c>
      <c r="E10601" s="17" t="s">
        <v>3</v>
      </c>
      <c r="F10601" s="17" t="s">
        <v>114</v>
      </c>
      <c r="G10601" s="17" t="s">
        <v>112</v>
      </c>
      <c r="H10601" s="17" t="s">
        <v>60</v>
      </c>
      <c r="I10601" s="17" t="s">
        <v>113</v>
      </c>
      <c r="J10601" s="17">
        <f>VLOOKUP(RefEthnicity[[#This Row],[REFERRAL_MONTH]],WorkingDays[#All],2,FALSE)</f>
        <v>21</v>
      </c>
      <c r="K10601" s="17">
        <f>RefEthnicity[[#This Row],[TWW_REFERRALS]]*(21/RefEthnicity[[#This Row],[WD]])</f>
        <v>142</v>
      </c>
    </row>
    <row r="10602" spans="1:11">
      <c r="A10602" s="17">
        <v>50</v>
      </c>
      <c r="B10602" s="17">
        <v>201805</v>
      </c>
      <c r="C10602" s="17" t="s">
        <v>16</v>
      </c>
      <c r="D10602" s="17">
        <v>2018</v>
      </c>
      <c r="E10602" s="17" t="s">
        <v>3</v>
      </c>
      <c r="F10602" s="17" t="s">
        <v>114</v>
      </c>
      <c r="G10602" s="17" t="s">
        <v>112</v>
      </c>
      <c r="H10602" s="17" t="s">
        <v>62</v>
      </c>
      <c r="I10602" s="17" t="s">
        <v>113</v>
      </c>
      <c r="J10602" s="17">
        <f>VLOOKUP(RefEthnicity[[#This Row],[REFERRAL_MONTH]],WorkingDays[#All],2,FALSE)</f>
        <v>21</v>
      </c>
      <c r="K10602" s="17">
        <f>RefEthnicity[[#This Row],[TWW_REFERRALS]]*(21/RefEthnicity[[#This Row],[WD]])</f>
        <v>50</v>
      </c>
    </row>
    <row r="10603" spans="1:11">
      <c r="A10603" s="17">
        <v>65</v>
      </c>
      <c r="B10603" s="17">
        <v>201805</v>
      </c>
      <c r="C10603" s="17" t="s">
        <v>16</v>
      </c>
      <c r="D10603" s="17">
        <v>2018</v>
      </c>
      <c r="E10603" s="17" t="s">
        <v>3</v>
      </c>
      <c r="F10603" s="17" t="s">
        <v>114</v>
      </c>
      <c r="G10603" s="17" t="s">
        <v>112</v>
      </c>
      <c r="H10603" s="17" t="s">
        <v>59</v>
      </c>
      <c r="I10603" s="17" t="s">
        <v>113</v>
      </c>
      <c r="J10603" s="17">
        <f>VLOOKUP(RefEthnicity[[#This Row],[REFERRAL_MONTH]],WorkingDays[#All],2,FALSE)</f>
        <v>21</v>
      </c>
      <c r="K10603" s="17">
        <f>RefEthnicity[[#This Row],[TWW_REFERRALS]]*(21/RefEthnicity[[#This Row],[WD]])</f>
        <v>65</v>
      </c>
    </row>
    <row r="10604" spans="1:11">
      <c r="A10604" s="17">
        <v>62</v>
      </c>
      <c r="B10604" s="17">
        <v>201805</v>
      </c>
      <c r="C10604" s="17" t="s">
        <v>16</v>
      </c>
      <c r="D10604" s="17">
        <v>2018</v>
      </c>
      <c r="E10604" s="17" t="s">
        <v>3</v>
      </c>
      <c r="F10604" s="17" t="s">
        <v>114</v>
      </c>
      <c r="G10604" s="17" t="s">
        <v>112</v>
      </c>
      <c r="H10604" s="17" t="s">
        <v>63</v>
      </c>
      <c r="I10604" s="17" t="s">
        <v>113</v>
      </c>
      <c r="J10604" s="17">
        <f>VLOOKUP(RefEthnicity[[#This Row],[REFERRAL_MONTH]],WorkingDays[#All],2,FALSE)</f>
        <v>21</v>
      </c>
      <c r="K10604" s="17">
        <f>RefEthnicity[[#This Row],[TWW_REFERRALS]]*(21/RefEthnicity[[#This Row],[WD]])</f>
        <v>62</v>
      </c>
    </row>
    <row r="10605" spans="1:11">
      <c r="A10605" s="17">
        <v>25</v>
      </c>
      <c r="B10605" s="17">
        <v>201805</v>
      </c>
      <c r="C10605" s="17" t="s">
        <v>16</v>
      </c>
      <c r="D10605" s="17">
        <v>2018</v>
      </c>
      <c r="E10605" s="17" t="s">
        <v>3</v>
      </c>
      <c r="F10605" s="17" t="s">
        <v>114</v>
      </c>
      <c r="G10605" s="17" t="s">
        <v>112</v>
      </c>
      <c r="H10605" s="17" t="s">
        <v>65</v>
      </c>
      <c r="I10605" s="17" t="s">
        <v>113</v>
      </c>
      <c r="J10605" s="17">
        <f>VLOOKUP(RefEthnicity[[#This Row],[REFERRAL_MONTH]],WorkingDays[#All],2,FALSE)</f>
        <v>21</v>
      </c>
      <c r="K10605" s="17">
        <f>RefEthnicity[[#This Row],[TWW_REFERRALS]]*(21/RefEthnicity[[#This Row],[WD]])</f>
        <v>25</v>
      </c>
    </row>
    <row r="10606" spans="1:11">
      <c r="A10606" s="17">
        <v>37</v>
      </c>
      <c r="B10606" s="17">
        <v>201805</v>
      </c>
      <c r="C10606" s="17" t="s">
        <v>16</v>
      </c>
      <c r="D10606" s="17">
        <v>2018</v>
      </c>
      <c r="E10606" s="17" t="s">
        <v>3</v>
      </c>
      <c r="F10606" s="17" t="s">
        <v>115</v>
      </c>
      <c r="G10606" s="17" t="s">
        <v>112</v>
      </c>
      <c r="H10606" s="17" t="s">
        <v>61</v>
      </c>
      <c r="I10606" s="17" t="s">
        <v>113</v>
      </c>
      <c r="J10606" s="17">
        <f>VLOOKUP(RefEthnicity[[#This Row],[REFERRAL_MONTH]],WorkingDays[#All],2,FALSE)</f>
        <v>21</v>
      </c>
      <c r="K10606" s="17">
        <f>RefEthnicity[[#This Row],[TWW_REFERRALS]]*(21/RefEthnicity[[#This Row],[WD]])</f>
        <v>37</v>
      </c>
    </row>
    <row r="10607" spans="1:11">
      <c r="A10607" s="17">
        <v>117</v>
      </c>
      <c r="B10607" s="17">
        <v>201805</v>
      </c>
      <c r="C10607" s="17" t="s">
        <v>16</v>
      </c>
      <c r="D10607" s="17">
        <v>2018</v>
      </c>
      <c r="E10607" s="17" t="s">
        <v>3</v>
      </c>
      <c r="F10607" s="17" t="s">
        <v>115</v>
      </c>
      <c r="G10607" s="17" t="s">
        <v>112</v>
      </c>
      <c r="H10607" s="17" t="s">
        <v>64</v>
      </c>
      <c r="I10607" s="17" t="s">
        <v>64</v>
      </c>
      <c r="J10607" s="17">
        <f>VLOOKUP(RefEthnicity[[#This Row],[REFERRAL_MONTH]],WorkingDays[#All],2,FALSE)</f>
        <v>21</v>
      </c>
      <c r="K10607" s="17">
        <f>RefEthnicity[[#This Row],[TWW_REFERRALS]]*(21/RefEthnicity[[#This Row],[WD]])</f>
        <v>117</v>
      </c>
    </row>
    <row r="10608" spans="1:11">
      <c r="A10608" s="17">
        <v>41</v>
      </c>
      <c r="B10608" s="17">
        <v>201805</v>
      </c>
      <c r="C10608" s="17" t="s">
        <v>16</v>
      </c>
      <c r="D10608" s="17">
        <v>2018</v>
      </c>
      <c r="E10608" s="17" t="s">
        <v>3</v>
      </c>
      <c r="F10608" s="17" t="s">
        <v>115</v>
      </c>
      <c r="G10608" s="17" t="s">
        <v>112</v>
      </c>
      <c r="H10608" s="17" t="s">
        <v>60</v>
      </c>
      <c r="I10608" s="17" t="s">
        <v>113</v>
      </c>
      <c r="J10608" s="17">
        <f>VLOOKUP(RefEthnicity[[#This Row],[REFERRAL_MONTH]],WorkingDays[#All],2,FALSE)</f>
        <v>21</v>
      </c>
      <c r="K10608" s="17">
        <f>RefEthnicity[[#This Row],[TWW_REFERRALS]]*(21/RefEthnicity[[#This Row],[WD]])</f>
        <v>41</v>
      </c>
    </row>
    <row r="10609" spans="1:11">
      <c r="A10609" s="17">
        <v>23</v>
      </c>
      <c r="B10609" s="17">
        <v>201805</v>
      </c>
      <c r="C10609" s="17" t="s">
        <v>16</v>
      </c>
      <c r="D10609" s="17">
        <v>2018</v>
      </c>
      <c r="E10609" s="17" t="s">
        <v>3</v>
      </c>
      <c r="F10609" s="17" t="s">
        <v>115</v>
      </c>
      <c r="G10609" s="17" t="s">
        <v>112</v>
      </c>
      <c r="H10609" s="17" t="s">
        <v>62</v>
      </c>
      <c r="I10609" s="17" t="s">
        <v>113</v>
      </c>
      <c r="J10609" s="17">
        <f>VLOOKUP(RefEthnicity[[#This Row],[REFERRAL_MONTH]],WorkingDays[#All],2,FALSE)</f>
        <v>21</v>
      </c>
      <c r="K10609" s="17">
        <f>RefEthnicity[[#This Row],[TWW_REFERRALS]]*(21/RefEthnicity[[#This Row],[WD]])</f>
        <v>23</v>
      </c>
    </row>
    <row r="10610" spans="1:11">
      <c r="A10610" s="17">
        <v>34</v>
      </c>
      <c r="B10610" s="17">
        <v>201805</v>
      </c>
      <c r="C10610" s="17" t="s">
        <v>16</v>
      </c>
      <c r="D10610" s="17">
        <v>2018</v>
      </c>
      <c r="E10610" s="17" t="s">
        <v>3</v>
      </c>
      <c r="F10610" s="17" t="s">
        <v>115</v>
      </c>
      <c r="G10610" s="17" t="s">
        <v>112</v>
      </c>
      <c r="H10610" s="17" t="s">
        <v>59</v>
      </c>
      <c r="I10610" s="17" t="s">
        <v>113</v>
      </c>
      <c r="J10610" s="17">
        <f>VLOOKUP(RefEthnicity[[#This Row],[REFERRAL_MONTH]],WorkingDays[#All],2,FALSE)</f>
        <v>21</v>
      </c>
      <c r="K10610" s="17">
        <f>RefEthnicity[[#This Row],[TWW_REFERRALS]]*(21/RefEthnicity[[#This Row],[WD]])</f>
        <v>34</v>
      </c>
    </row>
    <row r="10611" spans="1:11">
      <c r="A10611" s="17">
        <v>42</v>
      </c>
      <c r="B10611" s="17">
        <v>201805</v>
      </c>
      <c r="C10611" s="17" t="s">
        <v>16</v>
      </c>
      <c r="D10611" s="17">
        <v>2018</v>
      </c>
      <c r="E10611" s="17" t="s">
        <v>3</v>
      </c>
      <c r="F10611" s="17" t="s">
        <v>115</v>
      </c>
      <c r="G10611" s="17" t="s">
        <v>112</v>
      </c>
      <c r="H10611" s="17" t="s">
        <v>63</v>
      </c>
      <c r="I10611" s="17" t="s">
        <v>113</v>
      </c>
      <c r="J10611" s="17">
        <f>VLOOKUP(RefEthnicity[[#This Row],[REFERRAL_MONTH]],WorkingDays[#All],2,FALSE)</f>
        <v>21</v>
      </c>
      <c r="K10611" s="17">
        <f>RefEthnicity[[#This Row],[TWW_REFERRALS]]*(21/RefEthnicity[[#This Row],[WD]])</f>
        <v>42</v>
      </c>
    </row>
    <row r="10612" spans="1:11">
      <c r="A10612" s="17">
        <v>19</v>
      </c>
      <c r="B10612" s="17">
        <v>201805</v>
      </c>
      <c r="C10612" s="17" t="s">
        <v>16</v>
      </c>
      <c r="D10612" s="17">
        <v>2018</v>
      </c>
      <c r="E10612" s="17" t="s">
        <v>3</v>
      </c>
      <c r="F10612" s="17" t="s">
        <v>115</v>
      </c>
      <c r="G10612" s="17" t="s">
        <v>112</v>
      </c>
      <c r="H10612" s="17" t="s">
        <v>65</v>
      </c>
      <c r="I10612" s="17" t="s">
        <v>113</v>
      </c>
      <c r="J10612" s="17">
        <f>VLOOKUP(RefEthnicity[[#This Row],[REFERRAL_MONTH]],WorkingDays[#All],2,FALSE)</f>
        <v>21</v>
      </c>
      <c r="K10612" s="17">
        <f>RefEthnicity[[#This Row],[TWW_REFERRALS]]*(21/RefEthnicity[[#This Row],[WD]])</f>
        <v>19</v>
      </c>
    </row>
    <row r="10613" spans="1:11">
      <c r="A10613" s="17">
        <v>61</v>
      </c>
      <c r="B10613" s="17">
        <v>201805</v>
      </c>
      <c r="C10613" s="17" t="s">
        <v>16</v>
      </c>
      <c r="D10613" s="17">
        <v>2018</v>
      </c>
      <c r="E10613" s="17" t="s">
        <v>3</v>
      </c>
      <c r="F10613" s="17" t="s">
        <v>116</v>
      </c>
      <c r="G10613" s="17" t="s">
        <v>112</v>
      </c>
      <c r="H10613" s="17" t="s">
        <v>61</v>
      </c>
      <c r="I10613" s="17" t="s">
        <v>113</v>
      </c>
      <c r="J10613" s="17">
        <f>VLOOKUP(RefEthnicity[[#This Row],[REFERRAL_MONTH]],WorkingDays[#All],2,FALSE)</f>
        <v>21</v>
      </c>
      <c r="K10613" s="17">
        <f>RefEthnicity[[#This Row],[TWW_REFERRALS]]*(21/RefEthnicity[[#This Row],[WD]])</f>
        <v>61</v>
      </c>
    </row>
    <row r="10614" spans="1:11">
      <c r="A10614" s="17">
        <v>385</v>
      </c>
      <c r="B10614" s="17">
        <v>201805</v>
      </c>
      <c r="C10614" s="17" t="s">
        <v>16</v>
      </c>
      <c r="D10614" s="17">
        <v>2018</v>
      </c>
      <c r="E10614" s="17" t="s">
        <v>3</v>
      </c>
      <c r="F10614" s="17" t="s">
        <v>116</v>
      </c>
      <c r="G10614" s="17" t="s">
        <v>112</v>
      </c>
      <c r="H10614" s="17" t="s">
        <v>64</v>
      </c>
      <c r="I10614" s="17" t="s">
        <v>64</v>
      </c>
      <c r="J10614" s="17">
        <f>VLOOKUP(RefEthnicity[[#This Row],[REFERRAL_MONTH]],WorkingDays[#All],2,FALSE)</f>
        <v>21</v>
      </c>
      <c r="K10614" s="17">
        <f>RefEthnicity[[#This Row],[TWW_REFERRALS]]*(21/RefEthnicity[[#This Row],[WD]])</f>
        <v>385</v>
      </c>
    </row>
    <row r="10615" spans="1:11">
      <c r="A10615" s="17">
        <v>72</v>
      </c>
      <c r="B10615" s="17">
        <v>201805</v>
      </c>
      <c r="C10615" s="17" t="s">
        <v>16</v>
      </c>
      <c r="D10615" s="17">
        <v>2018</v>
      </c>
      <c r="E10615" s="17" t="s">
        <v>3</v>
      </c>
      <c r="F10615" s="17" t="s">
        <v>116</v>
      </c>
      <c r="G10615" s="17" t="s">
        <v>112</v>
      </c>
      <c r="H10615" s="17" t="s">
        <v>60</v>
      </c>
      <c r="I10615" s="17" t="s">
        <v>113</v>
      </c>
      <c r="J10615" s="17">
        <f>VLOOKUP(RefEthnicity[[#This Row],[REFERRAL_MONTH]],WorkingDays[#All],2,FALSE)</f>
        <v>21</v>
      </c>
      <c r="K10615" s="17">
        <f>RefEthnicity[[#This Row],[TWW_REFERRALS]]*(21/RefEthnicity[[#This Row],[WD]])</f>
        <v>72</v>
      </c>
    </row>
    <row r="10616" spans="1:11">
      <c r="A10616" s="17">
        <v>49</v>
      </c>
      <c r="B10616" s="17">
        <v>201805</v>
      </c>
      <c r="C10616" s="17" t="s">
        <v>16</v>
      </c>
      <c r="D10616" s="17">
        <v>2018</v>
      </c>
      <c r="E10616" s="17" t="s">
        <v>3</v>
      </c>
      <c r="F10616" s="17" t="s">
        <v>116</v>
      </c>
      <c r="G10616" s="17" t="s">
        <v>112</v>
      </c>
      <c r="H10616" s="17" t="s">
        <v>62</v>
      </c>
      <c r="I10616" s="17" t="s">
        <v>113</v>
      </c>
      <c r="J10616" s="17">
        <f>VLOOKUP(RefEthnicity[[#This Row],[REFERRAL_MONTH]],WorkingDays[#All],2,FALSE)</f>
        <v>21</v>
      </c>
      <c r="K10616" s="17">
        <f>RefEthnicity[[#This Row],[TWW_REFERRALS]]*(21/RefEthnicity[[#This Row],[WD]])</f>
        <v>49</v>
      </c>
    </row>
    <row r="10617" spans="1:11">
      <c r="A10617" s="17">
        <v>47</v>
      </c>
      <c r="B10617" s="17">
        <v>201805</v>
      </c>
      <c r="C10617" s="17" t="s">
        <v>16</v>
      </c>
      <c r="D10617" s="17">
        <v>2018</v>
      </c>
      <c r="E10617" s="17" t="s">
        <v>3</v>
      </c>
      <c r="F10617" s="17" t="s">
        <v>116</v>
      </c>
      <c r="G10617" s="17" t="s">
        <v>112</v>
      </c>
      <c r="H10617" s="17" t="s">
        <v>59</v>
      </c>
      <c r="I10617" s="17" t="s">
        <v>113</v>
      </c>
      <c r="J10617" s="17">
        <f>VLOOKUP(RefEthnicity[[#This Row],[REFERRAL_MONTH]],WorkingDays[#All],2,FALSE)</f>
        <v>21</v>
      </c>
      <c r="K10617" s="17">
        <f>RefEthnicity[[#This Row],[TWW_REFERRALS]]*(21/RefEthnicity[[#This Row],[WD]])</f>
        <v>47</v>
      </c>
    </row>
    <row r="10618" spans="1:11">
      <c r="A10618" s="17">
        <v>100</v>
      </c>
      <c r="B10618" s="17">
        <v>201805</v>
      </c>
      <c r="C10618" s="17" t="s">
        <v>16</v>
      </c>
      <c r="D10618" s="17">
        <v>2018</v>
      </c>
      <c r="E10618" s="17" t="s">
        <v>3</v>
      </c>
      <c r="F10618" s="17" t="s">
        <v>116</v>
      </c>
      <c r="G10618" s="17" t="s">
        <v>112</v>
      </c>
      <c r="H10618" s="17" t="s">
        <v>63</v>
      </c>
      <c r="I10618" s="17" t="s">
        <v>113</v>
      </c>
      <c r="J10618" s="17">
        <f>VLOOKUP(RefEthnicity[[#This Row],[REFERRAL_MONTH]],WorkingDays[#All],2,FALSE)</f>
        <v>21</v>
      </c>
      <c r="K10618" s="17">
        <f>RefEthnicity[[#This Row],[TWW_REFERRALS]]*(21/RefEthnicity[[#This Row],[WD]])</f>
        <v>100</v>
      </c>
    </row>
    <row r="10619" spans="1:11">
      <c r="A10619" s="17">
        <v>18</v>
      </c>
      <c r="B10619" s="17">
        <v>201805</v>
      </c>
      <c r="C10619" s="17" t="s">
        <v>16</v>
      </c>
      <c r="D10619" s="17">
        <v>2018</v>
      </c>
      <c r="E10619" s="17" t="s">
        <v>3</v>
      </c>
      <c r="F10619" s="17" t="s">
        <v>116</v>
      </c>
      <c r="G10619" s="17" t="s">
        <v>112</v>
      </c>
      <c r="H10619" s="17" t="s">
        <v>65</v>
      </c>
      <c r="I10619" s="17" t="s">
        <v>113</v>
      </c>
      <c r="J10619" s="17">
        <f>VLOOKUP(RefEthnicity[[#This Row],[REFERRAL_MONTH]],WorkingDays[#All],2,FALSE)</f>
        <v>21</v>
      </c>
      <c r="K10619" s="17">
        <f>RefEthnicity[[#This Row],[TWW_REFERRALS]]*(21/RefEthnicity[[#This Row],[WD]])</f>
        <v>18</v>
      </c>
    </row>
    <row r="10620" spans="1:11">
      <c r="A10620" s="17">
        <v>191</v>
      </c>
      <c r="B10620" s="17">
        <v>201805</v>
      </c>
      <c r="C10620" s="17" t="s">
        <v>16</v>
      </c>
      <c r="D10620" s="17">
        <v>2018</v>
      </c>
      <c r="E10620" s="17" t="s">
        <v>3</v>
      </c>
      <c r="F10620" s="17" t="s">
        <v>117</v>
      </c>
      <c r="G10620" s="17" t="s">
        <v>117</v>
      </c>
      <c r="H10620" s="17" t="s">
        <v>61</v>
      </c>
      <c r="I10620" s="17" t="s">
        <v>113</v>
      </c>
      <c r="J10620" s="17">
        <f>VLOOKUP(RefEthnicity[[#This Row],[REFERRAL_MONTH]],WorkingDays[#All],2,FALSE)</f>
        <v>21</v>
      </c>
      <c r="K10620" s="17">
        <f>RefEthnicity[[#This Row],[TWW_REFERRALS]]*(21/RefEthnicity[[#This Row],[WD]])</f>
        <v>191</v>
      </c>
    </row>
    <row r="10621" spans="1:11">
      <c r="A10621" s="17">
        <v>505</v>
      </c>
      <c r="B10621" s="17">
        <v>201805</v>
      </c>
      <c r="C10621" s="17" t="s">
        <v>16</v>
      </c>
      <c r="D10621" s="17">
        <v>2018</v>
      </c>
      <c r="E10621" s="17" t="s">
        <v>3</v>
      </c>
      <c r="F10621" s="17" t="s">
        <v>117</v>
      </c>
      <c r="G10621" s="17" t="s">
        <v>117</v>
      </c>
      <c r="H10621" s="17" t="s">
        <v>64</v>
      </c>
      <c r="I10621" s="17" t="s">
        <v>64</v>
      </c>
      <c r="J10621" s="17">
        <f>VLOOKUP(RefEthnicity[[#This Row],[REFERRAL_MONTH]],WorkingDays[#All],2,FALSE)</f>
        <v>21</v>
      </c>
      <c r="K10621" s="17">
        <f>RefEthnicity[[#This Row],[TWW_REFERRALS]]*(21/RefEthnicity[[#This Row],[WD]])</f>
        <v>505</v>
      </c>
    </row>
    <row r="10622" spans="1:11">
      <c r="A10622" s="17">
        <v>260</v>
      </c>
      <c r="B10622" s="17">
        <v>201805</v>
      </c>
      <c r="C10622" s="17" t="s">
        <v>16</v>
      </c>
      <c r="D10622" s="17">
        <v>2018</v>
      </c>
      <c r="E10622" s="17" t="s">
        <v>3</v>
      </c>
      <c r="F10622" s="17" t="s">
        <v>117</v>
      </c>
      <c r="G10622" s="17" t="s">
        <v>117</v>
      </c>
      <c r="H10622" s="17" t="s">
        <v>60</v>
      </c>
      <c r="I10622" s="17" t="s">
        <v>113</v>
      </c>
      <c r="J10622" s="17">
        <f>VLOOKUP(RefEthnicity[[#This Row],[REFERRAL_MONTH]],WorkingDays[#All],2,FALSE)</f>
        <v>21</v>
      </c>
      <c r="K10622" s="17">
        <f>RefEthnicity[[#This Row],[TWW_REFERRALS]]*(21/RefEthnicity[[#This Row],[WD]])</f>
        <v>260</v>
      </c>
    </row>
    <row r="10623" spans="1:11">
      <c r="A10623" s="17">
        <v>219</v>
      </c>
      <c r="B10623" s="17">
        <v>201805</v>
      </c>
      <c r="C10623" s="17" t="s">
        <v>16</v>
      </c>
      <c r="D10623" s="17">
        <v>2018</v>
      </c>
      <c r="E10623" s="17" t="s">
        <v>3</v>
      </c>
      <c r="F10623" s="17" t="s">
        <v>117</v>
      </c>
      <c r="G10623" s="17" t="s">
        <v>117</v>
      </c>
      <c r="H10623" s="17" t="s">
        <v>62</v>
      </c>
      <c r="I10623" s="17" t="s">
        <v>113</v>
      </c>
      <c r="J10623" s="17">
        <f>VLOOKUP(RefEthnicity[[#This Row],[REFERRAL_MONTH]],WorkingDays[#All],2,FALSE)</f>
        <v>21</v>
      </c>
      <c r="K10623" s="17">
        <f>RefEthnicity[[#This Row],[TWW_REFERRALS]]*(21/RefEthnicity[[#This Row],[WD]])</f>
        <v>219</v>
      </c>
    </row>
    <row r="10624" spans="1:11">
      <c r="A10624" s="17">
        <v>123</v>
      </c>
      <c r="B10624" s="17">
        <v>201805</v>
      </c>
      <c r="C10624" s="17" t="s">
        <v>16</v>
      </c>
      <c r="D10624" s="17">
        <v>2018</v>
      </c>
      <c r="E10624" s="17" t="s">
        <v>3</v>
      </c>
      <c r="F10624" s="17" t="s">
        <v>117</v>
      </c>
      <c r="G10624" s="17" t="s">
        <v>117</v>
      </c>
      <c r="H10624" s="17" t="s">
        <v>59</v>
      </c>
      <c r="I10624" s="17" t="s">
        <v>113</v>
      </c>
      <c r="J10624" s="17">
        <f>VLOOKUP(RefEthnicity[[#This Row],[REFERRAL_MONTH]],WorkingDays[#All],2,FALSE)</f>
        <v>21</v>
      </c>
      <c r="K10624" s="17">
        <f>RefEthnicity[[#This Row],[TWW_REFERRALS]]*(21/RefEthnicity[[#This Row],[WD]])</f>
        <v>123</v>
      </c>
    </row>
    <row r="10625" spans="1:11">
      <c r="A10625" s="17">
        <v>427</v>
      </c>
      <c r="B10625" s="17">
        <v>201805</v>
      </c>
      <c r="C10625" s="17" t="s">
        <v>16</v>
      </c>
      <c r="D10625" s="17">
        <v>2018</v>
      </c>
      <c r="E10625" s="17" t="s">
        <v>3</v>
      </c>
      <c r="F10625" s="17" t="s">
        <v>117</v>
      </c>
      <c r="G10625" s="17" t="s">
        <v>117</v>
      </c>
      <c r="H10625" s="17" t="s">
        <v>63</v>
      </c>
      <c r="I10625" s="17" t="s">
        <v>113</v>
      </c>
      <c r="J10625" s="17">
        <f>VLOOKUP(RefEthnicity[[#This Row],[REFERRAL_MONTH]],WorkingDays[#All],2,FALSE)</f>
        <v>21</v>
      </c>
      <c r="K10625" s="17">
        <f>RefEthnicity[[#This Row],[TWW_REFERRALS]]*(21/RefEthnicity[[#This Row],[WD]])</f>
        <v>427</v>
      </c>
    </row>
    <row r="10626" spans="1:11">
      <c r="A10626" s="17">
        <v>154</v>
      </c>
      <c r="B10626" s="17">
        <v>201805</v>
      </c>
      <c r="C10626" s="17" t="s">
        <v>16</v>
      </c>
      <c r="D10626" s="17">
        <v>2018</v>
      </c>
      <c r="E10626" s="17" t="s">
        <v>3</v>
      </c>
      <c r="F10626" s="17" t="s">
        <v>117</v>
      </c>
      <c r="G10626" s="17" t="s">
        <v>117</v>
      </c>
      <c r="H10626" s="17" t="s">
        <v>65</v>
      </c>
      <c r="I10626" s="17" t="s">
        <v>113</v>
      </c>
      <c r="J10626" s="17">
        <f>VLOOKUP(RefEthnicity[[#This Row],[REFERRAL_MONTH]],WorkingDays[#All],2,FALSE)</f>
        <v>21</v>
      </c>
      <c r="K10626" s="17">
        <f>RefEthnicity[[#This Row],[TWW_REFERRALS]]*(21/RefEthnicity[[#This Row],[WD]])</f>
        <v>154</v>
      </c>
    </row>
    <row r="10627" spans="1:11">
      <c r="A10627" s="17">
        <v>3643</v>
      </c>
      <c r="B10627" s="17">
        <v>201805</v>
      </c>
      <c r="C10627" s="17" t="s">
        <v>16</v>
      </c>
      <c r="D10627" s="17">
        <v>2018</v>
      </c>
      <c r="E10627" s="17" t="s">
        <v>3</v>
      </c>
      <c r="F10627" s="17" t="s">
        <v>118</v>
      </c>
      <c r="G10627" s="17" t="s">
        <v>118</v>
      </c>
      <c r="H10627" s="17" t="s">
        <v>61</v>
      </c>
      <c r="I10627" s="17" t="s">
        <v>113</v>
      </c>
      <c r="J10627" s="17">
        <f>VLOOKUP(RefEthnicity[[#This Row],[REFERRAL_MONTH]],WorkingDays[#All],2,FALSE)</f>
        <v>21</v>
      </c>
      <c r="K10627" s="17">
        <f>RefEthnicity[[#This Row],[TWW_REFERRALS]]*(21/RefEthnicity[[#This Row],[WD]])</f>
        <v>3643</v>
      </c>
    </row>
    <row r="10628" spans="1:11">
      <c r="A10628" s="17">
        <v>3304</v>
      </c>
      <c r="B10628" s="17">
        <v>201805</v>
      </c>
      <c r="C10628" s="17" t="s">
        <v>16</v>
      </c>
      <c r="D10628" s="17">
        <v>2018</v>
      </c>
      <c r="E10628" s="17" t="s">
        <v>3</v>
      </c>
      <c r="F10628" s="17" t="s">
        <v>118</v>
      </c>
      <c r="G10628" s="17" t="s">
        <v>118</v>
      </c>
      <c r="H10628" s="17" t="s">
        <v>64</v>
      </c>
      <c r="I10628" s="17" t="s">
        <v>64</v>
      </c>
      <c r="J10628" s="17">
        <f>VLOOKUP(RefEthnicity[[#This Row],[REFERRAL_MONTH]],WorkingDays[#All],2,FALSE)</f>
        <v>21</v>
      </c>
      <c r="K10628" s="17">
        <f>RefEthnicity[[#This Row],[TWW_REFERRALS]]*(21/RefEthnicity[[#This Row],[WD]])</f>
        <v>3304</v>
      </c>
    </row>
    <row r="10629" spans="1:11">
      <c r="A10629" s="17">
        <v>5203</v>
      </c>
      <c r="B10629" s="17">
        <v>201805</v>
      </c>
      <c r="C10629" s="17" t="s">
        <v>16</v>
      </c>
      <c r="D10629" s="17">
        <v>2018</v>
      </c>
      <c r="E10629" s="17" t="s">
        <v>3</v>
      </c>
      <c r="F10629" s="17" t="s">
        <v>118</v>
      </c>
      <c r="G10629" s="17" t="s">
        <v>118</v>
      </c>
      <c r="H10629" s="17" t="s">
        <v>60</v>
      </c>
      <c r="I10629" s="17" t="s">
        <v>113</v>
      </c>
      <c r="J10629" s="17">
        <f>VLOOKUP(RefEthnicity[[#This Row],[REFERRAL_MONTH]],WorkingDays[#All],2,FALSE)</f>
        <v>21</v>
      </c>
      <c r="K10629" s="17">
        <f>RefEthnicity[[#This Row],[TWW_REFERRALS]]*(21/RefEthnicity[[#This Row],[WD]])</f>
        <v>5203</v>
      </c>
    </row>
    <row r="10630" spans="1:11">
      <c r="A10630" s="17">
        <v>5043</v>
      </c>
      <c r="B10630" s="17">
        <v>201805</v>
      </c>
      <c r="C10630" s="17" t="s">
        <v>16</v>
      </c>
      <c r="D10630" s="17">
        <v>2018</v>
      </c>
      <c r="E10630" s="17" t="s">
        <v>3</v>
      </c>
      <c r="F10630" s="17" t="s">
        <v>118</v>
      </c>
      <c r="G10630" s="17" t="s">
        <v>118</v>
      </c>
      <c r="H10630" s="17" t="s">
        <v>62</v>
      </c>
      <c r="I10630" s="17" t="s">
        <v>113</v>
      </c>
      <c r="J10630" s="17">
        <f>VLOOKUP(RefEthnicity[[#This Row],[REFERRAL_MONTH]],WorkingDays[#All],2,FALSE)</f>
        <v>21</v>
      </c>
      <c r="K10630" s="17">
        <f>RefEthnicity[[#This Row],[TWW_REFERRALS]]*(21/RefEthnicity[[#This Row],[WD]])</f>
        <v>5043</v>
      </c>
    </row>
    <row r="10631" spans="1:11">
      <c r="A10631" s="17">
        <v>4228</v>
      </c>
      <c r="B10631" s="17">
        <v>201805</v>
      </c>
      <c r="C10631" s="17" t="s">
        <v>16</v>
      </c>
      <c r="D10631" s="17">
        <v>2018</v>
      </c>
      <c r="E10631" s="17" t="s">
        <v>3</v>
      </c>
      <c r="F10631" s="17" t="s">
        <v>118</v>
      </c>
      <c r="G10631" s="17" t="s">
        <v>118</v>
      </c>
      <c r="H10631" s="17" t="s">
        <v>59</v>
      </c>
      <c r="I10631" s="17" t="s">
        <v>113</v>
      </c>
      <c r="J10631" s="17">
        <f>VLOOKUP(RefEthnicity[[#This Row],[REFERRAL_MONTH]],WorkingDays[#All],2,FALSE)</f>
        <v>21</v>
      </c>
      <c r="K10631" s="17">
        <f>RefEthnicity[[#This Row],[TWW_REFERRALS]]*(21/RefEthnicity[[#This Row],[WD]])</f>
        <v>4228</v>
      </c>
    </row>
    <row r="10632" spans="1:11">
      <c r="A10632" s="17">
        <v>5391</v>
      </c>
      <c r="B10632" s="17">
        <v>201805</v>
      </c>
      <c r="C10632" s="17" t="s">
        <v>16</v>
      </c>
      <c r="D10632" s="17">
        <v>2018</v>
      </c>
      <c r="E10632" s="17" t="s">
        <v>3</v>
      </c>
      <c r="F10632" s="17" t="s">
        <v>118</v>
      </c>
      <c r="G10632" s="17" t="s">
        <v>118</v>
      </c>
      <c r="H10632" s="17" t="s">
        <v>63</v>
      </c>
      <c r="I10632" s="17" t="s">
        <v>113</v>
      </c>
      <c r="J10632" s="17">
        <f>VLOOKUP(RefEthnicity[[#This Row],[REFERRAL_MONTH]],WorkingDays[#All],2,FALSE)</f>
        <v>21</v>
      </c>
      <c r="K10632" s="17">
        <f>RefEthnicity[[#This Row],[TWW_REFERRALS]]*(21/RefEthnicity[[#This Row],[WD]])</f>
        <v>5391</v>
      </c>
    </row>
    <row r="10633" spans="1:11">
      <c r="A10633" s="17">
        <v>2703</v>
      </c>
      <c r="B10633" s="17">
        <v>201805</v>
      </c>
      <c r="C10633" s="17" t="s">
        <v>16</v>
      </c>
      <c r="D10633" s="17">
        <v>2018</v>
      </c>
      <c r="E10633" s="17" t="s">
        <v>3</v>
      </c>
      <c r="F10633" s="17" t="s">
        <v>118</v>
      </c>
      <c r="G10633" s="17" t="s">
        <v>118</v>
      </c>
      <c r="H10633" s="17" t="s">
        <v>65</v>
      </c>
      <c r="I10633" s="17" t="s">
        <v>113</v>
      </c>
      <c r="J10633" s="17">
        <f>VLOOKUP(RefEthnicity[[#This Row],[REFERRAL_MONTH]],WorkingDays[#All],2,FALSE)</f>
        <v>21</v>
      </c>
      <c r="K10633" s="17">
        <f>RefEthnicity[[#This Row],[TWW_REFERRALS]]*(21/RefEthnicity[[#This Row],[WD]])</f>
        <v>2703</v>
      </c>
    </row>
    <row r="10634" spans="1:11">
      <c r="A10634" s="17">
        <v>68</v>
      </c>
      <c r="B10634" s="17">
        <v>201805</v>
      </c>
      <c r="C10634" s="17" t="s">
        <v>16</v>
      </c>
      <c r="D10634" s="17">
        <v>2018</v>
      </c>
      <c r="E10634" s="17" t="s">
        <v>4</v>
      </c>
      <c r="F10634" s="17" t="s">
        <v>111</v>
      </c>
      <c r="G10634" s="17" t="s">
        <v>112</v>
      </c>
      <c r="H10634" s="17" t="s">
        <v>61</v>
      </c>
      <c r="I10634" s="17" t="s">
        <v>113</v>
      </c>
      <c r="J10634" s="17">
        <f>VLOOKUP(RefEthnicity[[#This Row],[REFERRAL_MONTH]],WorkingDays[#All],2,FALSE)</f>
        <v>21</v>
      </c>
      <c r="K10634" s="17">
        <f>RefEthnicity[[#This Row],[TWW_REFERRALS]]*(21/RefEthnicity[[#This Row],[WD]])</f>
        <v>68</v>
      </c>
    </row>
    <row r="10635" spans="1:11">
      <c r="A10635" s="17">
        <v>449</v>
      </c>
      <c r="B10635" s="17">
        <v>201805</v>
      </c>
      <c r="C10635" s="17" t="s">
        <v>16</v>
      </c>
      <c r="D10635" s="17">
        <v>2018</v>
      </c>
      <c r="E10635" s="17" t="s">
        <v>4</v>
      </c>
      <c r="F10635" s="17" t="s">
        <v>111</v>
      </c>
      <c r="G10635" s="17" t="s">
        <v>112</v>
      </c>
      <c r="H10635" s="17" t="s">
        <v>64</v>
      </c>
      <c r="I10635" s="17" t="s">
        <v>64</v>
      </c>
      <c r="J10635" s="17">
        <f>VLOOKUP(RefEthnicity[[#This Row],[REFERRAL_MONTH]],WorkingDays[#All],2,FALSE)</f>
        <v>21</v>
      </c>
      <c r="K10635" s="17">
        <f>RefEthnicity[[#This Row],[TWW_REFERRALS]]*(21/RefEthnicity[[#This Row],[WD]])</f>
        <v>449</v>
      </c>
    </row>
    <row r="10636" spans="1:11">
      <c r="A10636" s="17">
        <v>212</v>
      </c>
      <c r="B10636" s="17">
        <v>201805</v>
      </c>
      <c r="C10636" s="17" t="s">
        <v>16</v>
      </c>
      <c r="D10636" s="17">
        <v>2018</v>
      </c>
      <c r="E10636" s="17" t="s">
        <v>4</v>
      </c>
      <c r="F10636" s="17" t="s">
        <v>111</v>
      </c>
      <c r="G10636" s="17" t="s">
        <v>112</v>
      </c>
      <c r="H10636" s="17" t="s">
        <v>60</v>
      </c>
      <c r="I10636" s="17" t="s">
        <v>113</v>
      </c>
      <c r="J10636" s="17">
        <f>VLOOKUP(RefEthnicity[[#This Row],[REFERRAL_MONTH]],WorkingDays[#All],2,FALSE)</f>
        <v>21</v>
      </c>
      <c r="K10636" s="17">
        <f>RefEthnicity[[#This Row],[TWW_REFERRALS]]*(21/RefEthnicity[[#This Row],[WD]])</f>
        <v>212</v>
      </c>
    </row>
    <row r="10637" spans="1:11">
      <c r="A10637" s="17">
        <v>92</v>
      </c>
      <c r="B10637" s="17">
        <v>201805</v>
      </c>
      <c r="C10637" s="17" t="s">
        <v>16</v>
      </c>
      <c r="D10637" s="17">
        <v>2018</v>
      </c>
      <c r="E10637" s="17" t="s">
        <v>4</v>
      </c>
      <c r="F10637" s="17" t="s">
        <v>111</v>
      </c>
      <c r="G10637" s="17" t="s">
        <v>112</v>
      </c>
      <c r="H10637" s="17" t="s">
        <v>62</v>
      </c>
      <c r="I10637" s="17" t="s">
        <v>113</v>
      </c>
      <c r="J10637" s="17">
        <f>VLOOKUP(RefEthnicity[[#This Row],[REFERRAL_MONTH]],WorkingDays[#All],2,FALSE)</f>
        <v>21</v>
      </c>
      <c r="K10637" s="17">
        <f>RefEthnicity[[#This Row],[TWW_REFERRALS]]*(21/RefEthnicity[[#This Row],[WD]])</f>
        <v>92</v>
      </c>
    </row>
    <row r="10638" spans="1:11">
      <c r="A10638" s="17">
        <v>99</v>
      </c>
      <c r="B10638" s="17">
        <v>201805</v>
      </c>
      <c r="C10638" s="17" t="s">
        <v>16</v>
      </c>
      <c r="D10638" s="17">
        <v>2018</v>
      </c>
      <c r="E10638" s="17" t="s">
        <v>4</v>
      </c>
      <c r="F10638" s="17" t="s">
        <v>111</v>
      </c>
      <c r="G10638" s="17" t="s">
        <v>112</v>
      </c>
      <c r="H10638" s="17" t="s">
        <v>59</v>
      </c>
      <c r="I10638" s="17" t="s">
        <v>113</v>
      </c>
      <c r="J10638" s="17">
        <f>VLOOKUP(RefEthnicity[[#This Row],[REFERRAL_MONTH]],WorkingDays[#All],2,FALSE)</f>
        <v>21</v>
      </c>
      <c r="K10638" s="17">
        <f>RefEthnicity[[#This Row],[TWW_REFERRALS]]*(21/RefEthnicity[[#This Row],[WD]])</f>
        <v>99</v>
      </c>
    </row>
    <row r="10639" spans="1:11">
      <c r="A10639" s="17">
        <v>79</v>
      </c>
      <c r="B10639" s="17">
        <v>201805</v>
      </c>
      <c r="C10639" s="17" t="s">
        <v>16</v>
      </c>
      <c r="D10639" s="17">
        <v>2018</v>
      </c>
      <c r="E10639" s="17" t="s">
        <v>4</v>
      </c>
      <c r="F10639" s="17" t="s">
        <v>111</v>
      </c>
      <c r="G10639" s="17" t="s">
        <v>112</v>
      </c>
      <c r="H10639" s="17" t="s">
        <v>63</v>
      </c>
      <c r="I10639" s="17" t="s">
        <v>113</v>
      </c>
      <c r="J10639" s="17">
        <f>VLOOKUP(RefEthnicity[[#This Row],[REFERRAL_MONTH]],WorkingDays[#All],2,FALSE)</f>
        <v>21</v>
      </c>
      <c r="K10639" s="17">
        <f>RefEthnicity[[#This Row],[TWW_REFERRALS]]*(21/RefEthnicity[[#This Row],[WD]])</f>
        <v>79</v>
      </c>
    </row>
    <row r="10640" spans="1:11">
      <c r="A10640" s="17">
        <v>15</v>
      </c>
      <c r="B10640" s="17">
        <v>201805</v>
      </c>
      <c r="C10640" s="17" t="s">
        <v>16</v>
      </c>
      <c r="D10640" s="17">
        <v>2018</v>
      </c>
      <c r="E10640" s="17" t="s">
        <v>4</v>
      </c>
      <c r="F10640" s="17" t="s">
        <v>111</v>
      </c>
      <c r="G10640" s="17" t="s">
        <v>112</v>
      </c>
      <c r="H10640" s="17" t="s">
        <v>65</v>
      </c>
      <c r="I10640" s="17" t="s">
        <v>113</v>
      </c>
      <c r="J10640" s="17">
        <f>VLOOKUP(RefEthnicity[[#This Row],[REFERRAL_MONTH]],WorkingDays[#All],2,FALSE)</f>
        <v>21</v>
      </c>
      <c r="K10640" s="17">
        <f>RefEthnicity[[#This Row],[TWW_REFERRALS]]*(21/RefEthnicity[[#This Row],[WD]])</f>
        <v>15</v>
      </c>
    </row>
    <row r="10641" spans="1:11">
      <c r="A10641" s="17">
        <v>39</v>
      </c>
      <c r="B10641" s="17">
        <v>201805</v>
      </c>
      <c r="C10641" s="17" t="s">
        <v>16</v>
      </c>
      <c r="D10641" s="17">
        <v>2018</v>
      </c>
      <c r="E10641" s="17" t="s">
        <v>4</v>
      </c>
      <c r="F10641" s="17" t="s">
        <v>114</v>
      </c>
      <c r="G10641" s="17" t="s">
        <v>112</v>
      </c>
      <c r="H10641" s="17" t="s">
        <v>61</v>
      </c>
      <c r="I10641" s="17" t="s">
        <v>113</v>
      </c>
      <c r="J10641" s="17">
        <f>VLOOKUP(RefEthnicity[[#This Row],[REFERRAL_MONTH]],WorkingDays[#All],2,FALSE)</f>
        <v>21</v>
      </c>
      <c r="K10641" s="17">
        <f>RefEthnicity[[#This Row],[TWW_REFERRALS]]*(21/RefEthnicity[[#This Row],[WD]])</f>
        <v>39</v>
      </c>
    </row>
    <row r="10642" spans="1:11">
      <c r="A10642" s="17">
        <v>328</v>
      </c>
      <c r="B10642" s="17">
        <v>201805</v>
      </c>
      <c r="C10642" s="17" t="s">
        <v>16</v>
      </c>
      <c r="D10642" s="17">
        <v>2018</v>
      </c>
      <c r="E10642" s="17" t="s">
        <v>4</v>
      </c>
      <c r="F10642" s="17" t="s">
        <v>114</v>
      </c>
      <c r="G10642" s="17" t="s">
        <v>112</v>
      </c>
      <c r="H10642" s="17" t="s">
        <v>64</v>
      </c>
      <c r="I10642" s="17" t="s">
        <v>64</v>
      </c>
      <c r="J10642" s="17">
        <f>VLOOKUP(RefEthnicity[[#This Row],[REFERRAL_MONTH]],WorkingDays[#All],2,FALSE)</f>
        <v>21</v>
      </c>
      <c r="K10642" s="17">
        <f>RefEthnicity[[#This Row],[TWW_REFERRALS]]*(21/RefEthnicity[[#This Row],[WD]])</f>
        <v>328</v>
      </c>
    </row>
    <row r="10643" spans="1:11">
      <c r="A10643" s="17">
        <v>85</v>
      </c>
      <c r="B10643" s="17">
        <v>201805</v>
      </c>
      <c r="C10643" s="17" t="s">
        <v>16</v>
      </c>
      <c r="D10643" s="17">
        <v>2018</v>
      </c>
      <c r="E10643" s="17" t="s">
        <v>4</v>
      </c>
      <c r="F10643" s="17" t="s">
        <v>114</v>
      </c>
      <c r="G10643" s="17" t="s">
        <v>112</v>
      </c>
      <c r="H10643" s="17" t="s">
        <v>60</v>
      </c>
      <c r="I10643" s="17" t="s">
        <v>113</v>
      </c>
      <c r="J10643" s="17">
        <f>VLOOKUP(RefEthnicity[[#This Row],[REFERRAL_MONTH]],WorkingDays[#All],2,FALSE)</f>
        <v>21</v>
      </c>
      <c r="K10643" s="17">
        <f>RefEthnicity[[#This Row],[TWW_REFERRALS]]*(21/RefEthnicity[[#This Row],[WD]])</f>
        <v>85</v>
      </c>
    </row>
    <row r="10644" spans="1:11">
      <c r="A10644" s="17">
        <v>23</v>
      </c>
      <c r="B10644" s="17">
        <v>201805</v>
      </c>
      <c r="C10644" s="17" t="s">
        <v>16</v>
      </c>
      <c r="D10644" s="17">
        <v>2018</v>
      </c>
      <c r="E10644" s="17" t="s">
        <v>4</v>
      </c>
      <c r="F10644" s="17" t="s">
        <v>114</v>
      </c>
      <c r="G10644" s="17" t="s">
        <v>112</v>
      </c>
      <c r="H10644" s="17" t="s">
        <v>62</v>
      </c>
      <c r="I10644" s="17" t="s">
        <v>113</v>
      </c>
      <c r="J10644" s="17">
        <f>VLOOKUP(RefEthnicity[[#This Row],[REFERRAL_MONTH]],WorkingDays[#All],2,FALSE)</f>
        <v>21</v>
      </c>
      <c r="K10644" s="17">
        <f>RefEthnicity[[#This Row],[TWW_REFERRALS]]*(21/RefEthnicity[[#This Row],[WD]])</f>
        <v>23</v>
      </c>
    </row>
    <row r="10645" spans="1:11">
      <c r="A10645" s="17">
        <v>26</v>
      </c>
      <c r="B10645" s="17">
        <v>201805</v>
      </c>
      <c r="C10645" s="17" t="s">
        <v>16</v>
      </c>
      <c r="D10645" s="17">
        <v>2018</v>
      </c>
      <c r="E10645" s="17" t="s">
        <v>4</v>
      </c>
      <c r="F10645" s="17" t="s">
        <v>114</v>
      </c>
      <c r="G10645" s="17" t="s">
        <v>112</v>
      </c>
      <c r="H10645" s="17" t="s">
        <v>59</v>
      </c>
      <c r="I10645" s="17" t="s">
        <v>113</v>
      </c>
      <c r="J10645" s="17">
        <f>VLOOKUP(RefEthnicity[[#This Row],[REFERRAL_MONTH]],WorkingDays[#All],2,FALSE)</f>
        <v>21</v>
      </c>
      <c r="K10645" s="17">
        <f>RefEthnicity[[#This Row],[TWW_REFERRALS]]*(21/RefEthnicity[[#This Row],[WD]])</f>
        <v>26</v>
      </c>
    </row>
    <row r="10646" spans="1:11">
      <c r="A10646" s="17">
        <v>22</v>
      </c>
      <c r="B10646" s="17">
        <v>201805</v>
      </c>
      <c r="C10646" s="17" t="s">
        <v>16</v>
      </c>
      <c r="D10646" s="17">
        <v>2018</v>
      </c>
      <c r="E10646" s="17" t="s">
        <v>4</v>
      </c>
      <c r="F10646" s="17" t="s">
        <v>114</v>
      </c>
      <c r="G10646" s="17" t="s">
        <v>112</v>
      </c>
      <c r="H10646" s="17" t="s">
        <v>63</v>
      </c>
      <c r="I10646" s="17" t="s">
        <v>113</v>
      </c>
      <c r="J10646" s="17">
        <f>VLOOKUP(RefEthnicity[[#This Row],[REFERRAL_MONTH]],WorkingDays[#All],2,FALSE)</f>
        <v>21</v>
      </c>
      <c r="K10646" s="17">
        <f>RefEthnicity[[#This Row],[TWW_REFERRALS]]*(21/RefEthnicity[[#This Row],[WD]])</f>
        <v>22</v>
      </c>
    </row>
    <row r="10647" spans="1:11">
      <c r="A10647" s="17">
        <v>13</v>
      </c>
      <c r="B10647" s="17">
        <v>201805</v>
      </c>
      <c r="C10647" s="17" t="s">
        <v>16</v>
      </c>
      <c r="D10647" s="17">
        <v>2018</v>
      </c>
      <c r="E10647" s="17" t="s">
        <v>4</v>
      </c>
      <c r="F10647" s="17" t="s">
        <v>114</v>
      </c>
      <c r="G10647" s="17" t="s">
        <v>112</v>
      </c>
      <c r="H10647" s="17" t="s">
        <v>65</v>
      </c>
      <c r="I10647" s="17" t="s">
        <v>113</v>
      </c>
      <c r="J10647" s="17">
        <f>VLOOKUP(RefEthnicity[[#This Row],[REFERRAL_MONTH]],WorkingDays[#All],2,FALSE)</f>
        <v>21</v>
      </c>
      <c r="K10647" s="17">
        <f>RefEthnicity[[#This Row],[TWW_REFERRALS]]*(21/RefEthnicity[[#This Row],[WD]])</f>
        <v>13</v>
      </c>
    </row>
    <row r="10648" spans="1:11">
      <c r="A10648" s="17">
        <v>14</v>
      </c>
      <c r="B10648" s="17">
        <v>201805</v>
      </c>
      <c r="C10648" s="17" t="s">
        <v>16</v>
      </c>
      <c r="D10648" s="17">
        <v>2018</v>
      </c>
      <c r="E10648" s="17" t="s">
        <v>4</v>
      </c>
      <c r="F10648" s="17" t="s">
        <v>115</v>
      </c>
      <c r="G10648" s="17" t="s">
        <v>112</v>
      </c>
      <c r="H10648" s="17" t="s">
        <v>61</v>
      </c>
      <c r="I10648" s="17" t="s">
        <v>113</v>
      </c>
      <c r="J10648" s="17">
        <f>VLOOKUP(RefEthnicity[[#This Row],[REFERRAL_MONTH]],WorkingDays[#All],2,FALSE)</f>
        <v>21</v>
      </c>
      <c r="K10648" s="17">
        <f>RefEthnicity[[#This Row],[TWW_REFERRALS]]*(21/RefEthnicity[[#This Row],[WD]])</f>
        <v>14</v>
      </c>
    </row>
    <row r="10649" spans="1:11">
      <c r="A10649" s="17">
        <v>60</v>
      </c>
      <c r="B10649" s="17">
        <v>201805</v>
      </c>
      <c r="C10649" s="17" t="s">
        <v>16</v>
      </c>
      <c r="D10649" s="17">
        <v>2018</v>
      </c>
      <c r="E10649" s="17" t="s">
        <v>4</v>
      </c>
      <c r="F10649" s="17" t="s">
        <v>115</v>
      </c>
      <c r="G10649" s="17" t="s">
        <v>112</v>
      </c>
      <c r="H10649" s="17" t="s">
        <v>64</v>
      </c>
      <c r="I10649" s="17" t="s">
        <v>64</v>
      </c>
      <c r="J10649" s="17">
        <f>VLOOKUP(RefEthnicity[[#This Row],[REFERRAL_MONTH]],WorkingDays[#All],2,FALSE)</f>
        <v>21</v>
      </c>
      <c r="K10649" s="17">
        <f>RefEthnicity[[#This Row],[TWW_REFERRALS]]*(21/RefEthnicity[[#This Row],[WD]])</f>
        <v>60</v>
      </c>
    </row>
    <row r="10650" spans="1:11">
      <c r="A10650" s="17">
        <v>17</v>
      </c>
      <c r="B10650" s="17">
        <v>201805</v>
      </c>
      <c r="C10650" s="17" t="s">
        <v>16</v>
      </c>
      <c r="D10650" s="17">
        <v>2018</v>
      </c>
      <c r="E10650" s="17" t="s">
        <v>4</v>
      </c>
      <c r="F10650" s="17" t="s">
        <v>115</v>
      </c>
      <c r="G10650" s="17" t="s">
        <v>112</v>
      </c>
      <c r="H10650" s="17" t="s">
        <v>60</v>
      </c>
      <c r="I10650" s="17" t="s">
        <v>113</v>
      </c>
      <c r="J10650" s="17">
        <f>VLOOKUP(RefEthnicity[[#This Row],[REFERRAL_MONTH]],WorkingDays[#All],2,FALSE)</f>
        <v>21</v>
      </c>
      <c r="K10650" s="17">
        <f>RefEthnicity[[#This Row],[TWW_REFERRALS]]*(21/RefEthnicity[[#This Row],[WD]])</f>
        <v>17</v>
      </c>
    </row>
    <row r="10651" spans="1:11">
      <c r="A10651" s="17">
        <v>7</v>
      </c>
      <c r="B10651" s="17">
        <v>201805</v>
      </c>
      <c r="C10651" s="17" t="s">
        <v>16</v>
      </c>
      <c r="D10651" s="17">
        <v>2018</v>
      </c>
      <c r="E10651" s="17" t="s">
        <v>4</v>
      </c>
      <c r="F10651" s="17" t="s">
        <v>115</v>
      </c>
      <c r="G10651" s="17" t="s">
        <v>112</v>
      </c>
      <c r="H10651" s="17" t="s">
        <v>62</v>
      </c>
      <c r="I10651" s="17" t="s">
        <v>113</v>
      </c>
      <c r="J10651" s="17">
        <f>VLOOKUP(RefEthnicity[[#This Row],[REFERRAL_MONTH]],WorkingDays[#All],2,FALSE)</f>
        <v>21</v>
      </c>
      <c r="K10651" s="17">
        <f>RefEthnicity[[#This Row],[TWW_REFERRALS]]*(21/RefEthnicity[[#This Row],[WD]])</f>
        <v>7</v>
      </c>
    </row>
    <row r="10652" spans="1:11">
      <c r="A10652" s="17">
        <v>20</v>
      </c>
      <c r="B10652" s="17">
        <v>201805</v>
      </c>
      <c r="C10652" s="17" t="s">
        <v>16</v>
      </c>
      <c r="D10652" s="17">
        <v>2018</v>
      </c>
      <c r="E10652" s="17" t="s">
        <v>4</v>
      </c>
      <c r="F10652" s="17" t="s">
        <v>115</v>
      </c>
      <c r="G10652" s="17" t="s">
        <v>112</v>
      </c>
      <c r="H10652" s="17" t="s">
        <v>59</v>
      </c>
      <c r="I10652" s="17" t="s">
        <v>113</v>
      </c>
      <c r="J10652" s="17">
        <f>VLOOKUP(RefEthnicity[[#This Row],[REFERRAL_MONTH]],WorkingDays[#All],2,FALSE)</f>
        <v>21</v>
      </c>
      <c r="K10652" s="17">
        <f>RefEthnicity[[#This Row],[TWW_REFERRALS]]*(21/RefEthnicity[[#This Row],[WD]])</f>
        <v>20</v>
      </c>
    </row>
    <row r="10653" spans="1:11">
      <c r="A10653" s="17">
        <v>12</v>
      </c>
      <c r="B10653" s="17">
        <v>201805</v>
      </c>
      <c r="C10653" s="17" t="s">
        <v>16</v>
      </c>
      <c r="D10653" s="17">
        <v>2018</v>
      </c>
      <c r="E10653" s="17" t="s">
        <v>4</v>
      </c>
      <c r="F10653" s="17" t="s">
        <v>115</v>
      </c>
      <c r="G10653" s="17" t="s">
        <v>112</v>
      </c>
      <c r="H10653" s="17" t="s">
        <v>63</v>
      </c>
      <c r="I10653" s="17" t="s">
        <v>113</v>
      </c>
      <c r="J10653" s="17">
        <f>VLOOKUP(RefEthnicity[[#This Row],[REFERRAL_MONTH]],WorkingDays[#All],2,FALSE)</f>
        <v>21</v>
      </c>
      <c r="K10653" s="17">
        <f>RefEthnicity[[#This Row],[TWW_REFERRALS]]*(21/RefEthnicity[[#This Row],[WD]])</f>
        <v>12</v>
      </c>
    </row>
    <row r="10654" spans="1:11">
      <c r="A10654" s="17">
        <v>4</v>
      </c>
      <c r="B10654" s="17">
        <v>201805</v>
      </c>
      <c r="C10654" s="17" t="s">
        <v>16</v>
      </c>
      <c r="D10654" s="17">
        <v>2018</v>
      </c>
      <c r="E10654" s="17" t="s">
        <v>4</v>
      </c>
      <c r="F10654" s="17" t="s">
        <v>115</v>
      </c>
      <c r="G10654" s="17" t="s">
        <v>112</v>
      </c>
      <c r="H10654" s="17" t="s">
        <v>65</v>
      </c>
      <c r="I10654" s="17" t="s">
        <v>113</v>
      </c>
      <c r="J10654" s="17">
        <f>VLOOKUP(RefEthnicity[[#This Row],[REFERRAL_MONTH]],WorkingDays[#All],2,FALSE)</f>
        <v>21</v>
      </c>
      <c r="K10654" s="17">
        <f>RefEthnicity[[#This Row],[TWW_REFERRALS]]*(21/RefEthnicity[[#This Row],[WD]])</f>
        <v>4</v>
      </c>
    </row>
    <row r="10655" spans="1:11">
      <c r="A10655" s="17">
        <v>22</v>
      </c>
      <c r="B10655" s="17">
        <v>201805</v>
      </c>
      <c r="C10655" s="17" t="s">
        <v>16</v>
      </c>
      <c r="D10655" s="17">
        <v>2018</v>
      </c>
      <c r="E10655" s="17" t="s">
        <v>4</v>
      </c>
      <c r="F10655" s="17" t="s">
        <v>116</v>
      </c>
      <c r="G10655" s="17" t="s">
        <v>112</v>
      </c>
      <c r="H10655" s="17" t="s">
        <v>61</v>
      </c>
      <c r="I10655" s="17" t="s">
        <v>113</v>
      </c>
      <c r="J10655" s="17">
        <f>VLOOKUP(RefEthnicity[[#This Row],[REFERRAL_MONTH]],WorkingDays[#All],2,FALSE)</f>
        <v>21</v>
      </c>
      <c r="K10655" s="17">
        <f>RefEthnicity[[#This Row],[TWW_REFERRALS]]*(21/RefEthnicity[[#This Row],[WD]])</f>
        <v>22</v>
      </c>
    </row>
    <row r="10656" spans="1:11">
      <c r="A10656" s="17">
        <v>172</v>
      </c>
      <c r="B10656" s="17">
        <v>201805</v>
      </c>
      <c r="C10656" s="17" t="s">
        <v>16</v>
      </c>
      <c r="D10656" s="17">
        <v>2018</v>
      </c>
      <c r="E10656" s="17" t="s">
        <v>4</v>
      </c>
      <c r="F10656" s="17" t="s">
        <v>116</v>
      </c>
      <c r="G10656" s="17" t="s">
        <v>112</v>
      </c>
      <c r="H10656" s="17" t="s">
        <v>64</v>
      </c>
      <c r="I10656" s="17" t="s">
        <v>64</v>
      </c>
      <c r="J10656" s="17">
        <f>VLOOKUP(RefEthnicity[[#This Row],[REFERRAL_MONTH]],WorkingDays[#All],2,FALSE)</f>
        <v>21</v>
      </c>
      <c r="K10656" s="17">
        <f>RefEthnicity[[#This Row],[TWW_REFERRALS]]*(21/RefEthnicity[[#This Row],[WD]])</f>
        <v>172</v>
      </c>
    </row>
    <row r="10657" spans="1:11">
      <c r="A10657" s="17">
        <v>22</v>
      </c>
      <c r="B10657" s="17">
        <v>201805</v>
      </c>
      <c r="C10657" s="17" t="s">
        <v>16</v>
      </c>
      <c r="D10657" s="17">
        <v>2018</v>
      </c>
      <c r="E10657" s="17" t="s">
        <v>4</v>
      </c>
      <c r="F10657" s="17" t="s">
        <v>116</v>
      </c>
      <c r="G10657" s="17" t="s">
        <v>112</v>
      </c>
      <c r="H10657" s="17" t="s">
        <v>60</v>
      </c>
      <c r="I10657" s="17" t="s">
        <v>113</v>
      </c>
      <c r="J10657" s="17">
        <f>VLOOKUP(RefEthnicity[[#This Row],[REFERRAL_MONTH]],WorkingDays[#All],2,FALSE)</f>
        <v>21</v>
      </c>
      <c r="K10657" s="17">
        <f>RefEthnicity[[#This Row],[TWW_REFERRALS]]*(21/RefEthnicity[[#This Row],[WD]])</f>
        <v>22</v>
      </c>
    </row>
    <row r="10658" spans="1:11">
      <c r="A10658" s="17">
        <v>9</v>
      </c>
      <c r="B10658" s="17">
        <v>201805</v>
      </c>
      <c r="C10658" s="17" t="s">
        <v>16</v>
      </c>
      <c r="D10658" s="17">
        <v>2018</v>
      </c>
      <c r="E10658" s="17" t="s">
        <v>4</v>
      </c>
      <c r="F10658" s="17" t="s">
        <v>116</v>
      </c>
      <c r="G10658" s="17" t="s">
        <v>112</v>
      </c>
      <c r="H10658" s="17" t="s">
        <v>62</v>
      </c>
      <c r="I10658" s="17" t="s">
        <v>113</v>
      </c>
      <c r="J10658" s="17">
        <f>VLOOKUP(RefEthnicity[[#This Row],[REFERRAL_MONTH]],WorkingDays[#All],2,FALSE)</f>
        <v>21</v>
      </c>
      <c r="K10658" s="17">
        <f>RefEthnicity[[#This Row],[TWW_REFERRALS]]*(21/RefEthnicity[[#This Row],[WD]])</f>
        <v>9</v>
      </c>
    </row>
    <row r="10659" spans="1:11">
      <c r="A10659" s="17">
        <v>21</v>
      </c>
      <c r="B10659" s="17">
        <v>201805</v>
      </c>
      <c r="C10659" s="17" t="s">
        <v>16</v>
      </c>
      <c r="D10659" s="17">
        <v>2018</v>
      </c>
      <c r="E10659" s="17" t="s">
        <v>4</v>
      </c>
      <c r="F10659" s="17" t="s">
        <v>116</v>
      </c>
      <c r="G10659" s="17" t="s">
        <v>112</v>
      </c>
      <c r="H10659" s="17" t="s">
        <v>59</v>
      </c>
      <c r="I10659" s="17" t="s">
        <v>113</v>
      </c>
      <c r="J10659" s="17">
        <f>VLOOKUP(RefEthnicity[[#This Row],[REFERRAL_MONTH]],WorkingDays[#All],2,FALSE)</f>
        <v>21</v>
      </c>
      <c r="K10659" s="17">
        <f>RefEthnicity[[#This Row],[TWW_REFERRALS]]*(21/RefEthnicity[[#This Row],[WD]])</f>
        <v>21</v>
      </c>
    </row>
    <row r="10660" spans="1:11">
      <c r="A10660" s="17">
        <v>36</v>
      </c>
      <c r="B10660" s="17">
        <v>201805</v>
      </c>
      <c r="C10660" s="17" t="s">
        <v>16</v>
      </c>
      <c r="D10660" s="17">
        <v>2018</v>
      </c>
      <c r="E10660" s="17" t="s">
        <v>4</v>
      </c>
      <c r="F10660" s="17" t="s">
        <v>116</v>
      </c>
      <c r="G10660" s="17" t="s">
        <v>112</v>
      </c>
      <c r="H10660" s="17" t="s">
        <v>63</v>
      </c>
      <c r="I10660" s="17" t="s">
        <v>113</v>
      </c>
      <c r="J10660" s="17">
        <f>VLOOKUP(RefEthnicity[[#This Row],[REFERRAL_MONTH]],WorkingDays[#All],2,FALSE)</f>
        <v>21</v>
      </c>
      <c r="K10660" s="17">
        <f>RefEthnicity[[#This Row],[TWW_REFERRALS]]*(21/RefEthnicity[[#This Row],[WD]])</f>
        <v>36</v>
      </c>
    </row>
    <row r="10661" spans="1:11">
      <c r="A10661" s="17">
        <v>9</v>
      </c>
      <c r="B10661" s="17">
        <v>201805</v>
      </c>
      <c r="C10661" s="17" t="s">
        <v>16</v>
      </c>
      <c r="D10661" s="17">
        <v>2018</v>
      </c>
      <c r="E10661" s="17" t="s">
        <v>4</v>
      </c>
      <c r="F10661" s="17" t="s">
        <v>116</v>
      </c>
      <c r="G10661" s="17" t="s">
        <v>112</v>
      </c>
      <c r="H10661" s="17" t="s">
        <v>65</v>
      </c>
      <c r="I10661" s="17" t="s">
        <v>113</v>
      </c>
      <c r="J10661" s="17">
        <f>VLOOKUP(RefEthnicity[[#This Row],[REFERRAL_MONTH]],WorkingDays[#All],2,FALSE)</f>
        <v>21</v>
      </c>
      <c r="K10661" s="17">
        <f>RefEthnicity[[#This Row],[TWW_REFERRALS]]*(21/RefEthnicity[[#This Row],[WD]])</f>
        <v>9</v>
      </c>
    </row>
    <row r="10662" spans="1:11">
      <c r="A10662" s="17">
        <v>102</v>
      </c>
      <c r="B10662" s="17">
        <v>201805</v>
      </c>
      <c r="C10662" s="17" t="s">
        <v>16</v>
      </c>
      <c r="D10662" s="17">
        <v>2018</v>
      </c>
      <c r="E10662" s="17" t="s">
        <v>4</v>
      </c>
      <c r="F10662" s="17" t="s">
        <v>117</v>
      </c>
      <c r="G10662" s="17" t="s">
        <v>117</v>
      </c>
      <c r="H10662" s="17" t="s">
        <v>61</v>
      </c>
      <c r="I10662" s="17" t="s">
        <v>113</v>
      </c>
      <c r="J10662" s="17">
        <f>VLOOKUP(RefEthnicity[[#This Row],[REFERRAL_MONTH]],WorkingDays[#All],2,FALSE)</f>
        <v>21</v>
      </c>
      <c r="K10662" s="17">
        <f>RefEthnicity[[#This Row],[TWW_REFERRALS]]*(21/RefEthnicity[[#This Row],[WD]])</f>
        <v>102</v>
      </c>
    </row>
    <row r="10663" spans="1:11">
      <c r="A10663" s="17">
        <v>218</v>
      </c>
      <c r="B10663" s="17">
        <v>201805</v>
      </c>
      <c r="C10663" s="17" t="s">
        <v>16</v>
      </c>
      <c r="D10663" s="17">
        <v>2018</v>
      </c>
      <c r="E10663" s="17" t="s">
        <v>4</v>
      </c>
      <c r="F10663" s="17" t="s">
        <v>117</v>
      </c>
      <c r="G10663" s="17" t="s">
        <v>117</v>
      </c>
      <c r="H10663" s="17" t="s">
        <v>64</v>
      </c>
      <c r="I10663" s="17" t="s">
        <v>64</v>
      </c>
      <c r="J10663" s="17">
        <f>VLOOKUP(RefEthnicity[[#This Row],[REFERRAL_MONTH]],WorkingDays[#All],2,FALSE)</f>
        <v>21</v>
      </c>
      <c r="K10663" s="17">
        <f>RefEthnicity[[#This Row],[TWW_REFERRALS]]*(21/RefEthnicity[[#This Row],[WD]])</f>
        <v>218</v>
      </c>
    </row>
    <row r="10664" spans="1:11">
      <c r="A10664" s="17">
        <v>158</v>
      </c>
      <c r="B10664" s="17">
        <v>201805</v>
      </c>
      <c r="C10664" s="17" t="s">
        <v>16</v>
      </c>
      <c r="D10664" s="17">
        <v>2018</v>
      </c>
      <c r="E10664" s="17" t="s">
        <v>4</v>
      </c>
      <c r="F10664" s="17" t="s">
        <v>117</v>
      </c>
      <c r="G10664" s="17" t="s">
        <v>117</v>
      </c>
      <c r="H10664" s="17" t="s">
        <v>60</v>
      </c>
      <c r="I10664" s="17" t="s">
        <v>113</v>
      </c>
      <c r="J10664" s="17">
        <f>VLOOKUP(RefEthnicity[[#This Row],[REFERRAL_MONTH]],WorkingDays[#All],2,FALSE)</f>
        <v>21</v>
      </c>
      <c r="K10664" s="17">
        <f>RefEthnicity[[#This Row],[TWW_REFERRALS]]*(21/RefEthnicity[[#This Row],[WD]])</f>
        <v>158</v>
      </c>
    </row>
    <row r="10665" spans="1:11">
      <c r="A10665" s="17">
        <v>92</v>
      </c>
      <c r="B10665" s="17">
        <v>201805</v>
      </c>
      <c r="C10665" s="17" t="s">
        <v>16</v>
      </c>
      <c r="D10665" s="17">
        <v>2018</v>
      </c>
      <c r="E10665" s="17" t="s">
        <v>4</v>
      </c>
      <c r="F10665" s="17" t="s">
        <v>117</v>
      </c>
      <c r="G10665" s="17" t="s">
        <v>117</v>
      </c>
      <c r="H10665" s="17" t="s">
        <v>62</v>
      </c>
      <c r="I10665" s="17" t="s">
        <v>113</v>
      </c>
      <c r="J10665" s="17">
        <f>VLOOKUP(RefEthnicity[[#This Row],[REFERRAL_MONTH]],WorkingDays[#All],2,FALSE)</f>
        <v>21</v>
      </c>
      <c r="K10665" s="17">
        <f>RefEthnicity[[#This Row],[TWW_REFERRALS]]*(21/RefEthnicity[[#This Row],[WD]])</f>
        <v>92</v>
      </c>
    </row>
    <row r="10666" spans="1:11">
      <c r="A10666" s="17">
        <v>55</v>
      </c>
      <c r="B10666" s="17">
        <v>201805</v>
      </c>
      <c r="C10666" s="17" t="s">
        <v>16</v>
      </c>
      <c r="D10666" s="17">
        <v>2018</v>
      </c>
      <c r="E10666" s="17" t="s">
        <v>4</v>
      </c>
      <c r="F10666" s="17" t="s">
        <v>117</v>
      </c>
      <c r="G10666" s="17" t="s">
        <v>117</v>
      </c>
      <c r="H10666" s="17" t="s">
        <v>59</v>
      </c>
      <c r="I10666" s="17" t="s">
        <v>113</v>
      </c>
      <c r="J10666" s="17">
        <f>VLOOKUP(RefEthnicity[[#This Row],[REFERRAL_MONTH]],WorkingDays[#All],2,FALSE)</f>
        <v>21</v>
      </c>
      <c r="K10666" s="17">
        <f>RefEthnicity[[#This Row],[TWW_REFERRALS]]*(21/RefEthnicity[[#This Row],[WD]])</f>
        <v>55</v>
      </c>
    </row>
    <row r="10667" spans="1:11">
      <c r="A10667" s="17">
        <v>198</v>
      </c>
      <c r="B10667" s="17">
        <v>201805</v>
      </c>
      <c r="C10667" s="17" t="s">
        <v>16</v>
      </c>
      <c r="D10667" s="17">
        <v>2018</v>
      </c>
      <c r="E10667" s="17" t="s">
        <v>4</v>
      </c>
      <c r="F10667" s="17" t="s">
        <v>117</v>
      </c>
      <c r="G10667" s="17" t="s">
        <v>117</v>
      </c>
      <c r="H10667" s="17" t="s">
        <v>63</v>
      </c>
      <c r="I10667" s="17" t="s">
        <v>113</v>
      </c>
      <c r="J10667" s="17">
        <f>VLOOKUP(RefEthnicity[[#This Row],[REFERRAL_MONTH]],WorkingDays[#All],2,FALSE)</f>
        <v>21</v>
      </c>
      <c r="K10667" s="17">
        <f>RefEthnicity[[#This Row],[TWW_REFERRALS]]*(21/RefEthnicity[[#This Row],[WD]])</f>
        <v>198</v>
      </c>
    </row>
    <row r="10668" spans="1:11">
      <c r="A10668" s="17">
        <v>62</v>
      </c>
      <c r="B10668" s="17">
        <v>201805</v>
      </c>
      <c r="C10668" s="17" t="s">
        <v>16</v>
      </c>
      <c r="D10668" s="17">
        <v>2018</v>
      </c>
      <c r="E10668" s="17" t="s">
        <v>4</v>
      </c>
      <c r="F10668" s="17" t="s">
        <v>117</v>
      </c>
      <c r="G10668" s="17" t="s">
        <v>117</v>
      </c>
      <c r="H10668" s="17" t="s">
        <v>65</v>
      </c>
      <c r="I10668" s="17" t="s">
        <v>113</v>
      </c>
      <c r="J10668" s="17">
        <f>VLOOKUP(RefEthnicity[[#This Row],[REFERRAL_MONTH]],WorkingDays[#All],2,FALSE)</f>
        <v>21</v>
      </c>
      <c r="K10668" s="17">
        <f>RefEthnicity[[#This Row],[TWW_REFERRALS]]*(21/RefEthnicity[[#This Row],[WD]])</f>
        <v>62</v>
      </c>
    </row>
    <row r="10669" spans="1:11">
      <c r="A10669" s="17">
        <v>1880</v>
      </c>
      <c r="B10669" s="17">
        <v>201805</v>
      </c>
      <c r="C10669" s="17" t="s">
        <v>16</v>
      </c>
      <c r="D10669" s="17">
        <v>2018</v>
      </c>
      <c r="E10669" s="17" t="s">
        <v>4</v>
      </c>
      <c r="F10669" s="17" t="s">
        <v>118</v>
      </c>
      <c r="G10669" s="17" t="s">
        <v>118</v>
      </c>
      <c r="H10669" s="17" t="s">
        <v>61</v>
      </c>
      <c r="I10669" s="17" t="s">
        <v>113</v>
      </c>
      <c r="J10669" s="17">
        <f>VLOOKUP(RefEthnicity[[#This Row],[REFERRAL_MONTH]],WorkingDays[#All],2,FALSE)</f>
        <v>21</v>
      </c>
      <c r="K10669" s="17">
        <f>RefEthnicity[[#This Row],[TWW_REFERRALS]]*(21/RefEthnicity[[#This Row],[WD]])</f>
        <v>1880</v>
      </c>
    </row>
    <row r="10670" spans="1:11">
      <c r="A10670" s="17">
        <v>1471</v>
      </c>
      <c r="B10670" s="17">
        <v>201805</v>
      </c>
      <c r="C10670" s="17" t="s">
        <v>16</v>
      </c>
      <c r="D10670" s="17">
        <v>2018</v>
      </c>
      <c r="E10670" s="17" t="s">
        <v>4</v>
      </c>
      <c r="F10670" s="17" t="s">
        <v>118</v>
      </c>
      <c r="G10670" s="17" t="s">
        <v>118</v>
      </c>
      <c r="H10670" s="17" t="s">
        <v>64</v>
      </c>
      <c r="I10670" s="17" t="s">
        <v>64</v>
      </c>
      <c r="J10670" s="17">
        <f>VLOOKUP(RefEthnicity[[#This Row],[REFERRAL_MONTH]],WorkingDays[#All],2,FALSE)</f>
        <v>21</v>
      </c>
      <c r="K10670" s="17">
        <f>RefEthnicity[[#This Row],[TWW_REFERRALS]]*(21/RefEthnicity[[#This Row],[WD]])</f>
        <v>1471</v>
      </c>
    </row>
    <row r="10671" spans="1:11">
      <c r="A10671" s="17">
        <v>2636</v>
      </c>
      <c r="B10671" s="17">
        <v>201805</v>
      </c>
      <c r="C10671" s="17" t="s">
        <v>16</v>
      </c>
      <c r="D10671" s="17">
        <v>2018</v>
      </c>
      <c r="E10671" s="17" t="s">
        <v>4</v>
      </c>
      <c r="F10671" s="17" t="s">
        <v>118</v>
      </c>
      <c r="G10671" s="17" t="s">
        <v>118</v>
      </c>
      <c r="H10671" s="17" t="s">
        <v>60</v>
      </c>
      <c r="I10671" s="17" t="s">
        <v>113</v>
      </c>
      <c r="J10671" s="17">
        <f>VLOOKUP(RefEthnicity[[#This Row],[REFERRAL_MONTH]],WorkingDays[#All],2,FALSE)</f>
        <v>21</v>
      </c>
      <c r="K10671" s="17">
        <f>RefEthnicity[[#This Row],[TWW_REFERRALS]]*(21/RefEthnicity[[#This Row],[WD]])</f>
        <v>2636</v>
      </c>
    </row>
    <row r="10672" spans="1:11">
      <c r="A10672" s="17">
        <v>2239</v>
      </c>
      <c r="B10672" s="17">
        <v>201805</v>
      </c>
      <c r="C10672" s="17" t="s">
        <v>16</v>
      </c>
      <c r="D10672" s="17">
        <v>2018</v>
      </c>
      <c r="E10672" s="17" t="s">
        <v>4</v>
      </c>
      <c r="F10672" s="17" t="s">
        <v>118</v>
      </c>
      <c r="G10672" s="17" t="s">
        <v>118</v>
      </c>
      <c r="H10672" s="17" t="s">
        <v>62</v>
      </c>
      <c r="I10672" s="17" t="s">
        <v>113</v>
      </c>
      <c r="J10672" s="17">
        <f>VLOOKUP(RefEthnicity[[#This Row],[REFERRAL_MONTH]],WorkingDays[#All],2,FALSE)</f>
        <v>21</v>
      </c>
      <c r="K10672" s="17">
        <f>RefEthnicity[[#This Row],[TWW_REFERRALS]]*(21/RefEthnicity[[#This Row],[WD]])</f>
        <v>2239</v>
      </c>
    </row>
    <row r="10673" spans="1:11">
      <c r="A10673" s="17">
        <v>1879</v>
      </c>
      <c r="B10673" s="17">
        <v>201805</v>
      </c>
      <c r="C10673" s="17" t="s">
        <v>16</v>
      </c>
      <c r="D10673" s="17">
        <v>2018</v>
      </c>
      <c r="E10673" s="17" t="s">
        <v>4</v>
      </c>
      <c r="F10673" s="17" t="s">
        <v>118</v>
      </c>
      <c r="G10673" s="17" t="s">
        <v>118</v>
      </c>
      <c r="H10673" s="17" t="s">
        <v>59</v>
      </c>
      <c r="I10673" s="17" t="s">
        <v>113</v>
      </c>
      <c r="J10673" s="17">
        <f>VLOOKUP(RefEthnicity[[#This Row],[REFERRAL_MONTH]],WorkingDays[#All],2,FALSE)</f>
        <v>21</v>
      </c>
      <c r="K10673" s="17">
        <f>RefEthnicity[[#This Row],[TWW_REFERRALS]]*(21/RefEthnicity[[#This Row],[WD]])</f>
        <v>1879</v>
      </c>
    </row>
    <row r="10674" spans="1:11">
      <c r="A10674" s="17">
        <v>2132</v>
      </c>
      <c r="B10674" s="17">
        <v>201805</v>
      </c>
      <c r="C10674" s="17" t="s">
        <v>16</v>
      </c>
      <c r="D10674" s="17">
        <v>2018</v>
      </c>
      <c r="E10674" s="17" t="s">
        <v>4</v>
      </c>
      <c r="F10674" s="17" t="s">
        <v>118</v>
      </c>
      <c r="G10674" s="17" t="s">
        <v>118</v>
      </c>
      <c r="H10674" s="17" t="s">
        <v>63</v>
      </c>
      <c r="I10674" s="17" t="s">
        <v>113</v>
      </c>
      <c r="J10674" s="17">
        <f>VLOOKUP(RefEthnicity[[#This Row],[REFERRAL_MONTH]],WorkingDays[#All],2,FALSE)</f>
        <v>21</v>
      </c>
      <c r="K10674" s="17">
        <f>RefEthnicity[[#This Row],[TWW_REFERRALS]]*(21/RefEthnicity[[#This Row],[WD]])</f>
        <v>2132</v>
      </c>
    </row>
    <row r="10675" spans="1:11">
      <c r="A10675" s="17">
        <v>1259</v>
      </c>
      <c r="B10675" s="17">
        <v>201805</v>
      </c>
      <c r="C10675" s="17" t="s">
        <v>16</v>
      </c>
      <c r="D10675" s="17">
        <v>2018</v>
      </c>
      <c r="E10675" s="17" t="s">
        <v>4</v>
      </c>
      <c r="F10675" s="17" t="s">
        <v>118</v>
      </c>
      <c r="G10675" s="17" t="s">
        <v>118</v>
      </c>
      <c r="H10675" s="17" t="s">
        <v>65</v>
      </c>
      <c r="I10675" s="17" t="s">
        <v>113</v>
      </c>
      <c r="J10675" s="17">
        <f>VLOOKUP(RefEthnicity[[#This Row],[REFERRAL_MONTH]],WorkingDays[#All],2,FALSE)</f>
        <v>21</v>
      </c>
      <c r="K10675" s="17">
        <f>RefEthnicity[[#This Row],[TWW_REFERRALS]]*(21/RefEthnicity[[#This Row],[WD]])</f>
        <v>1259</v>
      </c>
    </row>
    <row r="10676" spans="1:11">
      <c r="A10676" s="17">
        <v>70</v>
      </c>
      <c r="B10676" s="17">
        <v>201805</v>
      </c>
      <c r="C10676" s="17" t="s">
        <v>16</v>
      </c>
      <c r="D10676" s="17">
        <v>2018</v>
      </c>
      <c r="E10676" s="17" t="s">
        <v>5</v>
      </c>
      <c r="F10676" s="17" t="s">
        <v>111</v>
      </c>
      <c r="G10676" s="17" t="s">
        <v>112</v>
      </c>
      <c r="H10676" s="17" t="s">
        <v>61</v>
      </c>
      <c r="I10676" s="17" t="s">
        <v>113</v>
      </c>
      <c r="J10676" s="17">
        <f>VLOOKUP(RefEthnicity[[#This Row],[REFERRAL_MONTH]],WorkingDays[#All],2,FALSE)</f>
        <v>21</v>
      </c>
      <c r="K10676" s="17">
        <f>RefEthnicity[[#This Row],[TWW_REFERRALS]]*(21/RefEthnicity[[#This Row],[WD]])</f>
        <v>70</v>
      </c>
    </row>
    <row r="10677" spans="1:11">
      <c r="A10677" s="17">
        <v>530</v>
      </c>
      <c r="B10677" s="17">
        <v>201805</v>
      </c>
      <c r="C10677" s="17" t="s">
        <v>16</v>
      </c>
      <c r="D10677" s="17">
        <v>2018</v>
      </c>
      <c r="E10677" s="17" t="s">
        <v>5</v>
      </c>
      <c r="F10677" s="17" t="s">
        <v>111</v>
      </c>
      <c r="G10677" s="17" t="s">
        <v>112</v>
      </c>
      <c r="H10677" s="17" t="s">
        <v>64</v>
      </c>
      <c r="I10677" s="17" t="s">
        <v>64</v>
      </c>
      <c r="J10677" s="17">
        <f>VLOOKUP(RefEthnicity[[#This Row],[REFERRAL_MONTH]],WorkingDays[#All],2,FALSE)</f>
        <v>21</v>
      </c>
      <c r="K10677" s="17">
        <f>RefEthnicity[[#This Row],[TWW_REFERRALS]]*(21/RefEthnicity[[#This Row],[WD]])</f>
        <v>530</v>
      </c>
    </row>
    <row r="10678" spans="1:11">
      <c r="A10678" s="17">
        <v>223</v>
      </c>
      <c r="B10678" s="17">
        <v>201805</v>
      </c>
      <c r="C10678" s="17" t="s">
        <v>16</v>
      </c>
      <c r="D10678" s="17">
        <v>2018</v>
      </c>
      <c r="E10678" s="17" t="s">
        <v>5</v>
      </c>
      <c r="F10678" s="17" t="s">
        <v>111</v>
      </c>
      <c r="G10678" s="17" t="s">
        <v>112</v>
      </c>
      <c r="H10678" s="17" t="s">
        <v>60</v>
      </c>
      <c r="I10678" s="17" t="s">
        <v>113</v>
      </c>
      <c r="J10678" s="17">
        <f>VLOOKUP(RefEthnicity[[#This Row],[REFERRAL_MONTH]],WorkingDays[#All],2,FALSE)</f>
        <v>21</v>
      </c>
      <c r="K10678" s="17">
        <f>RefEthnicity[[#This Row],[TWW_REFERRALS]]*(21/RefEthnicity[[#This Row],[WD]])</f>
        <v>223</v>
      </c>
    </row>
    <row r="10679" spans="1:11">
      <c r="A10679" s="17">
        <v>126</v>
      </c>
      <c r="B10679" s="17">
        <v>201805</v>
      </c>
      <c r="C10679" s="17" t="s">
        <v>16</v>
      </c>
      <c r="D10679" s="17">
        <v>2018</v>
      </c>
      <c r="E10679" s="17" t="s">
        <v>5</v>
      </c>
      <c r="F10679" s="17" t="s">
        <v>111</v>
      </c>
      <c r="G10679" s="17" t="s">
        <v>112</v>
      </c>
      <c r="H10679" s="17" t="s">
        <v>62</v>
      </c>
      <c r="I10679" s="17" t="s">
        <v>113</v>
      </c>
      <c r="J10679" s="17">
        <f>VLOOKUP(RefEthnicity[[#This Row],[REFERRAL_MONTH]],WorkingDays[#All],2,FALSE)</f>
        <v>21</v>
      </c>
      <c r="K10679" s="17">
        <f>RefEthnicity[[#This Row],[TWW_REFERRALS]]*(21/RefEthnicity[[#This Row],[WD]])</f>
        <v>126</v>
      </c>
    </row>
    <row r="10680" spans="1:11">
      <c r="A10680" s="17">
        <v>149</v>
      </c>
      <c r="B10680" s="17">
        <v>201805</v>
      </c>
      <c r="C10680" s="17" t="s">
        <v>16</v>
      </c>
      <c r="D10680" s="17">
        <v>2018</v>
      </c>
      <c r="E10680" s="17" t="s">
        <v>5</v>
      </c>
      <c r="F10680" s="17" t="s">
        <v>111</v>
      </c>
      <c r="G10680" s="17" t="s">
        <v>112</v>
      </c>
      <c r="H10680" s="17" t="s">
        <v>59</v>
      </c>
      <c r="I10680" s="17" t="s">
        <v>113</v>
      </c>
      <c r="J10680" s="17">
        <f>VLOOKUP(RefEthnicity[[#This Row],[REFERRAL_MONTH]],WorkingDays[#All],2,FALSE)</f>
        <v>21</v>
      </c>
      <c r="K10680" s="17">
        <f>RefEthnicity[[#This Row],[TWW_REFERRALS]]*(21/RefEthnicity[[#This Row],[WD]])</f>
        <v>149</v>
      </c>
    </row>
    <row r="10681" spans="1:11">
      <c r="A10681" s="17">
        <v>108</v>
      </c>
      <c r="B10681" s="17">
        <v>201805</v>
      </c>
      <c r="C10681" s="17" t="s">
        <v>16</v>
      </c>
      <c r="D10681" s="17">
        <v>2018</v>
      </c>
      <c r="E10681" s="17" t="s">
        <v>5</v>
      </c>
      <c r="F10681" s="17" t="s">
        <v>111</v>
      </c>
      <c r="G10681" s="17" t="s">
        <v>112</v>
      </c>
      <c r="H10681" s="17" t="s">
        <v>63</v>
      </c>
      <c r="I10681" s="17" t="s">
        <v>113</v>
      </c>
      <c r="J10681" s="17">
        <f>VLOOKUP(RefEthnicity[[#This Row],[REFERRAL_MONTH]],WorkingDays[#All],2,FALSE)</f>
        <v>21</v>
      </c>
      <c r="K10681" s="17">
        <f>RefEthnicity[[#This Row],[TWW_REFERRALS]]*(21/RefEthnicity[[#This Row],[WD]])</f>
        <v>108</v>
      </c>
    </row>
    <row r="10682" spans="1:11">
      <c r="A10682" s="17">
        <v>37</v>
      </c>
      <c r="B10682" s="17">
        <v>201805</v>
      </c>
      <c r="C10682" s="17" t="s">
        <v>16</v>
      </c>
      <c r="D10682" s="17">
        <v>2018</v>
      </c>
      <c r="E10682" s="17" t="s">
        <v>5</v>
      </c>
      <c r="F10682" s="17" t="s">
        <v>111</v>
      </c>
      <c r="G10682" s="17" t="s">
        <v>112</v>
      </c>
      <c r="H10682" s="17" t="s">
        <v>65</v>
      </c>
      <c r="I10682" s="17" t="s">
        <v>113</v>
      </c>
      <c r="J10682" s="17">
        <f>VLOOKUP(RefEthnicity[[#This Row],[REFERRAL_MONTH]],WorkingDays[#All],2,FALSE)</f>
        <v>21</v>
      </c>
      <c r="K10682" s="17">
        <f>RefEthnicity[[#This Row],[TWW_REFERRALS]]*(21/RefEthnicity[[#This Row],[WD]])</f>
        <v>37</v>
      </c>
    </row>
    <row r="10683" spans="1:11">
      <c r="A10683" s="17">
        <v>36</v>
      </c>
      <c r="B10683" s="17">
        <v>201805</v>
      </c>
      <c r="C10683" s="17" t="s">
        <v>16</v>
      </c>
      <c r="D10683" s="17">
        <v>2018</v>
      </c>
      <c r="E10683" s="17" t="s">
        <v>5</v>
      </c>
      <c r="F10683" s="17" t="s">
        <v>114</v>
      </c>
      <c r="G10683" s="17" t="s">
        <v>112</v>
      </c>
      <c r="H10683" s="17" t="s">
        <v>61</v>
      </c>
      <c r="I10683" s="17" t="s">
        <v>113</v>
      </c>
      <c r="J10683" s="17">
        <f>VLOOKUP(RefEthnicity[[#This Row],[REFERRAL_MONTH]],WorkingDays[#All],2,FALSE)</f>
        <v>21</v>
      </c>
      <c r="K10683" s="17">
        <f>RefEthnicity[[#This Row],[TWW_REFERRALS]]*(21/RefEthnicity[[#This Row],[WD]])</f>
        <v>36</v>
      </c>
    </row>
    <row r="10684" spans="1:11">
      <c r="A10684" s="17">
        <v>277</v>
      </c>
      <c r="B10684" s="17">
        <v>201805</v>
      </c>
      <c r="C10684" s="17" t="s">
        <v>16</v>
      </c>
      <c r="D10684" s="17">
        <v>2018</v>
      </c>
      <c r="E10684" s="17" t="s">
        <v>5</v>
      </c>
      <c r="F10684" s="17" t="s">
        <v>114</v>
      </c>
      <c r="G10684" s="17" t="s">
        <v>112</v>
      </c>
      <c r="H10684" s="17" t="s">
        <v>64</v>
      </c>
      <c r="I10684" s="17" t="s">
        <v>64</v>
      </c>
      <c r="J10684" s="17">
        <f>VLOOKUP(RefEthnicity[[#This Row],[REFERRAL_MONTH]],WorkingDays[#All],2,FALSE)</f>
        <v>21</v>
      </c>
      <c r="K10684" s="17">
        <f>RefEthnicity[[#This Row],[TWW_REFERRALS]]*(21/RefEthnicity[[#This Row],[WD]])</f>
        <v>277</v>
      </c>
    </row>
    <row r="10685" spans="1:11">
      <c r="A10685" s="17">
        <v>51</v>
      </c>
      <c r="B10685" s="17">
        <v>201805</v>
      </c>
      <c r="C10685" s="17" t="s">
        <v>16</v>
      </c>
      <c r="D10685" s="17">
        <v>2018</v>
      </c>
      <c r="E10685" s="17" t="s">
        <v>5</v>
      </c>
      <c r="F10685" s="17" t="s">
        <v>114</v>
      </c>
      <c r="G10685" s="17" t="s">
        <v>112</v>
      </c>
      <c r="H10685" s="17" t="s">
        <v>60</v>
      </c>
      <c r="I10685" s="17" t="s">
        <v>113</v>
      </c>
      <c r="J10685" s="17">
        <f>VLOOKUP(RefEthnicity[[#This Row],[REFERRAL_MONTH]],WorkingDays[#All],2,FALSE)</f>
        <v>21</v>
      </c>
      <c r="K10685" s="17">
        <f>RefEthnicity[[#This Row],[TWW_REFERRALS]]*(21/RefEthnicity[[#This Row],[WD]])</f>
        <v>51</v>
      </c>
    </row>
    <row r="10686" spans="1:11">
      <c r="A10686" s="17">
        <v>19</v>
      </c>
      <c r="B10686" s="17">
        <v>201805</v>
      </c>
      <c r="C10686" s="17" t="s">
        <v>16</v>
      </c>
      <c r="D10686" s="17">
        <v>2018</v>
      </c>
      <c r="E10686" s="17" t="s">
        <v>5</v>
      </c>
      <c r="F10686" s="17" t="s">
        <v>114</v>
      </c>
      <c r="G10686" s="17" t="s">
        <v>112</v>
      </c>
      <c r="H10686" s="17" t="s">
        <v>62</v>
      </c>
      <c r="I10686" s="17" t="s">
        <v>113</v>
      </c>
      <c r="J10686" s="17">
        <f>VLOOKUP(RefEthnicity[[#This Row],[REFERRAL_MONTH]],WorkingDays[#All],2,FALSE)</f>
        <v>21</v>
      </c>
      <c r="K10686" s="17">
        <f>RefEthnicity[[#This Row],[TWW_REFERRALS]]*(21/RefEthnicity[[#This Row],[WD]])</f>
        <v>19</v>
      </c>
    </row>
    <row r="10687" spans="1:11">
      <c r="A10687" s="17">
        <v>20</v>
      </c>
      <c r="B10687" s="17">
        <v>201805</v>
      </c>
      <c r="C10687" s="17" t="s">
        <v>16</v>
      </c>
      <c r="D10687" s="17">
        <v>2018</v>
      </c>
      <c r="E10687" s="17" t="s">
        <v>5</v>
      </c>
      <c r="F10687" s="17" t="s">
        <v>114</v>
      </c>
      <c r="G10687" s="17" t="s">
        <v>112</v>
      </c>
      <c r="H10687" s="17" t="s">
        <v>59</v>
      </c>
      <c r="I10687" s="17" t="s">
        <v>113</v>
      </c>
      <c r="J10687" s="17">
        <f>VLOOKUP(RefEthnicity[[#This Row],[REFERRAL_MONTH]],WorkingDays[#All],2,FALSE)</f>
        <v>21</v>
      </c>
      <c r="K10687" s="17">
        <f>RefEthnicity[[#This Row],[TWW_REFERRALS]]*(21/RefEthnicity[[#This Row],[WD]])</f>
        <v>20</v>
      </c>
    </row>
    <row r="10688" spans="1:11">
      <c r="A10688" s="17">
        <v>34</v>
      </c>
      <c r="B10688" s="17">
        <v>201805</v>
      </c>
      <c r="C10688" s="17" t="s">
        <v>16</v>
      </c>
      <c r="D10688" s="17">
        <v>2018</v>
      </c>
      <c r="E10688" s="17" t="s">
        <v>5</v>
      </c>
      <c r="F10688" s="17" t="s">
        <v>114</v>
      </c>
      <c r="G10688" s="17" t="s">
        <v>112</v>
      </c>
      <c r="H10688" s="17" t="s">
        <v>63</v>
      </c>
      <c r="I10688" s="17" t="s">
        <v>113</v>
      </c>
      <c r="J10688" s="17">
        <f>VLOOKUP(RefEthnicity[[#This Row],[REFERRAL_MONTH]],WorkingDays[#All],2,FALSE)</f>
        <v>21</v>
      </c>
      <c r="K10688" s="17">
        <f>RefEthnicity[[#This Row],[TWW_REFERRALS]]*(21/RefEthnicity[[#This Row],[WD]])</f>
        <v>34</v>
      </c>
    </row>
    <row r="10689" spans="1:11">
      <c r="A10689" s="17">
        <v>14</v>
      </c>
      <c r="B10689" s="17">
        <v>201805</v>
      </c>
      <c r="C10689" s="17" t="s">
        <v>16</v>
      </c>
      <c r="D10689" s="17">
        <v>2018</v>
      </c>
      <c r="E10689" s="17" t="s">
        <v>5</v>
      </c>
      <c r="F10689" s="17" t="s">
        <v>114</v>
      </c>
      <c r="G10689" s="17" t="s">
        <v>112</v>
      </c>
      <c r="H10689" s="17" t="s">
        <v>65</v>
      </c>
      <c r="I10689" s="17" t="s">
        <v>113</v>
      </c>
      <c r="J10689" s="17">
        <f>VLOOKUP(RefEthnicity[[#This Row],[REFERRAL_MONTH]],WorkingDays[#All],2,FALSE)</f>
        <v>21</v>
      </c>
      <c r="K10689" s="17">
        <f>RefEthnicity[[#This Row],[TWW_REFERRALS]]*(21/RefEthnicity[[#This Row],[WD]])</f>
        <v>14</v>
      </c>
    </row>
    <row r="10690" spans="1:11">
      <c r="A10690" s="17">
        <v>9</v>
      </c>
      <c r="B10690" s="17">
        <v>201805</v>
      </c>
      <c r="C10690" s="17" t="s">
        <v>16</v>
      </c>
      <c r="D10690" s="17">
        <v>2018</v>
      </c>
      <c r="E10690" s="17" t="s">
        <v>5</v>
      </c>
      <c r="F10690" s="17" t="s">
        <v>115</v>
      </c>
      <c r="G10690" s="17" t="s">
        <v>112</v>
      </c>
      <c r="H10690" s="17" t="s">
        <v>61</v>
      </c>
      <c r="I10690" s="17" t="s">
        <v>113</v>
      </c>
      <c r="J10690" s="17">
        <f>VLOOKUP(RefEthnicity[[#This Row],[REFERRAL_MONTH]],WorkingDays[#All],2,FALSE)</f>
        <v>21</v>
      </c>
      <c r="K10690" s="17">
        <f>RefEthnicity[[#This Row],[TWW_REFERRALS]]*(21/RefEthnicity[[#This Row],[WD]])</f>
        <v>9</v>
      </c>
    </row>
    <row r="10691" spans="1:11">
      <c r="A10691" s="17">
        <v>46</v>
      </c>
      <c r="B10691" s="17">
        <v>201805</v>
      </c>
      <c r="C10691" s="17" t="s">
        <v>16</v>
      </c>
      <c r="D10691" s="17">
        <v>2018</v>
      </c>
      <c r="E10691" s="17" t="s">
        <v>5</v>
      </c>
      <c r="F10691" s="17" t="s">
        <v>115</v>
      </c>
      <c r="G10691" s="17" t="s">
        <v>112</v>
      </c>
      <c r="H10691" s="17" t="s">
        <v>64</v>
      </c>
      <c r="I10691" s="17" t="s">
        <v>64</v>
      </c>
      <c r="J10691" s="17">
        <f>VLOOKUP(RefEthnicity[[#This Row],[REFERRAL_MONTH]],WorkingDays[#All],2,FALSE)</f>
        <v>21</v>
      </c>
      <c r="K10691" s="17">
        <f>RefEthnicity[[#This Row],[TWW_REFERRALS]]*(21/RefEthnicity[[#This Row],[WD]])</f>
        <v>46</v>
      </c>
    </row>
    <row r="10692" spans="1:11">
      <c r="A10692" s="17">
        <v>17</v>
      </c>
      <c r="B10692" s="17">
        <v>201805</v>
      </c>
      <c r="C10692" s="17" t="s">
        <v>16</v>
      </c>
      <c r="D10692" s="17">
        <v>2018</v>
      </c>
      <c r="E10692" s="17" t="s">
        <v>5</v>
      </c>
      <c r="F10692" s="17" t="s">
        <v>115</v>
      </c>
      <c r="G10692" s="17" t="s">
        <v>112</v>
      </c>
      <c r="H10692" s="17" t="s">
        <v>60</v>
      </c>
      <c r="I10692" s="17" t="s">
        <v>113</v>
      </c>
      <c r="J10692" s="17">
        <f>VLOOKUP(RefEthnicity[[#This Row],[REFERRAL_MONTH]],WorkingDays[#All],2,FALSE)</f>
        <v>21</v>
      </c>
      <c r="K10692" s="17">
        <f>RefEthnicity[[#This Row],[TWW_REFERRALS]]*(21/RefEthnicity[[#This Row],[WD]])</f>
        <v>17</v>
      </c>
    </row>
    <row r="10693" spans="1:11">
      <c r="A10693" s="17">
        <v>6</v>
      </c>
      <c r="B10693" s="17">
        <v>201805</v>
      </c>
      <c r="C10693" s="17" t="s">
        <v>16</v>
      </c>
      <c r="D10693" s="17">
        <v>2018</v>
      </c>
      <c r="E10693" s="17" t="s">
        <v>5</v>
      </c>
      <c r="F10693" s="17" t="s">
        <v>115</v>
      </c>
      <c r="G10693" s="17" t="s">
        <v>112</v>
      </c>
      <c r="H10693" s="17" t="s">
        <v>62</v>
      </c>
      <c r="I10693" s="17" t="s">
        <v>113</v>
      </c>
      <c r="J10693" s="17">
        <f>VLOOKUP(RefEthnicity[[#This Row],[REFERRAL_MONTH]],WorkingDays[#All],2,FALSE)</f>
        <v>21</v>
      </c>
      <c r="K10693" s="17">
        <f>RefEthnicity[[#This Row],[TWW_REFERRALS]]*(21/RefEthnicity[[#This Row],[WD]])</f>
        <v>6</v>
      </c>
    </row>
    <row r="10694" spans="1:11">
      <c r="A10694" s="17">
        <v>12</v>
      </c>
      <c r="B10694" s="17">
        <v>201805</v>
      </c>
      <c r="C10694" s="17" t="s">
        <v>16</v>
      </c>
      <c r="D10694" s="17">
        <v>2018</v>
      </c>
      <c r="E10694" s="17" t="s">
        <v>5</v>
      </c>
      <c r="F10694" s="17" t="s">
        <v>115</v>
      </c>
      <c r="G10694" s="17" t="s">
        <v>112</v>
      </c>
      <c r="H10694" s="17" t="s">
        <v>59</v>
      </c>
      <c r="I10694" s="17" t="s">
        <v>113</v>
      </c>
      <c r="J10694" s="17">
        <f>VLOOKUP(RefEthnicity[[#This Row],[REFERRAL_MONTH]],WorkingDays[#All],2,FALSE)</f>
        <v>21</v>
      </c>
      <c r="K10694" s="17">
        <f>RefEthnicity[[#This Row],[TWW_REFERRALS]]*(21/RefEthnicity[[#This Row],[WD]])</f>
        <v>12</v>
      </c>
    </row>
    <row r="10695" spans="1:11">
      <c r="A10695" s="17">
        <v>20</v>
      </c>
      <c r="B10695" s="17">
        <v>201805</v>
      </c>
      <c r="C10695" s="17" t="s">
        <v>16</v>
      </c>
      <c r="D10695" s="17">
        <v>2018</v>
      </c>
      <c r="E10695" s="17" t="s">
        <v>5</v>
      </c>
      <c r="F10695" s="17" t="s">
        <v>115</v>
      </c>
      <c r="G10695" s="17" t="s">
        <v>112</v>
      </c>
      <c r="H10695" s="17" t="s">
        <v>63</v>
      </c>
      <c r="I10695" s="17" t="s">
        <v>113</v>
      </c>
      <c r="J10695" s="17">
        <f>VLOOKUP(RefEthnicity[[#This Row],[REFERRAL_MONTH]],WorkingDays[#All],2,FALSE)</f>
        <v>21</v>
      </c>
      <c r="K10695" s="17">
        <f>RefEthnicity[[#This Row],[TWW_REFERRALS]]*(21/RefEthnicity[[#This Row],[WD]])</f>
        <v>20</v>
      </c>
    </row>
    <row r="10696" spans="1:11">
      <c r="A10696" s="17">
        <v>9</v>
      </c>
      <c r="B10696" s="17">
        <v>201805</v>
      </c>
      <c r="C10696" s="17" t="s">
        <v>16</v>
      </c>
      <c r="D10696" s="17">
        <v>2018</v>
      </c>
      <c r="E10696" s="17" t="s">
        <v>5</v>
      </c>
      <c r="F10696" s="17" t="s">
        <v>115</v>
      </c>
      <c r="G10696" s="17" t="s">
        <v>112</v>
      </c>
      <c r="H10696" s="17" t="s">
        <v>65</v>
      </c>
      <c r="I10696" s="17" t="s">
        <v>113</v>
      </c>
      <c r="J10696" s="17">
        <f>VLOOKUP(RefEthnicity[[#This Row],[REFERRAL_MONTH]],WorkingDays[#All],2,FALSE)</f>
        <v>21</v>
      </c>
      <c r="K10696" s="17">
        <f>RefEthnicity[[#This Row],[TWW_REFERRALS]]*(21/RefEthnicity[[#This Row],[WD]])</f>
        <v>9</v>
      </c>
    </row>
    <row r="10697" spans="1:11">
      <c r="A10697" s="17">
        <v>22</v>
      </c>
      <c r="B10697" s="17">
        <v>201805</v>
      </c>
      <c r="C10697" s="17" t="s">
        <v>16</v>
      </c>
      <c r="D10697" s="17">
        <v>2018</v>
      </c>
      <c r="E10697" s="17" t="s">
        <v>5</v>
      </c>
      <c r="F10697" s="17" t="s">
        <v>116</v>
      </c>
      <c r="G10697" s="17" t="s">
        <v>112</v>
      </c>
      <c r="H10697" s="17" t="s">
        <v>61</v>
      </c>
      <c r="I10697" s="17" t="s">
        <v>113</v>
      </c>
      <c r="J10697" s="17">
        <f>VLOOKUP(RefEthnicity[[#This Row],[REFERRAL_MONTH]],WorkingDays[#All],2,FALSE)</f>
        <v>21</v>
      </c>
      <c r="K10697" s="17">
        <f>RefEthnicity[[#This Row],[TWW_REFERRALS]]*(21/RefEthnicity[[#This Row],[WD]])</f>
        <v>22</v>
      </c>
    </row>
    <row r="10698" spans="1:11">
      <c r="A10698" s="17">
        <v>195</v>
      </c>
      <c r="B10698" s="17">
        <v>201805</v>
      </c>
      <c r="C10698" s="17" t="s">
        <v>16</v>
      </c>
      <c r="D10698" s="17">
        <v>2018</v>
      </c>
      <c r="E10698" s="17" t="s">
        <v>5</v>
      </c>
      <c r="F10698" s="17" t="s">
        <v>116</v>
      </c>
      <c r="G10698" s="17" t="s">
        <v>112</v>
      </c>
      <c r="H10698" s="17" t="s">
        <v>64</v>
      </c>
      <c r="I10698" s="17" t="s">
        <v>64</v>
      </c>
      <c r="J10698" s="17">
        <f>VLOOKUP(RefEthnicity[[#This Row],[REFERRAL_MONTH]],WorkingDays[#All],2,FALSE)</f>
        <v>21</v>
      </c>
      <c r="K10698" s="17">
        <f>RefEthnicity[[#This Row],[TWW_REFERRALS]]*(21/RefEthnicity[[#This Row],[WD]])</f>
        <v>195</v>
      </c>
    </row>
    <row r="10699" spans="1:11">
      <c r="A10699" s="17">
        <v>31</v>
      </c>
      <c r="B10699" s="17">
        <v>201805</v>
      </c>
      <c r="C10699" s="17" t="s">
        <v>16</v>
      </c>
      <c r="D10699" s="17">
        <v>2018</v>
      </c>
      <c r="E10699" s="17" t="s">
        <v>5</v>
      </c>
      <c r="F10699" s="17" t="s">
        <v>116</v>
      </c>
      <c r="G10699" s="17" t="s">
        <v>112</v>
      </c>
      <c r="H10699" s="17" t="s">
        <v>60</v>
      </c>
      <c r="I10699" s="17" t="s">
        <v>113</v>
      </c>
      <c r="J10699" s="17">
        <f>VLOOKUP(RefEthnicity[[#This Row],[REFERRAL_MONTH]],WorkingDays[#All],2,FALSE)</f>
        <v>21</v>
      </c>
      <c r="K10699" s="17">
        <f>RefEthnicity[[#This Row],[TWW_REFERRALS]]*(21/RefEthnicity[[#This Row],[WD]])</f>
        <v>31</v>
      </c>
    </row>
    <row r="10700" spans="1:11">
      <c r="A10700" s="17">
        <v>27</v>
      </c>
      <c r="B10700" s="17">
        <v>201805</v>
      </c>
      <c r="C10700" s="17" t="s">
        <v>16</v>
      </c>
      <c r="D10700" s="17">
        <v>2018</v>
      </c>
      <c r="E10700" s="17" t="s">
        <v>5</v>
      </c>
      <c r="F10700" s="17" t="s">
        <v>116</v>
      </c>
      <c r="G10700" s="17" t="s">
        <v>112</v>
      </c>
      <c r="H10700" s="17" t="s">
        <v>62</v>
      </c>
      <c r="I10700" s="17" t="s">
        <v>113</v>
      </c>
      <c r="J10700" s="17">
        <f>VLOOKUP(RefEthnicity[[#This Row],[REFERRAL_MONTH]],WorkingDays[#All],2,FALSE)</f>
        <v>21</v>
      </c>
      <c r="K10700" s="17">
        <f>RefEthnicity[[#This Row],[TWW_REFERRALS]]*(21/RefEthnicity[[#This Row],[WD]])</f>
        <v>27</v>
      </c>
    </row>
    <row r="10701" spans="1:11">
      <c r="A10701" s="17">
        <v>25</v>
      </c>
      <c r="B10701" s="17">
        <v>201805</v>
      </c>
      <c r="C10701" s="17" t="s">
        <v>16</v>
      </c>
      <c r="D10701" s="17">
        <v>2018</v>
      </c>
      <c r="E10701" s="17" t="s">
        <v>5</v>
      </c>
      <c r="F10701" s="17" t="s">
        <v>116</v>
      </c>
      <c r="G10701" s="17" t="s">
        <v>112</v>
      </c>
      <c r="H10701" s="17" t="s">
        <v>59</v>
      </c>
      <c r="I10701" s="17" t="s">
        <v>113</v>
      </c>
      <c r="J10701" s="17">
        <f>VLOOKUP(RefEthnicity[[#This Row],[REFERRAL_MONTH]],WorkingDays[#All],2,FALSE)</f>
        <v>21</v>
      </c>
      <c r="K10701" s="17">
        <f>RefEthnicity[[#This Row],[TWW_REFERRALS]]*(21/RefEthnicity[[#This Row],[WD]])</f>
        <v>25</v>
      </c>
    </row>
    <row r="10702" spans="1:11">
      <c r="A10702" s="17">
        <v>37</v>
      </c>
      <c r="B10702" s="17">
        <v>201805</v>
      </c>
      <c r="C10702" s="17" t="s">
        <v>16</v>
      </c>
      <c r="D10702" s="17">
        <v>2018</v>
      </c>
      <c r="E10702" s="17" t="s">
        <v>5</v>
      </c>
      <c r="F10702" s="17" t="s">
        <v>116</v>
      </c>
      <c r="G10702" s="17" t="s">
        <v>112</v>
      </c>
      <c r="H10702" s="17" t="s">
        <v>63</v>
      </c>
      <c r="I10702" s="17" t="s">
        <v>113</v>
      </c>
      <c r="J10702" s="17">
        <f>VLOOKUP(RefEthnicity[[#This Row],[REFERRAL_MONTH]],WorkingDays[#All],2,FALSE)</f>
        <v>21</v>
      </c>
      <c r="K10702" s="17">
        <f>RefEthnicity[[#This Row],[TWW_REFERRALS]]*(21/RefEthnicity[[#This Row],[WD]])</f>
        <v>37</v>
      </c>
    </row>
    <row r="10703" spans="1:11">
      <c r="A10703" s="17">
        <v>14</v>
      </c>
      <c r="B10703" s="17">
        <v>201805</v>
      </c>
      <c r="C10703" s="17" t="s">
        <v>16</v>
      </c>
      <c r="D10703" s="17">
        <v>2018</v>
      </c>
      <c r="E10703" s="17" t="s">
        <v>5</v>
      </c>
      <c r="F10703" s="17" t="s">
        <v>116</v>
      </c>
      <c r="G10703" s="17" t="s">
        <v>112</v>
      </c>
      <c r="H10703" s="17" t="s">
        <v>65</v>
      </c>
      <c r="I10703" s="17" t="s">
        <v>113</v>
      </c>
      <c r="J10703" s="17">
        <f>VLOOKUP(RefEthnicity[[#This Row],[REFERRAL_MONTH]],WorkingDays[#All],2,FALSE)</f>
        <v>21</v>
      </c>
      <c r="K10703" s="17">
        <f>RefEthnicity[[#This Row],[TWW_REFERRALS]]*(21/RefEthnicity[[#This Row],[WD]])</f>
        <v>14</v>
      </c>
    </row>
    <row r="10704" spans="1:11">
      <c r="A10704" s="17">
        <v>91</v>
      </c>
      <c r="B10704" s="17">
        <v>201805</v>
      </c>
      <c r="C10704" s="17" t="s">
        <v>16</v>
      </c>
      <c r="D10704" s="17">
        <v>2018</v>
      </c>
      <c r="E10704" s="17" t="s">
        <v>5</v>
      </c>
      <c r="F10704" s="17" t="s">
        <v>117</v>
      </c>
      <c r="G10704" s="17" t="s">
        <v>117</v>
      </c>
      <c r="H10704" s="17" t="s">
        <v>61</v>
      </c>
      <c r="I10704" s="17" t="s">
        <v>113</v>
      </c>
      <c r="J10704" s="17">
        <f>VLOOKUP(RefEthnicity[[#This Row],[REFERRAL_MONTH]],WorkingDays[#All],2,FALSE)</f>
        <v>21</v>
      </c>
      <c r="K10704" s="17">
        <f>RefEthnicity[[#This Row],[TWW_REFERRALS]]*(21/RefEthnicity[[#This Row],[WD]])</f>
        <v>91</v>
      </c>
    </row>
    <row r="10705" spans="1:11">
      <c r="A10705" s="17">
        <v>242</v>
      </c>
      <c r="B10705" s="17">
        <v>201805</v>
      </c>
      <c r="C10705" s="17" t="s">
        <v>16</v>
      </c>
      <c r="D10705" s="17">
        <v>2018</v>
      </c>
      <c r="E10705" s="17" t="s">
        <v>5</v>
      </c>
      <c r="F10705" s="17" t="s">
        <v>117</v>
      </c>
      <c r="G10705" s="17" t="s">
        <v>117</v>
      </c>
      <c r="H10705" s="17" t="s">
        <v>64</v>
      </c>
      <c r="I10705" s="17" t="s">
        <v>64</v>
      </c>
      <c r="J10705" s="17">
        <f>VLOOKUP(RefEthnicity[[#This Row],[REFERRAL_MONTH]],WorkingDays[#All],2,FALSE)</f>
        <v>21</v>
      </c>
      <c r="K10705" s="17">
        <f>RefEthnicity[[#This Row],[TWW_REFERRALS]]*(21/RefEthnicity[[#This Row],[WD]])</f>
        <v>242</v>
      </c>
    </row>
    <row r="10706" spans="1:11">
      <c r="A10706" s="17">
        <v>134</v>
      </c>
      <c r="B10706" s="17">
        <v>201805</v>
      </c>
      <c r="C10706" s="17" t="s">
        <v>16</v>
      </c>
      <c r="D10706" s="17">
        <v>2018</v>
      </c>
      <c r="E10706" s="17" t="s">
        <v>5</v>
      </c>
      <c r="F10706" s="17" t="s">
        <v>117</v>
      </c>
      <c r="G10706" s="17" t="s">
        <v>117</v>
      </c>
      <c r="H10706" s="17" t="s">
        <v>60</v>
      </c>
      <c r="I10706" s="17" t="s">
        <v>113</v>
      </c>
      <c r="J10706" s="17">
        <f>VLOOKUP(RefEthnicity[[#This Row],[REFERRAL_MONTH]],WorkingDays[#All],2,FALSE)</f>
        <v>21</v>
      </c>
      <c r="K10706" s="17">
        <f>RefEthnicity[[#This Row],[TWW_REFERRALS]]*(21/RefEthnicity[[#This Row],[WD]])</f>
        <v>134</v>
      </c>
    </row>
    <row r="10707" spans="1:11">
      <c r="A10707" s="17">
        <v>116</v>
      </c>
      <c r="B10707" s="17">
        <v>201805</v>
      </c>
      <c r="C10707" s="17" t="s">
        <v>16</v>
      </c>
      <c r="D10707" s="17">
        <v>2018</v>
      </c>
      <c r="E10707" s="17" t="s">
        <v>5</v>
      </c>
      <c r="F10707" s="17" t="s">
        <v>117</v>
      </c>
      <c r="G10707" s="17" t="s">
        <v>117</v>
      </c>
      <c r="H10707" s="17" t="s">
        <v>62</v>
      </c>
      <c r="I10707" s="17" t="s">
        <v>113</v>
      </c>
      <c r="J10707" s="17">
        <f>VLOOKUP(RefEthnicity[[#This Row],[REFERRAL_MONTH]],WorkingDays[#All],2,FALSE)</f>
        <v>21</v>
      </c>
      <c r="K10707" s="17">
        <f>RefEthnicity[[#This Row],[TWW_REFERRALS]]*(21/RefEthnicity[[#This Row],[WD]])</f>
        <v>116</v>
      </c>
    </row>
    <row r="10708" spans="1:11">
      <c r="A10708" s="17">
        <v>58</v>
      </c>
      <c r="B10708" s="17">
        <v>201805</v>
      </c>
      <c r="C10708" s="17" t="s">
        <v>16</v>
      </c>
      <c r="D10708" s="17">
        <v>2018</v>
      </c>
      <c r="E10708" s="17" t="s">
        <v>5</v>
      </c>
      <c r="F10708" s="17" t="s">
        <v>117</v>
      </c>
      <c r="G10708" s="17" t="s">
        <v>117</v>
      </c>
      <c r="H10708" s="17" t="s">
        <v>59</v>
      </c>
      <c r="I10708" s="17" t="s">
        <v>113</v>
      </c>
      <c r="J10708" s="17">
        <f>VLOOKUP(RefEthnicity[[#This Row],[REFERRAL_MONTH]],WorkingDays[#All],2,FALSE)</f>
        <v>21</v>
      </c>
      <c r="K10708" s="17">
        <f>RefEthnicity[[#This Row],[TWW_REFERRALS]]*(21/RefEthnicity[[#This Row],[WD]])</f>
        <v>58</v>
      </c>
    </row>
    <row r="10709" spans="1:11">
      <c r="A10709" s="17">
        <v>226</v>
      </c>
      <c r="B10709" s="17">
        <v>201805</v>
      </c>
      <c r="C10709" s="17" t="s">
        <v>16</v>
      </c>
      <c r="D10709" s="17">
        <v>2018</v>
      </c>
      <c r="E10709" s="17" t="s">
        <v>5</v>
      </c>
      <c r="F10709" s="17" t="s">
        <v>117</v>
      </c>
      <c r="G10709" s="17" t="s">
        <v>117</v>
      </c>
      <c r="H10709" s="17" t="s">
        <v>63</v>
      </c>
      <c r="I10709" s="17" t="s">
        <v>113</v>
      </c>
      <c r="J10709" s="17">
        <f>VLOOKUP(RefEthnicity[[#This Row],[REFERRAL_MONTH]],WorkingDays[#All],2,FALSE)</f>
        <v>21</v>
      </c>
      <c r="K10709" s="17">
        <f>RefEthnicity[[#This Row],[TWW_REFERRALS]]*(21/RefEthnicity[[#This Row],[WD]])</f>
        <v>226</v>
      </c>
    </row>
    <row r="10710" spans="1:11">
      <c r="A10710" s="17">
        <v>88</v>
      </c>
      <c r="B10710" s="17">
        <v>201805</v>
      </c>
      <c r="C10710" s="17" t="s">
        <v>16</v>
      </c>
      <c r="D10710" s="17">
        <v>2018</v>
      </c>
      <c r="E10710" s="17" t="s">
        <v>5</v>
      </c>
      <c r="F10710" s="17" t="s">
        <v>117</v>
      </c>
      <c r="G10710" s="17" t="s">
        <v>117</v>
      </c>
      <c r="H10710" s="17" t="s">
        <v>65</v>
      </c>
      <c r="I10710" s="17" t="s">
        <v>113</v>
      </c>
      <c r="J10710" s="17">
        <f>VLOOKUP(RefEthnicity[[#This Row],[REFERRAL_MONTH]],WorkingDays[#All],2,FALSE)</f>
        <v>21</v>
      </c>
      <c r="K10710" s="17">
        <f>RefEthnicity[[#This Row],[TWW_REFERRALS]]*(21/RefEthnicity[[#This Row],[WD]])</f>
        <v>88</v>
      </c>
    </row>
    <row r="10711" spans="1:11">
      <c r="A10711" s="17">
        <v>1678</v>
      </c>
      <c r="B10711" s="17">
        <v>201805</v>
      </c>
      <c r="C10711" s="17" t="s">
        <v>16</v>
      </c>
      <c r="D10711" s="17">
        <v>2018</v>
      </c>
      <c r="E10711" s="17" t="s">
        <v>5</v>
      </c>
      <c r="F10711" s="17" t="s">
        <v>118</v>
      </c>
      <c r="G10711" s="17" t="s">
        <v>118</v>
      </c>
      <c r="H10711" s="17" t="s">
        <v>61</v>
      </c>
      <c r="I10711" s="17" t="s">
        <v>113</v>
      </c>
      <c r="J10711" s="17">
        <f>VLOOKUP(RefEthnicity[[#This Row],[REFERRAL_MONTH]],WorkingDays[#All],2,FALSE)</f>
        <v>21</v>
      </c>
      <c r="K10711" s="17">
        <f>RefEthnicity[[#This Row],[TWW_REFERRALS]]*(21/RefEthnicity[[#This Row],[WD]])</f>
        <v>1678</v>
      </c>
    </row>
    <row r="10712" spans="1:11">
      <c r="A10712" s="17">
        <v>1534</v>
      </c>
      <c r="B10712" s="17">
        <v>201805</v>
      </c>
      <c r="C10712" s="17" t="s">
        <v>16</v>
      </c>
      <c r="D10712" s="17">
        <v>2018</v>
      </c>
      <c r="E10712" s="17" t="s">
        <v>5</v>
      </c>
      <c r="F10712" s="17" t="s">
        <v>118</v>
      </c>
      <c r="G10712" s="17" t="s">
        <v>118</v>
      </c>
      <c r="H10712" s="17" t="s">
        <v>64</v>
      </c>
      <c r="I10712" s="17" t="s">
        <v>64</v>
      </c>
      <c r="J10712" s="17">
        <f>VLOOKUP(RefEthnicity[[#This Row],[REFERRAL_MONTH]],WorkingDays[#All],2,FALSE)</f>
        <v>21</v>
      </c>
      <c r="K10712" s="17">
        <f>RefEthnicity[[#This Row],[TWW_REFERRALS]]*(21/RefEthnicity[[#This Row],[WD]])</f>
        <v>1534</v>
      </c>
    </row>
    <row r="10713" spans="1:11">
      <c r="A10713" s="17">
        <v>2489</v>
      </c>
      <c r="B10713" s="17">
        <v>201805</v>
      </c>
      <c r="C10713" s="17" t="s">
        <v>16</v>
      </c>
      <c r="D10713" s="17">
        <v>2018</v>
      </c>
      <c r="E10713" s="17" t="s">
        <v>5</v>
      </c>
      <c r="F10713" s="17" t="s">
        <v>118</v>
      </c>
      <c r="G10713" s="17" t="s">
        <v>118</v>
      </c>
      <c r="H10713" s="17" t="s">
        <v>60</v>
      </c>
      <c r="I10713" s="17" t="s">
        <v>113</v>
      </c>
      <c r="J10713" s="17">
        <f>VLOOKUP(RefEthnicity[[#This Row],[REFERRAL_MONTH]],WorkingDays[#All],2,FALSE)</f>
        <v>21</v>
      </c>
      <c r="K10713" s="17">
        <f>RefEthnicity[[#This Row],[TWW_REFERRALS]]*(21/RefEthnicity[[#This Row],[WD]])</f>
        <v>2489</v>
      </c>
    </row>
    <row r="10714" spans="1:11">
      <c r="A10714" s="17">
        <v>2621</v>
      </c>
      <c r="B10714" s="17">
        <v>201805</v>
      </c>
      <c r="C10714" s="17" t="s">
        <v>16</v>
      </c>
      <c r="D10714" s="17">
        <v>2018</v>
      </c>
      <c r="E10714" s="17" t="s">
        <v>5</v>
      </c>
      <c r="F10714" s="17" t="s">
        <v>118</v>
      </c>
      <c r="G10714" s="17" t="s">
        <v>118</v>
      </c>
      <c r="H10714" s="17" t="s">
        <v>62</v>
      </c>
      <c r="I10714" s="17" t="s">
        <v>113</v>
      </c>
      <c r="J10714" s="17">
        <f>VLOOKUP(RefEthnicity[[#This Row],[REFERRAL_MONTH]],WorkingDays[#All],2,FALSE)</f>
        <v>21</v>
      </c>
      <c r="K10714" s="17">
        <f>RefEthnicity[[#This Row],[TWW_REFERRALS]]*(21/RefEthnicity[[#This Row],[WD]])</f>
        <v>2621</v>
      </c>
    </row>
    <row r="10715" spans="1:11">
      <c r="A10715" s="17">
        <v>2248</v>
      </c>
      <c r="B10715" s="17">
        <v>201805</v>
      </c>
      <c r="C10715" s="17" t="s">
        <v>16</v>
      </c>
      <c r="D10715" s="17">
        <v>2018</v>
      </c>
      <c r="E10715" s="17" t="s">
        <v>5</v>
      </c>
      <c r="F10715" s="17" t="s">
        <v>118</v>
      </c>
      <c r="G10715" s="17" t="s">
        <v>118</v>
      </c>
      <c r="H10715" s="17" t="s">
        <v>59</v>
      </c>
      <c r="I10715" s="17" t="s">
        <v>113</v>
      </c>
      <c r="J10715" s="17">
        <f>VLOOKUP(RefEthnicity[[#This Row],[REFERRAL_MONTH]],WorkingDays[#All],2,FALSE)</f>
        <v>21</v>
      </c>
      <c r="K10715" s="17">
        <f>RefEthnicity[[#This Row],[TWW_REFERRALS]]*(21/RefEthnicity[[#This Row],[WD]])</f>
        <v>2248</v>
      </c>
    </row>
    <row r="10716" spans="1:11">
      <c r="A10716" s="17">
        <v>2969</v>
      </c>
      <c r="B10716" s="17">
        <v>201805</v>
      </c>
      <c r="C10716" s="17" t="s">
        <v>16</v>
      </c>
      <c r="D10716" s="17">
        <v>2018</v>
      </c>
      <c r="E10716" s="17" t="s">
        <v>5</v>
      </c>
      <c r="F10716" s="17" t="s">
        <v>118</v>
      </c>
      <c r="G10716" s="17" t="s">
        <v>118</v>
      </c>
      <c r="H10716" s="17" t="s">
        <v>63</v>
      </c>
      <c r="I10716" s="17" t="s">
        <v>113</v>
      </c>
      <c r="J10716" s="17">
        <f>VLOOKUP(RefEthnicity[[#This Row],[REFERRAL_MONTH]],WorkingDays[#All],2,FALSE)</f>
        <v>21</v>
      </c>
      <c r="K10716" s="17">
        <f>RefEthnicity[[#This Row],[TWW_REFERRALS]]*(21/RefEthnicity[[#This Row],[WD]])</f>
        <v>2969</v>
      </c>
    </row>
    <row r="10717" spans="1:11">
      <c r="A10717" s="17">
        <v>1552</v>
      </c>
      <c r="B10717" s="17">
        <v>201805</v>
      </c>
      <c r="C10717" s="17" t="s">
        <v>16</v>
      </c>
      <c r="D10717" s="17">
        <v>2018</v>
      </c>
      <c r="E10717" s="17" t="s">
        <v>5</v>
      </c>
      <c r="F10717" s="17" t="s">
        <v>118</v>
      </c>
      <c r="G10717" s="17" t="s">
        <v>118</v>
      </c>
      <c r="H10717" s="17" t="s">
        <v>65</v>
      </c>
      <c r="I10717" s="17" t="s">
        <v>113</v>
      </c>
      <c r="J10717" s="17">
        <f>VLOOKUP(RefEthnicity[[#This Row],[REFERRAL_MONTH]],WorkingDays[#All],2,FALSE)</f>
        <v>21</v>
      </c>
      <c r="K10717" s="17">
        <f>RefEthnicity[[#This Row],[TWW_REFERRALS]]*(21/RefEthnicity[[#This Row],[WD]])</f>
        <v>1552</v>
      </c>
    </row>
    <row r="10718" spans="1:11">
      <c r="A10718" s="17">
        <v>113</v>
      </c>
      <c r="B10718" s="17">
        <v>201805</v>
      </c>
      <c r="C10718" s="17" t="s">
        <v>16</v>
      </c>
      <c r="D10718" s="17">
        <v>2018</v>
      </c>
      <c r="E10718" s="17" t="s">
        <v>6</v>
      </c>
      <c r="F10718" s="17" t="s">
        <v>111</v>
      </c>
      <c r="G10718" s="17" t="s">
        <v>112</v>
      </c>
      <c r="H10718" s="17" t="s">
        <v>61</v>
      </c>
      <c r="I10718" s="17" t="s">
        <v>113</v>
      </c>
      <c r="J10718" s="17">
        <f>VLOOKUP(RefEthnicity[[#This Row],[REFERRAL_MONTH]],WorkingDays[#All],2,FALSE)</f>
        <v>21</v>
      </c>
      <c r="K10718" s="17">
        <f>RefEthnicity[[#This Row],[TWW_REFERRALS]]*(21/RefEthnicity[[#This Row],[WD]])</f>
        <v>113</v>
      </c>
    </row>
    <row r="10719" spans="1:11">
      <c r="A10719" s="17">
        <v>933</v>
      </c>
      <c r="B10719" s="17">
        <v>201805</v>
      </c>
      <c r="C10719" s="17" t="s">
        <v>16</v>
      </c>
      <c r="D10719" s="17">
        <v>2018</v>
      </c>
      <c r="E10719" s="17" t="s">
        <v>6</v>
      </c>
      <c r="F10719" s="17" t="s">
        <v>111</v>
      </c>
      <c r="G10719" s="17" t="s">
        <v>112</v>
      </c>
      <c r="H10719" s="17" t="s">
        <v>64</v>
      </c>
      <c r="I10719" s="17" t="s">
        <v>64</v>
      </c>
      <c r="J10719" s="17">
        <f>VLOOKUP(RefEthnicity[[#This Row],[REFERRAL_MONTH]],WorkingDays[#All],2,FALSE)</f>
        <v>21</v>
      </c>
      <c r="K10719" s="17">
        <f>RefEthnicity[[#This Row],[TWW_REFERRALS]]*(21/RefEthnicity[[#This Row],[WD]])</f>
        <v>933</v>
      </c>
    </row>
    <row r="10720" spans="1:11">
      <c r="A10720" s="17">
        <v>276</v>
      </c>
      <c r="B10720" s="17">
        <v>201805</v>
      </c>
      <c r="C10720" s="17" t="s">
        <v>16</v>
      </c>
      <c r="D10720" s="17">
        <v>2018</v>
      </c>
      <c r="E10720" s="17" t="s">
        <v>6</v>
      </c>
      <c r="F10720" s="17" t="s">
        <v>111</v>
      </c>
      <c r="G10720" s="17" t="s">
        <v>112</v>
      </c>
      <c r="H10720" s="17" t="s">
        <v>60</v>
      </c>
      <c r="I10720" s="17" t="s">
        <v>113</v>
      </c>
      <c r="J10720" s="17">
        <f>VLOOKUP(RefEthnicity[[#This Row],[REFERRAL_MONTH]],WorkingDays[#All],2,FALSE)</f>
        <v>21</v>
      </c>
      <c r="K10720" s="17">
        <f>RefEthnicity[[#This Row],[TWW_REFERRALS]]*(21/RefEthnicity[[#This Row],[WD]])</f>
        <v>276</v>
      </c>
    </row>
    <row r="10721" spans="1:11">
      <c r="A10721" s="17">
        <v>153</v>
      </c>
      <c r="B10721" s="17">
        <v>201805</v>
      </c>
      <c r="C10721" s="17" t="s">
        <v>16</v>
      </c>
      <c r="D10721" s="17">
        <v>2018</v>
      </c>
      <c r="E10721" s="17" t="s">
        <v>6</v>
      </c>
      <c r="F10721" s="17" t="s">
        <v>111</v>
      </c>
      <c r="G10721" s="17" t="s">
        <v>112</v>
      </c>
      <c r="H10721" s="17" t="s">
        <v>62</v>
      </c>
      <c r="I10721" s="17" t="s">
        <v>113</v>
      </c>
      <c r="J10721" s="17">
        <f>VLOOKUP(RefEthnicity[[#This Row],[REFERRAL_MONTH]],WorkingDays[#All],2,FALSE)</f>
        <v>21</v>
      </c>
      <c r="K10721" s="17">
        <f>RefEthnicity[[#This Row],[TWW_REFERRALS]]*(21/RefEthnicity[[#This Row],[WD]])</f>
        <v>153</v>
      </c>
    </row>
    <row r="10722" spans="1:11">
      <c r="A10722" s="17">
        <v>142</v>
      </c>
      <c r="B10722" s="17">
        <v>201805</v>
      </c>
      <c r="C10722" s="17" t="s">
        <v>16</v>
      </c>
      <c r="D10722" s="17">
        <v>2018</v>
      </c>
      <c r="E10722" s="17" t="s">
        <v>6</v>
      </c>
      <c r="F10722" s="17" t="s">
        <v>111</v>
      </c>
      <c r="G10722" s="17" t="s">
        <v>112</v>
      </c>
      <c r="H10722" s="17" t="s">
        <v>59</v>
      </c>
      <c r="I10722" s="17" t="s">
        <v>113</v>
      </c>
      <c r="J10722" s="17">
        <f>VLOOKUP(RefEthnicity[[#This Row],[REFERRAL_MONTH]],WorkingDays[#All],2,FALSE)</f>
        <v>21</v>
      </c>
      <c r="K10722" s="17">
        <f>RefEthnicity[[#This Row],[TWW_REFERRALS]]*(21/RefEthnicity[[#This Row],[WD]])</f>
        <v>142</v>
      </c>
    </row>
    <row r="10723" spans="1:11">
      <c r="A10723" s="17">
        <v>139</v>
      </c>
      <c r="B10723" s="17">
        <v>201805</v>
      </c>
      <c r="C10723" s="17" t="s">
        <v>16</v>
      </c>
      <c r="D10723" s="17">
        <v>2018</v>
      </c>
      <c r="E10723" s="17" t="s">
        <v>6</v>
      </c>
      <c r="F10723" s="17" t="s">
        <v>111</v>
      </c>
      <c r="G10723" s="17" t="s">
        <v>112</v>
      </c>
      <c r="H10723" s="17" t="s">
        <v>63</v>
      </c>
      <c r="I10723" s="17" t="s">
        <v>113</v>
      </c>
      <c r="J10723" s="17">
        <f>VLOOKUP(RefEthnicity[[#This Row],[REFERRAL_MONTH]],WorkingDays[#All],2,FALSE)</f>
        <v>21</v>
      </c>
      <c r="K10723" s="17">
        <f>RefEthnicity[[#This Row],[TWW_REFERRALS]]*(21/RefEthnicity[[#This Row],[WD]])</f>
        <v>139</v>
      </c>
    </row>
    <row r="10724" spans="1:11">
      <c r="A10724" s="17">
        <v>21</v>
      </c>
      <c r="B10724" s="17">
        <v>201805</v>
      </c>
      <c r="C10724" s="17" t="s">
        <v>16</v>
      </c>
      <c r="D10724" s="17">
        <v>2018</v>
      </c>
      <c r="E10724" s="17" t="s">
        <v>6</v>
      </c>
      <c r="F10724" s="17" t="s">
        <v>111</v>
      </c>
      <c r="G10724" s="17" t="s">
        <v>112</v>
      </c>
      <c r="H10724" s="17" t="s">
        <v>65</v>
      </c>
      <c r="I10724" s="17" t="s">
        <v>113</v>
      </c>
      <c r="J10724" s="17">
        <f>VLOOKUP(RefEthnicity[[#This Row],[REFERRAL_MONTH]],WorkingDays[#All],2,FALSE)</f>
        <v>21</v>
      </c>
      <c r="K10724" s="17">
        <f>RefEthnicity[[#This Row],[TWW_REFERRALS]]*(21/RefEthnicity[[#This Row],[WD]])</f>
        <v>21</v>
      </c>
    </row>
    <row r="10725" spans="1:11">
      <c r="A10725" s="17">
        <v>38</v>
      </c>
      <c r="B10725" s="17">
        <v>201805</v>
      </c>
      <c r="C10725" s="17" t="s">
        <v>16</v>
      </c>
      <c r="D10725" s="17">
        <v>2018</v>
      </c>
      <c r="E10725" s="17" t="s">
        <v>6</v>
      </c>
      <c r="F10725" s="17" t="s">
        <v>114</v>
      </c>
      <c r="G10725" s="17" t="s">
        <v>112</v>
      </c>
      <c r="H10725" s="17" t="s">
        <v>61</v>
      </c>
      <c r="I10725" s="17" t="s">
        <v>113</v>
      </c>
      <c r="J10725" s="17">
        <f>VLOOKUP(RefEthnicity[[#This Row],[REFERRAL_MONTH]],WorkingDays[#All],2,FALSE)</f>
        <v>21</v>
      </c>
      <c r="K10725" s="17">
        <f>RefEthnicity[[#This Row],[TWW_REFERRALS]]*(21/RefEthnicity[[#This Row],[WD]])</f>
        <v>38</v>
      </c>
    </row>
    <row r="10726" spans="1:11">
      <c r="A10726" s="17">
        <v>520</v>
      </c>
      <c r="B10726" s="17">
        <v>201805</v>
      </c>
      <c r="C10726" s="17" t="s">
        <v>16</v>
      </c>
      <c r="D10726" s="17">
        <v>2018</v>
      </c>
      <c r="E10726" s="17" t="s">
        <v>6</v>
      </c>
      <c r="F10726" s="17" t="s">
        <v>114</v>
      </c>
      <c r="G10726" s="17" t="s">
        <v>112</v>
      </c>
      <c r="H10726" s="17" t="s">
        <v>64</v>
      </c>
      <c r="I10726" s="17" t="s">
        <v>64</v>
      </c>
      <c r="J10726" s="17">
        <f>VLOOKUP(RefEthnicity[[#This Row],[REFERRAL_MONTH]],WorkingDays[#All],2,FALSE)</f>
        <v>21</v>
      </c>
      <c r="K10726" s="17">
        <f>RefEthnicity[[#This Row],[TWW_REFERRALS]]*(21/RefEthnicity[[#This Row],[WD]])</f>
        <v>520</v>
      </c>
    </row>
    <row r="10727" spans="1:11">
      <c r="A10727" s="17">
        <v>61</v>
      </c>
      <c r="B10727" s="17">
        <v>201805</v>
      </c>
      <c r="C10727" s="17" t="s">
        <v>16</v>
      </c>
      <c r="D10727" s="17">
        <v>2018</v>
      </c>
      <c r="E10727" s="17" t="s">
        <v>6</v>
      </c>
      <c r="F10727" s="17" t="s">
        <v>114</v>
      </c>
      <c r="G10727" s="17" t="s">
        <v>112</v>
      </c>
      <c r="H10727" s="17" t="s">
        <v>60</v>
      </c>
      <c r="I10727" s="17" t="s">
        <v>113</v>
      </c>
      <c r="J10727" s="17">
        <f>VLOOKUP(RefEthnicity[[#This Row],[REFERRAL_MONTH]],WorkingDays[#All],2,FALSE)</f>
        <v>21</v>
      </c>
      <c r="K10727" s="17">
        <f>RefEthnicity[[#This Row],[TWW_REFERRALS]]*(21/RefEthnicity[[#This Row],[WD]])</f>
        <v>61</v>
      </c>
    </row>
    <row r="10728" spans="1:11">
      <c r="A10728" s="17">
        <v>32</v>
      </c>
      <c r="B10728" s="17">
        <v>201805</v>
      </c>
      <c r="C10728" s="17" t="s">
        <v>16</v>
      </c>
      <c r="D10728" s="17">
        <v>2018</v>
      </c>
      <c r="E10728" s="17" t="s">
        <v>6</v>
      </c>
      <c r="F10728" s="17" t="s">
        <v>114</v>
      </c>
      <c r="G10728" s="17" t="s">
        <v>112</v>
      </c>
      <c r="H10728" s="17" t="s">
        <v>62</v>
      </c>
      <c r="I10728" s="17" t="s">
        <v>113</v>
      </c>
      <c r="J10728" s="17">
        <f>VLOOKUP(RefEthnicity[[#This Row],[REFERRAL_MONTH]],WorkingDays[#All],2,FALSE)</f>
        <v>21</v>
      </c>
      <c r="K10728" s="17">
        <f>RefEthnicity[[#This Row],[TWW_REFERRALS]]*(21/RefEthnicity[[#This Row],[WD]])</f>
        <v>32</v>
      </c>
    </row>
    <row r="10729" spans="1:11">
      <c r="A10729" s="17">
        <v>38</v>
      </c>
      <c r="B10729" s="17">
        <v>201805</v>
      </c>
      <c r="C10729" s="17" t="s">
        <v>16</v>
      </c>
      <c r="D10729" s="17">
        <v>2018</v>
      </c>
      <c r="E10729" s="17" t="s">
        <v>6</v>
      </c>
      <c r="F10729" s="17" t="s">
        <v>114</v>
      </c>
      <c r="G10729" s="17" t="s">
        <v>112</v>
      </c>
      <c r="H10729" s="17" t="s">
        <v>59</v>
      </c>
      <c r="I10729" s="17" t="s">
        <v>113</v>
      </c>
      <c r="J10729" s="17">
        <f>VLOOKUP(RefEthnicity[[#This Row],[REFERRAL_MONTH]],WorkingDays[#All],2,FALSE)</f>
        <v>21</v>
      </c>
      <c r="K10729" s="17">
        <f>RefEthnicity[[#This Row],[TWW_REFERRALS]]*(21/RefEthnicity[[#This Row],[WD]])</f>
        <v>38</v>
      </c>
    </row>
    <row r="10730" spans="1:11">
      <c r="A10730" s="17">
        <v>29</v>
      </c>
      <c r="B10730" s="17">
        <v>201805</v>
      </c>
      <c r="C10730" s="17" t="s">
        <v>16</v>
      </c>
      <c r="D10730" s="17">
        <v>2018</v>
      </c>
      <c r="E10730" s="17" t="s">
        <v>6</v>
      </c>
      <c r="F10730" s="17" t="s">
        <v>114</v>
      </c>
      <c r="G10730" s="17" t="s">
        <v>112</v>
      </c>
      <c r="H10730" s="17" t="s">
        <v>63</v>
      </c>
      <c r="I10730" s="17" t="s">
        <v>113</v>
      </c>
      <c r="J10730" s="17">
        <f>VLOOKUP(RefEthnicity[[#This Row],[REFERRAL_MONTH]],WorkingDays[#All],2,FALSE)</f>
        <v>21</v>
      </c>
      <c r="K10730" s="17">
        <f>RefEthnicity[[#This Row],[TWW_REFERRALS]]*(21/RefEthnicity[[#This Row],[WD]])</f>
        <v>29</v>
      </c>
    </row>
    <row r="10731" spans="1:11">
      <c r="A10731" s="17">
        <v>14</v>
      </c>
      <c r="B10731" s="17">
        <v>201805</v>
      </c>
      <c r="C10731" s="17" t="s">
        <v>16</v>
      </c>
      <c r="D10731" s="17">
        <v>2018</v>
      </c>
      <c r="E10731" s="17" t="s">
        <v>6</v>
      </c>
      <c r="F10731" s="17" t="s">
        <v>114</v>
      </c>
      <c r="G10731" s="17" t="s">
        <v>112</v>
      </c>
      <c r="H10731" s="17" t="s">
        <v>65</v>
      </c>
      <c r="I10731" s="17" t="s">
        <v>113</v>
      </c>
      <c r="J10731" s="17">
        <f>VLOOKUP(RefEthnicity[[#This Row],[REFERRAL_MONTH]],WorkingDays[#All],2,FALSE)</f>
        <v>21</v>
      </c>
      <c r="K10731" s="17">
        <f>RefEthnicity[[#This Row],[TWW_REFERRALS]]*(21/RefEthnicity[[#This Row],[WD]])</f>
        <v>14</v>
      </c>
    </row>
    <row r="10732" spans="1:11">
      <c r="A10732" s="17">
        <v>16</v>
      </c>
      <c r="B10732" s="17">
        <v>201805</v>
      </c>
      <c r="C10732" s="17" t="s">
        <v>16</v>
      </c>
      <c r="D10732" s="17">
        <v>2018</v>
      </c>
      <c r="E10732" s="17" t="s">
        <v>6</v>
      </c>
      <c r="F10732" s="17" t="s">
        <v>115</v>
      </c>
      <c r="G10732" s="17" t="s">
        <v>112</v>
      </c>
      <c r="H10732" s="17" t="s">
        <v>61</v>
      </c>
      <c r="I10732" s="17" t="s">
        <v>113</v>
      </c>
      <c r="J10732" s="17">
        <f>VLOOKUP(RefEthnicity[[#This Row],[REFERRAL_MONTH]],WorkingDays[#All],2,FALSE)</f>
        <v>21</v>
      </c>
      <c r="K10732" s="17">
        <f>RefEthnicity[[#This Row],[TWW_REFERRALS]]*(21/RefEthnicity[[#This Row],[WD]])</f>
        <v>16</v>
      </c>
    </row>
    <row r="10733" spans="1:11">
      <c r="A10733" s="17">
        <v>74</v>
      </c>
      <c r="B10733" s="17">
        <v>201805</v>
      </c>
      <c r="C10733" s="17" t="s">
        <v>16</v>
      </c>
      <c r="D10733" s="17">
        <v>2018</v>
      </c>
      <c r="E10733" s="17" t="s">
        <v>6</v>
      </c>
      <c r="F10733" s="17" t="s">
        <v>115</v>
      </c>
      <c r="G10733" s="17" t="s">
        <v>112</v>
      </c>
      <c r="H10733" s="17" t="s">
        <v>64</v>
      </c>
      <c r="I10733" s="17" t="s">
        <v>64</v>
      </c>
      <c r="J10733" s="17">
        <f>VLOOKUP(RefEthnicity[[#This Row],[REFERRAL_MONTH]],WorkingDays[#All],2,FALSE)</f>
        <v>21</v>
      </c>
      <c r="K10733" s="17">
        <f>RefEthnicity[[#This Row],[TWW_REFERRALS]]*(21/RefEthnicity[[#This Row],[WD]])</f>
        <v>74</v>
      </c>
    </row>
    <row r="10734" spans="1:11">
      <c r="A10734" s="17">
        <v>15</v>
      </c>
      <c r="B10734" s="17">
        <v>201805</v>
      </c>
      <c r="C10734" s="17" t="s">
        <v>16</v>
      </c>
      <c r="D10734" s="17">
        <v>2018</v>
      </c>
      <c r="E10734" s="17" t="s">
        <v>6</v>
      </c>
      <c r="F10734" s="17" t="s">
        <v>115</v>
      </c>
      <c r="G10734" s="17" t="s">
        <v>112</v>
      </c>
      <c r="H10734" s="17" t="s">
        <v>60</v>
      </c>
      <c r="I10734" s="17" t="s">
        <v>113</v>
      </c>
      <c r="J10734" s="17">
        <f>VLOOKUP(RefEthnicity[[#This Row],[REFERRAL_MONTH]],WorkingDays[#All],2,FALSE)</f>
        <v>21</v>
      </c>
      <c r="K10734" s="17">
        <f>RefEthnicity[[#This Row],[TWW_REFERRALS]]*(21/RefEthnicity[[#This Row],[WD]])</f>
        <v>15</v>
      </c>
    </row>
    <row r="10735" spans="1:11">
      <c r="A10735" s="17">
        <v>6</v>
      </c>
      <c r="B10735" s="17">
        <v>201805</v>
      </c>
      <c r="C10735" s="17" t="s">
        <v>16</v>
      </c>
      <c r="D10735" s="17">
        <v>2018</v>
      </c>
      <c r="E10735" s="17" t="s">
        <v>6</v>
      </c>
      <c r="F10735" s="17" t="s">
        <v>115</v>
      </c>
      <c r="G10735" s="17" t="s">
        <v>112</v>
      </c>
      <c r="H10735" s="17" t="s">
        <v>62</v>
      </c>
      <c r="I10735" s="17" t="s">
        <v>113</v>
      </c>
      <c r="J10735" s="17">
        <f>VLOOKUP(RefEthnicity[[#This Row],[REFERRAL_MONTH]],WorkingDays[#All],2,FALSE)</f>
        <v>21</v>
      </c>
      <c r="K10735" s="17">
        <f>RefEthnicity[[#This Row],[TWW_REFERRALS]]*(21/RefEthnicity[[#This Row],[WD]])</f>
        <v>6</v>
      </c>
    </row>
    <row r="10736" spans="1:11">
      <c r="A10736" s="17">
        <v>11</v>
      </c>
      <c r="B10736" s="17">
        <v>201805</v>
      </c>
      <c r="C10736" s="17" t="s">
        <v>16</v>
      </c>
      <c r="D10736" s="17">
        <v>2018</v>
      </c>
      <c r="E10736" s="17" t="s">
        <v>6</v>
      </c>
      <c r="F10736" s="17" t="s">
        <v>115</v>
      </c>
      <c r="G10736" s="17" t="s">
        <v>112</v>
      </c>
      <c r="H10736" s="17" t="s">
        <v>59</v>
      </c>
      <c r="I10736" s="17" t="s">
        <v>113</v>
      </c>
      <c r="J10736" s="17">
        <f>VLOOKUP(RefEthnicity[[#This Row],[REFERRAL_MONTH]],WorkingDays[#All],2,FALSE)</f>
        <v>21</v>
      </c>
      <c r="K10736" s="17">
        <f>RefEthnicity[[#This Row],[TWW_REFERRALS]]*(21/RefEthnicity[[#This Row],[WD]])</f>
        <v>11</v>
      </c>
    </row>
    <row r="10737" spans="1:11">
      <c r="A10737" s="17">
        <v>18</v>
      </c>
      <c r="B10737" s="17">
        <v>201805</v>
      </c>
      <c r="C10737" s="17" t="s">
        <v>16</v>
      </c>
      <c r="D10737" s="17">
        <v>2018</v>
      </c>
      <c r="E10737" s="17" t="s">
        <v>6</v>
      </c>
      <c r="F10737" s="17" t="s">
        <v>115</v>
      </c>
      <c r="G10737" s="17" t="s">
        <v>112</v>
      </c>
      <c r="H10737" s="17" t="s">
        <v>63</v>
      </c>
      <c r="I10737" s="17" t="s">
        <v>113</v>
      </c>
      <c r="J10737" s="17">
        <f>VLOOKUP(RefEthnicity[[#This Row],[REFERRAL_MONTH]],WorkingDays[#All],2,FALSE)</f>
        <v>21</v>
      </c>
      <c r="K10737" s="17">
        <f>RefEthnicity[[#This Row],[TWW_REFERRALS]]*(21/RefEthnicity[[#This Row],[WD]])</f>
        <v>18</v>
      </c>
    </row>
    <row r="10738" spans="1:11">
      <c r="A10738" s="17">
        <v>8</v>
      </c>
      <c r="B10738" s="17">
        <v>201805</v>
      </c>
      <c r="C10738" s="17" t="s">
        <v>16</v>
      </c>
      <c r="D10738" s="17">
        <v>2018</v>
      </c>
      <c r="E10738" s="17" t="s">
        <v>6</v>
      </c>
      <c r="F10738" s="17" t="s">
        <v>115</v>
      </c>
      <c r="G10738" s="17" t="s">
        <v>112</v>
      </c>
      <c r="H10738" s="17" t="s">
        <v>65</v>
      </c>
      <c r="I10738" s="17" t="s">
        <v>113</v>
      </c>
      <c r="J10738" s="17">
        <f>VLOOKUP(RefEthnicity[[#This Row],[REFERRAL_MONTH]],WorkingDays[#All],2,FALSE)</f>
        <v>21</v>
      </c>
      <c r="K10738" s="17">
        <f>RefEthnicity[[#This Row],[TWW_REFERRALS]]*(21/RefEthnicity[[#This Row],[WD]])</f>
        <v>8</v>
      </c>
    </row>
    <row r="10739" spans="1:11">
      <c r="A10739" s="17">
        <v>32</v>
      </c>
      <c r="B10739" s="17">
        <v>201805</v>
      </c>
      <c r="C10739" s="17" t="s">
        <v>16</v>
      </c>
      <c r="D10739" s="17">
        <v>2018</v>
      </c>
      <c r="E10739" s="17" t="s">
        <v>6</v>
      </c>
      <c r="F10739" s="17" t="s">
        <v>116</v>
      </c>
      <c r="G10739" s="17" t="s">
        <v>112</v>
      </c>
      <c r="H10739" s="17" t="s">
        <v>61</v>
      </c>
      <c r="I10739" s="17" t="s">
        <v>113</v>
      </c>
      <c r="J10739" s="17">
        <f>VLOOKUP(RefEthnicity[[#This Row],[REFERRAL_MONTH]],WorkingDays[#All],2,FALSE)</f>
        <v>21</v>
      </c>
      <c r="K10739" s="17">
        <f>RefEthnicity[[#This Row],[TWW_REFERRALS]]*(21/RefEthnicity[[#This Row],[WD]])</f>
        <v>32</v>
      </c>
    </row>
    <row r="10740" spans="1:11">
      <c r="A10740" s="17">
        <v>292</v>
      </c>
      <c r="B10740" s="17">
        <v>201805</v>
      </c>
      <c r="C10740" s="17" t="s">
        <v>16</v>
      </c>
      <c r="D10740" s="17">
        <v>2018</v>
      </c>
      <c r="E10740" s="17" t="s">
        <v>6</v>
      </c>
      <c r="F10740" s="17" t="s">
        <v>116</v>
      </c>
      <c r="G10740" s="17" t="s">
        <v>112</v>
      </c>
      <c r="H10740" s="17" t="s">
        <v>64</v>
      </c>
      <c r="I10740" s="17" t="s">
        <v>64</v>
      </c>
      <c r="J10740" s="17">
        <f>VLOOKUP(RefEthnicity[[#This Row],[REFERRAL_MONTH]],WorkingDays[#All],2,FALSE)</f>
        <v>21</v>
      </c>
      <c r="K10740" s="17">
        <f>RefEthnicity[[#This Row],[TWW_REFERRALS]]*(21/RefEthnicity[[#This Row],[WD]])</f>
        <v>292</v>
      </c>
    </row>
    <row r="10741" spans="1:11">
      <c r="A10741" s="17">
        <v>30</v>
      </c>
      <c r="B10741" s="17">
        <v>201805</v>
      </c>
      <c r="C10741" s="17" t="s">
        <v>16</v>
      </c>
      <c r="D10741" s="17">
        <v>2018</v>
      </c>
      <c r="E10741" s="17" t="s">
        <v>6</v>
      </c>
      <c r="F10741" s="17" t="s">
        <v>116</v>
      </c>
      <c r="G10741" s="17" t="s">
        <v>112</v>
      </c>
      <c r="H10741" s="17" t="s">
        <v>60</v>
      </c>
      <c r="I10741" s="17" t="s">
        <v>113</v>
      </c>
      <c r="J10741" s="17">
        <f>VLOOKUP(RefEthnicity[[#This Row],[REFERRAL_MONTH]],WorkingDays[#All],2,FALSE)</f>
        <v>21</v>
      </c>
      <c r="K10741" s="17">
        <f>RefEthnicity[[#This Row],[TWW_REFERRALS]]*(21/RefEthnicity[[#This Row],[WD]])</f>
        <v>30</v>
      </c>
    </row>
    <row r="10742" spans="1:11">
      <c r="A10742" s="17">
        <v>18</v>
      </c>
      <c r="B10742" s="17">
        <v>201805</v>
      </c>
      <c r="C10742" s="17" t="s">
        <v>16</v>
      </c>
      <c r="D10742" s="17">
        <v>2018</v>
      </c>
      <c r="E10742" s="17" t="s">
        <v>6</v>
      </c>
      <c r="F10742" s="17" t="s">
        <v>116</v>
      </c>
      <c r="G10742" s="17" t="s">
        <v>112</v>
      </c>
      <c r="H10742" s="17" t="s">
        <v>62</v>
      </c>
      <c r="I10742" s="17" t="s">
        <v>113</v>
      </c>
      <c r="J10742" s="17">
        <f>VLOOKUP(RefEthnicity[[#This Row],[REFERRAL_MONTH]],WorkingDays[#All],2,FALSE)</f>
        <v>21</v>
      </c>
      <c r="K10742" s="17">
        <f>RefEthnicity[[#This Row],[TWW_REFERRALS]]*(21/RefEthnicity[[#This Row],[WD]])</f>
        <v>18</v>
      </c>
    </row>
    <row r="10743" spans="1:11">
      <c r="A10743" s="17">
        <v>23</v>
      </c>
      <c r="B10743" s="17">
        <v>201805</v>
      </c>
      <c r="C10743" s="17" t="s">
        <v>16</v>
      </c>
      <c r="D10743" s="17">
        <v>2018</v>
      </c>
      <c r="E10743" s="17" t="s">
        <v>6</v>
      </c>
      <c r="F10743" s="17" t="s">
        <v>116</v>
      </c>
      <c r="G10743" s="17" t="s">
        <v>112</v>
      </c>
      <c r="H10743" s="17" t="s">
        <v>59</v>
      </c>
      <c r="I10743" s="17" t="s">
        <v>113</v>
      </c>
      <c r="J10743" s="17">
        <f>VLOOKUP(RefEthnicity[[#This Row],[REFERRAL_MONTH]],WorkingDays[#All],2,FALSE)</f>
        <v>21</v>
      </c>
      <c r="K10743" s="17">
        <f>RefEthnicity[[#This Row],[TWW_REFERRALS]]*(21/RefEthnicity[[#This Row],[WD]])</f>
        <v>23</v>
      </c>
    </row>
    <row r="10744" spans="1:11">
      <c r="A10744" s="17">
        <v>68</v>
      </c>
      <c r="B10744" s="17">
        <v>201805</v>
      </c>
      <c r="C10744" s="17" t="s">
        <v>16</v>
      </c>
      <c r="D10744" s="17">
        <v>2018</v>
      </c>
      <c r="E10744" s="17" t="s">
        <v>6</v>
      </c>
      <c r="F10744" s="17" t="s">
        <v>116</v>
      </c>
      <c r="G10744" s="17" t="s">
        <v>112</v>
      </c>
      <c r="H10744" s="17" t="s">
        <v>63</v>
      </c>
      <c r="I10744" s="17" t="s">
        <v>113</v>
      </c>
      <c r="J10744" s="17">
        <f>VLOOKUP(RefEthnicity[[#This Row],[REFERRAL_MONTH]],WorkingDays[#All],2,FALSE)</f>
        <v>21</v>
      </c>
      <c r="K10744" s="17">
        <f>RefEthnicity[[#This Row],[TWW_REFERRALS]]*(21/RefEthnicity[[#This Row],[WD]])</f>
        <v>68</v>
      </c>
    </row>
    <row r="10745" spans="1:11">
      <c r="A10745" s="17">
        <v>8</v>
      </c>
      <c r="B10745" s="17">
        <v>201805</v>
      </c>
      <c r="C10745" s="17" t="s">
        <v>16</v>
      </c>
      <c r="D10745" s="17">
        <v>2018</v>
      </c>
      <c r="E10745" s="17" t="s">
        <v>6</v>
      </c>
      <c r="F10745" s="17" t="s">
        <v>116</v>
      </c>
      <c r="G10745" s="17" t="s">
        <v>112</v>
      </c>
      <c r="H10745" s="17" t="s">
        <v>65</v>
      </c>
      <c r="I10745" s="17" t="s">
        <v>113</v>
      </c>
      <c r="J10745" s="17">
        <f>VLOOKUP(RefEthnicity[[#This Row],[REFERRAL_MONTH]],WorkingDays[#All],2,FALSE)</f>
        <v>21</v>
      </c>
      <c r="K10745" s="17">
        <f>RefEthnicity[[#This Row],[TWW_REFERRALS]]*(21/RefEthnicity[[#This Row],[WD]])</f>
        <v>8</v>
      </c>
    </row>
    <row r="10746" spans="1:11">
      <c r="A10746" s="17">
        <v>148</v>
      </c>
      <c r="B10746" s="17">
        <v>201805</v>
      </c>
      <c r="C10746" s="17" t="s">
        <v>16</v>
      </c>
      <c r="D10746" s="17">
        <v>2018</v>
      </c>
      <c r="E10746" s="17" t="s">
        <v>6</v>
      </c>
      <c r="F10746" s="17" t="s">
        <v>117</v>
      </c>
      <c r="G10746" s="17" t="s">
        <v>117</v>
      </c>
      <c r="H10746" s="17" t="s">
        <v>61</v>
      </c>
      <c r="I10746" s="17" t="s">
        <v>113</v>
      </c>
      <c r="J10746" s="17">
        <f>VLOOKUP(RefEthnicity[[#This Row],[REFERRAL_MONTH]],WorkingDays[#All],2,FALSE)</f>
        <v>21</v>
      </c>
      <c r="K10746" s="17">
        <f>RefEthnicity[[#This Row],[TWW_REFERRALS]]*(21/RefEthnicity[[#This Row],[WD]])</f>
        <v>148</v>
      </c>
    </row>
    <row r="10747" spans="1:11">
      <c r="A10747" s="17">
        <v>292</v>
      </c>
      <c r="B10747" s="17">
        <v>201805</v>
      </c>
      <c r="C10747" s="17" t="s">
        <v>16</v>
      </c>
      <c r="D10747" s="17">
        <v>2018</v>
      </c>
      <c r="E10747" s="17" t="s">
        <v>6</v>
      </c>
      <c r="F10747" s="17" t="s">
        <v>117</v>
      </c>
      <c r="G10747" s="17" t="s">
        <v>117</v>
      </c>
      <c r="H10747" s="17" t="s">
        <v>64</v>
      </c>
      <c r="I10747" s="17" t="s">
        <v>64</v>
      </c>
      <c r="J10747" s="17">
        <f>VLOOKUP(RefEthnicity[[#This Row],[REFERRAL_MONTH]],WorkingDays[#All],2,FALSE)</f>
        <v>21</v>
      </c>
      <c r="K10747" s="17">
        <f>RefEthnicity[[#This Row],[TWW_REFERRALS]]*(21/RefEthnicity[[#This Row],[WD]])</f>
        <v>292</v>
      </c>
    </row>
    <row r="10748" spans="1:11">
      <c r="A10748" s="17">
        <v>160</v>
      </c>
      <c r="B10748" s="17">
        <v>201805</v>
      </c>
      <c r="C10748" s="17" t="s">
        <v>16</v>
      </c>
      <c r="D10748" s="17">
        <v>2018</v>
      </c>
      <c r="E10748" s="17" t="s">
        <v>6</v>
      </c>
      <c r="F10748" s="17" t="s">
        <v>117</v>
      </c>
      <c r="G10748" s="17" t="s">
        <v>117</v>
      </c>
      <c r="H10748" s="17" t="s">
        <v>60</v>
      </c>
      <c r="I10748" s="17" t="s">
        <v>113</v>
      </c>
      <c r="J10748" s="17">
        <f>VLOOKUP(RefEthnicity[[#This Row],[REFERRAL_MONTH]],WorkingDays[#All],2,FALSE)</f>
        <v>21</v>
      </c>
      <c r="K10748" s="17">
        <f>RefEthnicity[[#This Row],[TWW_REFERRALS]]*(21/RefEthnicity[[#This Row],[WD]])</f>
        <v>160</v>
      </c>
    </row>
    <row r="10749" spans="1:11">
      <c r="A10749" s="17">
        <v>165</v>
      </c>
      <c r="B10749" s="17">
        <v>201805</v>
      </c>
      <c r="C10749" s="17" t="s">
        <v>16</v>
      </c>
      <c r="D10749" s="17">
        <v>2018</v>
      </c>
      <c r="E10749" s="17" t="s">
        <v>6</v>
      </c>
      <c r="F10749" s="17" t="s">
        <v>117</v>
      </c>
      <c r="G10749" s="17" t="s">
        <v>117</v>
      </c>
      <c r="H10749" s="17" t="s">
        <v>62</v>
      </c>
      <c r="I10749" s="17" t="s">
        <v>113</v>
      </c>
      <c r="J10749" s="17">
        <f>VLOOKUP(RefEthnicity[[#This Row],[REFERRAL_MONTH]],WorkingDays[#All],2,FALSE)</f>
        <v>21</v>
      </c>
      <c r="K10749" s="17">
        <f>RefEthnicity[[#This Row],[TWW_REFERRALS]]*(21/RefEthnicity[[#This Row],[WD]])</f>
        <v>165</v>
      </c>
    </row>
    <row r="10750" spans="1:11">
      <c r="A10750" s="17">
        <v>78</v>
      </c>
      <c r="B10750" s="17">
        <v>201805</v>
      </c>
      <c r="C10750" s="17" t="s">
        <v>16</v>
      </c>
      <c r="D10750" s="17">
        <v>2018</v>
      </c>
      <c r="E10750" s="17" t="s">
        <v>6</v>
      </c>
      <c r="F10750" s="17" t="s">
        <v>117</v>
      </c>
      <c r="G10750" s="17" t="s">
        <v>117</v>
      </c>
      <c r="H10750" s="17" t="s">
        <v>59</v>
      </c>
      <c r="I10750" s="17" t="s">
        <v>113</v>
      </c>
      <c r="J10750" s="17">
        <f>VLOOKUP(RefEthnicity[[#This Row],[REFERRAL_MONTH]],WorkingDays[#All],2,FALSE)</f>
        <v>21</v>
      </c>
      <c r="K10750" s="17">
        <f>RefEthnicity[[#This Row],[TWW_REFERRALS]]*(21/RefEthnicity[[#This Row],[WD]])</f>
        <v>78</v>
      </c>
    </row>
    <row r="10751" spans="1:11">
      <c r="A10751" s="17">
        <v>302</v>
      </c>
      <c r="B10751" s="17">
        <v>201805</v>
      </c>
      <c r="C10751" s="17" t="s">
        <v>16</v>
      </c>
      <c r="D10751" s="17">
        <v>2018</v>
      </c>
      <c r="E10751" s="17" t="s">
        <v>6</v>
      </c>
      <c r="F10751" s="17" t="s">
        <v>117</v>
      </c>
      <c r="G10751" s="17" t="s">
        <v>117</v>
      </c>
      <c r="H10751" s="17" t="s">
        <v>63</v>
      </c>
      <c r="I10751" s="17" t="s">
        <v>113</v>
      </c>
      <c r="J10751" s="17">
        <f>VLOOKUP(RefEthnicity[[#This Row],[REFERRAL_MONTH]],WorkingDays[#All],2,FALSE)</f>
        <v>21</v>
      </c>
      <c r="K10751" s="17">
        <f>RefEthnicity[[#This Row],[TWW_REFERRALS]]*(21/RefEthnicity[[#This Row],[WD]])</f>
        <v>302</v>
      </c>
    </row>
    <row r="10752" spans="1:11">
      <c r="A10752" s="17">
        <v>107</v>
      </c>
      <c r="B10752" s="17">
        <v>201805</v>
      </c>
      <c r="C10752" s="17" t="s">
        <v>16</v>
      </c>
      <c r="D10752" s="17">
        <v>2018</v>
      </c>
      <c r="E10752" s="17" t="s">
        <v>6</v>
      </c>
      <c r="F10752" s="17" t="s">
        <v>117</v>
      </c>
      <c r="G10752" s="17" t="s">
        <v>117</v>
      </c>
      <c r="H10752" s="17" t="s">
        <v>65</v>
      </c>
      <c r="I10752" s="17" t="s">
        <v>113</v>
      </c>
      <c r="J10752" s="17">
        <f>VLOOKUP(RefEthnicity[[#This Row],[REFERRAL_MONTH]],WorkingDays[#All],2,FALSE)</f>
        <v>21</v>
      </c>
      <c r="K10752" s="17">
        <f>RefEthnicity[[#This Row],[TWW_REFERRALS]]*(21/RefEthnicity[[#This Row],[WD]])</f>
        <v>107</v>
      </c>
    </row>
    <row r="10753" spans="1:11">
      <c r="A10753" s="17">
        <v>3458</v>
      </c>
      <c r="B10753" s="17">
        <v>201805</v>
      </c>
      <c r="C10753" s="17" t="s">
        <v>16</v>
      </c>
      <c r="D10753" s="17">
        <v>2018</v>
      </c>
      <c r="E10753" s="17" t="s">
        <v>6</v>
      </c>
      <c r="F10753" s="17" t="s">
        <v>118</v>
      </c>
      <c r="G10753" s="17" t="s">
        <v>118</v>
      </c>
      <c r="H10753" s="17" t="s">
        <v>61</v>
      </c>
      <c r="I10753" s="17" t="s">
        <v>113</v>
      </c>
      <c r="J10753" s="17">
        <f>VLOOKUP(RefEthnicity[[#This Row],[REFERRAL_MONTH]],WorkingDays[#All],2,FALSE)</f>
        <v>21</v>
      </c>
      <c r="K10753" s="17">
        <f>RefEthnicity[[#This Row],[TWW_REFERRALS]]*(21/RefEthnicity[[#This Row],[WD]])</f>
        <v>3458</v>
      </c>
    </row>
    <row r="10754" spans="1:11">
      <c r="A10754" s="17">
        <v>2902</v>
      </c>
      <c r="B10754" s="17">
        <v>201805</v>
      </c>
      <c r="C10754" s="17" t="s">
        <v>16</v>
      </c>
      <c r="D10754" s="17">
        <v>2018</v>
      </c>
      <c r="E10754" s="17" t="s">
        <v>6</v>
      </c>
      <c r="F10754" s="17" t="s">
        <v>118</v>
      </c>
      <c r="G10754" s="17" t="s">
        <v>118</v>
      </c>
      <c r="H10754" s="17" t="s">
        <v>64</v>
      </c>
      <c r="I10754" s="17" t="s">
        <v>64</v>
      </c>
      <c r="J10754" s="17">
        <f>VLOOKUP(RefEthnicity[[#This Row],[REFERRAL_MONTH]],WorkingDays[#All],2,FALSE)</f>
        <v>21</v>
      </c>
      <c r="K10754" s="17">
        <f>RefEthnicity[[#This Row],[TWW_REFERRALS]]*(21/RefEthnicity[[#This Row],[WD]])</f>
        <v>2902</v>
      </c>
    </row>
    <row r="10755" spans="1:11">
      <c r="A10755" s="17">
        <v>4763</v>
      </c>
      <c r="B10755" s="17">
        <v>201805</v>
      </c>
      <c r="C10755" s="17" t="s">
        <v>16</v>
      </c>
      <c r="D10755" s="17">
        <v>2018</v>
      </c>
      <c r="E10755" s="17" t="s">
        <v>6</v>
      </c>
      <c r="F10755" s="17" t="s">
        <v>118</v>
      </c>
      <c r="G10755" s="17" t="s">
        <v>118</v>
      </c>
      <c r="H10755" s="17" t="s">
        <v>60</v>
      </c>
      <c r="I10755" s="17" t="s">
        <v>113</v>
      </c>
      <c r="J10755" s="17">
        <f>VLOOKUP(RefEthnicity[[#This Row],[REFERRAL_MONTH]],WorkingDays[#All],2,FALSE)</f>
        <v>21</v>
      </c>
      <c r="K10755" s="17">
        <f>RefEthnicity[[#This Row],[TWW_REFERRALS]]*(21/RefEthnicity[[#This Row],[WD]])</f>
        <v>4763</v>
      </c>
    </row>
    <row r="10756" spans="1:11">
      <c r="A10756" s="17">
        <v>4908</v>
      </c>
      <c r="B10756" s="17">
        <v>201805</v>
      </c>
      <c r="C10756" s="17" t="s">
        <v>16</v>
      </c>
      <c r="D10756" s="17">
        <v>2018</v>
      </c>
      <c r="E10756" s="17" t="s">
        <v>6</v>
      </c>
      <c r="F10756" s="17" t="s">
        <v>118</v>
      </c>
      <c r="G10756" s="17" t="s">
        <v>118</v>
      </c>
      <c r="H10756" s="17" t="s">
        <v>62</v>
      </c>
      <c r="I10756" s="17" t="s">
        <v>113</v>
      </c>
      <c r="J10756" s="17">
        <f>VLOOKUP(RefEthnicity[[#This Row],[REFERRAL_MONTH]],WorkingDays[#All],2,FALSE)</f>
        <v>21</v>
      </c>
      <c r="K10756" s="17">
        <f>RefEthnicity[[#This Row],[TWW_REFERRALS]]*(21/RefEthnicity[[#This Row],[WD]])</f>
        <v>4908</v>
      </c>
    </row>
    <row r="10757" spans="1:11">
      <c r="A10757" s="17">
        <v>4163</v>
      </c>
      <c r="B10757" s="17">
        <v>201805</v>
      </c>
      <c r="C10757" s="17" t="s">
        <v>16</v>
      </c>
      <c r="D10757" s="17">
        <v>2018</v>
      </c>
      <c r="E10757" s="17" t="s">
        <v>6</v>
      </c>
      <c r="F10757" s="17" t="s">
        <v>118</v>
      </c>
      <c r="G10757" s="17" t="s">
        <v>118</v>
      </c>
      <c r="H10757" s="17" t="s">
        <v>59</v>
      </c>
      <c r="I10757" s="17" t="s">
        <v>113</v>
      </c>
      <c r="J10757" s="17">
        <f>VLOOKUP(RefEthnicity[[#This Row],[REFERRAL_MONTH]],WorkingDays[#All],2,FALSE)</f>
        <v>21</v>
      </c>
      <c r="K10757" s="17">
        <f>RefEthnicity[[#This Row],[TWW_REFERRALS]]*(21/RefEthnicity[[#This Row],[WD]])</f>
        <v>4163</v>
      </c>
    </row>
    <row r="10758" spans="1:11">
      <c r="A10758" s="17">
        <v>4887</v>
      </c>
      <c r="B10758" s="17">
        <v>201805</v>
      </c>
      <c r="C10758" s="17" t="s">
        <v>16</v>
      </c>
      <c r="D10758" s="17">
        <v>2018</v>
      </c>
      <c r="E10758" s="17" t="s">
        <v>6</v>
      </c>
      <c r="F10758" s="17" t="s">
        <v>118</v>
      </c>
      <c r="G10758" s="17" t="s">
        <v>118</v>
      </c>
      <c r="H10758" s="17" t="s">
        <v>63</v>
      </c>
      <c r="I10758" s="17" t="s">
        <v>113</v>
      </c>
      <c r="J10758" s="17">
        <f>VLOOKUP(RefEthnicity[[#This Row],[REFERRAL_MONTH]],WorkingDays[#All],2,FALSE)</f>
        <v>21</v>
      </c>
      <c r="K10758" s="17">
        <f>RefEthnicity[[#This Row],[TWW_REFERRALS]]*(21/RefEthnicity[[#This Row],[WD]])</f>
        <v>4887</v>
      </c>
    </row>
    <row r="10759" spans="1:11">
      <c r="A10759" s="17">
        <v>2581</v>
      </c>
      <c r="B10759" s="17">
        <v>201805</v>
      </c>
      <c r="C10759" s="17" t="s">
        <v>16</v>
      </c>
      <c r="D10759" s="17">
        <v>2018</v>
      </c>
      <c r="E10759" s="17" t="s">
        <v>6</v>
      </c>
      <c r="F10759" s="17" t="s">
        <v>118</v>
      </c>
      <c r="G10759" s="17" t="s">
        <v>118</v>
      </c>
      <c r="H10759" s="17" t="s">
        <v>65</v>
      </c>
      <c r="I10759" s="17" t="s">
        <v>113</v>
      </c>
      <c r="J10759" s="17">
        <f>VLOOKUP(RefEthnicity[[#This Row],[REFERRAL_MONTH]],WorkingDays[#All],2,FALSE)</f>
        <v>21</v>
      </c>
      <c r="K10759" s="17">
        <f>RefEthnicity[[#This Row],[TWW_REFERRALS]]*(21/RefEthnicity[[#This Row],[WD]])</f>
        <v>2581</v>
      </c>
    </row>
    <row r="10760" spans="1:11">
      <c r="A10760" s="17">
        <v>25</v>
      </c>
      <c r="B10760" s="17">
        <v>201805</v>
      </c>
      <c r="C10760" s="17" t="s">
        <v>16</v>
      </c>
      <c r="D10760" s="17">
        <v>2018</v>
      </c>
      <c r="E10760" s="17" t="s">
        <v>7</v>
      </c>
      <c r="F10760" s="17" t="s">
        <v>111</v>
      </c>
      <c r="G10760" s="17" t="s">
        <v>112</v>
      </c>
      <c r="H10760" s="17" t="s">
        <v>61</v>
      </c>
      <c r="I10760" s="17" t="s">
        <v>113</v>
      </c>
      <c r="J10760" s="17">
        <f>VLOOKUP(RefEthnicity[[#This Row],[REFERRAL_MONTH]],WorkingDays[#All],2,FALSE)</f>
        <v>21</v>
      </c>
      <c r="K10760" s="17">
        <f>RefEthnicity[[#This Row],[TWW_REFERRALS]]*(21/RefEthnicity[[#This Row],[WD]])</f>
        <v>25</v>
      </c>
    </row>
    <row r="10761" spans="1:11">
      <c r="A10761" s="17">
        <v>159</v>
      </c>
      <c r="B10761" s="17">
        <v>201805</v>
      </c>
      <c r="C10761" s="17" t="s">
        <v>16</v>
      </c>
      <c r="D10761" s="17">
        <v>2018</v>
      </c>
      <c r="E10761" s="17" t="s">
        <v>7</v>
      </c>
      <c r="F10761" s="17" t="s">
        <v>111</v>
      </c>
      <c r="G10761" s="17" t="s">
        <v>112</v>
      </c>
      <c r="H10761" s="17" t="s">
        <v>64</v>
      </c>
      <c r="I10761" s="17" t="s">
        <v>64</v>
      </c>
      <c r="J10761" s="17">
        <f>VLOOKUP(RefEthnicity[[#This Row],[REFERRAL_MONTH]],WorkingDays[#All],2,FALSE)</f>
        <v>21</v>
      </c>
      <c r="K10761" s="17">
        <f>RefEthnicity[[#This Row],[TWW_REFERRALS]]*(21/RefEthnicity[[#This Row],[WD]])</f>
        <v>159</v>
      </c>
    </row>
    <row r="10762" spans="1:11">
      <c r="A10762" s="17">
        <v>25</v>
      </c>
      <c r="B10762" s="17">
        <v>201805</v>
      </c>
      <c r="C10762" s="17" t="s">
        <v>16</v>
      </c>
      <c r="D10762" s="17">
        <v>2018</v>
      </c>
      <c r="E10762" s="17" t="s">
        <v>7</v>
      </c>
      <c r="F10762" s="17" t="s">
        <v>111</v>
      </c>
      <c r="G10762" s="17" t="s">
        <v>112</v>
      </c>
      <c r="H10762" s="17" t="s">
        <v>60</v>
      </c>
      <c r="I10762" s="17" t="s">
        <v>113</v>
      </c>
      <c r="J10762" s="17">
        <f>VLOOKUP(RefEthnicity[[#This Row],[REFERRAL_MONTH]],WorkingDays[#All],2,FALSE)</f>
        <v>21</v>
      </c>
      <c r="K10762" s="17">
        <f>RefEthnicity[[#This Row],[TWW_REFERRALS]]*(21/RefEthnicity[[#This Row],[WD]])</f>
        <v>25</v>
      </c>
    </row>
    <row r="10763" spans="1:11">
      <c r="A10763" s="17">
        <v>30</v>
      </c>
      <c r="B10763" s="17">
        <v>201805</v>
      </c>
      <c r="C10763" s="17" t="s">
        <v>16</v>
      </c>
      <c r="D10763" s="17">
        <v>2018</v>
      </c>
      <c r="E10763" s="17" t="s">
        <v>7</v>
      </c>
      <c r="F10763" s="17" t="s">
        <v>111</v>
      </c>
      <c r="G10763" s="17" t="s">
        <v>112</v>
      </c>
      <c r="H10763" s="17" t="s">
        <v>62</v>
      </c>
      <c r="I10763" s="17" t="s">
        <v>113</v>
      </c>
      <c r="J10763" s="17">
        <f>VLOOKUP(RefEthnicity[[#This Row],[REFERRAL_MONTH]],WorkingDays[#All],2,FALSE)</f>
        <v>21</v>
      </c>
      <c r="K10763" s="17">
        <f>RefEthnicity[[#This Row],[TWW_REFERRALS]]*(21/RefEthnicity[[#This Row],[WD]])</f>
        <v>30</v>
      </c>
    </row>
    <row r="10764" spans="1:11">
      <c r="A10764" s="17">
        <v>19</v>
      </c>
      <c r="B10764" s="17">
        <v>201805</v>
      </c>
      <c r="C10764" s="17" t="s">
        <v>16</v>
      </c>
      <c r="D10764" s="17">
        <v>2018</v>
      </c>
      <c r="E10764" s="17" t="s">
        <v>7</v>
      </c>
      <c r="F10764" s="17" t="s">
        <v>111</v>
      </c>
      <c r="G10764" s="17" t="s">
        <v>112</v>
      </c>
      <c r="H10764" s="17" t="s">
        <v>59</v>
      </c>
      <c r="I10764" s="17" t="s">
        <v>113</v>
      </c>
      <c r="J10764" s="17">
        <f>VLOOKUP(RefEthnicity[[#This Row],[REFERRAL_MONTH]],WorkingDays[#All],2,FALSE)</f>
        <v>21</v>
      </c>
      <c r="K10764" s="17">
        <f>RefEthnicity[[#This Row],[TWW_REFERRALS]]*(21/RefEthnicity[[#This Row],[WD]])</f>
        <v>19</v>
      </c>
    </row>
    <row r="10765" spans="1:11">
      <c r="A10765" s="17">
        <v>16</v>
      </c>
      <c r="B10765" s="17">
        <v>201805</v>
      </c>
      <c r="C10765" s="17" t="s">
        <v>16</v>
      </c>
      <c r="D10765" s="17">
        <v>2018</v>
      </c>
      <c r="E10765" s="17" t="s">
        <v>7</v>
      </c>
      <c r="F10765" s="17" t="s">
        <v>111</v>
      </c>
      <c r="G10765" s="17" t="s">
        <v>112</v>
      </c>
      <c r="H10765" s="17" t="s">
        <v>63</v>
      </c>
      <c r="I10765" s="17" t="s">
        <v>113</v>
      </c>
      <c r="J10765" s="17">
        <f>VLOOKUP(RefEthnicity[[#This Row],[REFERRAL_MONTH]],WorkingDays[#All],2,FALSE)</f>
        <v>21</v>
      </c>
      <c r="K10765" s="17">
        <f>RefEthnicity[[#This Row],[TWW_REFERRALS]]*(21/RefEthnicity[[#This Row],[WD]])</f>
        <v>16</v>
      </c>
    </row>
    <row r="10766" spans="1:11">
      <c r="A10766" s="17">
        <v>1</v>
      </c>
      <c r="B10766" s="17">
        <v>201805</v>
      </c>
      <c r="C10766" s="17" t="s">
        <v>16</v>
      </c>
      <c r="D10766" s="17">
        <v>2018</v>
      </c>
      <c r="E10766" s="17" t="s">
        <v>7</v>
      </c>
      <c r="F10766" s="17" t="s">
        <v>111</v>
      </c>
      <c r="G10766" s="17" t="s">
        <v>112</v>
      </c>
      <c r="H10766" s="17" t="s">
        <v>65</v>
      </c>
      <c r="I10766" s="17" t="s">
        <v>113</v>
      </c>
      <c r="J10766" s="17">
        <f>VLOOKUP(RefEthnicity[[#This Row],[REFERRAL_MONTH]],WorkingDays[#All],2,FALSE)</f>
        <v>21</v>
      </c>
      <c r="K10766" s="17">
        <f>RefEthnicity[[#This Row],[TWW_REFERRALS]]*(21/RefEthnicity[[#This Row],[WD]])</f>
        <v>1</v>
      </c>
    </row>
    <row r="10767" spans="1:11">
      <c r="A10767" s="17">
        <v>6</v>
      </c>
      <c r="B10767" s="17">
        <v>201805</v>
      </c>
      <c r="C10767" s="17" t="s">
        <v>16</v>
      </c>
      <c r="D10767" s="17">
        <v>2018</v>
      </c>
      <c r="E10767" s="17" t="s">
        <v>7</v>
      </c>
      <c r="F10767" s="17" t="s">
        <v>114</v>
      </c>
      <c r="G10767" s="17" t="s">
        <v>112</v>
      </c>
      <c r="H10767" s="17" t="s">
        <v>61</v>
      </c>
      <c r="I10767" s="17" t="s">
        <v>113</v>
      </c>
      <c r="J10767" s="17">
        <f>VLOOKUP(RefEthnicity[[#This Row],[REFERRAL_MONTH]],WorkingDays[#All],2,FALSE)</f>
        <v>21</v>
      </c>
      <c r="K10767" s="17">
        <f>RefEthnicity[[#This Row],[TWW_REFERRALS]]*(21/RefEthnicity[[#This Row],[WD]])</f>
        <v>6</v>
      </c>
    </row>
    <row r="10768" spans="1:11">
      <c r="A10768" s="17">
        <v>74</v>
      </c>
      <c r="B10768" s="17">
        <v>201805</v>
      </c>
      <c r="C10768" s="17" t="s">
        <v>16</v>
      </c>
      <c r="D10768" s="17">
        <v>2018</v>
      </c>
      <c r="E10768" s="17" t="s">
        <v>7</v>
      </c>
      <c r="F10768" s="17" t="s">
        <v>114</v>
      </c>
      <c r="G10768" s="17" t="s">
        <v>112</v>
      </c>
      <c r="H10768" s="17" t="s">
        <v>64</v>
      </c>
      <c r="I10768" s="17" t="s">
        <v>64</v>
      </c>
      <c r="J10768" s="17">
        <f>VLOOKUP(RefEthnicity[[#This Row],[REFERRAL_MONTH]],WorkingDays[#All],2,FALSE)</f>
        <v>21</v>
      </c>
      <c r="K10768" s="17">
        <f>RefEthnicity[[#This Row],[TWW_REFERRALS]]*(21/RefEthnicity[[#This Row],[WD]])</f>
        <v>74</v>
      </c>
    </row>
    <row r="10769" spans="1:11">
      <c r="A10769" s="17">
        <v>10</v>
      </c>
      <c r="B10769" s="17">
        <v>201805</v>
      </c>
      <c r="C10769" s="17" t="s">
        <v>16</v>
      </c>
      <c r="D10769" s="17">
        <v>2018</v>
      </c>
      <c r="E10769" s="17" t="s">
        <v>7</v>
      </c>
      <c r="F10769" s="17" t="s">
        <v>114</v>
      </c>
      <c r="G10769" s="17" t="s">
        <v>112</v>
      </c>
      <c r="H10769" s="17" t="s">
        <v>60</v>
      </c>
      <c r="I10769" s="17" t="s">
        <v>113</v>
      </c>
      <c r="J10769" s="17">
        <f>VLOOKUP(RefEthnicity[[#This Row],[REFERRAL_MONTH]],WorkingDays[#All],2,FALSE)</f>
        <v>21</v>
      </c>
      <c r="K10769" s="17">
        <f>RefEthnicity[[#This Row],[TWW_REFERRALS]]*(21/RefEthnicity[[#This Row],[WD]])</f>
        <v>10</v>
      </c>
    </row>
    <row r="10770" spans="1:11">
      <c r="A10770" s="17">
        <v>3</v>
      </c>
      <c r="B10770" s="17">
        <v>201805</v>
      </c>
      <c r="C10770" s="17" t="s">
        <v>16</v>
      </c>
      <c r="D10770" s="17">
        <v>2018</v>
      </c>
      <c r="E10770" s="17" t="s">
        <v>7</v>
      </c>
      <c r="F10770" s="17" t="s">
        <v>114</v>
      </c>
      <c r="G10770" s="17" t="s">
        <v>112</v>
      </c>
      <c r="H10770" s="17" t="s">
        <v>62</v>
      </c>
      <c r="I10770" s="17" t="s">
        <v>113</v>
      </c>
      <c r="J10770" s="17">
        <f>VLOOKUP(RefEthnicity[[#This Row],[REFERRAL_MONTH]],WorkingDays[#All],2,FALSE)</f>
        <v>21</v>
      </c>
      <c r="K10770" s="17">
        <f>RefEthnicity[[#This Row],[TWW_REFERRALS]]*(21/RefEthnicity[[#This Row],[WD]])</f>
        <v>3</v>
      </c>
    </row>
    <row r="10771" spans="1:11">
      <c r="A10771" s="17">
        <v>14</v>
      </c>
      <c r="B10771" s="17">
        <v>201805</v>
      </c>
      <c r="C10771" s="17" t="s">
        <v>16</v>
      </c>
      <c r="D10771" s="17">
        <v>2018</v>
      </c>
      <c r="E10771" s="17" t="s">
        <v>7</v>
      </c>
      <c r="F10771" s="17" t="s">
        <v>114</v>
      </c>
      <c r="G10771" s="17" t="s">
        <v>112</v>
      </c>
      <c r="H10771" s="17" t="s">
        <v>59</v>
      </c>
      <c r="I10771" s="17" t="s">
        <v>113</v>
      </c>
      <c r="J10771" s="17">
        <f>VLOOKUP(RefEthnicity[[#This Row],[REFERRAL_MONTH]],WorkingDays[#All],2,FALSE)</f>
        <v>21</v>
      </c>
      <c r="K10771" s="17">
        <f>RefEthnicity[[#This Row],[TWW_REFERRALS]]*(21/RefEthnicity[[#This Row],[WD]])</f>
        <v>14</v>
      </c>
    </row>
    <row r="10772" spans="1:11">
      <c r="A10772" s="17">
        <v>3</v>
      </c>
      <c r="B10772" s="17">
        <v>201805</v>
      </c>
      <c r="C10772" s="17" t="s">
        <v>16</v>
      </c>
      <c r="D10772" s="17">
        <v>2018</v>
      </c>
      <c r="E10772" s="17" t="s">
        <v>7</v>
      </c>
      <c r="F10772" s="17" t="s">
        <v>114</v>
      </c>
      <c r="G10772" s="17" t="s">
        <v>112</v>
      </c>
      <c r="H10772" s="17" t="s">
        <v>63</v>
      </c>
      <c r="I10772" s="17" t="s">
        <v>113</v>
      </c>
      <c r="J10772" s="17">
        <f>VLOOKUP(RefEthnicity[[#This Row],[REFERRAL_MONTH]],WorkingDays[#All],2,FALSE)</f>
        <v>21</v>
      </c>
      <c r="K10772" s="17">
        <f>RefEthnicity[[#This Row],[TWW_REFERRALS]]*(21/RefEthnicity[[#This Row],[WD]])</f>
        <v>3</v>
      </c>
    </row>
    <row r="10773" spans="1:11">
      <c r="A10773" s="17">
        <v>5</v>
      </c>
      <c r="B10773" s="17">
        <v>201805</v>
      </c>
      <c r="C10773" s="17" t="s">
        <v>16</v>
      </c>
      <c r="D10773" s="17">
        <v>2018</v>
      </c>
      <c r="E10773" s="17" t="s">
        <v>7</v>
      </c>
      <c r="F10773" s="17" t="s">
        <v>115</v>
      </c>
      <c r="G10773" s="17" t="s">
        <v>112</v>
      </c>
      <c r="H10773" s="17" t="s">
        <v>61</v>
      </c>
      <c r="I10773" s="17" t="s">
        <v>113</v>
      </c>
      <c r="J10773" s="17">
        <f>VLOOKUP(RefEthnicity[[#This Row],[REFERRAL_MONTH]],WorkingDays[#All],2,FALSE)</f>
        <v>21</v>
      </c>
      <c r="K10773" s="17">
        <f>RefEthnicity[[#This Row],[TWW_REFERRALS]]*(21/RefEthnicity[[#This Row],[WD]])</f>
        <v>5</v>
      </c>
    </row>
    <row r="10774" spans="1:11">
      <c r="A10774" s="17">
        <v>9</v>
      </c>
      <c r="B10774" s="17">
        <v>201805</v>
      </c>
      <c r="C10774" s="17" t="s">
        <v>16</v>
      </c>
      <c r="D10774" s="17">
        <v>2018</v>
      </c>
      <c r="E10774" s="17" t="s">
        <v>7</v>
      </c>
      <c r="F10774" s="17" t="s">
        <v>115</v>
      </c>
      <c r="G10774" s="17" t="s">
        <v>112</v>
      </c>
      <c r="H10774" s="17" t="s">
        <v>64</v>
      </c>
      <c r="I10774" s="17" t="s">
        <v>64</v>
      </c>
      <c r="J10774" s="17">
        <f>VLOOKUP(RefEthnicity[[#This Row],[REFERRAL_MONTH]],WorkingDays[#All],2,FALSE)</f>
        <v>21</v>
      </c>
      <c r="K10774" s="17">
        <f>RefEthnicity[[#This Row],[TWW_REFERRALS]]*(21/RefEthnicity[[#This Row],[WD]])</f>
        <v>9</v>
      </c>
    </row>
    <row r="10775" spans="1:11">
      <c r="A10775" s="17">
        <v>8</v>
      </c>
      <c r="B10775" s="17">
        <v>201805</v>
      </c>
      <c r="C10775" s="17" t="s">
        <v>16</v>
      </c>
      <c r="D10775" s="17">
        <v>2018</v>
      </c>
      <c r="E10775" s="17" t="s">
        <v>7</v>
      </c>
      <c r="F10775" s="17" t="s">
        <v>115</v>
      </c>
      <c r="G10775" s="17" t="s">
        <v>112</v>
      </c>
      <c r="H10775" s="17" t="s">
        <v>60</v>
      </c>
      <c r="I10775" s="17" t="s">
        <v>113</v>
      </c>
      <c r="J10775" s="17">
        <f>VLOOKUP(RefEthnicity[[#This Row],[REFERRAL_MONTH]],WorkingDays[#All],2,FALSE)</f>
        <v>21</v>
      </c>
      <c r="K10775" s="17">
        <f>RefEthnicity[[#This Row],[TWW_REFERRALS]]*(21/RefEthnicity[[#This Row],[WD]])</f>
        <v>8</v>
      </c>
    </row>
    <row r="10776" spans="1:11">
      <c r="A10776" s="17">
        <v>3</v>
      </c>
      <c r="B10776" s="17">
        <v>201805</v>
      </c>
      <c r="C10776" s="17" t="s">
        <v>16</v>
      </c>
      <c r="D10776" s="17">
        <v>2018</v>
      </c>
      <c r="E10776" s="17" t="s">
        <v>7</v>
      </c>
      <c r="F10776" s="17" t="s">
        <v>115</v>
      </c>
      <c r="G10776" s="17" t="s">
        <v>112</v>
      </c>
      <c r="H10776" s="17" t="s">
        <v>59</v>
      </c>
      <c r="I10776" s="17" t="s">
        <v>113</v>
      </c>
      <c r="J10776" s="17">
        <f>VLOOKUP(RefEthnicity[[#This Row],[REFERRAL_MONTH]],WorkingDays[#All],2,FALSE)</f>
        <v>21</v>
      </c>
      <c r="K10776" s="17">
        <f>RefEthnicity[[#This Row],[TWW_REFERRALS]]*(21/RefEthnicity[[#This Row],[WD]])</f>
        <v>3</v>
      </c>
    </row>
    <row r="10777" spans="1:11">
      <c r="A10777" s="17">
        <v>1</v>
      </c>
      <c r="B10777" s="17">
        <v>201805</v>
      </c>
      <c r="C10777" s="17" t="s">
        <v>16</v>
      </c>
      <c r="D10777" s="17">
        <v>2018</v>
      </c>
      <c r="E10777" s="17" t="s">
        <v>7</v>
      </c>
      <c r="F10777" s="17" t="s">
        <v>115</v>
      </c>
      <c r="G10777" s="17" t="s">
        <v>112</v>
      </c>
      <c r="H10777" s="17" t="s">
        <v>63</v>
      </c>
      <c r="I10777" s="17" t="s">
        <v>113</v>
      </c>
      <c r="J10777" s="17">
        <f>VLOOKUP(RefEthnicity[[#This Row],[REFERRAL_MONTH]],WorkingDays[#All],2,FALSE)</f>
        <v>21</v>
      </c>
      <c r="K10777" s="17">
        <f>RefEthnicity[[#This Row],[TWW_REFERRALS]]*(21/RefEthnicity[[#This Row],[WD]])</f>
        <v>1</v>
      </c>
    </row>
    <row r="10778" spans="1:11">
      <c r="A10778" s="17">
        <v>1</v>
      </c>
      <c r="B10778" s="17">
        <v>201805</v>
      </c>
      <c r="C10778" s="17" t="s">
        <v>16</v>
      </c>
      <c r="D10778" s="17">
        <v>2018</v>
      </c>
      <c r="E10778" s="17" t="s">
        <v>7</v>
      </c>
      <c r="F10778" s="17" t="s">
        <v>115</v>
      </c>
      <c r="G10778" s="17" t="s">
        <v>112</v>
      </c>
      <c r="H10778" s="17" t="s">
        <v>65</v>
      </c>
      <c r="I10778" s="17" t="s">
        <v>113</v>
      </c>
      <c r="J10778" s="17">
        <f>VLOOKUP(RefEthnicity[[#This Row],[REFERRAL_MONTH]],WorkingDays[#All],2,FALSE)</f>
        <v>21</v>
      </c>
      <c r="K10778" s="17">
        <f>RefEthnicity[[#This Row],[TWW_REFERRALS]]*(21/RefEthnicity[[#This Row],[WD]])</f>
        <v>1</v>
      </c>
    </row>
    <row r="10779" spans="1:11">
      <c r="A10779" s="17">
        <v>6</v>
      </c>
      <c r="B10779" s="17">
        <v>201805</v>
      </c>
      <c r="C10779" s="17" t="s">
        <v>16</v>
      </c>
      <c r="D10779" s="17">
        <v>2018</v>
      </c>
      <c r="E10779" s="17" t="s">
        <v>7</v>
      </c>
      <c r="F10779" s="17" t="s">
        <v>116</v>
      </c>
      <c r="G10779" s="17" t="s">
        <v>112</v>
      </c>
      <c r="H10779" s="17" t="s">
        <v>61</v>
      </c>
      <c r="I10779" s="17" t="s">
        <v>113</v>
      </c>
      <c r="J10779" s="17">
        <f>VLOOKUP(RefEthnicity[[#This Row],[REFERRAL_MONTH]],WorkingDays[#All],2,FALSE)</f>
        <v>21</v>
      </c>
      <c r="K10779" s="17">
        <f>RefEthnicity[[#This Row],[TWW_REFERRALS]]*(21/RefEthnicity[[#This Row],[WD]])</f>
        <v>6</v>
      </c>
    </row>
    <row r="10780" spans="1:11">
      <c r="A10780" s="17">
        <v>57</v>
      </c>
      <c r="B10780" s="17">
        <v>201805</v>
      </c>
      <c r="C10780" s="17" t="s">
        <v>16</v>
      </c>
      <c r="D10780" s="17">
        <v>2018</v>
      </c>
      <c r="E10780" s="17" t="s">
        <v>7</v>
      </c>
      <c r="F10780" s="17" t="s">
        <v>116</v>
      </c>
      <c r="G10780" s="17" t="s">
        <v>112</v>
      </c>
      <c r="H10780" s="17" t="s">
        <v>64</v>
      </c>
      <c r="I10780" s="17" t="s">
        <v>64</v>
      </c>
      <c r="J10780" s="17">
        <f>VLOOKUP(RefEthnicity[[#This Row],[REFERRAL_MONTH]],WorkingDays[#All],2,FALSE)</f>
        <v>21</v>
      </c>
      <c r="K10780" s="17">
        <f>RefEthnicity[[#This Row],[TWW_REFERRALS]]*(21/RefEthnicity[[#This Row],[WD]])</f>
        <v>57</v>
      </c>
    </row>
    <row r="10781" spans="1:11">
      <c r="A10781" s="17">
        <v>6</v>
      </c>
      <c r="B10781" s="17">
        <v>201805</v>
      </c>
      <c r="C10781" s="17" t="s">
        <v>16</v>
      </c>
      <c r="D10781" s="17">
        <v>2018</v>
      </c>
      <c r="E10781" s="17" t="s">
        <v>7</v>
      </c>
      <c r="F10781" s="17" t="s">
        <v>116</v>
      </c>
      <c r="G10781" s="17" t="s">
        <v>112</v>
      </c>
      <c r="H10781" s="17" t="s">
        <v>60</v>
      </c>
      <c r="I10781" s="17" t="s">
        <v>113</v>
      </c>
      <c r="J10781" s="17">
        <f>VLOOKUP(RefEthnicity[[#This Row],[REFERRAL_MONTH]],WorkingDays[#All],2,FALSE)</f>
        <v>21</v>
      </c>
      <c r="K10781" s="17">
        <f>RefEthnicity[[#This Row],[TWW_REFERRALS]]*(21/RefEthnicity[[#This Row],[WD]])</f>
        <v>6</v>
      </c>
    </row>
    <row r="10782" spans="1:11">
      <c r="A10782" s="17">
        <v>6</v>
      </c>
      <c r="B10782" s="17">
        <v>201805</v>
      </c>
      <c r="C10782" s="17" t="s">
        <v>16</v>
      </c>
      <c r="D10782" s="17">
        <v>2018</v>
      </c>
      <c r="E10782" s="17" t="s">
        <v>7</v>
      </c>
      <c r="F10782" s="17" t="s">
        <v>116</v>
      </c>
      <c r="G10782" s="17" t="s">
        <v>112</v>
      </c>
      <c r="H10782" s="17" t="s">
        <v>62</v>
      </c>
      <c r="I10782" s="17" t="s">
        <v>113</v>
      </c>
      <c r="J10782" s="17">
        <f>VLOOKUP(RefEthnicity[[#This Row],[REFERRAL_MONTH]],WorkingDays[#All],2,FALSE)</f>
        <v>21</v>
      </c>
      <c r="K10782" s="17">
        <f>RefEthnicity[[#This Row],[TWW_REFERRALS]]*(21/RefEthnicity[[#This Row],[WD]])</f>
        <v>6</v>
      </c>
    </row>
    <row r="10783" spans="1:11">
      <c r="A10783" s="17">
        <v>6</v>
      </c>
      <c r="B10783" s="17">
        <v>201805</v>
      </c>
      <c r="C10783" s="17" t="s">
        <v>16</v>
      </c>
      <c r="D10783" s="17">
        <v>2018</v>
      </c>
      <c r="E10783" s="17" t="s">
        <v>7</v>
      </c>
      <c r="F10783" s="17" t="s">
        <v>116</v>
      </c>
      <c r="G10783" s="17" t="s">
        <v>112</v>
      </c>
      <c r="H10783" s="17" t="s">
        <v>59</v>
      </c>
      <c r="I10783" s="17" t="s">
        <v>113</v>
      </c>
      <c r="J10783" s="17">
        <f>VLOOKUP(RefEthnicity[[#This Row],[REFERRAL_MONTH]],WorkingDays[#All],2,FALSE)</f>
        <v>21</v>
      </c>
      <c r="K10783" s="17">
        <f>RefEthnicity[[#This Row],[TWW_REFERRALS]]*(21/RefEthnicity[[#This Row],[WD]])</f>
        <v>6</v>
      </c>
    </row>
    <row r="10784" spans="1:11">
      <c r="A10784" s="17">
        <v>5</v>
      </c>
      <c r="B10784" s="17">
        <v>201805</v>
      </c>
      <c r="C10784" s="17" t="s">
        <v>16</v>
      </c>
      <c r="D10784" s="17">
        <v>2018</v>
      </c>
      <c r="E10784" s="17" t="s">
        <v>7</v>
      </c>
      <c r="F10784" s="17" t="s">
        <v>116</v>
      </c>
      <c r="G10784" s="17" t="s">
        <v>112</v>
      </c>
      <c r="H10784" s="17" t="s">
        <v>63</v>
      </c>
      <c r="I10784" s="17" t="s">
        <v>113</v>
      </c>
      <c r="J10784" s="17">
        <f>VLOOKUP(RefEthnicity[[#This Row],[REFERRAL_MONTH]],WorkingDays[#All],2,FALSE)</f>
        <v>21</v>
      </c>
      <c r="K10784" s="17">
        <f>RefEthnicity[[#This Row],[TWW_REFERRALS]]*(21/RefEthnicity[[#This Row],[WD]])</f>
        <v>5</v>
      </c>
    </row>
    <row r="10785" spans="1:11">
      <c r="A10785" s="17">
        <v>2</v>
      </c>
      <c r="B10785" s="17">
        <v>201805</v>
      </c>
      <c r="C10785" s="17" t="s">
        <v>16</v>
      </c>
      <c r="D10785" s="17">
        <v>2018</v>
      </c>
      <c r="E10785" s="17" t="s">
        <v>7</v>
      </c>
      <c r="F10785" s="17" t="s">
        <v>116</v>
      </c>
      <c r="G10785" s="17" t="s">
        <v>112</v>
      </c>
      <c r="H10785" s="17" t="s">
        <v>65</v>
      </c>
      <c r="I10785" s="17" t="s">
        <v>113</v>
      </c>
      <c r="J10785" s="17">
        <f>VLOOKUP(RefEthnicity[[#This Row],[REFERRAL_MONTH]],WorkingDays[#All],2,FALSE)</f>
        <v>21</v>
      </c>
      <c r="K10785" s="17">
        <f>RefEthnicity[[#This Row],[TWW_REFERRALS]]*(21/RefEthnicity[[#This Row],[WD]])</f>
        <v>2</v>
      </c>
    </row>
    <row r="10786" spans="1:11">
      <c r="A10786" s="17">
        <v>25</v>
      </c>
      <c r="B10786" s="17">
        <v>201805</v>
      </c>
      <c r="C10786" s="17" t="s">
        <v>16</v>
      </c>
      <c r="D10786" s="17">
        <v>2018</v>
      </c>
      <c r="E10786" s="17" t="s">
        <v>7</v>
      </c>
      <c r="F10786" s="17" t="s">
        <v>117</v>
      </c>
      <c r="G10786" s="17" t="s">
        <v>117</v>
      </c>
      <c r="H10786" s="17" t="s">
        <v>61</v>
      </c>
      <c r="I10786" s="17" t="s">
        <v>113</v>
      </c>
      <c r="J10786" s="17">
        <f>VLOOKUP(RefEthnicity[[#This Row],[REFERRAL_MONTH]],WorkingDays[#All],2,FALSE)</f>
        <v>21</v>
      </c>
      <c r="K10786" s="17">
        <f>RefEthnicity[[#This Row],[TWW_REFERRALS]]*(21/RefEthnicity[[#This Row],[WD]])</f>
        <v>25</v>
      </c>
    </row>
    <row r="10787" spans="1:11">
      <c r="A10787" s="17">
        <v>43</v>
      </c>
      <c r="B10787" s="17">
        <v>201805</v>
      </c>
      <c r="C10787" s="17" t="s">
        <v>16</v>
      </c>
      <c r="D10787" s="17">
        <v>2018</v>
      </c>
      <c r="E10787" s="17" t="s">
        <v>7</v>
      </c>
      <c r="F10787" s="17" t="s">
        <v>117</v>
      </c>
      <c r="G10787" s="17" t="s">
        <v>117</v>
      </c>
      <c r="H10787" s="17" t="s">
        <v>64</v>
      </c>
      <c r="I10787" s="17" t="s">
        <v>64</v>
      </c>
      <c r="J10787" s="17">
        <f>VLOOKUP(RefEthnicity[[#This Row],[REFERRAL_MONTH]],WorkingDays[#All],2,FALSE)</f>
        <v>21</v>
      </c>
      <c r="K10787" s="17">
        <f>RefEthnicity[[#This Row],[TWW_REFERRALS]]*(21/RefEthnicity[[#This Row],[WD]])</f>
        <v>43</v>
      </c>
    </row>
    <row r="10788" spans="1:11">
      <c r="A10788" s="17">
        <v>32</v>
      </c>
      <c r="B10788" s="17">
        <v>201805</v>
      </c>
      <c r="C10788" s="17" t="s">
        <v>16</v>
      </c>
      <c r="D10788" s="17">
        <v>2018</v>
      </c>
      <c r="E10788" s="17" t="s">
        <v>7</v>
      </c>
      <c r="F10788" s="17" t="s">
        <v>117</v>
      </c>
      <c r="G10788" s="17" t="s">
        <v>117</v>
      </c>
      <c r="H10788" s="17" t="s">
        <v>60</v>
      </c>
      <c r="I10788" s="17" t="s">
        <v>113</v>
      </c>
      <c r="J10788" s="17">
        <f>VLOOKUP(RefEthnicity[[#This Row],[REFERRAL_MONTH]],WorkingDays[#All],2,FALSE)</f>
        <v>21</v>
      </c>
      <c r="K10788" s="17">
        <f>RefEthnicity[[#This Row],[TWW_REFERRALS]]*(21/RefEthnicity[[#This Row],[WD]])</f>
        <v>32</v>
      </c>
    </row>
    <row r="10789" spans="1:11">
      <c r="A10789" s="17">
        <v>17</v>
      </c>
      <c r="B10789" s="17">
        <v>201805</v>
      </c>
      <c r="C10789" s="17" t="s">
        <v>16</v>
      </c>
      <c r="D10789" s="17">
        <v>2018</v>
      </c>
      <c r="E10789" s="17" t="s">
        <v>7</v>
      </c>
      <c r="F10789" s="17" t="s">
        <v>117</v>
      </c>
      <c r="G10789" s="17" t="s">
        <v>117</v>
      </c>
      <c r="H10789" s="17" t="s">
        <v>62</v>
      </c>
      <c r="I10789" s="17" t="s">
        <v>113</v>
      </c>
      <c r="J10789" s="17">
        <f>VLOOKUP(RefEthnicity[[#This Row],[REFERRAL_MONTH]],WorkingDays[#All],2,FALSE)</f>
        <v>21</v>
      </c>
      <c r="K10789" s="17">
        <f>RefEthnicity[[#This Row],[TWW_REFERRALS]]*(21/RefEthnicity[[#This Row],[WD]])</f>
        <v>17</v>
      </c>
    </row>
    <row r="10790" spans="1:11">
      <c r="A10790" s="17">
        <v>15</v>
      </c>
      <c r="B10790" s="17">
        <v>201805</v>
      </c>
      <c r="C10790" s="17" t="s">
        <v>16</v>
      </c>
      <c r="D10790" s="17">
        <v>2018</v>
      </c>
      <c r="E10790" s="17" t="s">
        <v>7</v>
      </c>
      <c r="F10790" s="17" t="s">
        <v>117</v>
      </c>
      <c r="G10790" s="17" t="s">
        <v>117</v>
      </c>
      <c r="H10790" s="17" t="s">
        <v>59</v>
      </c>
      <c r="I10790" s="17" t="s">
        <v>113</v>
      </c>
      <c r="J10790" s="17">
        <f>VLOOKUP(RefEthnicity[[#This Row],[REFERRAL_MONTH]],WorkingDays[#All],2,FALSE)</f>
        <v>21</v>
      </c>
      <c r="K10790" s="17">
        <f>RefEthnicity[[#This Row],[TWW_REFERRALS]]*(21/RefEthnicity[[#This Row],[WD]])</f>
        <v>15</v>
      </c>
    </row>
    <row r="10791" spans="1:11">
      <c r="A10791" s="17">
        <v>54</v>
      </c>
      <c r="B10791" s="17">
        <v>201805</v>
      </c>
      <c r="C10791" s="17" t="s">
        <v>16</v>
      </c>
      <c r="D10791" s="17">
        <v>2018</v>
      </c>
      <c r="E10791" s="17" t="s">
        <v>7</v>
      </c>
      <c r="F10791" s="17" t="s">
        <v>117</v>
      </c>
      <c r="G10791" s="17" t="s">
        <v>117</v>
      </c>
      <c r="H10791" s="17" t="s">
        <v>63</v>
      </c>
      <c r="I10791" s="17" t="s">
        <v>113</v>
      </c>
      <c r="J10791" s="17">
        <f>VLOOKUP(RefEthnicity[[#This Row],[REFERRAL_MONTH]],WorkingDays[#All],2,FALSE)</f>
        <v>21</v>
      </c>
      <c r="K10791" s="17">
        <f>RefEthnicity[[#This Row],[TWW_REFERRALS]]*(21/RefEthnicity[[#This Row],[WD]])</f>
        <v>54</v>
      </c>
    </row>
    <row r="10792" spans="1:11">
      <c r="A10792" s="17">
        <v>19</v>
      </c>
      <c r="B10792" s="17">
        <v>201805</v>
      </c>
      <c r="C10792" s="17" t="s">
        <v>16</v>
      </c>
      <c r="D10792" s="17">
        <v>2018</v>
      </c>
      <c r="E10792" s="17" t="s">
        <v>7</v>
      </c>
      <c r="F10792" s="17" t="s">
        <v>117</v>
      </c>
      <c r="G10792" s="17" t="s">
        <v>117</v>
      </c>
      <c r="H10792" s="17" t="s">
        <v>65</v>
      </c>
      <c r="I10792" s="17" t="s">
        <v>113</v>
      </c>
      <c r="J10792" s="17">
        <f>VLOOKUP(RefEthnicity[[#This Row],[REFERRAL_MONTH]],WorkingDays[#All],2,FALSE)</f>
        <v>21</v>
      </c>
      <c r="K10792" s="17">
        <f>RefEthnicity[[#This Row],[TWW_REFERRALS]]*(21/RefEthnicity[[#This Row],[WD]])</f>
        <v>19</v>
      </c>
    </row>
    <row r="10793" spans="1:11">
      <c r="A10793" s="17">
        <v>632</v>
      </c>
      <c r="B10793" s="17">
        <v>201805</v>
      </c>
      <c r="C10793" s="17" t="s">
        <v>16</v>
      </c>
      <c r="D10793" s="17">
        <v>2018</v>
      </c>
      <c r="E10793" s="17" t="s">
        <v>7</v>
      </c>
      <c r="F10793" s="17" t="s">
        <v>118</v>
      </c>
      <c r="G10793" s="17" t="s">
        <v>118</v>
      </c>
      <c r="H10793" s="17" t="s">
        <v>61</v>
      </c>
      <c r="I10793" s="17" t="s">
        <v>113</v>
      </c>
      <c r="J10793" s="17">
        <f>VLOOKUP(RefEthnicity[[#This Row],[REFERRAL_MONTH]],WorkingDays[#All],2,FALSE)</f>
        <v>21</v>
      </c>
      <c r="K10793" s="17">
        <f>RefEthnicity[[#This Row],[TWW_REFERRALS]]*(21/RefEthnicity[[#This Row],[WD]])</f>
        <v>632</v>
      </c>
    </row>
    <row r="10794" spans="1:11">
      <c r="A10794" s="17">
        <v>643</v>
      </c>
      <c r="B10794" s="17">
        <v>201805</v>
      </c>
      <c r="C10794" s="17" t="s">
        <v>16</v>
      </c>
      <c r="D10794" s="17">
        <v>2018</v>
      </c>
      <c r="E10794" s="17" t="s">
        <v>7</v>
      </c>
      <c r="F10794" s="17" t="s">
        <v>118</v>
      </c>
      <c r="G10794" s="17" t="s">
        <v>118</v>
      </c>
      <c r="H10794" s="17" t="s">
        <v>64</v>
      </c>
      <c r="I10794" s="17" t="s">
        <v>64</v>
      </c>
      <c r="J10794" s="17">
        <f>VLOOKUP(RefEthnicity[[#This Row],[REFERRAL_MONTH]],WorkingDays[#All],2,FALSE)</f>
        <v>21</v>
      </c>
      <c r="K10794" s="17">
        <f>RefEthnicity[[#This Row],[TWW_REFERRALS]]*(21/RefEthnicity[[#This Row],[WD]])</f>
        <v>643</v>
      </c>
    </row>
    <row r="10795" spans="1:11">
      <c r="A10795" s="17">
        <v>834</v>
      </c>
      <c r="B10795" s="17">
        <v>201805</v>
      </c>
      <c r="C10795" s="17" t="s">
        <v>16</v>
      </c>
      <c r="D10795" s="17">
        <v>2018</v>
      </c>
      <c r="E10795" s="17" t="s">
        <v>7</v>
      </c>
      <c r="F10795" s="17" t="s">
        <v>118</v>
      </c>
      <c r="G10795" s="17" t="s">
        <v>118</v>
      </c>
      <c r="H10795" s="17" t="s">
        <v>60</v>
      </c>
      <c r="I10795" s="17" t="s">
        <v>113</v>
      </c>
      <c r="J10795" s="17">
        <f>VLOOKUP(RefEthnicity[[#This Row],[REFERRAL_MONTH]],WorkingDays[#All],2,FALSE)</f>
        <v>21</v>
      </c>
      <c r="K10795" s="17">
        <f>RefEthnicity[[#This Row],[TWW_REFERRALS]]*(21/RefEthnicity[[#This Row],[WD]])</f>
        <v>834</v>
      </c>
    </row>
    <row r="10796" spans="1:11">
      <c r="A10796" s="17">
        <v>850</v>
      </c>
      <c r="B10796" s="17">
        <v>201805</v>
      </c>
      <c r="C10796" s="17" t="s">
        <v>16</v>
      </c>
      <c r="D10796" s="17">
        <v>2018</v>
      </c>
      <c r="E10796" s="17" t="s">
        <v>7</v>
      </c>
      <c r="F10796" s="17" t="s">
        <v>118</v>
      </c>
      <c r="G10796" s="17" t="s">
        <v>118</v>
      </c>
      <c r="H10796" s="17" t="s">
        <v>62</v>
      </c>
      <c r="I10796" s="17" t="s">
        <v>113</v>
      </c>
      <c r="J10796" s="17">
        <f>VLOOKUP(RefEthnicity[[#This Row],[REFERRAL_MONTH]],WorkingDays[#All],2,FALSE)</f>
        <v>21</v>
      </c>
      <c r="K10796" s="17">
        <f>RefEthnicity[[#This Row],[TWW_REFERRALS]]*(21/RefEthnicity[[#This Row],[WD]])</f>
        <v>850</v>
      </c>
    </row>
    <row r="10797" spans="1:11">
      <c r="A10797" s="17">
        <v>729</v>
      </c>
      <c r="B10797" s="17">
        <v>201805</v>
      </c>
      <c r="C10797" s="17" t="s">
        <v>16</v>
      </c>
      <c r="D10797" s="17">
        <v>2018</v>
      </c>
      <c r="E10797" s="17" t="s">
        <v>7</v>
      </c>
      <c r="F10797" s="17" t="s">
        <v>118</v>
      </c>
      <c r="G10797" s="17" t="s">
        <v>118</v>
      </c>
      <c r="H10797" s="17" t="s">
        <v>59</v>
      </c>
      <c r="I10797" s="17" t="s">
        <v>113</v>
      </c>
      <c r="J10797" s="17">
        <f>VLOOKUP(RefEthnicity[[#This Row],[REFERRAL_MONTH]],WorkingDays[#All],2,FALSE)</f>
        <v>21</v>
      </c>
      <c r="K10797" s="17">
        <f>RefEthnicity[[#This Row],[TWW_REFERRALS]]*(21/RefEthnicity[[#This Row],[WD]])</f>
        <v>729</v>
      </c>
    </row>
    <row r="10798" spans="1:11">
      <c r="A10798" s="17">
        <v>874</v>
      </c>
      <c r="B10798" s="17">
        <v>201805</v>
      </c>
      <c r="C10798" s="17" t="s">
        <v>16</v>
      </c>
      <c r="D10798" s="17">
        <v>2018</v>
      </c>
      <c r="E10798" s="17" t="s">
        <v>7</v>
      </c>
      <c r="F10798" s="17" t="s">
        <v>118</v>
      </c>
      <c r="G10798" s="17" t="s">
        <v>118</v>
      </c>
      <c r="H10798" s="17" t="s">
        <v>63</v>
      </c>
      <c r="I10798" s="17" t="s">
        <v>113</v>
      </c>
      <c r="J10798" s="17">
        <f>VLOOKUP(RefEthnicity[[#This Row],[REFERRAL_MONTH]],WorkingDays[#All],2,FALSE)</f>
        <v>21</v>
      </c>
      <c r="K10798" s="17">
        <f>RefEthnicity[[#This Row],[TWW_REFERRALS]]*(21/RefEthnicity[[#This Row],[WD]])</f>
        <v>874</v>
      </c>
    </row>
    <row r="10799" spans="1:11">
      <c r="A10799" s="17">
        <v>448</v>
      </c>
      <c r="B10799" s="17">
        <v>201805</v>
      </c>
      <c r="C10799" s="17" t="s">
        <v>16</v>
      </c>
      <c r="D10799" s="17">
        <v>2018</v>
      </c>
      <c r="E10799" s="17" t="s">
        <v>7</v>
      </c>
      <c r="F10799" s="17" t="s">
        <v>118</v>
      </c>
      <c r="G10799" s="17" t="s">
        <v>118</v>
      </c>
      <c r="H10799" s="17" t="s">
        <v>65</v>
      </c>
      <c r="I10799" s="17" t="s">
        <v>113</v>
      </c>
      <c r="J10799" s="17">
        <f>VLOOKUP(RefEthnicity[[#This Row],[REFERRAL_MONTH]],WorkingDays[#All],2,FALSE)</f>
        <v>21</v>
      </c>
      <c r="K10799" s="17">
        <f>RefEthnicity[[#This Row],[TWW_REFERRALS]]*(21/RefEthnicity[[#This Row],[WD]])</f>
        <v>448</v>
      </c>
    </row>
    <row r="10800" spans="1:11">
      <c r="A10800" s="17">
        <v>52</v>
      </c>
      <c r="B10800" s="17">
        <v>201805</v>
      </c>
      <c r="C10800" s="17" t="s">
        <v>16</v>
      </c>
      <c r="D10800" s="17">
        <v>2018</v>
      </c>
      <c r="E10800" s="17" t="s">
        <v>8</v>
      </c>
      <c r="F10800" s="17" t="s">
        <v>111</v>
      </c>
      <c r="G10800" s="17" t="s">
        <v>112</v>
      </c>
      <c r="H10800" s="17" t="s">
        <v>61</v>
      </c>
      <c r="I10800" s="17" t="s">
        <v>113</v>
      </c>
      <c r="J10800" s="17">
        <f>VLOOKUP(RefEthnicity[[#This Row],[REFERRAL_MONTH]],WorkingDays[#All],2,FALSE)</f>
        <v>21</v>
      </c>
      <c r="K10800" s="17">
        <f>RefEthnicity[[#This Row],[TWW_REFERRALS]]*(21/RefEthnicity[[#This Row],[WD]])</f>
        <v>52</v>
      </c>
    </row>
    <row r="10801" spans="1:11">
      <c r="A10801" s="17">
        <v>252</v>
      </c>
      <c r="B10801" s="17">
        <v>201805</v>
      </c>
      <c r="C10801" s="17" t="s">
        <v>16</v>
      </c>
      <c r="D10801" s="17">
        <v>2018</v>
      </c>
      <c r="E10801" s="17" t="s">
        <v>8</v>
      </c>
      <c r="F10801" s="17" t="s">
        <v>111</v>
      </c>
      <c r="G10801" s="17" t="s">
        <v>112</v>
      </c>
      <c r="H10801" s="17" t="s">
        <v>64</v>
      </c>
      <c r="I10801" s="17" t="s">
        <v>64</v>
      </c>
      <c r="J10801" s="17">
        <f>VLOOKUP(RefEthnicity[[#This Row],[REFERRAL_MONTH]],WorkingDays[#All],2,FALSE)</f>
        <v>21</v>
      </c>
      <c r="K10801" s="17">
        <f>RefEthnicity[[#This Row],[TWW_REFERRALS]]*(21/RefEthnicity[[#This Row],[WD]])</f>
        <v>252</v>
      </c>
    </row>
    <row r="10802" spans="1:11">
      <c r="A10802" s="17">
        <v>121</v>
      </c>
      <c r="B10802" s="17">
        <v>201805</v>
      </c>
      <c r="C10802" s="17" t="s">
        <v>16</v>
      </c>
      <c r="D10802" s="17">
        <v>2018</v>
      </c>
      <c r="E10802" s="17" t="s">
        <v>8</v>
      </c>
      <c r="F10802" s="17" t="s">
        <v>111</v>
      </c>
      <c r="G10802" s="17" t="s">
        <v>112</v>
      </c>
      <c r="H10802" s="17" t="s">
        <v>60</v>
      </c>
      <c r="I10802" s="17" t="s">
        <v>113</v>
      </c>
      <c r="J10802" s="17">
        <f>VLOOKUP(RefEthnicity[[#This Row],[REFERRAL_MONTH]],WorkingDays[#All],2,FALSE)</f>
        <v>21</v>
      </c>
      <c r="K10802" s="17">
        <f>RefEthnicity[[#This Row],[TWW_REFERRALS]]*(21/RefEthnicity[[#This Row],[WD]])</f>
        <v>121</v>
      </c>
    </row>
    <row r="10803" spans="1:11">
      <c r="A10803" s="17">
        <v>83</v>
      </c>
      <c r="B10803" s="17">
        <v>201805</v>
      </c>
      <c r="C10803" s="17" t="s">
        <v>16</v>
      </c>
      <c r="D10803" s="17">
        <v>2018</v>
      </c>
      <c r="E10803" s="17" t="s">
        <v>8</v>
      </c>
      <c r="F10803" s="17" t="s">
        <v>111</v>
      </c>
      <c r="G10803" s="17" t="s">
        <v>112</v>
      </c>
      <c r="H10803" s="17" t="s">
        <v>62</v>
      </c>
      <c r="I10803" s="17" t="s">
        <v>113</v>
      </c>
      <c r="J10803" s="17">
        <f>VLOOKUP(RefEthnicity[[#This Row],[REFERRAL_MONTH]],WorkingDays[#All],2,FALSE)</f>
        <v>21</v>
      </c>
      <c r="K10803" s="17">
        <f>RefEthnicity[[#This Row],[TWW_REFERRALS]]*(21/RefEthnicity[[#This Row],[WD]])</f>
        <v>83</v>
      </c>
    </row>
    <row r="10804" spans="1:11">
      <c r="A10804" s="17">
        <v>84</v>
      </c>
      <c r="B10804" s="17">
        <v>201805</v>
      </c>
      <c r="C10804" s="17" t="s">
        <v>16</v>
      </c>
      <c r="D10804" s="17">
        <v>2018</v>
      </c>
      <c r="E10804" s="17" t="s">
        <v>8</v>
      </c>
      <c r="F10804" s="17" t="s">
        <v>111</v>
      </c>
      <c r="G10804" s="17" t="s">
        <v>112</v>
      </c>
      <c r="H10804" s="17" t="s">
        <v>59</v>
      </c>
      <c r="I10804" s="17" t="s">
        <v>113</v>
      </c>
      <c r="J10804" s="17">
        <f>VLOOKUP(RefEthnicity[[#This Row],[REFERRAL_MONTH]],WorkingDays[#All],2,FALSE)</f>
        <v>21</v>
      </c>
      <c r="K10804" s="17">
        <f>RefEthnicity[[#This Row],[TWW_REFERRALS]]*(21/RefEthnicity[[#This Row],[WD]])</f>
        <v>84</v>
      </c>
    </row>
    <row r="10805" spans="1:11">
      <c r="A10805" s="17">
        <v>75</v>
      </c>
      <c r="B10805" s="17">
        <v>201805</v>
      </c>
      <c r="C10805" s="17" t="s">
        <v>16</v>
      </c>
      <c r="D10805" s="17">
        <v>2018</v>
      </c>
      <c r="E10805" s="17" t="s">
        <v>8</v>
      </c>
      <c r="F10805" s="17" t="s">
        <v>111</v>
      </c>
      <c r="G10805" s="17" t="s">
        <v>112</v>
      </c>
      <c r="H10805" s="17" t="s">
        <v>63</v>
      </c>
      <c r="I10805" s="17" t="s">
        <v>113</v>
      </c>
      <c r="J10805" s="17">
        <f>VLOOKUP(RefEthnicity[[#This Row],[REFERRAL_MONTH]],WorkingDays[#All],2,FALSE)</f>
        <v>21</v>
      </c>
      <c r="K10805" s="17">
        <f>RefEthnicity[[#This Row],[TWW_REFERRALS]]*(21/RefEthnicity[[#This Row],[WD]])</f>
        <v>75</v>
      </c>
    </row>
    <row r="10806" spans="1:11">
      <c r="A10806" s="17">
        <v>18</v>
      </c>
      <c r="B10806" s="17">
        <v>201805</v>
      </c>
      <c r="C10806" s="17" t="s">
        <v>16</v>
      </c>
      <c r="D10806" s="17">
        <v>2018</v>
      </c>
      <c r="E10806" s="17" t="s">
        <v>8</v>
      </c>
      <c r="F10806" s="17" t="s">
        <v>111</v>
      </c>
      <c r="G10806" s="17" t="s">
        <v>112</v>
      </c>
      <c r="H10806" s="17" t="s">
        <v>65</v>
      </c>
      <c r="I10806" s="17" t="s">
        <v>113</v>
      </c>
      <c r="J10806" s="17">
        <f>VLOOKUP(RefEthnicity[[#This Row],[REFERRAL_MONTH]],WorkingDays[#All],2,FALSE)</f>
        <v>21</v>
      </c>
      <c r="K10806" s="17">
        <f>RefEthnicity[[#This Row],[TWW_REFERRALS]]*(21/RefEthnicity[[#This Row],[WD]])</f>
        <v>18</v>
      </c>
    </row>
    <row r="10807" spans="1:11">
      <c r="A10807" s="17">
        <v>27</v>
      </c>
      <c r="B10807" s="17">
        <v>201805</v>
      </c>
      <c r="C10807" s="17" t="s">
        <v>16</v>
      </c>
      <c r="D10807" s="17">
        <v>2018</v>
      </c>
      <c r="E10807" s="17" t="s">
        <v>8</v>
      </c>
      <c r="F10807" s="17" t="s">
        <v>114</v>
      </c>
      <c r="G10807" s="17" t="s">
        <v>112</v>
      </c>
      <c r="H10807" s="17" t="s">
        <v>61</v>
      </c>
      <c r="I10807" s="17" t="s">
        <v>113</v>
      </c>
      <c r="J10807" s="17">
        <f>VLOOKUP(RefEthnicity[[#This Row],[REFERRAL_MONTH]],WorkingDays[#All],2,FALSE)</f>
        <v>21</v>
      </c>
      <c r="K10807" s="17">
        <f>RefEthnicity[[#This Row],[TWW_REFERRALS]]*(21/RefEthnicity[[#This Row],[WD]])</f>
        <v>27</v>
      </c>
    </row>
    <row r="10808" spans="1:11">
      <c r="A10808" s="17">
        <v>168</v>
      </c>
      <c r="B10808" s="17">
        <v>201805</v>
      </c>
      <c r="C10808" s="17" t="s">
        <v>16</v>
      </c>
      <c r="D10808" s="17">
        <v>2018</v>
      </c>
      <c r="E10808" s="17" t="s">
        <v>8</v>
      </c>
      <c r="F10808" s="17" t="s">
        <v>114</v>
      </c>
      <c r="G10808" s="17" t="s">
        <v>112</v>
      </c>
      <c r="H10808" s="17" t="s">
        <v>64</v>
      </c>
      <c r="I10808" s="17" t="s">
        <v>64</v>
      </c>
      <c r="J10808" s="17">
        <f>VLOOKUP(RefEthnicity[[#This Row],[REFERRAL_MONTH]],WorkingDays[#All],2,FALSE)</f>
        <v>21</v>
      </c>
      <c r="K10808" s="17">
        <f>RefEthnicity[[#This Row],[TWW_REFERRALS]]*(21/RefEthnicity[[#This Row],[WD]])</f>
        <v>168</v>
      </c>
    </row>
    <row r="10809" spans="1:11">
      <c r="A10809" s="17">
        <v>34</v>
      </c>
      <c r="B10809" s="17">
        <v>201805</v>
      </c>
      <c r="C10809" s="17" t="s">
        <v>16</v>
      </c>
      <c r="D10809" s="17">
        <v>2018</v>
      </c>
      <c r="E10809" s="17" t="s">
        <v>8</v>
      </c>
      <c r="F10809" s="17" t="s">
        <v>114</v>
      </c>
      <c r="G10809" s="17" t="s">
        <v>112</v>
      </c>
      <c r="H10809" s="17" t="s">
        <v>60</v>
      </c>
      <c r="I10809" s="17" t="s">
        <v>113</v>
      </c>
      <c r="J10809" s="17">
        <f>VLOOKUP(RefEthnicity[[#This Row],[REFERRAL_MONTH]],WorkingDays[#All],2,FALSE)</f>
        <v>21</v>
      </c>
      <c r="K10809" s="17">
        <f>RefEthnicity[[#This Row],[TWW_REFERRALS]]*(21/RefEthnicity[[#This Row],[WD]])</f>
        <v>34</v>
      </c>
    </row>
    <row r="10810" spans="1:11">
      <c r="A10810" s="17">
        <v>14</v>
      </c>
      <c r="B10810" s="17">
        <v>201805</v>
      </c>
      <c r="C10810" s="17" t="s">
        <v>16</v>
      </c>
      <c r="D10810" s="17">
        <v>2018</v>
      </c>
      <c r="E10810" s="17" t="s">
        <v>8</v>
      </c>
      <c r="F10810" s="17" t="s">
        <v>114</v>
      </c>
      <c r="G10810" s="17" t="s">
        <v>112</v>
      </c>
      <c r="H10810" s="17" t="s">
        <v>62</v>
      </c>
      <c r="I10810" s="17" t="s">
        <v>113</v>
      </c>
      <c r="J10810" s="17">
        <f>VLOOKUP(RefEthnicity[[#This Row],[REFERRAL_MONTH]],WorkingDays[#All],2,FALSE)</f>
        <v>21</v>
      </c>
      <c r="K10810" s="17">
        <f>RefEthnicity[[#This Row],[TWW_REFERRALS]]*(21/RefEthnicity[[#This Row],[WD]])</f>
        <v>14</v>
      </c>
    </row>
    <row r="10811" spans="1:11">
      <c r="A10811" s="17">
        <v>19</v>
      </c>
      <c r="B10811" s="17">
        <v>201805</v>
      </c>
      <c r="C10811" s="17" t="s">
        <v>16</v>
      </c>
      <c r="D10811" s="17">
        <v>2018</v>
      </c>
      <c r="E10811" s="17" t="s">
        <v>8</v>
      </c>
      <c r="F10811" s="17" t="s">
        <v>114</v>
      </c>
      <c r="G10811" s="17" t="s">
        <v>112</v>
      </c>
      <c r="H10811" s="17" t="s">
        <v>59</v>
      </c>
      <c r="I10811" s="17" t="s">
        <v>113</v>
      </c>
      <c r="J10811" s="17">
        <f>VLOOKUP(RefEthnicity[[#This Row],[REFERRAL_MONTH]],WorkingDays[#All],2,FALSE)</f>
        <v>21</v>
      </c>
      <c r="K10811" s="17">
        <f>RefEthnicity[[#This Row],[TWW_REFERRALS]]*(21/RefEthnicity[[#This Row],[WD]])</f>
        <v>19</v>
      </c>
    </row>
    <row r="10812" spans="1:11">
      <c r="A10812" s="17">
        <v>21</v>
      </c>
      <c r="B10812" s="17">
        <v>201805</v>
      </c>
      <c r="C10812" s="17" t="s">
        <v>16</v>
      </c>
      <c r="D10812" s="17">
        <v>2018</v>
      </c>
      <c r="E10812" s="17" t="s">
        <v>8</v>
      </c>
      <c r="F10812" s="17" t="s">
        <v>114</v>
      </c>
      <c r="G10812" s="17" t="s">
        <v>112</v>
      </c>
      <c r="H10812" s="17" t="s">
        <v>63</v>
      </c>
      <c r="I10812" s="17" t="s">
        <v>113</v>
      </c>
      <c r="J10812" s="17">
        <f>VLOOKUP(RefEthnicity[[#This Row],[REFERRAL_MONTH]],WorkingDays[#All],2,FALSE)</f>
        <v>21</v>
      </c>
      <c r="K10812" s="17">
        <f>RefEthnicity[[#This Row],[TWW_REFERRALS]]*(21/RefEthnicity[[#This Row],[WD]])</f>
        <v>21</v>
      </c>
    </row>
    <row r="10813" spans="1:11">
      <c r="A10813" s="17">
        <v>8</v>
      </c>
      <c r="B10813" s="17">
        <v>201805</v>
      </c>
      <c r="C10813" s="17" t="s">
        <v>16</v>
      </c>
      <c r="D10813" s="17">
        <v>2018</v>
      </c>
      <c r="E10813" s="17" t="s">
        <v>8</v>
      </c>
      <c r="F10813" s="17" t="s">
        <v>114</v>
      </c>
      <c r="G10813" s="17" t="s">
        <v>112</v>
      </c>
      <c r="H10813" s="17" t="s">
        <v>65</v>
      </c>
      <c r="I10813" s="17" t="s">
        <v>113</v>
      </c>
      <c r="J10813" s="17">
        <f>VLOOKUP(RefEthnicity[[#This Row],[REFERRAL_MONTH]],WorkingDays[#All],2,FALSE)</f>
        <v>21</v>
      </c>
      <c r="K10813" s="17">
        <f>RefEthnicity[[#This Row],[TWW_REFERRALS]]*(21/RefEthnicity[[#This Row],[WD]])</f>
        <v>8</v>
      </c>
    </row>
    <row r="10814" spans="1:11">
      <c r="A10814" s="17">
        <v>14</v>
      </c>
      <c r="B10814" s="17">
        <v>201805</v>
      </c>
      <c r="C10814" s="17" t="s">
        <v>16</v>
      </c>
      <c r="D10814" s="17">
        <v>2018</v>
      </c>
      <c r="E10814" s="17" t="s">
        <v>8</v>
      </c>
      <c r="F10814" s="17" t="s">
        <v>115</v>
      </c>
      <c r="G10814" s="17" t="s">
        <v>112</v>
      </c>
      <c r="H10814" s="17" t="s">
        <v>61</v>
      </c>
      <c r="I10814" s="17" t="s">
        <v>113</v>
      </c>
      <c r="J10814" s="17">
        <f>VLOOKUP(RefEthnicity[[#This Row],[REFERRAL_MONTH]],WorkingDays[#All],2,FALSE)</f>
        <v>21</v>
      </c>
      <c r="K10814" s="17">
        <f>RefEthnicity[[#This Row],[TWW_REFERRALS]]*(21/RefEthnicity[[#This Row],[WD]])</f>
        <v>14</v>
      </c>
    </row>
    <row r="10815" spans="1:11">
      <c r="A10815" s="17">
        <v>74</v>
      </c>
      <c r="B10815" s="17">
        <v>201805</v>
      </c>
      <c r="C10815" s="17" t="s">
        <v>16</v>
      </c>
      <c r="D10815" s="17">
        <v>2018</v>
      </c>
      <c r="E10815" s="17" t="s">
        <v>8</v>
      </c>
      <c r="F10815" s="17" t="s">
        <v>115</v>
      </c>
      <c r="G10815" s="17" t="s">
        <v>112</v>
      </c>
      <c r="H10815" s="17" t="s">
        <v>64</v>
      </c>
      <c r="I10815" s="17" t="s">
        <v>64</v>
      </c>
      <c r="J10815" s="17">
        <f>VLOOKUP(RefEthnicity[[#This Row],[REFERRAL_MONTH]],WorkingDays[#All],2,FALSE)</f>
        <v>21</v>
      </c>
      <c r="K10815" s="17">
        <f>RefEthnicity[[#This Row],[TWW_REFERRALS]]*(21/RefEthnicity[[#This Row],[WD]])</f>
        <v>74</v>
      </c>
    </row>
    <row r="10816" spans="1:11">
      <c r="A10816" s="17">
        <v>20</v>
      </c>
      <c r="B10816" s="17">
        <v>201805</v>
      </c>
      <c r="C10816" s="17" t="s">
        <v>16</v>
      </c>
      <c r="D10816" s="17">
        <v>2018</v>
      </c>
      <c r="E10816" s="17" t="s">
        <v>8</v>
      </c>
      <c r="F10816" s="17" t="s">
        <v>115</v>
      </c>
      <c r="G10816" s="17" t="s">
        <v>112</v>
      </c>
      <c r="H10816" s="17" t="s">
        <v>60</v>
      </c>
      <c r="I10816" s="17" t="s">
        <v>113</v>
      </c>
      <c r="J10816" s="17">
        <f>VLOOKUP(RefEthnicity[[#This Row],[REFERRAL_MONTH]],WorkingDays[#All],2,FALSE)</f>
        <v>21</v>
      </c>
      <c r="K10816" s="17">
        <f>RefEthnicity[[#This Row],[TWW_REFERRALS]]*(21/RefEthnicity[[#This Row],[WD]])</f>
        <v>20</v>
      </c>
    </row>
    <row r="10817" spans="1:11">
      <c r="A10817" s="17">
        <v>14</v>
      </c>
      <c r="B10817" s="17">
        <v>201805</v>
      </c>
      <c r="C10817" s="17" t="s">
        <v>16</v>
      </c>
      <c r="D10817" s="17">
        <v>2018</v>
      </c>
      <c r="E10817" s="17" t="s">
        <v>8</v>
      </c>
      <c r="F10817" s="17" t="s">
        <v>115</v>
      </c>
      <c r="G10817" s="17" t="s">
        <v>112</v>
      </c>
      <c r="H10817" s="17" t="s">
        <v>62</v>
      </c>
      <c r="I10817" s="17" t="s">
        <v>113</v>
      </c>
      <c r="J10817" s="17">
        <f>VLOOKUP(RefEthnicity[[#This Row],[REFERRAL_MONTH]],WorkingDays[#All],2,FALSE)</f>
        <v>21</v>
      </c>
      <c r="K10817" s="17">
        <f>RefEthnicity[[#This Row],[TWW_REFERRALS]]*(21/RefEthnicity[[#This Row],[WD]])</f>
        <v>14</v>
      </c>
    </row>
    <row r="10818" spans="1:11">
      <c r="A10818" s="17">
        <v>17</v>
      </c>
      <c r="B10818" s="17">
        <v>201805</v>
      </c>
      <c r="C10818" s="17" t="s">
        <v>16</v>
      </c>
      <c r="D10818" s="17">
        <v>2018</v>
      </c>
      <c r="E10818" s="17" t="s">
        <v>8</v>
      </c>
      <c r="F10818" s="17" t="s">
        <v>115</v>
      </c>
      <c r="G10818" s="17" t="s">
        <v>112</v>
      </c>
      <c r="H10818" s="17" t="s">
        <v>59</v>
      </c>
      <c r="I10818" s="17" t="s">
        <v>113</v>
      </c>
      <c r="J10818" s="17">
        <f>VLOOKUP(RefEthnicity[[#This Row],[REFERRAL_MONTH]],WorkingDays[#All],2,FALSE)</f>
        <v>21</v>
      </c>
      <c r="K10818" s="17">
        <f>RefEthnicity[[#This Row],[TWW_REFERRALS]]*(21/RefEthnicity[[#This Row],[WD]])</f>
        <v>17</v>
      </c>
    </row>
    <row r="10819" spans="1:11">
      <c r="A10819" s="17">
        <v>19</v>
      </c>
      <c r="B10819" s="17">
        <v>201805</v>
      </c>
      <c r="C10819" s="17" t="s">
        <v>16</v>
      </c>
      <c r="D10819" s="17">
        <v>2018</v>
      </c>
      <c r="E10819" s="17" t="s">
        <v>8</v>
      </c>
      <c r="F10819" s="17" t="s">
        <v>115</v>
      </c>
      <c r="G10819" s="17" t="s">
        <v>112</v>
      </c>
      <c r="H10819" s="17" t="s">
        <v>63</v>
      </c>
      <c r="I10819" s="17" t="s">
        <v>113</v>
      </c>
      <c r="J10819" s="17">
        <f>VLOOKUP(RefEthnicity[[#This Row],[REFERRAL_MONTH]],WorkingDays[#All],2,FALSE)</f>
        <v>21</v>
      </c>
      <c r="K10819" s="17">
        <f>RefEthnicity[[#This Row],[TWW_REFERRALS]]*(21/RefEthnicity[[#This Row],[WD]])</f>
        <v>19</v>
      </c>
    </row>
    <row r="10820" spans="1:11">
      <c r="A10820" s="17">
        <v>9</v>
      </c>
      <c r="B10820" s="17">
        <v>201805</v>
      </c>
      <c r="C10820" s="17" t="s">
        <v>16</v>
      </c>
      <c r="D10820" s="17">
        <v>2018</v>
      </c>
      <c r="E10820" s="17" t="s">
        <v>8</v>
      </c>
      <c r="F10820" s="17" t="s">
        <v>115</v>
      </c>
      <c r="G10820" s="17" t="s">
        <v>112</v>
      </c>
      <c r="H10820" s="17" t="s">
        <v>65</v>
      </c>
      <c r="I10820" s="17" t="s">
        <v>113</v>
      </c>
      <c r="J10820" s="17">
        <f>VLOOKUP(RefEthnicity[[#This Row],[REFERRAL_MONTH]],WorkingDays[#All],2,FALSE)</f>
        <v>21</v>
      </c>
      <c r="K10820" s="17">
        <f>RefEthnicity[[#This Row],[TWW_REFERRALS]]*(21/RefEthnicity[[#This Row],[WD]])</f>
        <v>9</v>
      </c>
    </row>
    <row r="10821" spans="1:11">
      <c r="A10821" s="17">
        <v>25</v>
      </c>
      <c r="B10821" s="17">
        <v>201805</v>
      </c>
      <c r="C10821" s="17" t="s">
        <v>16</v>
      </c>
      <c r="D10821" s="17">
        <v>2018</v>
      </c>
      <c r="E10821" s="17" t="s">
        <v>8</v>
      </c>
      <c r="F10821" s="17" t="s">
        <v>116</v>
      </c>
      <c r="G10821" s="17" t="s">
        <v>112</v>
      </c>
      <c r="H10821" s="17" t="s">
        <v>61</v>
      </c>
      <c r="I10821" s="17" t="s">
        <v>113</v>
      </c>
      <c r="J10821" s="17">
        <f>VLOOKUP(RefEthnicity[[#This Row],[REFERRAL_MONTH]],WorkingDays[#All],2,FALSE)</f>
        <v>21</v>
      </c>
      <c r="K10821" s="17">
        <f>RefEthnicity[[#This Row],[TWW_REFERRALS]]*(21/RefEthnicity[[#This Row],[WD]])</f>
        <v>25</v>
      </c>
    </row>
    <row r="10822" spans="1:11">
      <c r="A10822" s="17">
        <v>240</v>
      </c>
      <c r="B10822" s="17">
        <v>201805</v>
      </c>
      <c r="C10822" s="17" t="s">
        <v>16</v>
      </c>
      <c r="D10822" s="17">
        <v>2018</v>
      </c>
      <c r="E10822" s="17" t="s">
        <v>8</v>
      </c>
      <c r="F10822" s="17" t="s">
        <v>116</v>
      </c>
      <c r="G10822" s="17" t="s">
        <v>112</v>
      </c>
      <c r="H10822" s="17" t="s">
        <v>64</v>
      </c>
      <c r="I10822" s="17" t="s">
        <v>64</v>
      </c>
      <c r="J10822" s="17">
        <f>VLOOKUP(RefEthnicity[[#This Row],[REFERRAL_MONTH]],WorkingDays[#All],2,FALSE)</f>
        <v>21</v>
      </c>
      <c r="K10822" s="17">
        <f>RefEthnicity[[#This Row],[TWW_REFERRALS]]*(21/RefEthnicity[[#This Row],[WD]])</f>
        <v>240</v>
      </c>
    </row>
    <row r="10823" spans="1:11">
      <c r="A10823" s="17">
        <v>34</v>
      </c>
      <c r="B10823" s="17">
        <v>201805</v>
      </c>
      <c r="C10823" s="17" t="s">
        <v>16</v>
      </c>
      <c r="D10823" s="17">
        <v>2018</v>
      </c>
      <c r="E10823" s="17" t="s">
        <v>8</v>
      </c>
      <c r="F10823" s="17" t="s">
        <v>116</v>
      </c>
      <c r="G10823" s="17" t="s">
        <v>112</v>
      </c>
      <c r="H10823" s="17" t="s">
        <v>60</v>
      </c>
      <c r="I10823" s="17" t="s">
        <v>113</v>
      </c>
      <c r="J10823" s="17">
        <f>VLOOKUP(RefEthnicity[[#This Row],[REFERRAL_MONTH]],WorkingDays[#All],2,FALSE)</f>
        <v>21</v>
      </c>
      <c r="K10823" s="17">
        <f>RefEthnicity[[#This Row],[TWW_REFERRALS]]*(21/RefEthnicity[[#This Row],[WD]])</f>
        <v>34</v>
      </c>
    </row>
    <row r="10824" spans="1:11">
      <c r="A10824" s="17">
        <v>23</v>
      </c>
      <c r="B10824" s="17">
        <v>201805</v>
      </c>
      <c r="C10824" s="17" t="s">
        <v>16</v>
      </c>
      <c r="D10824" s="17">
        <v>2018</v>
      </c>
      <c r="E10824" s="17" t="s">
        <v>8</v>
      </c>
      <c r="F10824" s="17" t="s">
        <v>116</v>
      </c>
      <c r="G10824" s="17" t="s">
        <v>112</v>
      </c>
      <c r="H10824" s="17" t="s">
        <v>62</v>
      </c>
      <c r="I10824" s="17" t="s">
        <v>113</v>
      </c>
      <c r="J10824" s="17">
        <f>VLOOKUP(RefEthnicity[[#This Row],[REFERRAL_MONTH]],WorkingDays[#All],2,FALSE)</f>
        <v>21</v>
      </c>
      <c r="K10824" s="17">
        <f>RefEthnicity[[#This Row],[TWW_REFERRALS]]*(21/RefEthnicity[[#This Row],[WD]])</f>
        <v>23</v>
      </c>
    </row>
    <row r="10825" spans="1:11">
      <c r="A10825" s="17">
        <v>17</v>
      </c>
      <c r="B10825" s="17">
        <v>201805</v>
      </c>
      <c r="C10825" s="17" t="s">
        <v>16</v>
      </c>
      <c r="D10825" s="17">
        <v>2018</v>
      </c>
      <c r="E10825" s="17" t="s">
        <v>8</v>
      </c>
      <c r="F10825" s="17" t="s">
        <v>116</v>
      </c>
      <c r="G10825" s="17" t="s">
        <v>112</v>
      </c>
      <c r="H10825" s="17" t="s">
        <v>59</v>
      </c>
      <c r="I10825" s="17" t="s">
        <v>113</v>
      </c>
      <c r="J10825" s="17">
        <f>VLOOKUP(RefEthnicity[[#This Row],[REFERRAL_MONTH]],WorkingDays[#All],2,FALSE)</f>
        <v>21</v>
      </c>
      <c r="K10825" s="17">
        <f>RefEthnicity[[#This Row],[TWW_REFERRALS]]*(21/RefEthnicity[[#This Row],[WD]])</f>
        <v>17</v>
      </c>
    </row>
    <row r="10826" spans="1:11">
      <c r="A10826" s="17">
        <v>79</v>
      </c>
      <c r="B10826" s="17">
        <v>201805</v>
      </c>
      <c r="C10826" s="17" t="s">
        <v>16</v>
      </c>
      <c r="D10826" s="17">
        <v>2018</v>
      </c>
      <c r="E10826" s="17" t="s">
        <v>8</v>
      </c>
      <c r="F10826" s="17" t="s">
        <v>116</v>
      </c>
      <c r="G10826" s="17" t="s">
        <v>112</v>
      </c>
      <c r="H10826" s="17" t="s">
        <v>63</v>
      </c>
      <c r="I10826" s="17" t="s">
        <v>113</v>
      </c>
      <c r="J10826" s="17">
        <f>VLOOKUP(RefEthnicity[[#This Row],[REFERRAL_MONTH]],WorkingDays[#All],2,FALSE)</f>
        <v>21</v>
      </c>
      <c r="K10826" s="17">
        <f>RefEthnicity[[#This Row],[TWW_REFERRALS]]*(21/RefEthnicity[[#This Row],[WD]])</f>
        <v>79</v>
      </c>
    </row>
    <row r="10827" spans="1:11">
      <c r="A10827" s="17">
        <v>18</v>
      </c>
      <c r="B10827" s="17">
        <v>201805</v>
      </c>
      <c r="C10827" s="17" t="s">
        <v>16</v>
      </c>
      <c r="D10827" s="17">
        <v>2018</v>
      </c>
      <c r="E10827" s="17" t="s">
        <v>8</v>
      </c>
      <c r="F10827" s="17" t="s">
        <v>116</v>
      </c>
      <c r="G10827" s="17" t="s">
        <v>112</v>
      </c>
      <c r="H10827" s="17" t="s">
        <v>65</v>
      </c>
      <c r="I10827" s="17" t="s">
        <v>113</v>
      </c>
      <c r="J10827" s="17">
        <f>VLOOKUP(RefEthnicity[[#This Row],[REFERRAL_MONTH]],WorkingDays[#All],2,FALSE)</f>
        <v>21</v>
      </c>
      <c r="K10827" s="17">
        <f>RefEthnicity[[#This Row],[TWW_REFERRALS]]*(21/RefEthnicity[[#This Row],[WD]])</f>
        <v>18</v>
      </c>
    </row>
    <row r="10828" spans="1:11">
      <c r="A10828" s="17">
        <v>240</v>
      </c>
      <c r="B10828" s="17">
        <v>201805</v>
      </c>
      <c r="C10828" s="17" t="s">
        <v>16</v>
      </c>
      <c r="D10828" s="17">
        <v>2018</v>
      </c>
      <c r="E10828" s="17" t="s">
        <v>8</v>
      </c>
      <c r="F10828" s="17" t="s">
        <v>117</v>
      </c>
      <c r="G10828" s="17" t="s">
        <v>117</v>
      </c>
      <c r="H10828" s="17" t="s">
        <v>61</v>
      </c>
      <c r="I10828" s="17" t="s">
        <v>113</v>
      </c>
      <c r="J10828" s="17">
        <f>VLOOKUP(RefEthnicity[[#This Row],[REFERRAL_MONTH]],WorkingDays[#All],2,FALSE)</f>
        <v>21</v>
      </c>
      <c r="K10828" s="17">
        <f>RefEthnicity[[#This Row],[TWW_REFERRALS]]*(21/RefEthnicity[[#This Row],[WD]])</f>
        <v>240</v>
      </c>
    </row>
    <row r="10829" spans="1:11">
      <c r="A10829" s="17">
        <v>438</v>
      </c>
      <c r="B10829" s="17">
        <v>201805</v>
      </c>
      <c r="C10829" s="17" t="s">
        <v>16</v>
      </c>
      <c r="D10829" s="17">
        <v>2018</v>
      </c>
      <c r="E10829" s="17" t="s">
        <v>8</v>
      </c>
      <c r="F10829" s="17" t="s">
        <v>117</v>
      </c>
      <c r="G10829" s="17" t="s">
        <v>117</v>
      </c>
      <c r="H10829" s="17" t="s">
        <v>64</v>
      </c>
      <c r="I10829" s="17" t="s">
        <v>64</v>
      </c>
      <c r="J10829" s="17">
        <f>VLOOKUP(RefEthnicity[[#This Row],[REFERRAL_MONTH]],WorkingDays[#All],2,FALSE)</f>
        <v>21</v>
      </c>
      <c r="K10829" s="17">
        <f>RefEthnicity[[#This Row],[TWW_REFERRALS]]*(21/RefEthnicity[[#This Row],[WD]])</f>
        <v>438</v>
      </c>
    </row>
    <row r="10830" spans="1:11">
      <c r="A10830" s="17">
        <v>305</v>
      </c>
      <c r="B10830" s="17">
        <v>201805</v>
      </c>
      <c r="C10830" s="17" t="s">
        <v>16</v>
      </c>
      <c r="D10830" s="17">
        <v>2018</v>
      </c>
      <c r="E10830" s="17" t="s">
        <v>8</v>
      </c>
      <c r="F10830" s="17" t="s">
        <v>117</v>
      </c>
      <c r="G10830" s="17" t="s">
        <v>117</v>
      </c>
      <c r="H10830" s="17" t="s">
        <v>60</v>
      </c>
      <c r="I10830" s="17" t="s">
        <v>113</v>
      </c>
      <c r="J10830" s="17">
        <f>VLOOKUP(RefEthnicity[[#This Row],[REFERRAL_MONTH]],WorkingDays[#All],2,FALSE)</f>
        <v>21</v>
      </c>
      <c r="K10830" s="17">
        <f>RefEthnicity[[#This Row],[TWW_REFERRALS]]*(21/RefEthnicity[[#This Row],[WD]])</f>
        <v>305</v>
      </c>
    </row>
    <row r="10831" spans="1:11">
      <c r="A10831" s="17">
        <v>280</v>
      </c>
      <c r="B10831" s="17">
        <v>201805</v>
      </c>
      <c r="C10831" s="17" t="s">
        <v>16</v>
      </c>
      <c r="D10831" s="17">
        <v>2018</v>
      </c>
      <c r="E10831" s="17" t="s">
        <v>8</v>
      </c>
      <c r="F10831" s="17" t="s">
        <v>117</v>
      </c>
      <c r="G10831" s="17" t="s">
        <v>117</v>
      </c>
      <c r="H10831" s="17" t="s">
        <v>62</v>
      </c>
      <c r="I10831" s="17" t="s">
        <v>113</v>
      </c>
      <c r="J10831" s="17">
        <f>VLOOKUP(RefEthnicity[[#This Row],[REFERRAL_MONTH]],WorkingDays[#All],2,FALSE)</f>
        <v>21</v>
      </c>
      <c r="K10831" s="17">
        <f>RefEthnicity[[#This Row],[TWW_REFERRALS]]*(21/RefEthnicity[[#This Row],[WD]])</f>
        <v>280</v>
      </c>
    </row>
    <row r="10832" spans="1:11">
      <c r="A10832" s="17">
        <v>130</v>
      </c>
      <c r="B10832" s="17">
        <v>201805</v>
      </c>
      <c r="C10832" s="17" t="s">
        <v>16</v>
      </c>
      <c r="D10832" s="17">
        <v>2018</v>
      </c>
      <c r="E10832" s="17" t="s">
        <v>8</v>
      </c>
      <c r="F10832" s="17" t="s">
        <v>117</v>
      </c>
      <c r="G10832" s="17" t="s">
        <v>117</v>
      </c>
      <c r="H10832" s="17" t="s">
        <v>59</v>
      </c>
      <c r="I10832" s="17" t="s">
        <v>113</v>
      </c>
      <c r="J10832" s="17">
        <f>VLOOKUP(RefEthnicity[[#This Row],[REFERRAL_MONTH]],WorkingDays[#All],2,FALSE)</f>
        <v>21</v>
      </c>
      <c r="K10832" s="17">
        <f>RefEthnicity[[#This Row],[TWW_REFERRALS]]*(21/RefEthnicity[[#This Row],[WD]])</f>
        <v>130</v>
      </c>
    </row>
    <row r="10833" spans="1:11">
      <c r="A10833" s="17">
        <v>541</v>
      </c>
      <c r="B10833" s="17">
        <v>201805</v>
      </c>
      <c r="C10833" s="17" t="s">
        <v>16</v>
      </c>
      <c r="D10833" s="17">
        <v>2018</v>
      </c>
      <c r="E10833" s="17" t="s">
        <v>8</v>
      </c>
      <c r="F10833" s="17" t="s">
        <v>117</v>
      </c>
      <c r="G10833" s="17" t="s">
        <v>117</v>
      </c>
      <c r="H10833" s="17" t="s">
        <v>63</v>
      </c>
      <c r="I10833" s="17" t="s">
        <v>113</v>
      </c>
      <c r="J10833" s="17">
        <f>VLOOKUP(RefEthnicity[[#This Row],[REFERRAL_MONTH]],WorkingDays[#All],2,FALSE)</f>
        <v>21</v>
      </c>
      <c r="K10833" s="17">
        <f>RefEthnicity[[#This Row],[TWW_REFERRALS]]*(21/RefEthnicity[[#This Row],[WD]])</f>
        <v>541</v>
      </c>
    </row>
    <row r="10834" spans="1:11">
      <c r="A10834" s="17">
        <v>160</v>
      </c>
      <c r="B10834" s="17">
        <v>201805</v>
      </c>
      <c r="C10834" s="17" t="s">
        <v>16</v>
      </c>
      <c r="D10834" s="17">
        <v>2018</v>
      </c>
      <c r="E10834" s="17" t="s">
        <v>8</v>
      </c>
      <c r="F10834" s="17" t="s">
        <v>117</v>
      </c>
      <c r="G10834" s="17" t="s">
        <v>117</v>
      </c>
      <c r="H10834" s="17" t="s">
        <v>65</v>
      </c>
      <c r="I10834" s="17" t="s">
        <v>113</v>
      </c>
      <c r="J10834" s="17">
        <f>VLOOKUP(RefEthnicity[[#This Row],[REFERRAL_MONTH]],WorkingDays[#All],2,FALSE)</f>
        <v>21</v>
      </c>
      <c r="K10834" s="17">
        <f>RefEthnicity[[#This Row],[TWW_REFERRALS]]*(21/RefEthnicity[[#This Row],[WD]])</f>
        <v>160</v>
      </c>
    </row>
    <row r="10835" spans="1:11">
      <c r="A10835" s="17">
        <v>4080</v>
      </c>
      <c r="B10835" s="17">
        <v>201805</v>
      </c>
      <c r="C10835" s="17" t="s">
        <v>16</v>
      </c>
      <c r="D10835" s="17">
        <v>2018</v>
      </c>
      <c r="E10835" s="17" t="s">
        <v>8</v>
      </c>
      <c r="F10835" s="17" t="s">
        <v>118</v>
      </c>
      <c r="G10835" s="17" t="s">
        <v>118</v>
      </c>
      <c r="H10835" s="17" t="s">
        <v>61</v>
      </c>
      <c r="I10835" s="17" t="s">
        <v>113</v>
      </c>
      <c r="J10835" s="17">
        <f>VLOOKUP(RefEthnicity[[#This Row],[REFERRAL_MONTH]],WorkingDays[#All],2,FALSE)</f>
        <v>21</v>
      </c>
      <c r="K10835" s="17">
        <f>RefEthnicity[[#This Row],[TWW_REFERRALS]]*(21/RefEthnicity[[#This Row],[WD]])</f>
        <v>4080</v>
      </c>
    </row>
    <row r="10836" spans="1:11">
      <c r="A10836" s="17">
        <v>3980</v>
      </c>
      <c r="B10836" s="17">
        <v>201805</v>
      </c>
      <c r="C10836" s="17" t="s">
        <v>16</v>
      </c>
      <c r="D10836" s="17">
        <v>2018</v>
      </c>
      <c r="E10836" s="17" t="s">
        <v>8</v>
      </c>
      <c r="F10836" s="17" t="s">
        <v>118</v>
      </c>
      <c r="G10836" s="17" t="s">
        <v>118</v>
      </c>
      <c r="H10836" s="17" t="s">
        <v>64</v>
      </c>
      <c r="I10836" s="17" t="s">
        <v>64</v>
      </c>
      <c r="J10836" s="17">
        <f>VLOOKUP(RefEthnicity[[#This Row],[REFERRAL_MONTH]],WorkingDays[#All],2,FALSE)</f>
        <v>21</v>
      </c>
      <c r="K10836" s="17">
        <f>RefEthnicity[[#This Row],[TWW_REFERRALS]]*(21/RefEthnicity[[#This Row],[WD]])</f>
        <v>3980</v>
      </c>
    </row>
    <row r="10837" spans="1:11">
      <c r="A10837" s="17">
        <v>5615</v>
      </c>
      <c r="B10837" s="17">
        <v>201805</v>
      </c>
      <c r="C10837" s="17" t="s">
        <v>16</v>
      </c>
      <c r="D10837" s="17">
        <v>2018</v>
      </c>
      <c r="E10837" s="17" t="s">
        <v>8</v>
      </c>
      <c r="F10837" s="17" t="s">
        <v>118</v>
      </c>
      <c r="G10837" s="17" t="s">
        <v>118</v>
      </c>
      <c r="H10837" s="17" t="s">
        <v>60</v>
      </c>
      <c r="I10837" s="17" t="s">
        <v>113</v>
      </c>
      <c r="J10837" s="17">
        <f>VLOOKUP(RefEthnicity[[#This Row],[REFERRAL_MONTH]],WorkingDays[#All],2,FALSE)</f>
        <v>21</v>
      </c>
      <c r="K10837" s="17">
        <f>RefEthnicity[[#This Row],[TWW_REFERRALS]]*(21/RefEthnicity[[#This Row],[WD]])</f>
        <v>5615</v>
      </c>
    </row>
    <row r="10838" spans="1:11">
      <c r="A10838" s="17">
        <v>5475</v>
      </c>
      <c r="B10838" s="17">
        <v>201805</v>
      </c>
      <c r="C10838" s="17" t="s">
        <v>16</v>
      </c>
      <c r="D10838" s="17">
        <v>2018</v>
      </c>
      <c r="E10838" s="17" t="s">
        <v>8</v>
      </c>
      <c r="F10838" s="17" t="s">
        <v>118</v>
      </c>
      <c r="G10838" s="17" t="s">
        <v>118</v>
      </c>
      <c r="H10838" s="17" t="s">
        <v>62</v>
      </c>
      <c r="I10838" s="17" t="s">
        <v>113</v>
      </c>
      <c r="J10838" s="17">
        <f>VLOOKUP(RefEthnicity[[#This Row],[REFERRAL_MONTH]],WorkingDays[#All],2,FALSE)</f>
        <v>21</v>
      </c>
      <c r="K10838" s="17">
        <f>RefEthnicity[[#This Row],[TWW_REFERRALS]]*(21/RefEthnicity[[#This Row],[WD]])</f>
        <v>5475</v>
      </c>
    </row>
    <row r="10839" spans="1:11">
      <c r="A10839" s="17">
        <v>4795</v>
      </c>
      <c r="B10839" s="17">
        <v>201805</v>
      </c>
      <c r="C10839" s="17" t="s">
        <v>16</v>
      </c>
      <c r="D10839" s="17">
        <v>2018</v>
      </c>
      <c r="E10839" s="17" t="s">
        <v>8</v>
      </c>
      <c r="F10839" s="17" t="s">
        <v>118</v>
      </c>
      <c r="G10839" s="17" t="s">
        <v>118</v>
      </c>
      <c r="H10839" s="17" t="s">
        <v>59</v>
      </c>
      <c r="I10839" s="17" t="s">
        <v>113</v>
      </c>
      <c r="J10839" s="17">
        <f>VLOOKUP(RefEthnicity[[#This Row],[REFERRAL_MONTH]],WorkingDays[#All],2,FALSE)</f>
        <v>21</v>
      </c>
      <c r="K10839" s="17">
        <f>RefEthnicity[[#This Row],[TWW_REFERRALS]]*(21/RefEthnicity[[#This Row],[WD]])</f>
        <v>4795</v>
      </c>
    </row>
    <row r="10840" spans="1:11">
      <c r="A10840" s="17">
        <v>6350</v>
      </c>
      <c r="B10840" s="17">
        <v>201805</v>
      </c>
      <c r="C10840" s="17" t="s">
        <v>16</v>
      </c>
      <c r="D10840" s="17">
        <v>2018</v>
      </c>
      <c r="E10840" s="17" t="s">
        <v>8</v>
      </c>
      <c r="F10840" s="17" t="s">
        <v>118</v>
      </c>
      <c r="G10840" s="17" t="s">
        <v>118</v>
      </c>
      <c r="H10840" s="17" t="s">
        <v>63</v>
      </c>
      <c r="I10840" s="17" t="s">
        <v>113</v>
      </c>
      <c r="J10840" s="17">
        <f>VLOOKUP(RefEthnicity[[#This Row],[REFERRAL_MONTH]],WorkingDays[#All],2,FALSE)</f>
        <v>21</v>
      </c>
      <c r="K10840" s="17">
        <f>RefEthnicity[[#This Row],[TWW_REFERRALS]]*(21/RefEthnicity[[#This Row],[WD]])</f>
        <v>6350</v>
      </c>
    </row>
    <row r="10841" spans="1:11">
      <c r="A10841" s="17">
        <v>3973</v>
      </c>
      <c r="B10841" s="17">
        <v>201805</v>
      </c>
      <c r="C10841" s="17" t="s">
        <v>16</v>
      </c>
      <c r="D10841" s="17">
        <v>2018</v>
      </c>
      <c r="E10841" s="17" t="s">
        <v>8</v>
      </c>
      <c r="F10841" s="17" t="s">
        <v>118</v>
      </c>
      <c r="G10841" s="17" t="s">
        <v>118</v>
      </c>
      <c r="H10841" s="17" t="s">
        <v>65</v>
      </c>
      <c r="I10841" s="17" t="s">
        <v>113</v>
      </c>
      <c r="J10841" s="17">
        <f>VLOOKUP(RefEthnicity[[#This Row],[REFERRAL_MONTH]],WorkingDays[#All],2,FALSE)</f>
        <v>21</v>
      </c>
      <c r="K10841" s="17">
        <f>RefEthnicity[[#This Row],[TWW_REFERRALS]]*(21/RefEthnicity[[#This Row],[WD]])</f>
        <v>3973</v>
      </c>
    </row>
    <row r="10842" spans="1:11">
      <c r="A10842" s="17">
        <v>58</v>
      </c>
      <c r="B10842" s="17">
        <v>201805</v>
      </c>
      <c r="C10842" s="17" t="s">
        <v>16</v>
      </c>
      <c r="D10842" s="17">
        <v>2018</v>
      </c>
      <c r="E10842" s="17" t="s">
        <v>9</v>
      </c>
      <c r="F10842" s="17" t="s">
        <v>111</v>
      </c>
      <c r="G10842" s="17" t="s">
        <v>112</v>
      </c>
      <c r="H10842" s="17" t="s">
        <v>61</v>
      </c>
      <c r="I10842" s="17" t="s">
        <v>113</v>
      </c>
      <c r="J10842" s="17">
        <f>VLOOKUP(RefEthnicity[[#This Row],[REFERRAL_MONTH]],WorkingDays[#All],2,FALSE)</f>
        <v>21</v>
      </c>
      <c r="K10842" s="17">
        <f>RefEthnicity[[#This Row],[TWW_REFERRALS]]*(21/RefEthnicity[[#This Row],[WD]])</f>
        <v>58</v>
      </c>
    </row>
    <row r="10843" spans="1:11">
      <c r="A10843" s="17">
        <v>378</v>
      </c>
      <c r="B10843" s="17">
        <v>201805</v>
      </c>
      <c r="C10843" s="17" t="s">
        <v>16</v>
      </c>
      <c r="D10843" s="17">
        <v>2018</v>
      </c>
      <c r="E10843" s="17" t="s">
        <v>9</v>
      </c>
      <c r="F10843" s="17" t="s">
        <v>111</v>
      </c>
      <c r="G10843" s="17" t="s">
        <v>112</v>
      </c>
      <c r="H10843" s="17" t="s">
        <v>64</v>
      </c>
      <c r="I10843" s="17" t="s">
        <v>64</v>
      </c>
      <c r="J10843" s="17">
        <f>VLOOKUP(RefEthnicity[[#This Row],[REFERRAL_MONTH]],WorkingDays[#All],2,FALSE)</f>
        <v>21</v>
      </c>
      <c r="K10843" s="17">
        <f>RefEthnicity[[#This Row],[TWW_REFERRALS]]*(21/RefEthnicity[[#This Row],[WD]])</f>
        <v>378</v>
      </c>
    </row>
    <row r="10844" spans="1:11">
      <c r="A10844" s="17">
        <v>253</v>
      </c>
      <c r="B10844" s="17">
        <v>201805</v>
      </c>
      <c r="C10844" s="17" t="s">
        <v>16</v>
      </c>
      <c r="D10844" s="17">
        <v>2018</v>
      </c>
      <c r="E10844" s="17" t="s">
        <v>9</v>
      </c>
      <c r="F10844" s="17" t="s">
        <v>111</v>
      </c>
      <c r="G10844" s="17" t="s">
        <v>112</v>
      </c>
      <c r="H10844" s="17" t="s">
        <v>60</v>
      </c>
      <c r="I10844" s="17" t="s">
        <v>113</v>
      </c>
      <c r="J10844" s="17">
        <f>VLOOKUP(RefEthnicity[[#This Row],[REFERRAL_MONTH]],WorkingDays[#All],2,FALSE)</f>
        <v>21</v>
      </c>
      <c r="K10844" s="17">
        <f>RefEthnicity[[#This Row],[TWW_REFERRALS]]*(21/RefEthnicity[[#This Row],[WD]])</f>
        <v>253</v>
      </c>
    </row>
    <row r="10845" spans="1:11">
      <c r="A10845" s="17">
        <v>102</v>
      </c>
      <c r="B10845" s="17">
        <v>201805</v>
      </c>
      <c r="C10845" s="17" t="s">
        <v>16</v>
      </c>
      <c r="D10845" s="17">
        <v>2018</v>
      </c>
      <c r="E10845" s="17" t="s">
        <v>9</v>
      </c>
      <c r="F10845" s="17" t="s">
        <v>111</v>
      </c>
      <c r="G10845" s="17" t="s">
        <v>112</v>
      </c>
      <c r="H10845" s="17" t="s">
        <v>62</v>
      </c>
      <c r="I10845" s="17" t="s">
        <v>113</v>
      </c>
      <c r="J10845" s="17">
        <f>VLOOKUP(RefEthnicity[[#This Row],[REFERRAL_MONTH]],WorkingDays[#All],2,FALSE)</f>
        <v>21</v>
      </c>
      <c r="K10845" s="17">
        <f>RefEthnicity[[#This Row],[TWW_REFERRALS]]*(21/RefEthnicity[[#This Row],[WD]])</f>
        <v>102</v>
      </c>
    </row>
    <row r="10846" spans="1:11">
      <c r="A10846" s="17">
        <v>118</v>
      </c>
      <c r="B10846" s="17">
        <v>201805</v>
      </c>
      <c r="C10846" s="17" t="s">
        <v>16</v>
      </c>
      <c r="D10846" s="17">
        <v>2018</v>
      </c>
      <c r="E10846" s="17" t="s">
        <v>9</v>
      </c>
      <c r="F10846" s="17" t="s">
        <v>111</v>
      </c>
      <c r="G10846" s="17" t="s">
        <v>112</v>
      </c>
      <c r="H10846" s="17" t="s">
        <v>59</v>
      </c>
      <c r="I10846" s="17" t="s">
        <v>113</v>
      </c>
      <c r="J10846" s="17">
        <f>VLOOKUP(RefEthnicity[[#This Row],[REFERRAL_MONTH]],WorkingDays[#All],2,FALSE)</f>
        <v>21</v>
      </c>
      <c r="K10846" s="17">
        <f>RefEthnicity[[#This Row],[TWW_REFERRALS]]*(21/RefEthnicity[[#This Row],[WD]])</f>
        <v>118</v>
      </c>
    </row>
    <row r="10847" spans="1:11">
      <c r="A10847" s="17">
        <v>83</v>
      </c>
      <c r="B10847" s="17">
        <v>201805</v>
      </c>
      <c r="C10847" s="17" t="s">
        <v>16</v>
      </c>
      <c r="D10847" s="17">
        <v>2018</v>
      </c>
      <c r="E10847" s="17" t="s">
        <v>9</v>
      </c>
      <c r="F10847" s="17" t="s">
        <v>111</v>
      </c>
      <c r="G10847" s="17" t="s">
        <v>112</v>
      </c>
      <c r="H10847" s="17" t="s">
        <v>63</v>
      </c>
      <c r="I10847" s="17" t="s">
        <v>113</v>
      </c>
      <c r="J10847" s="17">
        <f>VLOOKUP(RefEthnicity[[#This Row],[REFERRAL_MONTH]],WorkingDays[#All],2,FALSE)</f>
        <v>21</v>
      </c>
      <c r="K10847" s="17">
        <f>RefEthnicity[[#This Row],[TWW_REFERRALS]]*(21/RefEthnicity[[#This Row],[WD]])</f>
        <v>83</v>
      </c>
    </row>
    <row r="10848" spans="1:11">
      <c r="A10848" s="17">
        <v>7</v>
      </c>
      <c r="B10848" s="17">
        <v>201805</v>
      </c>
      <c r="C10848" s="17" t="s">
        <v>16</v>
      </c>
      <c r="D10848" s="17">
        <v>2018</v>
      </c>
      <c r="E10848" s="17" t="s">
        <v>9</v>
      </c>
      <c r="F10848" s="17" t="s">
        <v>111</v>
      </c>
      <c r="G10848" s="17" t="s">
        <v>112</v>
      </c>
      <c r="H10848" s="17" t="s">
        <v>65</v>
      </c>
      <c r="I10848" s="17" t="s">
        <v>113</v>
      </c>
      <c r="J10848" s="17">
        <f>VLOOKUP(RefEthnicity[[#This Row],[REFERRAL_MONTH]],WorkingDays[#All],2,FALSE)</f>
        <v>21</v>
      </c>
      <c r="K10848" s="17">
        <f>RefEthnicity[[#This Row],[TWW_REFERRALS]]*(21/RefEthnicity[[#This Row],[WD]])</f>
        <v>7</v>
      </c>
    </row>
    <row r="10849" spans="1:11">
      <c r="A10849" s="17">
        <v>21</v>
      </c>
      <c r="B10849" s="17">
        <v>201805</v>
      </c>
      <c r="C10849" s="17" t="s">
        <v>16</v>
      </c>
      <c r="D10849" s="17">
        <v>2018</v>
      </c>
      <c r="E10849" s="17" t="s">
        <v>9</v>
      </c>
      <c r="F10849" s="17" t="s">
        <v>114</v>
      </c>
      <c r="G10849" s="17" t="s">
        <v>112</v>
      </c>
      <c r="H10849" s="17" t="s">
        <v>61</v>
      </c>
      <c r="I10849" s="17" t="s">
        <v>113</v>
      </c>
      <c r="J10849" s="17">
        <f>VLOOKUP(RefEthnicity[[#This Row],[REFERRAL_MONTH]],WorkingDays[#All],2,FALSE)</f>
        <v>21</v>
      </c>
      <c r="K10849" s="17">
        <f>RefEthnicity[[#This Row],[TWW_REFERRALS]]*(21/RefEthnicity[[#This Row],[WD]])</f>
        <v>21</v>
      </c>
    </row>
    <row r="10850" spans="1:11">
      <c r="A10850" s="17">
        <v>190</v>
      </c>
      <c r="B10850" s="17">
        <v>201805</v>
      </c>
      <c r="C10850" s="17" t="s">
        <v>16</v>
      </c>
      <c r="D10850" s="17">
        <v>2018</v>
      </c>
      <c r="E10850" s="17" t="s">
        <v>9</v>
      </c>
      <c r="F10850" s="17" t="s">
        <v>114</v>
      </c>
      <c r="G10850" s="17" t="s">
        <v>112</v>
      </c>
      <c r="H10850" s="17" t="s">
        <v>64</v>
      </c>
      <c r="I10850" s="17" t="s">
        <v>64</v>
      </c>
      <c r="J10850" s="17">
        <f>VLOOKUP(RefEthnicity[[#This Row],[REFERRAL_MONTH]],WorkingDays[#All],2,FALSE)</f>
        <v>21</v>
      </c>
      <c r="K10850" s="17">
        <f>RefEthnicity[[#This Row],[TWW_REFERRALS]]*(21/RefEthnicity[[#This Row],[WD]])</f>
        <v>190</v>
      </c>
    </row>
    <row r="10851" spans="1:11">
      <c r="A10851" s="17">
        <v>43</v>
      </c>
      <c r="B10851" s="17">
        <v>201805</v>
      </c>
      <c r="C10851" s="17" t="s">
        <v>16</v>
      </c>
      <c r="D10851" s="17">
        <v>2018</v>
      </c>
      <c r="E10851" s="17" t="s">
        <v>9</v>
      </c>
      <c r="F10851" s="17" t="s">
        <v>114</v>
      </c>
      <c r="G10851" s="17" t="s">
        <v>112</v>
      </c>
      <c r="H10851" s="17" t="s">
        <v>60</v>
      </c>
      <c r="I10851" s="17" t="s">
        <v>113</v>
      </c>
      <c r="J10851" s="17">
        <f>VLOOKUP(RefEthnicity[[#This Row],[REFERRAL_MONTH]],WorkingDays[#All],2,FALSE)</f>
        <v>21</v>
      </c>
      <c r="K10851" s="17">
        <f>RefEthnicity[[#This Row],[TWW_REFERRALS]]*(21/RefEthnicity[[#This Row],[WD]])</f>
        <v>43</v>
      </c>
    </row>
    <row r="10852" spans="1:11">
      <c r="A10852" s="17">
        <v>15</v>
      </c>
      <c r="B10852" s="17">
        <v>201805</v>
      </c>
      <c r="C10852" s="17" t="s">
        <v>16</v>
      </c>
      <c r="D10852" s="17">
        <v>2018</v>
      </c>
      <c r="E10852" s="17" t="s">
        <v>9</v>
      </c>
      <c r="F10852" s="17" t="s">
        <v>114</v>
      </c>
      <c r="G10852" s="17" t="s">
        <v>112</v>
      </c>
      <c r="H10852" s="17" t="s">
        <v>62</v>
      </c>
      <c r="I10852" s="17" t="s">
        <v>113</v>
      </c>
      <c r="J10852" s="17">
        <f>VLOOKUP(RefEthnicity[[#This Row],[REFERRAL_MONTH]],WorkingDays[#All],2,FALSE)</f>
        <v>21</v>
      </c>
      <c r="K10852" s="17">
        <f>RefEthnicity[[#This Row],[TWW_REFERRALS]]*(21/RefEthnicity[[#This Row],[WD]])</f>
        <v>15</v>
      </c>
    </row>
    <row r="10853" spans="1:11">
      <c r="A10853" s="17">
        <v>28</v>
      </c>
      <c r="B10853" s="17">
        <v>201805</v>
      </c>
      <c r="C10853" s="17" t="s">
        <v>16</v>
      </c>
      <c r="D10853" s="17">
        <v>2018</v>
      </c>
      <c r="E10853" s="17" t="s">
        <v>9</v>
      </c>
      <c r="F10853" s="17" t="s">
        <v>114</v>
      </c>
      <c r="G10853" s="17" t="s">
        <v>112</v>
      </c>
      <c r="H10853" s="17" t="s">
        <v>59</v>
      </c>
      <c r="I10853" s="17" t="s">
        <v>113</v>
      </c>
      <c r="J10853" s="17">
        <f>VLOOKUP(RefEthnicity[[#This Row],[REFERRAL_MONTH]],WorkingDays[#All],2,FALSE)</f>
        <v>21</v>
      </c>
      <c r="K10853" s="17">
        <f>RefEthnicity[[#This Row],[TWW_REFERRALS]]*(21/RefEthnicity[[#This Row],[WD]])</f>
        <v>28</v>
      </c>
    </row>
    <row r="10854" spans="1:11">
      <c r="A10854" s="17">
        <v>10</v>
      </c>
      <c r="B10854" s="17">
        <v>201805</v>
      </c>
      <c r="C10854" s="17" t="s">
        <v>16</v>
      </c>
      <c r="D10854" s="17">
        <v>2018</v>
      </c>
      <c r="E10854" s="17" t="s">
        <v>9</v>
      </c>
      <c r="F10854" s="17" t="s">
        <v>114</v>
      </c>
      <c r="G10854" s="17" t="s">
        <v>112</v>
      </c>
      <c r="H10854" s="17" t="s">
        <v>63</v>
      </c>
      <c r="I10854" s="17" t="s">
        <v>113</v>
      </c>
      <c r="J10854" s="17">
        <f>VLOOKUP(RefEthnicity[[#This Row],[REFERRAL_MONTH]],WorkingDays[#All],2,FALSE)</f>
        <v>21</v>
      </c>
      <c r="K10854" s="17">
        <f>RefEthnicity[[#This Row],[TWW_REFERRALS]]*(21/RefEthnicity[[#This Row],[WD]])</f>
        <v>10</v>
      </c>
    </row>
    <row r="10855" spans="1:11">
      <c r="A10855" s="17">
        <v>13</v>
      </c>
      <c r="B10855" s="17">
        <v>201805</v>
      </c>
      <c r="C10855" s="17" t="s">
        <v>16</v>
      </c>
      <c r="D10855" s="17">
        <v>2018</v>
      </c>
      <c r="E10855" s="17" t="s">
        <v>9</v>
      </c>
      <c r="F10855" s="17" t="s">
        <v>114</v>
      </c>
      <c r="G10855" s="17" t="s">
        <v>112</v>
      </c>
      <c r="H10855" s="17" t="s">
        <v>65</v>
      </c>
      <c r="I10855" s="17" t="s">
        <v>113</v>
      </c>
      <c r="J10855" s="17">
        <f>VLOOKUP(RefEthnicity[[#This Row],[REFERRAL_MONTH]],WorkingDays[#All],2,FALSE)</f>
        <v>21</v>
      </c>
      <c r="K10855" s="17">
        <f>RefEthnicity[[#This Row],[TWW_REFERRALS]]*(21/RefEthnicity[[#This Row],[WD]])</f>
        <v>13</v>
      </c>
    </row>
    <row r="10856" spans="1:11">
      <c r="A10856" s="17">
        <v>7</v>
      </c>
      <c r="B10856" s="17">
        <v>201805</v>
      </c>
      <c r="C10856" s="17" t="s">
        <v>16</v>
      </c>
      <c r="D10856" s="17">
        <v>2018</v>
      </c>
      <c r="E10856" s="17" t="s">
        <v>9</v>
      </c>
      <c r="F10856" s="17" t="s">
        <v>115</v>
      </c>
      <c r="G10856" s="17" t="s">
        <v>112</v>
      </c>
      <c r="H10856" s="17" t="s">
        <v>61</v>
      </c>
      <c r="I10856" s="17" t="s">
        <v>113</v>
      </c>
      <c r="J10856" s="17">
        <f>VLOOKUP(RefEthnicity[[#This Row],[REFERRAL_MONTH]],WorkingDays[#All],2,FALSE)</f>
        <v>21</v>
      </c>
      <c r="K10856" s="17">
        <f>RefEthnicity[[#This Row],[TWW_REFERRALS]]*(21/RefEthnicity[[#This Row],[WD]])</f>
        <v>7</v>
      </c>
    </row>
    <row r="10857" spans="1:11">
      <c r="A10857" s="17">
        <v>18</v>
      </c>
      <c r="B10857" s="17">
        <v>201805</v>
      </c>
      <c r="C10857" s="17" t="s">
        <v>16</v>
      </c>
      <c r="D10857" s="17">
        <v>2018</v>
      </c>
      <c r="E10857" s="17" t="s">
        <v>9</v>
      </c>
      <c r="F10857" s="17" t="s">
        <v>115</v>
      </c>
      <c r="G10857" s="17" t="s">
        <v>112</v>
      </c>
      <c r="H10857" s="17" t="s">
        <v>64</v>
      </c>
      <c r="I10857" s="17" t="s">
        <v>64</v>
      </c>
      <c r="J10857" s="17">
        <f>VLOOKUP(RefEthnicity[[#This Row],[REFERRAL_MONTH]],WorkingDays[#All],2,FALSE)</f>
        <v>21</v>
      </c>
      <c r="K10857" s="17">
        <f>RefEthnicity[[#This Row],[TWW_REFERRALS]]*(21/RefEthnicity[[#This Row],[WD]])</f>
        <v>18</v>
      </c>
    </row>
    <row r="10858" spans="1:11">
      <c r="A10858" s="17">
        <v>15</v>
      </c>
      <c r="B10858" s="17">
        <v>201805</v>
      </c>
      <c r="C10858" s="17" t="s">
        <v>16</v>
      </c>
      <c r="D10858" s="17">
        <v>2018</v>
      </c>
      <c r="E10858" s="17" t="s">
        <v>9</v>
      </c>
      <c r="F10858" s="17" t="s">
        <v>115</v>
      </c>
      <c r="G10858" s="17" t="s">
        <v>112</v>
      </c>
      <c r="H10858" s="17" t="s">
        <v>60</v>
      </c>
      <c r="I10858" s="17" t="s">
        <v>113</v>
      </c>
      <c r="J10858" s="17">
        <f>VLOOKUP(RefEthnicity[[#This Row],[REFERRAL_MONTH]],WorkingDays[#All],2,FALSE)</f>
        <v>21</v>
      </c>
      <c r="K10858" s="17">
        <f>RefEthnicity[[#This Row],[TWW_REFERRALS]]*(21/RefEthnicity[[#This Row],[WD]])</f>
        <v>15</v>
      </c>
    </row>
    <row r="10859" spans="1:11">
      <c r="A10859" s="17">
        <v>7</v>
      </c>
      <c r="B10859" s="17">
        <v>201805</v>
      </c>
      <c r="C10859" s="17" t="s">
        <v>16</v>
      </c>
      <c r="D10859" s="17">
        <v>2018</v>
      </c>
      <c r="E10859" s="17" t="s">
        <v>9</v>
      </c>
      <c r="F10859" s="17" t="s">
        <v>115</v>
      </c>
      <c r="G10859" s="17" t="s">
        <v>112</v>
      </c>
      <c r="H10859" s="17" t="s">
        <v>62</v>
      </c>
      <c r="I10859" s="17" t="s">
        <v>113</v>
      </c>
      <c r="J10859" s="17">
        <f>VLOOKUP(RefEthnicity[[#This Row],[REFERRAL_MONTH]],WorkingDays[#All],2,FALSE)</f>
        <v>21</v>
      </c>
      <c r="K10859" s="17">
        <f>RefEthnicity[[#This Row],[TWW_REFERRALS]]*(21/RefEthnicity[[#This Row],[WD]])</f>
        <v>7</v>
      </c>
    </row>
    <row r="10860" spans="1:11">
      <c r="A10860" s="17">
        <v>13</v>
      </c>
      <c r="B10860" s="17">
        <v>201805</v>
      </c>
      <c r="C10860" s="17" t="s">
        <v>16</v>
      </c>
      <c r="D10860" s="17">
        <v>2018</v>
      </c>
      <c r="E10860" s="17" t="s">
        <v>9</v>
      </c>
      <c r="F10860" s="17" t="s">
        <v>115</v>
      </c>
      <c r="G10860" s="17" t="s">
        <v>112</v>
      </c>
      <c r="H10860" s="17" t="s">
        <v>59</v>
      </c>
      <c r="I10860" s="17" t="s">
        <v>113</v>
      </c>
      <c r="J10860" s="17">
        <f>VLOOKUP(RefEthnicity[[#This Row],[REFERRAL_MONTH]],WorkingDays[#All],2,FALSE)</f>
        <v>21</v>
      </c>
      <c r="K10860" s="17">
        <f>RefEthnicity[[#This Row],[TWW_REFERRALS]]*(21/RefEthnicity[[#This Row],[WD]])</f>
        <v>13</v>
      </c>
    </row>
    <row r="10861" spans="1:11">
      <c r="A10861" s="17">
        <v>16</v>
      </c>
      <c r="B10861" s="17">
        <v>201805</v>
      </c>
      <c r="C10861" s="17" t="s">
        <v>16</v>
      </c>
      <c r="D10861" s="17">
        <v>2018</v>
      </c>
      <c r="E10861" s="17" t="s">
        <v>9</v>
      </c>
      <c r="F10861" s="17" t="s">
        <v>115</v>
      </c>
      <c r="G10861" s="17" t="s">
        <v>112</v>
      </c>
      <c r="H10861" s="17" t="s">
        <v>63</v>
      </c>
      <c r="I10861" s="17" t="s">
        <v>113</v>
      </c>
      <c r="J10861" s="17">
        <f>VLOOKUP(RefEthnicity[[#This Row],[REFERRAL_MONTH]],WorkingDays[#All],2,FALSE)</f>
        <v>21</v>
      </c>
      <c r="K10861" s="17">
        <f>RefEthnicity[[#This Row],[TWW_REFERRALS]]*(21/RefEthnicity[[#This Row],[WD]])</f>
        <v>16</v>
      </c>
    </row>
    <row r="10862" spans="1:11">
      <c r="A10862" s="17">
        <v>3</v>
      </c>
      <c r="B10862" s="17">
        <v>201805</v>
      </c>
      <c r="C10862" s="17" t="s">
        <v>16</v>
      </c>
      <c r="D10862" s="17">
        <v>2018</v>
      </c>
      <c r="E10862" s="17" t="s">
        <v>9</v>
      </c>
      <c r="F10862" s="17" t="s">
        <v>115</v>
      </c>
      <c r="G10862" s="17" t="s">
        <v>112</v>
      </c>
      <c r="H10862" s="17" t="s">
        <v>65</v>
      </c>
      <c r="I10862" s="17" t="s">
        <v>113</v>
      </c>
      <c r="J10862" s="17">
        <f>VLOOKUP(RefEthnicity[[#This Row],[REFERRAL_MONTH]],WorkingDays[#All],2,FALSE)</f>
        <v>21</v>
      </c>
      <c r="K10862" s="17">
        <f>RefEthnicity[[#This Row],[TWW_REFERRALS]]*(21/RefEthnicity[[#This Row],[WD]])</f>
        <v>3</v>
      </c>
    </row>
    <row r="10863" spans="1:11">
      <c r="A10863" s="17">
        <v>11</v>
      </c>
      <c r="B10863" s="17">
        <v>201805</v>
      </c>
      <c r="C10863" s="17" t="s">
        <v>16</v>
      </c>
      <c r="D10863" s="17">
        <v>2018</v>
      </c>
      <c r="E10863" s="17" t="s">
        <v>9</v>
      </c>
      <c r="F10863" s="17" t="s">
        <v>116</v>
      </c>
      <c r="G10863" s="17" t="s">
        <v>112</v>
      </c>
      <c r="H10863" s="17" t="s">
        <v>61</v>
      </c>
      <c r="I10863" s="17" t="s">
        <v>113</v>
      </c>
      <c r="J10863" s="17">
        <f>VLOOKUP(RefEthnicity[[#This Row],[REFERRAL_MONTH]],WorkingDays[#All],2,FALSE)</f>
        <v>21</v>
      </c>
      <c r="K10863" s="17">
        <f>RefEthnicity[[#This Row],[TWW_REFERRALS]]*(21/RefEthnicity[[#This Row],[WD]])</f>
        <v>11</v>
      </c>
    </row>
    <row r="10864" spans="1:11">
      <c r="A10864" s="17">
        <v>113</v>
      </c>
      <c r="B10864" s="17">
        <v>201805</v>
      </c>
      <c r="C10864" s="17" t="s">
        <v>16</v>
      </c>
      <c r="D10864" s="17">
        <v>2018</v>
      </c>
      <c r="E10864" s="17" t="s">
        <v>9</v>
      </c>
      <c r="F10864" s="17" t="s">
        <v>116</v>
      </c>
      <c r="G10864" s="17" t="s">
        <v>112</v>
      </c>
      <c r="H10864" s="17" t="s">
        <v>64</v>
      </c>
      <c r="I10864" s="17" t="s">
        <v>64</v>
      </c>
      <c r="J10864" s="17">
        <f>VLOOKUP(RefEthnicity[[#This Row],[REFERRAL_MONTH]],WorkingDays[#All],2,FALSE)</f>
        <v>21</v>
      </c>
      <c r="K10864" s="17">
        <f>RefEthnicity[[#This Row],[TWW_REFERRALS]]*(21/RefEthnicity[[#This Row],[WD]])</f>
        <v>113</v>
      </c>
    </row>
    <row r="10865" spans="1:11">
      <c r="A10865" s="17">
        <v>30</v>
      </c>
      <c r="B10865" s="17">
        <v>201805</v>
      </c>
      <c r="C10865" s="17" t="s">
        <v>16</v>
      </c>
      <c r="D10865" s="17">
        <v>2018</v>
      </c>
      <c r="E10865" s="17" t="s">
        <v>9</v>
      </c>
      <c r="F10865" s="17" t="s">
        <v>116</v>
      </c>
      <c r="G10865" s="17" t="s">
        <v>112</v>
      </c>
      <c r="H10865" s="17" t="s">
        <v>60</v>
      </c>
      <c r="I10865" s="17" t="s">
        <v>113</v>
      </c>
      <c r="J10865" s="17">
        <f>VLOOKUP(RefEthnicity[[#This Row],[REFERRAL_MONTH]],WorkingDays[#All],2,FALSE)</f>
        <v>21</v>
      </c>
      <c r="K10865" s="17">
        <f>RefEthnicity[[#This Row],[TWW_REFERRALS]]*(21/RefEthnicity[[#This Row],[WD]])</f>
        <v>30</v>
      </c>
    </row>
    <row r="10866" spans="1:11">
      <c r="A10866" s="17">
        <v>16</v>
      </c>
      <c r="B10866" s="17">
        <v>201805</v>
      </c>
      <c r="C10866" s="17" t="s">
        <v>16</v>
      </c>
      <c r="D10866" s="17">
        <v>2018</v>
      </c>
      <c r="E10866" s="17" t="s">
        <v>9</v>
      </c>
      <c r="F10866" s="17" t="s">
        <v>116</v>
      </c>
      <c r="G10866" s="17" t="s">
        <v>112</v>
      </c>
      <c r="H10866" s="17" t="s">
        <v>62</v>
      </c>
      <c r="I10866" s="17" t="s">
        <v>113</v>
      </c>
      <c r="J10866" s="17">
        <f>VLOOKUP(RefEthnicity[[#This Row],[REFERRAL_MONTH]],WorkingDays[#All],2,FALSE)</f>
        <v>21</v>
      </c>
      <c r="K10866" s="17">
        <f>RefEthnicity[[#This Row],[TWW_REFERRALS]]*(21/RefEthnicity[[#This Row],[WD]])</f>
        <v>16</v>
      </c>
    </row>
    <row r="10867" spans="1:11">
      <c r="A10867" s="17">
        <v>19</v>
      </c>
      <c r="B10867" s="17">
        <v>201805</v>
      </c>
      <c r="C10867" s="17" t="s">
        <v>16</v>
      </c>
      <c r="D10867" s="17">
        <v>2018</v>
      </c>
      <c r="E10867" s="17" t="s">
        <v>9</v>
      </c>
      <c r="F10867" s="17" t="s">
        <v>116</v>
      </c>
      <c r="G10867" s="17" t="s">
        <v>112</v>
      </c>
      <c r="H10867" s="17" t="s">
        <v>59</v>
      </c>
      <c r="I10867" s="17" t="s">
        <v>113</v>
      </c>
      <c r="J10867" s="17">
        <f>VLOOKUP(RefEthnicity[[#This Row],[REFERRAL_MONTH]],WorkingDays[#All],2,FALSE)</f>
        <v>21</v>
      </c>
      <c r="K10867" s="17">
        <f>RefEthnicity[[#This Row],[TWW_REFERRALS]]*(21/RefEthnicity[[#This Row],[WD]])</f>
        <v>19</v>
      </c>
    </row>
    <row r="10868" spans="1:11">
      <c r="A10868" s="17">
        <v>24</v>
      </c>
      <c r="B10868" s="17">
        <v>201805</v>
      </c>
      <c r="C10868" s="17" t="s">
        <v>16</v>
      </c>
      <c r="D10868" s="17">
        <v>2018</v>
      </c>
      <c r="E10868" s="17" t="s">
        <v>9</v>
      </c>
      <c r="F10868" s="17" t="s">
        <v>116</v>
      </c>
      <c r="G10868" s="17" t="s">
        <v>112</v>
      </c>
      <c r="H10868" s="17" t="s">
        <v>63</v>
      </c>
      <c r="I10868" s="17" t="s">
        <v>113</v>
      </c>
      <c r="J10868" s="17">
        <f>VLOOKUP(RefEthnicity[[#This Row],[REFERRAL_MONTH]],WorkingDays[#All],2,FALSE)</f>
        <v>21</v>
      </c>
      <c r="K10868" s="17">
        <f>RefEthnicity[[#This Row],[TWW_REFERRALS]]*(21/RefEthnicity[[#This Row],[WD]])</f>
        <v>24</v>
      </c>
    </row>
    <row r="10869" spans="1:11">
      <c r="A10869" s="17">
        <v>4</v>
      </c>
      <c r="B10869" s="17">
        <v>201805</v>
      </c>
      <c r="C10869" s="17" t="s">
        <v>16</v>
      </c>
      <c r="D10869" s="17">
        <v>2018</v>
      </c>
      <c r="E10869" s="17" t="s">
        <v>9</v>
      </c>
      <c r="F10869" s="17" t="s">
        <v>116</v>
      </c>
      <c r="G10869" s="17" t="s">
        <v>112</v>
      </c>
      <c r="H10869" s="17" t="s">
        <v>65</v>
      </c>
      <c r="I10869" s="17" t="s">
        <v>113</v>
      </c>
      <c r="J10869" s="17">
        <f>VLOOKUP(RefEthnicity[[#This Row],[REFERRAL_MONTH]],WorkingDays[#All],2,FALSE)</f>
        <v>21</v>
      </c>
      <c r="K10869" s="17">
        <f>RefEthnicity[[#This Row],[TWW_REFERRALS]]*(21/RefEthnicity[[#This Row],[WD]])</f>
        <v>4</v>
      </c>
    </row>
    <row r="10870" spans="1:11">
      <c r="A10870" s="17">
        <v>54</v>
      </c>
      <c r="B10870" s="17">
        <v>201805</v>
      </c>
      <c r="C10870" s="17" t="s">
        <v>16</v>
      </c>
      <c r="D10870" s="17">
        <v>2018</v>
      </c>
      <c r="E10870" s="17" t="s">
        <v>9</v>
      </c>
      <c r="F10870" s="17" t="s">
        <v>117</v>
      </c>
      <c r="G10870" s="17" t="s">
        <v>117</v>
      </c>
      <c r="H10870" s="17" t="s">
        <v>61</v>
      </c>
      <c r="I10870" s="17" t="s">
        <v>113</v>
      </c>
      <c r="J10870" s="17">
        <f>VLOOKUP(RefEthnicity[[#This Row],[REFERRAL_MONTH]],WorkingDays[#All],2,FALSE)</f>
        <v>21</v>
      </c>
      <c r="K10870" s="17">
        <f>RefEthnicity[[#This Row],[TWW_REFERRALS]]*(21/RefEthnicity[[#This Row],[WD]])</f>
        <v>54</v>
      </c>
    </row>
    <row r="10871" spans="1:11">
      <c r="A10871" s="17">
        <v>108</v>
      </c>
      <c r="B10871" s="17">
        <v>201805</v>
      </c>
      <c r="C10871" s="17" t="s">
        <v>16</v>
      </c>
      <c r="D10871" s="17">
        <v>2018</v>
      </c>
      <c r="E10871" s="17" t="s">
        <v>9</v>
      </c>
      <c r="F10871" s="17" t="s">
        <v>117</v>
      </c>
      <c r="G10871" s="17" t="s">
        <v>117</v>
      </c>
      <c r="H10871" s="17" t="s">
        <v>64</v>
      </c>
      <c r="I10871" s="17" t="s">
        <v>64</v>
      </c>
      <c r="J10871" s="17">
        <f>VLOOKUP(RefEthnicity[[#This Row],[REFERRAL_MONTH]],WorkingDays[#All],2,FALSE)</f>
        <v>21</v>
      </c>
      <c r="K10871" s="17">
        <f>RefEthnicity[[#This Row],[TWW_REFERRALS]]*(21/RefEthnicity[[#This Row],[WD]])</f>
        <v>108</v>
      </c>
    </row>
    <row r="10872" spans="1:11">
      <c r="A10872" s="17">
        <v>115</v>
      </c>
      <c r="B10872" s="17">
        <v>201805</v>
      </c>
      <c r="C10872" s="17" t="s">
        <v>16</v>
      </c>
      <c r="D10872" s="17">
        <v>2018</v>
      </c>
      <c r="E10872" s="17" t="s">
        <v>9</v>
      </c>
      <c r="F10872" s="17" t="s">
        <v>117</v>
      </c>
      <c r="G10872" s="17" t="s">
        <v>117</v>
      </c>
      <c r="H10872" s="17" t="s">
        <v>60</v>
      </c>
      <c r="I10872" s="17" t="s">
        <v>113</v>
      </c>
      <c r="J10872" s="17">
        <f>VLOOKUP(RefEthnicity[[#This Row],[REFERRAL_MONTH]],WorkingDays[#All],2,FALSE)</f>
        <v>21</v>
      </c>
      <c r="K10872" s="17">
        <f>RefEthnicity[[#This Row],[TWW_REFERRALS]]*(21/RefEthnicity[[#This Row],[WD]])</f>
        <v>115</v>
      </c>
    </row>
    <row r="10873" spans="1:11">
      <c r="A10873" s="17">
        <v>67</v>
      </c>
      <c r="B10873" s="17">
        <v>201805</v>
      </c>
      <c r="C10873" s="17" t="s">
        <v>16</v>
      </c>
      <c r="D10873" s="17">
        <v>2018</v>
      </c>
      <c r="E10873" s="17" t="s">
        <v>9</v>
      </c>
      <c r="F10873" s="17" t="s">
        <v>117</v>
      </c>
      <c r="G10873" s="17" t="s">
        <v>117</v>
      </c>
      <c r="H10873" s="17" t="s">
        <v>62</v>
      </c>
      <c r="I10873" s="17" t="s">
        <v>113</v>
      </c>
      <c r="J10873" s="17">
        <f>VLOOKUP(RefEthnicity[[#This Row],[REFERRAL_MONTH]],WorkingDays[#All],2,FALSE)</f>
        <v>21</v>
      </c>
      <c r="K10873" s="17">
        <f>RefEthnicity[[#This Row],[TWW_REFERRALS]]*(21/RefEthnicity[[#This Row],[WD]])</f>
        <v>67</v>
      </c>
    </row>
    <row r="10874" spans="1:11">
      <c r="A10874" s="17">
        <v>53</v>
      </c>
      <c r="B10874" s="17">
        <v>201805</v>
      </c>
      <c r="C10874" s="17" t="s">
        <v>16</v>
      </c>
      <c r="D10874" s="17">
        <v>2018</v>
      </c>
      <c r="E10874" s="17" t="s">
        <v>9</v>
      </c>
      <c r="F10874" s="17" t="s">
        <v>117</v>
      </c>
      <c r="G10874" s="17" t="s">
        <v>117</v>
      </c>
      <c r="H10874" s="17" t="s">
        <v>59</v>
      </c>
      <c r="I10874" s="17" t="s">
        <v>113</v>
      </c>
      <c r="J10874" s="17">
        <f>VLOOKUP(RefEthnicity[[#This Row],[REFERRAL_MONTH]],WorkingDays[#All],2,FALSE)</f>
        <v>21</v>
      </c>
      <c r="K10874" s="17">
        <f>RefEthnicity[[#This Row],[TWW_REFERRALS]]*(21/RefEthnicity[[#This Row],[WD]])</f>
        <v>53</v>
      </c>
    </row>
    <row r="10875" spans="1:11">
      <c r="A10875" s="17">
        <v>124</v>
      </c>
      <c r="B10875" s="17">
        <v>201805</v>
      </c>
      <c r="C10875" s="17" t="s">
        <v>16</v>
      </c>
      <c r="D10875" s="17">
        <v>2018</v>
      </c>
      <c r="E10875" s="17" t="s">
        <v>9</v>
      </c>
      <c r="F10875" s="17" t="s">
        <v>117</v>
      </c>
      <c r="G10875" s="17" t="s">
        <v>117</v>
      </c>
      <c r="H10875" s="17" t="s">
        <v>63</v>
      </c>
      <c r="I10875" s="17" t="s">
        <v>113</v>
      </c>
      <c r="J10875" s="17">
        <f>VLOOKUP(RefEthnicity[[#This Row],[REFERRAL_MONTH]],WorkingDays[#All],2,FALSE)</f>
        <v>21</v>
      </c>
      <c r="K10875" s="17">
        <f>RefEthnicity[[#This Row],[TWW_REFERRALS]]*(21/RefEthnicity[[#This Row],[WD]])</f>
        <v>124</v>
      </c>
    </row>
    <row r="10876" spans="1:11">
      <c r="A10876" s="17">
        <v>51</v>
      </c>
      <c r="B10876" s="17">
        <v>201805</v>
      </c>
      <c r="C10876" s="17" t="s">
        <v>16</v>
      </c>
      <c r="D10876" s="17">
        <v>2018</v>
      </c>
      <c r="E10876" s="17" t="s">
        <v>9</v>
      </c>
      <c r="F10876" s="17" t="s">
        <v>117</v>
      </c>
      <c r="G10876" s="17" t="s">
        <v>117</v>
      </c>
      <c r="H10876" s="17" t="s">
        <v>65</v>
      </c>
      <c r="I10876" s="17" t="s">
        <v>113</v>
      </c>
      <c r="J10876" s="17">
        <f>VLOOKUP(RefEthnicity[[#This Row],[REFERRAL_MONTH]],WorkingDays[#All],2,FALSE)</f>
        <v>21</v>
      </c>
      <c r="K10876" s="17">
        <f>RefEthnicity[[#This Row],[TWW_REFERRALS]]*(21/RefEthnicity[[#This Row],[WD]])</f>
        <v>51</v>
      </c>
    </row>
    <row r="10877" spans="1:11">
      <c r="A10877" s="17">
        <v>1424</v>
      </c>
      <c r="B10877" s="17">
        <v>201805</v>
      </c>
      <c r="C10877" s="17" t="s">
        <v>16</v>
      </c>
      <c r="D10877" s="17">
        <v>2018</v>
      </c>
      <c r="E10877" s="17" t="s">
        <v>9</v>
      </c>
      <c r="F10877" s="17" t="s">
        <v>118</v>
      </c>
      <c r="G10877" s="17" t="s">
        <v>118</v>
      </c>
      <c r="H10877" s="17" t="s">
        <v>61</v>
      </c>
      <c r="I10877" s="17" t="s">
        <v>113</v>
      </c>
      <c r="J10877" s="17">
        <f>VLOOKUP(RefEthnicity[[#This Row],[REFERRAL_MONTH]],WorkingDays[#All],2,FALSE)</f>
        <v>21</v>
      </c>
      <c r="K10877" s="17">
        <f>RefEthnicity[[#This Row],[TWW_REFERRALS]]*(21/RefEthnicity[[#This Row],[WD]])</f>
        <v>1424</v>
      </c>
    </row>
    <row r="10878" spans="1:11">
      <c r="A10878" s="17">
        <v>925</v>
      </c>
      <c r="B10878" s="17">
        <v>201805</v>
      </c>
      <c r="C10878" s="17" t="s">
        <v>16</v>
      </c>
      <c r="D10878" s="17">
        <v>2018</v>
      </c>
      <c r="E10878" s="17" t="s">
        <v>9</v>
      </c>
      <c r="F10878" s="17" t="s">
        <v>118</v>
      </c>
      <c r="G10878" s="17" t="s">
        <v>118</v>
      </c>
      <c r="H10878" s="17" t="s">
        <v>64</v>
      </c>
      <c r="I10878" s="17" t="s">
        <v>64</v>
      </c>
      <c r="J10878" s="17">
        <f>VLOOKUP(RefEthnicity[[#This Row],[REFERRAL_MONTH]],WorkingDays[#All],2,FALSE)</f>
        <v>21</v>
      </c>
      <c r="K10878" s="17">
        <f>RefEthnicity[[#This Row],[TWW_REFERRALS]]*(21/RefEthnicity[[#This Row],[WD]])</f>
        <v>925</v>
      </c>
    </row>
    <row r="10879" spans="1:11">
      <c r="A10879" s="17">
        <v>2744</v>
      </c>
      <c r="B10879" s="17">
        <v>201805</v>
      </c>
      <c r="C10879" s="17" t="s">
        <v>16</v>
      </c>
      <c r="D10879" s="17">
        <v>2018</v>
      </c>
      <c r="E10879" s="17" t="s">
        <v>9</v>
      </c>
      <c r="F10879" s="17" t="s">
        <v>118</v>
      </c>
      <c r="G10879" s="17" t="s">
        <v>118</v>
      </c>
      <c r="H10879" s="17" t="s">
        <v>60</v>
      </c>
      <c r="I10879" s="17" t="s">
        <v>113</v>
      </c>
      <c r="J10879" s="17">
        <f>VLOOKUP(RefEthnicity[[#This Row],[REFERRAL_MONTH]],WorkingDays[#All],2,FALSE)</f>
        <v>21</v>
      </c>
      <c r="K10879" s="17">
        <f>RefEthnicity[[#This Row],[TWW_REFERRALS]]*(21/RefEthnicity[[#This Row],[WD]])</f>
        <v>2744</v>
      </c>
    </row>
    <row r="10880" spans="1:11">
      <c r="A10880" s="17">
        <v>2563</v>
      </c>
      <c r="B10880" s="17">
        <v>201805</v>
      </c>
      <c r="C10880" s="17" t="s">
        <v>16</v>
      </c>
      <c r="D10880" s="17">
        <v>2018</v>
      </c>
      <c r="E10880" s="17" t="s">
        <v>9</v>
      </c>
      <c r="F10880" s="17" t="s">
        <v>118</v>
      </c>
      <c r="G10880" s="17" t="s">
        <v>118</v>
      </c>
      <c r="H10880" s="17" t="s">
        <v>62</v>
      </c>
      <c r="I10880" s="17" t="s">
        <v>113</v>
      </c>
      <c r="J10880" s="17">
        <f>VLOOKUP(RefEthnicity[[#This Row],[REFERRAL_MONTH]],WorkingDays[#All],2,FALSE)</f>
        <v>21</v>
      </c>
      <c r="K10880" s="17">
        <f>RefEthnicity[[#This Row],[TWW_REFERRALS]]*(21/RefEthnicity[[#This Row],[WD]])</f>
        <v>2563</v>
      </c>
    </row>
    <row r="10881" spans="1:11">
      <c r="A10881" s="17">
        <v>2306</v>
      </c>
      <c r="B10881" s="17">
        <v>201805</v>
      </c>
      <c r="C10881" s="17" t="s">
        <v>16</v>
      </c>
      <c r="D10881" s="17">
        <v>2018</v>
      </c>
      <c r="E10881" s="17" t="s">
        <v>9</v>
      </c>
      <c r="F10881" s="17" t="s">
        <v>118</v>
      </c>
      <c r="G10881" s="17" t="s">
        <v>118</v>
      </c>
      <c r="H10881" s="17" t="s">
        <v>59</v>
      </c>
      <c r="I10881" s="17" t="s">
        <v>113</v>
      </c>
      <c r="J10881" s="17">
        <f>VLOOKUP(RefEthnicity[[#This Row],[REFERRAL_MONTH]],WorkingDays[#All],2,FALSE)</f>
        <v>21</v>
      </c>
      <c r="K10881" s="17">
        <f>RefEthnicity[[#This Row],[TWW_REFERRALS]]*(21/RefEthnicity[[#This Row],[WD]])</f>
        <v>2306</v>
      </c>
    </row>
    <row r="10882" spans="1:11">
      <c r="A10882" s="17">
        <v>2151</v>
      </c>
      <c r="B10882" s="17">
        <v>201805</v>
      </c>
      <c r="C10882" s="17" t="s">
        <v>16</v>
      </c>
      <c r="D10882" s="17">
        <v>2018</v>
      </c>
      <c r="E10882" s="17" t="s">
        <v>9</v>
      </c>
      <c r="F10882" s="17" t="s">
        <v>118</v>
      </c>
      <c r="G10882" s="17" t="s">
        <v>118</v>
      </c>
      <c r="H10882" s="17" t="s">
        <v>63</v>
      </c>
      <c r="I10882" s="17" t="s">
        <v>113</v>
      </c>
      <c r="J10882" s="17">
        <f>VLOOKUP(RefEthnicity[[#This Row],[REFERRAL_MONTH]],WorkingDays[#All],2,FALSE)</f>
        <v>21</v>
      </c>
      <c r="K10882" s="17">
        <f>RefEthnicity[[#This Row],[TWW_REFERRALS]]*(21/RefEthnicity[[#This Row],[WD]])</f>
        <v>2151</v>
      </c>
    </row>
    <row r="10883" spans="1:11">
      <c r="A10883" s="17">
        <v>1203</v>
      </c>
      <c r="B10883" s="17">
        <v>201805</v>
      </c>
      <c r="C10883" s="17" t="s">
        <v>16</v>
      </c>
      <c r="D10883" s="17">
        <v>2018</v>
      </c>
      <c r="E10883" s="17" t="s">
        <v>9</v>
      </c>
      <c r="F10883" s="17" t="s">
        <v>118</v>
      </c>
      <c r="G10883" s="17" t="s">
        <v>118</v>
      </c>
      <c r="H10883" s="17" t="s">
        <v>65</v>
      </c>
      <c r="I10883" s="17" t="s">
        <v>113</v>
      </c>
      <c r="J10883" s="17">
        <f>VLOOKUP(RefEthnicity[[#This Row],[REFERRAL_MONTH]],WorkingDays[#All],2,FALSE)</f>
        <v>21</v>
      </c>
      <c r="K10883" s="17">
        <f>RefEthnicity[[#This Row],[TWW_REFERRALS]]*(21/RefEthnicity[[#This Row],[WD]])</f>
        <v>1203</v>
      </c>
    </row>
    <row r="10884" spans="1:11">
      <c r="A10884" s="17">
        <v>41</v>
      </c>
      <c r="B10884" s="17">
        <v>201805</v>
      </c>
      <c r="C10884" s="17" t="s">
        <v>16</v>
      </c>
      <c r="D10884" s="17">
        <v>2018</v>
      </c>
      <c r="E10884" s="17" t="s">
        <v>10</v>
      </c>
      <c r="F10884" s="17" t="s">
        <v>111</v>
      </c>
      <c r="G10884" s="17" t="s">
        <v>112</v>
      </c>
      <c r="H10884" s="17" t="s">
        <v>61</v>
      </c>
      <c r="I10884" s="17" t="s">
        <v>113</v>
      </c>
      <c r="J10884" s="17">
        <f>VLOOKUP(RefEthnicity[[#This Row],[REFERRAL_MONTH]],WorkingDays[#All],2,FALSE)</f>
        <v>21</v>
      </c>
      <c r="K10884" s="17">
        <f>RefEthnicity[[#This Row],[TWW_REFERRALS]]*(21/RefEthnicity[[#This Row],[WD]])</f>
        <v>41</v>
      </c>
    </row>
    <row r="10885" spans="1:11">
      <c r="A10885" s="17">
        <v>363</v>
      </c>
      <c r="B10885" s="17">
        <v>201805</v>
      </c>
      <c r="C10885" s="17" t="s">
        <v>16</v>
      </c>
      <c r="D10885" s="17">
        <v>2018</v>
      </c>
      <c r="E10885" s="17" t="s">
        <v>10</v>
      </c>
      <c r="F10885" s="17" t="s">
        <v>111</v>
      </c>
      <c r="G10885" s="17" t="s">
        <v>112</v>
      </c>
      <c r="H10885" s="17" t="s">
        <v>64</v>
      </c>
      <c r="I10885" s="17" t="s">
        <v>64</v>
      </c>
      <c r="J10885" s="17">
        <f>VLOOKUP(RefEthnicity[[#This Row],[REFERRAL_MONTH]],WorkingDays[#All],2,FALSE)</f>
        <v>21</v>
      </c>
      <c r="K10885" s="17">
        <f>RefEthnicity[[#This Row],[TWW_REFERRALS]]*(21/RefEthnicity[[#This Row],[WD]])</f>
        <v>363</v>
      </c>
    </row>
    <row r="10886" spans="1:11">
      <c r="A10886" s="17">
        <v>140</v>
      </c>
      <c r="B10886" s="17">
        <v>201805</v>
      </c>
      <c r="C10886" s="17" t="s">
        <v>16</v>
      </c>
      <c r="D10886" s="17">
        <v>2018</v>
      </c>
      <c r="E10886" s="17" t="s">
        <v>10</v>
      </c>
      <c r="F10886" s="17" t="s">
        <v>111</v>
      </c>
      <c r="G10886" s="17" t="s">
        <v>112</v>
      </c>
      <c r="H10886" s="17" t="s">
        <v>60</v>
      </c>
      <c r="I10886" s="17" t="s">
        <v>113</v>
      </c>
      <c r="J10886" s="17">
        <f>VLOOKUP(RefEthnicity[[#This Row],[REFERRAL_MONTH]],WorkingDays[#All],2,FALSE)</f>
        <v>21</v>
      </c>
      <c r="K10886" s="17">
        <f>RefEthnicity[[#This Row],[TWW_REFERRALS]]*(21/RefEthnicity[[#This Row],[WD]])</f>
        <v>140</v>
      </c>
    </row>
    <row r="10887" spans="1:11">
      <c r="A10887" s="17">
        <v>57</v>
      </c>
      <c r="B10887" s="17">
        <v>201805</v>
      </c>
      <c r="C10887" s="17" t="s">
        <v>16</v>
      </c>
      <c r="D10887" s="17">
        <v>2018</v>
      </c>
      <c r="E10887" s="17" t="s">
        <v>10</v>
      </c>
      <c r="F10887" s="17" t="s">
        <v>111</v>
      </c>
      <c r="G10887" s="17" t="s">
        <v>112</v>
      </c>
      <c r="H10887" s="17" t="s">
        <v>62</v>
      </c>
      <c r="I10887" s="17" t="s">
        <v>113</v>
      </c>
      <c r="J10887" s="17">
        <f>VLOOKUP(RefEthnicity[[#This Row],[REFERRAL_MONTH]],WorkingDays[#All],2,FALSE)</f>
        <v>21</v>
      </c>
      <c r="K10887" s="17">
        <f>RefEthnicity[[#This Row],[TWW_REFERRALS]]*(21/RefEthnicity[[#This Row],[WD]])</f>
        <v>57</v>
      </c>
    </row>
    <row r="10888" spans="1:11">
      <c r="A10888" s="17">
        <v>61</v>
      </c>
      <c r="B10888" s="17">
        <v>201805</v>
      </c>
      <c r="C10888" s="17" t="s">
        <v>16</v>
      </c>
      <c r="D10888" s="17">
        <v>2018</v>
      </c>
      <c r="E10888" s="17" t="s">
        <v>10</v>
      </c>
      <c r="F10888" s="17" t="s">
        <v>111</v>
      </c>
      <c r="G10888" s="17" t="s">
        <v>112</v>
      </c>
      <c r="H10888" s="17" t="s">
        <v>59</v>
      </c>
      <c r="I10888" s="17" t="s">
        <v>113</v>
      </c>
      <c r="J10888" s="17">
        <f>VLOOKUP(RefEthnicity[[#This Row],[REFERRAL_MONTH]],WorkingDays[#All],2,FALSE)</f>
        <v>21</v>
      </c>
      <c r="K10888" s="17">
        <f>RefEthnicity[[#This Row],[TWW_REFERRALS]]*(21/RefEthnicity[[#This Row],[WD]])</f>
        <v>61</v>
      </c>
    </row>
    <row r="10889" spans="1:11">
      <c r="A10889" s="17">
        <v>79</v>
      </c>
      <c r="B10889" s="17">
        <v>201805</v>
      </c>
      <c r="C10889" s="17" t="s">
        <v>16</v>
      </c>
      <c r="D10889" s="17">
        <v>2018</v>
      </c>
      <c r="E10889" s="17" t="s">
        <v>10</v>
      </c>
      <c r="F10889" s="17" t="s">
        <v>111</v>
      </c>
      <c r="G10889" s="17" t="s">
        <v>112</v>
      </c>
      <c r="H10889" s="17" t="s">
        <v>63</v>
      </c>
      <c r="I10889" s="17" t="s">
        <v>113</v>
      </c>
      <c r="J10889" s="17">
        <f>VLOOKUP(RefEthnicity[[#This Row],[REFERRAL_MONTH]],WorkingDays[#All],2,FALSE)</f>
        <v>21</v>
      </c>
      <c r="K10889" s="17">
        <f>RefEthnicity[[#This Row],[TWW_REFERRALS]]*(21/RefEthnicity[[#This Row],[WD]])</f>
        <v>79</v>
      </c>
    </row>
    <row r="10890" spans="1:11">
      <c r="A10890" s="17">
        <v>10</v>
      </c>
      <c r="B10890" s="17">
        <v>201805</v>
      </c>
      <c r="C10890" s="17" t="s">
        <v>16</v>
      </c>
      <c r="D10890" s="17">
        <v>2018</v>
      </c>
      <c r="E10890" s="17" t="s">
        <v>10</v>
      </c>
      <c r="F10890" s="17" t="s">
        <v>111</v>
      </c>
      <c r="G10890" s="17" t="s">
        <v>112</v>
      </c>
      <c r="H10890" s="17" t="s">
        <v>65</v>
      </c>
      <c r="I10890" s="17" t="s">
        <v>113</v>
      </c>
      <c r="J10890" s="17">
        <f>VLOOKUP(RefEthnicity[[#This Row],[REFERRAL_MONTH]],WorkingDays[#All],2,FALSE)</f>
        <v>21</v>
      </c>
      <c r="K10890" s="17">
        <f>RefEthnicity[[#This Row],[TWW_REFERRALS]]*(21/RefEthnicity[[#This Row],[WD]])</f>
        <v>10</v>
      </c>
    </row>
    <row r="10891" spans="1:11">
      <c r="A10891" s="17">
        <v>35</v>
      </c>
      <c r="B10891" s="17">
        <v>201805</v>
      </c>
      <c r="C10891" s="17" t="s">
        <v>16</v>
      </c>
      <c r="D10891" s="17">
        <v>2018</v>
      </c>
      <c r="E10891" s="17" t="s">
        <v>10</v>
      </c>
      <c r="F10891" s="17" t="s">
        <v>114</v>
      </c>
      <c r="G10891" s="17" t="s">
        <v>112</v>
      </c>
      <c r="H10891" s="17" t="s">
        <v>61</v>
      </c>
      <c r="I10891" s="17" t="s">
        <v>113</v>
      </c>
      <c r="J10891" s="17">
        <f>VLOOKUP(RefEthnicity[[#This Row],[REFERRAL_MONTH]],WorkingDays[#All],2,FALSE)</f>
        <v>21</v>
      </c>
      <c r="K10891" s="17">
        <f>RefEthnicity[[#This Row],[TWW_REFERRALS]]*(21/RefEthnicity[[#This Row],[WD]])</f>
        <v>35</v>
      </c>
    </row>
    <row r="10892" spans="1:11">
      <c r="A10892" s="17">
        <v>408</v>
      </c>
      <c r="B10892" s="17">
        <v>201805</v>
      </c>
      <c r="C10892" s="17" t="s">
        <v>16</v>
      </c>
      <c r="D10892" s="17">
        <v>2018</v>
      </c>
      <c r="E10892" s="17" t="s">
        <v>10</v>
      </c>
      <c r="F10892" s="17" t="s">
        <v>114</v>
      </c>
      <c r="G10892" s="17" t="s">
        <v>112</v>
      </c>
      <c r="H10892" s="17" t="s">
        <v>64</v>
      </c>
      <c r="I10892" s="17" t="s">
        <v>64</v>
      </c>
      <c r="J10892" s="17">
        <f>VLOOKUP(RefEthnicity[[#This Row],[REFERRAL_MONTH]],WorkingDays[#All],2,FALSE)</f>
        <v>21</v>
      </c>
      <c r="K10892" s="17">
        <f>RefEthnicity[[#This Row],[TWW_REFERRALS]]*(21/RefEthnicity[[#This Row],[WD]])</f>
        <v>408</v>
      </c>
    </row>
    <row r="10893" spans="1:11">
      <c r="A10893" s="17">
        <v>97</v>
      </c>
      <c r="B10893" s="17">
        <v>201805</v>
      </c>
      <c r="C10893" s="17" t="s">
        <v>16</v>
      </c>
      <c r="D10893" s="17">
        <v>2018</v>
      </c>
      <c r="E10893" s="17" t="s">
        <v>10</v>
      </c>
      <c r="F10893" s="17" t="s">
        <v>114</v>
      </c>
      <c r="G10893" s="17" t="s">
        <v>112</v>
      </c>
      <c r="H10893" s="17" t="s">
        <v>60</v>
      </c>
      <c r="I10893" s="17" t="s">
        <v>113</v>
      </c>
      <c r="J10893" s="17">
        <f>VLOOKUP(RefEthnicity[[#This Row],[REFERRAL_MONTH]],WorkingDays[#All],2,FALSE)</f>
        <v>21</v>
      </c>
      <c r="K10893" s="17">
        <f>RefEthnicity[[#This Row],[TWW_REFERRALS]]*(21/RefEthnicity[[#This Row],[WD]])</f>
        <v>97</v>
      </c>
    </row>
    <row r="10894" spans="1:11">
      <c r="A10894" s="17">
        <v>22</v>
      </c>
      <c r="B10894" s="17">
        <v>201805</v>
      </c>
      <c r="C10894" s="17" t="s">
        <v>16</v>
      </c>
      <c r="D10894" s="17">
        <v>2018</v>
      </c>
      <c r="E10894" s="17" t="s">
        <v>10</v>
      </c>
      <c r="F10894" s="17" t="s">
        <v>114</v>
      </c>
      <c r="G10894" s="17" t="s">
        <v>112</v>
      </c>
      <c r="H10894" s="17" t="s">
        <v>62</v>
      </c>
      <c r="I10894" s="17" t="s">
        <v>113</v>
      </c>
      <c r="J10894" s="17">
        <f>VLOOKUP(RefEthnicity[[#This Row],[REFERRAL_MONTH]],WorkingDays[#All],2,FALSE)</f>
        <v>21</v>
      </c>
      <c r="K10894" s="17">
        <f>RefEthnicity[[#This Row],[TWW_REFERRALS]]*(21/RefEthnicity[[#This Row],[WD]])</f>
        <v>22</v>
      </c>
    </row>
    <row r="10895" spans="1:11">
      <c r="A10895" s="17">
        <v>31</v>
      </c>
      <c r="B10895" s="17">
        <v>201805</v>
      </c>
      <c r="C10895" s="17" t="s">
        <v>16</v>
      </c>
      <c r="D10895" s="17">
        <v>2018</v>
      </c>
      <c r="E10895" s="17" t="s">
        <v>10</v>
      </c>
      <c r="F10895" s="17" t="s">
        <v>114</v>
      </c>
      <c r="G10895" s="17" t="s">
        <v>112</v>
      </c>
      <c r="H10895" s="17" t="s">
        <v>59</v>
      </c>
      <c r="I10895" s="17" t="s">
        <v>113</v>
      </c>
      <c r="J10895" s="17">
        <f>VLOOKUP(RefEthnicity[[#This Row],[REFERRAL_MONTH]],WorkingDays[#All],2,FALSE)</f>
        <v>21</v>
      </c>
      <c r="K10895" s="17">
        <f>RefEthnicity[[#This Row],[TWW_REFERRALS]]*(21/RefEthnicity[[#This Row],[WD]])</f>
        <v>31</v>
      </c>
    </row>
    <row r="10896" spans="1:11">
      <c r="A10896" s="17">
        <v>24</v>
      </c>
      <c r="B10896" s="17">
        <v>201805</v>
      </c>
      <c r="C10896" s="17" t="s">
        <v>16</v>
      </c>
      <c r="D10896" s="17">
        <v>2018</v>
      </c>
      <c r="E10896" s="17" t="s">
        <v>10</v>
      </c>
      <c r="F10896" s="17" t="s">
        <v>114</v>
      </c>
      <c r="G10896" s="17" t="s">
        <v>112</v>
      </c>
      <c r="H10896" s="17" t="s">
        <v>63</v>
      </c>
      <c r="I10896" s="17" t="s">
        <v>113</v>
      </c>
      <c r="J10896" s="17">
        <f>VLOOKUP(RefEthnicity[[#This Row],[REFERRAL_MONTH]],WorkingDays[#All],2,FALSE)</f>
        <v>21</v>
      </c>
      <c r="K10896" s="17">
        <f>RefEthnicity[[#This Row],[TWW_REFERRALS]]*(21/RefEthnicity[[#This Row],[WD]])</f>
        <v>24</v>
      </c>
    </row>
    <row r="10897" spans="1:11">
      <c r="A10897" s="17">
        <v>22</v>
      </c>
      <c r="B10897" s="17">
        <v>201805</v>
      </c>
      <c r="C10897" s="17" t="s">
        <v>16</v>
      </c>
      <c r="D10897" s="17">
        <v>2018</v>
      </c>
      <c r="E10897" s="17" t="s">
        <v>10</v>
      </c>
      <c r="F10897" s="17" t="s">
        <v>114</v>
      </c>
      <c r="G10897" s="17" t="s">
        <v>112</v>
      </c>
      <c r="H10897" s="17" t="s">
        <v>65</v>
      </c>
      <c r="I10897" s="17" t="s">
        <v>113</v>
      </c>
      <c r="J10897" s="17">
        <f>VLOOKUP(RefEthnicity[[#This Row],[REFERRAL_MONTH]],WorkingDays[#All],2,FALSE)</f>
        <v>21</v>
      </c>
      <c r="K10897" s="17">
        <f>RefEthnicity[[#This Row],[TWW_REFERRALS]]*(21/RefEthnicity[[#This Row],[WD]])</f>
        <v>22</v>
      </c>
    </row>
    <row r="10898" spans="1:11">
      <c r="A10898" s="17">
        <v>16</v>
      </c>
      <c r="B10898" s="17">
        <v>201805</v>
      </c>
      <c r="C10898" s="17" t="s">
        <v>16</v>
      </c>
      <c r="D10898" s="17">
        <v>2018</v>
      </c>
      <c r="E10898" s="17" t="s">
        <v>10</v>
      </c>
      <c r="F10898" s="17" t="s">
        <v>115</v>
      </c>
      <c r="G10898" s="17" t="s">
        <v>112</v>
      </c>
      <c r="H10898" s="17" t="s">
        <v>61</v>
      </c>
      <c r="I10898" s="17" t="s">
        <v>113</v>
      </c>
      <c r="J10898" s="17">
        <f>VLOOKUP(RefEthnicity[[#This Row],[REFERRAL_MONTH]],WorkingDays[#All],2,FALSE)</f>
        <v>21</v>
      </c>
      <c r="K10898" s="17">
        <f>RefEthnicity[[#This Row],[TWW_REFERRALS]]*(21/RefEthnicity[[#This Row],[WD]])</f>
        <v>16</v>
      </c>
    </row>
    <row r="10899" spans="1:11">
      <c r="A10899" s="17">
        <v>46</v>
      </c>
      <c r="B10899" s="17">
        <v>201805</v>
      </c>
      <c r="C10899" s="17" t="s">
        <v>16</v>
      </c>
      <c r="D10899" s="17">
        <v>2018</v>
      </c>
      <c r="E10899" s="17" t="s">
        <v>10</v>
      </c>
      <c r="F10899" s="17" t="s">
        <v>115</v>
      </c>
      <c r="G10899" s="17" t="s">
        <v>112</v>
      </c>
      <c r="H10899" s="17" t="s">
        <v>64</v>
      </c>
      <c r="I10899" s="17" t="s">
        <v>64</v>
      </c>
      <c r="J10899" s="17">
        <f>VLOOKUP(RefEthnicity[[#This Row],[REFERRAL_MONTH]],WorkingDays[#All],2,FALSE)</f>
        <v>21</v>
      </c>
      <c r="K10899" s="17">
        <f>RefEthnicity[[#This Row],[TWW_REFERRALS]]*(21/RefEthnicity[[#This Row],[WD]])</f>
        <v>46</v>
      </c>
    </row>
    <row r="10900" spans="1:11">
      <c r="A10900" s="17">
        <v>15</v>
      </c>
      <c r="B10900" s="17">
        <v>201805</v>
      </c>
      <c r="C10900" s="17" t="s">
        <v>16</v>
      </c>
      <c r="D10900" s="17">
        <v>2018</v>
      </c>
      <c r="E10900" s="17" t="s">
        <v>10</v>
      </c>
      <c r="F10900" s="17" t="s">
        <v>115</v>
      </c>
      <c r="G10900" s="17" t="s">
        <v>112</v>
      </c>
      <c r="H10900" s="17" t="s">
        <v>60</v>
      </c>
      <c r="I10900" s="17" t="s">
        <v>113</v>
      </c>
      <c r="J10900" s="17">
        <f>VLOOKUP(RefEthnicity[[#This Row],[REFERRAL_MONTH]],WorkingDays[#All],2,FALSE)</f>
        <v>21</v>
      </c>
      <c r="K10900" s="17">
        <f>RefEthnicity[[#This Row],[TWW_REFERRALS]]*(21/RefEthnicity[[#This Row],[WD]])</f>
        <v>15</v>
      </c>
    </row>
    <row r="10901" spans="1:11">
      <c r="A10901" s="17">
        <v>6</v>
      </c>
      <c r="B10901" s="17">
        <v>201805</v>
      </c>
      <c r="C10901" s="17" t="s">
        <v>16</v>
      </c>
      <c r="D10901" s="17">
        <v>2018</v>
      </c>
      <c r="E10901" s="17" t="s">
        <v>10</v>
      </c>
      <c r="F10901" s="17" t="s">
        <v>115</v>
      </c>
      <c r="G10901" s="17" t="s">
        <v>112</v>
      </c>
      <c r="H10901" s="17" t="s">
        <v>62</v>
      </c>
      <c r="I10901" s="17" t="s">
        <v>113</v>
      </c>
      <c r="J10901" s="17">
        <f>VLOOKUP(RefEthnicity[[#This Row],[REFERRAL_MONTH]],WorkingDays[#All],2,FALSE)</f>
        <v>21</v>
      </c>
      <c r="K10901" s="17">
        <f>RefEthnicity[[#This Row],[TWW_REFERRALS]]*(21/RefEthnicity[[#This Row],[WD]])</f>
        <v>6</v>
      </c>
    </row>
    <row r="10902" spans="1:11">
      <c r="A10902" s="17">
        <v>8</v>
      </c>
      <c r="B10902" s="17">
        <v>201805</v>
      </c>
      <c r="C10902" s="17" t="s">
        <v>16</v>
      </c>
      <c r="D10902" s="17">
        <v>2018</v>
      </c>
      <c r="E10902" s="17" t="s">
        <v>10</v>
      </c>
      <c r="F10902" s="17" t="s">
        <v>115</v>
      </c>
      <c r="G10902" s="17" t="s">
        <v>112</v>
      </c>
      <c r="H10902" s="17" t="s">
        <v>59</v>
      </c>
      <c r="I10902" s="17" t="s">
        <v>113</v>
      </c>
      <c r="J10902" s="17">
        <f>VLOOKUP(RefEthnicity[[#This Row],[REFERRAL_MONTH]],WorkingDays[#All],2,FALSE)</f>
        <v>21</v>
      </c>
      <c r="K10902" s="17">
        <f>RefEthnicity[[#This Row],[TWW_REFERRALS]]*(21/RefEthnicity[[#This Row],[WD]])</f>
        <v>8</v>
      </c>
    </row>
    <row r="10903" spans="1:11">
      <c r="A10903" s="17">
        <v>16</v>
      </c>
      <c r="B10903" s="17">
        <v>201805</v>
      </c>
      <c r="C10903" s="17" t="s">
        <v>16</v>
      </c>
      <c r="D10903" s="17">
        <v>2018</v>
      </c>
      <c r="E10903" s="17" t="s">
        <v>10</v>
      </c>
      <c r="F10903" s="17" t="s">
        <v>115</v>
      </c>
      <c r="G10903" s="17" t="s">
        <v>112</v>
      </c>
      <c r="H10903" s="17" t="s">
        <v>63</v>
      </c>
      <c r="I10903" s="17" t="s">
        <v>113</v>
      </c>
      <c r="J10903" s="17">
        <f>VLOOKUP(RefEthnicity[[#This Row],[REFERRAL_MONTH]],WorkingDays[#All],2,FALSE)</f>
        <v>21</v>
      </c>
      <c r="K10903" s="17">
        <f>RefEthnicity[[#This Row],[TWW_REFERRALS]]*(21/RefEthnicity[[#This Row],[WD]])</f>
        <v>16</v>
      </c>
    </row>
    <row r="10904" spans="1:11">
      <c r="A10904" s="17">
        <v>3</v>
      </c>
      <c r="B10904" s="17">
        <v>201805</v>
      </c>
      <c r="C10904" s="17" t="s">
        <v>16</v>
      </c>
      <c r="D10904" s="17">
        <v>2018</v>
      </c>
      <c r="E10904" s="17" t="s">
        <v>10</v>
      </c>
      <c r="F10904" s="17" t="s">
        <v>115</v>
      </c>
      <c r="G10904" s="17" t="s">
        <v>112</v>
      </c>
      <c r="H10904" s="17" t="s">
        <v>65</v>
      </c>
      <c r="I10904" s="17" t="s">
        <v>113</v>
      </c>
      <c r="J10904" s="17">
        <f>VLOOKUP(RefEthnicity[[#This Row],[REFERRAL_MONTH]],WorkingDays[#All],2,FALSE)</f>
        <v>21</v>
      </c>
      <c r="K10904" s="17">
        <f>RefEthnicity[[#This Row],[TWW_REFERRALS]]*(21/RefEthnicity[[#This Row],[WD]])</f>
        <v>3</v>
      </c>
    </row>
    <row r="10905" spans="1:11">
      <c r="A10905" s="17">
        <v>26</v>
      </c>
      <c r="B10905" s="17">
        <v>201805</v>
      </c>
      <c r="C10905" s="17" t="s">
        <v>16</v>
      </c>
      <c r="D10905" s="17">
        <v>2018</v>
      </c>
      <c r="E10905" s="17" t="s">
        <v>10</v>
      </c>
      <c r="F10905" s="17" t="s">
        <v>116</v>
      </c>
      <c r="G10905" s="17" t="s">
        <v>112</v>
      </c>
      <c r="H10905" s="17" t="s">
        <v>61</v>
      </c>
      <c r="I10905" s="17" t="s">
        <v>113</v>
      </c>
      <c r="J10905" s="17">
        <f>VLOOKUP(RefEthnicity[[#This Row],[REFERRAL_MONTH]],WorkingDays[#All],2,FALSE)</f>
        <v>21</v>
      </c>
      <c r="K10905" s="17">
        <f>RefEthnicity[[#This Row],[TWW_REFERRALS]]*(21/RefEthnicity[[#This Row],[WD]])</f>
        <v>26</v>
      </c>
    </row>
    <row r="10906" spans="1:11">
      <c r="A10906" s="17">
        <v>188</v>
      </c>
      <c r="B10906" s="17">
        <v>201805</v>
      </c>
      <c r="C10906" s="17" t="s">
        <v>16</v>
      </c>
      <c r="D10906" s="17">
        <v>2018</v>
      </c>
      <c r="E10906" s="17" t="s">
        <v>10</v>
      </c>
      <c r="F10906" s="17" t="s">
        <v>116</v>
      </c>
      <c r="G10906" s="17" t="s">
        <v>112</v>
      </c>
      <c r="H10906" s="17" t="s">
        <v>64</v>
      </c>
      <c r="I10906" s="17" t="s">
        <v>64</v>
      </c>
      <c r="J10906" s="17">
        <f>VLOOKUP(RefEthnicity[[#This Row],[REFERRAL_MONTH]],WorkingDays[#All],2,FALSE)</f>
        <v>21</v>
      </c>
      <c r="K10906" s="17">
        <f>RefEthnicity[[#This Row],[TWW_REFERRALS]]*(21/RefEthnicity[[#This Row],[WD]])</f>
        <v>188</v>
      </c>
    </row>
    <row r="10907" spans="1:11">
      <c r="A10907" s="17">
        <v>34</v>
      </c>
      <c r="B10907" s="17">
        <v>201805</v>
      </c>
      <c r="C10907" s="17" t="s">
        <v>16</v>
      </c>
      <c r="D10907" s="17">
        <v>2018</v>
      </c>
      <c r="E10907" s="17" t="s">
        <v>10</v>
      </c>
      <c r="F10907" s="17" t="s">
        <v>116</v>
      </c>
      <c r="G10907" s="17" t="s">
        <v>112</v>
      </c>
      <c r="H10907" s="17" t="s">
        <v>60</v>
      </c>
      <c r="I10907" s="17" t="s">
        <v>113</v>
      </c>
      <c r="J10907" s="17">
        <f>VLOOKUP(RefEthnicity[[#This Row],[REFERRAL_MONTH]],WorkingDays[#All],2,FALSE)</f>
        <v>21</v>
      </c>
      <c r="K10907" s="17">
        <f>RefEthnicity[[#This Row],[TWW_REFERRALS]]*(21/RefEthnicity[[#This Row],[WD]])</f>
        <v>34</v>
      </c>
    </row>
    <row r="10908" spans="1:11">
      <c r="A10908" s="17">
        <v>17</v>
      </c>
      <c r="B10908" s="17">
        <v>201805</v>
      </c>
      <c r="C10908" s="17" t="s">
        <v>16</v>
      </c>
      <c r="D10908" s="17">
        <v>2018</v>
      </c>
      <c r="E10908" s="17" t="s">
        <v>10</v>
      </c>
      <c r="F10908" s="17" t="s">
        <v>116</v>
      </c>
      <c r="G10908" s="17" t="s">
        <v>112</v>
      </c>
      <c r="H10908" s="17" t="s">
        <v>62</v>
      </c>
      <c r="I10908" s="17" t="s">
        <v>113</v>
      </c>
      <c r="J10908" s="17">
        <f>VLOOKUP(RefEthnicity[[#This Row],[REFERRAL_MONTH]],WorkingDays[#All],2,FALSE)</f>
        <v>21</v>
      </c>
      <c r="K10908" s="17">
        <f>RefEthnicity[[#This Row],[TWW_REFERRALS]]*(21/RefEthnicity[[#This Row],[WD]])</f>
        <v>17</v>
      </c>
    </row>
    <row r="10909" spans="1:11">
      <c r="A10909" s="17">
        <v>14</v>
      </c>
      <c r="B10909" s="17">
        <v>201805</v>
      </c>
      <c r="C10909" s="17" t="s">
        <v>16</v>
      </c>
      <c r="D10909" s="17">
        <v>2018</v>
      </c>
      <c r="E10909" s="17" t="s">
        <v>10</v>
      </c>
      <c r="F10909" s="17" t="s">
        <v>116</v>
      </c>
      <c r="G10909" s="17" t="s">
        <v>112</v>
      </c>
      <c r="H10909" s="17" t="s">
        <v>59</v>
      </c>
      <c r="I10909" s="17" t="s">
        <v>113</v>
      </c>
      <c r="J10909" s="17">
        <f>VLOOKUP(RefEthnicity[[#This Row],[REFERRAL_MONTH]],WorkingDays[#All],2,FALSE)</f>
        <v>21</v>
      </c>
      <c r="K10909" s="17">
        <f>RefEthnicity[[#This Row],[TWW_REFERRALS]]*(21/RefEthnicity[[#This Row],[WD]])</f>
        <v>14</v>
      </c>
    </row>
    <row r="10910" spans="1:11">
      <c r="A10910" s="17">
        <v>42</v>
      </c>
      <c r="B10910" s="17">
        <v>201805</v>
      </c>
      <c r="C10910" s="17" t="s">
        <v>16</v>
      </c>
      <c r="D10910" s="17">
        <v>2018</v>
      </c>
      <c r="E10910" s="17" t="s">
        <v>10</v>
      </c>
      <c r="F10910" s="17" t="s">
        <v>116</v>
      </c>
      <c r="G10910" s="17" t="s">
        <v>112</v>
      </c>
      <c r="H10910" s="17" t="s">
        <v>63</v>
      </c>
      <c r="I10910" s="17" t="s">
        <v>113</v>
      </c>
      <c r="J10910" s="17">
        <f>VLOOKUP(RefEthnicity[[#This Row],[REFERRAL_MONTH]],WorkingDays[#All],2,FALSE)</f>
        <v>21</v>
      </c>
      <c r="K10910" s="17">
        <f>RefEthnicity[[#This Row],[TWW_REFERRALS]]*(21/RefEthnicity[[#This Row],[WD]])</f>
        <v>42</v>
      </c>
    </row>
    <row r="10911" spans="1:11">
      <c r="A10911" s="17">
        <v>13</v>
      </c>
      <c r="B10911" s="17">
        <v>201805</v>
      </c>
      <c r="C10911" s="17" t="s">
        <v>16</v>
      </c>
      <c r="D10911" s="17">
        <v>2018</v>
      </c>
      <c r="E10911" s="17" t="s">
        <v>10</v>
      </c>
      <c r="F10911" s="17" t="s">
        <v>116</v>
      </c>
      <c r="G10911" s="17" t="s">
        <v>112</v>
      </c>
      <c r="H10911" s="17" t="s">
        <v>65</v>
      </c>
      <c r="I10911" s="17" t="s">
        <v>113</v>
      </c>
      <c r="J10911" s="17">
        <f>VLOOKUP(RefEthnicity[[#This Row],[REFERRAL_MONTH]],WorkingDays[#All],2,FALSE)</f>
        <v>21</v>
      </c>
      <c r="K10911" s="17">
        <f>RefEthnicity[[#This Row],[TWW_REFERRALS]]*(21/RefEthnicity[[#This Row],[WD]])</f>
        <v>13</v>
      </c>
    </row>
    <row r="10912" spans="1:11">
      <c r="A10912" s="17">
        <v>119</v>
      </c>
      <c r="B10912" s="17">
        <v>201805</v>
      </c>
      <c r="C10912" s="17" t="s">
        <v>16</v>
      </c>
      <c r="D10912" s="17">
        <v>2018</v>
      </c>
      <c r="E10912" s="17" t="s">
        <v>10</v>
      </c>
      <c r="F10912" s="17" t="s">
        <v>117</v>
      </c>
      <c r="G10912" s="17" t="s">
        <v>117</v>
      </c>
      <c r="H10912" s="17" t="s">
        <v>61</v>
      </c>
      <c r="I10912" s="17" t="s">
        <v>113</v>
      </c>
      <c r="J10912" s="17">
        <f>VLOOKUP(RefEthnicity[[#This Row],[REFERRAL_MONTH]],WorkingDays[#All],2,FALSE)</f>
        <v>21</v>
      </c>
      <c r="K10912" s="17">
        <f>RefEthnicity[[#This Row],[TWW_REFERRALS]]*(21/RefEthnicity[[#This Row],[WD]])</f>
        <v>119</v>
      </c>
    </row>
    <row r="10913" spans="1:11">
      <c r="A10913" s="17">
        <v>223</v>
      </c>
      <c r="B10913" s="17">
        <v>201805</v>
      </c>
      <c r="C10913" s="17" t="s">
        <v>16</v>
      </c>
      <c r="D10913" s="17">
        <v>2018</v>
      </c>
      <c r="E10913" s="17" t="s">
        <v>10</v>
      </c>
      <c r="F10913" s="17" t="s">
        <v>117</v>
      </c>
      <c r="G10913" s="17" t="s">
        <v>117</v>
      </c>
      <c r="H10913" s="17" t="s">
        <v>64</v>
      </c>
      <c r="I10913" s="17" t="s">
        <v>64</v>
      </c>
      <c r="J10913" s="17">
        <f>VLOOKUP(RefEthnicity[[#This Row],[REFERRAL_MONTH]],WorkingDays[#All],2,FALSE)</f>
        <v>21</v>
      </c>
      <c r="K10913" s="17">
        <f>RefEthnicity[[#This Row],[TWW_REFERRALS]]*(21/RefEthnicity[[#This Row],[WD]])</f>
        <v>223</v>
      </c>
    </row>
    <row r="10914" spans="1:11">
      <c r="A10914" s="17">
        <v>206</v>
      </c>
      <c r="B10914" s="17">
        <v>201805</v>
      </c>
      <c r="C10914" s="17" t="s">
        <v>16</v>
      </c>
      <c r="D10914" s="17">
        <v>2018</v>
      </c>
      <c r="E10914" s="17" t="s">
        <v>10</v>
      </c>
      <c r="F10914" s="17" t="s">
        <v>117</v>
      </c>
      <c r="G10914" s="17" t="s">
        <v>117</v>
      </c>
      <c r="H10914" s="17" t="s">
        <v>60</v>
      </c>
      <c r="I10914" s="17" t="s">
        <v>113</v>
      </c>
      <c r="J10914" s="17">
        <f>VLOOKUP(RefEthnicity[[#This Row],[REFERRAL_MONTH]],WorkingDays[#All],2,FALSE)</f>
        <v>21</v>
      </c>
      <c r="K10914" s="17">
        <f>RefEthnicity[[#This Row],[TWW_REFERRALS]]*(21/RefEthnicity[[#This Row],[WD]])</f>
        <v>206</v>
      </c>
    </row>
    <row r="10915" spans="1:11">
      <c r="A10915" s="17">
        <v>152</v>
      </c>
      <c r="B10915" s="17">
        <v>201805</v>
      </c>
      <c r="C10915" s="17" t="s">
        <v>16</v>
      </c>
      <c r="D10915" s="17">
        <v>2018</v>
      </c>
      <c r="E10915" s="17" t="s">
        <v>10</v>
      </c>
      <c r="F10915" s="17" t="s">
        <v>117</v>
      </c>
      <c r="G10915" s="17" t="s">
        <v>117</v>
      </c>
      <c r="H10915" s="17" t="s">
        <v>62</v>
      </c>
      <c r="I10915" s="17" t="s">
        <v>113</v>
      </c>
      <c r="J10915" s="17">
        <f>VLOOKUP(RefEthnicity[[#This Row],[REFERRAL_MONTH]],WorkingDays[#All],2,FALSE)</f>
        <v>21</v>
      </c>
      <c r="K10915" s="17">
        <f>RefEthnicity[[#This Row],[TWW_REFERRALS]]*(21/RefEthnicity[[#This Row],[WD]])</f>
        <v>152</v>
      </c>
    </row>
    <row r="10916" spans="1:11">
      <c r="A10916" s="17">
        <v>51</v>
      </c>
      <c r="B10916" s="17">
        <v>201805</v>
      </c>
      <c r="C10916" s="17" t="s">
        <v>16</v>
      </c>
      <c r="D10916" s="17">
        <v>2018</v>
      </c>
      <c r="E10916" s="17" t="s">
        <v>10</v>
      </c>
      <c r="F10916" s="17" t="s">
        <v>117</v>
      </c>
      <c r="G10916" s="17" t="s">
        <v>117</v>
      </c>
      <c r="H10916" s="17" t="s">
        <v>59</v>
      </c>
      <c r="I10916" s="17" t="s">
        <v>113</v>
      </c>
      <c r="J10916" s="17">
        <f>VLOOKUP(RefEthnicity[[#This Row],[REFERRAL_MONTH]],WorkingDays[#All],2,FALSE)</f>
        <v>21</v>
      </c>
      <c r="K10916" s="17">
        <f>RefEthnicity[[#This Row],[TWW_REFERRALS]]*(21/RefEthnicity[[#This Row],[WD]])</f>
        <v>51</v>
      </c>
    </row>
    <row r="10917" spans="1:11">
      <c r="A10917" s="17">
        <v>308</v>
      </c>
      <c r="B10917" s="17">
        <v>201805</v>
      </c>
      <c r="C10917" s="17" t="s">
        <v>16</v>
      </c>
      <c r="D10917" s="17">
        <v>2018</v>
      </c>
      <c r="E10917" s="17" t="s">
        <v>10</v>
      </c>
      <c r="F10917" s="17" t="s">
        <v>117</v>
      </c>
      <c r="G10917" s="17" t="s">
        <v>117</v>
      </c>
      <c r="H10917" s="17" t="s">
        <v>63</v>
      </c>
      <c r="I10917" s="17" t="s">
        <v>113</v>
      </c>
      <c r="J10917" s="17">
        <f>VLOOKUP(RefEthnicity[[#This Row],[REFERRAL_MONTH]],WorkingDays[#All],2,FALSE)</f>
        <v>21</v>
      </c>
      <c r="K10917" s="17">
        <f>RefEthnicity[[#This Row],[TWW_REFERRALS]]*(21/RefEthnicity[[#This Row],[WD]])</f>
        <v>308</v>
      </c>
    </row>
    <row r="10918" spans="1:11">
      <c r="A10918" s="17">
        <v>83</v>
      </c>
      <c r="B10918" s="17">
        <v>201805</v>
      </c>
      <c r="C10918" s="17" t="s">
        <v>16</v>
      </c>
      <c r="D10918" s="17">
        <v>2018</v>
      </c>
      <c r="E10918" s="17" t="s">
        <v>10</v>
      </c>
      <c r="F10918" s="17" t="s">
        <v>117</v>
      </c>
      <c r="G10918" s="17" t="s">
        <v>117</v>
      </c>
      <c r="H10918" s="17" t="s">
        <v>65</v>
      </c>
      <c r="I10918" s="17" t="s">
        <v>113</v>
      </c>
      <c r="J10918" s="17">
        <f>VLOOKUP(RefEthnicity[[#This Row],[REFERRAL_MONTH]],WorkingDays[#All],2,FALSE)</f>
        <v>21</v>
      </c>
      <c r="K10918" s="17">
        <f>RefEthnicity[[#This Row],[TWW_REFERRALS]]*(21/RefEthnicity[[#This Row],[WD]])</f>
        <v>83</v>
      </c>
    </row>
    <row r="10919" spans="1:11">
      <c r="A10919" s="17">
        <v>2328</v>
      </c>
      <c r="B10919" s="17">
        <v>201805</v>
      </c>
      <c r="C10919" s="17" t="s">
        <v>16</v>
      </c>
      <c r="D10919" s="17">
        <v>2018</v>
      </c>
      <c r="E10919" s="17" t="s">
        <v>10</v>
      </c>
      <c r="F10919" s="17" t="s">
        <v>118</v>
      </c>
      <c r="G10919" s="17" t="s">
        <v>118</v>
      </c>
      <c r="H10919" s="17" t="s">
        <v>61</v>
      </c>
      <c r="I10919" s="17" t="s">
        <v>113</v>
      </c>
      <c r="J10919" s="17">
        <f>VLOOKUP(RefEthnicity[[#This Row],[REFERRAL_MONTH]],WorkingDays[#All],2,FALSE)</f>
        <v>21</v>
      </c>
      <c r="K10919" s="17">
        <f>RefEthnicity[[#This Row],[TWW_REFERRALS]]*(21/RefEthnicity[[#This Row],[WD]])</f>
        <v>2328</v>
      </c>
    </row>
    <row r="10920" spans="1:11">
      <c r="A10920" s="17">
        <v>1585</v>
      </c>
      <c r="B10920" s="17">
        <v>201805</v>
      </c>
      <c r="C10920" s="17" t="s">
        <v>16</v>
      </c>
      <c r="D10920" s="17">
        <v>2018</v>
      </c>
      <c r="E10920" s="17" t="s">
        <v>10</v>
      </c>
      <c r="F10920" s="17" t="s">
        <v>118</v>
      </c>
      <c r="G10920" s="17" t="s">
        <v>118</v>
      </c>
      <c r="H10920" s="17" t="s">
        <v>64</v>
      </c>
      <c r="I10920" s="17" t="s">
        <v>64</v>
      </c>
      <c r="J10920" s="17">
        <f>VLOOKUP(RefEthnicity[[#This Row],[REFERRAL_MONTH]],WorkingDays[#All],2,FALSE)</f>
        <v>21</v>
      </c>
      <c r="K10920" s="17">
        <f>RefEthnicity[[#This Row],[TWW_REFERRALS]]*(21/RefEthnicity[[#This Row],[WD]])</f>
        <v>1585</v>
      </c>
    </row>
    <row r="10921" spans="1:11">
      <c r="A10921" s="17">
        <v>3506</v>
      </c>
      <c r="B10921" s="17">
        <v>201805</v>
      </c>
      <c r="C10921" s="17" t="s">
        <v>16</v>
      </c>
      <c r="D10921" s="17">
        <v>2018</v>
      </c>
      <c r="E10921" s="17" t="s">
        <v>10</v>
      </c>
      <c r="F10921" s="17" t="s">
        <v>118</v>
      </c>
      <c r="G10921" s="17" t="s">
        <v>118</v>
      </c>
      <c r="H10921" s="17" t="s">
        <v>60</v>
      </c>
      <c r="I10921" s="17" t="s">
        <v>113</v>
      </c>
      <c r="J10921" s="17">
        <f>VLOOKUP(RefEthnicity[[#This Row],[REFERRAL_MONTH]],WorkingDays[#All],2,FALSE)</f>
        <v>21</v>
      </c>
      <c r="K10921" s="17">
        <f>RefEthnicity[[#This Row],[TWW_REFERRALS]]*(21/RefEthnicity[[#This Row],[WD]])</f>
        <v>3506</v>
      </c>
    </row>
    <row r="10922" spans="1:11">
      <c r="A10922" s="17">
        <v>3061</v>
      </c>
      <c r="B10922" s="17">
        <v>201805</v>
      </c>
      <c r="C10922" s="17" t="s">
        <v>16</v>
      </c>
      <c r="D10922" s="17">
        <v>2018</v>
      </c>
      <c r="E10922" s="17" t="s">
        <v>10</v>
      </c>
      <c r="F10922" s="17" t="s">
        <v>118</v>
      </c>
      <c r="G10922" s="17" t="s">
        <v>118</v>
      </c>
      <c r="H10922" s="17" t="s">
        <v>62</v>
      </c>
      <c r="I10922" s="17" t="s">
        <v>113</v>
      </c>
      <c r="J10922" s="17">
        <f>VLOOKUP(RefEthnicity[[#This Row],[REFERRAL_MONTH]],WorkingDays[#All],2,FALSE)</f>
        <v>21</v>
      </c>
      <c r="K10922" s="17">
        <f>RefEthnicity[[#This Row],[TWW_REFERRALS]]*(21/RefEthnicity[[#This Row],[WD]])</f>
        <v>3061</v>
      </c>
    </row>
    <row r="10923" spans="1:11">
      <c r="A10923" s="17">
        <v>2078</v>
      </c>
      <c r="B10923" s="17">
        <v>201805</v>
      </c>
      <c r="C10923" s="17" t="s">
        <v>16</v>
      </c>
      <c r="D10923" s="17">
        <v>2018</v>
      </c>
      <c r="E10923" s="17" t="s">
        <v>10</v>
      </c>
      <c r="F10923" s="17" t="s">
        <v>118</v>
      </c>
      <c r="G10923" s="17" t="s">
        <v>118</v>
      </c>
      <c r="H10923" s="17" t="s">
        <v>59</v>
      </c>
      <c r="I10923" s="17" t="s">
        <v>113</v>
      </c>
      <c r="J10923" s="17">
        <f>VLOOKUP(RefEthnicity[[#This Row],[REFERRAL_MONTH]],WorkingDays[#All],2,FALSE)</f>
        <v>21</v>
      </c>
      <c r="K10923" s="17">
        <f>RefEthnicity[[#This Row],[TWW_REFERRALS]]*(21/RefEthnicity[[#This Row],[WD]])</f>
        <v>2078</v>
      </c>
    </row>
    <row r="10924" spans="1:11">
      <c r="A10924" s="17">
        <v>3593</v>
      </c>
      <c r="B10924" s="17">
        <v>201805</v>
      </c>
      <c r="C10924" s="17" t="s">
        <v>16</v>
      </c>
      <c r="D10924" s="17">
        <v>2018</v>
      </c>
      <c r="E10924" s="17" t="s">
        <v>10</v>
      </c>
      <c r="F10924" s="17" t="s">
        <v>118</v>
      </c>
      <c r="G10924" s="17" t="s">
        <v>118</v>
      </c>
      <c r="H10924" s="17" t="s">
        <v>63</v>
      </c>
      <c r="I10924" s="17" t="s">
        <v>113</v>
      </c>
      <c r="J10924" s="17">
        <f>VLOOKUP(RefEthnicity[[#This Row],[REFERRAL_MONTH]],WorkingDays[#All],2,FALSE)</f>
        <v>21</v>
      </c>
      <c r="K10924" s="17">
        <f>RefEthnicity[[#This Row],[TWW_REFERRALS]]*(21/RefEthnicity[[#This Row],[WD]])</f>
        <v>3593</v>
      </c>
    </row>
    <row r="10925" spans="1:11">
      <c r="A10925" s="17">
        <v>1745</v>
      </c>
      <c r="B10925" s="17">
        <v>201805</v>
      </c>
      <c r="C10925" s="17" t="s">
        <v>16</v>
      </c>
      <c r="D10925" s="17">
        <v>2018</v>
      </c>
      <c r="E10925" s="17" t="s">
        <v>10</v>
      </c>
      <c r="F10925" s="17" t="s">
        <v>118</v>
      </c>
      <c r="G10925" s="17" t="s">
        <v>118</v>
      </c>
      <c r="H10925" s="17" t="s">
        <v>65</v>
      </c>
      <c r="I10925" s="17" t="s">
        <v>113</v>
      </c>
      <c r="J10925" s="17">
        <f>VLOOKUP(RefEthnicity[[#This Row],[REFERRAL_MONTH]],WorkingDays[#All],2,FALSE)</f>
        <v>21</v>
      </c>
      <c r="K10925" s="17">
        <f>RefEthnicity[[#This Row],[TWW_REFERRALS]]*(21/RefEthnicity[[#This Row],[WD]])</f>
        <v>1745</v>
      </c>
    </row>
    <row r="10926" spans="1:11">
      <c r="A10926" s="17">
        <v>22</v>
      </c>
      <c r="B10926" s="17">
        <v>201804</v>
      </c>
      <c r="C10926" s="17" t="s">
        <v>15</v>
      </c>
      <c r="D10926" s="17">
        <v>2018</v>
      </c>
      <c r="E10926" s="17" t="s">
        <v>46</v>
      </c>
      <c r="F10926" s="17" t="s">
        <v>111</v>
      </c>
      <c r="G10926" s="17" t="s">
        <v>112</v>
      </c>
      <c r="H10926" s="17" t="s">
        <v>61</v>
      </c>
      <c r="I10926" s="17" t="s">
        <v>113</v>
      </c>
      <c r="J10926" s="17">
        <f>VLOOKUP(RefEthnicity[[#This Row],[REFERRAL_MONTH]],WorkingDays[#All],2,FALSE)</f>
        <v>20</v>
      </c>
      <c r="K10926" s="17">
        <f>RefEthnicity[[#This Row],[TWW_REFERRALS]]*(21/RefEthnicity[[#This Row],[WD]])</f>
        <v>23.1</v>
      </c>
    </row>
    <row r="10927" spans="1:11">
      <c r="A10927" s="17">
        <v>133</v>
      </c>
      <c r="B10927" s="17">
        <v>201804</v>
      </c>
      <c r="C10927" s="17" t="s">
        <v>15</v>
      </c>
      <c r="D10927" s="17">
        <v>2018</v>
      </c>
      <c r="E10927" s="17" t="s">
        <v>46</v>
      </c>
      <c r="F10927" s="17" t="s">
        <v>111</v>
      </c>
      <c r="G10927" s="17" t="s">
        <v>112</v>
      </c>
      <c r="H10927" s="17" t="s">
        <v>64</v>
      </c>
      <c r="I10927" s="17" t="s">
        <v>64</v>
      </c>
      <c r="J10927" s="17">
        <f>VLOOKUP(RefEthnicity[[#This Row],[REFERRAL_MONTH]],WorkingDays[#All],2,FALSE)</f>
        <v>20</v>
      </c>
      <c r="K10927" s="17">
        <f>RefEthnicity[[#This Row],[TWW_REFERRALS]]*(21/RefEthnicity[[#This Row],[WD]])</f>
        <v>139.65</v>
      </c>
    </row>
    <row r="10928" spans="1:11">
      <c r="A10928" s="17">
        <v>66</v>
      </c>
      <c r="B10928" s="17">
        <v>201804</v>
      </c>
      <c r="C10928" s="17" t="s">
        <v>15</v>
      </c>
      <c r="D10928" s="17">
        <v>2018</v>
      </c>
      <c r="E10928" s="17" t="s">
        <v>46</v>
      </c>
      <c r="F10928" s="17" t="s">
        <v>111</v>
      </c>
      <c r="G10928" s="17" t="s">
        <v>112</v>
      </c>
      <c r="H10928" s="17" t="s">
        <v>60</v>
      </c>
      <c r="I10928" s="17" t="s">
        <v>113</v>
      </c>
      <c r="J10928" s="17">
        <f>VLOOKUP(RefEthnicity[[#This Row],[REFERRAL_MONTH]],WorkingDays[#All],2,FALSE)</f>
        <v>20</v>
      </c>
      <c r="K10928" s="17">
        <f>RefEthnicity[[#This Row],[TWW_REFERRALS]]*(21/RefEthnicity[[#This Row],[WD]])</f>
        <v>69.3</v>
      </c>
    </row>
    <row r="10929" spans="1:11">
      <c r="A10929" s="17">
        <v>28</v>
      </c>
      <c r="B10929" s="17">
        <v>201804</v>
      </c>
      <c r="C10929" s="17" t="s">
        <v>15</v>
      </c>
      <c r="D10929" s="17">
        <v>2018</v>
      </c>
      <c r="E10929" s="17" t="s">
        <v>46</v>
      </c>
      <c r="F10929" s="17" t="s">
        <v>111</v>
      </c>
      <c r="G10929" s="17" t="s">
        <v>112</v>
      </c>
      <c r="H10929" s="17" t="s">
        <v>62</v>
      </c>
      <c r="I10929" s="17" t="s">
        <v>113</v>
      </c>
      <c r="J10929" s="17">
        <f>VLOOKUP(RefEthnicity[[#This Row],[REFERRAL_MONTH]],WorkingDays[#All],2,FALSE)</f>
        <v>20</v>
      </c>
      <c r="K10929" s="17">
        <f>RefEthnicity[[#This Row],[TWW_REFERRALS]]*(21/RefEthnicity[[#This Row],[WD]])</f>
        <v>29.400000000000002</v>
      </c>
    </row>
    <row r="10930" spans="1:11">
      <c r="A10930" s="17">
        <v>30</v>
      </c>
      <c r="B10930" s="17">
        <v>201804</v>
      </c>
      <c r="C10930" s="17" t="s">
        <v>15</v>
      </c>
      <c r="D10930" s="17">
        <v>2018</v>
      </c>
      <c r="E10930" s="17" t="s">
        <v>46</v>
      </c>
      <c r="F10930" s="17" t="s">
        <v>111</v>
      </c>
      <c r="G10930" s="17" t="s">
        <v>112</v>
      </c>
      <c r="H10930" s="17" t="s">
        <v>59</v>
      </c>
      <c r="I10930" s="17" t="s">
        <v>113</v>
      </c>
      <c r="J10930" s="17">
        <f>VLOOKUP(RefEthnicity[[#This Row],[REFERRAL_MONTH]],WorkingDays[#All],2,FALSE)</f>
        <v>20</v>
      </c>
      <c r="K10930" s="17">
        <f>RefEthnicity[[#This Row],[TWW_REFERRALS]]*(21/RefEthnicity[[#This Row],[WD]])</f>
        <v>31.5</v>
      </c>
    </row>
    <row r="10931" spans="1:11">
      <c r="A10931" s="17">
        <v>31</v>
      </c>
      <c r="B10931" s="17">
        <v>201804</v>
      </c>
      <c r="C10931" s="17" t="s">
        <v>15</v>
      </c>
      <c r="D10931" s="17">
        <v>2018</v>
      </c>
      <c r="E10931" s="17" t="s">
        <v>46</v>
      </c>
      <c r="F10931" s="17" t="s">
        <v>111</v>
      </c>
      <c r="G10931" s="17" t="s">
        <v>112</v>
      </c>
      <c r="H10931" s="17" t="s">
        <v>63</v>
      </c>
      <c r="I10931" s="17" t="s">
        <v>113</v>
      </c>
      <c r="J10931" s="17">
        <f>VLOOKUP(RefEthnicity[[#This Row],[REFERRAL_MONTH]],WorkingDays[#All],2,FALSE)</f>
        <v>20</v>
      </c>
      <c r="K10931" s="17">
        <f>RefEthnicity[[#This Row],[TWW_REFERRALS]]*(21/RefEthnicity[[#This Row],[WD]])</f>
        <v>32.550000000000004</v>
      </c>
    </row>
    <row r="10932" spans="1:11">
      <c r="A10932" s="17">
        <v>2</v>
      </c>
      <c r="B10932" s="17">
        <v>201804</v>
      </c>
      <c r="C10932" s="17" t="s">
        <v>15</v>
      </c>
      <c r="D10932" s="17">
        <v>2018</v>
      </c>
      <c r="E10932" s="17" t="s">
        <v>46</v>
      </c>
      <c r="F10932" s="17" t="s">
        <v>111</v>
      </c>
      <c r="G10932" s="17" t="s">
        <v>112</v>
      </c>
      <c r="H10932" s="17" t="s">
        <v>65</v>
      </c>
      <c r="I10932" s="17" t="s">
        <v>113</v>
      </c>
      <c r="J10932" s="17">
        <f>VLOOKUP(RefEthnicity[[#This Row],[REFERRAL_MONTH]],WorkingDays[#All],2,FALSE)</f>
        <v>20</v>
      </c>
      <c r="K10932" s="17">
        <f>RefEthnicity[[#This Row],[TWW_REFERRALS]]*(21/RefEthnicity[[#This Row],[WD]])</f>
        <v>2.1</v>
      </c>
    </row>
    <row r="10933" spans="1:11">
      <c r="A10933" s="17">
        <v>13</v>
      </c>
      <c r="B10933" s="17">
        <v>201804</v>
      </c>
      <c r="C10933" s="17" t="s">
        <v>15</v>
      </c>
      <c r="D10933" s="17">
        <v>2018</v>
      </c>
      <c r="E10933" s="17" t="s">
        <v>46</v>
      </c>
      <c r="F10933" s="17" t="s">
        <v>114</v>
      </c>
      <c r="G10933" s="17" t="s">
        <v>112</v>
      </c>
      <c r="H10933" s="17" t="s">
        <v>61</v>
      </c>
      <c r="I10933" s="17" t="s">
        <v>113</v>
      </c>
      <c r="J10933" s="17">
        <f>VLOOKUP(RefEthnicity[[#This Row],[REFERRAL_MONTH]],WorkingDays[#All],2,FALSE)</f>
        <v>20</v>
      </c>
      <c r="K10933" s="17">
        <f>RefEthnicity[[#This Row],[TWW_REFERRALS]]*(21/RefEthnicity[[#This Row],[WD]])</f>
        <v>13.65</v>
      </c>
    </row>
    <row r="10934" spans="1:11">
      <c r="A10934" s="17">
        <v>130</v>
      </c>
      <c r="B10934" s="17">
        <v>201804</v>
      </c>
      <c r="C10934" s="17" t="s">
        <v>15</v>
      </c>
      <c r="D10934" s="17">
        <v>2018</v>
      </c>
      <c r="E10934" s="17" t="s">
        <v>46</v>
      </c>
      <c r="F10934" s="17" t="s">
        <v>114</v>
      </c>
      <c r="G10934" s="17" t="s">
        <v>112</v>
      </c>
      <c r="H10934" s="17" t="s">
        <v>64</v>
      </c>
      <c r="I10934" s="17" t="s">
        <v>64</v>
      </c>
      <c r="J10934" s="17">
        <f>VLOOKUP(RefEthnicity[[#This Row],[REFERRAL_MONTH]],WorkingDays[#All],2,FALSE)</f>
        <v>20</v>
      </c>
      <c r="K10934" s="17">
        <f>RefEthnicity[[#This Row],[TWW_REFERRALS]]*(21/RefEthnicity[[#This Row],[WD]])</f>
        <v>136.5</v>
      </c>
    </row>
    <row r="10935" spans="1:11">
      <c r="A10935" s="17">
        <v>30</v>
      </c>
      <c r="B10935" s="17">
        <v>201804</v>
      </c>
      <c r="C10935" s="17" t="s">
        <v>15</v>
      </c>
      <c r="D10935" s="17">
        <v>2018</v>
      </c>
      <c r="E10935" s="17" t="s">
        <v>46</v>
      </c>
      <c r="F10935" s="17" t="s">
        <v>114</v>
      </c>
      <c r="G10935" s="17" t="s">
        <v>112</v>
      </c>
      <c r="H10935" s="17" t="s">
        <v>60</v>
      </c>
      <c r="I10935" s="17" t="s">
        <v>113</v>
      </c>
      <c r="J10935" s="17">
        <f>VLOOKUP(RefEthnicity[[#This Row],[REFERRAL_MONTH]],WorkingDays[#All],2,FALSE)</f>
        <v>20</v>
      </c>
      <c r="K10935" s="17">
        <f>RefEthnicity[[#This Row],[TWW_REFERRALS]]*(21/RefEthnicity[[#This Row],[WD]])</f>
        <v>31.5</v>
      </c>
    </row>
    <row r="10936" spans="1:11">
      <c r="A10936" s="17">
        <v>5</v>
      </c>
      <c r="B10936" s="17">
        <v>201804</v>
      </c>
      <c r="C10936" s="17" t="s">
        <v>15</v>
      </c>
      <c r="D10936" s="17">
        <v>2018</v>
      </c>
      <c r="E10936" s="17" t="s">
        <v>46</v>
      </c>
      <c r="F10936" s="17" t="s">
        <v>114</v>
      </c>
      <c r="G10936" s="17" t="s">
        <v>112</v>
      </c>
      <c r="H10936" s="17" t="s">
        <v>62</v>
      </c>
      <c r="I10936" s="17" t="s">
        <v>113</v>
      </c>
      <c r="J10936" s="17">
        <f>VLOOKUP(RefEthnicity[[#This Row],[REFERRAL_MONTH]],WorkingDays[#All],2,FALSE)</f>
        <v>20</v>
      </c>
      <c r="K10936" s="17">
        <f>RefEthnicity[[#This Row],[TWW_REFERRALS]]*(21/RefEthnicity[[#This Row],[WD]])</f>
        <v>5.25</v>
      </c>
    </row>
    <row r="10937" spans="1:11">
      <c r="A10937" s="17">
        <v>15</v>
      </c>
      <c r="B10937" s="17">
        <v>201804</v>
      </c>
      <c r="C10937" s="17" t="s">
        <v>15</v>
      </c>
      <c r="D10937" s="17">
        <v>2018</v>
      </c>
      <c r="E10937" s="17" t="s">
        <v>46</v>
      </c>
      <c r="F10937" s="17" t="s">
        <v>114</v>
      </c>
      <c r="G10937" s="17" t="s">
        <v>112</v>
      </c>
      <c r="H10937" s="17" t="s">
        <v>59</v>
      </c>
      <c r="I10937" s="17" t="s">
        <v>113</v>
      </c>
      <c r="J10937" s="17">
        <f>VLOOKUP(RefEthnicity[[#This Row],[REFERRAL_MONTH]],WorkingDays[#All],2,FALSE)</f>
        <v>20</v>
      </c>
      <c r="K10937" s="17">
        <f>RefEthnicity[[#This Row],[TWW_REFERRALS]]*(21/RefEthnicity[[#This Row],[WD]])</f>
        <v>15.75</v>
      </c>
    </row>
    <row r="10938" spans="1:11">
      <c r="A10938" s="17">
        <v>7</v>
      </c>
      <c r="B10938" s="17">
        <v>201804</v>
      </c>
      <c r="C10938" s="17" t="s">
        <v>15</v>
      </c>
      <c r="D10938" s="17">
        <v>2018</v>
      </c>
      <c r="E10938" s="17" t="s">
        <v>46</v>
      </c>
      <c r="F10938" s="17" t="s">
        <v>114</v>
      </c>
      <c r="G10938" s="17" t="s">
        <v>112</v>
      </c>
      <c r="H10938" s="17" t="s">
        <v>63</v>
      </c>
      <c r="I10938" s="17" t="s">
        <v>113</v>
      </c>
      <c r="J10938" s="17">
        <f>VLOOKUP(RefEthnicity[[#This Row],[REFERRAL_MONTH]],WorkingDays[#All],2,FALSE)</f>
        <v>20</v>
      </c>
      <c r="K10938" s="17">
        <f>RefEthnicity[[#This Row],[TWW_REFERRALS]]*(21/RefEthnicity[[#This Row],[WD]])</f>
        <v>7.3500000000000005</v>
      </c>
    </row>
    <row r="10939" spans="1:11">
      <c r="A10939" s="17">
        <v>5</v>
      </c>
      <c r="B10939" s="17">
        <v>201804</v>
      </c>
      <c r="C10939" s="17" t="s">
        <v>15</v>
      </c>
      <c r="D10939" s="17">
        <v>2018</v>
      </c>
      <c r="E10939" s="17" t="s">
        <v>46</v>
      </c>
      <c r="F10939" s="17" t="s">
        <v>114</v>
      </c>
      <c r="G10939" s="17" t="s">
        <v>112</v>
      </c>
      <c r="H10939" s="17" t="s">
        <v>65</v>
      </c>
      <c r="I10939" s="17" t="s">
        <v>113</v>
      </c>
      <c r="J10939" s="17">
        <f>VLOOKUP(RefEthnicity[[#This Row],[REFERRAL_MONTH]],WorkingDays[#All],2,FALSE)</f>
        <v>20</v>
      </c>
      <c r="K10939" s="17">
        <f>RefEthnicity[[#This Row],[TWW_REFERRALS]]*(21/RefEthnicity[[#This Row],[WD]])</f>
        <v>5.25</v>
      </c>
    </row>
    <row r="10940" spans="1:11">
      <c r="A10940" s="17">
        <v>10</v>
      </c>
      <c r="B10940" s="17">
        <v>201804</v>
      </c>
      <c r="C10940" s="17" t="s">
        <v>15</v>
      </c>
      <c r="D10940" s="17">
        <v>2018</v>
      </c>
      <c r="E10940" s="17" t="s">
        <v>46</v>
      </c>
      <c r="F10940" s="17" t="s">
        <v>115</v>
      </c>
      <c r="G10940" s="17" t="s">
        <v>112</v>
      </c>
      <c r="H10940" s="17" t="s">
        <v>61</v>
      </c>
      <c r="I10940" s="17" t="s">
        <v>113</v>
      </c>
      <c r="J10940" s="17">
        <f>VLOOKUP(RefEthnicity[[#This Row],[REFERRAL_MONTH]],WorkingDays[#All],2,FALSE)</f>
        <v>20</v>
      </c>
      <c r="K10940" s="17">
        <f>RefEthnicity[[#This Row],[TWW_REFERRALS]]*(21/RefEthnicity[[#This Row],[WD]])</f>
        <v>10.5</v>
      </c>
    </row>
    <row r="10941" spans="1:11">
      <c r="A10941" s="17">
        <v>34</v>
      </c>
      <c r="B10941" s="17">
        <v>201804</v>
      </c>
      <c r="C10941" s="17" t="s">
        <v>15</v>
      </c>
      <c r="D10941" s="17">
        <v>2018</v>
      </c>
      <c r="E10941" s="17" t="s">
        <v>46</v>
      </c>
      <c r="F10941" s="17" t="s">
        <v>115</v>
      </c>
      <c r="G10941" s="17" t="s">
        <v>112</v>
      </c>
      <c r="H10941" s="17" t="s">
        <v>64</v>
      </c>
      <c r="I10941" s="17" t="s">
        <v>64</v>
      </c>
      <c r="J10941" s="17">
        <f>VLOOKUP(RefEthnicity[[#This Row],[REFERRAL_MONTH]],WorkingDays[#All],2,FALSE)</f>
        <v>20</v>
      </c>
      <c r="K10941" s="17">
        <f>RefEthnicity[[#This Row],[TWW_REFERRALS]]*(21/RefEthnicity[[#This Row],[WD]])</f>
        <v>35.700000000000003</v>
      </c>
    </row>
    <row r="10942" spans="1:11">
      <c r="A10942" s="17">
        <v>10</v>
      </c>
      <c r="B10942" s="17">
        <v>201804</v>
      </c>
      <c r="C10942" s="17" t="s">
        <v>15</v>
      </c>
      <c r="D10942" s="17">
        <v>2018</v>
      </c>
      <c r="E10942" s="17" t="s">
        <v>46</v>
      </c>
      <c r="F10942" s="17" t="s">
        <v>115</v>
      </c>
      <c r="G10942" s="17" t="s">
        <v>112</v>
      </c>
      <c r="H10942" s="17" t="s">
        <v>60</v>
      </c>
      <c r="I10942" s="17" t="s">
        <v>113</v>
      </c>
      <c r="J10942" s="17">
        <f>VLOOKUP(RefEthnicity[[#This Row],[REFERRAL_MONTH]],WorkingDays[#All],2,FALSE)</f>
        <v>20</v>
      </c>
      <c r="K10942" s="17">
        <f>RefEthnicity[[#This Row],[TWW_REFERRALS]]*(21/RefEthnicity[[#This Row],[WD]])</f>
        <v>10.5</v>
      </c>
    </row>
    <row r="10943" spans="1:11">
      <c r="A10943" s="17">
        <v>4</v>
      </c>
      <c r="B10943" s="17">
        <v>201804</v>
      </c>
      <c r="C10943" s="17" t="s">
        <v>15</v>
      </c>
      <c r="D10943" s="17">
        <v>2018</v>
      </c>
      <c r="E10943" s="17" t="s">
        <v>46</v>
      </c>
      <c r="F10943" s="17" t="s">
        <v>115</v>
      </c>
      <c r="G10943" s="17" t="s">
        <v>112</v>
      </c>
      <c r="H10943" s="17" t="s">
        <v>62</v>
      </c>
      <c r="I10943" s="17" t="s">
        <v>113</v>
      </c>
      <c r="J10943" s="17">
        <f>VLOOKUP(RefEthnicity[[#This Row],[REFERRAL_MONTH]],WorkingDays[#All],2,FALSE)</f>
        <v>20</v>
      </c>
      <c r="K10943" s="17">
        <f>RefEthnicity[[#This Row],[TWW_REFERRALS]]*(21/RefEthnicity[[#This Row],[WD]])</f>
        <v>4.2</v>
      </c>
    </row>
    <row r="10944" spans="1:11">
      <c r="A10944" s="17">
        <v>7</v>
      </c>
      <c r="B10944" s="17">
        <v>201804</v>
      </c>
      <c r="C10944" s="17" t="s">
        <v>15</v>
      </c>
      <c r="D10944" s="17">
        <v>2018</v>
      </c>
      <c r="E10944" s="17" t="s">
        <v>46</v>
      </c>
      <c r="F10944" s="17" t="s">
        <v>115</v>
      </c>
      <c r="G10944" s="17" t="s">
        <v>112</v>
      </c>
      <c r="H10944" s="17" t="s">
        <v>59</v>
      </c>
      <c r="I10944" s="17" t="s">
        <v>113</v>
      </c>
      <c r="J10944" s="17">
        <f>VLOOKUP(RefEthnicity[[#This Row],[REFERRAL_MONTH]],WorkingDays[#All],2,FALSE)</f>
        <v>20</v>
      </c>
      <c r="K10944" s="17">
        <f>RefEthnicity[[#This Row],[TWW_REFERRALS]]*(21/RefEthnicity[[#This Row],[WD]])</f>
        <v>7.3500000000000005</v>
      </c>
    </row>
    <row r="10945" spans="1:11">
      <c r="A10945" s="17">
        <v>11</v>
      </c>
      <c r="B10945" s="17">
        <v>201804</v>
      </c>
      <c r="C10945" s="17" t="s">
        <v>15</v>
      </c>
      <c r="D10945" s="17">
        <v>2018</v>
      </c>
      <c r="E10945" s="17" t="s">
        <v>46</v>
      </c>
      <c r="F10945" s="17" t="s">
        <v>115</v>
      </c>
      <c r="G10945" s="17" t="s">
        <v>112</v>
      </c>
      <c r="H10945" s="17" t="s">
        <v>63</v>
      </c>
      <c r="I10945" s="17" t="s">
        <v>113</v>
      </c>
      <c r="J10945" s="17">
        <f>VLOOKUP(RefEthnicity[[#This Row],[REFERRAL_MONTH]],WorkingDays[#All],2,FALSE)</f>
        <v>20</v>
      </c>
      <c r="K10945" s="17">
        <f>RefEthnicity[[#This Row],[TWW_REFERRALS]]*(21/RefEthnicity[[#This Row],[WD]])</f>
        <v>11.55</v>
      </c>
    </row>
    <row r="10946" spans="1:11">
      <c r="A10946" s="17">
        <v>1</v>
      </c>
      <c r="B10946" s="17">
        <v>201804</v>
      </c>
      <c r="C10946" s="17" t="s">
        <v>15</v>
      </c>
      <c r="D10946" s="17">
        <v>2018</v>
      </c>
      <c r="E10946" s="17" t="s">
        <v>46</v>
      </c>
      <c r="F10946" s="17" t="s">
        <v>115</v>
      </c>
      <c r="G10946" s="17" t="s">
        <v>112</v>
      </c>
      <c r="H10946" s="17" t="s">
        <v>65</v>
      </c>
      <c r="I10946" s="17" t="s">
        <v>113</v>
      </c>
      <c r="J10946" s="17">
        <f>VLOOKUP(RefEthnicity[[#This Row],[REFERRAL_MONTH]],WorkingDays[#All],2,FALSE)</f>
        <v>20</v>
      </c>
      <c r="K10946" s="17">
        <f>RefEthnicity[[#This Row],[TWW_REFERRALS]]*(21/RefEthnicity[[#This Row],[WD]])</f>
        <v>1.05</v>
      </c>
    </row>
    <row r="10947" spans="1:11">
      <c r="A10947" s="17">
        <v>2</v>
      </c>
      <c r="B10947" s="17">
        <v>201804</v>
      </c>
      <c r="C10947" s="17" t="s">
        <v>15</v>
      </c>
      <c r="D10947" s="17">
        <v>2018</v>
      </c>
      <c r="E10947" s="17" t="s">
        <v>46</v>
      </c>
      <c r="F10947" s="17" t="s">
        <v>116</v>
      </c>
      <c r="G10947" s="17" t="s">
        <v>112</v>
      </c>
      <c r="H10947" s="17" t="s">
        <v>61</v>
      </c>
      <c r="I10947" s="17" t="s">
        <v>113</v>
      </c>
      <c r="J10947" s="17">
        <f>VLOOKUP(RefEthnicity[[#This Row],[REFERRAL_MONTH]],WorkingDays[#All],2,FALSE)</f>
        <v>20</v>
      </c>
      <c r="K10947" s="17">
        <f>RefEthnicity[[#This Row],[TWW_REFERRALS]]*(21/RefEthnicity[[#This Row],[WD]])</f>
        <v>2.1</v>
      </c>
    </row>
    <row r="10948" spans="1:11">
      <c r="A10948" s="17">
        <v>69</v>
      </c>
      <c r="B10948" s="17">
        <v>201804</v>
      </c>
      <c r="C10948" s="17" t="s">
        <v>15</v>
      </c>
      <c r="D10948" s="17">
        <v>2018</v>
      </c>
      <c r="E10948" s="17" t="s">
        <v>46</v>
      </c>
      <c r="F10948" s="17" t="s">
        <v>116</v>
      </c>
      <c r="G10948" s="17" t="s">
        <v>112</v>
      </c>
      <c r="H10948" s="17" t="s">
        <v>64</v>
      </c>
      <c r="I10948" s="17" t="s">
        <v>64</v>
      </c>
      <c r="J10948" s="17">
        <f>VLOOKUP(RefEthnicity[[#This Row],[REFERRAL_MONTH]],WorkingDays[#All],2,FALSE)</f>
        <v>20</v>
      </c>
      <c r="K10948" s="17">
        <f>RefEthnicity[[#This Row],[TWW_REFERRALS]]*(21/RefEthnicity[[#This Row],[WD]])</f>
        <v>72.45</v>
      </c>
    </row>
    <row r="10949" spans="1:11">
      <c r="A10949" s="17">
        <v>22</v>
      </c>
      <c r="B10949" s="17">
        <v>201804</v>
      </c>
      <c r="C10949" s="17" t="s">
        <v>15</v>
      </c>
      <c r="D10949" s="17">
        <v>2018</v>
      </c>
      <c r="E10949" s="17" t="s">
        <v>46</v>
      </c>
      <c r="F10949" s="17" t="s">
        <v>116</v>
      </c>
      <c r="G10949" s="17" t="s">
        <v>112</v>
      </c>
      <c r="H10949" s="17" t="s">
        <v>60</v>
      </c>
      <c r="I10949" s="17" t="s">
        <v>113</v>
      </c>
      <c r="J10949" s="17">
        <f>VLOOKUP(RefEthnicity[[#This Row],[REFERRAL_MONTH]],WorkingDays[#All],2,FALSE)</f>
        <v>20</v>
      </c>
      <c r="K10949" s="17">
        <f>RefEthnicity[[#This Row],[TWW_REFERRALS]]*(21/RefEthnicity[[#This Row],[WD]])</f>
        <v>23.1</v>
      </c>
    </row>
    <row r="10950" spans="1:11">
      <c r="A10950" s="17">
        <v>6</v>
      </c>
      <c r="B10950" s="17">
        <v>201804</v>
      </c>
      <c r="C10950" s="17" t="s">
        <v>15</v>
      </c>
      <c r="D10950" s="17">
        <v>2018</v>
      </c>
      <c r="E10950" s="17" t="s">
        <v>46</v>
      </c>
      <c r="F10950" s="17" t="s">
        <v>116</v>
      </c>
      <c r="G10950" s="17" t="s">
        <v>112</v>
      </c>
      <c r="H10950" s="17" t="s">
        <v>62</v>
      </c>
      <c r="I10950" s="17" t="s">
        <v>113</v>
      </c>
      <c r="J10950" s="17">
        <f>VLOOKUP(RefEthnicity[[#This Row],[REFERRAL_MONTH]],WorkingDays[#All],2,FALSE)</f>
        <v>20</v>
      </c>
      <c r="K10950" s="17">
        <f>RefEthnicity[[#This Row],[TWW_REFERRALS]]*(21/RefEthnicity[[#This Row],[WD]])</f>
        <v>6.3000000000000007</v>
      </c>
    </row>
    <row r="10951" spans="1:11">
      <c r="A10951" s="17">
        <v>6</v>
      </c>
      <c r="B10951" s="17">
        <v>201804</v>
      </c>
      <c r="C10951" s="17" t="s">
        <v>15</v>
      </c>
      <c r="D10951" s="17">
        <v>2018</v>
      </c>
      <c r="E10951" s="17" t="s">
        <v>46</v>
      </c>
      <c r="F10951" s="17" t="s">
        <v>116</v>
      </c>
      <c r="G10951" s="17" t="s">
        <v>112</v>
      </c>
      <c r="H10951" s="17" t="s">
        <v>59</v>
      </c>
      <c r="I10951" s="17" t="s">
        <v>113</v>
      </c>
      <c r="J10951" s="17">
        <f>VLOOKUP(RefEthnicity[[#This Row],[REFERRAL_MONTH]],WorkingDays[#All],2,FALSE)</f>
        <v>20</v>
      </c>
      <c r="K10951" s="17">
        <f>RefEthnicity[[#This Row],[TWW_REFERRALS]]*(21/RefEthnicity[[#This Row],[WD]])</f>
        <v>6.3000000000000007</v>
      </c>
    </row>
    <row r="10952" spans="1:11">
      <c r="A10952" s="17">
        <v>17</v>
      </c>
      <c r="B10952" s="17">
        <v>201804</v>
      </c>
      <c r="C10952" s="17" t="s">
        <v>15</v>
      </c>
      <c r="D10952" s="17">
        <v>2018</v>
      </c>
      <c r="E10952" s="17" t="s">
        <v>46</v>
      </c>
      <c r="F10952" s="17" t="s">
        <v>116</v>
      </c>
      <c r="G10952" s="17" t="s">
        <v>112</v>
      </c>
      <c r="H10952" s="17" t="s">
        <v>63</v>
      </c>
      <c r="I10952" s="17" t="s">
        <v>113</v>
      </c>
      <c r="J10952" s="17">
        <f>VLOOKUP(RefEthnicity[[#This Row],[REFERRAL_MONTH]],WorkingDays[#All],2,FALSE)</f>
        <v>20</v>
      </c>
      <c r="K10952" s="17">
        <f>RefEthnicity[[#This Row],[TWW_REFERRALS]]*(21/RefEthnicity[[#This Row],[WD]])</f>
        <v>17.850000000000001</v>
      </c>
    </row>
    <row r="10953" spans="1:11">
      <c r="A10953" s="17">
        <v>3</v>
      </c>
      <c r="B10953" s="17">
        <v>201804</v>
      </c>
      <c r="C10953" s="17" t="s">
        <v>15</v>
      </c>
      <c r="D10953" s="17">
        <v>2018</v>
      </c>
      <c r="E10953" s="17" t="s">
        <v>46</v>
      </c>
      <c r="F10953" s="17" t="s">
        <v>116</v>
      </c>
      <c r="G10953" s="17" t="s">
        <v>112</v>
      </c>
      <c r="H10953" s="17" t="s">
        <v>65</v>
      </c>
      <c r="I10953" s="17" t="s">
        <v>113</v>
      </c>
      <c r="J10953" s="17">
        <f>VLOOKUP(RefEthnicity[[#This Row],[REFERRAL_MONTH]],WorkingDays[#All],2,FALSE)</f>
        <v>20</v>
      </c>
      <c r="K10953" s="17">
        <f>RefEthnicity[[#This Row],[TWW_REFERRALS]]*(21/RefEthnicity[[#This Row],[WD]])</f>
        <v>3.1500000000000004</v>
      </c>
    </row>
    <row r="10954" spans="1:11">
      <c r="A10954" s="17">
        <v>38</v>
      </c>
      <c r="B10954" s="17">
        <v>201804</v>
      </c>
      <c r="C10954" s="17" t="s">
        <v>15</v>
      </c>
      <c r="D10954" s="17">
        <v>2018</v>
      </c>
      <c r="E10954" s="17" t="s">
        <v>46</v>
      </c>
      <c r="F10954" s="17" t="s">
        <v>117</v>
      </c>
      <c r="G10954" s="17" t="s">
        <v>117</v>
      </c>
      <c r="H10954" s="17" t="s">
        <v>61</v>
      </c>
      <c r="I10954" s="17" t="s">
        <v>113</v>
      </c>
      <c r="J10954" s="17">
        <f>VLOOKUP(RefEthnicity[[#This Row],[REFERRAL_MONTH]],WorkingDays[#All],2,FALSE)</f>
        <v>20</v>
      </c>
      <c r="K10954" s="17">
        <f>RefEthnicity[[#This Row],[TWW_REFERRALS]]*(21/RefEthnicity[[#This Row],[WD]])</f>
        <v>39.9</v>
      </c>
    </row>
    <row r="10955" spans="1:11">
      <c r="A10955" s="17">
        <v>86</v>
      </c>
      <c r="B10955" s="17">
        <v>201804</v>
      </c>
      <c r="C10955" s="17" t="s">
        <v>15</v>
      </c>
      <c r="D10955" s="17">
        <v>2018</v>
      </c>
      <c r="E10955" s="17" t="s">
        <v>46</v>
      </c>
      <c r="F10955" s="17" t="s">
        <v>117</v>
      </c>
      <c r="G10955" s="17" t="s">
        <v>117</v>
      </c>
      <c r="H10955" s="17" t="s">
        <v>64</v>
      </c>
      <c r="I10955" s="17" t="s">
        <v>64</v>
      </c>
      <c r="J10955" s="17">
        <f>VLOOKUP(RefEthnicity[[#This Row],[REFERRAL_MONTH]],WorkingDays[#All],2,FALSE)</f>
        <v>20</v>
      </c>
      <c r="K10955" s="17">
        <f>RefEthnicity[[#This Row],[TWW_REFERRALS]]*(21/RefEthnicity[[#This Row],[WD]])</f>
        <v>90.3</v>
      </c>
    </row>
    <row r="10956" spans="1:11">
      <c r="A10956" s="17">
        <v>67</v>
      </c>
      <c r="B10956" s="17">
        <v>201804</v>
      </c>
      <c r="C10956" s="17" t="s">
        <v>15</v>
      </c>
      <c r="D10956" s="17">
        <v>2018</v>
      </c>
      <c r="E10956" s="17" t="s">
        <v>46</v>
      </c>
      <c r="F10956" s="17" t="s">
        <v>117</v>
      </c>
      <c r="G10956" s="17" t="s">
        <v>117</v>
      </c>
      <c r="H10956" s="17" t="s">
        <v>60</v>
      </c>
      <c r="I10956" s="17" t="s">
        <v>113</v>
      </c>
      <c r="J10956" s="17">
        <f>VLOOKUP(RefEthnicity[[#This Row],[REFERRAL_MONTH]],WorkingDays[#All],2,FALSE)</f>
        <v>20</v>
      </c>
      <c r="K10956" s="17">
        <f>RefEthnicity[[#This Row],[TWW_REFERRALS]]*(21/RefEthnicity[[#This Row],[WD]])</f>
        <v>70.350000000000009</v>
      </c>
    </row>
    <row r="10957" spans="1:11">
      <c r="A10957" s="17">
        <v>27</v>
      </c>
      <c r="B10957" s="17">
        <v>201804</v>
      </c>
      <c r="C10957" s="17" t="s">
        <v>15</v>
      </c>
      <c r="D10957" s="17">
        <v>2018</v>
      </c>
      <c r="E10957" s="17" t="s">
        <v>46</v>
      </c>
      <c r="F10957" s="17" t="s">
        <v>117</v>
      </c>
      <c r="G10957" s="17" t="s">
        <v>117</v>
      </c>
      <c r="H10957" s="17" t="s">
        <v>62</v>
      </c>
      <c r="I10957" s="17" t="s">
        <v>113</v>
      </c>
      <c r="J10957" s="17">
        <f>VLOOKUP(RefEthnicity[[#This Row],[REFERRAL_MONTH]],WorkingDays[#All],2,FALSE)</f>
        <v>20</v>
      </c>
      <c r="K10957" s="17">
        <f>RefEthnicity[[#This Row],[TWW_REFERRALS]]*(21/RefEthnicity[[#This Row],[WD]])</f>
        <v>28.35</v>
      </c>
    </row>
    <row r="10958" spans="1:11">
      <c r="A10958" s="17">
        <v>17</v>
      </c>
      <c r="B10958" s="17">
        <v>201804</v>
      </c>
      <c r="C10958" s="17" t="s">
        <v>15</v>
      </c>
      <c r="D10958" s="17">
        <v>2018</v>
      </c>
      <c r="E10958" s="17" t="s">
        <v>46</v>
      </c>
      <c r="F10958" s="17" t="s">
        <v>117</v>
      </c>
      <c r="G10958" s="17" t="s">
        <v>117</v>
      </c>
      <c r="H10958" s="17" t="s">
        <v>59</v>
      </c>
      <c r="I10958" s="17" t="s">
        <v>113</v>
      </c>
      <c r="J10958" s="17">
        <f>VLOOKUP(RefEthnicity[[#This Row],[REFERRAL_MONTH]],WorkingDays[#All],2,FALSE)</f>
        <v>20</v>
      </c>
      <c r="K10958" s="17">
        <f>RefEthnicity[[#This Row],[TWW_REFERRALS]]*(21/RefEthnicity[[#This Row],[WD]])</f>
        <v>17.850000000000001</v>
      </c>
    </row>
    <row r="10959" spans="1:11">
      <c r="A10959" s="17">
        <v>52</v>
      </c>
      <c r="B10959" s="17">
        <v>201804</v>
      </c>
      <c r="C10959" s="17" t="s">
        <v>15</v>
      </c>
      <c r="D10959" s="17">
        <v>2018</v>
      </c>
      <c r="E10959" s="17" t="s">
        <v>46</v>
      </c>
      <c r="F10959" s="17" t="s">
        <v>117</v>
      </c>
      <c r="G10959" s="17" t="s">
        <v>117</v>
      </c>
      <c r="H10959" s="17" t="s">
        <v>63</v>
      </c>
      <c r="I10959" s="17" t="s">
        <v>113</v>
      </c>
      <c r="J10959" s="17">
        <f>VLOOKUP(RefEthnicity[[#This Row],[REFERRAL_MONTH]],WorkingDays[#All],2,FALSE)</f>
        <v>20</v>
      </c>
      <c r="K10959" s="17">
        <f>RefEthnicity[[#This Row],[TWW_REFERRALS]]*(21/RefEthnicity[[#This Row],[WD]])</f>
        <v>54.6</v>
      </c>
    </row>
    <row r="10960" spans="1:11">
      <c r="A10960" s="17">
        <v>34</v>
      </c>
      <c r="B10960" s="17">
        <v>201804</v>
      </c>
      <c r="C10960" s="17" t="s">
        <v>15</v>
      </c>
      <c r="D10960" s="17">
        <v>2018</v>
      </c>
      <c r="E10960" s="17" t="s">
        <v>46</v>
      </c>
      <c r="F10960" s="17" t="s">
        <v>117</v>
      </c>
      <c r="G10960" s="17" t="s">
        <v>117</v>
      </c>
      <c r="H10960" s="17" t="s">
        <v>65</v>
      </c>
      <c r="I10960" s="17" t="s">
        <v>113</v>
      </c>
      <c r="J10960" s="17">
        <f>VLOOKUP(RefEthnicity[[#This Row],[REFERRAL_MONTH]],WorkingDays[#All],2,FALSE)</f>
        <v>20</v>
      </c>
      <c r="K10960" s="17">
        <f>RefEthnicity[[#This Row],[TWW_REFERRALS]]*(21/RefEthnicity[[#This Row],[WD]])</f>
        <v>35.700000000000003</v>
      </c>
    </row>
    <row r="10961" spans="1:11">
      <c r="A10961" s="17">
        <v>503</v>
      </c>
      <c r="B10961" s="17">
        <v>201804</v>
      </c>
      <c r="C10961" s="17" t="s">
        <v>15</v>
      </c>
      <c r="D10961" s="17">
        <v>2018</v>
      </c>
      <c r="E10961" s="17" t="s">
        <v>46</v>
      </c>
      <c r="F10961" s="17" t="s">
        <v>118</v>
      </c>
      <c r="G10961" s="17" t="s">
        <v>118</v>
      </c>
      <c r="H10961" s="17" t="s">
        <v>61</v>
      </c>
      <c r="I10961" s="17" t="s">
        <v>113</v>
      </c>
      <c r="J10961" s="17">
        <f>VLOOKUP(RefEthnicity[[#This Row],[REFERRAL_MONTH]],WorkingDays[#All],2,FALSE)</f>
        <v>20</v>
      </c>
      <c r="K10961" s="17">
        <f>RefEthnicity[[#This Row],[TWW_REFERRALS]]*(21/RefEthnicity[[#This Row],[WD]])</f>
        <v>528.15</v>
      </c>
    </row>
    <row r="10962" spans="1:11">
      <c r="A10962" s="17">
        <v>580</v>
      </c>
      <c r="B10962" s="17">
        <v>201804</v>
      </c>
      <c r="C10962" s="17" t="s">
        <v>15</v>
      </c>
      <c r="D10962" s="17">
        <v>2018</v>
      </c>
      <c r="E10962" s="17" t="s">
        <v>46</v>
      </c>
      <c r="F10962" s="17" t="s">
        <v>118</v>
      </c>
      <c r="G10962" s="17" t="s">
        <v>118</v>
      </c>
      <c r="H10962" s="17" t="s">
        <v>64</v>
      </c>
      <c r="I10962" s="17" t="s">
        <v>64</v>
      </c>
      <c r="J10962" s="17">
        <f>VLOOKUP(RefEthnicity[[#This Row],[REFERRAL_MONTH]],WorkingDays[#All],2,FALSE)</f>
        <v>20</v>
      </c>
      <c r="K10962" s="17">
        <f>RefEthnicity[[#This Row],[TWW_REFERRALS]]*(21/RefEthnicity[[#This Row],[WD]])</f>
        <v>609</v>
      </c>
    </row>
    <row r="10963" spans="1:11">
      <c r="A10963" s="17">
        <v>806</v>
      </c>
      <c r="B10963" s="17">
        <v>201804</v>
      </c>
      <c r="C10963" s="17" t="s">
        <v>15</v>
      </c>
      <c r="D10963" s="17">
        <v>2018</v>
      </c>
      <c r="E10963" s="17" t="s">
        <v>46</v>
      </c>
      <c r="F10963" s="17" t="s">
        <v>118</v>
      </c>
      <c r="G10963" s="17" t="s">
        <v>118</v>
      </c>
      <c r="H10963" s="17" t="s">
        <v>60</v>
      </c>
      <c r="I10963" s="17" t="s">
        <v>113</v>
      </c>
      <c r="J10963" s="17">
        <f>VLOOKUP(RefEthnicity[[#This Row],[REFERRAL_MONTH]],WorkingDays[#All],2,FALSE)</f>
        <v>20</v>
      </c>
      <c r="K10963" s="17">
        <f>RefEthnicity[[#This Row],[TWW_REFERRALS]]*(21/RefEthnicity[[#This Row],[WD]])</f>
        <v>846.30000000000007</v>
      </c>
    </row>
    <row r="10964" spans="1:11">
      <c r="A10964" s="17">
        <v>527</v>
      </c>
      <c r="B10964" s="17">
        <v>201804</v>
      </c>
      <c r="C10964" s="17" t="s">
        <v>15</v>
      </c>
      <c r="D10964" s="17">
        <v>2018</v>
      </c>
      <c r="E10964" s="17" t="s">
        <v>46</v>
      </c>
      <c r="F10964" s="17" t="s">
        <v>118</v>
      </c>
      <c r="G10964" s="17" t="s">
        <v>118</v>
      </c>
      <c r="H10964" s="17" t="s">
        <v>62</v>
      </c>
      <c r="I10964" s="17" t="s">
        <v>113</v>
      </c>
      <c r="J10964" s="17">
        <f>VLOOKUP(RefEthnicity[[#This Row],[REFERRAL_MONTH]],WorkingDays[#All],2,FALSE)</f>
        <v>20</v>
      </c>
      <c r="K10964" s="17">
        <f>RefEthnicity[[#This Row],[TWW_REFERRALS]]*(21/RefEthnicity[[#This Row],[WD]])</f>
        <v>553.35</v>
      </c>
    </row>
    <row r="10965" spans="1:11">
      <c r="A10965" s="17">
        <v>651</v>
      </c>
      <c r="B10965" s="17">
        <v>201804</v>
      </c>
      <c r="C10965" s="17" t="s">
        <v>15</v>
      </c>
      <c r="D10965" s="17">
        <v>2018</v>
      </c>
      <c r="E10965" s="17" t="s">
        <v>46</v>
      </c>
      <c r="F10965" s="17" t="s">
        <v>118</v>
      </c>
      <c r="G10965" s="17" t="s">
        <v>118</v>
      </c>
      <c r="H10965" s="17" t="s">
        <v>59</v>
      </c>
      <c r="I10965" s="17" t="s">
        <v>113</v>
      </c>
      <c r="J10965" s="17">
        <f>VLOOKUP(RefEthnicity[[#This Row],[REFERRAL_MONTH]],WorkingDays[#All],2,FALSE)</f>
        <v>20</v>
      </c>
      <c r="K10965" s="17">
        <f>RefEthnicity[[#This Row],[TWW_REFERRALS]]*(21/RefEthnicity[[#This Row],[WD]])</f>
        <v>683.55000000000007</v>
      </c>
    </row>
    <row r="10966" spans="1:11">
      <c r="A10966" s="17">
        <v>678</v>
      </c>
      <c r="B10966" s="17">
        <v>201804</v>
      </c>
      <c r="C10966" s="17" t="s">
        <v>15</v>
      </c>
      <c r="D10966" s="17">
        <v>2018</v>
      </c>
      <c r="E10966" s="17" t="s">
        <v>46</v>
      </c>
      <c r="F10966" s="17" t="s">
        <v>118</v>
      </c>
      <c r="G10966" s="17" t="s">
        <v>118</v>
      </c>
      <c r="H10966" s="17" t="s">
        <v>63</v>
      </c>
      <c r="I10966" s="17" t="s">
        <v>113</v>
      </c>
      <c r="J10966" s="17">
        <f>VLOOKUP(RefEthnicity[[#This Row],[REFERRAL_MONTH]],WorkingDays[#All],2,FALSE)</f>
        <v>20</v>
      </c>
      <c r="K10966" s="17">
        <f>RefEthnicity[[#This Row],[TWW_REFERRALS]]*(21/RefEthnicity[[#This Row],[WD]])</f>
        <v>711.9</v>
      </c>
    </row>
    <row r="10967" spans="1:11">
      <c r="A10967" s="17">
        <v>485</v>
      </c>
      <c r="B10967" s="17">
        <v>201804</v>
      </c>
      <c r="C10967" s="17" t="s">
        <v>15</v>
      </c>
      <c r="D10967" s="17">
        <v>2018</v>
      </c>
      <c r="E10967" s="17" t="s">
        <v>46</v>
      </c>
      <c r="F10967" s="17" t="s">
        <v>118</v>
      </c>
      <c r="G10967" s="17" t="s">
        <v>118</v>
      </c>
      <c r="H10967" s="17" t="s">
        <v>65</v>
      </c>
      <c r="I10967" s="17" t="s">
        <v>113</v>
      </c>
      <c r="J10967" s="17">
        <f>VLOOKUP(RefEthnicity[[#This Row],[REFERRAL_MONTH]],WorkingDays[#All],2,FALSE)</f>
        <v>20</v>
      </c>
      <c r="K10967" s="17">
        <f>RefEthnicity[[#This Row],[TWW_REFERRALS]]*(21/RefEthnicity[[#This Row],[WD]])</f>
        <v>509.25</v>
      </c>
    </row>
    <row r="10968" spans="1:11">
      <c r="A10968" s="17">
        <v>119</v>
      </c>
      <c r="B10968" s="17">
        <v>201804</v>
      </c>
      <c r="C10968" s="17" t="s">
        <v>15</v>
      </c>
      <c r="D10968" s="17">
        <v>2018</v>
      </c>
      <c r="E10968" s="17" t="s">
        <v>3</v>
      </c>
      <c r="F10968" s="17" t="s">
        <v>111</v>
      </c>
      <c r="G10968" s="17" t="s">
        <v>112</v>
      </c>
      <c r="H10968" s="17" t="s">
        <v>61</v>
      </c>
      <c r="I10968" s="17" t="s">
        <v>113</v>
      </c>
      <c r="J10968" s="17">
        <f>VLOOKUP(RefEthnicity[[#This Row],[REFERRAL_MONTH]],WorkingDays[#All],2,FALSE)</f>
        <v>20</v>
      </c>
      <c r="K10968" s="17">
        <f>RefEthnicity[[#This Row],[TWW_REFERRALS]]*(21/RefEthnicity[[#This Row],[WD]])</f>
        <v>124.95</v>
      </c>
    </row>
    <row r="10969" spans="1:11">
      <c r="A10969" s="17">
        <v>597</v>
      </c>
      <c r="B10969" s="17">
        <v>201804</v>
      </c>
      <c r="C10969" s="17" t="s">
        <v>15</v>
      </c>
      <c r="D10969" s="17">
        <v>2018</v>
      </c>
      <c r="E10969" s="17" t="s">
        <v>3</v>
      </c>
      <c r="F10969" s="17" t="s">
        <v>111</v>
      </c>
      <c r="G10969" s="17" t="s">
        <v>112</v>
      </c>
      <c r="H10969" s="17" t="s">
        <v>64</v>
      </c>
      <c r="I10969" s="17" t="s">
        <v>64</v>
      </c>
      <c r="J10969" s="17">
        <f>VLOOKUP(RefEthnicity[[#This Row],[REFERRAL_MONTH]],WorkingDays[#All],2,FALSE)</f>
        <v>20</v>
      </c>
      <c r="K10969" s="17">
        <f>RefEthnicity[[#This Row],[TWW_REFERRALS]]*(21/RefEthnicity[[#This Row],[WD]])</f>
        <v>626.85</v>
      </c>
    </row>
    <row r="10970" spans="1:11">
      <c r="A10970" s="17">
        <v>382</v>
      </c>
      <c r="B10970" s="17">
        <v>201804</v>
      </c>
      <c r="C10970" s="17" t="s">
        <v>15</v>
      </c>
      <c r="D10970" s="17">
        <v>2018</v>
      </c>
      <c r="E10970" s="17" t="s">
        <v>3</v>
      </c>
      <c r="F10970" s="17" t="s">
        <v>111</v>
      </c>
      <c r="G10970" s="17" t="s">
        <v>112</v>
      </c>
      <c r="H10970" s="17" t="s">
        <v>60</v>
      </c>
      <c r="I10970" s="17" t="s">
        <v>113</v>
      </c>
      <c r="J10970" s="17">
        <f>VLOOKUP(RefEthnicity[[#This Row],[REFERRAL_MONTH]],WorkingDays[#All],2,FALSE)</f>
        <v>20</v>
      </c>
      <c r="K10970" s="17">
        <f>RefEthnicity[[#This Row],[TWW_REFERRALS]]*(21/RefEthnicity[[#This Row],[WD]])</f>
        <v>401.1</v>
      </c>
    </row>
    <row r="10971" spans="1:11">
      <c r="A10971" s="17">
        <v>150</v>
      </c>
      <c r="B10971" s="17">
        <v>201804</v>
      </c>
      <c r="C10971" s="17" t="s">
        <v>15</v>
      </c>
      <c r="D10971" s="17">
        <v>2018</v>
      </c>
      <c r="E10971" s="17" t="s">
        <v>3</v>
      </c>
      <c r="F10971" s="17" t="s">
        <v>111</v>
      </c>
      <c r="G10971" s="17" t="s">
        <v>112</v>
      </c>
      <c r="H10971" s="17" t="s">
        <v>62</v>
      </c>
      <c r="I10971" s="17" t="s">
        <v>113</v>
      </c>
      <c r="J10971" s="17">
        <f>VLOOKUP(RefEthnicity[[#This Row],[REFERRAL_MONTH]],WorkingDays[#All],2,FALSE)</f>
        <v>20</v>
      </c>
      <c r="K10971" s="17">
        <f>RefEthnicity[[#This Row],[TWW_REFERRALS]]*(21/RefEthnicity[[#This Row],[WD]])</f>
        <v>157.5</v>
      </c>
    </row>
    <row r="10972" spans="1:11">
      <c r="A10972" s="17">
        <v>164</v>
      </c>
      <c r="B10972" s="17">
        <v>201804</v>
      </c>
      <c r="C10972" s="17" t="s">
        <v>15</v>
      </c>
      <c r="D10972" s="17">
        <v>2018</v>
      </c>
      <c r="E10972" s="17" t="s">
        <v>3</v>
      </c>
      <c r="F10972" s="17" t="s">
        <v>111</v>
      </c>
      <c r="G10972" s="17" t="s">
        <v>112</v>
      </c>
      <c r="H10972" s="17" t="s">
        <v>59</v>
      </c>
      <c r="I10972" s="17" t="s">
        <v>113</v>
      </c>
      <c r="J10972" s="17">
        <f>VLOOKUP(RefEthnicity[[#This Row],[REFERRAL_MONTH]],WorkingDays[#All],2,FALSE)</f>
        <v>20</v>
      </c>
      <c r="K10972" s="17">
        <f>RefEthnicity[[#This Row],[TWW_REFERRALS]]*(21/RefEthnicity[[#This Row],[WD]])</f>
        <v>172.20000000000002</v>
      </c>
    </row>
    <row r="10973" spans="1:11">
      <c r="A10973" s="17">
        <v>173</v>
      </c>
      <c r="B10973" s="17">
        <v>201804</v>
      </c>
      <c r="C10973" s="17" t="s">
        <v>15</v>
      </c>
      <c r="D10973" s="17">
        <v>2018</v>
      </c>
      <c r="E10973" s="17" t="s">
        <v>3</v>
      </c>
      <c r="F10973" s="17" t="s">
        <v>111</v>
      </c>
      <c r="G10973" s="17" t="s">
        <v>112</v>
      </c>
      <c r="H10973" s="17" t="s">
        <v>63</v>
      </c>
      <c r="I10973" s="17" t="s">
        <v>113</v>
      </c>
      <c r="J10973" s="17">
        <f>VLOOKUP(RefEthnicity[[#This Row],[REFERRAL_MONTH]],WorkingDays[#All],2,FALSE)</f>
        <v>20</v>
      </c>
      <c r="K10973" s="17">
        <f>RefEthnicity[[#This Row],[TWW_REFERRALS]]*(21/RefEthnicity[[#This Row],[WD]])</f>
        <v>181.65</v>
      </c>
    </row>
    <row r="10974" spans="1:11">
      <c r="A10974" s="17">
        <v>42</v>
      </c>
      <c r="B10974" s="17">
        <v>201804</v>
      </c>
      <c r="C10974" s="17" t="s">
        <v>15</v>
      </c>
      <c r="D10974" s="17">
        <v>2018</v>
      </c>
      <c r="E10974" s="17" t="s">
        <v>3</v>
      </c>
      <c r="F10974" s="17" t="s">
        <v>111</v>
      </c>
      <c r="G10974" s="17" t="s">
        <v>112</v>
      </c>
      <c r="H10974" s="17" t="s">
        <v>65</v>
      </c>
      <c r="I10974" s="17" t="s">
        <v>113</v>
      </c>
      <c r="J10974" s="17">
        <f>VLOOKUP(RefEthnicity[[#This Row],[REFERRAL_MONTH]],WorkingDays[#All],2,FALSE)</f>
        <v>20</v>
      </c>
      <c r="K10974" s="17">
        <f>RefEthnicity[[#This Row],[TWW_REFERRALS]]*(21/RefEthnicity[[#This Row],[WD]])</f>
        <v>44.1</v>
      </c>
    </row>
    <row r="10975" spans="1:11">
      <c r="A10975" s="17">
        <v>82</v>
      </c>
      <c r="B10975" s="17">
        <v>201804</v>
      </c>
      <c r="C10975" s="17" t="s">
        <v>15</v>
      </c>
      <c r="D10975" s="17">
        <v>2018</v>
      </c>
      <c r="E10975" s="17" t="s">
        <v>3</v>
      </c>
      <c r="F10975" s="17" t="s">
        <v>114</v>
      </c>
      <c r="G10975" s="17" t="s">
        <v>112</v>
      </c>
      <c r="H10975" s="17" t="s">
        <v>61</v>
      </c>
      <c r="I10975" s="17" t="s">
        <v>113</v>
      </c>
      <c r="J10975" s="17">
        <f>VLOOKUP(RefEthnicity[[#This Row],[REFERRAL_MONTH]],WorkingDays[#All],2,FALSE)</f>
        <v>20</v>
      </c>
      <c r="K10975" s="17">
        <f>RefEthnicity[[#This Row],[TWW_REFERRALS]]*(21/RefEthnicity[[#This Row],[WD]])</f>
        <v>86.100000000000009</v>
      </c>
    </row>
    <row r="10976" spans="1:11">
      <c r="A10976" s="17">
        <v>645</v>
      </c>
      <c r="B10976" s="17">
        <v>201804</v>
      </c>
      <c r="C10976" s="17" t="s">
        <v>15</v>
      </c>
      <c r="D10976" s="17">
        <v>2018</v>
      </c>
      <c r="E10976" s="17" t="s">
        <v>3</v>
      </c>
      <c r="F10976" s="17" t="s">
        <v>114</v>
      </c>
      <c r="G10976" s="17" t="s">
        <v>112</v>
      </c>
      <c r="H10976" s="17" t="s">
        <v>64</v>
      </c>
      <c r="I10976" s="17" t="s">
        <v>64</v>
      </c>
      <c r="J10976" s="17">
        <f>VLOOKUP(RefEthnicity[[#This Row],[REFERRAL_MONTH]],WorkingDays[#All],2,FALSE)</f>
        <v>20</v>
      </c>
      <c r="K10976" s="17">
        <f>RefEthnicity[[#This Row],[TWW_REFERRALS]]*(21/RefEthnicity[[#This Row],[WD]])</f>
        <v>677.25</v>
      </c>
    </row>
    <row r="10977" spans="1:11">
      <c r="A10977" s="17">
        <v>158</v>
      </c>
      <c r="B10977" s="17">
        <v>201804</v>
      </c>
      <c r="C10977" s="17" t="s">
        <v>15</v>
      </c>
      <c r="D10977" s="17">
        <v>2018</v>
      </c>
      <c r="E10977" s="17" t="s">
        <v>3</v>
      </c>
      <c r="F10977" s="17" t="s">
        <v>114</v>
      </c>
      <c r="G10977" s="17" t="s">
        <v>112</v>
      </c>
      <c r="H10977" s="17" t="s">
        <v>60</v>
      </c>
      <c r="I10977" s="17" t="s">
        <v>113</v>
      </c>
      <c r="J10977" s="17">
        <f>VLOOKUP(RefEthnicity[[#This Row],[REFERRAL_MONTH]],WorkingDays[#All],2,FALSE)</f>
        <v>20</v>
      </c>
      <c r="K10977" s="17">
        <f>RefEthnicity[[#This Row],[TWW_REFERRALS]]*(21/RefEthnicity[[#This Row],[WD]])</f>
        <v>165.9</v>
      </c>
    </row>
    <row r="10978" spans="1:11">
      <c r="A10978" s="17">
        <v>44</v>
      </c>
      <c r="B10978" s="17">
        <v>201804</v>
      </c>
      <c r="C10978" s="17" t="s">
        <v>15</v>
      </c>
      <c r="D10978" s="17">
        <v>2018</v>
      </c>
      <c r="E10978" s="17" t="s">
        <v>3</v>
      </c>
      <c r="F10978" s="17" t="s">
        <v>114</v>
      </c>
      <c r="G10978" s="17" t="s">
        <v>112</v>
      </c>
      <c r="H10978" s="17" t="s">
        <v>62</v>
      </c>
      <c r="I10978" s="17" t="s">
        <v>113</v>
      </c>
      <c r="J10978" s="17">
        <f>VLOOKUP(RefEthnicity[[#This Row],[REFERRAL_MONTH]],WorkingDays[#All],2,FALSE)</f>
        <v>20</v>
      </c>
      <c r="K10978" s="17">
        <f>RefEthnicity[[#This Row],[TWW_REFERRALS]]*(21/RefEthnicity[[#This Row],[WD]])</f>
        <v>46.2</v>
      </c>
    </row>
    <row r="10979" spans="1:11">
      <c r="A10979" s="17">
        <v>47</v>
      </c>
      <c r="B10979" s="17">
        <v>201804</v>
      </c>
      <c r="C10979" s="17" t="s">
        <v>15</v>
      </c>
      <c r="D10979" s="17">
        <v>2018</v>
      </c>
      <c r="E10979" s="17" t="s">
        <v>3</v>
      </c>
      <c r="F10979" s="17" t="s">
        <v>114</v>
      </c>
      <c r="G10979" s="17" t="s">
        <v>112</v>
      </c>
      <c r="H10979" s="17" t="s">
        <v>59</v>
      </c>
      <c r="I10979" s="17" t="s">
        <v>113</v>
      </c>
      <c r="J10979" s="17">
        <f>VLOOKUP(RefEthnicity[[#This Row],[REFERRAL_MONTH]],WorkingDays[#All],2,FALSE)</f>
        <v>20</v>
      </c>
      <c r="K10979" s="17">
        <f>RefEthnicity[[#This Row],[TWW_REFERRALS]]*(21/RefEthnicity[[#This Row],[WD]])</f>
        <v>49.35</v>
      </c>
    </row>
    <row r="10980" spans="1:11">
      <c r="A10980" s="17">
        <v>46</v>
      </c>
      <c r="B10980" s="17">
        <v>201804</v>
      </c>
      <c r="C10980" s="17" t="s">
        <v>15</v>
      </c>
      <c r="D10980" s="17">
        <v>2018</v>
      </c>
      <c r="E10980" s="17" t="s">
        <v>3</v>
      </c>
      <c r="F10980" s="17" t="s">
        <v>114</v>
      </c>
      <c r="G10980" s="17" t="s">
        <v>112</v>
      </c>
      <c r="H10980" s="17" t="s">
        <v>63</v>
      </c>
      <c r="I10980" s="17" t="s">
        <v>113</v>
      </c>
      <c r="J10980" s="17">
        <f>VLOOKUP(RefEthnicity[[#This Row],[REFERRAL_MONTH]],WorkingDays[#All],2,FALSE)</f>
        <v>20</v>
      </c>
      <c r="K10980" s="17">
        <f>RefEthnicity[[#This Row],[TWW_REFERRALS]]*(21/RefEthnicity[[#This Row],[WD]])</f>
        <v>48.300000000000004</v>
      </c>
    </row>
    <row r="10981" spans="1:11">
      <c r="A10981" s="17">
        <v>29</v>
      </c>
      <c r="B10981" s="17">
        <v>201804</v>
      </c>
      <c r="C10981" s="17" t="s">
        <v>15</v>
      </c>
      <c r="D10981" s="17">
        <v>2018</v>
      </c>
      <c r="E10981" s="17" t="s">
        <v>3</v>
      </c>
      <c r="F10981" s="17" t="s">
        <v>114</v>
      </c>
      <c r="G10981" s="17" t="s">
        <v>112</v>
      </c>
      <c r="H10981" s="17" t="s">
        <v>65</v>
      </c>
      <c r="I10981" s="17" t="s">
        <v>113</v>
      </c>
      <c r="J10981" s="17">
        <f>VLOOKUP(RefEthnicity[[#This Row],[REFERRAL_MONTH]],WorkingDays[#All],2,FALSE)</f>
        <v>20</v>
      </c>
      <c r="K10981" s="17">
        <f>RefEthnicity[[#This Row],[TWW_REFERRALS]]*(21/RefEthnicity[[#This Row],[WD]])</f>
        <v>30.450000000000003</v>
      </c>
    </row>
    <row r="10982" spans="1:11">
      <c r="A10982" s="17">
        <v>36</v>
      </c>
      <c r="B10982" s="17">
        <v>201804</v>
      </c>
      <c r="C10982" s="17" t="s">
        <v>15</v>
      </c>
      <c r="D10982" s="17">
        <v>2018</v>
      </c>
      <c r="E10982" s="17" t="s">
        <v>3</v>
      </c>
      <c r="F10982" s="17" t="s">
        <v>115</v>
      </c>
      <c r="G10982" s="17" t="s">
        <v>112</v>
      </c>
      <c r="H10982" s="17" t="s">
        <v>61</v>
      </c>
      <c r="I10982" s="17" t="s">
        <v>113</v>
      </c>
      <c r="J10982" s="17">
        <f>VLOOKUP(RefEthnicity[[#This Row],[REFERRAL_MONTH]],WorkingDays[#All],2,FALSE)</f>
        <v>20</v>
      </c>
      <c r="K10982" s="17">
        <f>RefEthnicity[[#This Row],[TWW_REFERRALS]]*(21/RefEthnicity[[#This Row],[WD]])</f>
        <v>37.800000000000004</v>
      </c>
    </row>
    <row r="10983" spans="1:11">
      <c r="A10983" s="17">
        <v>133</v>
      </c>
      <c r="B10983" s="17">
        <v>201804</v>
      </c>
      <c r="C10983" s="17" t="s">
        <v>15</v>
      </c>
      <c r="D10983" s="17">
        <v>2018</v>
      </c>
      <c r="E10983" s="17" t="s">
        <v>3</v>
      </c>
      <c r="F10983" s="17" t="s">
        <v>115</v>
      </c>
      <c r="G10983" s="17" t="s">
        <v>112</v>
      </c>
      <c r="H10983" s="17" t="s">
        <v>64</v>
      </c>
      <c r="I10983" s="17" t="s">
        <v>64</v>
      </c>
      <c r="J10983" s="17">
        <f>VLOOKUP(RefEthnicity[[#This Row],[REFERRAL_MONTH]],WorkingDays[#All],2,FALSE)</f>
        <v>20</v>
      </c>
      <c r="K10983" s="17">
        <f>RefEthnicity[[#This Row],[TWW_REFERRALS]]*(21/RefEthnicity[[#This Row],[WD]])</f>
        <v>139.65</v>
      </c>
    </row>
    <row r="10984" spans="1:11">
      <c r="A10984" s="17">
        <v>50</v>
      </c>
      <c r="B10984" s="17">
        <v>201804</v>
      </c>
      <c r="C10984" s="17" t="s">
        <v>15</v>
      </c>
      <c r="D10984" s="17">
        <v>2018</v>
      </c>
      <c r="E10984" s="17" t="s">
        <v>3</v>
      </c>
      <c r="F10984" s="17" t="s">
        <v>115</v>
      </c>
      <c r="G10984" s="17" t="s">
        <v>112</v>
      </c>
      <c r="H10984" s="17" t="s">
        <v>60</v>
      </c>
      <c r="I10984" s="17" t="s">
        <v>113</v>
      </c>
      <c r="J10984" s="17">
        <f>VLOOKUP(RefEthnicity[[#This Row],[REFERRAL_MONTH]],WorkingDays[#All],2,FALSE)</f>
        <v>20</v>
      </c>
      <c r="K10984" s="17">
        <f>RefEthnicity[[#This Row],[TWW_REFERRALS]]*(21/RefEthnicity[[#This Row],[WD]])</f>
        <v>52.5</v>
      </c>
    </row>
    <row r="10985" spans="1:11">
      <c r="A10985" s="17">
        <v>26</v>
      </c>
      <c r="B10985" s="17">
        <v>201804</v>
      </c>
      <c r="C10985" s="17" t="s">
        <v>15</v>
      </c>
      <c r="D10985" s="17">
        <v>2018</v>
      </c>
      <c r="E10985" s="17" t="s">
        <v>3</v>
      </c>
      <c r="F10985" s="17" t="s">
        <v>115</v>
      </c>
      <c r="G10985" s="17" t="s">
        <v>112</v>
      </c>
      <c r="H10985" s="17" t="s">
        <v>62</v>
      </c>
      <c r="I10985" s="17" t="s">
        <v>113</v>
      </c>
      <c r="J10985" s="17">
        <f>VLOOKUP(RefEthnicity[[#This Row],[REFERRAL_MONTH]],WorkingDays[#All],2,FALSE)</f>
        <v>20</v>
      </c>
      <c r="K10985" s="17">
        <f>RefEthnicity[[#This Row],[TWW_REFERRALS]]*(21/RefEthnicity[[#This Row],[WD]])</f>
        <v>27.3</v>
      </c>
    </row>
    <row r="10986" spans="1:11">
      <c r="A10986" s="17">
        <v>31</v>
      </c>
      <c r="B10986" s="17">
        <v>201804</v>
      </c>
      <c r="C10986" s="17" t="s">
        <v>15</v>
      </c>
      <c r="D10986" s="17">
        <v>2018</v>
      </c>
      <c r="E10986" s="17" t="s">
        <v>3</v>
      </c>
      <c r="F10986" s="17" t="s">
        <v>115</v>
      </c>
      <c r="G10986" s="17" t="s">
        <v>112</v>
      </c>
      <c r="H10986" s="17" t="s">
        <v>59</v>
      </c>
      <c r="I10986" s="17" t="s">
        <v>113</v>
      </c>
      <c r="J10986" s="17">
        <f>VLOOKUP(RefEthnicity[[#This Row],[REFERRAL_MONTH]],WorkingDays[#All],2,FALSE)</f>
        <v>20</v>
      </c>
      <c r="K10986" s="17">
        <f>RefEthnicity[[#This Row],[TWW_REFERRALS]]*(21/RefEthnicity[[#This Row],[WD]])</f>
        <v>32.550000000000004</v>
      </c>
    </row>
    <row r="10987" spans="1:11">
      <c r="A10987" s="17">
        <v>24</v>
      </c>
      <c r="B10987" s="17">
        <v>201804</v>
      </c>
      <c r="C10987" s="17" t="s">
        <v>15</v>
      </c>
      <c r="D10987" s="17">
        <v>2018</v>
      </c>
      <c r="E10987" s="17" t="s">
        <v>3</v>
      </c>
      <c r="F10987" s="17" t="s">
        <v>115</v>
      </c>
      <c r="G10987" s="17" t="s">
        <v>112</v>
      </c>
      <c r="H10987" s="17" t="s">
        <v>63</v>
      </c>
      <c r="I10987" s="17" t="s">
        <v>113</v>
      </c>
      <c r="J10987" s="17">
        <f>VLOOKUP(RefEthnicity[[#This Row],[REFERRAL_MONTH]],WorkingDays[#All],2,FALSE)</f>
        <v>20</v>
      </c>
      <c r="K10987" s="17">
        <f>RefEthnicity[[#This Row],[TWW_REFERRALS]]*(21/RefEthnicity[[#This Row],[WD]])</f>
        <v>25.200000000000003</v>
      </c>
    </row>
    <row r="10988" spans="1:11">
      <c r="A10988" s="17">
        <v>23</v>
      </c>
      <c r="B10988" s="17">
        <v>201804</v>
      </c>
      <c r="C10988" s="17" t="s">
        <v>15</v>
      </c>
      <c r="D10988" s="17">
        <v>2018</v>
      </c>
      <c r="E10988" s="17" t="s">
        <v>3</v>
      </c>
      <c r="F10988" s="17" t="s">
        <v>115</v>
      </c>
      <c r="G10988" s="17" t="s">
        <v>112</v>
      </c>
      <c r="H10988" s="17" t="s">
        <v>65</v>
      </c>
      <c r="I10988" s="17" t="s">
        <v>113</v>
      </c>
      <c r="J10988" s="17">
        <f>VLOOKUP(RefEthnicity[[#This Row],[REFERRAL_MONTH]],WorkingDays[#All],2,FALSE)</f>
        <v>20</v>
      </c>
      <c r="K10988" s="17">
        <f>RefEthnicity[[#This Row],[TWW_REFERRALS]]*(21/RefEthnicity[[#This Row],[WD]])</f>
        <v>24.150000000000002</v>
      </c>
    </row>
    <row r="10989" spans="1:11">
      <c r="A10989" s="17">
        <v>35</v>
      </c>
      <c r="B10989" s="17">
        <v>201804</v>
      </c>
      <c r="C10989" s="17" t="s">
        <v>15</v>
      </c>
      <c r="D10989" s="17">
        <v>2018</v>
      </c>
      <c r="E10989" s="17" t="s">
        <v>3</v>
      </c>
      <c r="F10989" s="17" t="s">
        <v>116</v>
      </c>
      <c r="G10989" s="17" t="s">
        <v>112</v>
      </c>
      <c r="H10989" s="17" t="s">
        <v>61</v>
      </c>
      <c r="I10989" s="17" t="s">
        <v>113</v>
      </c>
      <c r="J10989" s="17">
        <f>VLOOKUP(RefEthnicity[[#This Row],[REFERRAL_MONTH]],WorkingDays[#All],2,FALSE)</f>
        <v>20</v>
      </c>
      <c r="K10989" s="17">
        <f>RefEthnicity[[#This Row],[TWW_REFERRALS]]*(21/RefEthnicity[[#This Row],[WD]])</f>
        <v>36.75</v>
      </c>
    </row>
    <row r="10990" spans="1:11">
      <c r="A10990" s="17">
        <v>323</v>
      </c>
      <c r="B10990" s="17">
        <v>201804</v>
      </c>
      <c r="C10990" s="17" t="s">
        <v>15</v>
      </c>
      <c r="D10990" s="17">
        <v>2018</v>
      </c>
      <c r="E10990" s="17" t="s">
        <v>3</v>
      </c>
      <c r="F10990" s="17" t="s">
        <v>116</v>
      </c>
      <c r="G10990" s="17" t="s">
        <v>112</v>
      </c>
      <c r="H10990" s="17" t="s">
        <v>64</v>
      </c>
      <c r="I10990" s="17" t="s">
        <v>64</v>
      </c>
      <c r="J10990" s="17">
        <f>VLOOKUP(RefEthnicity[[#This Row],[REFERRAL_MONTH]],WorkingDays[#All],2,FALSE)</f>
        <v>20</v>
      </c>
      <c r="K10990" s="17">
        <f>RefEthnicity[[#This Row],[TWW_REFERRALS]]*(21/RefEthnicity[[#This Row],[WD]])</f>
        <v>339.15000000000003</v>
      </c>
    </row>
    <row r="10991" spans="1:11">
      <c r="A10991" s="17">
        <v>77</v>
      </c>
      <c r="B10991" s="17">
        <v>201804</v>
      </c>
      <c r="C10991" s="17" t="s">
        <v>15</v>
      </c>
      <c r="D10991" s="17">
        <v>2018</v>
      </c>
      <c r="E10991" s="17" t="s">
        <v>3</v>
      </c>
      <c r="F10991" s="17" t="s">
        <v>116</v>
      </c>
      <c r="G10991" s="17" t="s">
        <v>112</v>
      </c>
      <c r="H10991" s="17" t="s">
        <v>60</v>
      </c>
      <c r="I10991" s="17" t="s">
        <v>113</v>
      </c>
      <c r="J10991" s="17">
        <f>VLOOKUP(RefEthnicity[[#This Row],[REFERRAL_MONTH]],WorkingDays[#All],2,FALSE)</f>
        <v>20</v>
      </c>
      <c r="K10991" s="17">
        <f>RefEthnicity[[#This Row],[TWW_REFERRALS]]*(21/RefEthnicity[[#This Row],[WD]])</f>
        <v>80.850000000000009</v>
      </c>
    </row>
    <row r="10992" spans="1:11">
      <c r="A10992" s="17">
        <v>40</v>
      </c>
      <c r="B10992" s="17">
        <v>201804</v>
      </c>
      <c r="C10992" s="17" t="s">
        <v>15</v>
      </c>
      <c r="D10992" s="17">
        <v>2018</v>
      </c>
      <c r="E10992" s="17" t="s">
        <v>3</v>
      </c>
      <c r="F10992" s="17" t="s">
        <v>116</v>
      </c>
      <c r="G10992" s="17" t="s">
        <v>112</v>
      </c>
      <c r="H10992" s="17" t="s">
        <v>62</v>
      </c>
      <c r="I10992" s="17" t="s">
        <v>113</v>
      </c>
      <c r="J10992" s="17">
        <f>VLOOKUP(RefEthnicity[[#This Row],[REFERRAL_MONTH]],WorkingDays[#All],2,FALSE)</f>
        <v>20</v>
      </c>
      <c r="K10992" s="17">
        <f>RefEthnicity[[#This Row],[TWW_REFERRALS]]*(21/RefEthnicity[[#This Row],[WD]])</f>
        <v>42</v>
      </c>
    </row>
    <row r="10993" spans="1:11">
      <c r="A10993" s="17">
        <v>27</v>
      </c>
      <c r="B10993" s="17">
        <v>201804</v>
      </c>
      <c r="C10993" s="17" t="s">
        <v>15</v>
      </c>
      <c r="D10993" s="17">
        <v>2018</v>
      </c>
      <c r="E10993" s="17" t="s">
        <v>3</v>
      </c>
      <c r="F10993" s="17" t="s">
        <v>116</v>
      </c>
      <c r="G10993" s="17" t="s">
        <v>112</v>
      </c>
      <c r="H10993" s="17" t="s">
        <v>59</v>
      </c>
      <c r="I10993" s="17" t="s">
        <v>113</v>
      </c>
      <c r="J10993" s="17">
        <f>VLOOKUP(RefEthnicity[[#This Row],[REFERRAL_MONTH]],WorkingDays[#All],2,FALSE)</f>
        <v>20</v>
      </c>
      <c r="K10993" s="17">
        <f>RefEthnicity[[#This Row],[TWW_REFERRALS]]*(21/RefEthnicity[[#This Row],[WD]])</f>
        <v>28.35</v>
      </c>
    </row>
    <row r="10994" spans="1:11">
      <c r="A10994" s="17">
        <v>59</v>
      </c>
      <c r="B10994" s="17">
        <v>201804</v>
      </c>
      <c r="C10994" s="17" t="s">
        <v>15</v>
      </c>
      <c r="D10994" s="17">
        <v>2018</v>
      </c>
      <c r="E10994" s="17" t="s">
        <v>3</v>
      </c>
      <c r="F10994" s="17" t="s">
        <v>116</v>
      </c>
      <c r="G10994" s="17" t="s">
        <v>112</v>
      </c>
      <c r="H10994" s="17" t="s">
        <v>63</v>
      </c>
      <c r="I10994" s="17" t="s">
        <v>113</v>
      </c>
      <c r="J10994" s="17">
        <f>VLOOKUP(RefEthnicity[[#This Row],[REFERRAL_MONTH]],WorkingDays[#All],2,FALSE)</f>
        <v>20</v>
      </c>
      <c r="K10994" s="17">
        <f>RefEthnicity[[#This Row],[TWW_REFERRALS]]*(21/RefEthnicity[[#This Row],[WD]])</f>
        <v>61.95</v>
      </c>
    </row>
    <row r="10995" spans="1:11">
      <c r="A10995" s="17">
        <v>14</v>
      </c>
      <c r="B10995" s="17">
        <v>201804</v>
      </c>
      <c r="C10995" s="17" t="s">
        <v>15</v>
      </c>
      <c r="D10995" s="17">
        <v>2018</v>
      </c>
      <c r="E10995" s="17" t="s">
        <v>3</v>
      </c>
      <c r="F10995" s="17" t="s">
        <v>116</v>
      </c>
      <c r="G10995" s="17" t="s">
        <v>112</v>
      </c>
      <c r="H10995" s="17" t="s">
        <v>65</v>
      </c>
      <c r="I10995" s="17" t="s">
        <v>113</v>
      </c>
      <c r="J10995" s="17">
        <f>VLOOKUP(RefEthnicity[[#This Row],[REFERRAL_MONTH]],WorkingDays[#All],2,FALSE)</f>
        <v>20</v>
      </c>
      <c r="K10995" s="17">
        <f>RefEthnicity[[#This Row],[TWW_REFERRALS]]*(21/RefEthnicity[[#This Row],[WD]])</f>
        <v>14.700000000000001</v>
      </c>
    </row>
    <row r="10996" spans="1:11">
      <c r="A10996" s="17">
        <v>164</v>
      </c>
      <c r="B10996" s="17">
        <v>201804</v>
      </c>
      <c r="C10996" s="17" t="s">
        <v>15</v>
      </c>
      <c r="D10996" s="17">
        <v>2018</v>
      </c>
      <c r="E10996" s="17" t="s">
        <v>3</v>
      </c>
      <c r="F10996" s="17" t="s">
        <v>117</v>
      </c>
      <c r="G10996" s="17" t="s">
        <v>117</v>
      </c>
      <c r="H10996" s="17" t="s">
        <v>61</v>
      </c>
      <c r="I10996" s="17" t="s">
        <v>113</v>
      </c>
      <c r="J10996" s="17">
        <f>VLOOKUP(RefEthnicity[[#This Row],[REFERRAL_MONTH]],WorkingDays[#All],2,FALSE)</f>
        <v>20</v>
      </c>
      <c r="K10996" s="17">
        <f>RefEthnicity[[#This Row],[TWW_REFERRALS]]*(21/RefEthnicity[[#This Row],[WD]])</f>
        <v>172.20000000000002</v>
      </c>
    </row>
    <row r="10997" spans="1:11">
      <c r="A10997" s="17">
        <v>467</v>
      </c>
      <c r="B10997" s="17">
        <v>201804</v>
      </c>
      <c r="C10997" s="17" t="s">
        <v>15</v>
      </c>
      <c r="D10997" s="17">
        <v>2018</v>
      </c>
      <c r="E10997" s="17" t="s">
        <v>3</v>
      </c>
      <c r="F10997" s="17" t="s">
        <v>117</v>
      </c>
      <c r="G10997" s="17" t="s">
        <v>117</v>
      </c>
      <c r="H10997" s="17" t="s">
        <v>64</v>
      </c>
      <c r="I10997" s="17" t="s">
        <v>64</v>
      </c>
      <c r="J10997" s="17">
        <f>VLOOKUP(RefEthnicity[[#This Row],[REFERRAL_MONTH]],WorkingDays[#All],2,FALSE)</f>
        <v>20</v>
      </c>
      <c r="K10997" s="17">
        <f>RefEthnicity[[#This Row],[TWW_REFERRALS]]*(21/RefEthnicity[[#This Row],[WD]])</f>
        <v>490.35</v>
      </c>
    </row>
    <row r="10998" spans="1:11">
      <c r="A10998" s="17">
        <v>269</v>
      </c>
      <c r="B10998" s="17">
        <v>201804</v>
      </c>
      <c r="C10998" s="17" t="s">
        <v>15</v>
      </c>
      <c r="D10998" s="17">
        <v>2018</v>
      </c>
      <c r="E10998" s="17" t="s">
        <v>3</v>
      </c>
      <c r="F10998" s="17" t="s">
        <v>117</v>
      </c>
      <c r="G10998" s="17" t="s">
        <v>117</v>
      </c>
      <c r="H10998" s="17" t="s">
        <v>60</v>
      </c>
      <c r="I10998" s="17" t="s">
        <v>113</v>
      </c>
      <c r="J10998" s="17">
        <f>VLOOKUP(RefEthnicity[[#This Row],[REFERRAL_MONTH]],WorkingDays[#All],2,FALSE)</f>
        <v>20</v>
      </c>
      <c r="K10998" s="17">
        <f>RefEthnicity[[#This Row],[TWW_REFERRALS]]*(21/RefEthnicity[[#This Row],[WD]])</f>
        <v>282.45</v>
      </c>
    </row>
    <row r="10999" spans="1:11">
      <c r="A10999" s="17">
        <v>191</v>
      </c>
      <c r="B10999" s="17">
        <v>201804</v>
      </c>
      <c r="C10999" s="17" t="s">
        <v>15</v>
      </c>
      <c r="D10999" s="17">
        <v>2018</v>
      </c>
      <c r="E10999" s="17" t="s">
        <v>3</v>
      </c>
      <c r="F10999" s="17" t="s">
        <v>117</v>
      </c>
      <c r="G10999" s="17" t="s">
        <v>117</v>
      </c>
      <c r="H10999" s="17" t="s">
        <v>62</v>
      </c>
      <c r="I10999" s="17" t="s">
        <v>113</v>
      </c>
      <c r="J10999" s="17">
        <f>VLOOKUP(RefEthnicity[[#This Row],[REFERRAL_MONTH]],WorkingDays[#All],2,FALSE)</f>
        <v>20</v>
      </c>
      <c r="K10999" s="17">
        <f>RefEthnicity[[#This Row],[TWW_REFERRALS]]*(21/RefEthnicity[[#This Row],[WD]])</f>
        <v>200.55</v>
      </c>
    </row>
    <row r="11000" spans="1:11">
      <c r="A11000" s="17">
        <v>99</v>
      </c>
      <c r="B11000" s="17">
        <v>201804</v>
      </c>
      <c r="C11000" s="17" t="s">
        <v>15</v>
      </c>
      <c r="D11000" s="17">
        <v>2018</v>
      </c>
      <c r="E11000" s="17" t="s">
        <v>3</v>
      </c>
      <c r="F11000" s="17" t="s">
        <v>117</v>
      </c>
      <c r="G11000" s="17" t="s">
        <v>117</v>
      </c>
      <c r="H11000" s="17" t="s">
        <v>59</v>
      </c>
      <c r="I11000" s="17" t="s">
        <v>113</v>
      </c>
      <c r="J11000" s="17">
        <f>VLOOKUP(RefEthnicity[[#This Row],[REFERRAL_MONTH]],WorkingDays[#All],2,FALSE)</f>
        <v>20</v>
      </c>
      <c r="K11000" s="17">
        <f>RefEthnicity[[#This Row],[TWW_REFERRALS]]*(21/RefEthnicity[[#This Row],[WD]])</f>
        <v>103.95</v>
      </c>
    </row>
    <row r="11001" spans="1:11">
      <c r="A11001" s="17">
        <v>385</v>
      </c>
      <c r="B11001" s="17">
        <v>201804</v>
      </c>
      <c r="C11001" s="17" t="s">
        <v>15</v>
      </c>
      <c r="D11001" s="17">
        <v>2018</v>
      </c>
      <c r="E11001" s="17" t="s">
        <v>3</v>
      </c>
      <c r="F11001" s="17" t="s">
        <v>117</v>
      </c>
      <c r="G11001" s="17" t="s">
        <v>117</v>
      </c>
      <c r="H11001" s="17" t="s">
        <v>63</v>
      </c>
      <c r="I11001" s="17" t="s">
        <v>113</v>
      </c>
      <c r="J11001" s="17">
        <f>VLOOKUP(RefEthnicity[[#This Row],[REFERRAL_MONTH]],WorkingDays[#All],2,FALSE)</f>
        <v>20</v>
      </c>
      <c r="K11001" s="17">
        <f>RefEthnicity[[#This Row],[TWW_REFERRALS]]*(21/RefEthnicity[[#This Row],[WD]])</f>
        <v>404.25</v>
      </c>
    </row>
    <row r="11002" spans="1:11">
      <c r="A11002" s="17">
        <v>138</v>
      </c>
      <c r="B11002" s="17">
        <v>201804</v>
      </c>
      <c r="C11002" s="17" t="s">
        <v>15</v>
      </c>
      <c r="D11002" s="17">
        <v>2018</v>
      </c>
      <c r="E11002" s="17" t="s">
        <v>3</v>
      </c>
      <c r="F11002" s="17" t="s">
        <v>117</v>
      </c>
      <c r="G11002" s="17" t="s">
        <v>117</v>
      </c>
      <c r="H11002" s="17" t="s">
        <v>65</v>
      </c>
      <c r="I11002" s="17" t="s">
        <v>113</v>
      </c>
      <c r="J11002" s="17">
        <f>VLOOKUP(RefEthnicity[[#This Row],[REFERRAL_MONTH]],WorkingDays[#All],2,FALSE)</f>
        <v>20</v>
      </c>
      <c r="K11002" s="17">
        <f>RefEthnicity[[#This Row],[TWW_REFERRALS]]*(21/RefEthnicity[[#This Row],[WD]])</f>
        <v>144.9</v>
      </c>
    </row>
    <row r="11003" spans="1:11">
      <c r="A11003" s="17">
        <v>3365</v>
      </c>
      <c r="B11003" s="17">
        <v>201804</v>
      </c>
      <c r="C11003" s="17" t="s">
        <v>15</v>
      </c>
      <c r="D11003" s="17">
        <v>2018</v>
      </c>
      <c r="E11003" s="17" t="s">
        <v>3</v>
      </c>
      <c r="F11003" s="17" t="s">
        <v>118</v>
      </c>
      <c r="G11003" s="17" t="s">
        <v>118</v>
      </c>
      <c r="H11003" s="17" t="s">
        <v>61</v>
      </c>
      <c r="I11003" s="17" t="s">
        <v>113</v>
      </c>
      <c r="J11003" s="17">
        <f>VLOOKUP(RefEthnicity[[#This Row],[REFERRAL_MONTH]],WorkingDays[#All],2,FALSE)</f>
        <v>20</v>
      </c>
      <c r="K11003" s="17">
        <f>RefEthnicity[[#This Row],[TWW_REFERRALS]]*(21/RefEthnicity[[#This Row],[WD]])</f>
        <v>3533.25</v>
      </c>
    </row>
    <row r="11004" spans="1:11">
      <c r="A11004" s="17">
        <v>2884</v>
      </c>
      <c r="B11004" s="17">
        <v>201804</v>
      </c>
      <c r="C11004" s="17" t="s">
        <v>15</v>
      </c>
      <c r="D11004" s="17">
        <v>2018</v>
      </c>
      <c r="E11004" s="17" t="s">
        <v>3</v>
      </c>
      <c r="F11004" s="17" t="s">
        <v>118</v>
      </c>
      <c r="G11004" s="17" t="s">
        <v>118</v>
      </c>
      <c r="H11004" s="17" t="s">
        <v>64</v>
      </c>
      <c r="I11004" s="17" t="s">
        <v>64</v>
      </c>
      <c r="J11004" s="17">
        <f>VLOOKUP(RefEthnicity[[#This Row],[REFERRAL_MONTH]],WorkingDays[#All],2,FALSE)</f>
        <v>20</v>
      </c>
      <c r="K11004" s="17">
        <f>RefEthnicity[[#This Row],[TWW_REFERRALS]]*(21/RefEthnicity[[#This Row],[WD]])</f>
        <v>3028.2000000000003</v>
      </c>
    </row>
    <row r="11005" spans="1:11">
      <c r="A11005" s="17">
        <v>5496</v>
      </c>
      <c r="B11005" s="17">
        <v>201804</v>
      </c>
      <c r="C11005" s="17" t="s">
        <v>15</v>
      </c>
      <c r="D11005" s="17">
        <v>2018</v>
      </c>
      <c r="E11005" s="17" t="s">
        <v>3</v>
      </c>
      <c r="F11005" s="17" t="s">
        <v>118</v>
      </c>
      <c r="G11005" s="17" t="s">
        <v>118</v>
      </c>
      <c r="H11005" s="17" t="s">
        <v>60</v>
      </c>
      <c r="I11005" s="17" t="s">
        <v>113</v>
      </c>
      <c r="J11005" s="17">
        <f>VLOOKUP(RefEthnicity[[#This Row],[REFERRAL_MONTH]],WorkingDays[#All],2,FALSE)</f>
        <v>20</v>
      </c>
      <c r="K11005" s="17">
        <f>RefEthnicity[[#This Row],[TWW_REFERRALS]]*(21/RefEthnicity[[#This Row],[WD]])</f>
        <v>5770.8</v>
      </c>
    </row>
    <row r="11006" spans="1:11">
      <c r="A11006" s="17">
        <v>4525</v>
      </c>
      <c r="B11006" s="17">
        <v>201804</v>
      </c>
      <c r="C11006" s="17" t="s">
        <v>15</v>
      </c>
      <c r="D11006" s="17">
        <v>2018</v>
      </c>
      <c r="E11006" s="17" t="s">
        <v>3</v>
      </c>
      <c r="F11006" s="17" t="s">
        <v>118</v>
      </c>
      <c r="G11006" s="17" t="s">
        <v>118</v>
      </c>
      <c r="H11006" s="17" t="s">
        <v>62</v>
      </c>
      <c r="I11006" s="17" t="s">
        <v>113</v>
      </c>
      <c r="J11006" s="17">
        <f>VLOOKUP(RefEthnicity[[#This Row],[REFERRAL_MONTH]],WorkingDays[#All],2,FALSE)</f>
        <v>20</v>
      </c>
      <c r="K11006" s="17">
        <f>RefEthnicity[[#This Row],[TWW_REFERRALS]]*(21/RefEthnicity[[#This Row],[WD]])</f>
        <v>4751.25</v>
      </c>
    </row>
    <row r="11007" spans="1:11">
      <c r="A11007" s="17">
        <v>3814</v>
      </c>
      <c r="B11007" s="17">
        <v>201804</v>
      </c>
      <c r="C11007" s="17" t="s">
        <v>15</v>
      </c>
      <c r="D11007" s="17">
        <v>2018</v>
      </c>
      <c r="E11007" s="17" t="s">
        <v>3</v>
      </c>
      <c r="F11007" s="17" t="s">
        <v>118</v>
      </c>
      <c r="G11007" s="17" t="s">
        <v>118</v>
      </c>
      <c r="H11007" s="17" t="s">
        <v>59</v>
      </c>
      <c r="I11007" s="17" t="s">
        <v>113</v>
      </c>
      <c r="J11007" s="17">
        <f>VLOOKUP(RefEthnicity[[#This Row],[REFERRAL_MONTH]],WorkingDays[#All],2,FALSE)</f>
        <v>20</v>
      </c>
      <c r="K11007" s="17">
        <f>RefEthnicity[[#This Row],[TWW_REFERRALS]]*(21/RefEthnicity[[#This Row],[WD]])</f>
        <v>4004.7000000000003</v>
      </c>
    </row>
    <row r="11008" spans="1:11">
      <c r="A11008" s="17">
        <v>4715</v>
      </c>
      <c r="B11008" s="17">
        <v>201804</v>
      </c>
      <c r="C11008" s="17" t="s">
        <v>15</v>
      </c>
      <c r="D11008" s="17">
        <v>2018</v>
      </c>
      <c r="E11008" s="17" t="s">
        <v>3</v>
      </c>
      <c r="F11008" s="17" t="s">
        <v>118</v>
      </c>
      <c r="G11008" s="17" t="s">
        <v>118</v>
      </c>
      <c r="H11008" s="17" t="s">
        <v>63</v>
      </c>
      <c r="I11008" s="17" t="s">
        <v>113</v>
      </c>
      <c r="J11008" s="17">
        <f>VLOOKUP(RefEthnicity[[#This Row],[REFERRAL_MONTH]],WorkingDays[#All],2,FALSE)</f>
        <v>20</v>
      </c>
      <c r="K11008" s="17">
        <f>RefEthnicity[[#This Row],[TWW_REFERRALS]]*(21/RefEthnicity[[#This Row],[WD]])</f>
        <v>4950.75</v>
      </c>
    </row>
    <row r="11009" spans="1:11">
      <c r="A11009" s="17">
        <v>2674</v>
      </c>
      <c r="B11009" s="17">
        <v>201804</v>
      </c>
      <c r="C11009" s="17" t="s">
        <v>15</v>
      </c>
      <c r="D11009" s="17">
        <v>2018</v>
      </c>
      <c r="E11009" s="17" t="s">
        <v>3</v>
      </c>
      <c r="F11009" s="17" t="s">
        <v>118</v>
      </c>
      <c r="G11009" s="17" t="s">
        <v>118</v>
      </c>
      <c r="H11009" s="17" t="s">
        <v>65</v>
      </c>
      <c r="I11009" s="17" t="s">
        <v>113</v>
      </c>
      <c r="J11009" s="17">
        <f>VLOOKUP(RefEthnicity[[#This Row],[REFERRAL_MONTH]],WorkingDays[#All],2,FALSE)</f>
        <v>20</v>
      </c>
      <c r="K11009" s="17">
        <f>RefEthnicity[[#This Row],[TWW_REFERRALS]]*(21/RefEthnicity[[#This Row],[WD]])</f>
        <v>2807.7000000000003</v>
      </c>
    </row>
    <row r="11010" spans="1:11">
      <c r="A11010" s="17">
        <v>60</v>
      </c>
      <c r="B11010" s="17">
        <v>201804</v>
      </c>
      <c r="C11010" s="17" t="s">
        <v>15</v>
      </c>
      <c r="D11010" s="17">
        <v>2018</v>
      </c>
      <c r="E11010" s="17" t="s">
        <v>4</v>
      </c>
      <c r="F11010" s="17" t="s">
        <v>111</v>
      </c>
      <c r="G11010" s="17" t="s">
        <v>112</v>
      </c>
      <c r="H11010" s="17" t="s">
        <v>61</v>
      </c>
      <c r="I11010" s="17" t="s">
        <v>113</v>
      </c>
      <c r="J11010" s="17">
        <f>VLOOKUP(RefEthnicity[[#This Row],[REFERRAL_MONTH]],WorkingDays[#All],2,FALSE)</f>
        <v>20</v>
      </c>
      <c r="K11010" s="17">
        <f>RefEthnicity[[#This Row],[TWW_REFERRALS]]*(21/RefEthnicity[[#This Row],[WD]])</f>
        <v>63</v>
      </c>
    </row>
    <row r="11011" spans="1:11">
      <c r="A11011" s="17">
        <v>355</v>
      </c>
      <c r="B11011" s="17">
        <v>201804</v>
      </c>
      <c r="C11011" s="17" t="s">
        <v>15</v>
      </c>
      <c r="D11011" s="17">
        <v>2018</v>
      </c>
      <c r="E11011" s="17" t="s">
        <v>4</v>
      </c>
      <c r="F11011" s="17" t="s">
        <v>111</v>
      </c>
      <c r="G11011" s="17" t="s">
        <v>112</v>
      </c>
      <c r="H11011" s="17" t="s">
        <v>64</v>
      </c>
      <c r="I11011" s="17" t="s">
        <v>64</v>
      </c>
      <c r="J11011" s="17">
        <f>VLOOKUP(RefEthnicity[[#This Row],[REFERRAL_MONTH]],WorkingDays[#All],2,FALSE)</f>
        <v>20</v>
      </c>
      <c r="K11011" s="17">
        <f>RefEthnicity[[#This Row],[TWW_REFERRALS]]*(21/RefEthnicity[[#This Row],[WD]])</f>
        <v>372.75</v>
      </c>
    </row>
    <row r="11012" spans="1:11">
      <c r="A11012" s="17">
        <v>230</v>
      </c>
      <c r="B11012" s="17">
        <v>201804</v>
      </c>
      <c r="C11012" s="17" t="s">
        <v>15</v>
      </c>
      <c r="D11012" s="17">
        <v>2018</v>
      </c>
      <c r="E11012" s="17" t="s">
        <v>4</v>
      </c>
      <c r="F11012" s="17" t="s">
        <v>111</v>
      </c>
      <c r="G11012" s="17" t="s">
        <v>112</v>
      </c>
      <c r="H11012" s="17" t="s">
        <v>60</v>
      </c>
      <c r="I11012" s="17" t="s">
        <v>113</v>
      </c>
      <c r="J11012" s="17">
        <f>VLOOKUP(RefEthnicity[[#This Row],[REFERRAL_MONTH]],WorkingDays[#All],2,FALSE)</f>
        <v>20</v>
      </c>
      <c r="K11012" s="17">
        <f>RefEthnicity[[#This Row],[TWW_REFERRALS]]*(21/RefEthnicity[[#This Row],[WD]])</f>
        <v>241.5</v>
      </c>
    </row>
    <row r="11013" spans="1:11">
      <c r="A11013" s="17">
        <v>73</v>
      </c>
      <c r="B11013" s="17">
        <v>201804</v>
      </c>
      <c r="C11013" s="17" t="s">
        <v>15</v>
      </c>
      <c r="D11013" s="17">
        <v>2018</v>
      </c>
      <c r="E11013" s="17" t="s">
        <v>4</v>
      </c>
      <c r="F11013" s="17" t="s">
        <v>111</v>
      </c>
      <c r="G11013" s="17" t="s">
        <v>112</v>
      </c>
      <c r="H11013" s="17" t="s">
        <v>62</v>
      </c>
      <c r="I11013" s="17" t="s">
        <v>113</v>
      </c>
      <c r="J11013" s="17">
        <f>VLOOKUP(RefEthnicity[[#This Row],[REFERRAL_MONTH]],WorkingDays[#All],2,FALSE)</f>
        <v>20</v>
      </c>
      <c r="K11013" s="17">
        <f>RefEthnicity[[#This Row],[TWW_REFERRALS]]*(21/RefEthnicity[[#This Row],[WD]])</f>
        <v>76.650000000000006</v>
      </c>
    </row>
    <row r="11014" spans="1:11">
      <c r="A11014" s="17">
        <v>74</v>
      </c>
      <c r="B11014" s="17">
        <v>201804</v>
      </c>
      <c r="C11014" s="17" t="s">
        <v>15</v>
      </c>
      <c r="D11014" s="17">
        <v>2018</v>
      </c>
      <c r="E11014" s="17" t="s">
        <v>4</v>
      </c>
      <c r="F11014" s="17" t="s">
        <v>111</v>
      </c>
      <c r="G11014" s="17" t="s">
        <v>112</v>
      </c>
      <c r="H11014" s="17" t="s">
        <v>59</v>
      </c>
      <c r="I11014" s="17" t="s">
        <v>113</v>
      </c>
      <c r="J11014" s="17">
        <f>VLOOKUP(RefEthnicity[[#This Row],[REFERRAL_MONTH]],WorkingDays[#All],2,FALSE)</f>
        <v>20</v>
      </c>
      <c r="K11014" s="17">
        <f>RefEthnicity[[#This Row],[TWW_REFERRALS]]*(21/RefEthnicity[[#This Row],[WD]])</f>
        <v>77.7</v>
      </c>
    </row>
    <row r="11015" spans="1:11">
      <c r="A11015" s="17">
        <v>61</v>
      </c>
      <c r="B11015" s="17">
        <v>201804</v>
      </c>
      <c r="C11015" s="17" t="s">
        <v>15</v>
      </c>
      <c r="D11015" s="17">
        <v>2018</v>
      </c>
      <c r="E11015" s="17" t="s">
        <v>4</v>
      </c>
      <c r="F11015" s="17" t="s">
        <v>111</v>
      </c>
      <c r="G11015" s="17" t="s">
        <v>112</v>
      </c>
      <c r="H11015" s="17" t="s">
        <v>63</v>
      </c>
      <c r="I11015" s="17" t="s">
        <v>113</v>
      </c>
      <c r="J11015" s="17">
        <f>VLOOKUP(RefEthnicity[[#This Row],[REFERRAL_MONTH]],WorkingDays[#All],2,FALSE)</f>
        <v>20</v>
      </c>
      <c r="K11015" s="17">
        <f>RefEthnicity[[#This Row],[TWW_REFERRALS]]*(21/RefEthnicity[[#This Row],[WD]])</f>
        <v>64.05</v>
      </c>
    </row>
    <row r="11016" spans="1:11">
      <c r="A11016" s="17">
        <v>17</v>
      </c>
      <c r="B11016" s="17">
        <v>201804</v>
      </c>
      <c r="C11016" s="17" t="s">
        <v>15</v>
      </c>
      <c r="D11016" s="17">
        <v>2018</v>
      </c>
      <c r="E11016" s="17" t="s">
        <v>4</v>
      </c>
      <c r="F11016" s="17" t="s">
        <v>111</v>
      </c>
      <c r="G11016" s="17" t="s">
        <v>112</v>
      </c>
      <c r="H11016" s="17" t="s">
        <v>65</v>
      </c>
      <c r="I11016" s="17" t="s">
        <v>113</v>
      </c>
      <c r="J11016" s="17">
        <f>VLOOKUP(RefEthnicity[[#This Row],[REFERRAL_MONTH]],WorkingDays[#All],2,FALSE)</f>
        <v>20</v>
      </c>
      <c r="K11016" s="17">
        <f>RefEthnicity[[#This Row],[TWW_REFERRALS]]*(21/RefEthnicity[[#This Row],[WD]])</f>
        <v>17.850000000000001</v>
      </c>
    </row>
    <row r="11017" spans="1:11">
      <c r="A11017" s="17">
        <v>30</v>
      </c>
      <c r="B11017" s="17">
        <v>201804</v>
      </c>
      <c r="C11017" s="17" t="s">
        <v>15</v>
      </c>
      <c r="D11017" s="17">
        <v>2018</v>
      </c>
      <c r="E11017" s="17" t="s">
        <v>4</v>
      </c>
      <c r="F11017" s="17" t="s">
        <v>114</v>
      </c>
      <c r="G11017" s="17" t="s">
        <v>112</v>
      </c>
      <c r="H11017" s="17" t="s">
        <v>61</v>
      </c>
      <c r="I11017" s="17" t="s">
        <v>113</v>
      </c>
      <c r="J11017" s="17">
        <f>VLOOKUP(RefEthnicity[[#This Row],[REFERRAL_MONTH]],WorkingDays[#All],2,FALSE)</f>
        <v>20</v>
      </c>
      <c r="K11017" s="17">
        <f>RefEthnicity[[#This Row],[TWW_REFERRALS]]*(21/RefEthnicity[[#This Row],[WD]])</f>
        <v>31.5</v>
      </c>
    </row>
    <row r="11018" spans="1:11">
      <c r="A11018" s="17">
        <v>317</v>
      </c>
      <c r="B11018" s="17">
        <v>201804</v>
      </c>
      <c r="C11018" s="17" t="s">
        <v>15</v>
      </c>
      <c r="D11018" s="17">
        <v>2018</v>
      </c>
      <c r="E11018" s="17" t="s">
        <v>4</v>
      </c>
      <c r="F11018" s="17" t="s">
        <v>114</v>
      </c>
      <c r="G11018" s="17" t="s">
        <v>112</v>
      </c>
      <c r="H11018" s="17" t="s">
        <v>64</v>
      </c>
      <c r="I11018" s="17" t="s">
        <v>64</v>
      </c>
      <c r="J11018" s="17">
        <f>VLOOKUP(RefEthnicity[[#This Row],[REFERRAL_MONTH]],WorkingDays[#All],2,FALSE)</f>
        <v>20</v>
      </c>
      <c r="K11018" s="17">
        <f>RefEthnicity[[#This Row],[TWW_REFERRALS]]*(21/RefEthnicity[[#This Row],[WD]])</f>
        <v>332.85</v>
      </c>
    </row>
    <row r="11019" spans="1:11">
      <c r="A11019" s="17">
        <v>72</v>
      </c>
      <c r="B11019" s="17">
        <v>201804</v>
      </c>
      <c r="C11019" s="17" t="s">
        <v>15</v>
      </c>
      <c r="D11019" s="17">
        <v>2018</v>
      </c>
      <c r="E11019" s="17" t="s">
        <v>4</v>
      </c>
      <c r="F11019" s="17" t="s">
        <v>114</v>
      </c>
      <c r="G11019" s="17" t="s">
        <v>112</v>
      </c>
      <c r="H11019" s="17" t="s">
        <v>60</v>
      </c>
      <c r="I11019" s="17" t="s">
        <v>113</v>
      </c>
      <c r="J11019" s="17">
        <f>VLOOKUP(RefEthnicity[[#This Row],[REFERRAL_MONTH]],WorkingDays[#All],2,FALSE)</f>
        <v>20</v>
      </c>
      <c r="K11019" s="17">
        <f>RefEthnicity[[#This Row],[TWW_REFERRALS]]*(21/RefEthnicity[[#This Row],[WD]])</f>
        <v>75.600000000000009</v>
      </c>
    </row>
    <row r="11020" spans="1:11">
      <c r="A11020" s="17">
        <v>12</v>
      </c>
      <c r="B11020" s="17">
        <v>201804</v>
      </c>
      <c r="C11020" s="17" t="s">
        <v>15</v>
      </c>
      <c r="D11020" s="17">
        <v>2018</v>
      </c>
      <c r="E11020" s="17" t="s">
        <v>4</v>
      </c>
      <c r="F11020" s="17" t="s">
        <v>114</v>
      </c>
      <c r="G11020" s="17" t="s">
        <v>112</v>
      </c>
      <c r="H11020" s="17" t="s">
        <v>62</v>
      </c>
      <c r="I11020" s="17" t="s">
        <v>113</v>
      </c>
      <c r="J11020" s="17">
        <f>VLOOKUP(RefEthnicity[[#This Row],[REFERRAL_MONTH]],WorkingDays[#All],2,FALSE)</f>
        <v>20</v>
      </c>
      <c r="K11020" s="17">
        <f>RefEthnicity[[#This Row],[TWW_REFERRALS]]*(21/RefEthnicity[[#This Row],[WD]])</f>
        <v>12.600000000000001</v>
      </c>
    </row>
    <row r="11021" spans="1:11">
      <c r="A11021" s="17">
        <v>19</v>
      </c>
      <c r="B11021" s="17">
        <v>201804</v>
      </c>
      <c r="C11021" s="17" t="s">
        <v>15</v>
      </c>
      <c r="D11021" s="17">
        <v>2018</v>
      </c>
      <c r="E11021" s="17" t="s">
        <v>4</v>
      </c>
      <c r="F11021" s="17" t="s">
        <v>114</v>
      </c>
      <c r="G11021" s="17" t="s">
        <v>112</v>
      </c>
      <c r="H11021" s="17" t="s">
        <v>59</v>
      </c>
      <c r="I11021" s="17" t="s">
        <v>113</v>
      </c>
      <c r="J11021" s="17">
        <f>VLOOKUP(RefEthnicity[[#This Row],[REFERRAL_MONTH]],WorkingDays[#All],2,FALSE)</f>
        <v>20</v>
      </c>
      <c r="K11021" s="17">
        <f>RefEthnicity[[#This Row],[TWW_REFERRALS]]*(21/RefEthnicity[[#This Row],[WD]])</f>
        <v>19.95</v>
      </c>
    </row>
    <row r="11022" spans="1:11">
      <c r="A11022" s="17">
        <v>24</v>
      </c>
      <c r="B11022" s="17">
        <v>201804</v>
      </c>
      <c r="C11022" s="17" t="s">
        <v>15</v>
      </c>
      <c r="D11022" s="17">
        <v>2018</v>
      </c>
      <c r="E11022" s="17" t="s">
        <v>4</v>
      </c>
      <c r="F11022" s="17" t="s">
        <v>114</v>
      </c>
      <c r="G11022" s="17" t="s">
        <v>112</v>
      </c>
      <c r="H11022" s="17" t="s">
        <v>63</v>
      </c>
      <c r="I11022" s="17" t="s">
        <v>113</v>
      </c>
      <c r="J11022" s="17">
        <f>VLOOKUP(RefEthnicity[[#This Row],[REFERRAL_MONTH]],WorkingDays[#All],2,FALSE)</f>
        <v>20</v>
      </c>
      <c r="K11022" s="17">
        <f>RefEthnicity[[#This Row],[TWW_REFERRALS]]*(21/RefEthnicity[[#This Row],[WD]])</f>
        <v>25.200000000000003</v>
      </c>
    </row>
    <row r="11023" spans="1:11">
      <c r="A11023" s="17">
        <v>15</v>
      </c>
      <c r="B11023" s="17">
        <v>201804</v>
      </c>
      <c r="C11023" s="17" t="s">
        <v>15</v>
      </c>
      <c r="D11023" s="17">
        <v>2018</v>
      </c>
      <c r="E11023" s="17" t="s">
        <v>4</v>
      </c>
      <c r="F11023" s="17" t="s">
        <v>114</v>
      </c>
      <c r="G11023" s="17" t="s">
        <v>112</v>
      </c>
      <c r="H11023" s="17" t="s">
        <v>65</v>
      </c>
      <c r="I11023" s="17" t="s">
        <v>113</v>
      </c>
      <c r="J11023" s="17">
        <f>VLOOKUP(RefEthnicity[[#This Row],[REFERRAL_MONTH]],WorkingDays[#All],2,FALSE)</f>
        <v>20</v>
      </c>
      <c r="K11023" s="17">
        <f>RefEthnicity[[#This Row],[TWW_REFERRALS]]*(21/RefEthnicity[[#This Row],[WD]])</f>
        <v>15.75</v>
      </c>
    </row>
    <row r="11024" spans="1:11">
      <c r="A11024" s="17">
        <v>15</v>
      </c>
      <c r="B11024" s="17">
        <v>201804</v>
      </c>
      <c r="C11024" s="17" t="s">
        <v>15</v>
      </c>
      <c r="D11024" s="17">
        <v>2018</v>
      </c>
      <c r="E11024" s="17" t="s">
        <v>4</v>
      </c>
      <c r="F11024" s="17" t="s">
        <v>115</v>
      </c>
      <c r="G11024" s="17" t="s">
        <v>112</v>
      </c>
      <c r="H11024" s="17" t="s">
        <v>61</v>
      </c>
      <c r="I11024" s="17" t="s">
        <v>113</v>
      </c>
      <c r="J11024" s="17">
        <f>VLOOKUP(RefEthnicity[[#This Row],[REFERRAL_MONTH]],WorkingDays[#All],2,FALSE)</f>
        <v>20</v>
      </c>
      <c r="K11024" s="17">
        <f>RefEthnicity[[#This Row],[TWW_REFERRALS]]*(21/RefEthnicity[[#This Row],[WD]])</f>
        <v>15.75</v>
      </c>
    </row>
    <row r="11025" spans="1:11">
      <c r="A11025" s="17">
        <v>44</v>
      </c>
      <c r="B11025" s="17">
        <v>201804</v>
      </c>
      <c r="C11025" s="17" t="s">
        <v>15</v>
      </c>
      <c r="D11025" s="17">
        <v>2018</v>
      </c>
      <c r="E11025" s="17" t="s">
        <v>4</v>
      </c>
      <c r="F11025" s="17" t="s">
        <v>115</v>
      </c>
      <c r="G11025" s="17" t="s">
        <v>112</v>
      </c>
      <c r="H11025" s="17" t="s">
        <v>64</v>
      </c>
      <c r="I11025" s="17" t="s">
        <v>64</v>
      </c>
      <c r="J11025" s="17">
        <f>VLOOKUP(RefEthnicity[[#This Row],[REFERRAL_MONTH]],WorkingDays[#All],2,FALSE)</f>
        <v>20</v>
      </c>
      <c r="K11025" s="17">
        <f>RefEthnicity[[#This Row],[TWW_REFERRALS]]*(21/RefEthnicity[[#This Row],[WD]])</f>
        <v>46.2</v>
      </c>
    </row>
    <row r="11026" spans="1:11">
      <c r="A11026" s="17">
        <v>19</v>
      </c>
      <c r="B11026" s="17">
        <v>201804</v>
      </c>
      <c r="C11026" s="17" t="s">
        <v>15</v>
      </c>
      <c r="D11026" s="17">
        <v>2018</v>
      </c>
      <c r="E11026" s="17" t="s">
        <v>4</v>
      </c>
      <c r="F11026" s="17" t="s">
        <v>115</v>
      </c>
      <c r="G11026" s="17" t="s">
        <v>112</v>
      </c>
      <c r="H11026" s="17" t="s">
        <v>60</v>
      </c>
      <c r="I11026" s="17" t="s">
        <v>113</v>
      </c>
      <c r="J11026" s="17">
        <f>VLOOKUP(RefEthnicity[[#This Row],[REFERRAL_MONTH]],WorkingDays[#All],2,FALSE)</f>
        <v>20</v>
      </c>
      <c r="K11026" s="17">
        <f>RefEthnicity[[#This Row],[TWW_REFERRALS]]*(21/RefEthnicity[[#This Row],[WD]])</f>
        <v>19.95</v>
      </c>
    </row>
    <row r="11027" spans="1:11">
      <c r="A11027" s="17">
        <v>8</v>
      </c>
      <c r="B11027" s="17">
        <v>201804</v>
      </c>
      <c r="C11027" s="17" t="s">
        <v>15</v>
      </c>
      <c r="D11027" s="17">
        <v>2018</v>
      </c>
      <c r="E11027" s="17" t="s">
        <v>4</v>
      </c>
      <c r="F11027" s="17" t="s">
        <v>115</v>
      </c>
      <c r="G11027" s="17" t="s">
        <v>112</v>
      </c>
      <c r="H11027" s="17" t="s">
        <v>62</v>
      </c>
      <c r="I11027" s="17" t="s">
        <v>113</v>
      </c>
      <c r="J11027" s="17">
        <f>VLOOKUP(RefEthnicity[[#This Row],[REFERRAL_MONTH]],WorkingDays[#All],2,FALSE)</f>
        <v>20</v>
      </c>
      <c r="K11027" s="17">
        <f>RefEthnicity[[#This Row],[TWW_REFERRALS]]*(21/RefEthnicity[[#This Row],[WD]])</f>
        <v>8.4</v>
      </c>
    </row>
    <row r="11028" spans="1:11">
      <c r="A11028" s="17">
        <v>11</v>
      </c>
      <c r="B11028" s="17">
        <v>201804</v>
      </c>
      <c r="C11028" s="17" t="s">
        <v>15</v>
      </c>
      <c r="D11028" s="17">
        <v>2018</v>
      </c>
      <c r="E11028" s="17" t="s">
        <v>4</v>
      </c>
      <c r="F11028" s="17" t="s">
        <v>115</v>
      </c>
      <c r="G11028" s="17" t="s">
        <v>112</v>
      </c>
      <c r="H11028" s="17" t="s">
        <v>59</v>
      </c>
      <c r="I11028" s="17" t="s">
        <v>113</v>
      </c>
      <c r="J11028" s="17">
        <f>VLOOKUP(RefEthnicity[[#This Row],[REFERRAL_MONTH]],WorkingDays[#All],2,FALSE)</f>
        <v>20</v>
      </c>
      <c r="K11028" s="17">
        <f>RefEthnicity[[#This Row],[TWW_REFERRALS]]*(21/RefEthnicity[[#This Row],[WD]])</f>
        <v>11.55</v>
      </c>
    </row>
    <row r="11029" spans="1:11">
      <c r="A11029" s="17">
        <v>10</v>
      </c>
      <c r="B11029" s="17">
        <v>201804</v>
      </c>
      <c r="C11029" s="17" t="s">
        <v>15</v>
      </c>
      <c r="D11029" s="17">
        <v>2018</v>
      </c>
      <c r="E11029" s="17" t="s">
        <v>4</v>
      </c>
      <c r="F11029" s="17" t="s">
        <v>115</v>
      </c>
      <c r="G11029" s="17" t="s">
        <v>112</v>
      </c>
      <c r="H11029" s="17" t="s">
        <v>63</v>
      </c>
      <c r="I11029" s="17" t="s">
        <v>113</v>
      </c>
      <c r="J11029" s="17">
        <f>VLOOKUP(RefEthnicity[[#This Row],[REFERRAL_MONTH]],WorkingDays[#All],2,FALSE)</f>
        <v>20</v>
      </c>
      <c r="K11029" s="17">
        <f>RefEthnicity[[#This Row],[TWW_REFERRALS]]*(21/RefEthnicity[[#This Row],[WD]])</f>
        <v>10.5</v>
      </c>
    </row>
    <row r="11030" spans="1:11">
      <c r="A11030" s="17">
        <v>6</v>
      </c>
      <c r="B11030" s="17">
        <v>201804</v>
      </c>
      <c r="C11030" s="17" t="s">
        <v>15</v>
      </c>
      <c r="D11030" s="17">
        <v>2018</v>
      </c>
      <c r="E11030" s="17" t="s">
        <v>4</v>
      </c>
      <c r="F11030" s="17" t="s">
        <v>115</v>
      </c>
      <c r="G11030" s="17" t="s">
        <v>112</v>
      </c>
      <c r="H11030" s="17" t="s">
        <v>65</v>
      </c>
      <c r="I11030" s="17" t="s">
        <v>113</v>
      </c>
      <c r="J11030" s="17">
        <f>VLOOKUP(RefEthnicity[[#This Row],[REFERRAL_MONTH]],WorkingDays[#All],2,FALSE)</f>
        <v>20</v>
      </c>
      <c r="K11030" s="17">
        <f>RefEthnicity[[#This Row],[TWW_REFERRALS]]*(21/RefEthnicity[[#This Row],[WD]])</f>
        <v>6.3000000000000007</v>
      </c>
    </row>
    <row r="11031" spans="1:11">
      <c r="A11031" s="17">
        <v>20</v>
      </c>
      <c r="B11031" s="17">
        <v>201804</v>
      </c>
      <c r="C11031" s="17" t="s">
        <v>15</v>
      </c>
      <c r="D11031" s="17">
        <v>2018</v>
      </c>
      <c r="E11031" s="17" t="s">
        <v>4</v>
      </c>
      <c r="F11031" s="17" t="s">
        <v>116</v>
      </c>
      <c r="G11031" s="17" t="s">
        <v>112</v>
      </c>
      <c r="H11031" s="17" t="s">
        <v>61</v>
      </c>
      <c r="I11031" s="17" t="s">
        <v>113</v>
      </c>
      <c r="J11031" s="17">
        <f>VLOOKUP(RefEthnicity[[#This Row],[REFERRAL_MONTH]],WorkingDays[#All],2,FALSE)</f>
        <v>20</v>
      </c>
      <c r="K11031" s="17">
        <f>RefEthnicity[[#This Row],[TWW_REFERRALS]]*(21/RefEthnicity[[#This Row],[WD]])</f>
        <v>21</v>
      </c>
    </row>
    <row r="11032" spans="1:11">
      <c r="A11032" s="17">
        <v>170</v>
      </c>
      <c r="B11032" s="17">
        <v>201804</v>
      </c>
      <c r="C11032" s="17" t="s">
        <v>15</v>
      </c>
      <c r="D11032" s="17">
        <v>2018</v>
      </c>
      <c r="E11032" s="17" t="s">
        <v>4</v>
      </c>
      <c r="F11032" s="17" t="s">
        <v>116</v>
      </c>
      <c r="G11032" s="17" t="s">
        <v>112</v>
      </c>
      <c r="H11032" s="17" t="s">
        <v>64</v>
      </c>
      <c r="I11032" s="17" t="s">
        <v>64</v>
      </c>
      <c r="J11032" s="17">
        <f>VLOOKUP(RefEthnicity[[#This Row],[REFERRAL_MONTH]],WorkingDays[#All],2,FALSE)</f>
        <v>20</v>
      </c>
      <c r="K11032" s="17">
        <f>RefEthnicity[[#This Row],[TWW_REFERRALS]]*(21/RefEthnicity[[#This Row],[WD]])</f>
        <v>178.5</v>
      </c>
    </row>
    <row r="11033" spans="1:11">
      <c r="A11033" s="17">
        <v>24</v>
      </c>
      <c r="B11033" s="17">
        <v>201804</v>
      </c>
      <c r="C11033" s="17" t="s">
        <v>15</v>
      </c>
      <c r="D11033" s="17">
        <v>2018</v>
      </c>
      <c r="E11033" s="17" t="s">
        <v>4</v>
      </c>
      <c r="F11033" s="17" t="s">
        <v>116</v>
      </c>
      <c r="G11033" s="17" t="s">
        <v>112</v>
      </c>
      <c r="H11033" s="17" t="s">
        <v>60</v>
      </c>
      <c r="I11033" s="17" t="s">
        <v>113</v>
      </c>
      <c r="J11033" s="17">
        <f>VLOOKUP(RefEthnicity[[#This Row],[REFERRAL_MONTH]],WorkingDays[#All],2,FALSE)</f>
        <v>20</v>
      </c>
      <c r="K11033" s="17">
        <f>RefEthnicity[[#This Row],[TWW_REFERRALS]]*(21/RefEthnicity[[#This Row],[WD]])</f>
        <v>25.200000000000003</v>
      </c>
    </row>
    <row r="11034" spans="1:11">
      <c r="A11034" s="17">
        <v>15</v>
      </c>
      <c r="B11034" s="17">
        <v>201804</v>
      </c>
      <c r="C11034" s="17" t="s">
        <v>15</v>
      </c>
      <c r="D11034" s="17">
        <v>2018</v>
      </c>
      <c r="E11034" s="17" t="s">
        <v>4</v>
      </c>
      <c r="F11034" s="17" t="s">
        <v>116</v>
      </c>
      <c r="G11034" s="17" t="s">
        <v>112</v>
      </c>
      <c r="H11034" s="17" t="s">
        <v>62</v>
      </c>
      <c r="I11034" s="17" t="s">
        <v>113</v>
      </c>
      <c r="J11034" s="17">
        <f>VLOOKUP(RefEthnicity[[#This Row],[REFERRAL_MONTH]],WorkingDays[#All],2,FALSE)</f>
        <v>20</v>
      </c>
      <c r="K11034" s="17">
        <f>RefEthnicity[[#This Row],[TWW_REFERRALS]]*(21/RefEthnicity[[#This Row],[WD]])</f>
        <v>15.75</v>
      </c>
    </row>
    <row r="11035" spans="1:11">
      <c r="A11035" s="17">
        <v>19</v>
      </c>
      <c r="B11035" s="17">
        <v>201804</v>
      </c>
      <c r="C11035" s="17" t="s">
        <v>15</v>
      </c>
      <c r="D11035" s="17">
        <v>2018</v>
      </c>
      <c r="E11035" s="17" t="s">
        <v>4</v>
      </c>
      <c r="F11035" s="17" t="s">
        <v>116</v>
      </c>
      <c r="G11035" s="17" t="s">
        <v>112</v>
      </c>
      <c r="H11035" s="17" t="s">
        <v>59</v>
      </c>
      <c r="I11035" s="17" t="s">
        <v>113</v>
      </c>
      <c r="J11035" s="17">
        <f>VLOOKUP(RefEthnicity[[#This Row],[REFERRAL_MONTH]],WorkingDays[#All],2,FALSE)</f>
        <v>20</v>
      </c>
      <c r="K11035" s="17">
        <f>RefEthnicity[[#This Row],[TWW_REFERRALS]]*(21/RefEthnicity[[#This Row],[WD]])</f>
        <v>19.95</v>
      </c>
    </row>
    <row r="11036" spans="1:11">
      <c r="A11036" s="17">
        <v>20</v>
      </c>
      <c r="B11036" s="17">
        <v>201804</v>
      </c>
      <c r="C11036" s="17" t="s">
        <v>15</v>
      </c>
      <c r="D11036" s="17">
        <v>2018</v>
      </c>
      <c r="E11036" s="17" t="s">
        <v>4</v>
      </c>
      <c r="F11036" s="17" t="s">
        <v>116</v>
      </c>
      <c r="G11036" s="17" t="s">
        <v>112</v>
      </c>
      <c r="H11036" s="17" t="s">
        <v>63</v>
      </c>
      <c r="I11036" s="17" t="s">
        <v>113</v>
      </c>
      <c r="J11036" s="17">
        <f>VLOOKUP(RefEthnicity[[#This Row],[REFERRAL_MONTH]],WorkingDays[#All],2,FALSE)</f>
        <v>20</v>
      </c>
      <c r="K11036" s="17">
        <f>RefEthnicity[[#This Row],[TWW_REFERRALS]]*(21/RefEthnicity[[#This Row],[WD]])</f>
        <v>21</v>
      </c>
    </row>
    <row r="11037" spans="1:11">
      <c r="A11037" s="17">
        <v>10</v>
      </c>
      <c r="B11037" s="17">
        <v>201804</v>
      </c>
      <c r="C11037" s="17" t="s">
        <v>15</v>
      </c>
      <c r="D11037" s="17">
        <v>2018</v>
      </c>
      <c r="E11037" s="17" t="s">
        <v>4</v>
      </c>
      <c r="F11037" s="17" t="s">
        <v>116</v>
      </c>
      <c r="G11037" s="17" t="s">
        <v>112</v>
      </c>
      <c r="H11037" s="17" t="s">
        <v>65</v>
      </c>
      <c r="I11037" s="17" t="s">
        <v>113</v>
      </c>
      <c r="J11037" s="17">
        <f>VLOOKUP(RefEthnicity[[#This Row],[REFERRAL_MONTH]],WorkingDays[#All],2,FALSE)</f>
        <v>20</v>
      </c>
      <c r="K11037" s="17">
        <f>RefEthnicity[[#This Row],[TWW_REFERRALS]]*(21/RefEthnicity[[#This Row],[WD]])</f>
        <v>10.5</v>
      </c>
    </row>
    <row r="11038" spans="1:11">
      <c r="A11038" s="17">
        <v>109</v>
      </c>
      <c r="B11038" s="17">
        <v>201804</v>
      </c>
      <c r="C11038" s="17" t="s">
        <v>15</v>
      </c>
      <c r="D11038" s="17">
        <v>2018</v>
      </c>
      <c r="E11038" s="17" t="s">
        <v>4</v>
      </c>
      <c r="F11038" s="17" t="s">
        <v>117</v>
      </c>
      <c r="G11038" s="17" t="s">
        <v>117</v>
      </c>
      <c r="H11038" s="17" t="s">
        <v>61</v>
      </c>
      <c r="I11038" s="17" t="s">
        <v>113</v>
      </c>
      <c r="J11038" s="17">
        <f>VLOOKUP(RefEthnicity[[#This Row],[REFERRAL_MONTH]],WorkingDays[#All],2,FALSE)</f>
        <v>20</v>
      </c>
      <c r="K11038" s="17">
        <f>RefEthnicity[[#This Row],[TWW_REFERRALS]]*(21/RefEthnicity[[#This Row],[WD]])</f>
        <v>114.45</v>
      </c>
    </row>
    <row r="11039" spans="1:11">
      <c r="A11039" s="17">
        <v>223</v>
      </c>
      <c r="B11039" s="17">
        <v>201804</v>
      </c>
      <c r="C11039" s="17" t="s">
        <v>15</v>
      </c>
      <c r="D11039" s="17">
        <v>2018</v>
      </c>
      <c r="E11039" s="17" t="s">
        <v>4</v>
      </c>
      <c r="F11039" s="17" t="s">
        <v>117</v>
      </c>
      <c r="G11039" s="17" t="s">
        <v>117</v>
      </c>
      <c r="H11039" s="17" t="s">
        <v>64</v>
      </c>
      <c r="I11039" s="17" t="s">
        <v>64</v>
      </c>
      <c r="J11039" s="17">
        <f>VLOOKUP(RefEthnicity[[#This Row],[REFERRAL_MONTH]],WorkingDays[#All],2,FALSE)</f>
        <v>20</v>
      </c>
      <c r="K11039" s="17">
        <f>RefEthnicity[[#This Row],[TWW_REFERRALS]]*(21/RefEthnicity[[#This Row],[WD]])</f>
        <v>234.15</v>
      </c>
    </row>
    <row r="11040" spans="1:11">
      <c r="A11040" s="17">
        <v>153</v>
      </c>
      <c r="B11040" s="17">
        <v>201804</v>
      </c>
      <c r="C11040" s="17" t="s">
        <v>15</v>
      </c>
      <c r="D11040" s="17">
        <v>2018</v>
      </c>
      <c r="E11040" s="17" t="s">
        <v>4</v>
      </c>
      <c r="F11040" s="17" t="s">
        <v>117</v>
      </c>
      <c r="G11040" s="17" t="s">
        <v>117</v>
      </c>
      <c r="H11040" s="17" t="s">
        <v>60</v>
      </c>
      <c r="I11040" s="17" t="s">
        <v>113</v>
      </c>
      <c r="J11040" s="17">
        <f>VLOOKUP(RefEthnicity[[#This Row],[REFERRAL_MONTH]],WorkingDays[#All],2,FALSE)</f>
        <v>20</v>
      </c>
      <c r="K11040" s="17">
        <f>RefEthnicity[[#This Row],[TWW_REFERRALS]]*(21/RefEthnicity[[#This Row],[WD]])</f>
        <v>160.65</v>
      </c>
    </row>
    <row r="11041" spans="1:11">
      <c r="A11041" s="17">
        <v>98</v>
      </c>
      <c r="B11041" s="17">
        <v>201804</v>
      </c>
      <c r="C11041" s="17" t="s">
        <v>15</v>
      </c>
      <c r="D11041" s="17">
        <v>2018</v>
      </c>
      <c r="E11041" s="17" t="s">
        <v>4</v>
      </c>
      <c r="F11041" s="17" t="s">
        <v>117</v>
      </c>
      <c r="G11041" s="17" t="s">
        <v>117</v>
      </c>
      <c r="H11041" s="17" t="s">
        <v>62</v>
      </c>
      <c r="I11041" s="17" t="s">
        <v>113</v>
      </c>
      <c r="J11041" s="17">
        <f>VLOOKUP(RefEthnicity[[#This Row],[REFERRAL_MONTH]],WorkingDays[#All],2,FALSE)</f>
        <v>20</v>
      </c>
      <c r="K11041" s="17">
        <f>RefEthnicity[[#This Row],[TWW_REFERRALS]]*(21/RefEthnicity[[#This Row],[WD]])</f>
        <v>102.9</v>
      </c>
    </row>
    <row r="11042" spans="1:11">
      <c r="A11042" s="17">
        <v>49</v>
      </c>
      <c r="B11042" s="17">
        <v>201804</v>
      </c>
      <c r="C11042" s="17" t="s">
        <v>15</v>
      </c>
      <c r="D11042" s="17">
        <v>2018</v>
      </c>
      <c r="E11042" s="17" t="s">
        <v>4</v>
      </c>
      <c r="F11042" s="17" t="s">
        <v>117</v>
      </c>
      <c r="G11042" s="17" t="s">
        <v>117</v>
      </c>
      <c r="H11042" s="17" t="s">
        <v>59</v>
      </c>
      <c r="I11042" s="17" t="s">
        <v>113</v>
      </c>
      <c r="J11042" s="17">
        <f>VLOOKUP(RefEthnicity[[#This Row],[REFERRAL_MONTH]],WorkingDays[#All],2,FALSE)</f>
        <v>20</v>
      </c>
      <c r="K11042" s="17">
        <f>RefEthnicity[[#This Row],[TWW_REFERRALS]]*(21/RefEthnicity[[#This Row],[WD]])</f>
        <v>51.45</v>
      </c>
    </row>
    <row r="11043" spans="1:11">
      <c r="A11043" s="17">
        <v>185</v>
      </c>
      <c r="B11043" s="17">
        <v>201804</v>
      </c>
      <c r="C11043" s="17" t="s">
        <v>15</v>
      </c>
      <c r="D11043" s="17">
        <v>2018</v>
      </c>
      <c r="E11043" s="17" t="s">
        <v>4</v>
      </c>
      <c r="F11043" s="17" t="s">
        <v>117</v>
      </c>
      <c r="G11043" s="17" t="s">
        <v>117</v>
      </c>
      <c r="H11043" s="17" t="s">
        <v>63</v>
      </c>
      <c r="I11043" s="17" t="s">
        <v>113</v>
      </c>
      <c r="J11043" s="17">
        <f>VLOOKUP(RefEthnicity[[#This Row],[REFERRAL_MONTH]],WorkingDays[#All],2,FALSE)</f>
        <v>20</v>
      </c>
      <c r="K11043" s="17">
        <f>RefEthnicity[[#This Row],[TWW_REFERRALS]]*(21/RefEthnicity[[#This Row],[WD]])</f>
        <v>194.25</v>
      </c>
    </row>
    <row r="11044" spans="1:11">
      <c r="A11044" s="17">
        <v>46</v>
      </c>
      <c r="B11044" s="17">
        <v>201804</v>
      </c>
      <c r="C11044" s="17" t="s">
        <v>15</v>
      </c>
      <c r="D11044" s="17">
        <v>2018</v>
      </c>
      <c r="E11044" s="17" t="s">
        <v>4</v>
      </c>
      <c r="F11044" s="17" t="s">
        <v>117</v>
      </c>
      <c r="G11044" s="17" t="s">
        <v>117</v>
      </c>
      <c r="H11044" s="17" t="s">
        <v>65</v>
      </c>
      <c r="I11044" s="17" t="s">
        <v>113</v>
      </c>
      <c r="J11044" s="17">
        <f>VLOOKUP(RefEthnicity[[#This Row],[REFERRAL_MONTH]],WorkingDays[#All],2,FALSE)</f>
        <v>20</v>
      </c>
      <c r="K11044" s="17">
        <f>RefEthnicity[[#This Row],[TWW_REFERRALS]]*(21/RefEthnicity[[#This Row],[WD]])</f>
        <v>48.300000000000004</v>
      </c>
    </row>
    <row r="11045" spans="1:11">
      <c r="A11045" s="17">
        <v>1687</v>
      </c>
      <c r="B11045" s="17">
        <v>201804</v>
      </c>
      <c r="C11045" s="17" t="s">
        <v>15</v>
      </c>
      <c r="D11045" s="17">
        <v>2018</v>
      </c>
      <c r="E11045" s="17" t="s">
        <v>4</v>
      </c>
      <c r="F11045" s="17" t="s">
        <v>118</v>
      </c>
      <c r="G11045" s="17" t="s">
        <v>118</v>
      </c>
      <c r="H11045" s="17" t="s">
        <v>61</v>
      </c>
      <c r="I11045" s="17" t="s">
        <v>113</v>
      </c>
      <c r="J11045" s="17">
        <f>VLOOKUP(RefEthnicity[[#This Row],[REFERRAL_MONTH]],WorkingDays[#All],2,FALSE)</f>
        <v>20</v>
      </c>
      <c r="K11045" s="17">
        <f>RefEthnicity[[#This Row],[TWW_REFERRALS]]*(21/RefEthnicity[[#This Row],[WD]])</f>
        <v>1771.3500000000001</v>
      </c>
    </row>
    <row r="11046" spans="1:11">
      <c r="A11046" s="17">
        <v>1341</v>
      </c>
      <c r="B11046" s="17">
        <v>201804</v>
      </c>
      <c r="C11046" s="17" t="s">
        <v>15</v>
      </c>
      <c r="D11046" s="17">
        <v>2018</v>
      </c>
      <c r="E11046" s="17" t="s">
        <v>4</v>
      </c>
      <c r="F11046" s="17" t="s">
        <v>118</v>
      </c>
      <c r="G11046" s="17" t="s">
        <v>118</v>
      </c>
      <c r="H11046" s="17" t="s">
        <v>64</v>
      </c>
      <c r="I11046" s="17" t="s">
        <v>64</v>
      </c>
      <c r="J11046" s="17">
        <f>VLOOKUP(RefEthnicity[[#This Row],[REFERRAL_MONTH]],WorkingDays[#All],2,FALSE)</f>
        <v>20</v>
      </c>
      <c r="K11046" s="17">
        <f>RefEthnicity[[#This Row],[TWW_REFERRALS]]*(21/RefEthnicity[[#This Row],[WD]])</f>
        <v>1408.05</v>
      </c>
    </row>
    <row r="11047" spans="1:11">
      <c r="A11047" s="17">
        <v>2507</v>
      </c>
      <c r="B11047" s="17">
        <v>201804</v>
      </c>
      <c r="C11047" s="17" t="s">
        <v>15</v>
      </c>
      <c r="D11047" s="17">
        <v>2018</v>
      </c>
      <c r="E11047" s="17" t="s">
        <v>4</v>
      </c>
      <c r="F11047" s="17" t="s">
        <v>118</v>
      </c>
      <c r="G11047" s="17" t="s">
        <v>118</v>
      </c>
      <c r="H11047" s="17" t="s">
        <v>60</v>
      </c>
      <c r="I11047" s="17" t="s">
        <v>113</v>
      </c>
      <c r="J11047" s="17">
        <f>VLOOKUP(RefEthnicity[[#This Row],[REFERRAL_MONTH]],WorkingDays[#All],2,FALSE)</f>
        <v>20</v>
      </c>
      <c r="K11047" s="17">
        <f>RefEthnicity[[#This Row],[TWW_REFERRALS]]*(21/RefEthnicity[[#This Row],[WD]])</f>
        <v>2632.35</v>
      </c>
    </row>
    <row r="11048" spans="1:11">
      <c r="A11048" s="17">
        <v>1996</v>
      </c>
      <c r="B11048" s="17">
        <v>201804</v>
      </c>
      <c r="C11048" s="17" t="s">
        <v>15</v>
      </c>
      <c r="D11048" s="17">
        <v>2018</v>
      </c>
      <c r="E11048" s="17" t="s">
        <v>4</v>
      </c>
      <c r="F11048" s="17" t="s">
        <v>118</v>
      </c>
      <c r="G11048" s="17" t="s">
        <v>118</v>
      </c>
      <c r="H11048" s="17" t="s">
        <v>62</v>
      </c>
      <c r="I11048" s="17" t="s">
        <v>113</v>
      </c>
      <c r="J11048" s="17">
        <f>VLOOKUP(RefEthnicity[[#This Row],[REFERRAL_MONTH]],WorkingDays[#All],2,FALSE)</f>
        <v>20</v>
      </c>
      <c r="K11048" s="17">
        <f>RefEthnicity[[#This Row],[TWW_REFERRALS]]*(21/RefEthnicity[[#This Row],[WD]])</f>
        <v>2095.8000000000002</v>
      </c>
    </row>
    <row r="11049" spans="1:11">
      <c r="A11049" s="17">
        <v>1786</v>
      </c>
      <c r="B11049" s="17">
        <v>201804</v>
      </c>
      <c r="C11049" s="17" t="s">
        <v>15</v>
      </c>
      <c r="D11049" s="17">
        <v>2018</v>
      </c>
      <c r="E11049" s="17" t="s">
        <v>4</v>
      </c>
      <c r="F11049" s="17" t="s">
        <v>118</v>
      </c>
      <c r="G11049" s="17" t="s">
        <v>118</v>
      </c>
      <c r="H11049" s="17" t="s">
        <v>59</v>
      </c>
      <c r="I11049" s="17" t="s">
        <v>113</v>
      </c>
      <c r="J11049" s="17">
        <f>VLOOKUP(RefEthnicity[[#This Row],[REFERRAL_MONTH]],WorkingDays[#All],2,FALSE)</f>
        <v>20</v>
      </c>
      <c r="K11049" s="17">
        <f>RefEthnicity[[#This Row],[TWW_REFERRALS]]*(21/RefEthnicity[[#This Row],[WD]])</f>
        <v>1875.3000000000002</v>
      </c>
    </row>
    <row r="11050" spans="1:11">
      <c r="A11050" s="17">
        <v>1962</v>
      </c>
      <c r="B11050" s="17">
        <v>201804</v>
      </c>
      <c r="C11050" s="17" t="s">
        <v>15</v>
      </c>
      <c r="D11050" s="17">
        <v>2018</v>
      </c>
      <c r="E11050" s="17" t="s">
        <v>4</v>
      </c>
      <c r="F11050" s="17" t="s">
        <v>118</v>
      </c>
      <c r="G11050" s="17" t="s">
        <v>118</v>
      </c>
      <c r="H11050" s="17" t="s">
        <v>63</v>
      </c>
      <c r="I11050" s="17" t="s">
        <v>113</v>
      </c>
      <c r="J11050" s="17">
        <f>VLOOKUP(RefEthnicity[[#This Row],[REFERRAL_MONTH]],WorkingDays[#All],2,FALSE)</f>
        <v>20</v>
      </c>
      <c r="K11050" s="17">
        <f>RefEthnicity[[#This Row],[TWW_REFERRALS]]*(21/RefEthnicity[[#This Row],[WD]])</f>
        <v>2060.1</v>
      </c>
    </row>
    <row r="11051" spans="1:11">
      <c r="A11051" s="17">
        <v>1148</v>
      </c>
      <c r="B11051" s="17">
        <v>201804</v>
      </c>
      <c r="C11051" s="17" t="s">
        <v>15</v>
      </c>
      <c r="D11051" s="17">
        <v>2018</v>
      </c>
      <c r="E11051" s="17" t="s">
        <v>4</v>
      </c>
      <c r="F11051" s="17" t="s">
        <v>118</v>
      </c>
      <c r="G11051" s="17" t="s">
        <v>118</v>
      </c>
      <c r="H11051" s="17" t="s">
        <v>65</v>
      </c>
      <c r="I11051" s="17" t="s">
        <v>113</v>
      </c>
      <c r="J11051" s="17">
        <f>VLOOKUP(RefEthnicity[[#This Row],[REFERRAL_MONTH]],WorkingDays[#All],2,FALSE)</f>
        <v>20</v>
      </c>
      <c r="K11051" s="17">
        <f>RefEthnicity[[#This Row],[TWW_REFERRALS]]*(21/RefEthnicity[[#This Row],[WD]])</f>
        <v>1205.4000000000001</v>
      </c>
    </row>
    <row r="11052" spans="1:11">
      <c r="A11052" s="17">
        <v>60</v>
      </c>
      <c r="B11052" s="17">
        <v>201804</v>
      </c>
      <c r="C11052" s="17" t="s">
        <v>15</v>
      </c>
      <c r="D11052" s="17">
        <v>2018</v>
      </c>
      <c r="E11052" s="17" t="s">
        <v>5</v>
      </c>
      <c r="F11052" s="17" t="s">
        <v>111</v>
      </c>
      <c r="G11052" s="17" t="s">
        <v>112</v>
      </c>
      <c r="H11052" s="17" t="s">
        <v>61</v>
      </c>
      <c r="I11052" s="17" t="s">
        <v>113</v>
      </c>
      <c r="J11052" s="17">
        <f>VLOOKUP(RefEthnicity[[#This Row],[REFERRAL_MONTH]],WorkingDays[#All],2,FALSE)</f>
        <v>20</v>
      </c>
      <c r="K11052" s="17">
        <f>RefEthnicity[[#This Row],[TWW_REFERRALS]]*(21/RefEthnicity[[#This Row],[WD]])</f>
        <v>63</v>
      </c>
    </row>
    <row r="11053" spans="1:11">
      <c r="A11053" s="17">
        <v>580</v>
      </c>
      <c r="B11053" s="17">
        <v>201804</v>
      </c>
      <c r="C11053" s="17" t="s">
        <v>15</v>
      </c>
      <c r="D11053" s="17">
        <v>2018</v>
      </c>
      <c r="E11053" s="17" t="s">
        <v>5</v>
      </c>
      <c r="F11053" s="17" t="s">
        <v>111</v>
      </c>
      <c r="G11053" s="17" t="s">
        <v>112</v>
      </c>
      <c r="H11053" s="17" t="s">
        <v>64</v>
      </c>
      <c r="I11053" s="17" t="s">
        <v>64</v>
      </c>
      <c r="J11053" s="17">
        <f>VLOOKUP(RefEthnicity[[#This Row],[REFERRAL_MONTH]],WorkingDays[#All],2,FALSE)</f>
        <v>20</v>
      </c>
      <c r="K11053" s="17">
        <f>RefEthnicity[[#This Row],[TWW_REFERRALS]]*(21/RefEthnicity[[#This Row],[WD]])</f>
        <v>609</v>
      </c>
    </row>
    <row r="11054" spans="1:11">
      <c r="A11054" s="17">
        <v>227</v>
      </c>
      <c r="B11054" s="17">
        <v>201804</v>
      </c>
      <c r="C11054" s="17" t="s">
        <v>15</v>
      </c>
      <c r="D11054" s="17">
        <v>2018</v>
      </c>
      <c r="E11054" s="17" t="s">
        <v>5</v>
      </c>
      <c r="F11054" s="17" t="s">
        <v>111</v>
      </c>
      <c r="G11054" s="17" t="s">
        <v>112</v>
      </c>
      <c r="H11054" s="17" t="s">
        <v>60</v>
      </c>
      <c r="I11054" s="17" t="s">
        <v>113</v>
      </c>
      <c r="J11054" s="17">
        <f>VLOOKUP(RefEthnicity[[#This Row],[REFERRAL_MONTH]],WorkingDays[#All],2,FALSE)</f>
        <v>20</v>
      </c>
      <c r="K11054" s="17">
        <f>RefEthnicity[[#This Row],[TWW_REFERRALS]]*(21/RefEthnicity[[#This Row],[WD]])</f>
        <v>238.35000000000002</v>
      </c>
    </row>
    <row r="11055" spans="1:11">
      <c r="A11055" s="17">
        <v>99</v>
      </c>
      <c r="B11055" s="17">
        <v>201804</v>
      </c>
      <c r="C11055" s="17" t="s">
        <v>15</v>
      </c>
      <c r="D11055" s="17">
        <v>2018</v>
      </c>
      <c r="E11055" s="17" t="s">
        <v>5</v>
      </c>
      <c r="F11055" s="17" t="s">
        <v>111</v>
      </c>
      <c r="G11055" s="17" t="s">
        <v>112</v>
      </c>
      <c r="H11055" s="17" t="s">
        <v>62</v>
      </c>
      <c r="I11055" s="17" t="s">
        <v>113</v>
      </c>
      <c r="J11055" s="17">
        <f>VLOOKUP(RefEthnicity[[#This Row],[REFERRAL_MONTH]],WorkingDays[#All],2,FALSE)</f>
        <v>20</v>
      </c>
      <c r="K11055" s="17">
        <f>RefEthnicity[[#This Row],[TWW_REFERRALS]]*(21/RefEthnicity[[#This Row],[WD]])</f>
        <v>103.95</v>
      </c>
    </row>
    <row r="11056" spans="1:11">
      <c r="A11056" s="17">
        <v>121</v>
      </c>
      <c r="B11056" s="17">
        <v>201804</v>
      </c>
      <c r="C11056" s="17" t="s">
        <v>15</v>
      </c>
      <c r="D11056" s="17">
        <v>2018</v>
      </c>
      <c r="E11056" s="17" t="s">
        <v>5</v>
      </c>
      <c r="F11056" s="17" t="s">
        <v>111</v>
      </c>
      <c r="G11056" s="17" t="s">
        <v>112</v>
      </c>
      <c r="H11056" s="17" t="s">
        <v>59</v>
      </c>
      <c r="I11056" s="17" t="s">
        <v>113</v>
      </c>
      <c r="J11056" s="17">
        <f>VLOOKUP(RefEthnicity[[#This Row],[REFERRAL_MONTH]],WorkingDays[#All],2,FALSE)</f>
        <v>20</v>
      </c>
      <c r="K11056" s="17">
        <f>RefEthnicity[[#This Row],[TWW_REFERRALS]]*(21/RefEthnicity[[#This Row],[WD]])</f>
        <v>127.05000000000001</v>
      </c>
    </row>
    <row r="11057" spans="1:11">
      <c r="A11057" s="17">
        <v>97</v>
      </c>
      <c r="B11057" s="17">
        <v>201804</v>
      </c>
      <c r="C11057" s="17" t="s">
        <v>15</v>
      </c>
      <c r="D11057" s="17">
        <v>2018</v>
      </c>
      <c r="E11057" s="17" t="s">
        <v>5</v>
      </c>
      <c r="F11057" s="17" t="s">
        <v>111</v>
      </c>
      <c r="G11057" s="17" t="s">
        <v>112</v>
      </c>
      <c r="H11057" s="17" t="s">
        <v>63</v>
      </c>
      <c r="I11057" s="17" t="s">
        <v>113</v>
      </c>
      <c r="J11057" s="17">
        <f>VLOOKUP(RefEthnicity[[#This Row],[REFERRAL_MONTH]],WorkingDays[#All],2,FALSE)</f>
        <v>20</v>
      </c>
      <c r="K11057" s="17">
        <f>RefEthnicity[[#This Row],[TWW_REFERRALS]]*(21/RefEthnicity[[#This Row],[WD]])</f>
        <v>101.85000000000001</v>
      </c>
    </row>
    <row r="11058" spans="1:11">
      <c r="A11058" s="17">
        <v>28</v>
      </c>
      <c r="B11058" s="17">
        <v>201804</v>
      </c>
      <c r="C11058" s="17" t="s">
        <v>15</v>
      </c>
      <c r="D11058" s="17">
        <v>2018</v>
      </c>
      <c r="E11058" s="17" t="s">
        <v>5</v>
      </c>
      <c r="F11058" s="17" t="s">
        <v>111</v>
      </c>
      <c r="G11058" s="17" t="s">
        <v>112</v>
      </c>
      <c r="H11058" s="17" t="s">
        <v>65</v>
      </c>
      <c r="I11058" s="17" t="s">
        <v>113</v>
      </c>
      <c r="J11058" s="17">
        <f>VLOOKUP(RefEthnicity[[#This Row],[REFERRAL_MONTH]],WorkingDays[#All],2,FALSE)</f>
        <v>20</v>
      </c>
      <c r="K11058" s="17">
        <f>RefEthnicity[[#This Row],[TWW_REFERRALS]]*(21/RefEthnicity[[#This Row],[WD]])</f>
        <v>29.400000000000002</v>
      </c>
    </row>
    <row r="11059" spans="1:11">
      <c r="A11059" s="17">
        <v>33</v>
      </c>
      <c r="B11059" s="17">
        <v>201804</v>
      </c>
      <c r="C11059" s="17" t="s">
        <v>15</v>
      </c>
      <c r="D11059" s="17">
        <v>2018</v>
      </c>
      <c r="E11059" s="17" t="s">
        <v>5</v>
      </c>
      <c r="F11059" s="17" t="s">
        <v>114</v>
      </c>
      <c r="G11059" s="17" t="s">
        <v>112</v>
      </c>
      <c r="H11059" s="17" t="s">
        <v>61</v>
      </c>
      <c r="I11059" s="17" t="s">
        <v>113</v>
      </c>
      <c r="J11059" s="17">
        <f>VLOOKUP(RefEthnicity[[#This Row],[REFERRAL_MONTH]],WorkingDays[#All],2,FALSE)</f>
        <v>20</v>
      </c>
      <c r="K11059" s="17">
        <f>RefEthnicity[[#This Row],[TWW_REFERRALS]]*(21/RefEthnicity[[#This Row],[WD]])</f>
        <v>34.65</v>
      </c>
    </row>
    <row r="11060" spans="1:11">
      <c r="A11060" s="17">
        <v>305</v>
      </c>
      <c r="B11060" s="17">
        <v>201804</v>
      </c>
      <c r="C11060" s="17" t="s">
        <v>15</v>
      </c>
      <c r="D11060" s="17">
        <v>2018</v>
      </c>
      <c r="E11060" s="17" t="s">
        <v>5</v>
      </c>
      <c r="F11060" s="17" t="s">
        <v>114</v>
      </c>
      <c r="G11060" s="17" t="s">
        <v>112</v>
      </c>
      <c r="H11060" s="17" t="s">
        <v>64</v>
      </c>
      <c r="I11060" s="17" t="s">
        <v>64</v>
      </c>
      <c r="J11060" s="17">
        <f>VLOOKUP(RefEthnicity[[#This Row],[REFERRAL_MONTH]],WorkingDays[#All],2,FALSE)</f>
        <v>20</v>
      </c>
      <c r="K11060" s="17">
        <f>RefEthnicity[[#This Row],[TWW_REFERRALS]]*(21/RefEthnicity[[#This Row],[WD]])</f>
        <v>320.25</v>
      </c>
    </row>
    <row r="11061" spans="1:11">
      <c r="A11061" s="17">
        <v>47</v>
      </c>
      <c r="B11061" s="17">
        <v>201804</v>
      </c>
      <c r="C11061" s="17" t="s">
        <v>15</v>
      </c>
      <c r="D11061" s="17">
        <v>2018</v>
      </c>
      <c r="E11061" s="17" t="s">
        <v>5</v>
      </c>
      <c r="F11061" s="17" t="s">
        <v>114</v>
      </c>
      <c r="G11061" s="17" t="s">
        <v>112</v>
      </c>
      <c r="H11061" s="17" t="s">
        <v>60</v>
      </c>
      <c r="I11061" s="17" t="s">
        <v>113</v>
      </c>
      <c r="J11061" s="17">
        <f>VLOOKUP(RefEthnicity[[#This Row],[REFERRAL_MONTH]],WorkingDays[#All],2,FALSE)</f>
        <v>20</v>
      </c>
      <c r="K11061" s="17">
        <f>RefEthnicity[[#This Row],[TWW_REFERRALS]]*(21/RefEthnicity[[#This Row],[WD]])</f>
        <v>49.35</v>
      </c>
    </row>
    <row r="11062" spans="1:11">
      <c r="A11062" s="17">
        <v>12</v>
      </c>
      <c r="B11062" s="17">
        <v>201804</v>
      </c>
      <c r="C11062" s="17" t="s">
        <v>15</v>
      </c>
      <c r="D11062" s="17">
        <v>2018</v>
      </c>
      <c r="E11062" s="17" t="s">
        <v>5</v>
      </c>
      <c r="F11062" s="17" t="s">
        <v>114</v>
      </c>
      <c r="G11062" s="17" t="s">
        <v>112</v>
      </c>
      <c r="H11062" s="17" t="s">
        <v>62</v>
      </c>
      <c r="I11062" s="17" t="s">
        <v>113</v>
      </c>
      <c r="J11062" s="17">
        <f>VLOOKUP(RefEthnicity[[#This Row],[REFERRAL_MONTH]],WorkingDays[#All],2,FALSE)</f>
        <v>20</v>
      </c>
      <c r="K11062" s="17">
        <f>RefEthnicity[[#This Row],[TWW_REFERRALS]]*(21/RefEthnicity[[#This Row],[WD]])</f>
        <v>12.600000000000001</v>
      </c>
    </row>
    <row r="11063" spans="1:11">
      <c r="A11063" s="17">
        <v>28</v>
      </c>
      <c r="B11063" s="17">
        <v>201804</v>
      </c>
      <c r="C11063" s="17" t="s">
        <v>15</v>
      </c>
      <c r="D11063" s="17">
        <v>2018</v>
      </c>
      <c r="E11063" s="17" t="s">
        <v>5</v>
      </c>
      <c r="F11063" s="17" t="s">
        <v>114</v>
      </c>
      <c r="G11063" s="17" t="s">
        <v>112</v>
      </c>
      <c r="H11063" s="17" t="s">
        <v>59</v>
      </c>
      <c r="I11063" s="17" t="s">
        <v>113</v>
      </c>
      <c r="J11063" s="17">
        <f>VLOOKUP(RefEthnicity[[#This Row],[REFERRAL_MONTH]],WorkingDays[#All],2,FALSE)</f>
        <v>20</v>
      </c>
      <c r="K11063" s="17">
        <f>RefEthnicity[[#This Row],[TWW_REFERRALS]]*(21/RefEthnicity[[#This Row],[WD]])</f>
        <v>29.400000000000002</v>
      </c>
    </row>
    <row r="11064" spans="1:11">
      <c r="A11064" s="17">
        <v>17</v>
      </c>
      <c r="B11064" s="17">
        <v>201804</v>
      </c>
      <c r="C11064" s="17" t="s">
        <v>15</v>
      </c>
      <c r="D11064" s="17">
        <v>2018</v>
      </c>
      <c r="E11064" s="17" t="s">
        <v>5</v>
      </c>
      <c r="F11064" s="17" t="s">
        <v>114</v>
      </c>
      <c r="G11064" s="17" t="s">
        <v>112</v>
      </c>
      <c r="H11064" s="17" t="s">
        <v>63</v>
      </c>
      <c r="I11064" s="17" t="s">
        <v>113</v>
      </c>
      <c r="J11064" s="17">
        <f>VLOOKUP(RefEthnicity[[#This Row],[REFERRAL_MONTH]],WorkingDays[#All],2,FALSE)</f>
        <v>20</v>
      </c>
      <c r="K11064" s="17">
        <f>RefEthnicity[[#This Row],[TWW_REFERRALS]]*(21/RefEthnicity[[#This Row],[WD]])</f>
        <v>17.850000000000001</v>
      </c>
    </row>
    <row r="11065" spans="1:11">
      <c r="A11065" s="17">
        <v>16</v>
      </c>
      <c r="B11065" s="17">
        <v>201804</v>
      </c>
      <c r="C11065" s="17" t="s">
        <v>15</v>
      </c>
      <c r="D11065" s="17">
        <v>2018</v>
      </c>
      <c r="E11065" s="17" t="s">
        <v>5</v>
      </c>
      <c r="F11065" s="17" t="s">
        <v>114</v>
      </c>
      <c r="G11065" s="17" t="s">
        <v>112</v>
      </c>
      <c r="H11065" s="17" t="s">
        <v>65</v>
      </c>
      <c r="I11065" s="17" t="s">
        <v>113</v>
      </c>
      <c r="J11065" s="17">
        <f>VLOOKUP(RefEthnicity[[#This Row],[REFERRAL_MONTH]],WorkingDays[#All],2,FALSE)</f>
        <v>20</v>
      </c>
      <c r="K11065" s="17">
        <f>RefEthnicity[[#This Row],[TWW_REFERRALS]]*(21/RefEthnicity[[#This Row],[WD]])</f>
        <v>16.8</v>
      </c>
    </row>
    <row r="11066" spans="1:11">
      <c r="A11066" s="17">
        <v>8</v>
      </c>
      <c r="B11066" s="17">
        <v>201804</v>
      </c>
      <c r="C11066" s="17" t="s">
        <v>15</v>
      </c>
      <c r="D11066" s="17">
        <v>2018</v>
      </c>
      <c r="E11066" s="17" t="s">
        <v>5</v>
      </c>
      <c r="F11066" s="17" t="s">
        <v>115</v>
      </c>
      <c r="G11066" s="17" t="s">
        <v>112</v>
      </c>
      <c r="H11066" s="17" t="s">
        <v>61</v>
      </c>
      <c r="I11066" s="17" t="s">
        <v>113</v>
      </c>
      <c r="J11066" s="17">
        <f>VLOOKUP(RefEthnicity[[#This Row],[REFERRAL_MONTH]],WorkingDays[#All],2,FALSE)</f>
        <v>20</v>
      </c>
      <c r="K11066" s="17">
        <f>RefEthnicity[[#This Row],[TWW_REFERRALS]]*(21/RefEthnicity[[#This Row],[WD]])</f>
        <v>8.4</v>
      </c>
    </row>
    <row r="11067" spans="1:11">
      <c r="A11067" s="17">
        <v>43</v>
      </c>
      <c r="B11067" s="17">
        <v>201804</v>
      </c>
      <c r="C11067" s="17" t="s">
        <v>15</v>
      </c>
      <c r="D11067" s="17">
        <v>2018</v>
      </c>
      <c r="E11067" s="17" t="s">
        <v>5</v>
      </c>
      <c r="F11067" s="17" t="s">
        <v>115</v>
      </c>
      <c r="G11067" s="17" t="s">
        <v>112</v>
      </c>
      <c r="H11067" s="17" t="s">
        <v>64</v>
      </c>
      <c r="I11067" s="17" t="s">
        <v>64</v>
      </c>
      <c r="J11067" s="17">
        <f>VLOOKUP(RefEthnicity[[#This Row],[REFERRAL_MONTH]],WorkingDays[#All],2,FALSE)</f>
        <v>20</v>
      </c>
      <c r="K11067" s="17">
        <f>RefEthnicity[[#This Row],[TWW_REFERRALS]]*(21/RefEthnicity[[#This Row],[WD]])</f>
        <v>45.15</v>
      </c>
    </row>
    <row r="11068" spans="1:11">
      <c r="A11068" s="17">
        <v>15</v>
      </c>
      <c r="B11068" s="17">
        <v>201804</v>
      </c>
      <c r="C11068" s="17" t="s">
        <v>15</v>
      </c>
      <c r="D11068" s="17">
        <v>2018</v>
      </c>
      <c r="E11068" s="17" t="s">
        <v>5</v>
      </c>
      <c r="F11068" s="17" t="s">
        <v>115</v>
      </c>
      <c r="G11068" s="17" t="s">
        <v>112</v>
      </c>
      <c r="H11068" s="17" t="s">
        <v>60</v>
      </c>
      <c r="I11068" s="17" t="s">
        <v>113</v>
      </c>
      <c r="J11068" s="17">
        <f>VLOOKUP(RefEthnicity[[#This Row],[REFERRAL_MONTH]],WorkingDays[#All],2,FALSE)</f>
        <v>20</v>
      </c>
      <c r="K11068" s="17">
        <f>RefEthnicity[[#This Row],[TWW_REFERRALS]]*(21/RefEthnicity[[#This Row],[WD]])</f>
        <v>15.75</v>
      </c>
    </row>
    <row r="11069" spans="1:11">
      <c r="A11069" s="17">
        <v>4</v>
      </c>
      <c r="B11069" s="17">
        <v>201804</v>
      </c>
      <c r="C11069" s="17" t="s">
        <v>15</v>
      </c>
      <c r="D11069" s="17">
        <v>2018</v>
      </c>
      <c r="E11069" s="17" t="s">
        <v>5</v>
      </c>
      <c r="F11069" s="17" t="s">
        <v>115</v>
      </c>
      <c r="G11069" s="17" t="s">
        <v>112</v>
      </c>
      <c r="H11069" s="17" t="s">
        <v>62</v>
      </c>
      <c r="I11069" s="17" t="s">
        <v>113</v>
      </c>
      <c r="J11069" s="17">
        <f>VLOOKUP(RefEthnicity[[#This Row],[REFERRAL_MONTH]],WorkingDays[#All],2,FALSE)</f>
        <v>20</v>
      </c>
      <c r="K11069" s="17">
        <f>RefEthnicity[[#This Row],[TWW_REFERRALS]]*(21/RefEthnicity[[#This Row],[WD]])</f>
        <v>4.2</v>
      </c>
    </row>
    <row r="11070" spans="1:11">
      <c r="A11070" s="17">
        <v>10</v>
      </c>
      <c r="B11070" s="17">
        <v>201804</v>
      </c>
      <c r="C11070" s="17" t="s">
        <v>15</v>
      </c>
      <c r="D11070" s="17">
        <v>2018</v>
      </c>
      <c r="E11070" s="17" t="s">
        <v>5</v>
      </c>
      <c r="F11070" s="17" t="s">
        <v>115</v>
      </c>
      <c r="G11070" s="17" t="s">
        <v>112</v>
      </c>
      <c r="H11070" s="17" t="s">
        <v>59</v>
      </c>
      <c r="I11070" s="17" t="s">
        <v>113</v>
      </c>
      <c r="J11070" s="17">
        <f>VLOOKUP(RefEthnicity[[#This Row],[REFERRAL_MONTH]],WorkingDays[#All],2,FALSE)</f>
        <v>20</v>
      </c>
      <c r="K11070" s="17">
        <f>RefEthnicity[[#This Row],[TWW_REFERRALS]]*(21/RefEthnicity[[#This Row],[WD]])</f>
        <v>10.5</v>
      </c>
    </row>
    <row r="11071" spans="1:11">
      <c r="A11071" s="17">
        <v>19</v>
      </c>
      <c r="B11071" s="17">
        <v>201804</v>
      </c>
      <c r="C11071" s="17" t="s">
        <v>15</v>
      </c>
      <c r="D11071" s="17">
        <v>2018</v>
      </c>
      <c r="E11071" s="17" t="s">
        <v>5</v>
      </c>
      <c r="F11071" s="17" t="s">
        <v>115</v>
      </c>
      <c r="G11071" s="17" t="s">
        <v>112</v>
      </c>
      <c r="H11071" s="17" t="s">
        <v>63</v>
      </c>
      <c r="I11071" s="17" t="s">
        <v>113</v>
      </c>
      <c r="J11071" s="17">
        <f>VLOOKUP(RefEthnicity[[#This Row],[REFERRAL_MONTH]],WorkingDays[#All],2,FALSE)</f>
        <v>20</v>
      </c>
      <c r="K11071" s="17">
        <f>RefEthnicity[[#This Row],[TWW_REFERRALS]]*(21/RefEthnicity[[#This Row],[WD]])</f>
        <v>19.95</v>
      </c>
    </row>
    <row r="11072" spans="1:11">
      <c r="A11072" s="17">
        <v>9</v>
      </c>
      <c r="B11072" s="17">
        <v>201804</v>
      </c>
      <c r="C11072" s="17" t="s">
        <v>15</v>
      </c>
      <c r="D11072" s="17">
        <v>2018</v>
      </c>
      <c r="E11072" s="17" t="s">
        <v>5</v>
      </c>
      <c r="F11072" s="17" t="s">
        <v>115</v>
      </c>
      <c r="G11072" s="17" t="s">
        <v>112</v>
      </c>
      <c r="H11072" s="17" t="s">
        <v>65</v>
      </c>
      <c r="I11072" s="17" t="s">
        <v>113</v>
      </c>
      <c r="J11072" s="17">
        <f>VLOOKUP(RefEthnicity[[#This Row],[REFERRAL_MONTH]],WorkingDays[#All],2,FALSE)</f>
        <v>20</v>
      </c>
      <c r="K11072" s="17">
        <f>RefEthnicity[[#This Row],[TWW_REFERRALS]]*(21/RefEthnicity[[#This Row],[WD]])</f>
        <v>9.4500000000000011</v>
      </c>
    </row>
    <row r="11073" spans="1:11">
      <c r="A11073" s="17">
        <v>22</v>
      </c>
      <c r="B11073" s="17">
        <v>201804</v>
      </c>
      <c r="C11073" s="17" t="s">
        <v>15</v>
      </c>
      <c r="D11073" s="17">
        <v>2018</v>
      </c>
      <c r="E11073" s="17" t="s">
        <v>5</v>
      </c>
      <c r="F11073" s="17" t="s">
        <v>116</v>
      </c>
      <c r="G11073" s="17" t="s">
        <v>112</v>
      </c>
      <c r="H11073" s="17" t="s">
        <v>61</v>
      </c>
      <c r="I11073" s="17" t="s">
        <v>113</v>
      </c>
      <c r="J11073" s="17">
        <f>VLOOKUP(RefEthnicity[[#This Row],[REFERRAL_MONTH]],WorkingDays[#All],2,FALSE)</f>
        <v>20</v>
      </c>
      <c r="K11073" s="17">
        <f>RefEthnicity[[#This Row],[TWW_REFERRALS]]*(21/RefEthnicity[[#This Row],[WD]])</f>
        <v>23.1</v>
      </c>
    </row>
    <row r="11074" spans="1:11">
      <c r="A11074" s="17">
        <v>206</v>
      </c>
      <c r="B11074" s="17">
        <v>201804</v>
      </c>
      <c r="C11074" s="17" t="s">
        <v>15</v>
      </c>
      <c r="D11074" s="17">
        <v>2018</v>
      </c>
      <c r="E11074" s="17" t="s">
        <v>5</v>
      </c>
      <c r="F11074" s="17" t="s">
        <v>116</v>
      </c>
      <c r="G11074" s="17" t="s">
        <v>112</v>
      </c>
      <c r="H11074" s="17" t="s">
        <v>64</v>
      </c>
      <c r="I11074" s="17" t="s">
        <v>64</v>
      </c>
      <c r="J11074" s="17">
        <f>VLOOKUP(RefEthnicity[[#This Row],[REFERRAL_MONTH]],WorkingDays[#All],2,FALSE)</f>
        <v>20</v>
      </c>
      <c r="K11074" s="17">
        <f>RefEthnicity[[#This Row],[TWW_REFERRALS]]*(21/RefEthnicity[[#This Row],[WD]])</f>
        <v>216.3</v>
      </c>
    </row>
    <row r="11075" spans="1:11">
      <c r="A11075" s="17">
        <v>28</v>
      </c>
      <c r="B11075" s="17">
        <v>201804</v>
      </c>
      <c r="C11075" s="17" t="s">
        <v>15</v>
      </c>
      <c r="D11075" s="17">
        <v>2018</v>
      </c>
      <c r="E11075" s="17" t="s">
        <v>5</v>
      </c>
      <c r="F11075" s="17" t="s">
        <v>116</v>
      </c>
      <c r="G11075" s="17" t="s">
        <v>112</v>
      </c>
      <c r="H11075" s="17" t="s">
        <v>60</v>
      </c>
      <c r="I11075" s="17" t="s">
        <v>113</v>
      </c>
      <c r="J11075" s="17">
        <f>VLOOKUP(RefEthnicity[[#This Row],[REFERRAL_MONTH]],WorkingDays[#All],2,FALSE)</f>
        <v>20</v>
      </c>
      <c r="K11075" s="17">
        <f>RefEthnicity[[#This Row],[TWW_REFERRALS]]*(21/RefEthnicity[[#This Row],[WD]])</f>
        <v>29.400000000000002</v>
      </c>
    </row>
    <row r="11076" spans="1:11">
      <c r="A11076" s="17">
        <v>25</v>
      </c>
      <c r="B11076" s="17">
        <v>201804</v>
      </c>
      <c r="C11076" s="17" t="s">
        <v>15</v>
      </c>
      <c r="D11076" s="17">
        <v>2018</v>
      </c>
      <c r="E11076" s="17" t="s">
        <v>5</v>
      </c>
      <c r="F11076" s="17" t="s">
        <v>116</v>
      </c>
      <c r="G11076" s="17" t="s">
        <v>112</v>
      </c>
      <c r="H11076" s="17" t="s">
        <v>62</v>
      </c>
      <c r="I11076" s="17" t="s">
        <v>113</v>
      </c>
      <c r="J11076" s="17">
        <f>VLOOKUP(RefEthnicity[[#This Row],[REFERRAL_MONTH]],WorkingDays[#All],2,FALSE)</f>
        <v>20</v>
      </c>
      <c r="K11076" s="17">
        <f>RefEthnicity[[#This Row],[TWW_REFERRALS]]*(21/RefEthnicity[[#This Row],[WD]])</f>
        <v>26.25</v>
      </c>
    </row>
    <row r="11077" spans="1:11">
      <c r="A11077" s="17">
        <v>17</v>
      </c>
      <c r="B11077" s="17">
        <v>201804</v>
      </c>
      <c r="C11077" s="17" t="s">
        <v>15</v>
      </c>
      <c r="D11077" s="17">
        <v>2018</v>
      </c>
      <c r="E11077" s="17" t="s">
        <v>5</v>
      </c>
      <c r="F11077" s="17" t="s">
        <v>116</v>
      </c>
      <c r="G11077" s="17" t="s">
        <v>112</v>
      </c>
      <c r="H11077" s="17" t="s">
        <v>59</v>
      </c>
      <c r="I11077" s="17" t="s">
        <v>113</v>
      </c>
      <c r="J11077" s="17">
        <f>VLOOKUP(RefEthnicity[[#This Row],[REFERRAL_MONTH]],WorkingDays[#All],2,FALSE)</f>
        <v>20</v>
      </c>
      <c r="K11077" s="17">
        <f>RefEthnicity[[#This Row],[TWW_REFERRALS]]*(21/RefEthnicity[[#This Row],[WD]])</f>
        <v>17.850000000000001</v>
      </c>
    </row>
    <row r="11078" spans="1:11">
      <c r="A11078" s="17">
        <v>45</v>
      </c>
      <c r="B11078" s="17">
        <v>201804</v>
      </c>
      <c r="C11078" s="17" t="s">
        <v>15</v>
      </c>
      <c r="D11078" s="17">
        <v>2018</v>
      </c>
      <c r="E11078" s="17" t="s">
        <v>5</v>
      </c>
      <c r="F11078" s="17" t="s">
        <v>116</v>
      </c>
      <c r="G11078" s="17" t="s">
        <v>112</v>
      </c>
      <c r="H11078" s="17" t="s">
        <v>63</v>
      </c>
      <c r="I11078" s="17" t="s">
        <v>113</v>
      </c>
      <c r="J11078" s="17">
        <f>VLOOKUP(RefEthnicity[[#This Row],[REFERRAL_MONTH]],WorkingDays[#All],2,FALSE)</f>
        <v>20</v>
      </c>
      <c r="K11078" s="17">
        <f>RefEthnicity[[#This Row],[TWW_REFERRALS]]*(21/RefEthnicity[[#This Row],[WD]])</f>
        <v>47.25</v>
      </c>
    </row>
    <row r="11079" spans="1:11">
      <c r="A11079" s="17">
        <v>7</v>
      </c>
      <c r="B11079" s="17">
        <v>201804</v>
      </c>
      <c r="C11079" s="17" t="s">
        <v>15</v>
      </c>
      <c r="D11079" s="17">
        <v>2018</v>
      </c>
      <c r="E11079" s="17" t="s">
        <v>5</v>
      </c>
      <c r="F11079" s="17" t="s">
        <v>116</v>
      </c>
      <c r="G11079" s="17" t="s">
        <v>112</v>
      </c>
      <c r="H11079" s="17" t="s">
        <v>65</v>
      </c>
      <c r="I11079" s="17" t="s">
        <v>113</v>
      </c>
      <c r="J11079" s="17">
        <f>VLOOKUP(RefEthnicity[[#This Row],[REFERRAL_MONTH]],WorkingDays[#All],2,FALSE)</f>
        <v>20</v>
      </c>
      <c r="K11079" s="17">
        <f>RefEthnicity[[#This Row],[TWW_REFERRALS]]*(21/RefEthnicity[[#This Row],[WD]])</f>
        <v>7.3500000000000005</v>
      </c>
    </row>
    <row r="11080" spans="1:11">
      <c r="A11080" s="17">
        <v>88</v>
      </c>
      <c r="B11080" s="17">
        <v>201804</v>
      </c>
      <c r="C11080" s="17" t="s">
        <v>15</v>
      </c>
      <c r="D11080" s="17">
        <v>2018</v>
      </c>
      <c r="E11080" s="17" t="s">
        <v>5</v>
      </c>
      <c r="F11080" s="17" t="s">
        <v>117</v>
      </c>
      <c r="G11080" s="17" t="s">
        <v>117</v>
      </c>
      <c r="H11080" s="17" t="s">
        <v>61</v>
      </c>
      <c r="I11080" s="17" t="s">
        <v>113</v>
      </c>
      <c r="J11080" s="17">
        <f>VLOOKUP(RefEthnicity[[#This Row],[REFERRAL_MONTH]],WorkingDays[#All],2,FALSE)</f>
        <v>20</v>
      </c>
      <c r="K11080" s="17">
        <f>RefEthnicity[[#This Row],[TWW_REFERRALS]]*(21/RefEthnicity[[#This Row],[WD]])</f>
        <v>92.4</v>
      </c>
    </row>
    <row r="11081" spans="1:11">
      <c r="A11081" s="17">
        <v>218</v>
      </c>
      <c r="B11081" s="17">
        <v>201804</v>
      </c>
      <c r="C11081" s="17" t="s">
        <v>15</v>
      </c>
      <c r="D11081" s="17">
        <v>2018</v>
      </c>
      <c r="E11081" s="17" t="s">
        <v>5</v>
      </c>
      <c r="F11081" s="17" t="s">
        <v>117</v>
      </c>
      <c r="G11081" s="17" t="s">
        <v>117</v>
      </c>
      <c r="H11081" s="17" t="s">
        <v>64</v>
      </c>
      <c r="I11081" s="17" t="s">
        <v>64</v>
      </c>
      <c r="J11081" s="17">
        <f>VLOOKUP(RefEthnicity[[#This Row],[REFERRAL_MONTH]],WorkingDays[#All],2,FALSE)</f>
        <v>20</v>
      </c>
      <c r="K11081" s="17">
        <f>RefEthnicity[[#This Row],[TWW_REFERRALS]]*(21/RefEthnicity[[#This Row],[WD]])</f>
        <v>228.9</v>
      </c>
    </row>
    <row r="11082" spans="1:11">
      <c r="A11082" s="17">
        <v>133</v>
      </c>
      <c r="B11082" s="17">
        <v>201804</v>
      </c>
      <c r="C11082" s="17" t="s">
        <v>15</v>
      </c>
      <c r="D11082" s="17">
        <v>2018</v>
      </c>
      <c r="E11082" s="17" t="s">
        <v>5</v>
      </c>
      <c r="F11082" s="17" t="s">
        <v>117</v>
      </c>
      <c r="G11082" s="17" t="s">
        <v>117</v>
      </c>
      <c r="H11082" s="17" t="s">
        <v>60</v>
      </c>
      <c r="I11082" s="17" t="s">
        <v>113</v>
      </c>
      <c r="J11082" s="17">
        <f>VLOOKUP(RefEthnicity[[#This Row],[REFERRAL_MONTH]],WorkingDays[#All],2,FALSE)</f>
        <v>20</v>
      </c>
      <c r="K11082" s="17">
        <f>RefEthnicity[[#This Row],[TWW_REFERRALS]]*(21/RefEthnicity[[#This Row],[WD]])</f>
        <v>139.65</v>
      </c>
    </row>
    <row r="11083" spans="1:11">
      <c r="A11083" s="17">
        <v>105</v>
      </c>
      <c r="B11083" s="17">
        <v>201804</v>
      </c>
      <c r="C11083" s="17" t="s">
        <v>15</v>
      </c>
      <c r="D11083" s="17">
        <v>2018</v>
      </c>
      <c r="E11083" s="17" t="s">
        <v>5</v>
      </c>
      <c r="F11083" s="17" t="s">
        <v>117</v>
      </c>
      <c r="G11083" s="17" t="s">
        <v>117</v>
      </c>
      <c r="H11083" s="17" t="s">
        <v>62</v>
      </c>
      <c r="I11083" s="17" t="s">
        <v>113</v>
      </c>
      <c r="J11083" s="17">
        <f>VLOOKUP(RefEthnicity[[#This Row],[REFERRAL_MONTH]],WorkingDays[#All],2,FALSE)</f>
        <v>20</v>
      </c>
      <c r="K11083" s="17">
        <f>RefEthnicity[[#This Row],[TWW_REFERRALS]]*(21/RefEthnicity[[#This Row],[WD]])</f>
        <v>110.25</v>
      </c>
    </row>
    <row r="11084" spans="1:11">
      <c r="A11084" s="17">
        <v>54</v>
      </c>
      <c r="B11084" s="17">
        <v>201804</v>
      </c>
      <c r="C11084" s="17" t="s">
        <v>15</v>
      </c>
      <c r="D11084" s="17">
        <v>2018</v>
      </c>
      <c r="E11084" s="17" t="s">
        <v>5</v>
      </c>
      <c r="F11084" s="17" t="s">
        <v>117</v>
      </c>
      <c r="G11084" s="17" t="s">
        <v>117</v>
      </c>
      <c r="H11084" s="17" t="s">
        <v>59</v>
      </c>
      <c r="I11084" s="17" t="s">
        <v>113</v>
      </c>
      <c r="J11084" s="17">
        <f>VLOOKUP(RefEthnicity[[#This Row],[REFERRAL_MONTH]],WorkingDays[#All],2,FALSE)</f>
        <v>20</v>
      </c>
      <c r="K11084" s="17">
        <f>RefEthnicity[[#This Row],[TWW_REFERRALS]]*(21/RefEthnicity[[#This Row],[WD]])</f>
        <v>56.7</v>
      </c>
    </row>
    <row r="11085" spans="1:11">
      <c r="A11085" s="17">
        <v>206</v>
      </c>
      <c r="B11085" s="17">
        <v>201804</v>
      </c>
      <c r="C11085" s="17" t="s">
        <v>15</v>
      </c>
      <c r="D11085" s="17">
        <v>2018</v>
      </c>
      <c r="E11085" s="17" t="s">
        <v>5</v>
      </c>
      <c r="F11085" s="17" t="s">
        <v>117</v>
      </c>
      <c r="G11085" s="17" t="s">
        <v>117</v>
      </c>
      <c r="H11085" s="17" t="s">
        <v>63</v>
      </c>
      <c r="I11085" s="17" t="s">
        <v>113</v>
      </c>
      <c r="J11085" s="17">
        <f>VLOOKUP(RefEthnicity[[#This Row],[REFERRAL_MONTH]],WorkingDays[#All],2,FALSE)</f>
        <v>20</v>
      </c>
      <c r="K11085" s="17">
        <f>RefEthnicity[[#This Row],[TWW_REFERRALS]]*(21/RefEthnicity[[#This Row],[WD]])</f>
        <v>216.3</v>
      </c>
    </row>
    <row r="11086" spans="1:11">
      <c r="A11086" s="17">
        <v>70</v>
      </c>
      <c r="B11086" s="17">
        <v>201804</v>
      </c>
      <c r="C11086" s="17" t="s">
        <v>15</v>
      </c>
      <c r="D11086" s="17">
        <v>2018</v>
      </c>
      <c r="E11086" s="17" t="s">
        <v>5</v>
      </c>
      <c r="F11086" s="17" t="s">
        <v>117</v>
      </c>
      <c r="G11086" s="17" t="s">
        <v>117</v>
      </c>
      <c r="H11086" s="17" t="s">
        <v>65</v>
      </c>
      <c r="I11086" s="17" t="s">
        <v>113</v>
      </c>
      <c r="J11086" s="17">
        <f>VLOOKUP(RefEthnicity[[#This Row],[REFERRAL_MONTH]],WorkingDays[#All],2,FALSE)</f>
        <v>20</v>
      </c>
      <c r="K11086" s="17">
        <f>RefEthnicity[[#This Row],[TWW_REFERRALS]]*(21/RefEthnicity[[#This Row],[WD]])</f>
        <v>73.5</v>
      </c>
    </row>
    <row r="11087" spans="1:11">
      <c r="A11087" s="17">
        <v>1506</v>
      </c>
      <c r="B11087" s="17">
        <v>201804</v>
      </c>
      <c r="C11087" s="17" t="s">
        <v>15</v>
      </c>
      <c r="D11087" s="17">
        <v>2018</v>
      </c>
      <c r="E11087" s="17" t="s">
        <v>5</v>
      </c>
      <c r="F11087" s="17" t="s">
        <v>118</v>
      </c>
      <c r="G11087" s="17" t="s">
        <v>118</v>
      </c>
      <c r="H11087" s="17" t="s">
        <v>61</v>
      </c>
      <c r="I11087" s="17" t="s">
        <v>113</v>
      </c>
      <c r="J11087" s="17">
        <f>VLOOKUP(RefEthnicity[[#This Row],[REFERRAL_MONTH]],WorkingDays[#All],2,FALSE)</f>
        <v>20</v>
      </c>
      <c r="K11087" s="17">
        <f>RefEthnicity[[#This Row],[TWW_REFERRALS]]*(21/RefEthnicity[[#This Row],[WD]])</f>
        <v>1581.3</v>
      </c>
    </row>
    <row r="11088" spans="1:11">
      <c r="A11088" s="17">
        <v>1492</v>
      </c>
      <c r="B11088" s="17">
        <v>201804</v>
      </c>
      <c r="C11088" s="17" t="s">
        <v>15</v>
      </c>
      <c r="D11088" s="17">
        <v>2018</v>
      </c>
      <c r="E11088" s="17" t="s">
        <v>5</v>
      </c>
      <c r="F11088" s="17" t="s">
        <v>118</v>
      </c>
      <c r="G11088" s="17" t="s">
        <v>118</v>
      </c>
      <c r="H11088" s="17" t="s">
        <v>64</v>
      </c>
      <c r="I11088" s="17" t="s">
        <v>64</v>
      </c>
      <c r="J11088" s="17">
        <f>VLOOKUP(RefEthnicity[[#This Row],[REFERRAL_MONTH]],WorkingDays[#All],2,FALSE)</f>
        <v>20</v>
      </c>
      <c r="K11088" s="17">
        <f>RefEthnicity[[#This Row],[TWW_REFERRALS]]*(21/RefEthnicity[[#This Row],[WD]])</f>
        <v>1566.6000000000001</v>
      </c>
    </row>
    <row r="11089" spans="1:11">
      <c r="A11089" s="17">
        <v>2546</v>
      </c>
      <c r="B11089" s="17">
        <v>201804</v>
      </c>
      <c r="C11089" s="17" t="s">
        <v>15</v>
      </c>
      <c r="D11089" s="17">
        <v>2018</v>
      </c>
      <c r="E11089" s="17" t="s">
        <v>5</v>
      </c>
      <c r="F11089" s="17" t="s">
        <v>118</v>
      </c>
      <c r="G11089" s="17" t="s">
        <v>118</v>
      </c>
      <c r="H11089" s="17" t="s">
        <v>60</v>
      </c>
      <c r="I11089" s="17" t="s">
        <v>113</v>
      </c>
      <c r="J11089" s="17">
        <f>VLOOKUP(RefEthnicity[[#This Row],[REFERRAL_MONTH]],WorkingDays[#All],2,FALSE)</f>
        <v>20</v>
      </c>
      <c r="K11089" s="17">
        <f>RefEthnicity[[#This Row],[TWW_REFERRALS]]*(21/RefEthnicity[[#This Row],[WD]])</f>
        <v>2673.3</v>
      </c>
    </row>
    <row r="11090" spans="1:11">
      <c r="A11090" s="17">
        <v>2207</v>
      </c>
      <c r="B11090" s="17">
        <v>201804</v>
      </c>
      <c r="C11090" s="17" t="s">
        <v>15</v>
      </c>
      <c r="D11090" s="17">
        <v>2018</v>
      </c>
      <c r="E11090" s="17" t="s">
        <v>5</v>
      </c>
      <c r="F11090" s="17" t="s">
        <v>118</v>
      </c>
      <c r="G11090" s="17" t="s">
        <v>118</v>
      </c>
      <c r="H11090" s="17" t="s">
        <v>62</v>
      </c>
      <c r="I11090" s="17" t="s">
        <v>113</v>
      </c>
      <c r="J11090" s="17">
        <f>VLOOKUP(RefEthnicity[[#This Row],[REFERRAL_MONTH]],WorkingDays[#All],2,FALSE)</f>
        <v>20</v>
      </c>
      <c r="K11090" s="17">
        <f>RefEthnicity[[#This Row],[TWW_REFERRALS]]*(21/RefEthnicity[[#This Row],[WD]])</f>
        <v>2317.35</v>
      </c>
    </row>
    <row r="11091" spans="1:11">
      <c r="A11091" s="17">
        <v>1892</v>
      </c>
      <c r="B11091" s="17">
        <v>201804</v>
      </c>
      <c r="C11091" s="17" t="s">
        <v>15</v>
      </c>
      <c r="D11091" s="17">
        <v>2018</v>
      </c>
      <c r="E11091" s="17" t="s">
        <v>5</v>
      </c>
      <c r="F11091" s="17" t="s">
        <v>118</v>
      </c>
      <c r="G11091" s="17" t="s">
        <v>118</v>
      </c>
      <c r="H11091" s="17" t="s">
        <v>59</v>
      </c>
      <c r="I11091" s="17" t="s">
        <v>113</v>
      </c>
      <c r="J11091" s="17">
        <f>VLOOKUP(RefEthnicity[[#This Row],[REFERRAL_MONTH]],WorkingDays[#All],2,FALSE)</f>
        <v>20</v>
      </c>
      <c r="K11091" s="17">
        <f>RefEthnicity[[#This Row],[TWW_REFERRALS]]*(21/RefEthnicity[[#This Row],[WD]])</f>
        <v>1986.6000000000001</v>
      </c>
    </row>
    <row r="11092" spans="1:11">
      <c r="A11092" s="17">
        <v>2757</v>
      </c>
      <c r="B11092" s="17">
        <v>201804</v>
      </c>
      <c r="C11092" s="17" t="s">
        <v>15</v>
      </c>
      <c r="D11092" s="17">
        <v>2018</v>
      </c>
      <c r="E11092" s="17" t="s">
        <v>5</v>
      </c>
      <c r="F11092" s="17" t="s">
        <v>118</v>
      </c>
      <c r="G11092" s="17" t="s">
        <v>118</v>
      </c>
      <c r="H11092" s="17" t="s">
        <v>63</v>
      </c>
      <c r="I11092" s="17" t="s">
        <v>113</v>
      </c>
      <c r="J11092" s="17">
        <f>VLOOKUP(RefEthnicity[[#This Row],[REFERRAL_MONTH]],WorkingDays[#All],2,FALSE)</f>
        <v>20</v>
      </c>
      <c r="K11092" s="17">
        <f>RefEthnicity[[#This Row],[TWW_REFERRALS]]*(21/RefEthnicity[[#This Row],[WD]])</f>
        <v>2894.85</v>
      </c>
    </row>
    <row r="11093" spans="1:11">
      <c r="A11093" s="17">
        <v>1571</v>
      </c>
      <c r="B11093" s="17">
        <v>201804</v>
      </c>
      <c r="C11093" s="17" t="s">
        <v>15</v>
      </c>
      <c r="D11093" s="17">
        <v>2018</v>
      </c>
      <c r="E11093" s="17" t="s">
        <v>5</v>
      </c>
      <c r="F11093" s="17" t="s">
        <v>118</v>
      </c>
      <c r="G11093" s="17" t="s">
        <v>118</v>
      </c>
      <c r="H11093" s="17" t="s">
        <v>65</v>
      </c>
      <c r="I11093" s="17" t="s">
        <v>113</v>
      </c>
      <c r="J11093" s="17">
        <f>VLOOKUP(RefEthnicity[[#This Row],[REFERRAL_MONTH]],WorkingDays[#All],2,FALSE)</f>
        <v>20</v>
      </c>
      <c r="K11093" s="17">
        <f>RefEthnicity[[#This Row],[TWW_REFERRALS]]*(21/RefEthnicity[[#This Row],[WD]])</f>
        <v>1649.5500000000002</v>
      </c>
    </row>
    <row r="11094" spans="1:11">
      <c r="A11094" s="17">
        <v>74</v>
      </c>
      <c r="B11094" s="17">
        <v>201804</v>
      </c>
      <c r="C11094" s="17" t="s">
        <v>15</v>
      </c>
      <c r="D11094" s="17">
        <v>2018</v>
      </c>
      <c r="E11094" s="17" t="s">
        <v>6</v>
      </c>
      <c r="F11094" s="17" t="s">
        <v>111</v>
      </c>
      <c r="G11094" s="17" t="s">
        <v>112</v>
      </c>
      <c r="H11094" s="17" t="s">
        <v>61</v>
      </c>
      <c r="I11094" s="17" t="s">
        <v>113</v>
      </c>
      <c r="J11094" s="17">
        <f>VLOOKUP(RefEthnicity[[#This Row],[REFERRAL_MONTH]],WorkingDays[#All],2,FALSE)</f>
        <v>20</v>
      </c>
      <c r="K11094" s="17">
        <f>RefEthnicity[[#This Row],[TWW_REFERRALS]]*(21/RefEthnicity[[#This Row],[WD]])</f>
        <v>77.7</v>
      </c>
    </row>
    <row r="11095" spans="1:11">
      <c r="A11095" s="17">
        <v>732</v>
      </c>
      <c r="B11095" s="17">
        <v>201804</v>
      </c>
      <c r="C11095" s="17" t="s">
        <v>15</v>
      </c>
      <c r="D11095" s="17">
        <v>2018</v>
      </c>
      <c r="E11095" s="17" t="s">
        <v>6</v>
      </c>
      <c r="F11095" s="17" t="s">
        <v>111</v>
      </c>
      <c r="G11095" s="17" t="s">
        <v>112</v>
      </c>
      <c r="H11095" s="17" t="s">
        <v>64</v>
      </c>
      <c r="I11095" s="17" t="s">
        <v>64</v>
      </c>
      <c r="J11095" s="17">
        <f>VLOOKUP(RefEthnicity[[#This Row],[REFERRAL_MONTH]],WorkingDays[#All],2,FALSE)</f>
        <v>20</v>
      </c>
      <c r="K11095" s="17">
        <f>RefEthnicity[[#This Row],[TWW_REFERRALS]]*(21/RefEthnicity[[#This Row],[WD]])</f>
        <v>768.6</v>
      </c>
    </row>
    <row r="11096" spans="1:11">
      <c r="A11096" s="17">
        <v>275</v>
      </c>
      <c r="B11096" s="17">
        <v>201804</v>
      </c>
      <c r="C11096" s="17" t="s">
        <v>15</v>
      </c>
      <c r="D11096" s="17">
        <v>2018</v>
      </c>
      <c r="E11096" s="17" t="s">
        <v>6</v>
      </c>
      <c r="F11096" s="17" t="s">
        <v>111</v>
      </c>
      <c r="G11096" s="17" t="s">
        <v>112</v>
      </c>
      <c r="H11096" s="17" t="s">
        <v>60</v>
      </c>
      <c r="I11096" s="17" t="s">
        <v>113</v>
      </c>
      <c r="J11096" s="17">
        <f>VLOOKUP(RefEthnicity[[#This Row],[REFERRAL_MONTH]],WorkingDays[#All],2,FALSE)</f>
        <v>20</v>
      </c>
      <c r="K11096" s="17">
        <f>RefEthnicity[[#This Row],[TWW_REFERRALS]]*(21/RefEthnicity[[#This Row],[WD]])</f>
        <v>288.75</v>
      </c>
    </row>
    <row r="11097" spans="1:11">
      <c r="A11097" s="17">
        <v>127</v>
      </c>
      <c r="B11097" s="17">
        <v>201804</v>
      </c>
      <c r="C11097" s="17" t="s">
        <v>15</v>
      </c>
      <c r="D11097" s="17">
        <v>2018</v>
      </c>
      <c r="E11097" s="17" t="s">
        <v>6</v>
      </c>
      <c r="F11097" s="17" t="s">
        <v>111</v>
      </c>
      <c r="G11097" s="17" t="s">
        <v>112</v>
      </c>
      <c r="H11097" s="17" t="s">
        <v>62</v>
      </c>
      <c r="I11097" s="17" t="s">
        <v>113</v>
      </c>
      <c r="J11097" s="17">
        <f>VLOOKUP(RefEthnicity[[#This Row],[REFERRAL_MONTH]],WorkingDays[#All],2,FALSE)</f>
        <v>20</v>
      </c>
      <c r="K11097" s="17">
        <f>RefEthnicity[[#This Row],[TWW_REFERRALS]]*(21/RefEthnicity[[#This Row],[WD]])</f>
        <v>133.35</v>
      </c>
    </row>
    <row r="11098" spans="1:11">
      <c r="A11098" s="17">
        <v>136</v>
      </c>
      <c r="B11098" s="17">
        <v>201804</v>
      </c>
      <c r="C11098" s="17" t="s">
        <v>15</v>
      </c>
      <c r="D11098" s="17">
        <v>2018</v>
      </c>
      <c r="E11098" s="17" t="s">
        <v>6</v>
      </c>
      <c r="F11098" s="17" t="s">
        <v>111</v>
      </c>
      <c r="G11098" s="17" t="s">
        <v>112</v>
      </c>
      <c r="H11098" s="17" t="s">
        <v>59</v>
      </c>
      <c r="I11098" s="17" t="s">
        <v>113</v>
      </c>
      <c r="J11098" s="17">
        <f>VLOOKUP(RefEthnicity[[#This Row],[REFERRAL_MONTH]],WorkingDays[#All],2,FALSE)</f>
        <v>20</v>
      </c>
      <c r="K11098" s="17">
        <f>RefEthnicity[[#This Row],[TWW_REFERRALS]]*(21/RefEthnicity[[#This Row],[WD]])</f>
        <v>142.80000000000001</v>
      </c>
    </row>
    <row r="11099" spans="1:11">
      <c r="A11099" s="17">
        <v>123</v>
      </c>
      <c r="B11099" s="17">
        <v>201804</v>
      </c>
      <c r="C11099" s="17" t="s">
        <v>15</v>
      </c>
      <c r="D11099" s="17">
        <v>2018</v>
      </c>
      <c r="E11099" s="17" t="s">
        <v>6</v>
      </c>
      <c r="F11099" s="17" t="s">
        <v>111</v>
      </c>
      <c r="G11099" s="17" t="s">
        <v>112</v>
      </c>
      <c r="H11099" s="17" t="s">
        <v>63</v>
      </c>
      <c r="I11099" s="17" t="s">
        <v>113</v>
      </c>
      <c r="J11099" s="17">
        <f>VLOOKUP(RefEthnicity[[#This Row],[REFERRAL_MONTH]],WorkingDays[#All],2,FALSE)</f>
        <v>20</v>
      </c>
      <c r="K11099" s="17">
        <f>RefEthnicity[[#This Row],[TWW_REFERRALS]]*(21/RefEthnicity[[#This Row],[WD]])</f>
        <v>129.15</v>
      </c>
    </row>
    <row r="11100" spans="1:11">
      <c r="A11100" s="17">
        <v>18</v>
      </c>
      <c r="B11100" s="17">
        <v>201804</v>
      </c>
      <c r="C11100" s="17" t="s">
        <v>15</v>
      </c>
      <c r="D11100" s="17">
        <v>2018</v>
      </c>
      <c r="E11100" s="17" t="s">
        <v>6</v>
      </c>
      <c r="F11100" s="17" t="s">
        <v>111</v>
      </c>
      <c r="G11100" s="17" t="s">
        <v>112</v>
      </c>
      <c r="H11100" s="17" t="s">
        <v>65</v>
      </c>
      <c r="I11100" s="17" t="s">
        <v>113</v>
      </c>
      <c r="J11100" s="17">
        <f>VLOOKUP(RefEthnicity[[#This Row],[REFERRAL_MONTH]],WorkingDays[#All],2,FALSE)</f>
        <v>20</v>
      </c>
      <c r="K11100" s="17">
        <f>RefEthnicity[[#This Row],[TWW_REFERRALS]]*(21/RefEthnicity[[#This Row],[WD]])</f>
        <v>18.900000000000002</v>
      </c>
    </row>
    <row r="11101" spans="1:11">
      <c r="A11101" s="17">
        <v>38</v>
      </c>
      <c r="B11101" s="17">
        <v>201804</v>
      </c>
      <c r="C11101" s="17" t="s">
        <v>15</v>
      </c>
      <c r="D11101" s="17">
        <v>2018</v>
      </c>
      <c r="E11101" s="17" t="s">
        <v>6</v>
      </c>
      <c r="F11101" s="17" t="s">
        <v>114</v>
      </c>
      <c r="G11101" s="17" t="s">
        <v>112</v>
      </c>
      <c r="H11101" s="17" t="s">
        <v>61</v>
      </c>
      <c r="I11101" s="17" t="s">
        <v>113</v>
      </c>
      <c r="J11101" s="17">
        <f>VLOOKUP(RefEthnicity[[#This Row],[REFERRAL_MONTH]],WorkingDays[#All],2,FALSE)</f>
        <v>20</v>
      </c>
      <c r="K11101" s="17">
        <f>RefEthnicity[[#This Row],[TWW_REFERRALS]]*(21/RefEthnicity[[#This Row],[WD]])</f>
        <v>39.9</v>
      </c>
    </row>
    <row r="11102" spans="1:11">
      <c r="A11102" s="17">
        <v>453</v>
      </c>
      <c r="B11102" s="17">
        <v>201804</v>
      </c>
      <c r="C11102" s="17" t="s">
        <v>15</v>
      </c>
      <c r="D11102" s="17">
        <v>2018</v>
      </c>
      <c r="E11102" s="17" t="s">
        <v>6</v>
      </c>
      <c r="F11102" s="17" t="s">
        <v>114</v>
      </c>
      <c r="G11102" s="17" t="s">
        <v>112</v>
      </c>
      <c r="H11102" s="17" t="s">
        <v>64</v>
      </c>
      <c r="I11102" s="17" t="s">
        <v>64</v>
      </c>
      <c r="J11102" s="17">
        <f>VLOOKUP(RefEthnicity[[#This Row],[REFERRAL_MONTH]],WorkingDays[#All],2,FALSE)</f>
        <v>20</v>
      </c>
      <c r="K11102" s="17">
        <f>RefEthnicity[[#This Row],[TWW_REFERRALS]]*(21/RefEthnicity[[#This Row],[WD]])</f>
        <v>475.65000000000003</v>
      </c>
    </row>
    <row r="11103" spans="1:11">
      <c r="A11103" s="17">
        <v>80</v>
      </c>
      <c r="B11103" s="17">
        <v>201804</v>
      </c>
      <c r="C11103" s="17" t="s">
        <v>15</v>
      </c>
      <c r="D11103" s="17">
        <v>2018</v>
      </c>
      <c r="E11103" s="17" t="s">
        <v>6</v>
      </c>
      <c r="F11103" s="17" t="s">
        <v>114</v>
      </c>
      <c r="G11103" s="17" t="s">
        <v>112</v>
      </c>
      <c r="H11103" s="17" t="s">
        <v>60</v>
      </c>
      <c r="I11103" s="17" t="s">
        <v>113</v>
      </c>
      <c r="J11103" s="17">
        <f>VLOOKUP(RefEthnicity[[#This Row],[REFERRAL_MONTH]],WorkingDays[#All],2,FALSE)</f>
        <v>20</v>
      </c>
      <c r="K11103" s="17">
        <f>RefEthnicity[[#This Row],[TWW_REFERRALS]]*(21/RefEthnicity[[#This Row],[WD]])</f>
        <v>84</v>
      </c>
    </row>
    <row r="11104" spans="1:11">
      <c r="A11104" s="17">
        <v>24</v>
      </c>
      <c r="B11104" s="17">
        <v>201804</v>
      </c>
      <c r="C11104" s="17" t="s">
        <v>15</v>
      </c>
      <c r="D11104" s="17">
        <v>2018</v>
      </c>
      <c r="E11104" s="17" t="s">
        <v>6</v>
      </c>
      <c r="F11104" s="17" t="s">
        <v>114</v>
      </c>
      <c r="G11104" s="17" t="s">
        <v>112</v>
      </c>
      <c r="H11104" s="17" t="s">
        <v>62</v>
      </c>
      <c r="I11104" s="17" t="s">
        <v>113</v>
      </c>
      <c r="J11104" s="17">
        <f>VLOOKUP(RefEthnicity[[#This Row],[REFERRAL_MONTH]],WorkingDays[#All],2,FALSE)</f>
        <v>20</v>
      </c>
      <c r="K11104" s="17">
        <f>RefEthnicity[[#This Row],[TWW_REFERRALS]]*(21/RefEthnicity[[#This Row],[WD]])</f>
        <v>25.200000000000003</v>
      </c>
    </row>
    <row r="11105" spans="1:11">
      <c r="A11105" s="17">
        <v>28</v>
      </c>
      <c r="B11105" s="17">
        <v>201804</v>
      </c>
      <c r="C11105" s="17" t="s">
        <v>15</v>
      </c>
      <c r="D11105" s="17">
        <v>2018</v>
      </c>
      <c r="E11105" s="17" t="s">
        <v>6</v>
      </c>
      <c r="F11105" s="17" t="s">
        <v>114</v>
      </c>
      <c r="G11105" s="17" t="s">
        <v>112</v>
      </c>
      <c r="H11105" s="17" t="s">
        <v>59</v>
      </c>
      <c r="I11105" s="17" t="s">
        <v>113</v>
      </c>
      <c r="J11105" s="17">
        <f>VLOOKUP(RefEthnicity[[#This Row],[REFERRAL_MONTH]],WorkingDays[#All],2,FALSE)</f>
        <v>20</v>
      </c>
      <c r="K11105" s="17">
        <f>RefEthnicity[[#This Row],[TWW_REFERRALS]]*(21/RefEthnicity[[#This Row],[WD]])</f>
        <v>29.400000000000002</v>
      </c>
    </row>
    <row r="11106" spans="1:11">
      <c r="A11106" s="17">
        <v>29</v>
      </c>
      <c r="B11106" s="17">
        <v>201804</v>
      </c>
      <c r="C11106" s="17" t="s">
        <v>15</v>
      </c>
      <c r="D11106" s="17">
        <v>2018</v>
      </c>
      <c r="E11106" s="17" t="s">
        <v>6</v>
      </c>
      <c r="F11106" s="17" t="s">
        <v>114</v>
      </c>
      <c r="G11106" s="17" t="s">
        <v>112</v>
      </c>
      <c r="H11106" s="17" t="s">
        <v>63</v>
      </c>
      <c r="I11106" s="17" t="s">
        <v>113</v>
      </c>
      <c r="J11106" s="17">
        <f>VLOOKUP(RefEthnicity[[#This Row],[REFERRAL_MONTH]],WorkingDays[#All],2,FALSE)</f>
        <v>20</v>
      </c>
      <c r="K11106" s="17">
        <f>RefEthnicity[[#This Row],[TWW_REFERRALS]]*(21/RefEthnicity[[#This Row],[WD]])</f>
        <v>30.450000000000003</v>
      </c>
    </row>
    <row r="11107" spans="1:11">
      <c r="A11107" s="17">
        <v>13</v>
      </c>
      <c r="B11107" s="17">
        <v>201804</v>
      </c>
      <c r="C11107" s="17" t="s">
        <v>15</v>
      </c>
      <c r="D11107" s="17">
        <v>2018</v>
      </c>
      <c r="E11107" s="17" t="s">
        <v>6</v>
      </c>
      <c r="F11107" s="17" t="s">
        <v>114</v>
      </c>
      <c r="G11107" s="17" t="s">
        <v>112</v>
      </c>
      <c r="H11107" s="17" t="s">
        <v>65</v>
      </c>
      <c r="I11107" s="17" t="s">
        <v>113</v>
      </c>
      <c r="J11107" s="17">
        <f>VLOOKUP(RefEthnicity[[#This Row],[REFERRAL_MONTH]],WorkingDays[#All],2,FALSE)</f>
        <v>20</v>
      </c>
      <c r="K11107" s="17">
        <f>RefEthnicity[[#This Row],[TWW_REFERRALS]]*(21/RefEthnicity[[#This Row],[WD]])</f>
        <v>13.65</v>
      </c>
    </row>
    <row r="11108" spans="1:11">
      <c r="A11108" s="17">
        <v>15</v>
      </c>
      <c r="B11108" s="17">
        <v>201804</v>
      </c>
      <c r="C11108" s="17" t="s">
        <v>15</v>
      </c>
      <c r="D11108" s="17">
        <v>2018</v>
      </c>
      <c r="E11108" s="17" t="s">
        <v>6</v>
      </c>
      <c r="F11108" s="17" t="s">
        <v>115</v>
      </c>
      <c r="G11108" s="17" t="s">
        <v>112</v>
      </c>
      <c r="H11108" s="17" t="s">
        <v>61</v>
      </c>
      <c r="I11108" s="17" t="s">
        <v>113</v>
      </c>
      <c r="J11108" s="17">
        <f>VLOOKUP(RefEthnicity[[#This Row],[REFERRAL_MONTH]],WorkingDays[#All],2,FALSE)</f>
        <v>20</v>
      </c>
      <c r="K11108" s="17">
        <f>RefEthnicity[[#This Row],[TWW_REFERRALS]]*(21/RefEthnicity[[#This Row],[WD]])</f>
        <v>15.75</v>
      </c>
    </row>
    <row r="11109" spans="1:11">
      <c r="A11109" s="17">
        <v>54</v>
      </c>
      <c r="B11109" s="17">
        <v>201804</v>
      </c>
      <c r="C11109" s="17" t="s">
        <v>15</v>
      </c>
      <c r="D11109" s="17">
        <v>2018</v>
      </c>
      <c r="E11109" s="17" t="s">
        <v>6</v>
      </c>
      <c r="F11109" s="17" t="s">
        <v>115</v>
      </c>
      <c r="G11109" s="17" t="s">
        <v>112</v>
      </c>
      <c r="H11109" s="17" t="s">
        <v>64</v>
      </c>
      <c r="I11109" s="17" t="s">
        <v>64</v>
      </c>
      <c r="J11109" s="17">
        <f>VLOOKUP(RefEthnicity[[#This Row],[REFERRAL_MONTH]],WorkingDays[#All],2,FALSE)</f>
        <v>20</v>
      </c>
      <c r="K11109" s="17">
        <f>RefEthnicity[[#This Row],[TWW_REFERRALS]]*(21/RefEthnicity[[#This Row],[WD]])</f>
        <v>56.7</v>
      </c>
    </row>
    <row r="11110" spans="1:11">
      <c r="A11110" s="17">
        <v>13</v>
      </c>
      <c r="B11110" s="17">
        <v>201804</v>
      </c>
      <c r="C11110" s="17" t="s">
        <v>15</v>
      </c>
      <c r="D11110" s="17">
        <v>2018</v>
      </c>
      <c r="E11110" s="17" t="s">
        <v>6</v>
      </c>
      <c r="F11110" s="17" t="s">
        <v>115</v>
      </c>
      <c r="G11110" s="17" t="s">
        <v>112</v>
      </c>
      <c r="H11110" s="17" t="s">
        <v>60</v>
      </c>
      <c r="I11110" s="17" t="s">
        <v>113</v>
      </c>
      <c r="J11110" s="17">
        <f>VLOOKUP(RefEthnicity[[#This Row],[REFERRAL_MONTH]],WorkingDays[#All],2,FALSE)</f>
        <v>20</v>
      </c>
      <c r="K11110" s="17">
        <f>RefEthnicity[[#This Row],[TWW_REFERRALS]]*(21/RefEthnicity[[#This Row],[WD]])</f>
        <v>13.65</v>
      </c>
    </row>
    <row r="11111" spans="1:11">
      <c r="A11111" s="17">
        <v>7</v>
      </c>
      <c r="B11111" s="17">
        <v>201804</v>
      </c>
      <c r="C11111" s="17" t="s">
        <v>15</v>
      </c>
      <c r="D11111" s="17">
        <v>2018</v>
      </c>
      <c r="E11111" s="17" t="s">
        <v>6</v>
      </c>
      <c r="F11111" s="17" t="s">
        <v>115</v>
      </c>
      <c r="G11111" s="17" t="s">
        <v>112</v>
      </c>
      <c r="H11111" s="17" t="s">
        <v>62</v>
      </c>
      <c r="I11111" s="17" t="s">
        <v>113</v>
      </c>
      <c r="J11111" s="17">
        <f>VLOOKUP(RefEthnicity[[#This Row],[REFERRAL_MONTH]],WorkingDays[#All],2,FALSE)</f>
        <v>20</v>
      </c>
      <c r="K11111" s="17">
        <f>RefEthnicity[[#This Row],[TWW_REFERRALS]]*(21/RefEthnicity[[#This Row],[WD]])</f>
        <v>7.3500000000000005</v>
      </c>
    </row>
    <row r="11112" spans="1:11">
      <c r="A11112" s="17">
        <v>8</v>
      </c>
      <c r="B11112" s="17">
        <v>201804</v>
      </c>
      <c r="C11112" s="17" t="s">
        <v>15</v>
      </c>
      <c r="D11112" s="17">
        <v>2018</v>
      </c>
      <c r="E11112" s="17" t="s">
        <v>6</v>
      </c>
      <c r="F11112" s="17" t="s">
        <v>115</v>
      </c>
      <c r="G11112" s="17" t="s">
        <v>112</v>
      </c>
      <c r="H11112" s="17" t="s">
        <v>59</v>
      </c>
      <c r="I11112" s="17" t="s">
        <v>113</v>
      </c>
      <c r="J11112" s="17">
        <f>VLOOKUP(RefEthnicity[[#This Row],[REFERRAL_MONTH]],WorkingDays[#All],2,FALSE)</f>
        <v>20</v>
      </c>
      <c r="K11112" s="17">
        <f>RefEthnicity[[#This Row],[TWW_REFERRALS]]*(21/RefEthnicity[[#This Row],[WD]])</f>
        <v>8.4</v>
      </c>
    </row>
    <row r="11113" spans="1:11">
      <c r="A11113" s="17">
        <v>12</v>
      </c>
      <c r="B11113" s="17">
        <v>201804</v>
      </c>
      <c r="C11113" s="17" t="s">
        <v>15</v>
      </c>
      <c r="D11113" s="17">
        <v>2018</v>
      </c>
      <c r="E11113" s="17" t="s">
        <v>6</v>
      </c>
      <c r="F11113" s="17" t="s">
        <v>115</v>
      </c>
      <c r="G11113" s="17" t="s">
        <v>112</v>
      </c>
      <c r="H11113" s="17" t="s">
        <v>63</v>
      </c>
      <c r="I11113" s="17" t="s">
        <v>113</v>
      </c>
      <c r="J11113" s="17">
        <f>VLOOKUP(RefEthnicity[[#This Row],[REFERRAL_MONTH]],WorkingDays[#All],2,FALSE)</f>
        <v>20</v>
      </c>
      <c r="K11113" s="17">
        <f>RefEthnicity[[#This Row],[TWW_REFERRALS]]*(21/RefEthnicity[[#This Row],[WD]])</f>
        <v>12.600000000000001</v>
      </c>
    </row>
    <row r="11114" spans="1:11">
      <c r="A11114" s="17">
        <v>6</v>
      </c>
      <c r="B11114" s="17">
        <v>201804</v>
      </c>
      <c r="C11114" s="17" t="s">
        <v>15</v>
      </c>
      <c r="D11114" s="17">
        <v>2018</v>
      </c>
      <c r="E11114" s="17" t="s">
        <v>6</v>
      </c>
      <c r="F11114" s="17" t="s">
        <v>115</v>
      </c>
      <c r="G11114" s="17" t="s">
        <v>112</v>
      </c>
      <c r="H11114" s="17" t="s">
        <v>65</v>
      </c>
      <c r="I11114" s="17" t="s">
        <v>113</v>
      </c>
      <c r="J11114" s="17">
        <f>VLOOKUP(RefEthnicity[[#This Row],[REFERRAL_MONTH]],WorkingDays[#All],2,FALSE)</f>
        <v>20</v>
      </c>
      <c r="K11114" s="17">
        <f>RefEthnicity[[#This Row],[TWW_REFERRALS]]*(21/RefEthnicity[[#This Row],[WD]])</f>
        <v>6.3000000000000007</v>
      </c>
    </row>
    <row r="11115" spans="1:11">
      <c r="A11115" s="17">
        <v>15</v>
      </c>
      <c r="B11115" s="17">
        <v>201804</v>
      </c>
      <c r="C11115" s="17" t="s">
        <v>15</v>
      </c>
      <c r="D11115" s="17">
        <v>2018</v>
      </c>
      <c r="E11115" s="17" t="s">
        <v>6</v>
      </c>
      <c r="F11115" s="17" t="s">
        <v>116</v>
      </c>
      <c r="G11115" s="17" t="s">
        <v>112</v>
      </c>
      <c r="H11115" s="17" t="s">
        <v>61</v>
      </c>
      <c r="I11115" s="17" t="s">
        <v>113</v>
      </c>
      <c r="J11115" s="17">
        <f>VLOOKUP(RefEthnicity[[#This Row],[REFERRAL_MONTH]],WorkingDays[#All],2,FALSE)</f>
        <v>20</v>
      </c>
      <c r="K11115" s="17">
        <f>RefEthnicity[[#This Row],[TWW_REFERRALS]]*(21/RefEthnicity[[#This Row],[WD]])</f>
        <v>15.75</v>
      </c>
    </row>
    <row r="11116" spans="1:11">
      <c r="A11116" s="17">
        <v>245</v>
      </c>
      <c r="B11116" s="17">
        <v>201804</v>
      </c>
      <c r="C11116" s="17" t="s">
        <v>15</v>
      </c>
      <c r="D11116" s="17">
        <v>2018</v>
      </c>
      <c r="E11116" s="17" t="s">
        <v>6</v>
      </c>
      <c r="F11116" s="17" t="s">
        <v>116</v>
      </c>
      <c r="G11116" s="17" t="s">
        <v>112</v>
      </c>
      <c r="H11116" s="17" t="s">
        <v>64</v>
      </c>
      <c r="I11116" s="17" t="s">
        <v>64</v>
      </c>
      <c r="J11116" s="17">
        <f>VLOOKUP(RefEthnicity[[#This Row],[REFERRAL_MONTH]],WorkingDays[#All],2,FALSE)</f>
        <v>20</v>
      </c>
      <c r="K11116" s="17">
        <f>RefEthnicity[[#This Row],[TWW_REFERRALS]]*(21/RefEthnicity[[#This Row],[WD]])</f>
        <v>257.25</v>
      </c>
    </row>
    <row r="11117" spans="1:11">
      <c r="A11117" s="17">
        <v>23</v>
      </c>
      <c r="B11117" s="17">
        <v>201804</v>
      </c>
      <c r="C11117" s="17" t="s">
        <v>15</v>
      </c>
      <c r="D11117" s="17">
        <v>2018</v>
      </c>
      <c r="E11117" s="17" t="s">
        <v>6</v>
      </c>
      <c r="F11117" s="17" t="s">
        <v>116</v>
      </c>
      <c r="G11117" s="17" t="s">
        <v>112</v>
      </c>
      <c r="H11117" s="17" t="s">
        <v>60</v>
      </c>
      <c r="I11117" s="17" t="s">
        <v>113</v>
      </c>
      <c r="J11117" s="17">
        <f>VLOOKUP(RefEthnicity[[#This Row],[REFERRAL_MONTH]],WorkingDays[#All],2,FALSE)</f>
        <v>20</v>
      </c>
      <c r="K11117" s="17">
        <f>RefEthnicity[[#This Row],[TWW_REFERRALS]]*(21/RefEthnicity[[#This Row],[WD]])</f>
        <v>24.150000000000002</v>
      </c>
    </row>
    <row r="11118" spans="1:11">
      <c r="A11118" s="17">
        <v>25</v>
      </c>
      <c r="B11118" s="17">
        <v>201804</v>
      </c>
      <c r="C11118" s="17" t="s">
        <v>15</v>
      </c>
      <c r="D11118" s="17">
        <v>2018</v>
      </c>
      <c r="E11118" s="17" t="s">
        <v>6</v>
      </c>
      <c r="F11118" s="17" t="s">
        <v>116</v>
      </c>
      <c r="G11118" s="17" t="s">
        <v>112</v>
      </c>
      <c r="H11118" s="17" t="s">
        <v>62</v>
      </c>
      <c r="I11118" s="17" t="s">
        <v>113</v>
      </c>
      <c r="J11118" s="17">
        <f>VLOOKUP(RefEthnicity[[#This Row],[REFERRAL_MONTH]],WorkingDays[#All],2,FALSE)</f>
        <v>20</v>
      </c>
      <c r="K11118" s="17">
        <f>RefEthnicity[[#This Row],[TWW_REFERRALS]]*(21/RefEthnicity[[#This Row],[WD]])</f>
        <v>26.25</v>
      </c>
    </row>
    <row r="11119" spans="1:11">
      <c r="A11119" s="17">
        <v>23</v>
      </c>
      <c r="B11119" s="17">
        <v>201804</v>
      </c>
      <c r="C11119" s="17" t="s">
        <v>15</v>
      </c>
      <c r="D11119" s="17">
        <v>2018</v>
      </c>
      <c r="E11119" s="17" t="s">
        <v>6</v>
      </c>
      <c r="F11119" s="17" t="s">
        <v>116</v>
      </c>
      <c r="G11119" s="17" t="s">
        <v>112</v>
      </c>
      <c r="H11119" s="17" t="s">
        <v>59</v>
      </c>
      <c r="I11119" s="17" t="s">
        <v>113</v>
      </c>
      <c r="J11119" s="17">
        <f>VLOOKUP(RefEthnicity[[#This Row],[REFERRAL_MONTH]],WorkingDays[#All],2,FALSE)</f>
        <v>20</v>
      </c>
      <c r="K11119" s="17">
        <f>RefEthnicity[[#This Row],[TWW_REFERRALS]]*(21/RefEthnicity[[#This Row],[WD]])</f>
        <v>24.150000000000002</v>
      </c>
    </row>
    <row r="11120" spans="1:11">
      <c r="A11120" s="17">
        <v>31</v>
      </c>
      <c r="B11120" s="17">
        <v>201804</v>
      </c>
      <c r="C11120" s="17" t="s">
        <v>15</v>
      </c>
      <c r="D11120" s="17">
        <v>2018</v>
      </c>
      <c r="E11120" s="17" t="s">
        <v>6</v>
      </c>
      <c r="F11120" s="17" t="s">
        <v>116</v>
      </c>
      <c r="G11120" s="17" t="s">
        <v>112</v>
      </c>
      <c r="H11120" s="17" t="s">
        <v>63</v>
      </c>
      <c r="I11120" s="17" t="s">
        <v>113</v>
      </c>
      <c r="J11120" s="17">
        <f>VLOOKUP(RefEthnicity[[#This Row],[REFERRAL_MONTH]],WorkingDays[#All],2,FALSE)</f>
        <v>20</v>
      </c>
      <c r="K11120" s="17">
        <f>RefEthnicity[[#This Row],[TWW_REFERRALS]]*(21/RefEthnicity[[#This Row],[WD]])</f>
        <v>32.550000000000004</v>
      </c>
    </row>
    <row r="11121" spans="1:11">
      <c r="A11121" s="17">
        <v>10</v>
      </c>
      <c r="B11121" s="17">
        <v>201804</v>
      </c>
      <c r="C11121" s="17" t="s">
        <v>15</v>
      </c>
      <c r="D11121" s="17">
        <v>2018</v>
      </c>
      <c r="E11121" s="17" t="s">
        <v>6</v>
      </c>
      <c r="F11121" s="17" t="s">
        <v>116</v>
      </c>
      <c r="G11121" s="17" t="s">
        <v>112</v>
      </c>
      <c r="H11121" s="17" t="s">
        <v>65</v>
      </c>
      <c r="I11121" s="17" t="s">
        <v>113</v>
      </c>
      <c r="J11121" s="17">
        <f>VLOOKUP(RefEthnicity[[#This Row],[REFERRAL_MONTH]],WorkingDays[#All],2,FALSE)</f>
        <v>20</v>
      </c>
      <c r="K11121" s="17">
        <f>RefEthnicity[[#This Row],[TWW_REFERRALS]]*(21/RefEthnicity[[#This Row],[WD]])</f>
        <v>10.5</v>
      </c>
    </row>
    <row r="11122" spans="1:11">
      <c r="A11122" s="17">
        <v>116</v>
      </c>
      <c r="B11122" s="17">
        <v>201804</v>
      </c>
      <c r="C11122" s="17" t="s">
        <v>15</v>
      </c>
      <c r="D11122" s="17">
        <v>2018</v>
      </c>
      <c r="E11122" s="17" t="s">
        <v>6</v>
      </c>
      <c r="F11122" s="17" t="s">
        <v>117</v>
      </c>
      <c r="G11122" s="17" t="s">
        <v>117</v>
      </c>
      <c r="H11122" s="17" t="s">
        <v>61</v>
      </c>
      <c r="I11122" s="17" t="s">
        <v>113</v>
      </c>
      <c r="J11122" s="17">
        <f>VLOOKUP(RefEthnicity[[#This Row],[REFERRAL_MONTH]],WorkingDays[#All],2,FALSE)</f>
        <v>20</v>
      </c>
      <c r="K11122" s="17">
        <f>RefEthnicity[[#This Row],[TWW_REFERRALS]]*(21/RefEthnicity[[#This Row],[WD]])</f>
        <v>121.80000000000001</v>
      </c>
    </row>
    <row r="11123" spans="1:11">
      <c r="A11123" s="17">
        <v>279</v>
      </c>
      <c r="B11123" s="17">
        <v>201804</v>
      </c>
      <c r="C11123" s="17" t="s">
        <v>15</v>
      </c>
      <c r="D11123" s="17">
        <v>2018</v>
      </c>
      <c r="E11123" s="17" t="s">
        <v>6</v>
      </c>
      <c r="F11123" s="17" t="s">
        <v>117</v>
      </c>
      <c r="G11123" s="17" t="s">
        <v>117</v>
      </c>
      <c r="H11123" s="17" t="s">
        <v>64</v>
      </c>
      <c r="I11123" s="17" t="s">
        <v>64</v>
      </c>
      <c r="J11123" s="17">
        <f>VLOOKUP(RefEthnicity[[#This Row],[REFERRAL_MONTH]],WorkingDays[#All],2,FALSE)</f>
        <v>20</v>
      </c>
      <c r="K11123" s="17">
        <f>RefEthnicity[[#This Row],[TWW_REFERRALS]]*(21/RefEthnicity[[#This Row],[WD]])</f>
        <v>292.95</v>
      </c>
    </row>
    <row r="11124" spans="1:11">
      <c r="A11124" s="17">
        <v>146</v>
      </c>
      <c r="B11124" s="17">
        <v>201804</v>
      </c>
      <c r="C11124" s="17" t="s">
        <v>15</v>
      </c>
      <c r="D11124" s="17">
        <v>2018</v>
      </c>
      <c r="E11124" s="17" t="s">
        <v>6</v>
      </c>
      <c r="F11124" s="17" t="s">
        <v>117</v>
      </c>
      <c r="G11124" s="17" t="s">
        <v>117</v>
      </c>
      <c r="H11124" s="17" t="s">
        <v>60</v>
      </c>
      <c r="I11124" s="17" t="s">
        <v>113</v>
      </c>
      <c r="J11124" s="17">
        <f>VLOOKUP(RefEthnicity[[#This Row],[REFERRAL_MONTH]],WorkingDays[#All],2,FALSE)</f>
        <v>20</v>
      </c>
      <c r="K11124" s="17">
        <f>RefEthnicity[[#This Row],[TWW_REFERRALS]]*(21/RefEthnicity[[#This Row],[WD]])</f>
        <v>153.30000000000001</v>
      </c>
    </row>
    <row r="11125" spans="1:11">
      <c r="A11125" s="17">
        <v>150</v>
      </c>
      <c r="B11125" s="17">
        <v>201804</v>
      </c>
      <c r="C11125" s="17" t="s">
        <v>15</v>
      </c>
      <c r="D11125" s="17">
        <v>2018</v>
      </c>
      <c r="E11125" s="17" t="s">
        <v>6</v>
      </c>
      <c r="F11125" s="17" t="s">
        <v>117</v>
      </c>
      <c r="G11125" s="17" t="s">
        <v>117</v>
      </c>
      <c r="H11125" s="17" t="s">
        <v>62</v>
      </c>
      <c r="I11125" s="17" t="s">
        <v>113</v>
      </c>
      <c r="J11125" s="17">
        <f>VLOOKUP(RefEthnicity[[#This Row],[REFERRAL_MONTH]],WorkingDays[#All],2,FALSE)</f>
        <v>20</v>
      </c>
      <c r="K11125" s="17">
        <f>RefEthnicity[[#This Row],[TWW_REFERRALS]]*(21/RefEthnicity[[#This Row],[WD]])</f>
        <v>157.5</v>
      </c>
    </row>
    <row r="11126" spans="1:11">
      <c r="A11126" s="17">
        <v>64</v>
      </c>
      <c r="B11126" s="17">
        <v>201804</v>
      </c>
      <c r="C11126" s="17" t="s">
        <v>15</v>
      </c>
      <c r="D11126" s="17">
        <v>2018</v>
      </c>
      <c r="E11126" s="17" t="s">
        <v>6</v>
      </c>
      <c r="F11126" s="17" t="s">
        <v>117</v>
      </c>
      <c r="G11126" s="17" t="s">
        <v>117</v>
      </c>
      <c r="H11126" s="17" t="s">
        <v>59</v>
      </c>
      <c r="I11126" s="17" t="s">
        <v>113</v>
      </c>
      <c r="J11126" s="17">
        <f>VLOOKUP(RefEthnicity[[#This Row],[REFERRAL_MONTH]],WorkingDays[#All],2,FALSE)</f>
        <v>20</v>
      </c>
      <c r="K11126" s="17">
        <f>RefEthnicity[[#This Row],[TWW_REFERRALS]]*(21/RefEthnicity[[#This Row],[WD]])</f>
        <v>67.2</v>
      </c>
    </row>
    <row r="11127" spans="1:11">
      <c r="A11127" s="17">
        <v>264</v>
      </c>
      <c r="B11127" s="17">
        <v>201804</v>
      </c>
      <c r="C11127" s="17" t="s">
        <v>15</v>
      </c>
      <c r="D11127" s="17">
        <v>2018</v>
      </c>
      <c r="E11127" s="17" t="s">
        <v>6</v>
      </c>
      <c r="F11127" s="17" t="s">
        <v>117</v>
      </c>
      <c r="G11127" s="17" t="s">
        <v>117</v>
      </c>
      <c r="H11127" s="17" t="s">
        <v>63</v>
      </c>
      <c r="I11127" s="17" t="s">
        <v>113</v>
      </c>
      <c r="J11127" s="17">
        <f>VLOOKUP(RefEthnicity[[#This Row],[REFERRAL_MONTH]],WorkingDays[#All],2,FALSE)</f>
        <v>20</v>
      </c>
      <c r="K11127" s="17">
        <f>RefEthnicity[[#This Row],[TWW_REFERRALS]]*(21/RefEthnicity[[#This Row],[WD]])</f>
        <v>277.2</v>
      </c>
    </row>
    <row r="11128" spans="1:11">
      <c r="A11128" s="17">
        <v>89</v>
      </c>
      <c r="B11128" s="17">
        <v>201804</v>
      </c>
      <c r="C11128" s="17" t="s">
        <v>15</v>
      </c>
      <c r="D11128" s="17">
        <v>2018</v>
      </c>
      <c r="E11128" s="17" t="s">
        <v>6</v>
      </c>
      <c r="F11128" s="17" t="s">
        <v>117</v>
      </c>
      <c r="G11128" s="17" t="s">
        <v>117</v>
      </c>
      <c r="H11128" s="17" t="s">
        <v>65</v>
      </c>
      <c r="I11128" s="17" t="s">
        <v>113</v>
      </c>
      <c r="J11128" s="17">
        <f>VLOOKUP(RefEthnicity[[#This Row],[REFERRAL_MONTH]],WorkingDays[#All],2,FALSE)</f>
        <v>20</v>
      </c>
      <c r="K11128" s="17">
        <f>RefEthnicity[[#This Row],[TWW_REFERRALS]]*(21/RefEthnicity[[#This Row],[WD]])</f>
        <v>93.45</v>
      </c>
    </row>
    <row r="11129" spans="1:11">
      <c r="A11129" s="17">
        <v>3050</v>
      </c>
      <c r="B11129" s="17">
        <v>201804</v>
      </c>
      <c r="C11129" s="17" t="s">
        <v>15</v>
      </c>
      <c r="D11129" s="17">
        <v>2018</v>
      </c>
      <c r="E11129" s="17" t="s">
        <v>6</v>
      </c>
      <c r="F11129" s="17" t="s">
        <v>118</v>
      </c>
      <c r="G11129" s="17" t="s">
        <v>118</v>
      </c>
      <c r="H11129" s="17" t="s">
        <v>61</v>
      </c>
      <c r="I11129" s="17" t="s">
        <v>113</v>
      </c>
      <c r="J11129" s="17">
        <f>VLOOKUP(RefEthnicity[[#This Row],[REFERRAL_MONTH]],WorkingDays[#All],2,FALSE)</f>
        <v>20</v>
      </c>
      <c r="K11129" s="17">
        <f>RefEthnicity[[#This Row],[TWW_REFERRALS]]*(21/RefEthnicity[[#This Row],[WD]])</f>
        <v>3202.5</v>
      </c>
    </row>
    <row r="11130" spans="1:11">
      <c r="A11130" s="17">
        <v>2768</v>
      </c>
      <c r="B11130" s="17">
        <v>201804</v>
      </c>
      <c r="C11130" s="17" t="s">
        <v>15</v>
      </c>
      <c r="D11130" s="17">
        <v>2018</v>
      </c>
      <c r="E11130" s="17" t="s">
        <v>6</v>
      </c>
      <c r="F11130" s="17" t="s">
        <v>118</v>
      </c>
      <c r="G11130" s="17" t="s">
        <v>118</v>
      </c>
      <c r="H11130" s="17" t="s">
        <v>64</v>
      </c>
      <c r="I11130" s="17" t="s">
        <v>64</v>
      </c>
      <c r="J11130" s="17">
        <f>VLOOKUP(RefEthnicity[[#This Row],[REFERRAL_MONTH]],WorkingDays[#All],2,FALSE)</f>
        <v>20</v>
      </c>
      <c r="K11130" s="17">
        <f>RefEthnicity[[#This Row],[TWW_REFERRALS]]*(21/RefEthnicity[[#This Row],[WD]])</f>
        <v>2906.4</v>
      </c>
    </row>
    <row r="11131" spans="1:11">
      <c r="A11131" s="17">
        <v>4809</v>
      </c>
      <c r="B11131" s="17">
        <v>201804</v>
      </c>
      <c r="C11131" s="17" t="s">
        <v>15</v>
      </c>
      <c r="D11131" s="17">
        <v>2018</v>
      </c>
      <c r="E11131" s="17" t="s">
        <v>6</v>
      </c>
      <c r="F11131" s="17" t="s">
        <v>118</v>
      </c>
      <c r="G11131" s="17" t="s">
        <v>118</v>
      </c>
      <c r="H11131" s="17" t="s">
        <v>60</v>
      </c>
      <c r="I11131" s="17" t="s">
        <v>113</v>
      </c>
      <c r="J11131" s="17">
        <f>VLOOKUP(RefEthnicity[[#This Row],[REFERRAL_MONTH]],WorkingDays[#All],2,FALSE)</f>
        <v>20</v>
      </c>
      <c r="K11131" s="17">
        <f>RefEthnicity[[#This Row],[TWW_REFERRALS]]*(21/RefEthnicity[[#This Row],[WD]])</f>
        <v>5049.45</v>
      </c>
    </row>
    <row r="11132" spans="1:11">
      <c r="A11132" s="17">
        <v>4466</v>
      </c>
      <c r="B11132" s="17">
        <v>201804</v>
      </c>
      <c r="C11132" s="17" t="s">
        <v>15</v>
      </c>
      <c r="D11132" s="17">
        <v>2018</v>
      </c>
      <c r="E11132" s="17" t="s">
        <v>6</v>
      </c>
      <c r="F11132" s="17" t="s">
        <v>118</v>
      </c>
      <c r="G11132" s="17" t="s">
        <v>118</v>
      </c>
      <c r="H11132" s="17" t="s">
        <v>62</v>
      </c>
      <c r="I11132" s="17" t="s">
        <v>113</v>
      </c>
      <c r="J11132" s="17">
        <f>VLOOKUP(RefEthnicity[[#This Row],[REFERRAL_MONTH]],WorkingDays[#All],2,FALSE)</f>
        <v>20</v>
      </c>
      <c r="K11132" s="17">
        <f>RefEthnicity[[#This Row],[TWW_REFERRALS]]*(21/RefEthnicity[[#This Row],[WD]])</f>
        <v>4689.3</v>
      </c>
    </row>
    <row r="11133" spans="1:11">
      <c r="A11133" s="17">
        <v>3840</v>
      </c>
      <c r="B11133" s="17">
        <v>201804</v>
      </c>
      <c r="C11133" s="17" t="s">
        <v>15</v>
      </c>
      <c r="D11133" s="17">
        <v>2018</v>
      </c>
      <c r="E11133" s="17" t="s">
        <v>6</v>
      </c>
      <c r="F11133" s="17" t="s">
        <v>118</v>
      </c>
      <c r="G11133" s="17" t="s">
        <v>118</v>
      </c>
      <c r="H11133" s="17" t="s">
        <v>59</v>
      </c>
      <c r="I11133" s="17" t="s">
        <v>113</v>
      </c>
      <c r="J11133" s="17">
        <f>VLOOKUP(RefEthnicity[[#This Row],[REFERRAL_MONTH]],WorkingDays[#All],2,FALSE)</f>
        <v>20</v>
      </c>
      <c r="K11133" s="17">
        <f>RefEthnicity[[#This Row],[TWW_REFERRALS]]*(21/RefEthnicity[[#This Row],[WD]])</f>
        <v>4032</v>
      </c>
    </row>
    <row r="11134" spans="1:11">
      <c r="A11134" s="17">
        <v>4338</v>
      </c>
      <c r="B11134" s="17">
        <v>201804</v>
      </c>
      <c r="C11134" s="17" t="s">
        <v>15</v>
      </c>
      <c r="D11134" s="17">
        <v>2018</v>
      </c>
      <c r="E11134" s="17" t="s">
        <v>6</v>
      </c>
      <c r="F11134" s="17" t="s">
        <v>118</v>
      </c>
      <c r="G11134" s="17" t="s">
        <v>118</v>
      </c>
      <c r="H11134" s="17" t="s">
        <v>63</v>
      </c>
      <c r="I11134" s="17" t="s">
        <v>113</v>
      </c>
      <c r="J11134" s="17">
        <f>VLOOKUP(RefEthnicity[[#This Row],[REFERRAL_MONTH]],WorkingDays[#All],2,FALSE)</f>
        <v>20</v>
      </c>
      <c r="K11134" s="17">
        <f>RefEthnicity[[#This Row],[TWW_REFERRALS]]*(21/RefEthnicity[[#This Row],[WD]])</f>
        <v>4554.9000000000005</v>
      </c>
    </row>
    <row r="11135" spans="1:11">
      <c r="A11135" s="17">
        <v>2526</v>
      </c>
      <c r="B11135" s="17">
        <v>201804</v>
      </c>
      <c r="C11135" s="17" t="s">
        <v>15</v>
      </c>
      <c r="D11135" s="17">
        <v>2018</v>
      </c>
      <c r="E11135" s="17" t="s">
        <v>6</v>
      </c>
      <c r="F11135" s="17" t="s">
        <v>118</v>
      </c>
      <c r="G11135" s="17" t="s">
        <v>118</v>
      </c>
      <c r="H11135" s="17" t="s">
        <v>65</v>
      </c>
      <c r="I11135" s="17" t="s">
        <v>113</v>
      </c>
      <c r="J11135" s="17">
        <f>VLOOKUP(RefEthnicity[[#This Row],[REFERRAL_MONTH]],WorkingDays[#All],2,FALSE)</f>
        <v>20</v>
      </c>
      <c r="K11135" s="17">
        <f>RefEthnicity[[#This Row],[TWW_REFERRALS]]*(21/RefEthnicity[[#This Row],[WD]])</f>
        <v>2652.3</v>
      </c>
    </row>
    <row r="11136" spans="1:11">
      <c r="A11136" s="17">
        <v>19</v>
      </c>
      <c r="B11136" s="17">
        <v>201804</v>
      </c>
      <c r="C11136" s="17" t="s">
        <v>15</v>
      </c>
      <c r="D11136" s="17">
        <v>2018</v>
      </c>
      <c r="E11136" s="17" t="s">
        <v>7</v>
      </c>
      <c r="F11136" s="17" t="s">
        <v>111</v>
      </c>
      <c r="G11136" s="17" t="s">
        <v>112</v>
      </c>
      <c r="H11136" s="17" t="s">
        <v>61</v>
      </c>
      <c r="I11136" s="17" t="s">
        <v>113</v>
      </c>
      <c r="J11136" s="17">
        <f>VLOOKUP(RefEthnicity[[#This Row],[REFERRAL_MONTH]],WorkingDays[#All],2,FALSE)</f>
        <v>20</v>
      </c>
      <c r="K11136" s="17">
        <f>RefEthnicity[[#This Row],[TWW_REFERRALS]]*(21/RefEthnicity[[#This Row],[WD]])</f>
        <v>19.95</v>
      </c>
    </row>
    <row r="11137" spans="1:11">
      <c r="A11137" s="17">
        <v>124</v>
      </c>
      <c r="B11137" s="17">
        <v>201804</v>
      </c>
      <c r="C11137" s="17" t="s">
        <v>15</v>
      </c>
      <c r="D11137" s="17">
        <v>2018</v>
      </c>
      <c r="E11137" s="17" t="s">
        <v>7</v>
      </c>
      <c r="F11137" s="17" t="s">
        <v>111</v>
      </c>
      <c r="G11137" s="17" t="s">
        <v>112</v>
      </c>
      <c r="H11137" s="17" t="s">
        <v>64</v>
      </c>
      <c r="I11137" s="17" t="s">
        <v>64</v>
      </c>
      <c r="J11137" s="17">
        <f>VLOOKUP(RefEthnicity[[#This Row],[REFERRAL_MONTH]],WorkingDays[#All],2,FALSE)</f>
        <v>20</v>
      </c>
      <c r="K11137" s="17">
        <f>RefEthnicity[[#This Row],[TWW_REFERRALS]]*(21/RefEthnicity[[#This Row],[WD]])</f>
        <v>130.20000000000002</v>
      </c>
    </row>
    <row r="11138" spans="1:11">
      <c r="A11138" s="17">
        <v>41</v>
      </c>
      <c r="B11138" s="17">
        <v>201804</v>
      </c>
      <c r="C11138" s="17" t="s">
        <v>15</v>
      </c>
      <c r="D11138" s="17">
        <v>2018</v>
      </c>
      <c r="E11138" s="17" t="s">
        <v>7</v>
      </c>
      <c r="F11138" s="17" t="s">
        <v>111</v>
      </c>
      <c r="G11138" s="17" t="s">
        <v>112</v>
      </c>
      <c r="H11138" s="17" t="s">
        <v>60</v>
      </c>
      <c r="I11138" s="17" t="s">
        <v>113</v>
      </c>
      <c r="J11138" s="17">
        <f>VLOOKUP(RefEthnicity[[#This Row],[REFERRAL_MONTH]],WorkingDays[#All],2,FALSE)</f>
        <v>20</v>
      </c>
      <c r="K11138" s="17">
        <f>RefEthnicity[[#This Row],[TWW_REFERRALS]]*(21/RefEthnicity[[#This Row],[WD]])</f>
        <v>43.050000000000004</v>
      </c>
    </row>
    <row r="11139" spans="1:11">
      <c r="A11139" s="17">
        <v>18</v>
      </c>
      <c r="B11139" s="17">
        <v>201804</v>
      </c>
      <c r="C11139" s="17" t="s">
        <v>15</v>
      </c>
      <c r="D11139" s="17">
        <v>2018</v>
      </c>
      <c r="E11139" s="17" t="s">
        <v>7</v>
      </c>
      <c r="F11139" s="17" t="s">
        <v>111</v>
      </c>
      <c r="G11139" s="17" t="s">
        <v>112</v>
      </c>
      <c r="H11139" s="17" t="s">
        <v>62</v>
      </c>
      <c r="I11139" s="17" t="s">
        <v>113</v>
      </c>
      <c r="J11139" s="17">
        <f>VLOOKUP(RefEthnicity[[#This Row],[REFERRAL_MONTH]],WorkingDays[#All],2,FALSE)</f>
        <v>20</v>
      </c>
      <c r="K11139" s="17">
        <f>RefEthnicity[[#This Row],[TWW_REFERRALS]]*(21/RefEthnicity[[#This Row],[WD]])</f>
        <v>18.900000000000002</v>
      </c>
    </row>
    <row r="11140" spans="1:11">
      <c r="A11140" s="17">
        <v>27</v>
      </c>
      <c r="B11140" s="17">
        <v>201804</v>
      </c>
      <c r="C11140" s="17" t="s">
        <v>15</v>
      </c>
      <c r="D11140" s="17">
        <v>2018</v>
      </c>
      <c r="E11140" s="17" t="s">
        <v>7</v>
      </c>
      <c r="F11140" s="17" t="s">
        <v>111</v>
      </c>
      <c r="G11140" s="17" t="s">
        <v>112</v>
      </c>
      <c r="H11140" s="17" t="s">
        <v>59</v>
      </c>
      <c r="I11140" s="17" t="s">
        <v>113</v>
      </c>
      <c r="J11140" s="17">
        <f>VLOOKUP(RefEthnicity[[#This Row],[REFERRAL_MONTH]],WorkingDays[#All],2,FALSE)</f>
        <v>20</v>
      </c>
      <c r="K11140" s="17">
        <f>RefEthnicity[[#This Row],[TWW_REFERRALS]]*(21/RefEthnicity[[#This Row],[WD]])</f>
        <v>28.35</v>
      </c>
    </row>
    <row r="11141" spans="1:11">
      <c r="A11141" s="17">
        <v>12</v>
      </c>
      <c r="B11141" s="17">
        <v>201804</v>
      </c>
      <c r="C11141" s="17" t="s">
        <v>15</v>
      </c>
      <c r="D11141" s="17">
        <v>2018</v>
      </c>
      <c r="E11141" s="17" t="s">
        <v>7</v>
      </c>
      <c r="F11141" s="17" t="s">
        <v>111</v>
      </c>
      <c r="G11141" s="17" t="s">
        <v>112</v>
      </c>
      <c r="H11141" s="17" t="s">
        <v>63</v>
      </c>
      <c r="I11141" s="17" t="s">
        <v>113</v>
      </c>
      <c r="J11141" s="17">
        <f>VLOOKUP(RefEthnicity[[#This Row],[REFERRAL_MONTH]],WorkingDays[#All],2,FALSE)</f>
        <v>20</v>
      </c>
      <c r="K11141" s="17">
        <f>RefEthnicity[[#This Row],[TWW_REFERRALS]]*(21/RefEthnicity[[#This Row],[WD]])</f>
        <v>12.600000000000001</v>
      </c>
    </row>
    <row r="11142" spans="1:11">
      <c r="A11142" s="17">
        <v>3</v>
      </c>
      <c r="B11142" s="17">
        <v>201804</v>
      </c>
      <c r="C11142" s="17" t="s">
        <v>15</v>
      </c>
      <c r="D11142" s="17">
        <v>2018</v>
      </c>
      <c r="E11142" s="17" t="s">
        <v>7</v>
      </c>
      <c r="F11142" s="17" t="s">
        <v>111</v>
      </c>
      <c r="G11142" s="17" t="s">
        <v>112</v>
      </c>
      <c r="H11142" s="17" t="s">
        <v>65</v>
      </c>
      <c r="I11142" s="17" t="s">
        <v>113</v>
      </c>
      <c r="J11142" s="17">
        <f>VLOOKUP(RefEthnicity[[#This Row],[REFERRAL_MONTH]],WorkingDays[#All],2,FALSE)</f>
        <v>20</v>
      </c>
      <c r="K11142" s="17">
        <f>RefEthnicity[[#This Row],[TWW_REFERRALS]]*(21/RefEthnicity[[#This Row],[WD]])</f>
        <v>3.1500000000000004</v>
      </c>
    </row>
    <row r="11143" spans="1:11">
      <c r="A11143" s="17">
        <v>8</v>
      </c>
      <c r="B11143" s="17">
        <v>201804</v>
      </c>
      <c r="C11143" s="17" t="s">
        <v>15</v>
      </c>
      <c r="D11143" s="17">
        <v>2018</v>
      </c>
      <c r="E11143" s="17" t="s">
        <v>7</v>
      </c>
      <c r="F11143" s="17" t="s">
        <v>114</v>
      </c>
      <c r="G11143" s="17" t="s">
        <v>112</v>
      </c>
      <c r="H11143" s="17" t="s">
        <v>61</v>
      </c>
      <c r="I11143" s="17" t="s">
        <v>113</v>
      </c>
      <c r="J11143" s="17">
        <f>VLOOKUP(RefEthnicity[[#This Row],[REFERRAL_MONTH]],WorkingDays[#All],2,FALSE)</f>
        <v>20</v>
      </c>
      <c r="K11143" s="17">
        <f>RefEthnicity[[#This Row],[TWW_REFERRALS]]*(21/RefEthnicity[[#This Row],[WD]])</f>
        <v>8.4</v>
      </c>
    </row>
    <row r="11144" spans="1:11">
      <c r="A11144" s="17">
        <v>84</v>
      </c>
      <c r="B11144" s="17">
        <v>201804</v>
      </c>
      <c r="C11144" s="17" t="s">
        <v>15</v>
      </c>
      <c r="D11144" s="17">
        <v>2018</v>
      </c>
      <c r="E11144" s="17" t="s">
        <v>7</v>
      </c>
      <c r="F11144" s="17" t="s">
        <v>114</v>
      </c>
      <c r="G11144" s="17" t="s">
        <v>112</v>
      </c>
      <c r="H11144" s="17" t="s">
        <v>64</v>
      </c>
      <c r="I11144" s="17" t="s">
        <v>64</v>
      </c>
      <c r="J11144" s="17">
        <f>VLOOKUP(RefEthnicity[[#This Row],[REFERRAL_MONTH]],WorkingDays[#All],2,FALSE)</f>
        <v>20</v>
      </c>
      <c r="K11144" s="17">
        <f>RefEthnicity[[#This Row],[TWW_REFERRALS]]*(21/RefEthnicity[[#This Row],[WD]])</f>
        <v>88.2</v>
      </c>
    </row>
    <row r="11145" spans="1:11">
      <c r="A11145" s="17">
        <v>9</v>
      </c>
      <c r="B11145" s="17">
        <v>201804</v>
      </c>
      <c r="C11145" s="17" t="s">
        <v>15</v>
      </c>
      <c r="D11145" s="17">
        <v>2018</v>
      </c>
      <c r="E11145" s="17" t="s">
        <v>7</v>
      </c>
      <c r="F11145" s="17" t="s">
        <v>114</v>
      </c>
      <c r="G11145" s="17" t="s">
        <v>112</v>
      </c>
      <c r="H11145" s="17" t="s">
        <v>60</v>
      </c>
      <c r="I11145" s="17" t="s">
        <v>113</v>
      </c>
      <c r="J11145" s="17">
        <f>VLOOKUP(RefEthnicity[[#This Row],[REFERRAL_MONTH]],WorkingDays[#All],2,FALSE)</f>
        <v>20</v>
      </c>
      <c r="K11145" s="17">
        <f>RefEthnicity[[#This Row],[TWW_REFERRALS]]*(21/RefEthnicity[[#This Row],[WD]])</f>
        <v>9.4500000000000011</v>
      </c>
    </row>
    <row r="11146" spans="1:11">
      <c r="A11146" s="17">
        <v>1</v>
      </c>
      <c r="B11146" s="17">
        <v>201804</v>
      </c>
      <c r="C11146" s="17" t="s">
        <v>15</v>
      </c>
      <c r="D11146" s="17">
        <v>2018</v>
      </c>
      <c r="E11146" s="17" t="s">
        <v>7</v>
      </c>
      <c r="F11146" s="17" t="s">
        <v>114</v>
      </c>
      <c r="G11146" s="17" t="s">
        <v>112</v>
      </c>
      <c r="H11146" s="17" t="s">
        <v>62</v>
      </c>
      <c r="I11146" s="17" t="s">
        <v>113</v>
      </c>
      <c r="J11146" s="17">
        <f>VLOOKUP(RefEthnicity[[#This Row],[REFERRAL_MONTH]],WorkingDays[#All],2,FALSE)</f>
        <v>20</v>
      </c>
      <c r="K11146" s="17">
        <f>RefEthnicity[[#This Row],[TWW_REFERRALS]]*(21/RefEthnicity[[#This Row],[WD]])</f>
        <v>1.05</v>
      </c>
    </row>
    <row r="11147" spans="1:11">
      <c r="A11147" s="17">
        <v>4</v>
      </c>
      <c r="B11147" s="17">
        <v>201804</v>
      </c>
      <c r="C11147" s="17" t="s">
        <v>15</v>
      </c>
      <c r="D11147" s="17">
        <v>2018</v>
      </c>
      <c r="E11147" s="17" t="s">
        <v>7</v>
      </c>
      <c r="F11147" s="17" t="s">
        <v>114</v>
      </c>
      <c r="G11147" s="17" t="s">
        <v>112</v>
      </c>
      <c r="H11147" s="17" t="s">
        <v>59</v>
      </c>
      <c r="I11147" s="17" t="s">
        <v>113</v>
      </c>
      <c r="J11147" s="17">
        <f>VLOOKUP(RefEthnicity[[#This Row],[REFERRAL_MONTH]],WorkingDays[#All],2,FALSE)</f>
        <v>20</v>
      </c>
      <c r="K11147" s="17">
        <f>RefEthnicity[[#This Row],[TWW_REFERRALS]]*(21/RefEthnicity[[#This Row],[WD]])</f>
        <v>4.2</v>
      </c>
    </row>
    <row r="11148" spans="1:11">
      <c r="A11148" s="17">
        <v>4</v>
      </c>
      <c r="B11148" s="17">
        <v>201804</v>
      </c>
      <c r="C11148" s="17" t="s">
        <v>15</v>
      </c>
      <c r="D11148" s="17">
        <v>2018</v>
      </c>
      <c r="E11148" s="17" t="s">
        <v>7</v>
      </c>
      <c r="F11148" s="17" t="s">
        <v>114</v>
      </c>
      <c r="G11148" s="17" t="s">
        <v>112</v>
      </c>
      <c r="H11148" s="17" t="s">
        <v>63</v>
      </c>
      <c r="I11148" s="17" t="s">
        <v>113</v>
      </c>
      <c r="J11148" s="17">
        <f>VLOOKUP(RefEthnicity[[#This Row],[REFERRAL_MONTH]],WorkingDays[#All],2,FALSE)</f>
        <v>20</v>
      </c>
      <c r="K11148" s="17">
        <f>RefEthnicity[[#This Row],[TWW_REFERRALS]]*(21/RefEthnicity[[#This Row],[WD]])</f>
        <v>4.2</v>
      </c>
    </row>
    <row r="11149" spans="1:11">
      <c r="A11149" s="17">
        <v>1</v>
      </c>
      <c r="B11149" s="17">
        <v>201804</v>
      </c>
      <c r="C11149" s="17" t="s">
        <v>15</v>
      </c>
      <c r="D11149" s="17">
        <v>2018</v>
      </c>
      <c r="E11149" s="17" t="s">
        <v>7</v>
      </c>
      <c r="F11149" s="17" t="s">
        <v>114</v>
      </c>
      <c r="G11149" s="17" t="s">
        <v>112</v>
      </c>
      <c r="H11149" s="17" t="s">
        <v>65</v>
      </c>
      <c r="I11149" s="17" t="s">
        <v>113</v>
      </c>
      <c r="J11149" s="17">
        <f>VLOOKUP(RefEthnicity[[#This Row],[REFERRAL_MONTH]],WorkingDays[#All],2,FALSE)</f>
        <v>20</v>
      </c>
      <c r="K11149" s="17">
        <f>RefEthnicity[[#This Row],[TWW_REFERRALS]]*(21/RefEthnicity[[#This Row],[WD]])</f>
        <v>1.05</v>
      </c>
    </row>
    <row r="11150" spans="1:11">
      <c r="A11150" s="17">
        <v>3</v>
      </c>
      <c r="B11150" s="17">
        <v>201804</v>
      </c>
      <c r="C11150" s="17" t="s">
        <v>15</v>
      </c>
      <c r="D11150" s="17">
        <v>2018</v>
      </c>
      <c r="E11150" s="17" t="s">
        <v>7</v>
      </c>
      <c r="F11150" s="17" t="s">
        <v>115</v>
      </c>
      <c r="G11150" s="17" t="s">
        <v>112</v>
      </c>
      <c r="H11150" s="17" t="s">
        <v>61</v>
      </c>
      <c r="I11150" s="17" t="s">
        <v>113</v>
      </c>
      <c r="J11150" s="17">
        <f>VLOOKUP(RefEthnicity[[#This Row],[REFERRAL_MONTH]],WorkingDays[#All],2,FALSE)</f>
        <v>20</v>
      </c>
      <c r="K11150" s="17">
        <f>RefEthnicity[[#This Row],[TWW_REFERRALS]]*(21/RefEthnicity[[#This Row],[WD]])</f>
        <v>3.1500000000000004</v>
      </c>
    </row>
    <row r="11151" spans="1:11">
      <c r="A11151" s="17">
        <v>8</v>
      </c>
      <c r="B11151" s="17">
        <v>201804</v>
      </c>
      <c r="C11151" s="17" t="s">
        <v>15</v>
      </c>
      <c r="D11151" s="17">
        <v>2018</v>
      </c>
      <c r="E11151" s="17" t="s">
        <v>7</v>
      </c>
      <c r="F11151" s="17" t="s">
        <v>115</v>
      </c>
      <c r="G11151" s="17" t="s">
        <v>112</v>
      </c>
      <c r="H11151" s="17" t="s">
        <v>64</v>
      </c>
      <c r="I11151" s="17" t="s">
        <v>64</v>
      </c>
      <c r="J11151" s="17">
        <f>VLOOKUP(RefEthnicity[[#This Row],[REFERRAL_MONTH]],WorkingDays[#All],2,FALSE)</f>
        <v>20</v>
      </c>
      <c r="K11151" s="17">
        <f>RefEthnicity[[#This Row],[TWW_REFERRALS]]*(21/RefEthnicity[[#This Row],[WD]])</f>
        <v>8.4</v>
      </c>
    </row>
    <row r="11152" spans="1:11">
      <c r="A11152" s="17">
        <v>1</v>
      </c>
      <c r="B11152" s="17">
        <v>201804</v>
      </c>
      <c r="C11152" s="17" t="s">
        <v>15</v>
      </c>
      <c r="D11152" s="17">
        <v>2018</v>
      </c>
      <c r="E11152" s="17" t="s">
        <v>7</v>
      </c>
      <c r="F11152" s="17" t="s">
        <v>115</v>
      </c>
      <c r="G11152" s="17" t="s">
        <v>112</v>
      </c>
      <c r="H11152" s="17" t="s">
        <v>60</v>
      </c>
      <c r="I11152" s="17" t="s">
        <v>113</v>
      </c>
      <c r="J11152" s="17">
        <f>VLOOKUP(RefEthnicity[[#This Row],[REFERRAL_MONTH]],WorkingDays[#All],2,FALSE)</f>
        <v>20</v>
      </c>
      <c r="K11152" s="17">
        <f>RefEthnicity[[#This Row],[TWW_REFERRALS]]*(21/RefEthnicity[[#This Row],[WD]])</f>
        <v>1.05</v>
      </c>
    </row>
    <row r="11153" spans="1:11">
      <c r="A11153" s="17">
        <v>1</v>
      </c>
      <c r="B11153" s="17">
        <v>201804</v>
      </c>
      <c r="C11153" s="17" t="s">
        <v>15</v>
      </c>
      <c r="D11153" s="17">
        <v>2018</v>
      </c>
      <c r="E11153" s="17" t="s">
        <v>7</v>
      </c>
      <c r="F11153" s="17" t="s">
        <v>115</v>
      </c>
      <c r="G11153" s="17" t="s">
        <v>112</v>
      </c>
      <c r="H11153" s="17" t="s">
        <v>62</v>
      </c>
      <c r="I11153" s="17" t="s">
        <v>113</v>
      </c>
      <c r="J11153" s="17">
        <f>VLOOKUP(RefEthnicity[[#This Row],[REFERRAL_MONTH]],WorkingDays[#All],2,FALSE)</f>
        <v>20</v>
      </c>
      <c r="K11153" s="17">
        <f>RefEthnicity[[#This Row],[TWW_REFERRALS]]*(21/RefEthnicity[[#This Row],[WD]])</f>
        <v>1.05</v>
      </c>
    </row>
    <row r="11154" spans="1:11">
      <c r="A11154" s="17">
        <v>2</v>
      </c>
      <c r="B11154" s="17">
        <v>201804</v>
      </c>
      <c r="C11154" s="17" t="s">
        <v>15</v>
      </c>
      <c r="D11154" s="17">
        <v>2018</v>
      </c>
      <c r="E11154" s="17" t="s">
        <v>7</v>
      </c>
      <c r="F11154" s="17" t="s">
        <v>115</v>
      </c>
      <c r="G11154" s="17" t="s">
        <v>112</v>
      </c>
      <c r="H11154" s="17" t="s">
        <v>59</v>
      </c>
      <c r="I11154" s="17" t="s">
        <v>113</v>
      </c>
      <c r="J11154" s="17">
        <f>VLOOKUP(RefEthnicity[[#This Row],[REFERRAL_MONTH]],WorkingDays[#All],2,FALSE)</f>
        <v>20</v>
      </c>
      <c r="K11154" s="17">
        <f>RefEthnicity[[#This Row],[TWW_REFERRALS]]*(21/RefEthnicity[[#This Row],[WD]])</f>
        <v>2.1</v>
      </c>
    </row>
    <row r="11155" spans="1:11">
      <c r="A11155" s="17">
        <v>3</v>
      </c>
      <c r="B11155" s="17">
        <v>201804</v>
      </c>
      <c r="C11155" s="17" t="s">
        <v>15</v>
      </c>
      <c r="D11155" s="17">
        <v>2018</v>
      </c>
      <c r="E11155" s="17" t="s">
        <v>7</v>
      </c>
      <c r="F11155" s="17" t="s">
        <v>115</v>
      </c>
      <c r="G11155" s="17" t="s">
        <v>112</v>
      </c>
      <c r="H11155" s="17" t="s">
        <v>63</v>
      </c>
      <c r="I11155" s="17" t="s">
        <v>113</v>
      </c>
      <c r="J11155" s="17">
        <f>VLOOKUP(RefEthnicity[[#This Row],[REFERRAL_MONTH]],WorkingDays[#All],2,FALSE)</f>
        <v>20</v>
      </c>
      <c r="K11155" s="17">
        <f>RefEthnicity[[#This Row],[TWW_REFERRALS]]*(21/RefEthnicity[[#This Row],[WD]])</f>
        <v>3.1500000000000004</v>
      </c>
    </row>
    <row r="11156" spans="1:11">
      <c r="A11156" s="17">
        <v>2</v>
      </c>
      <c r="B11156" s="17">
        <v>201804</v>
      </c>
      <c r="C11156" s="17" t="s">
        <v>15</v>
      </c>
      <c r="D11156" s="17">
        <v>2018</v>
      </c>
      <c r="E11156" s="17" t="s">
        <v>7</v>
      </c>
      <c r="F11156" s="17" t="s">
        <v>115</v>
      </c>
      <c r="G11156" s="17" t="s">
        <v>112</v>
      </c>
      <c r="H11156" s="17" t="s">
        <v>65</v>
      </c>
      <c r="I11156" s="17" t="s">
        <v>113</v>
      </c>
      <c r="J11156" s="17">
        <f>VLOOKUP(RefEthnicity[[#This Row],[REFERRAL_MONTH]],WorkingDays[#All],2,FALSE)</f>
        <v>20</v>
      </c>
      <c r="K11156" s="17">
        <f>RefEthnicity[[#This Row],[TWW_REFERRALS]]*(21/RefEthnicity[[#This Row],[WD]])</f>
        <v>2.1</v>
      </c>
    </row>
    <row r="11157" spans="1:11">
      <c r="A11157" s="17">
        <v>7</v>
      </c>
      <c r="B11157" s="17">
        <v>201804</v>
      </c>
      <c r="C11157" s="17" t="s">
        <v>15</v>
      </c>
      <c r="D11157" s="17">
        <v>2018</v>
      </c>
      <c r="E11157" s="17" t="s">
        <v>7</v>
      </c>
      <c r="F11157" s="17" t="s">
        <v>116</v>
      </c>
      <c r="G11157" s="17" t="s">
        <v>112</v>
      </c>
      <c r="H11157" s="17" t="s">
        <v>61</v>
      </c>
      <c r="I11157" s="17" t="s">
        <v>113</v>
      </c>
      <c r="J11157" s="17">
        <f>VLOOKUP(RefEthnicity[[#This Row],[REFERRAL_MONTH]],WorkingDays[#All],2,FALSE)</f>
        <v>20</v>
      </c>
      <c r="K11157" s="17">
        <f>RefEthnicity[[#This Row],[TWW_REFERRALS]]*(21/RefEthnicity[[#This Row],[WD]])</f>
        <v>7.3500000000000005</v>
      </c>
    </row>
    <row r="11158" spans="1:11">
      <c r="A11158" s="17">
        <v>60</v>
      </c>
      <c r="B11158" s="17">
        <v>201804</v>
      </c>
      <c r="C11158" s="17" t="s">
        <v>15</v>
      </c>
      <c r="D11158" s="17">
        <v>2018</v>
      </c>
      <c r="E11158" s="17" t="s">
        <v>7</v>
      </c>
      <c r="F11158" s="17" t="s">
        <v>116</v>
      </c>
      <c r="G11158" s="17" t="s">
        <v>112</v>
      </c>
      <c r="H11158" s="17" t="s">
        <v>64</v>
      </c>
      <c r="I11158" s="17" t="s">
        <v>64</v>
      </c>
      <c r="J11158" s="17">
        <f>VLOOKUP(RefEthnicity[[#This Row],[REFERRAL_MONTH]],WorkingDays[#All],2,FALSE)</f>
        <v>20</v>
      </c>
      <c r="K11158" s="17">
        <f>RefEthnicity[[#This Row],[TWW_REFERRALS]]*(21/RefEthnicity[[#This Row],[WD]])</f>
        <v>63</v>
      </c>
    </row>
    <row r="11159" spans="1:11">
      <c r="A11159" s="17">
        <v>5</v>
      </c>
      <c r="B11159" s="17">
        <v>201804</v>
      </c>
      <c r="C11159" s="17" t="s">
        <v>15</v>
      </c>
      <c r="D11159" s="17">
        <v>2018</v>
      </c>
      <c r="E11159" s="17" t="s">
        <v>7</v>
      </c>
      <c r="F11159" s="17" t="s">
        <v>116</v>
      </c>
      <c r="G11159" s="17" t="s">
        <v>112</v>
      </c>
      <c r="H11159" s="17" t="s">
        <v>60</v>
      </c>
      <c r="I11159" s="17" t="s">
        <v>113</v>
      </c>
      <c r="J11159" s="17">
        <f>VLOOKUP(RefEthnicity[[#This Row],[REFERRAL_MONTH]],WorkingDays[#All],2,FALSE)</f>
        <v>20</v>
      </c>
      <c r="K11159" s="17">
        <f>RefEthnicity[[#This Row],[TWW_REFERRALS]]*(21/RefEthnicity[[#This Row],[WD]])</f>
        <v>5.25</v>
      </c>
    </row>
    <row r="11160" spans="1:11">
      <c r="A11160" s="17">
        <v>4</v>
      </c>
      <c r="B11160" s="17">
        <v>201804</v>
      </c>
      <c r="C11160" s="17" t="s">
        <v>15</v>
      </c>
      <c r="D11160" s="17">
        <v>2018</v>
      </c>
      <c r="E11160" s="17" t="s">
        <v>7</v>
      </c>
      <c r="F11160" s="17" t="s">
        <v>116</v>
      </c>
      <c r="G11160" s="17" t="s">
        <v>112</v>
      </c>
      <c r="H11160" s="17" t="s">
        <v>62</v>
      </c>
      <c r="I11160" s="17" t="s">
        <v>113</v>
      </c>
      <c r="J11160" s="17">
        <f>VLOOKUP(RefEthnicity[[#This Row],[REFERRAL_MONTH]],WorkingDays[#All],2,FALSE)</f>
        <v>20</v>
      </c>
      <c r="K11160" s="17">
        <f>RefEthnicity[[#This Row],[TWW_REFERRALS]]*(21/RefEthnicity[[#This Row],[WD]])</f>
        <v>4.2</v>
      </c>
    </row>
    <row r="11161" spans="1:11">
      <c r="A11161" s="17">
        <v>9</v>
      </c>
      <c r="B11161" s="17">
        <v>201804</v>
      </c>
      <c r="C11161" s="17" t="s">
        <v>15</v>
      </c>
      <c r="D11161" s="17">
        <v>2018</v>
      </c>
      <c r="E11161" s="17" t="s">
        <v>7</v>
      </c>
      <c r="F11161" s="17" t="s">
        <v>116</v>
      </c>
      <c r="G11161" s="17" t="s">
        <v>112</v>
      </c>
      <c r="H11161" s="17" t="s">
        <v>59</v>
      </c>
      <c r="I11161" s="17" t="s">
        <v>113</v>
      </c>
      <c r="J11161" s="17">
        <f>VLOOKUP(RefEthnicity[[#This Row],[REFERRAL_MONTH]],WorkingDays[#All],2,FALSE)</f>
        <v>20</v>
      </c>
      <c r="K11161" s="17">
        <f>RefEthnicity[[#This Row],[TWW_REFERRALS]]*(21/RefEthnicity[[#This Row],[WD]])</f>
        <v>9.4500000000000011</v>
      </c>
    </row>
    <row r="11162" spans="1:11">
      <c r="A11162" s="17">
        <v>8</v>
      </c>
      <c r="B11162" s="17">
        <v>201804</v>
      </c>
      <c r="C11162" s="17" t="s">
        <v>15</v>
      </c>
      <c r="D11162" s="17">
        <v>2018</v>
      </c>
      <c r="E11162" s="17" t="s">
        <v>7</v>
      </c>
      <c r="F11162" s="17" t="s">
        <v>116</v>
      </c>
      <c r="G11162" s="17" t="s">
        <v>112</v>
      </c>
      <c r="H11162" s="17" t="s">
        <v>63</v>
      </c>
      <c r="I11162" s="17" t="s">
        <v>113</v>
      </c>
      <c r="J11162" s="17">
        <f>VLOOKUP(RefEthnicity[[#This Row],[REFERRAL_MONTH]],WorkingDays[#All],2,FALSE)</f>
        <v>20</v>
      </c>
      <c r="K11162" s="17">
        <f>RefEthnicity[[#This Row],[TWW_REFERRALS]]*(21/RefEthnicity[[#This Row],[WD]])</f>
        <v>8.4</v>
      </c>
    </row>
    <row r="11163" spans="1:11">
      <c r="A11163" s="17">
        <v>2</v>
      </c>
      <c r="B11163" s="17">
        <v>201804</v>
      </c>
      <c r="C11163" s="17" t="s">
        <v>15</v>
      </c>
      <c r="D11163" s="17">
        <v>2018</v>
      </c>
      <c r="E11163" s="17" t="s">
        <v>7</v>
      </c>
      <c r="F11163" s="17" t="s">
        <v>116</v>
      </c>
      <c r="G11163" s="17" t="s">
        <v>112</v>
      </c>
      <c r="H11163" s="17" t="s">
        <v>65</v>
      </c>
      <c r="I11163" s="17" t="s">
        <v>113</v>
      </c>
      <c r="J11163" s="17">
        <f>VLOOKUP(RefEthnicity[[#This Row],[REFERRAL_MONTH]],WorkingDays[#All],2,FALSE)</f>
        <v>20</v>
      </c>
      <c r="K11163" s="17">
        <f>RefEthnicity[[#This Row],[TWW_REFERRALS]]*(21/RefEthnicity[[#This Row],[WD]])</f>
        <v>2.1</v>
      </c>
    </row>
    <row r="11164" spans="1:11">
      <c r="A11164" s="17">
        <v>26</v>
      </c>
      <c r="B11164" s="17">
        <v>201804</v>
      </c>
      <c r="C11164" s="17" t="s">
        <v>15</v>
      </c>
      <c r="D11164" s="17">
        <v>2018</v>
      </c>
      <c r="E11164" s="17" t="s">
        <v>7</v>
      </c>
      <c r="F11164" s="17" t="s">
        <v>117</v>
      </c>
      <c r="G11164" s="17" t="s">
        <v>117</v>
      </c>
      <c r="H11164" s="17" t="s">
        <v>61</v>
      </c>
      <c r="I11164" s="17" t="s">
        <v>113</v>
      </c>
      <c r="J11164" s="17">
        <f>VLOOKUP(RefEthnicity[[#This Row],[REFERRAL_MONTH]],WorkingDays[#All],2,FALSE)</f>
        <v>20</v>
      </c>
      <c r="K11164" s="17">
        <f>RefEthnicity[[#This Row],[TWW_REFERRALS]]*(21/RefEthnicity[[#This Row],[WD]])</f>
        <v>27.3</v>
      </c>
    </row>
    <row r="11165" spans="1:11">
      <c r="A11165" s="17">
        <v>40</v>
      </c>
      <c r="B11165" s="17">
        <v>201804</v>
      </c>
      <c r="C11165" s="17" t="s">
        <v>15</v>
      </c>
      <c r="D11165" s="17">
        <v>2018</v>
      </c>
      <c r="E11165" s="17" t="s">
        <v>7</v>
      </c>
      <c r="F11165" s="17" t="s">
        <v>117</v>
      </c>
      <c r="G11165" s="17" t="s">
        <v>117</v>
      </c>
      <c r="H11165" s="17" t="s">
        <v>64</v>
      </c>
      <c r="I11165" s="17" t="s">
        <v>64</v>
      </c>
      <c r="J11165" s="17">
        <f>VLOOKUP(RefEthnicity[[#This Row],[REFERRAL_MONTH]],WorkingDays[#All],2,FALSE)</f>
        <v>20</v>
      </c>
      <c r="K11165" s="17">
        <f>RefEthnicity[[#This Row],[TWW_REFERRALS]]*(21/RefEthnicity[[#This Row],[WD]])</f>
        <v>42</v>
      </c>
    </row>
    <row r="11166" spans="1:11">
      <c r="A11166" s="17">
        <v>27</v>
      </c>
      <c r="B11166" s="17">
        <v>201804</v>
      </c>
      <c r="C11166" s="17" t="s">
        <v>15</v>
      </c>
      <c r="D11166" s="17">
        <v>2018</v>
      </c>
      <c r="E11166" s="17" t="s">
        <v>7</v>
      </c>
      <c r="F11166" s="17" t="s">
        <v>117</v>
      </c>
      <c r="G11166" s="17" t="s">
        <v>117</v>
      </c>
      <c r="H11166" s="17" t="s">
        <v>60</v>
      </c>
      <c r="I11166" s="17" t="s">
        <v>113</v>
      </c>
      <c r="J11166" s="17">
        <f>VLOOKUP(RefEthnicity[[#This Row],[REFERRAL_MONTH]],WorkingDays[#All],2,FALSE)</f>
        <v>20</v>
      </c>
      <c r="K11166" s="17">
        <f>RefEthnicity[[#This Row],[TWW_REFERRALS]]*(21/RefEthnicity[[#This Row],[WD]])</f>
        <v>28.35</v>
      </c>
    </row>
    <row r="11167" spans="1:11">
      <c r="A11167" s="17">
        <v>26</v>
      </c>
      <c r="B11167" s="17">
        <v>201804</v>
      </c>
      <c r="C11167" s="17" t="s">
        <v>15</v>
      </c>
      <c r="D11167" s="17">
        <v>2018</v>
      </c>
      <c r="E11167" s="17" t="s">
        <v>7</v>
      </c>
      <c r="F11167" s="17" t="s">
        <v>117</v>
      </c>
      <c r="G11167" s="17" t="s">
        <v>117</v>
      </c>
      <c r="H11167" s="17" t="s">
        <v>62</v>
      </c>
      <c r="I11167" s="17" t="s">
        <v>113</v>
      </c>
      <c r="J11167" s="17">
        <f>VLOOKUP(RefEthnicity[[#This Row],[REFERRAL_MONTH]],WorkingDays[#All],2,FALSE)</f>
        <v>20</v>
      </c>
      <c r="K11167" s="17">
        <f>RefEthnicity[[#This Row],[TWW_REFERRALS]]*(21/RefEthnicity[[#This Row],[WD]])</f>
        <v>27.3</v>
      </c>
    </row>
    <row r="11168" spans="1:11">
      <c r="A11168" s="17">
        <v>20</v>
      </c>
      <c r="B11168" s="17">
        <v>201804</v>
      </c>
      <c r="C11168" s="17" t="s">
        <v>15</v>
      </c>
      <c r="D11168" s="17">
        <v>2018</v>
      </c>
      <c r="E11168" s="17" t="s">
        <v>7</v>
      </c>
      <c r="F11168" s="17" t="s">
        <v>117</v>
      </c>
      <c r="G11168" s="17" t="s">
        <v>117</v>
      </c>
      <c r="H11168" s="17" t="s">
        <v>59</v>
      </c>
      <c r="I11168" s="17" t="s">
        <v>113</v>
      </c>
      <c r="J11168" s="17">
        <f>VLOOKUP(RefEthnicity[[#This Row],[REFERRAL_MONTH]],WorkingDays[#All],2,FALSE)</f>
        <v>20</v>
      </c>
      <c r="K11168" s="17">
        <f>RefEthnicity[[#This Row],[TWW_REFERRALS]]*(21/RefEthnicity[[#This Row],[WD]])</f>
        <v>21</v>
      </c>
    </row>
    <row r="11169" spans="1:11">
      <c r="A11169" s="17">
        <v>46</v>
      </c>
      <c r="B11169" s="17">
        <v>201804</v>
      </c>
      <c r="C11169" s="17" t="s">
        <v>15</v>
      </c>
      <c r="D11169" s="17">
        <v>2018</v>
      </c>
      <c r="E11169" s="17" t="s">
        <v>7</v>
      </c>
      <c r="F11169" s="17" t="s">
        <v>117</v>
      </c>
      <c r="G11169" s="17" t="s">
        <v>117</v>
      </c>
      <c r="H11169" s="17" t="s">
        <v>63</v>
      </c>
      <c r="I11169" s="17" t="s">
        <v>113</v>
      </c>
      <c r="J11169" s="17">
        <f>VLOOKUP(RefEthnicity[[#This Row],[REFERRAL_MONTH]],WorkingDays[#All],2,FALSE)</f>
        <v>20</v>
      </c>
      <c r="K11169" s="17">
        <f>RefEthnicity[[#This Row],[TWW_REFERRALS]]*(21/RefEthnicity[[#This Row],[WD]])</f>
        <v>48.300000000000004</v>
      </c>
    </row>
    <row r="11170" spans="1:11">
      <c r="A11170" s="17">
        <v>18</v>
      </c>
      <c r="B11170" s="17">
        <v>201804</v>
      </c>
      <c r="C11170" s="17" t="s">
        <v>15</v>
      </c>
      <c r="D11170" s="17">
        <v>2018</v>
      </c>
      <c r="E11170" s="17" t="s">
        <v>7</v>
      </c>
      <c r="F11170" s="17" t="s">
        <v>117</v>
      </c>
      <c r="G11170" s="17" t="s">
        <v>117</v>
      </c>
      <c r="H11170" s="17" t="s">
        <v>65</v>
      </c>
      <c r="I11170" s="17" t="s">
        <v>113</v>
      </c>
      <c r="J11170" s="17">
        <f>VLOOKUP(RefEthnicity[[#This Row],[REFERRAL_MONTH]],WorkingDays[#All],2,FALSE)</f>
        <v>20</v>
      </c>
      <c r="K11170" s="17">
        <f>RefEthnicity[[#This Row],[TWW_REFERRALS]]*(21/RefEthnicity[[#This Row],[WD]])</f>
        <v>18.900000000000002</v>
      </c>
    </row>
    <row r="11171" spans="1:11">
      <c r="A11171" s="17">
        <v>578</v>
      </c>
      <c r="B11171" s="17">
        <v>201804</v>
      </c>
      <c r="C11171" s="17" t="s">
        <v>15</v>
      </c>
      <c r="D11171" s="17">
        <v>2018</v>
      </c>
      <c r="E11171" s="17" t="s">
        <v>7</v>
      </c>
      <c r="F11171" s="17" t="s">
        <v>118</v>
      </c>
      <c r="G11171" s="17" t="s">
        <v>118</v>
      </c>
      <c r="H11171" s="17" t="s">
        <v>61</v>
      </c>
      <c r="I11171" s="17" t="s">
        <v>113</v>
      </c>
      <c r="J11171" s="17">
        <f>VLOOKUP(RefEthnicity[[#This Row],[REFERRAL_MONTH]],WorkingDays[#All],2,FALSE)</f>
        <v>20</v>
      </c>
      <c r="K11171" s="17">
        <f>RefEthnicity[[#This Row],[TWW_REFERRALS]]*(21/RefEthnicity[[#This Row],[WD]])</f>
        <v>606.9</v>
      </c>
    </row>
    <row r="11172" spans="1:11">
      <c r="A11172" s="17">
        <v>633</v>
      </c>
      <c r="B11172" s="17">
        <v>201804</v>
      </c>
      <c r="C11172" s="17" t="s">
        <v>15</v>
      </c>
      <c r="D11172" s="17">
        <v>2018</v>
      </c>
      <c r="E11172" s="17" t="s">
        <v>7</v>
      </c>
      <c r="F11172" s="17" t="s">
        <v>118</v>
      </c>
      <c r="G11172" s="17" t="s">
        <v>118</v>
      </c>
      <c r="H11172" s="17" t="s">
        <v>64</v>
      </c>
      <c r="I11172" s="17" t="s">
        <v>64</v>
      </c>
      <c r="J11172" s="17">
        <f>VLOOKUP(RefEthnicity[[#This Row],[REFERRAL_MONTH]],WorkingDays[#All],2,FALSE)</f>
        <v>20</v>
      </c>
      <c r="K11172" s="17">
        <f>RefEthnicity[[#This Row],[TWW_REFERRALS]]*(21/RefEthnicity[[#This Row],[WD]])</f>
        <v>664.65</v>
      </c>
    </row>
    <row r="11173" spans="1:11">
      <c r="A11173" s="17">
        <v>823</v>
      </c>
      <c r="B11173" s="17">
        <v>201804</v>
      </c>
      <c r="C11173" s="17" t="s">
        <v>15</v>
      </c>
      <c r="D11173" s="17">
        <v>2018</v>
      </c>
      <c r="E11173" s="17" t="s">
        <v>7</v>
      </c>
      <c r="F11173" s="17" t="s">
        <v>118</v>
      </c>
      <c r="G11173" s="17" t="s">
        <v>118</v>
      </c>
      <c r="H11173" s="17" t="s">
        <v>60</v>
      </c>
      <c r="I11173" s="17" t="s">
        <v>113</v>
      </c>
      <c r="J11173" s="17">
        <f>VLOOKUP(RefEthnicity[[#This Row],[REFERRAL_MONTH]],WorkingDays[#All],2,FALSE)</f>
        <v>20</v>
      </c>
      <c r="K11173" s="17">
        <f>RefEthnicity[[#This Row],[TWW_REFERRALS]]*(21/RefEthnicity[[#This Row],[WD]])</f>
        <v>864.15000000000009</v>
      </c>
    </row>
    <row r="11174" spans="1:11">
      <c r="A11174" s="17">
        <v>762</v>
      </c>
      <c r="B11174" s="17">
        <v>201804</v>
      </c>
      <c r="C11174" s="17" t="s">
        <v>15</v>
      </c>
      <c r="D11174" s="17">
        <v>2018</v>
      </c>
      <c r="E11174" s="17" t="s">
        <v>7</v>
      </c>
      <c r="F11174" s="17" t="s">
        <v>118</v>
      </c>
      <c r="G11174" s="17" t="s">
        <v>118</v>
      </c>
      <c r="H11174" s="17" t="s">
        <v>62</v>
      </c>
      <c r="I11174" s="17" t="s">
        <v>113</v>
      </c>
      <c r="J11174" s="17">
        <f>VLOOKUP(RefEthnicity[[#This Row],[REFERRAL_MONTH]],WorkingDays[#All],2,FALSE)</f>
        <v>20</v>
      </c>
      <c r="K11174" s="17">
        <f>RefEthnicity[[#This Row],[TWW_REFERRALS]]*(21/RefEthnicity[[#This Row],[WD]])</f>
        <v>800.1</v>
      </c>
    </row>
    <row r="11175" spans="1:11">
      <c r="A11175" s="17">
        <v>707</v>
      </c>
      <c r="B11175" s="17">
        <v>201804</v>
      </c>
      <c r="C11175" s="17" t="s">
        <v>15</v>
      </c>
      <c r="D11175" s="17">
        <v>2018</v>
      </c>
      <c r="E11175" s="17" t="s">
        <v>7</v>
      </c>
      <c r="F11175" s="17" t="s">
        <v>118</v>
      </c>
      <c r="G11175" s="17" t="s">
        <v>118</v>
      </c>
      <c r="H11175" s="17" t="s">
        <v>59</v>
      </c>
      <c r="I11175" s="17" t="s">
        <v>113</v>
      </c>
      <c r="J11175" s="17">
        <f>VLOOKUP(RefEthnicity[[#This Row],[REFERRAL_MONTH]],WorkingDays[#All],2,FALSE)</f>
        <v>20</v>
      </c>
      <c r="K11175" s="17">
        <f>RefEthnicity[[#This Row],[TWW_REFERRALS]]*(21/RefEthnicity[[#This Row],[WD]])</f>
        <v>742.35</v>
      </c>
    </row>
    <row r="11176" spans="1:11">
      <c r="A11176" s="17">
        <v>764</v>
      </c>
      <c r="B11176" s="17">
        <v>201804</v>
      </c>
      <c r="C11176" s="17" t="s">
        <v>15</v>
      </c>
      <c r="D11176" s="17">
        <v>2018</v>
      </c>
      <c r="E11176" s="17" t="s">
        <v>7</v>
      </c>
      <c r="F11176" s="17" t="s">
        <v>118</v>
      </c>
      <c r="G11176" s="17" t="s">
        <v>118</v>
      </c>
      <c r="H11176" s="17" t="s">
        <v>63</v>
      </c>
      <c r="I11176" s="17" t="s">
        <v>113</v>
      </c>
      <c r="J11176" s="17">
        <f>VLOOKUP(RefEthnicity[[#This Row],[REFERRAL_MONTH]],WorkingDays[#All],2,FALSE)</f>
        <v>20</v>
      </c>
      <c r="K11176" s="17">
        <f>RefEthnicity[[#This Row],[TWW_REFERRALS]]*(21/RefEthnicity[[#This Row],[WD]])</f>
        <v>802.2</v>
      </c>
    </row>
    <row r="11177" spans="1:11">
      <c r="A11177" s="17">
        <v>446</v>
      </c>
      <c r="B11177" s="17">
        <v>201804</v>
      </c>
      <c r="C11177" s="17" t="s">
        <v>15</v>
      </c>
      <c r="D11177" s="17">
        <v>2018</v>
      </c>
      <c r="E11177" s="17" t="s">
        <v>7</v>
      </c>
      <c r="F11177" s="17" t="s">
        <v>118</v>
      </c>
      <c r="G11177" s="17" t="s">
        <v>118</v>
      </c>
      <c r="H11177" s="17" t="s">
        <v>65</v>
      </c>
      <c r="I11177" s="17" t="s">
        <v>113</v>
      </c>
      <c r="J11177" s="17">
        <f>VLOOKUP(RefEthnicity[[#This Row],[REFERRAL_MONTH]],WorkingDays[#All],2,FALSE)</f>
        <v>20</v>
      </c>
      <c r="K11177" s="17">
        <f>RefEthnicity[[#This Row],[TWW_REFERRALS]]*(21/RefEthnicity[[#This Row],[WD]])</f>
        <v>468.3</v>
      </c>
    </row>
    <row r="11178" spans="1:11">
      <c r="A11178" s="17">
        <v>39</v>
      </c>
      <c r="B11178" s="17">
        <v>201804</v>
      </c>
      <c r="C11178" s="17" t="s">
        <v>15</v>
      </c>
      <c r="D11178" s="17">
        <v>2018</v>
      </c>
      <c r="E11178" s="17" t="s">
        <v>8</v>
      </c>
      <c r="F11178" s="17" t="s">
        <v>111</v>
      </c>
      <c r="G11178" s="17" t="s">
        <v>112</v>
      </c>
      <c r="H11178" s="17" t="s">
        <v>61</v>
      </c>
      <c r="I11178" s="17" t="s">
        <v>113</v>
      </c>
      <c r="J11178" s="17">
        <f>VLOOKUP(RefEthnicity[[#This Row],[REFERRAL_MONTH]],WorkingDays[#All],2,FALSE)</f>
        <v>20</v>
      </c>
      <c r="K11178" s="17">
        <f>RefEthnicity[[#This Row],[TWW_REFERRALS]]*(21/RefEthnicity[[#This Row],[WD]])</f>
        <v>40.950000000000003</v>
      </c>
    </row>
    <row r="11179" spans="1:11">
      <c r="A11179" s="17">
        <v>261</v>
      </c>
      <c r="B11179" s="17">
        <v>201804</v>
      </c>
      <c r="C11179" s="17" t="s">
        <v>15</v>
      </c>
      <c r="D11179" s="17">
        <v>2018</v>
      </c>
      <c r="E11179" s="17" t="s">
        <v>8</v>
      </c>
      <c r="F11179" s="17" t="s">
        <v>111</v>
      </c>
      <c r="G11179" s="17" t="s">
        <v>112</v>
      </c>
      <c r="H11179" s="17" t="s">
        <v>64</v>
      </c>
      <c r="I11179" s="17" t="s">
        <v>64</v>
      </c>
      <c r="J11179" s="17">
        <f>VLOOKUP(RefEthnicity[[#This Row],[REFERRAL_MONTH]],WorkingDays[#All],2,FALSE)</f>
        <v>20</v>
      </c>
      <c r="K11179" s="17">
        <f>RefEthnicity[[#This Row],[TWW_REFERRALS]]*(21/RefEthnicity[[#This Row],[WD]])</f>
        <v>274.05</v>
      </c>
    </row>
    <row r="11180" spans="1:11">
      <c r="A11180" s="17">
        <v>132</v>
      </c>
      <c r="B11180" s="17">
        <v>201804</v>
      </c>
      <c r="C11180" s="17" t="s">
        <v>15</v>
      </c>
      <c r="D11180" s="17">
        <v>2018</v>
      </c>
      <c r="E11180" s="17" t="s">
        <v>8</v>
      </c>
      <c r="F11180" s="17" t="s">
        <v>111</v>
      </c>
      <c r="G11180" s="17" t="s">
        <v>112</v>
      </c>
      <c r="H11180" s="17" t="s">
        <v>60</v>
      </c>
      <c r="I11180" s="17" t="s">
        <v>113</v>
      </c>
      <c r="J11180" s="17">
        <f>VLOOKUP(RefEthnicity[[#This Row],[REFERRAL_MONTH]],WorkingDays[#All],2,FALSE)</f>
        <v>20</v>
      </c>
      <c r="K11180" s="17">
        <f>RefEthnicity[[#This Row],[TWW_REFERRALS]]*(21/RefEthnicity[[#This Row],[WD]])</f>
        <v>138.6</v>
      </c>
    </row>
    <row r="11181" spans="1:11">
      <c r="A11181" s="17">
        <v>50</v>
      </c>
      <c r="B11181" s="17">
        <v>201804</v>
      </c>
      <c r="C11181" s="17" t="s">
        <v>15</v>
      </c>
      <c r="D11181" s="17">
        <v>2018</v>
      </c>
      <c r="E11181" s="17" t="s">
        <v>8</v>
      </c>
      <c r="F11181" s="17" t="s">
        <v>111</v>
      </c>
      <c r="G11181" s="17" t="s">
        <v>112</v>
      </c>
      <c r="H11181" s="17" t="s">
        <v>62</v>
      </c>
      <c r="I11181" s="17" t="s">
        <v>113</v>
      </c>
      <c r="J11181" s="17">
        <f>VLOOKUP(RefEthnicity[[#This Row],[REFERRAL_MONTH]],WorkingDays[#All],2,FALSE)</f>
        <v>20</v>
      </c>
      <c r="K11181" s="17">
        <f>RefEthnicity[[#This Row],[TWW_REFERRALS]]*(21/RefEthnicity[[#This Row],[WD]])</f>
        <v>52.5</v>
      </c>
    </row>
    <row r="11182" spans="1:11">
      <c r="A11182" s="17">
        <v>52</v>
      </c>
      <c r="B11182" s="17">
        <v>201804</v>
      </c>
      <c r="C11182" s="17" t="s">
        <v>15</v>
      </c>
      <c r="D11182" s="17">
        <v>2018</v>
      </c>
      <c r="E11182" s="17" t="s">
        <v>8</v>
      </c>
      <c r="F11182" s="17" t="s">
        <v>111</v>
      </c>
      <c r="G11182" s="17" t="s">
        <v>112</v>
      </c>
      <c r="H11182" s="17" t="s">
        <v>59</v>
      </c>
      <c r="I11182" s="17" t="s">
        <v>113</v>
      </c>
      <c r="J11182" s="17">
        <f>VLOOKUP(RefEthnicity[[#This Row],[REFERRAL_MONTH]],WorkingDays[#All],2,FALSE)</f>
        <v>20</v>
      </c>
      <c r="K11182" s="17">
        <f>RefEthnicity[[#This Row],[TWW_REFERRALS]]*(21/RefEthnicity[[#This Row],[WD]])</f>
        <v>54.6</v>
      </c>
    </row>
    <row r="11183" spans="1:11">
      <c r="A11183" s="17">
        <v>57</v>
      </c>
      <c r="B11183" s="17">
        <v>201804</v>
      </c>
      <c r="C11183" s="17" t="s">
        <v>15</v>
      </c>
      <c r="D11183" s="17">
        <v>2018</v>
      </c>
      <c r="E11183" s="17" t="s">
        <v>8</v>
      </c>
      <c r="F11183" s="17" t="s">
        <v>111</v>
      </c>
      <c r="G11183" s="17" t="s">
        <v>112</v>
      </c>
      <c r="H11183" s="17" t="s">
        <v>63</v>
      </c>
      <c r="I11183" s="17" t="s">
        <v>113</v>
      </c>
      <c r="J11183" s="17">
        <f>VLOOKUP(RefEthnicity[[#This Row],[REFERRAL_MONTH]],WorkingDays[#All],2,FALSE)</f>
        <v>20</v>
      </c>
      <c r="K11183" s="17">
        <f>RefEthnicity[[#This Row],[TWW_REFERRALS]]*(21/RefEthnicity[[#This Row],[WD]])</f>
        <v>59.85</v>
      </c>
    </row>
    <row r="11184" spans="1:11">
      <c r="A11184" s="17">
        <v>15</v>
      </c>
      <c r="B11184" s="17">
        <v>201804</v>
      </c>
      <c r="C11184" s="17" t="s">
        <v>15</v>
      </c>
      <c r="D11184" s="17">
        <v>2018</v>
      </c>
      <c r="E11184" s="17" t="s">
        <v>8</v>
      </c>
      <c r="F11184" s="17" t="s">
        <v>111</v>
      </c>
      <c r="G11184" s="17" t="s">
        <v>112</v>
      </c>
      <c r="H11184" s="17" t="s">
        <v>65</v>
      </c>
      <c r="I11184" s="17" t="s">
        <v>113</v>
      </c>
      <c r="J11184" s="17">
        <f>VLOOKUP(RefEthnicity[[#This Row],[REFERRAL_MONTH]],WorkingDays[#All],2,FALSE)</f>
        <v>20</v>
      </c>
      <c r="K11184" s="17">
        <f>RefEthnicity[[#This Row],[TWW_REFERRALS]]*(21/RefEthnicity[[#This Row],[WD]])</f>
        <v>15.75</v>
      </c>
    </row>
    <row r="11185" spans="1:11">
      <c r="A11185" s="17">
        <v>29</v>
      </c>
      <c r="B11185" s="17">
        <v>201804</v>
      </c>
      <c r="C11185" s="17" t="s">
        <v>15</v>
      </c>
      <c r="D11185" s="17">
        <v>2018</v>
      </c>
      <c r="E11185" s="17" t="s">
        <v>8</v>
      </c>
      <c r="F11185" s="17" t="s">
        <v>114</v>
      </c>
      <c r="G11185" s="17" t="s">
        <v>112</v>
      </c>
      <c r="H11185" s="17" t="s">
        <v>61</v>
      </c>
      <c r="I11185" s="17" t="s">
        <v>113</v>
      </c>
      <c r="J11185" s="17">
        <f>VLOOKUP(RefEthnicity[[#This Row],[REFERRAL_MONTH]],WorkingDays[#All],2,FALSE)</f>
        <v>20</v>
      </c>
      <c r="K11185" s="17">
        <f>RefEthnicity[[#This Row],[TWW_REFERRALS]]*(21/RefEthnicity[[#This Row],[WD]])</f>
        <v>30.450000000000003</v>
      </c>
    </row>
    <row r="11186" spans="1:11">
      <c r="A11186" s="17">
        <v>154</v>
      </c>
      <c r="B11186" s="17">
        <v>201804</v>
      </c>
      <c r="C11186" s="17" t="s">
        <v>15</v>
      </c>
      <c r="D11186" s="17">
        <v>2018</v>
      </c>
      <c r="E11186" s="17" t="s">
        <v>8</v>
      </c>
      <c r="F11186" s="17" t="s">
        <v>114</v>
      </c>
      <c r="G11186" s="17" t="s">
        <v>112</v>
      </c>
      <c r="H11186" s="17" t="s">
        <v>64</v>
      </c>
      <c r="I11186" s="17" t="s">
        <v>64</v>
      </c>
      <c r="J11186" s="17">
        <f>VLOOKUP(RefEthnicity[[#This Row],[REFERRAL_MONTH]],WorkingDays[#All],2,FALSE)</f>
        <v>20</v>
      </c>
      <c r="K11186" s="17">
        <f>RefEthnicity[[#This Row],[TWW_REFERRALS]]*(21/RefEthnicity[[#This Row],[WD]])</f>
        <v>161.70000000000002</v>
      </c>
    </row>
    <row r="11187" spans="1:11">
      <c r="A11187" s="17">
        <v>60</v>
      </c>
      <c r="B11187" s="17">
        <v>201804</v>
      </c>
      <c r="C11187" s="17" t="s">
        <v>15</v>
      </c>
      <c r="D11187" s="17">
        <v>2018</v>
      </c>
      <c r="E11187" s="17" t="s">
        <v>8</v>
      </c>
      <c r="F11187" s="17" t="s">
        <v>114</v>
      </c>
      <c r="G11187" s="17" t="s">
        <v>112</v>
      </c>
      <c r="H11187" s="17" t="s">
        <v>60</v>
      </c>
      <c r="I11187" s="17" t="s">
        <v>113</v>
      </c>
      <c r="J11187" s="17">
        <f>VLOOKUP(RefEthnicity[[#This Row],[REFERRAL_MONTH]],WorkingDays[#All],2,FALSE)</f>
        <v>20</v>
      </c>
      <c r="K11187" s="17">
        <f>RefEthnicity[[#This Row],[TWW_REFERRALS]]*(21/RefEthnicity[[#This Row],[WD]])</f>
        <v>63</v>
      </c>
    </row>
    <row r="11188" spans="1:11">
      <c r="A11188" s="17">
        <v>7</v>
      </c>
      <c r="B11188" s="17">
        <v>201804</v>
      </c>
      <c r="C11188" s="17" t="s">
        <v>15</v>
      </c>
      <c r="D11188" s="17">
        <v>2018</v>
      </c>
      <c r="E11188" s="17" t="s">
        <v>8</v>
      </c>
      <c r="F11188" s="17" t="s">
        <v>114</v>
      </c>
      <c r="G11188" s="17" t="s">
        <v>112</v>
      </c>
      <c r="H11188" s="17" t="s">
        <v>62</v>
      </c>
      <c r="I11188" s="17" t="s">
        <v>113</v>
      </c>
      <c r="J11188" s="17">
        <f>VLOOKUP(RefEthnicity[[#This Row],[REFERRAL_MONTH]],WorkingDays[#All],2,FALSE)</f>
        <v>20</v>
      </c>
      <c r="K11188" s="17">
        <f>RefEthnicity[[#This Row],[TWW_REFERRALS]]*(21/RefEthnicity[[#This Row],[WD]])</f>
        <v>7.3500000000000005</v>
      </c>
    </row>
    <row r="11189" spans="1:11">
      <c r="A11189" s="17">
        <v>18</v>
      </c>
      <c r="B11189" s="17">
        <v>201804</v>
      </c>
      <c r="C11189" s="17" t="s">
        <v>15</v>
      </c>
      <c r="D11189" s="17">
        <v>2018</v>
      </c>
      <c r="E11189" s="17" t="s">
        <v>8</v>
      </c>
      <c r="F11189" s="17" t="s">
        <v>114</v>
      </c>
      <c r="G11189" s="17" t="s">
        <v>112</v>
      </c>
      <c r="H11189" s="17" t="s">
        <v>59</v>
      </c>
      <c r="I11189" s="17" t="s">
        <v>113</v>
      </c>
      <c r="J11189" s="17">
        <f>VLOOKUP(RefEthnicity[[#This Row],[REFERRAL_MONTH]],WorkingDays[#All],2,FALSE)</f>
        <v>20</v>
      </c>
      <c r="K11189" s="17">
        <f>RefEthnicity[[#This Row],[TWW_REFERRALS]]*(21/RefEthnicity[[#This Row],[WD]])</f>
        <v>18.900000000000002</v>
      </c>
    </row>
    <row r="11190" spans="1:11">
      <c r="A11190" s="17">
        <v>19</v>
      </c>
      <c r="B11190" s="17">
        <v>201804</v>
      </c>
      <c r="C11190" s="17" t="s">
        <v>15</v>
      </c>
      <c r="D11190" s="17">
        <v>2018</v>
      </c>
      <c r="E11190" s="17" t="s">
        <v>8</v>
      </c>
      <c r="F11190" s="17" t="s">
        <v>114</v>
      </c>
      <c r="G11190" s="17" t="s">
        <v>112</v>
      </c>
      <c r="H11190" s="17" t="s">
        <v>63</v>
      </c>
      <c r="I11190" s="17" t="s">
        <v>113</v>
      </c>
      <c r="J11190" s="17">
        <f>VLOOKUP(RefEthnicity[[#This Row],[REFERRAL_MONTH]],WorkingDays[#All],2,FALSE)</f>
        <v>20</v>
      </c>
      <c r="K11190" s="17">
        <f>RefEthnicity[[#This Row],[TWW_REFERRALS]]*(21/RefEthnicity[[#This Row],[WD]])</f>
        <v>19.95</v>
      </c>
    </row>
    <row r="11191" spans="1:11">
      <c r="A11191" s="17">
        <v>11</v>
      </c>
      <c r="B11191" s="17">
        <v>201804</v>
      </c>
      <c r="C11191" s="17" t="s">
        <v>15</v>
      </c>
      <c r="D11191" s="17">
        <v>2018</v>
      </c>
      <c r="E11191" s="17" t="s">
        <v>8</v>
      </c>
      <c r="F11191" s="17" t="s">
        <v>114</v>
      </c>
      <c r="G11191" s="17" t="s">
        <v>112</v>
      </c>
      <c r="H11191" s="17" t="s">
        <v>65</v>
      </c>
      <c r="I11191" s="17" t="s">
        <v>113</v>
      </c>
      <c r="J11191" s="17">
        <f>VLOOKUP(RefEthnicity[[#This Row],[REFERRAL_MONTH]],WorkingDays[#All],2,FALSE)</f>
        <v>20</v>
      </c>
      <c r="K11191" s="17">
        <f>RefEthnicity[[#This Row],[TWW_REFERRALS]]*(21/RefEthnicity[[#This Row],[WD]])</f>
        <v>11.55</v>
      </c>
    </row>
    <row r="11192" spans="1:11">
      <c r="A11192" s="17">
        <v>18</v>
      </c>
      <c r="B11192" s="17">
        <v>201804</v>
      </c>
      <c r="C11192" s="17" t="s">
        <v>15</v>
      </c>
      <c r="D11192" s="17">
        <v>2018</v>
      </c>
      <c r="E11192" s="17" t="s">
        <v>8</v>
      </c>
      <c r="F11192" s="17" t="s">
        <v>115</v>
      </c>
      <c r="G11192" s="17" t="s">
        <v>112</v>
      </c>
      <c r="H11192" s="17" t="s">
        <v>61</v>
      </c>
      <c r="I11192" s="17" t="s">
        <v>113</v>
      </c>
      <c r="J11192" s="17">
        <f>VLOOKUP(RefEthnicity[[#This Row],[REFERRAL_MONTH]],WorkingDays[#All],2,FALSE)</f>
        <v>20</v>
      </c>
      <c r="K11192" s="17">
        <f>RefEthnicity[[#This Row],[TWW_REFERRALS]]*(21/RefEthnicity[[#This Row],[WD]])</f>
        <v>18.900000000000002</v>
      </c>
    </row>
    <row r="11193" spans="1:11">
      <c r="A11193" s="17">
        <v>55</v>
      </c>
      <c r="B11193" s="17">
        <v>201804</v>
      </c>
      <c r="C11193" s="17" t="s">
        <v>15</v>
      </c>
      <c r="D11193" s="17">
        <v>2018</v>
      </c>
      <c r="E11193" s="17" t="s">
        <v>8</v>
      </c>
      <c r="F11193" s="17" t="s">
        <v>115</v>
      </c>
      <c r="G11193" s="17" t="s">
        <v>112</v>
      </c>
      <c r="H11193" s="17" t="s">
        <v>64</v>
      </c>
      <c r="I11193" s="17" t="s">
        <v>64</v>
      </c>
      <c r="J11193" s="17">
        <f>VLOOKUP(RefEthnicity[[#This Row],[REFERRAL_MONTH]],WorkingDays[#All],2,FALSE)</f>
        <v>20</v>
      </c>
      <c r="K11193" s="17">
        <f>RefEthnicity[[#This Row],[TWW_REFERRALS]]*(21/RefEthnicity[[#This Row],[WD]])</f>
        <v>57.75</v>
      </c>
    </row>
    <row r="11194" spans="1:11">
      <c r="A11194" s="17">
        <v>18</v>
      </c>
      <c r="B11194" s="17">
        <v>201804</v>
      </c>
      <c r="C11194" s="17" t="s">
        <v>15</v>
      </c>
      <c r="D11194" s="17">
        <v>2018</v>
      </c>
      <c r="E11194" s="17" t="s">
        <v>8</v>
      </c>
      <c r="F11194" s="17" t="s">
        <v>115</v>
      </c>
      <c r="G11194" s="17" t="s">
        <v>112</v>
      </c>
      <c r="H11194" s="17" t="s">
        <v>60</v>
      </c>
      <c r="I11194" s="17" t="s">
        <v>113</v>
      </c>
      <c r="J11194" s="17">
        <f>VLOOKUP(RefEthnicity[[#This Row],[REFERRAL_MONTH]],WorkingDays[#All],2,FALSE)</f>
        <v>20</v>
      </c>
      <c r="K11194" s="17">
        <f>RefEthnicity[[#This Row],[TWW_REFERRALS]]*(21/RefEthnicity[[#This Row],[WD]])</f>
        <v>18.900000000000002</v>
      </c>
    </row>
    <row r="11195" spans="1:11">
      <c r="A11195" s="17">
        <v>11</v>
      </c>
      <c r="B11195" s="17">
        <v>201804</v>
      </c>
      <c r="C11195" s="17" t="s">
        <v>15</v>
      </c>
      <c r="D11195" s="17">
        <v>2018</v>
      </c>
      <c r="E11195" s="17" t="s">
        <v>8</v>
      </c>
      <c r="F11195" s="17" t="s">
        <v>115</v>
      </c>
      <c r="G11195" s="17" t="s">
        <v>112</v>
      </c>
      <c r="H11195" s="17" t="s">
        <v>62</v>
      </c>
      <c r="I11195" s="17" t="s">
        <v>113</v>
      </c>
      <c r="J11195" s="17">
        <f>VLOOKUP(RefEthnicity[[#This Row],[REFERRAL_MONTH]],WorkingDays[#All],2,FALSE)</f>
        <v>20</v>
      </c>
      <c r="K11195" s="17">
        <f>RefEthnicity[[#This Row],[TWW_REFERRALS]]*(21/RefEthnicity[[#This Row],[WD]])</f>
        <v>11.55</v>
      </c>
    </row>
    <row r="11196" spans="1:11">
      <c r="A11196" s="17">
        <v>15</v>
      </c>
      <c r="B11196" s="17">
        <v>201804</v>
      </c>
      <c r="C11196" s="17" t="s">
        <v>15</v>
      </c>
      <c r="D11196" s="17">
        <v>2018</v>
      </c>
      <c r="E11196" s="17" t="s">
        <v>8</v>
      </c>
      <c r="F11196" s="17" t="s">
        <v>115</v>
      </c>
      <c r="G11196" s="17" t="s">
        <v>112</v>
      </c>
      <c r="H11196" s="17" t="s">
        <v>59</v>
      </c>
      <c r="I11196" s="17" t="s">
        <v>113</v>
      </c>
      <c r="J11196" s="17">
        <f>VLOOKUP(RefEthnicity[[#This Row],[REFERRAL_MONTH]],WorkingDays[#All],2,FALSE)</f>
        <v>20</v>
      </c>
      <c r="K11196" s="17">
        <f>RefEthnicity[[#This Row],[TWW_REFERRALS]]*(21/RefEthnicity[[#This Row],[WD]])</f>
        <v>15.75</v>
      </c>
    </row>
    <row r="11197" spans="1:11">
      <c r="A11197" s="17">
        <v>22</v>
      </c>
      <c r="B11197" s="17">
        <v>201804</v>
      </c>
      <c r="C11197" s="17" t="s">
        <v>15</v>
      </c>
      <c r="D11197" s="17">
        <v>2018</v>
      </c>
      <c r="E11197" s="17" t="s">
        <v>8</v>
      </c>
      <c r="F11197" s="17" t="s">
        <v>115</v>
      </c>
      <c r="G11197" s="17" t="s">
        <v>112</v>
      </c>
      <c r="H11197" s="17" t="s">
        <v>63</v>
      </c>
      <c r="I11197" s="17" t="s">
        <v>113</v>
      </c>
      <c r="J11197" s="17">
        <f>VLOOKUP(RefEthnicity[[#This Row],[REFERRAL_MONTH]],WorkingDays[#All],2,FALSE)</f>
        <v>20</v>
      </c>
      <c r="K11197" s="17">
        <f>RefEthnicity[[#This Row],[TWW_REFERRALS]]*(21/RefEthnicity[[#This Row],[WD]])</f>
        <v>23.1</v>
      </c>
    </row>
    <row r="11198" spans="1:11">
      <c r="A11198" s="17">
        <v>7</v>
      </c>
      <c r="B11198" s="17">
        <v>201804</v>
      </c>
      <c r="C11198" s="17" t="s">
        <v>15</v>
      </c>
      <c r="D11198" s="17">
        <v>2018</v>
      </c>
      <c r="E11198" s="17" t="s">
        <v>8</v>
      </c>
      <c r="F11198" s="17" t="s">
        <v>115</v>
      </c>
      <c r="G11198" s="17" t="s">
        <v>112</v>
      </c>
      <c r="H11198" s="17" t="s">
        <v>65</v>
      </c>
      <c r="I11198" s="17" t="s">
        <v>113</v>
      </c>
      <c r="J11198" s="17">
        <f>VLOOKUP(RefEthnicity[[#This Row],[REFERRAL_MONTH]],WorkingDays[#All],2,FALSE)</f>
        <v>20</v>
      </c>
      <c r="K11198" s="17">
        <f>RefEthnicity[[#This Row],[TWW_REFERRALS]]*(21/RefEthnicity[[#This Row],[WD]])</f>
        <v>7.3500000000000005</v>
      </c>
    </row>
    <row r="11199" spans="1:11">
      <c r="A11199" s="17">
        <v>35</v>
      </c>
      <c r="B11199" s="17">
        <v>201804</v>
      </c>
      <c r="C11199" s="17" t="s">
        <v>15</v>
      </c>
      <c r="D11199" s="17">
        <v>2018</v>
      </c>
      <c r="E11199" s="17" t="s">
        <v>8</v>
      </c>
      <c r="F11199" s="17" t="s">
        <v>116</v>
      </c>
      <c r="G11199" s="17" t="s">
        <v>112</v>
      </c>
      <c r="H11199" s="17" t="s">
        <v>61</v>
      </c>
      <c r="I11199" s="17" t="s">
        <v>113</v>
      </c>
      <c r="J11199" s="17">
        <f>VLOOKUP(RefEthnicity[[#This Row],[REFERRAL_MONTH]],WorkingDays[#All],2,FALSE)</f>
        <v>20</v>
      </c>
      <c r="K11199" s="17">
        <f>RefEthnicity[[#This Row],[TWW_REFERRALS]]*(21/RefEthnicity[[#This Row],[WD]])</f>
        <v>36.75</v>
      </c>
    </row>
    <row r="11200" spans="1:11">
      <c r="A11200" s="17">
        <v>208</v>
      </c>
      <c r="B11200" s="17">
        <v>201804</v>
      </c>
      <c r="C11200" s="17" t="s">
        <v>15</v>
      </c>
      <c r="D11200" s="17">
        <v>2018</v>
      </c>
      <c r="E11200" s="17" t="s">
        <v>8</v>
      </c>
      <c r="F11200" s="17" t="s">
        <v>116</v>
      </c>
      <c r="G11200" s="17" t="s">
        <v>112</v>
      </c>
      <c r="H11200" s="17" t="s">
        <v>64</v>
      </c>
      <c r="I11200" s="17" t="s">
        <v>64</v>
      </c>
      <c r="J11200" s="17">
        <f>VLOOKUP(RefEthnicity[[#This Row],[REFERRAL_MONTH]],WorkingDays[#All],2,FALSE)</f>
        <v>20</v>
      </c>
      <c r="K11200" s="17">
        <f>RefEthnicity[[#This Row],[TWW_REFERRALS]]*(21/RefEthnicity[[#This Row],[WD]])</f>
        <v>218.4</v>
      </c>
    </row>
    <row r="11201" spans="1:11">
      <c r="A11201" s="17">
        <v>34</v>
      </c>
      <c r="B11201" s="17">
        <v>201804</v>
      </c>
      <c r="C11201" s="17" t="s">
        <v>15</v>
      </c>
      <c r="D11201" s="17">
        <v>2018</v>
      </c>
      <c r="E11201" s="17" t="s">
        <v>8</v>
      </c>
      <c r="F11201" s="17" t="s">
        <v>116</v>
      </c>
      <c r="G11201" s="17" t="s">
        <v>112</v>
      </c>
      <c r="H11201" s="17" t="s">
        <v>60</v>
      </c>
      <c r="I11201" s="17" t="s">
        <v>113</v>
      </c>
      <c r="J11201" s="17">
        <f>VLOOKUP(RefEthnicity[[#This Row],[REFERRAL_MONTH]],WorkingDays[#All],2,FALSE)</f>
        <v>20</v>
      </c>
      <c r="K11201" s="17">
        <f>RefEthnicity[[#This Row],[TWW_REFERRALS]]*(21/RefEthnicity[[#This Row],[WD]])</f>
        <v>35.700000000000003</v>
      </c>
    </row>
    <row r="11202" spans="1:11">
      <c r="A11202" s="17">
        <v>24</v>
      </c>
      <c r="B11202" s="17">
        <v>201804</v>
      </c>
      <c r="C11202" s="17" t="s">
        <v>15</v>
      </c>
      <c r="D11202" s="17">
        <v>2018</v>
      </c>
      <c r="E11202" s="17" t="s">
        <v>8</v>
      </c>
      <c r="F11202" s="17" t="s">
        <v>116</v>
      </c>
      <c r="G11202" s="17" t="s">
        <v>112</v>
      </c>
      <c r="H11202" s="17" t="s">
        <v>62</v>
      </c>
      <c r="I11202" s="17" t="s">
        <v>113</v>
      </c>
      <c r="J11202" s="17">
        <f>VLOOKUP(RefEthnicity[[#This Row],[REFERRAL_MONTH]],WorkingDays[#All],2,FALSE)</f>
        <v>20</v>
      </c>
      <c r="K11202" s="17">
        <f>RefEthnicity[[#This Row],[TWW_REFERRALS]]*(21/RefEthnicity[[#This Row],[WD]])</f>
        <v>25.200000000000003</v>
      </c>
    </row>
    <row r="11203" spans="1:11">
      <c r="A11203" s="17">
        <v>28</v>
      </c>
      <c r="B11203" s="17">
        <v>201804</v>
      </c>
      <c r="C11203" s="17" t="s">
        <v>15</v>
      </c>
      <c r="D11203" s="17">
        <v>2018</v>
      </c>
      <c r="E11203" s="17" t="s">
        <v>8</v>
      </c>
      <c r="F11203" s="17" t="s">
        <v>116</v>
      </c>
      <c r="G11203" s="17" t="s">
        <v>112</v>
      </c>
      <c r="H11203" s="17" t="s">
        <v>59</v>
      </c>
      <c r="I11203" s="17" t="s">
        <v>113</v>
      </c>
      <c r="J11203" s="17">
        <f>VLOOKUP(RefEthnicity[[#This Row],[REFERRAL_MONTH]],WorkingDays[#All],2,FALSE)</f>
        <v>20</v>
      </c>
      <c r="K11203" s="17">
        <f>RefEthnicity[[#This Row],[TWW_REFERRALS]]*(21/RefEthnicity[[#This Row],[WD]])</f>
        <v>29.400000000000002</v>
      </c>
    </row>
    <row r="11204" spans="1:11">
      <c r="A11204" s="17">
        <v>56</v>
      </c>
      <c r="B11204" s="17">
        <v>201804</v>
      </c>
      <c r="C11204" s="17" t="s">
        <v>15</v>
      </c>
      <c r="D11204" s="17">
        <v>2018</v>
      </c>
      <c r="E11204" s="17" t="s">
        <v>8</v>
      </c>
      <c r="F11204" s="17" t="s">
        <v>116</v>
      </c>
      <c r="G11204" s="17" t="s">
        <v>112</v>
      </c>
      <c r="H11204" s="17" t="s">
        <v>63</v>
      </c>
      <c r="I11204" s="17" t="s">
        <v>113</v>
      </c>
      <c r="J11204" s="17">
        <f>VLOOKUP(RefEthnicity[[#This Row],[REFERRAL_MONTH]],WorkingDays[#All],2,FALSE)</f>
        <v>20</v>
      </c>
      <c r="K11204" s="17">
        <f>RefEthnicity[[#This Row],[TWW_REFERRALS]]*(21/RefEthnicity[[#This Row],[WD]])</f>
        <v>58.800000000000004</v>
      </c>
    </row>
    <row r="11205" spans="1:11">
      <c r="A11205" s="17">
        <v>20</v>
      </c>
      <c r="B11205" s="17">
        <v>201804</v>
      </c>
      <c r="C11205" s="17" t="s">
        <v>15</v>
      </c>
      <c r="D11205" s="17">
        <v>2018</v>
      </c>
      <c r="E11205" s="17" t="s">
        <v>8</v>
      </c>
      <c r="F11205" s="17" t="s">
        <v>116</v>
      </c>
      <c r="G11205" s="17" t="s">
        <v>112</v>
      </c>
      <c r="H11205" s="17" t="s">
        <v>65</v>
      </c>
      <c r="I11205" s="17" t="s">
        <v>113</v>
      </c>
      <c r="J11205" s="17">
        <f>VLOOKUP(RefEthnicity[[#This Row],[REFERRAL_MONTH]],WorkingDays[#All],2,FALSE)</f>
        <v>20</v>
      </c>
      <c r="K11205" s="17">
        <f>RefEthnicity[[#This Row],[TWW_REFERRALS]]*(21/RefEthnicity[[#This Row],[WD]])</f>
        <v>21</v>
      </c>
    </row>
    <row r="11206" spans="1:11">
      <c r="A11206" s="17">
        <v>243</v>
      </c>
      <c r="B11206" s="17">
        <v>201804</v>
      </c>
      <c r="C11206" s="17" t="s">
        <v>15</v>
      </c>
      <c r="D11206" s="17">
        <v>2018</v>
      </c>
      <c r="E11206" s="17" t="s">
        <v>8</v>
      </c>
      <c r="F11206" s="17" t="s">
        <v>117</v>
      </c>
      <c r="G11206" s="17" t="s">
        <v>117</v>
      </c>
      <c r="H11206" s="17" t="s">
        <v>61</v>
      </c>
      <c r="I11206" s="17" t="s">
        <v>113</v>
      </c>
      <c r="J11206" s="17">
        <f>VLOOKUP(RefEthnicity[[#This Row],[REFERRAL_MONTH]],WorkingDays[#All],2,FALSE)</f>
        <v>20</v>
      </c>
      <c r="K11206" s="17">
        <f>RefEthnicity[[#This Row],[TWW_REFERRALS]]*(21/RefEthnicity[[#This Row],[WD]])</f>
        <v>255.15</v>
      </c>
    </row>
    <row r="11207" spans="1:11">
      <c r="A11207" s="17">
        <v>344</v>
      </c>
      <c r="B11207" s="17">
        <v>201804</v>
      </c>
      <c r="C11207" s="17" t="s">
        <v>15</v>
      </c>
      <c r="D11207" s="17">
        <v>2018</v>
      </c>
      <c r="E11207" s="17" t="s">
        <v>8</v>
      </c>
      <c r="F11207" s="17" t="s">
        <v>117</v>
      </c>
      <c r="G11207" s="17" t="s">
        <v>117</v>
      </c>
      <c r="H11207" s="17" t="s">
        <v>64</v>
      </c>
      <c r="I11207" s="17" t="s">
        <v>64</v>
      </c>
      <c r="J11207" s="17">
        <f>VLOOKUP(RefEthnicity[[#This Row],[REFERRAL_MONTH]],WorkingDays[#All],2,FALSE)</f>
        <v>20</v>
      </c>
      <c r="K11207" s="17">
        <f>RefEthnicity[[#This Row],[TWW_REFERRALS]]*(21/RefEthnicity[[#This Row],[WD]])</f>
        <v>361.2</v>
      </c>
    </row>
    <row r="11208" spans="1:11">
      <c r="A11208" s="17">
        <v>247</v>
      </c>
      <c r="B11208" s="17">
        <v>201804</v>
      </c>
      <c r="C11208" s="17" t="s">
        <v>15</v>
      </c>
      <c r="D11208" s="17">
        <v>2018</v>
      </c>
      <c r="E11208" s="17" t="s">
        <v>8</v>
      </c>
      <c r="F11208" s="17" t="s">
        <v>117</v>
      </c>
      <c r="G11208" s="17" t="s">
        <v>117</v>
      </c>
      <c r="H11208" s="17" t="s">
        <v>60</v>
      </c>
      <c r="I11208" s="17" t="s">
        <v>113</v>
      </c>
      <c r="J11208" s="17">
        <f>VLOOKUP(RefEthnicity[[#This Row],[REFERRAL_MONTH]],WorkingDays[#All],2,FALSE)</f>
        <v>20</v>
      </c>
      <c r="K11208" s="17">
        <f>RefEthnicity[[#This Row],[TWW_REFERRALS]]*(21/RefEthnicity[[#This Row],[WD]])</f>
        <v>259.35000000000002</v>
      </c>
    </row>
    <row r="11209" spans="1:11">
      <c r="A11209" s="17">
        <v>249</v>
      </c>
      <c r="B11209" s="17">
        <v>201804</v>
      </c>
      <c r="C11209" s="17" t="s">
        <v>15</v>
      </c>
      <c r="D11209" s="17">
        <v>2018</v>
      </c>
      <c r="E11209" s="17" t="s">
        <v>8</v>
      </c>
      <c r="F11209" s="17" t="s">
        <v>117</v>
      </c>
      <c r="G11209" s="17" t="s">
        <v>117</v>
      </c>
      <c r="H11209" s="17" t="s">
        <v>62</v>
      </c>
      <c r="I11209" s="17" t="s">
        <v>113</v>
      </c>
      <c r="J11209" s="17">
        <f>VLOOKUP(RefEthnicity[[#This Row],[REFERRAL_MONTH]],WorkingDays[#All],2,FALSE)</f>
        <v>20</v>
      </c>
      <c r="K11209" s="17">
        <f>RefEthnicity[[#This Row],[TWW_REFERRALS]]*(21/RefEthnicity[[#This Row],[WD]])</f>
        <v>261.45</v>
      </c>
    </row>
    <row r="11210" spans="1:11">
      <c r="A11210" s="17">
        <v>116</v>
      </c>
      <c r="B11210" s="17">
        <v>201804</v>
      </c>
      <c r="C11210" s="17" t="s">
        <v>15</v>
      </c>
      <c r="D11210" s="17">
        <v>2018</v>
      </c>
      <c r="E11210" s="17" t="s">
        <v>8</v>
      </c>
      <c r="F11210" s="17" t="s">
        <v>117</v>
      </c>
      <c r="G11210" s="17" t="s">
        <v>117</v>
      </c>
      <c r="H11210" s="17" t="s">
        <v>59</v>
      </c>
      <c r="I11210" s="17" t="s">
        <v>113</v>
      </c>
      <c r="J11210" s="17">
        <f>VLOOKUP(RefEthnicity[[#This Row],[REFERRAL_MONTH]],WorkingDays[#All],2,FALSE)</f>
        <v>20</v>
      </c>
      <c r="K11210" s="17">
        <f>RefEthnicity[[#This Row],[TWW_REFERRALS]]*(21/RefEthnicity[[#This Row],[WD]])</f>
        <v>121.80000000000001</v>
      </c>
    </row>
    <row r="11211" spans="1:11">
      <c r="A11211" s="17">
        <v>404</v>
      </c>
      <c r="B11211" s="17">
        <v>201804</v>
      </c>
      <c r="C11211" s="17" t="s">
        <v>15</v>
      </c>
      <c r="D11211" s="17">
        <v>2018</v>
      </c>
      <c r="E11211" s="17" t="s">
        <v>8</v>
      </c>
      <c r="F11211" s="17" t="s">
        <v>117</v>
      </c>
      <c r="G11211" s="17" t="s">
        <v>117</v>
      </c>
      <c r="H11211" s="17" t="s">
        <v>63</v>
      </c>
      <c r="I11211" s="17" t="s">
        <v>113</v>
      </c>
      <c r="J11211" s="17">
        <f>VLOOKUP(RefEthnicity[[#This Row],[REFERRAL_MONTH]],WorkingDays[#All],2,FALSE)</f>
        <v>20</v>
      </c>
      <c r="K11211" s="17">
        <f>RefEthnicity[[#This Row],[TWW_REFERRALS]]*(21/RefEthnicity[[#This Row],[WD]])</f>
        <v>424.20000000000005</v>
      </c>
    </row>
    <row r="11212" spans="1:11">
      <c r="A11212" s="17">
        <v>172</v>
      </c>
      <c r="B11212" s="17">
        <v>201804</v>
      </c>
      <c r="C11212" s="17" t="s">
        <v>15</v>
      </c>
      <c r="D11212" s="17">
        <v>2018</v>
      </c>
      <c r="E11212" s="17" t="s">
        <v>8</v>
      </c>
      <c r="F11212" s="17" t="s">
        <v>117</v>
      </c>
      <c r="G11212" s="17" t="s">
        <v>117</v>
      </c>
      <c r="H11212" s="17" t="s">
        <v>65</v>
      </c>
      <c r="I11212" s="17" t="s">
        <v>113</v>
      </c>
      <c r="J11212" s="17">
        <f>VLOOKUP(RefEthnicity[[#This Row],[REFERRAL_MONTH]],WorkingDays[#All],2,FALSE)</f>
        <v>20</v>
      </c>
      <c r="K11212" s="17">
        <f>RefEthnicity[[#This Row],[TWW_REFERRALS]]*(21/RefEthnicity[[#This Row],[WD]])</f>
        <v>180.6</v>
      </c>
    </row>
    <row r="11213" spans="1:11">
      <c r="A11213" s="17">
        <v>3746</v>
      </c>
      <c r="B11213" s="17">
        <v>201804</v>
      </c>
      <c r="C11213" s="17" t="s">
        <v>15</v>
      </c>
      <c r="D11213" s="17">
        <v>2018</v>
      </c>
      <c r="E11213" s="17" t="s">
        <v>8</v>
      </c>
      <c r="F11213" s="17" t="s">
        <v>118</v>
      </c>
      <c r="G11213" s="17" t="s">
        <v>118</v>
      </c>
      <c r="H11213" s="17" t="s">
        <v>61</v>
      </c>
      <c r="I11213" s="17" t="s">
        <v>113</v>
      </c>
      <c r="J11213" s="17">
        <f>VLOOKUP(RefEthnicity[[#This Row],[REFERRAL_MONTH]],WorkingDays[#All],2,FALSE)</f>
        <v>20</v>
      </c>
      <c r="K11213" s="17">
        <f>RefEthnicity[[#This Row],[TWW_REFERRALS]]*(21/RefEthnicity[[#This Row],[WD]])</f>
        <v>3933.3</v>
      </c>
    </row>
    <row r="11214" spans="1:11">
      <c r="A11214" s="17">
        <v>3474</v>
      </c>
      <c r="B11214" s="17">
        <v>201804</v>
      </c>
      <c r="C11214" s="17" t="s">
        <v>15</v>
      </c>
      <c r="D11214" s="17">
        <v>2018</v>
      </c>
      <c r="E11214" s="17" t="s">
        <v>8</v>
      </c>
      <c r="F11214" s="17" t="s">
        <v>118</v>
      </c>
      <c r="G11214" s="17" t="s">
        <v>118</v>
      </c>
      <c r="H11214" s="17" t="s">
        <v>64</v>
      </c>
      <c r="I11214" s="17" t="s">
        <v>64</v>
      </c>
      <c r="J11214" s="17">
        <f>VLOOKUP(RefEthnicity[[#This Row],[REFERRAL_MONTH]],WorkingDays[#All],2,FALSE)</f>
        <v>20</v>
      </c>
      <c r="K11214" s="17">
        <f>RefEthnicity[[#This Row],[TWW_REFERRALS]]*(21/RefEthnicity[[#This Row],[WD]])</f>
        <v>3647.7000000000003</v>
      </c>
    </row>
    <row r="11215" spans="1:11">
      <c r="A11215" s="17">
        <v>4863</v>
      </c>
      <c r="B11215" s="17">
        <v>201804</v>
      </c>
      <c r="C11215" s="17" t="s">
        <v>15</v>
      </c>
      <c r="D11215" s="17">
        <v>2018</v>
      </c>
      <c r="E11215" s="17" t="s">
        <v>8</v>
      </c>
      <c r="F11215" s="17" t="s">
        <v>118</v>
      </c>
      <c r="G11215" s="17" t="s">
        <v>118</v>
      </c>
      <c r="H11215" s="17" t="s">
        <v>60</v>
      </c>
      <c r="I11215" s="17" t="s">
        <v>113</v>
      </c>
      <c r="J11215" s="17">
        <f>VLOOKUP(RefEthnicity[[#This Row],[REFERRAL_MONTH]],WorkingDays[#All],2,FALSE)</f>
        <v>20</v>
      </c>
      <c r="K11215" s="17">
        <f>RefEthnicity[[#This Row],[TWW_REFERRALS]]*(21/RefEthnicity[[#This Row],[WD]])</f>
        <v>5106.1500000000005</v>
      </c>
    </row>
    <row r="11216" spans="1:11">
      <c r="A11216" s="17">
        <v>4471</v>
      </c>
      <c r="B11216" s="17">
        <v>201804</v>
      </c>
      <c r="C11216" s="17" t="s">
        <v>15</v>
      </c>
      <c r="D11216" s="17">
        <v>2018</v>
      </c>
      <c r="E11216" s="17" t="s">
        <v>8</v>
      </c>
      <c r="F11216" s="17" t="s">
        <v>118</v>
      </c>
      <c r="G11216" s="17" t="s">
        <v>118</v>
      </c>
      <c r="H11216" s="17" t="s">
        <v>62</v>
      </c>
      <c r="I11216" s="17" t="s">
        <v>113</v>
      </c>
      <c r="J11216" s="17">
        <f>VLOOKUP(RefEthnicity[[#This Row],[REFERRAL_MONTH]],WorkingDays[#All],2,FALSE)</f>
        <v>20</v>
      </c>
      <c r="K11216" s="17">
        <f>RefEthnicity[[#This Row],[TWW_REFERRALS]]*(21/RefEthnicity[[#This Row],[WD]])</f>
        <v>4694.55</v>
      </c>
    </row>
    <row r="11217" spans="1:11">
      <c r="A11217" s="17">
        <v>4132</v>
      </c>
      <c r="B11217" s="17">
        <v>201804</v>
      </c>
      <c r="C11217" s="17" t="s">
        <v>15</v>
      </c>
      <c r="D11217" s="17">
        <v>2018</v>
      </c>
      <c r="E11217" s="17" t="s">
        <v>8</v>
      </c>
      <c r="F11217" s="17" t="s">
        <v>118</v>
      </c>
      <c r="G11217" s="17" t="s">
        <v>118</v>
      </c>
      <c r="H11217" s="17" t="s">
        <v>59</v>
      </c>
      <c r="I11217" s="17" t="s">
        <v>113</v>
      </c>
      <c r="J11217" s="17">
        <f>VLOOKUP(RefEthnicity[[#This Row],[REFERRAL_MONTH]],WorkingDays[#All],2,FALSE)</f>
        <v>20</v>
      </c>
      <c r="K11217" s="17">
        <f>RefEthnicity[[#This Row],[TWW_REFERRALS]]*(21/RefEthnicity[[#This Row],[WD]])</f>
        <v>4338.6000000000004</v>
      </c>
    </row>
    <row r="11218" spans="1:11">
      <c r="A11218" s="17">
        <v>5051</v>
      </c>
      <c r="B11218" s="17">
        <v>201804</v>
      </c>
      <c r="C11218" s="17" t="s">
        <v>15</v>
      </c>
      <c r="D11218" s="17">
        <v>2018</v>
      </c>
      <c r="E11218" s="17" t="s">
        <v>8</v>
      </c>
      <c r="F11218" s="17" t="s">
        <v>118</v>
      </c>
      <c r="G11218" s="17" t="s">
        <v>118</v>
      </c>
      <c r="H11218" s="17" t="s">
        <v>63</v>
      </c>
      <c r="I11218" s="17" t="s">
        <v>113</v>
      </c>
      <c r="J11218" s="17">
        <f>VLOOKUP(RefEthnicity[[#This Row],[REFERRAL_MONTH]],WorkingDays[#All],2,FALSE)</f>
        <v>20</v>
      </c>
      <c r="K11218" s="17">
        <f>RefEthnicity[[#This Row],[TWW_REFERRALS]]*(21/RefEthnicity[[#This Row],[WD]])</f>
        <v>5303.55</v>
      </c>
    </row>
    <row r="11219" spans="1:11">
      <c r="A11219" s="17">
        <v>4004</v>
      </c>
      <c r="B11219" s="17">
        <v>201804</v>
      </c>
      <c r="C11219" s="17" t="s">
        <v>15</v>
      </c>
      <c r="D11219" s="17">
        <v>2018</v>
      </c>
      <c r="E11219" s="17" t="s">
        <v>8</v>
      </c>
      <c r="F11219" s="17" t="s">
        <v>118</v>
      </c>
      <c r="G11219" s="17" t="s">
        <v>118</v>
      </c>
      <c r="H11219" s="17" t="s">
        <v>65</v>
      </c>
      <c r="I11219" s="17" t="s">
        <v>113</v>
      </c>
      <c r="J11219" s="17">
        <f>VLOOKUP(RefEthnicity[[#This Row],[REFERRAL_MONTH]],WorkingDays[#All],2,FALSE)</f>
        <v>20</v>
      </c>
      <c r="K11219" s="17">
        <f>RefEthnicity[[#This Row],[TWW_REFERRALS]]*(21/RefEthnicity[[#This Row],[WD]])</f>
        <v>4204.2</v>
      </c>
    </row>
    <row r="11220" spans="1:11">
      <c r="A11220" s="17">
        <v>58</v>
      </c>
      <c r="B11220" s="17">
        <v>201804</v>
      </c>
      <c r="C11220" s="17" t="s">
        <v>15</v>
      </c>
      <c r="D11220" s="17">
        <v>2018</v>
      </c>
      <c r="E11220" s="17" t="s">
        <v>9</v>
      </c>
      <c r="F11220" s="17" t="s">
        <v>111</v>
      </c>
      <c r="G11220" s="17" t="s">
        <v>112</v>
      </c>
      <c r="H11220" s="17" t="s">
        <v>61</v>
      </c>
      <c r="I11220" s="17" t="s">
        <v>113</v>
      </c>
      <c r="J11220" s="17">
        <f>VLOOKUP(RefEthnicity[[#This Row],[REFERRAL_MONTH]],WorkingDays[#All],2,FALSE)</f>
        <v>20</v>
      </c>
      <c r="K11220" s="17">
        <f>RefEthnicity[[#This Row],[TWW_REFERRALS]]*(21/RefEthnicity[[#This Row],[WD]])</f>
        <v>60.900000000000006</v>
      </c>
    </row>
    <row r="11221" spans="1:11">
      <c r="A11221" s="17">
        <v>288</v>
      </c>
      <c r="B11221" s="17">
        <v>201804</v>
      </c>
      <c r="C11221" s="17" t="s">
        <v>15</v>
      </c>
      <c r="D11221" s="17">
        <v>2018</v>
      </c>
      <c r="E11221" s="17" t="s">
        <v>9</v>
      </c>
      <c r="F11221" s="17" t="s">
        <v>111</v>
      </c>
      <c r="G11221" s="17" t="s">
        <v>112</v>
      </c>
      <c r="H11221" s="17" t="s">
        <v>64</v>
      </c>
      <c r="I11221" s="17" t="s">
        <v>64</v>
      </c>
      <c r="J11221" s="17">
        <f>VLOOKUP(RefEthnicity[[#This Row],[REFERRAL_MONTH]],WorkingDays[#All],2,FALSE)</f>
        <v>20</v>
      </c>
      <c r="K11221" s="17">
        <f>RefEthnicity[[#This Row],[TWW_REFERRALS]]*(21/RefEthnicity[[#This Row],[WD]])</f>
        <v>302.40000000000003</v>
      </c>
    </row>
    <row r="11222" spans="1:11">
      <c r="A11222" s="17">
        <v>281</v>
      </c>
      <c r="B11222" s="17">
        <v>201804</v>
      </c>
      <c r="C11222" s="17" t="s">
        <v>15</v>
      </c>
      <c r="D11222" s="17">
        <v>2018</v>
      </c>
      <c r="E11222" s="17" t="s">
        <v>9</v>
      </c>
      <c r="F11222" s="17" t="s">
        <v>111</v>
      </c>
      <c r="G11222" s="17" t="s">
        <v>112</v>
      </c>
      <c r="H11222" s="17" t="s">
        <v>60</v>
      </c>
      <c r="I11222" s="17" t="s">
        <v>113</v>
      </c>
      <c r="J11222" s="17">
        <f>VLOOKUP(RefEthnicity[[#This Row],[REFERRAL_MONTH]],WorkingDays[#All],2,FALSE)</f>
        <v>20</v>
      </c>
      <c r="K11222" s="17">
        <f>RefEthnicity[[#This Row],[TWW_REFERRALS]]*(21/RefEthnicity[[#This Row],[WD]])</f>
        <v>295.05</v>
      </c>
    </row>
    <row r="11223" spans="1:11">
      <c r="A11223" s="17">
        <v>85</v>
      </c>
      <c r="B11223" s="17">
        <v>201804</v>
      </c>
      <c r="C11223" s="17" t="s">
        <v>15</v>
      </c>
      <c r="D11223" s="17">
        <v>2018</v>
      </c>
      <c r="E11223" s="17" t="s">
        <v>9</v>
      </c>
      <c r="F11223" s="17" t="s">
        <v>111</v>
      </c>
      <c r="G11223" s="17" t="s">
        <v>112</v>
      </c>
      <c r="H11223" s="17" t="s">
        <v>62</v>
      </c>
      <c r="I11223" s="17" t="s">
        <v>113</v>
      </c>
      <c r="J11223" s="17">
        <f>VLOOKUP(RefEthnicity[[#This Row],[REFERRAL_MONTH]],WorkingDays[#All],2,FALSE)</f>
        <v>20</v>
      </c>
      <c r="K11223" s="17">
        <f>RefEthnicity[[#This Row],[TWW_REFERRALS]]*(21/RefEthnicity[[#This Row],[WD]])</f>
        <v>89.25</v>
      </c>
    </row>
    <row r="11224" spans="1:11">
      <c r="A11224" s="17">
        <v>115</v>
      </c>
      <c r="B11224" s="17">
        <v>201804</v>
      </c>
      <c r="C11224" s="17" t="s">
        <v>15</v>
      </c>
      <c r="D11224" s="17">
        <v>2018</v>
      </c>
      <c r="E11224" s="17" t="s">
        <v>9</v>
      </c>
      <c r="F11224" s="17" t="s">
        <v>111</v>
      </c>
      <c r="G11224" s="17" t="s">
        <v>112</v>
      </c>
      <c r="H11224" s="17" t="s">
        <v>59</v>
      </c>
      <c r="I11224" s="17" t="s">
        <v>113</v>
      </c>
      <c r="J11224" s="17">
        <f>VLOOKUP(RefEthnicity[[#This Row],[REFERRAL_MONTH]],WorkingDays[#All],2,FALSE)</f>
        <v>20</v>
      </c>
      <c r="K11224" s="17">
        <f>RefEthnicity[[#This Row],[TWW_REFERRALS]]*(21/RefEthnicity[[#This Row],[WD]])</f>
        <v>120.75</v>
      </c>
    </row>
    <row r="11225" spans="1:11">
      <c r="A11225" s="17">
        <v>70</v>
      </c>
      <c r="B11225" s="17">
        <v>201804</v>
      </c>
      <c r="C11225" s="17" t="s">
        <v>15</v>
      </c>
      <c r="D11225" s="17">
        <v>2018</v>
      </c>
      <c r="E11225" s="17" t="s">
        <v>9</v>
      </c>
      <c r="F11225" s="17" t="s">
        <v>111</v>
      </c>
      <c r="G11225" s="17" t="s">
        <v>112</v>
      </c>
      <c r="H11225" s="17" t="s">
        <v>63</v>
      </c>
      <c r="I11225" s="17" t="s">
        <v>113</v>
      </c>
      <c r="J11225" s="17">
        <f>VLOOKUP(RefEthnicity[[#This Row],[REFERRAL_MONTH]],WorkingDays[#All],2,FALSE)</f>
        <v>20</v>
      </c>
      <c r="K11225" s="17">
        <f>RefEthnicity[[#This Row],[TWW_REFERRALS]]*(21/RefEthnicity[[#This Row],[WD]])</f>
        <v>73.5</v>
      </c>
    </row>
    <row r="11226" spans="1:11">
      <c r="A11226" s="17">
        <v>14</v>
      </c>
      <c r="B11226" s="17">
        <v>201804</v>
      </c>
      <c r="C11226" s="17" t="s">
        <v>15</v>
      </c>
      <c r="D11226" s="17">
        <v>2018</v>
      </c>
      <c r="E11226" s="17" t="s">
        <v>9</v>
      </c>
      <c r="F11226" s="17" t="s">
        <v>111</v>
      </c>
      <c r="G11226" s="17" t="s">
        <v>112</v>
      </c>
      <c r="H11226" s="17" t="s">
        <v>65</v>
      </c>
      <c r="I11226" s="17" t="s">
        <v>113</v>
      </c>
      <c r="J11226" s="17">
        <f>VLOOKUP(RefEthnicity[[#This Row],[REFERRAL_MONTH]],WorkingDays[#All],2,FALSE)</f>
        <v>20</v>
      </c>
      <c r="K11226" s="17">
        <f>RefEthnicity[[#This Row],[TWW_REFERRALS]]*(21/RefEthnicity[[#This Row],[WD]])</f>
        <v>14.700000000000001</v>
      </c>
    </row>
    <row r="11227" spans="1:11">
      <c r="A11227" s="17">
        <v>18</v>
      </c>
      <c r="B11227" s="17">
        <v>201804</v>
      </c>
      <c r="C11227" s="17" t="s">
        <v>15</v>
      </c>
      <c r="D11227" s="17">
        <v>2018</v>
      </c>
      <c r="E11227" s="17" t="s">
        <v>9</v>
      </c>
      <c r="F11227" s="17" t="s">
        <v>114</v>
      </c>
      <c r="G11227" s="17" t="s">
        <v>112</v>
      </c>
      <c r="H11227" s="17" t="s">
        <v>61</v>
      </c>
      <c r="I11227" s="17" t="s">
        <v>113</v>
      </c>
      <c r="J11227" s="17">
        <f>VLOOKUP(RefEthnicity[[#This Row],[REFERRAL_MONTH]],WorkingDays[#All],2,FALSE)</f>
        <v>20</v>
      </c>
      <c r="K11227" s="17">
        <f>RefEthnicity[[#This Row],[TWW_REFERRALS]]*(21/RefEthnicity[[#This Row],[WD]])</f>
        <v>18.900000000000002</v>
      </c>
    </row>
    <row r="11228" spans="1:11">
      <c r="A11228" s="17">
        <v>205</v>
      </c>
      <c r="B11228" s="17">
        <v>201804</v>
      </c>
      <c r="C11228" s="17" t="s">
        <v>15</v>
      </c>
      <c r="D11228" s="17">
        <v>2018</v>
      </c>
      <c r="E11228" s="17" t="s">
        <v>9</v>
      </c>
      <c r="F11228" s="17" t="s">
        <v>114</v>
      </c>
      <c r="G11228" s="17" t="s">
        <v>112</v>
      </c>
      <c r="H11228" s="17" t="s">
        <v>64</v>
      </c>
      <c r="I11228" s="17" t="s">
        <v>64</v>
      </c>
      <c r="J11228" s="17">
        <f>VLOOKUP(RefEthnicity[[#This Row],[REFERRAL_MONTH]],WorkingDays[#All],2,FALSE)</f>
        <v>20</v>
      </c>
      <c r="K11228" s="17">
        <f>RefEthnicity[[#This Row],[TWW_REFERRALS]]*(21/RefEthnicity[[#This Row],[WD]])</f>
        <v>215.25</v>
      </c>
    </row>
    <row r="11229" spans="1:11">
      <c r="A11229" s="17">
        <v>66</v>
      </c>
      <c r="B11229" s="17">
        <v>201804</v>
      </c>
      <c r="C11229" s="17" t="s">
        <v>15</v>
      </c>
      <c r="D11229" s="17">
        <v>2018</v>
      </c>
      <c r="E11229" s="17" t="s">
        <v>9</v>
      </c>
      <c r="F11229" s="17" t="s">
        <v>114</v>
      </c>
      <c r="G11229" s="17" t="s">
        <v>112</v>
      </c>
      <c r="H11229" s="17" t="s">
        <v>60</v>
      </c>
      <c r="I11229" s="17" t="s">
        <v>113</v>
      </c>
      <c r="J11229" s="17">
        <f>VLOOKUP(RefEthnicity[[#This Row],[REFERRAL_MONTH]],WorkingDays[#All],2,FALSE)</f>
        <v>20</v>
      </c>
      <c r="K11229" s="17">
        <f>RefEthnicity[[#This Row],[TWW_REFERRALS]]*(21/RefEthnicity[[#This Row],[WD]])</f>
        <v>69.3</v>
      </c>
    </row>
    <row r="11230" spans="1:11">
      <c r="A11230" s="17">
        <v>10</v>
      </c>
      <c r="B11230" s="17">
        <v>201804</v>
      </c>
      <c r="C11230" s="17" t="s">
        <v>15</v>
      </c>
      <c r="D11230" s="17">
        <v>2018</v>
      </c>
      <c r="E11230" s="17" t="s">
        <v>9</v>
      </c>
      <c r="F11230" s="17" t="s">
        <v>114</v>
      </c>
      <c r="G11230" s="17" t="s">
        <v>112</v>
      </c>
      <c r="H11230" s="17" t="s">
        <v>62</v>
      </c>
      <c r="I11230" s="17" t="s">
        <v>113</v>
      </c>
      <c r="J11230" s="17">
        <f>VLOOKUP(RefEthnicity[[#This Row],[REFERRAL_MONTH]],WorkingDays[#All],2,FALSE)</f>
        <v>20</v>
      </c>
      <c r="K11230" s="17">
        <f>RefEthnicity[[#This Row],[TWW_REFERRALS]]*(21/RefEthnicity[[#This Row],[WD]])</f>
        <v>10.5</v>
      </c>
    </row>
    <row r="11231" spans="1:11">
      <c r="A11231" s="17">
        <v>24</v>
      </c>
      <c r="B11231" s="17">
        <v>201804</v>
      </c>
      <c r="C11231" s="17" t="s">
        <v>15</v>
      </c>
      <c r="D11231" s="17">
        <v>2018</v>
      </c>
      <c r="E11231" s="17" t="s">
        <v>9</v>
      </c>
      <c r="F11231" s="17" t="s">
        <v>114</v>
      </c>
      <c r="G11231" s="17" t="s">
        <v>112</v>
      </c>
      <c r="H11231" s="17" t="s">
        <v>59</v>
      </c>
      <c r="I11231" s="17" t="s">
        <v>113</v>
      </c>
      <c r="J11231" s="17">
        <f>VLOOKUP(RefEthnicity[[#This Row],[REFERRAL_MONTH]],WorkingDays[#All],2,FALSE)</f>
        <v>20</v>
      </c>
      <c r="K11231" s="17">
        <f>RefEthnicity[[#This Row],[TWW_REFERRALS]]*(21/RefEthnicity[[#This Row],[WD]])</f>
        <v>25.200000000000003</v>
      </c>
    </row>
    <row r="11232" spans="1:11">
      <c r="A11232" s="17">
        <v>20</v>
      </c>
      <c r="B11232" s="17">
        <v>201804</v>
      </c>
      <c r="C11232" s="17" t="s">
        <v>15</v>
      </c>
      <c r="D11232" s="17">
        <v>2018</v>
      </c>
      <c r="E11232" s="17" t="s">
        <v>9</v>
      </c>
      <c r="F11232" s="17" t="s">
        <v>114</v>
      </c>
      <c r="G11232" s="17" t="s">
        <v>112</v>
      </c>
      <c r="H11232" s="17" t="s">
        <v>63</v>
      </c>
      <c r="I11232" s="17" t="s">
        <v>113</v>
      </c>
      <c r="J11232" s="17">
        <f>VLOOKUP(RefEthnicity[[#This Row],[REFERRAL_MONTH]],WorkingDays[#All],2,FALSE)</f>
        <v>20</v>
      </c>
      <c r="K11232" s="17">
        <f>RefEthnicity[[#This Row],[TWW_REFERRALS]]*(21/RefEthnicity[[#This Row],[WD]])</f>
        <v>21</v>
      </c>
    </row>
    <row r="11233" spans="1:11">
      <c r="A11233" s="17">
        <v>14</v>
      </c>
      <c r="B11233" s="17">
        <v>201804</v>
      </c>
      <c r="C11233" s="17" t="s">
        <v>15</v>
      </c>
      <c r="D11233" s="17">
        <v>2018</v>
      </c>
      <c r="E11233" s="17" t="s">
        <v>9</v>
      </c>
      <c r="F11233" s="17" t="s">
        <v>114</v>
      </c>
      <c r="G11233" s="17" t="s">
        <v>112</v>
      </c>
      <c r="H11233" s="17" t="s">
        <v>65</v>
      </c>
      <c r="I11233" s="17" t="s">
        <v>113</v>
      </c>
      <c r="J11233" s="17">
        <f>VLOOKUP(RefEthnicity[[#This Row],[REFERRAL_MONTH]],WorkingDays[#All],2,FALSE)</f>
        <v>20</v>
      </c>
      <c r="K11233" s="17">
        <f>RefEthnicity[[#This Row],[TWW_REFERRALS]]*(21/RefEthnicity[[#This Row],[WD]])</f>
        <v>14.700000000000001</v>
      </c>
    </row>
    <row r="11234" spans="1:11">
      <c r="A11234" s="17">
        <v>6</v>
      </c>
      <c r="B11234" s="17">
        <v>201804</v>
      </c>
      <c r="C11234" s="17" t="s">
        <v>15</v>
      </c>
      <c r="D11234" s="17">
        <v>2018</v>
      </c>
      <c r="E11234" s="17" t="s">
        <v>9</v>
      </c>
      <c r="F11234" s="17" t="s">
        <v>115</v>
      </c>
      <c r="G11234" s="17" t="s">
        <v>112</v>
      </c>
      <c r="H11234" s="17" t="s">
        <v>61</v>
      </c>
      <c r="I11234" s="17" t="s">
        <v>113</v>
      </c>
      <c r="J11234" s="17">
        <f>VLOOKUP(RefEthnicity[[#This Row],[REFERRAL_MONTH]],WorkingDays[#All],2,FALSE)</f>
        <v>20</v>
      </c>
      <c r="K11234" s="17">
        <f>RefEthnicity[[#This Row],[TWW_REFERRALS]]*(21/RefEthnicity[[#This Row],[WD]])</f>
        <v>6.3000000000000007</v>
      </c>
    </row>
    <row r="11235" spans="1:11">
      <c r="A11235" s="17">
        <v>27</v>
      </c>
      <c r="B11235" s="17">
        <v>201804</v>
      </c>
      <c r="C11235" s="17" t="s">
        <v>15</v>
      </c>
      <c r="D11235" s="17">
        <v>2018</v>
      </c>
      <c r="E11235" s="17" t="s">
        <v>9</v>
      </c>
      <c r="F11235" s="17" t="s">
        <v>115</v>
      </c>
      <c r="G11235" s="17" t="s">
        <v>112</v>
      </c>
      <c r="H11235" s="17" t="s">
        <v>64</v>
      </c>
      <c r="I11235" s="17" t="s">
        <v>64</v>
      </c>
      <c r="J11235" s="17">
        <f>VLOOKUP(RefEthnicity[[#This Row],[REFERRAL_MONTH]],WorkingDays[#All],2,FALSE)</f>
        <v>20</v>
      </c>
      <c r="K11235" s="17">
        <f>RefEthnicity[[#This Row],[TWW_REFERRALS]]*(21/RefEthnicity[[#This Row],[WD]])</f>
        <v>28.35</v>
      </c>
    </row>
    <row r="11236" spans="1:11">
      <c r="A11236" s="17">
        <v>21</v>
      </c>
      <c r="B11236" s="17">
        <v>201804</v>
      </c>
      <c r="C11236" s="17" t="s">
        <v>15</v>
      </c>
      <c r="D11236" s="17">
        <v>2018</v>
      </c>
      <c r="E11236" s="17" t="s">
        <v>9</v>
      </c>
      <c r="F11236" s="17" t="s">
        <v>115</v>
      </c>
      <c r="G11236" s="17" t="s">
        <v>112</v>
      </c>
      <c r="H11236" s="17" t="s">
        <v>60</v>
      </c>
      <c r="I11236" s="17" t="s">
        <v>113</v>
      </c>
      <c r="J11236" s="17">
        <f>VLOOKUP(RefEthnicity[[#This Row],[REFERRAL_MONTH]],WorkingDays[#All],2,FALSE)</f>
        <v>20</v>
      </c>
      <c r="K11236" s="17">
        <f>RefEthnicity[[#This Row],[TWW_REFERRALS]]*(21/RefEthnicity[[#This Row],[WD]])</f>
        <v>22.05</v>
      </c>
    </row>
    <row r="11237" spans="1:11">
      <c r="A11237" s="17">
        <v>3</v>
      </c>
      <c r="B11237" s="17">
        <v>201804</v>
      </c>
      <c r="C11237" s="17" t="s">
        <v>15</v>
      </c>
      <c r="D11237" s="17">
        <v>2018</v>
      </c>
      <c r="E11237" s="17" t="s">
        <v>9</v>
      </c>
      <c r="F11237" s="17" t="s">
        <v>115</v>
      </c>
      <c r="G11237" s="17" t="s">
        <v>112</v>
      </c>
      <c r="H11237" s="17" t="s">
        <v>62</v>
      </c>
      <c r="I11237" s="17" t="s">
        <v>113</v>
      </c>
      <c r="J11237" s="17">
        <f>VLOOKUP(RefEthnicity[[#This Row],[REFERRAL_MONTH]],WorkingDays[#All],2,FALSE)</f>
        <v>20</v>
      </c>
      <c r="K11237" s="17">
        <f>RefEthnicity[[#This Row],[TWW_REFERRALS]]*(21/RefEthnicity[[#This Row],[WD]])</f>
        <v>3.1500000000000004</v>
      </c>
    </row>
    <row r="11238" spans="1:11">
      <c r="A11238" s="17">
        <v>6</v>
      </c>
      <c r="B11238" s="17">
        <v>201804</v>
      </c>
      <c r="C11238" s="17" t="s">
        <v>15</v>
      </c>
      <c r="D11238" s="17">
        <v>2018</v>
      </c>
      <c r="E11238" s="17" t="s">
        <v>9</v>
      </c>
      <c r="F11238" s="17" t="s">
        <v>115</v>
      </c>
      <c r="G11238" s="17" t="s">
        <v>112</v>
      </c>
      <c r="H11238" s="17" t="s">
        <v>59</v>
      </c>
      <c r="I11238" s="17" t="s">
        <v>113</v>
      </c>
      <c r="J11238" s="17">
        <f>VLOOKUP(RefEthnicity[[#This Row],[REFERRAL_MONTH]],WorkingDays[#All],2,FALSE)</f>
        <v>20</v>
      </c>
      <c r="K11238" s="17">
        <f>RefEthnicity[[#This Row],[TWW_REFERRALS]]*(21/RefEthnicity[[#This Row],[WD]])</f>
        <v>6.3000000000000007</v>
      </c>
    </row>
    <row r="11239" spans="1:11">
      <c r="A11239" s="17">
        <v>15</v>
      </c>
      <c r="B11239" s="17">
        <v>201804</v>
      </c>
      <c r="C11239" s="17" t="s">
        <v>15</v>
      </c>
      <c r="D11239" s="17">
        <v>2018</v>
      </c>
      <c r="E11239" s="17" t="s">
        <v>9</v>
      </c>
      <c r="F11239" s="17" t="s">
        <v>115</v>
      </c>
      <c r="G11239" s="17" t="s">
        <v>112</v>
      </c>
      <c r="H11239" s="17" t="s">
        <v>63</v>
      </c>
      <c r="I11239" s="17" t="s">
        <v>113</v>
      </c>
      <c r="J11239" s="17">
        <f>VLOOKUP(RefEthnicity[[#This Row],[REFERRAL_MONTH]],WorkingDays[#All],2,FALSE)</f>
        <v>20</v>
      </c>
      <c r="K11239" s="17">
        <f>RefEthnicity[[#This Row],[TWW_REFERRALS]]*(21/RefEthnicity[[#This Row],[WD]])</f>
        <v>15.75</v>
      </c>
    </row>
    <row r="11240" spans="1:11">
      <c r="A11240" s="17">
        <v>6</v>
      </c>
      <c r="B11240" s="17">
        <v>201804</v>
      </c>
      <c r="C11240" s="17" t="s">
        <v>15</v>
      </c>
      <c r="D11240" s="17">
        <v>2018</v>
      </c>
      <c r="E11240" s="17" t="s">
        <v>9</v>
      </c>
      <c r="F11240" s="17" t="s">
        <v>115</v>
      </c>
      <c r="G11240" s="17" t="s">
        <v>112</v>
      </c>
      <c r="H11240" s="17" t="s">
        <v>65</v>
      </c>
      <c r="I11240" s="17" t="s">
        <v>113</v>
      </c>
      <c r="J11240" s="17">
        <f>VLOOKUP(RefEthnicity[[#This Row],[REFERRAL_MONTH]],WorkingDays[#All],2,FALSE)</f>
        <v>20</v>
      </c>
      <c r="K11240" s="17">
        <f>RefEthnicity[[#This Row],[TWW_REFERRALS]]*(21/RefEthnicity[[#This Row],[WD]])</f>
        <v>6.3000000000000007</v>
      </c>
    </row>
    <row r="11241" spans="1:11">
      <c r="A11241" s="17">
        <v>12</v>
      </c>
      <c r="B11241" s="17">
        <v>201804</v>
      </c>
      <c r="C11241" s="17" t="s">
        <v>15</v>
      </c>
      <c r="D11241" s="17">
        <v>2018</v>
      </c>
      <c r="E11241" s="17" t="s">
        <v>9</v>
      </c>
      <c r="F11241" s="17" t="s">
        <v>116</v>
      </c>
      <c r="G11241" s="17" t="s">
        <v>112</v>
      </c>
      <c r="H11241" s="17" t="s">
        <v>61</v>
      </c>
      <c r="I11241" s="17" t="s">
        <v>113</v>
      </c>
      <c r="J11241" s="17">
        <f>VLOOKUP(RefEthnicity[[#This Row],[REFERRAL_MONTH]],WorkingDays[#All],2,FALSE)</f>
        <v>20</v>
      </c>
      <c r="K11241" s="17">
        <f>RefEthnicity[[#This Row],[TWW_REFERRALS]]*(21/RefEthnicity[[#This Row],[WD]])</f>
        <v>12.600000000000001</v>
      </c>
    </row>
    <row r="11242" spans="1:11">
      <c r="A11242" s="17">
        <v>92</v>
      </c>
      <c r="B11242" s="17">
        <v>201804</v>
      </c>
      <c r="C11242" s="17" t="s">
        <v>15</v>
      </c>
      <c r="D11242" s="17">
        <v>2018</v>
      </c>
      <c r="E11242" s="17" t="s">
        <v>9</v>
      </c>
      <c r="F11242" s="17" t="s">
        <v>116</v>
      </c>
      <c r="G11242" s="17" t="s">
        <v>112</v>
      </c>
      <c r="H11242" s="17" t="s">
        <v>64</v>
      </c>
      <c r="I11242" s="17" t="s">
        <v>64</v>
      </c>
      <c r="J11242" s="17">
        <f>VLOOKUP(RefEthnicity[[#This Row],[REFERRAL_MONTH]],WorkingDays[#All],2,FALSE)</f>
        <v>20</v>
      </c>
      <c r="K11242" s="17">
        <f>RefEthnicity[[#This Row],[TWW_REFERRALS]]*(21/RefEthnicity[[#This Row],[WD]])</f>
        <v>96.600000000000009</v>
      </c>
    </row>
    <row r="11243" spans="1:11">
      <c r="A11243" s="17">
        <v>29</v>
      </c>
      <c r="B11243" s="17">
        <v>201804</v>
      </c>
      <c r="C11243" s="17" t="s">
        <v>15</v>
      </c>
      <c r="D11243" s="17">
        <v>2018</v>
      </c>
      <c r="E11243" s="17" t="s">
        <v>9</v>
      </c>
      <c r="F11243" s="17" t="s">
        <v>116</v>
      </c>
      <c r="G11243" s="17" t="s">
        <v>112</v>
      </c>
      <c r="H11243" s="17" t="s">
        <v>60</v>
      </c>
      <c r="I11243" s="17" t="s">
        <v>113</v>
      </c>
      <c r="J11243" s="17">
        <f>VLOOKUP(RefEthnicity[[#This Row],[REFERRAL_MONTH]],WorkingDays[#All],2,FALSE)</f>
        <v>20</v>
      </c>
      <c r="K11243" s="17">
        <f>RefEthnicity[[#This Row],[TWW_REFERRALS]]*(21/RefEthnicity[[#This Row],[WD]])</f>
        <v>30.450000000000003</v>
      </c>
    </row>
    <row r="11244" spans="1:11">
      <c r="A11244" s="17">
        <v>16</v>
      </c>
      <c r="B11244" s="17">
        <v>201804</v>
      </c>
      <c r="C11244" s="17" t="s">
        <v>15</v>
      </c>
      <c r="D11244" s="17">
        <v>2018</v>
      </c>
      <c r="E11244" s="17" t="s">
        <v>9</v>
      </c>
      <c r="F11244" s="17" t="s">
        <v>116</v>
      </c>
      <c r="G11244" s="17" t="s">
        <v>112</v>
      </c>
      <c r="H11244" s="17" t="s">
        <v>62</v>
      </c>
      <c r="I11244" s="17" t="s">
        <v>113</v>
      </c>
      <c r="J11244" s="17">
        <f>VLOOKUP(RefEthnicity[[#This Row],[REFERRAL_MONTH]],WorkingDays[#All],2,FALSE)</f>
        <v>20</v>
      </c>
      <c r="K11244" s="17">
        <f>RefEthnicity[[#This Row],[TWW_REFERRALS]]*(21/RefEthnicity[[#This Row],[WD]])</f>
        <v>16.8</v>
      </c>
    </row>
    <row r="11245" spans="1:11">
      <c r="A11245" s="17">
        <v>12</v>
      </c>
      <c r="B11245" s="17">
        <v>201804</v>
      </c>
      <c r="C11245" s="17" t="s">
        <v>15</v>
      </c>
      <c r="D11245" s="17">
        <v>2018</v>
      </c>
      <c r="E11245" s="17" t="s">
        <v>9</v>
      </c>
      <c r="F11245" s="17" t="s">
        <v>116</v>
      </c>
      <c r="G11245" s="17" t="s">
        <v>112</v>
      </c>
      <c r="H11245" s="17" t="s">
        <v>59</v>
      </c>
      <c r="I11245" s="17" t="s">
        <v>113</v>
      </c>
      <c r="J11245" s="17">
        <f>VLOOKUP(RefEthnicity[[#This Row],[REFERRAL_MONTH]],WorkingDays[#All],2,FALSE)</f>
        <v>20</v>
      </c>
      <c r="K11245" s="17">
        <f>RefEthnicity[[#This Row],[TWW_REFERRALS]]*(21/RefEthnicity[[#This Row],[WD]])</f>
        <v>12.600000000000001</v>
      </c>
    </row>
    <row r="11246" spans="1:11">
      <c r="A11246" s="17">
        <v>28</v>
      </c>
      <c r="B11246" s="17">
        <v>201804</v>
      </c>
      <c r="C11246" s="17" t="s">
        <v>15</v>
      </c>
      <c r="D11246" s="17">
        <v>2018</v>
      </c>
      <c r="E11246" s="17" t="s">
        <v>9</v>
      </c>
      <c r="F11246" s="17" t="s">
        <v>116</v>
      </c>
      <c r="G11246" s="17" t="s">
        <v>112</v>
      </c>
      <c r="H11246" s="17" t="s">
        <v>63</v>
      </c>
      <c r="I11246" s="17" t="s">
        <v>113</v>
      </c>
      <c r="J11246" s="17">
        <f>VLOOKUP(RefEthnicity[[#This Row],[REFERRAL_MONTH]],WorkingDays[#All],2,FALSE)</f>
        <v>20</v>
      </c>
      <c r="K11246" s="17">
        <f>RefEthnicity[[#This Row],[TWW_REFERRALS]]*(21/RefEthnicity[[#This Row],[WD]])</f>
        <v>29.400000000000002</v>
      </c>
    </row>
    <row r="11247" spans="1:11">
      <c r="A11247" s="17">
        <v>8</v>
      </c>
      <c r="B11247" s="17">
        <v>201804</v>
      </c>
      <c r="C11247" s="17" t="s">
        <v>15</v>
      </c>
      <c r="D11247" s="17">
        <v>2018</v>
      </c>
      <c r="E11247" s="17" t="s">
        <v>9</v>
      </c>
      <c r="F11247" s="17" t="s">
        <v>116</v>
      </c>
      <c r="G11247" s="17" t="s">
        <v>112</v>
      </c>
      <c r="H11247" s="17" t="s">
        <v>65</v>
      </c>
      <c r="I11247" s="17" t="s">
        <v>113</v>
      </c>
      <c r="J11247" s="17">
        <f>VLOOKUP(RefEthnicity[[#This Row],[REFERRAL_MONTH]],WorkingDays[#All],2,FALSE)</f>
        <v>20</v>
      </c>
      <c r="K11247" s="17">
        <f>RefEthnicity[[#This Row],[TWW_REFERRALS]]*(21/RefEthnicity[[#This Row],[WD]])</f>
        <v>8.4</v>
      </c>
    </row>
    <row r="11248" spans="1:11">
      <c r="A11248" s="17">
        <v>57</v>
      </c>
      <c r="B11248" s="17">
        <v>201804</v>
      </c>
      <c r="C11248" s="17" t="s">
        <v>15</v>
      </c>
      <c r="D11248" s="17">
        <v>2018</v>
      </c>
      <c r="E11248" s="17" t="s">
        <v>9</v>
      </c>
      <c r="F11248" s="17" t="s">
        <v>117</v>
      </c>
      <c r="G11248" s="17" t="s">
        <v>117</v>
      </c>
      <c r="H11248" s="17" t="s">
        <v>61</v>
      </c>
      <c r="I11248" s="17" t="s">
        <v>113</v>
      </c>
      <c r="J11248" s="17">
        <f>VLOOKUP(RefEthnicity[[#This Row],[REFERRAL_MONTH]],WorkingDays[#All],2,FALSE)</f>
        <v>20</v>
      </c>
      <c r="K11248" s="17">
        <f>RefEthnicity[[#This Row],[TWW_REFERRALS]]*(21/RefEthnicity[[#This Row],[WD]])</f>
        <v>59.85</v>
      </c>
    </row>
    <row r="11249" spans="1:11">
      <c r="A11249" s="17">
        <v>103</v>
      </c>
      <c r="B11249" s="17">
        <v>201804</v>
      </c>
      <c r="C11249" s="17" t="s">
        <v>15</v>
      </c>
      <c r="D11249" s="17">
        <v>2018</v>
      </c>
      <c r="E11249" s="17" t="s">
        <v>9</v>
      </c>
      <c r="F11249" s="17" t="s">
        <v>117</v>
      </c>
      <c r="G11249" s="17" t="s">
        <v>117</v>
      </c>
      <c r="H11249" s="17" t="s">
        <v>64</v>
      </c>
      <c r="I11249" s="17" t="s">
        <v>64</v>
      </c>
      <c r="J11249" s="17">
        <f>VLOOKUP(RefEthnicity[[#This Row],[REFERRAL_MONTH]],WorkingDays[#All],2,FALSE)</f>
        <v>20</v>
      </c>
      <c r="K11249" s="17">
        <f>RefEthnicity[[#This Row],[TWW_REFERRALS]]*(21/RefEthnicity[[#This Row],[WD]])</f>
        <v>108.15</v>
      </c>
    </row>
    <row r="11250" spans="1:11">
      <c r="A11250" s="17">
        <v>130</v>
      </c>
      <c r="B11250" s="17">
        <v>201804</v>
      </c>
      <c r="C11250" s="17" t="s">
        <v>15</v>
      </c>
      <c r="D11250" s="17">
        <v>2018</v>
      </c>
      <c r="E11250" s="17" t="s">
        <v>9</v>
      </c>
      <c r="F11250" s="17" t="s">
        <v>117</v>
      </c>
      <c r="G11250" s="17" t="s">
        <v>117</v>
      </c>
      <c r="H11250" s="17" t="s">
        <v>60</v>
      </c>
      <c r="I11250" s="17" t="s">
        <v>113</v>
      </c>
      <c r="J11250" s="17">
        <f>VLOOKUP(RefEthnicity[[#This Row],[REFERRAL_MONTH]],WorkingDays[#All],2,FALSE)</f>
        <v>20</v>
      </c>
      <c r="K11250" s="17">
        <f>RefEthnicity[[#This Row],[TWW_REFERRALS]]*(21/RefEthnicity[[#This Row],[WD]])</f>
        <v>136.5</v>
      </c>
    </row>
    <row r="11251" spans="1:11">
      <c r="A11251" s="17">
        <v>60</v>
      </c>
      <c r="B11251" s="17">
        <v>201804</v>
      </c>
      <c r="C11251" s="17" t="s">
        <v>15</v>
      </c>
      <c r="D11251" s="17">
        <v>2018</v>
      </c>
      <c r="E11251" s="17" t="s">
        <v>9</v>
      </c>
      <c r="F11251" s="17" t="s">
        <v>117</v>
      </c>
      <c r="G11251" s="17" t="s">
        <v>117</v>
      </c>
      <c r="H11251" s="17" t="s">
        <v>62</v>
      </c>
      <c r="I11251" s="17" t="s">
        <v>113</v>
      </c>
      <c r="J11251" s="17">
        <f>VLOOKUP(RefEthnicity[[#This Row],[REFERRAL_MONTH]],WorkingDays[#All],2,FALSE)</f>
        <v>20</v>
      </c>
      <c r="K11251" s="17">
        <f>RefEthnicity[[#This Row],[TWW_REFERRALS]]*(21/RefEthnicity[[#This Row],[WD]])</f>
        <v>63</v>
      </c>
    </row>
    <row r="11252" spans="1:11">
      <c r="A11252" s="17">
        <v>49</v>
      </c>
      <c r="B11252" s="17">
        <v>201804</v>
      </c>
      <c r="C11252" s="17" t="s">
        <v>15</v>
      </c>
      <c r="D11252" s="17">
        <v>2018</v>
      </c>
      <c r="E11252" s="17" t="s">
        <v>9</v>
      </c>
      <c r="F11252" s="17" t="s">
        <v>117</v>
      </c>
      <c r="G11252" s="17" t="s">
        <v>117</v>
      </c>
      <c r="H11252" s="17" t="s">
        <v>59</v>
      </c>
      <c r="I11252" s="17" t="s">
        <v>113</v>
      </c>
      <c r="J11252" s="17">
        <f>VLOOKUP(RefEthnicity[[#This Row],[REFERRAL_MONTH]],WorkingDays[#All],2,FALSE)</f>
        <v>20</v>
      </c>
      <c r="K11252" s="17">
        <f>RefEthnicity[[#This Row],[TWW_REFERRALS]]*(21/RefEthnicity[[#This Row],[WD]])</f>
        <v>51.45</v>
      </c>
    </row>
    <row r="11253" spans="1:11">
      <c r="A11253" s="17">
        <v>143</v>
      </c>
      <c r="B11253" s="17">
        <v>201804</v>
      </c>
      <c r="C11253" s="17" t="s">
        <v>15</v>
      </c>
      <c r="D11253" s="17">
        <v>2018</v>
      </c>
      <c r="E11253" s="17" t="s">
        <v>9</v>
      </c>
      <c r="F11253" s="17" t="s">
        <v>117</v>
      </c>
      <c r="G11253" s="17" t="s">
        <v>117</v>
      </c>
      <c r="H11253" s="17" t="s">
        <v>63</v>
      </c>
      <c r="I11253" s="17" t="s">
        <v>113</v>
      </c>
      <c r="J11253" s="17">
        <f>VLOOKUP(RefEthnicity[[#This Row],[REFERRAL_MONTH]],WorkingDays[#All],2,FALSE)</f>
        <v>20</v>
      </c>
      <c r="K11253" s="17">
        <f>RefEthnicity[[#This Row],[TWW_REFERRALS]]*(21/RefEthnicity[[#This Row],[WD]])</f>
        <v>150.15</v>
      </c>
    </row>
    <row r="11254" spans="1:11">
      <c r="A11254" s="17">
        <v>45</v>
      </c>
      <c r="B11254" s="17">
        <v>201804</v>
      </c>
      <c r="C11254" s="17" t="s">
        <v>15</v>
      </c>
      <c r="D11254" s="17">
        <v>2018</v>
      </c>
      <c r="E11254" s="17" t="s">
        <v>9</v>
      </c>
      <c r="F11254" s="17" t="s">
        <v>117</v>
      </c>
      <c r="G11254" s="17" t="s">
        <v>117</v>
      </c>
      <c r="H11254" s="17" t="s">
        <v>65</v>
      </c>
      <c r="I11254" s="17" t="s">
        <v>113</v>
      </c>
      <c r="J11254" s="17">
        <f>VLOOKUP(RefEthnicity[[#This Row],[REFERRAL_MONTH]],WorkingDays[#All],2,FALSE)</f>
        <v>20</v>
      </c>
      <c r="K11254" s="17">
        <f>RefEthnicity[[#This Row],[TWW_REFERRALS]]*(21/RefEthnicity[[#This Row],[WD]])</f>
        <v>47.25</v>
      </c>
    </row>
    <row r="11255" spans="1:11">
      <c r="A11255" s="17">
        <v>1341</v>
      </c>
      <c r="B11255" s="17">
        <v>201804</v>
      </c>
      <c r="C11255" s="17" t="s">
        <v>15</v>
      </c>
      <c r="D11255" s="17">
        <v>2018</v>
      </c>
      <c r="E11255" s="17" t="s">
        <v>9</v>
      </c>
      <c r="F11255" s="17" t="s">
        <v>118</v>
      </c>
      <c r="G11255" s="17" t="s">
        <v>118</v>
      </c>
      <c r="H11255" s="17" t="s">
        <v>61</v>
      </c>
      <c r="I11255" s="17" t="s">
        <v>113</v>
      </c>
      <c r="J11255" s="17">
        <f>VLOOKUP(RefEthnicity[[#This Row],[REFERRAL_MONTH]],WorkingDays[#All],2,FALSE)</f>
        <v>20</v>
      </c>
      <c r="K11255" s="17">
        <f>RefEthnicity[[#This Row],[TWW_REFERRALS]]*(21/RefEthnicity[[#This Row],[WD]])</f>
        <v>1408.05</v>
      </c>
    </row>
    <row r="11256" spans="1:11">
      <c r="A11256" s="17">
        <v>859</v>
      </c>
      <c r="B11256" s="17">
        <v>201804</v>
      </c>
      <c r="C11256" s="17" t="s">
        <v>15</v>
      </c>
      <c r="D11256" s="17">
        <v>2018</v>
      </c>
      <c r="E11256" s="17" t="s">
        <v>9</v>
      </c>
      <c r="F11256" s="17" t="s">
        <v>118</v>
      </c>
      <c r="G11256" s="17" t="s">
        <v>118</v>
      </c>
      <c r="H11256" s="17" t="s">
        <v>64</v>
      </c>
      <c r="I11256" s="17" t="s">
        <v>64</v>
      </c>
      <c r="J11256" s="17">
        <f>VLOOKUP(RefEthnicity[[#This Row],[REFERRAL_MONTH]],WorkingDays[#All],2,FALSE)</f>
        <v>20</v>
      </c>
      <c r="K11256" s="17">
        <f>RefEthnicity[[#This Row],[TWW_REFERRALS]]*(21/RefEthnicity[[#This Row],[WD]])</f>
        <v>901.95</v>
      </c>
    </row>
    <row r="11257" spans="1:11">
      <c r="A11257" s="17">
        <v>2970</v>
      </c>
      <c r="B11257" s="17">
        <v>201804</v>
      </c>
      <c r="C11257" s="17" t="s">
        <v>15</v>
      </c>
      <c r="D11257" s="17">
        <v>2018</v>
      </c>
      <c r="E11257" s="17" t="s">
        <v>9</v>
      </c>
      <c r="F11257" s="17" t="s">
        <v>118</v>
      </c>
      <c r="G11257" s="17" t="s">
        <v>118</v>
      </c>
      <c r="H11257" s="17" t="s">
        <v>60</v>
      </c>
      <c r="I11257" s="17" t="s">
        <v>113</v>
      </c>
      <c r="J11257" s="17">
        <f>VLOOKUP(RefEthnicity[[#This Row],[REFERRAL_MONTH]],WorkingDays[#All],2,FALSE)</f>
        <v>20</v>
      </c>
      <c r="K11257" s="17">
        <f>RefEthnicity[[#This Row],[TWW_REFERRALS]]*(21/RefEthnicity[[#This Row],[WD]])</f>
        <v>3118.5</v>
      </c>
    </row>
    <row r="11258" spans="1:11">
      <c r="A11258" s="17">
        <v>2275</v>
      </c>
      <c r="B11258" s="17">
        <v>201804</v>
      </c>
      <c r="C11258" s="17" t="s">
        <v>15</v>
      </c>
      <c r="D11258" s="17">
        <v>2018</v>
      </c>
      <c r="E11258" s="17" t="s">
        <v>9</v>
      </c>
      <c r="F11258" s="17" t="s">
        <v>118</v>
      </c>
      <c r="G11258" s="17" t="s">
        <v>118</v>
      </c>
      <c r="H11258" s="17" t="s">
        <v>62</v>
      </c>
      <c r="I11258" s="17" t="s">
        <v>113</v>
      </c>
      <c r="J11258" s="17">
        <f>VLOOKUP(RefEthnicity[[#This Row],[REFERRAL_MONTH]],WorkingDays[#All],2,FALSE)</f>
        <v>20</v>
      </c>
      <c r="K11258" s="17">
        <f>RefEthnicity[[#This Row],[TWW_REFERRALS]]*(21/RefEthnicity[[#This Row],[WD]])</f>
        <v>2388.75</v>
      </c>
    </row>
    <row r="11259" spans="1:11">
      <c r="A11259" s="17">
        <v>2198</v>
      </c>
      <c r="B11259" s="17">
        <v>201804</v>
      </c>
      <c r="C11259" s="17" t="s">
        <v>15</v>
      </c>
      <c r="D11259" s="17">
        <v>2018</v>
      </c>
      <c r="E11259" s="17" t="s">
        <v>9</v>
      </c>
      <c r="F11259" s="17" t="s">
        <v>118</v>
      </c>
      <c r="G11259" s="17" t="s">
        <v>118</v>
      </c>
      <c r="H11259" s="17" t="s">
        <v>59</v>
      </c>
      <c r="I11259" s="17" t="s">
        <v>113</v>
      </c>
      <c r="J11259" s="17">
        <f>VLOOKUP(RefEthnicity[[#This Row],[REFERRAL_MONTH]],WorkingDays[#All],2,FALSE)</f>
        <v>20</v>
      </c>
      <c r="K11259" s="17">
        <f>RefEthnicity[[#This Row],[TWW_REFERRALS]]*(21/RefEthnicity[[#This Row],[WD]])</f>
        <v>2307.9</v>
      </c>
    </row>
    <row r="11260" spans="1:11">
      <c r="A11260" s="17">
        <v>2107</v>
      </c>
      <c r="B11260" s="17">
        <v>201804</v>
      </c>
      <c r="C11260" s="17" t="s">
        <v>15</v>
      </c>
      <c r="D11260" s="17">
        <v>2018</v>
      </c>
      <c r="E11260" s="17" t="s">
        <v>9</v>
      </c>
      <c r="F11260" s="17" t="s">
        <v>118</v>
      </c>
      <c r="G11260" s="17" t="s">
        <v>118</v>
      </c>
      <c r="H11260" s="17" t="s">
        <v>63</v>
      </c>
      <c r="I11260" s="17" t="s">
        <v>113</v>
      </c>
      <c r="J11260" s="17">
        <f>VLOOKUP(RefEthnicity[[#This Row],[REFERRAL_MONTH]],WorkingDays[#All],2,FALSE)</f>
        <v>20</v>
      </c>
      <c r="K11260" s="17">
        <f>RefEthnicity[[#This Row],[TWW_REFERRALS]]*(21/RefEthnicity[[#This Row],[WD]])</f>
        <v>2212.35</v>
      </c>
    </row>
    <row r="11261" spans="1:11">
      <c r="A11261" s="17">
        <v>1201</v>
      </c>
      <c r="B11261" s="17">
        <v>201804</v>
      </c>
      <c r="C11261" s="17" t="s">
        <v>15</v>
      </c>
      <c r="D11261" s="17">
        <v>2018</v>
      </c>
      <c r="E11261" s="17" t="s">
        <v>9</v>
      </c>
      <c r="F11261" s="17" t="s">
        <v>118</v>
      </c>
      <c r="G11261" s="17" t="s">
        <v>118</v>
      </c>
      <c r="H11261" s="17" t="s">
        <v>65</v>
      </c>
      <c r="I11261" s="17" t="s">
        <v>113</v>
      </c>
      <c r="J11261" s="17">
        <f>VLOOKUP(RefEthnicity[[#This Row],[REFERRAL_MONTH]],WorkingDays[#All],2,FALSE)</f>
        <v>20</v>
      </c>
      <c r="K11261" s="17">
        <f>RefEthnicity[[#This Row],[TWW_REFERRALS]]*(21/RefEthnicity[[#This Row],[WD]])</f>
        <v>1261.05</v>
      </c>
    </row>
    <row r="11262" spans="1:11">
      <c r="A11262" s="17">
        <v>52</v>
      </c>
      <c r="B11262" s="17">
        <v>201804</v>
      </c>
      <c r="C11262" s="17" t="s">
        <v>15</v>
      </c>
      <c r="D11262" s="17">
        <v>2018</v>
      </c>
      <c r="E11262" s="17" t="s">
        <v>10</v>
      </c>
      <c r="F11262" s="17" t="s">
        <v>111</v>
      </c>
      <c r="G11262" s="17" t="s">
        <v>112</v>
      </c>
      <c r="H11262" s="17" t="s">
        <v>61</v>
      </c>
      <c r="I11262" s="17" t="s">
        <v>113</v>
      </c>
      <c r="J11262" s="17">
        <f>VLOOKUP(RefEthnicity[[#This Row],[REFERRAL_MONTH]],WorkingDays[#All],2,FALSE)</f>
        <v>20</v>
      </c>
      <c r="K11262" s="17">
        <f>RefEthnicity[[#This Row],[TWW_REFERRALS]]*(21/RefEthnicity[[#This Row],[WD]])</f>
        <v>54.6</v>
      </c>
    </row>
    <row r="11263" spans="1:11">
      <c r="A11263" s="17">
        <v>304</v>
      </c>
      <c r="B11263" s="17">
        <v>201804</v>
      </c>
      <c r="C11263" s="17" t="s">
        <v>15</v>
      </c>
      <c r="D11263" s="17">
        <v>2018</v>
      </c>
      <c r="E11263" s="17" t="s">
        <v>10</v>
      </c>
      <c r="F11263" s="17" t="s">
        <v>111</v>
      </c>
      <c r="G11263" s="17" t="s">
        <v>112</v>
      </c>
      <c r="H11263" s="17" t="s">
        <v>64</v>
      </c>
      <c r="I11263" s="17" t="s">
        <v>64</v>
      </c>
      <c r="J11263" s="17">
        <f>VLOOKUP(RefEthnicity[[#This Row],[REFERRAL_MONTH]],WorkingDays[#All],2,FALSE)</f>
        <v>20</v>
      </c>
      <c r="K11263" s="17">
        <f>RefEthnicity[[#This Row],[TWW_REFERRALS]]*(21/RefEthnicity[[#This Row],[WD]])</f>
        <v>319.2</v>
      </c>
    </row>
    <row r="11264" spans="1:11">
      <c r="A11264" s="17">
        <v>174</v>
      </c>
      <c r="B11264" s="17">
        <v>201804</v>
      </c>
      <c r="C11264" s="17" t="s">
        <v>15</v>
      </c>
      <c r="D11264" s="17">
        <v>2018</v>
      </c>
      <c r="E11264" s="17" t="s">
        <v>10</v>
      </c>
      <c r="F11264" s="17" t="s">
        <v>111</v>
      </c>
      <c r="G11264" s="17" t="s">
        <v>112</v>
      </c>
      <c r="H11264" s="17" t="s">
        <v>60</v>
      </c>
      <c r="I11264" s="17" t="s">
        <v>113</v>
      </c>
      <c r="J11264" s="17">
        <f>VLOOKUP(RefEthnicity[[#This Row],[REFERRAL_MONTH]],WorkingDays[#All],2,FALSE)</f>
        <v>20</v>
      </c>
      <c r="K11264" s="17">
        <f>RefEthnicity[[#This Row],[TWW_REFERRALS]]*(21/RefEthnicity[[#This Row],[WD]])</f>
        <v>182.70000000000002</v>
      </c>
    </row>
    <row r="11265" spans="1:11">
      <c r="A11265" s="17">
        <v>50</v>
      </c>
      <c r="B11265" s="17">
        <v>201804</v>
      </c>
      <c r="C11265" s="17" t="s">
        <v>15</v>
      </c>
      <c r="D11265" s="17">
        <v>2018</v>
      </c>
      <c r="E11265" s="17" t="s">
        <v>10</v>
      </c>
      <c r="F11265" s="17" t="s">
        <v>111</v>
      </c>
      <c r="G11265" s="17" t="s">
        <v>112</v>
      </c>
      <c r="H11265" s="17" t="s">
        <v>62</v>
      </c>
      <c r="I11265" s="17" t="s">
        <v>113</v>
      </c>
      <c r="J11265" s="17">
        <f>VLOOKUP(RefEthnicity[[#This Row],[REFERRAL_MONTH]],WorkingDays[#All],2,FALSE)</f>
        <v>20</v>
      </c>
      <c r="K11265" s="17">
        <f>RefEthnicity[[#This Row],[TWW_REFERRALS]]*(21/RefEthnicity[[#This Row],[WD]])</f>
        <v>52.5</v>
      </c>
    </row>
    <row r="11266" spans="1:11">
      <c r="A11266" s="17">
        <v>46</v>
      </c>
      <c r="B11266" s="17">
        <v>201804</v>
      </c>
      <c r="C11266" s="17" t="s">
        <v>15</v>
      </c>
      <c r="D11266" s="17">
        <v>2018</v>
      </c>
      <c r="E11266" s="17" t="s">
        <v>10</v>
      </c>
      <c r="F11266" s="17" t="s">
        <v>111</v>
      </c>
      <c r="G11266" s="17" t="s">
        <v>112</v>
      </c>
      <c r="H11266" s="17" t="s">
        <v>59</v>
      </c>
      <c r="I11266" s="17" t="s">
        <v>113</v>
      </c>
      <c r="J11266" s="17">
        <f>VLOOKUP(RefEthnicity[[#This Row],[REFERRAL_MONTH]],WorkingDays[#All],2,FALSE)</f>
        <v>20</v>
      </c>
      <c r="K11266" s="17">
        <f>RefEthnicity[[#This Row],[TWW_REFERRALS]]*(21/RefEthnicity[[#This Row],[WD]])</f>
        <v>48.300000000000004</v>
      </c>
    </row>
    <row r="11267" spans="1:11">
      <c r="A11267" s="17">
        <v>67</v>
      </c>
      <c r="B11267" s="17">
        <v>201804</v>
      </c>
      <c r="C11267" s="17" t="s">
        <v>15</v>
      </c>
      <c r="D11267" s="17">
        <v>2018</v>
      </c>
      <c r="E11267" s="17" t="s">
        <v>10</v>
      </c>
      <c r="F11267" s="17" t="s">
        <v>111</v>
      </c>
      <c r="G11267" s="17" t="s">
        <v>112</v>
      </c>
      <c r="H11267" s="17" t="s">
        <v>63</v>
      </c>
      <c r="I11267" s="17" t="s">
        <v>113</v>
      </c>
      <c r="J11267" s="17">
        <f>VLOOKUP(RefEthnicity[[#This Row],[REFERRAL_MONTH]],WorkingDays[#All],2,FALSE)</f>
        <v>20</v>
      </c>
      <c r="K11267" s="17">
        <f>RefEthnicity[[#This Row],[TWW_REFERRALS]]*(21/RefEthnicity[[#This Row],[WD]])</f>
        <v>70.350000000000009</v>
      </c>
    </row>
    <row r="11268" spans="1:11">
      <c r="A11268" s="17">
        <v>16</v>
      </c>
      <c r="B11268" s="17">
        <v>201804</v>
      </c>
      <c r="C11268" s="17" t="s">
        <v>15</v>
      </c>
      <c r="D11268" s="17">
        <v>2018</v>
      </c>
      <c r="E11268" s="17" t="s">
        <v>10</v>
      </c>
      <c r="F11268" s="17" t="s">
        <v>111</v>
      </c>
      <c r="G11268" s="17" t="s">
        <v>112</v>
      </c>
      <c r="H11268" s="17" t="s">
        <v>65</v>
      </c>
      <c r="I11268" s="17" t="s">
        <v>113</v>
      </c>
      <c r="J11268" s="17">
        <f>VLOOKUP(RefEthnicity[[#This Row],[REFERRAL_MONTH]],WorkingDays[#All],2,FALSE)</f>
        <v>20</v>
      </c>
      <c r="K11268" s="17">
        <f>RefEthnicity[[#This Row],[TWW_REFERRALS]]*(21/RefEthnicity[[#This Row],[WD]])</f>
        <v>16.8</v>
      </c>
    </row>
    <row r="11269" spans="1:11">
      <c r="A11269" s="17">
        <v>36</v>
      </c>
      <c r="B11269" s="17">
        <v>201804</v>
      </c>
      <c r="C11269" s="17" t="s">
        <v>15</v>
      </c>
      <c r="D11269" s="17">
        <v>2018</v>
      </c>
      <c r="E11269" s="17" t="s">
        <v>10</v>
      </c>
      <c r="F11269" s="17" t="s">
        <v>114</v>
      </c>
      <c r="G11269" s="17" t="s">
        <v>112</v>
      </c>
      <c r="H11269" s="17" t="s">
        <v>61</v>
      </c>
      <c r="I11269" s="17" t="s">
        <v>113</v>
      </c>
      <c r="J11269" s="17">
        <f>VLOOKUP(RefEthnicity[[#This Row],[REFERRAL_MONTH]],WorkingDays[#All],2,FALSE)</f>
        <v>20</v>
      </c>
      <c r="K11269" s="17">
        <f>RefEthnicity[[#This Row],[TWW_REFERRALS]]*(21/RefEthnicity[[#This Row],[WD]])</f>
        <v>37.800000000000004</v>
      </c>
    </row>
    <row r="11270" spans="1:11">
      <c r="A11270" s="17">
        <v>371</v>
      </c>
      <c r="B11270" s="17">
        <v>201804</v>
      </c>
      <c r="C11270" s="17" t="s">
        <v>15</v>
      </c>
      <c r="D11270" s="17">
        <v>2018</v>
      </c>
      <c r="E11270" s="17" t="s">
        <v>10</v>
      </c>
      <c r="F11270" s="17" t="s">
        <v>114</v>
      </c>
      <c r="G11270" s="17" t="s">
        <v>112</v>
      </c>
      <c r="H11270" s="17" t="s">
        <v>64</v>
      </c>
      <c r="I11270" s="17" t="s">
        <v>64</v>
      </c>
      <c r="J11270" s="17">
        <f>VLOOKUP(RefEthnicity[[#This Row],[REFERRAL_MONTH]],WorkingDays[#All],2,FALSE)</f>
        <v>20</v>
      </c>
      <c r="K11270" s="17">
        <f>RefEthnicity[[#This Row],[TWW_REFERRALS]]*(21/RefEthnicity[[#This Row],[WD]])</f>
        <v>389.55</v>
      </c>
    </row>
    <row r="11271" spans="1:11">
      <c r="A11271" s="17">
        <v>91</v>
      </c>
      <c r="B11271" s="17">
        <v>201804</v>
      </c>
      <c r="C11271" s="17" t="s">
        <v>15</v>
      </c>
      <c r="D11271" s="17">
        <v>2018</v>
      </c>
      <c r="E11271" s="17" t="s">
        <v>10</v>
      </c>
      <c r="F11271" s="17" t="s">
        <v>114</v>
      </c>
      <c r="G11271" s="17" t="s">
        <v>112</v>
      </c>
      <c r="H11271" s="17" t="s">
        <v>60</v>
      </c>
      <c r="I11271" s="17" t="s">
        <v>113</v>
      </c>
      <c r="J11271" s="17">
        <f>VLOOKUP(RefEthnicity[[#This Row],[REFERRAL_MONTH]],WorkingDays[#All],2,FALSE)</f>
        <v>20</v>
      </c>
      <c r="K11271" s="17">
        <f>RefEthnicity[[#This Row],[TWW_REFERRALS]]*(21/RefEthnicity[[#This Row],[WD]])</f>
        <v>95.55</v>
      </c>
    </row>
    <row r="11272" spans="1:11">
      <c r="A11272" s="17">
        <v>28</v>
      </c>
      <c r="B11272" s="17">
        <v>201804</v>
      </c>
      <c r="C11272" s="17" t="s">
        <v>15</v>
      </c>
      <c r="D11272" s="17">
        <v>2018</v>
      </c>
      <c r="E11272" s="17" t="s">
        <v>10</v>
      </c>
      <c r="F11272" s="17" t="s">
        <v>114</v>
      </c>
      <c r="G11272" s="17" t="s">
        <v>112</v>
      </c>
      <c r="H11272" s="17" t="s">
        <v>62</v>
      </c>
      <c r="I11272" s="17" t="s">
        <v>113</v>
      </c>
      <c r="J11272" s="17">
        <f>VLOOKUP(RefEthnicity[[#This Row],[REFERRAL_MONTH]],WorkingDays[#All],2,FALSE)</f>
        <v>20</v>
      </c>
      <c r="K11272" s="17">
        <f>RefEthnicity[[#This Row],[TWW_REFERRALS]]*(21/RefEthnicity[[#This Row],[WD]])</f>
        <v>29.400000000000002</v>
      </c>
    </row>
    <row r="11273" spans="1:11">
      <c r="A11273" s="17">
        <v>30</v>
      </c>
      <c r="B11273" s="17">
        <v>201804</v>
      </c>
      <c r="C11273" s="17" t="s">
        <v>15</v>
      </c>
      <c r="D11273" s="17">
        <v>2018</v>
      </c>
      <c r="E11273" s="17" t="s">
        <v>10</v>
      </c>
      <c r="F11273" s="17" t="s">
        <v>114</v>
      </c>
      <c r="G11273" s="17" t="s">
        <v>112</v>
      </c>
      <c r="H11273" s="17" t="s">
        <v>59</v>
      </c>
      <c r="I11273" s="17" t="s">
        <v>113</v>
      </c>
      <c r="J11273" s="17">
        <f>VLOOKUP(RefEthnicity[[#This Row],[REFERRAL_MONTH]],WorkingDays[#All],2,FALSE)</f>
        <v>20</v>
      </c>
      <c r="K11273" s="17">
        <f>RefEthnicity[[#This Row],[TWW_REFERRALS]]*(21/RefEthnicity[[#This Row],[WD]])</f>
        <v>31.5</v>
      </c>
    </row>
    <row r="11274" spans="1:11">
      <c r="A11274" s="17">
        <v>33</v>
      </c>
      <c r="B11274" s="17">
        <v>201804</v>
      </c>
      <c r="C11274" s="17" t="s">
        <v>15</v>
      </c>
      <c r="D11274" s="17">
        <v>2018</v>
      </c>
      <c r="E11274" s="17" t="s">
        <v>10</v>
      </c>
      <c r="F11274" s="17" t="s">
        <v>114</v>
      </c>
      <c r="G11274" s="17" t="s">
        <v>112</v>
      </c>
      <c r="H11274" s="17" t="s">
        <v>63</v>
      </c>
      <c r="I11274" s="17" t="s">
        <v>113</v>
      </c>
      <c r="J11274" s="17">
        <f>VLOOKUP(RefEthnicity[[#This Row],[REFERRAL_MONTH]],WorkingDays[#All],2,FALSE)</f>
        <v>20</v>
      </c>
      <c r="K11274" s="17">
        <f>RefEthnicity[[#This Row],[TWW_REFERRALS]]*(21/RefEthnicity[[#This Row],[WD]])</f>
        <v>34.65</v>
      </c>
    </row>
    <row r="11275" spans="1:11">
      <c r="A11275" s="17">
        <v>9</v>
      </c>
      <c r="B11275" s="17">
        <v>201804</v>
      </c>
      <c r="C11275" s="17" t="s">
        <v>15</v>
      </c>
      <c r="D11275" s="17">
        <v>2018</v>
      </c>
      <c r="E11275" s="17" t="s">
        <v>10</v>
      </c>
      <c r="F11275" s="17" t="s">
        <v>114</v>
      </c>
      <c r="G11275" s="17" t="s">
        <v>112</v>
      </c>
      <c r="H11275" s="17" t="s">
        <v>65</v>
      </c>
      <c r="I11275" s="17" t="s">
        <v>113</v>
      </c>
      <c r="J11275" s="17">
        <f>VLOOKUP(RefEthnicity[[#This Row],[REFERRAL_MONTH]],WorkingDays[#All],2,FALSE)</f>
        <v>20</v>
      </c>
      <c r="K11275" s="17">
        <f>RefEthnicity[[#This Row],[TWW_REFERRALS]]*(21/RefEthnicity[[#This Row],[WD]])</f>
        <v>9.4500000000000011</v>
      </c>
    </row>
    <row r="11276" spans="1:11">
      <c r="A11276" s="17">
        <v>10</v>
      </c>
      <c r="B11276" s="17">
        <v>201804</v>
      </c>
      <c r="C11276" s="17" t="s">
        <v>15</v>
      </c>
      <c r="D11276" s="17">
        <v>2018</v>
      </c>
      <c r="E11276" s="17" t="s">
        <v>10</v>
      </c>
      <c r="F11276" s="17" t="s">
        <v>115</v>
      </c>
      <c r="G11276" s="17" t="s">
        <v>112</v>
      </c>
      <c r="H11276" s="17" t="s">
        <v>61</v>
      </c>
      <c r="I11276" s="17" t="s">
        <v>113</v>
      </c>
      <c r="J11276" s="17">
        <f>VLOOKUP(RefEthnicity[[#This Row],[REFERRAL_MONTH]],WorkingDays[#All],2,FALSE)</f>
        <v>20</v>
      </c>
      <c r="K11276" s="17">
        <f>RefEthnicity[[#This Row],[TWW_REFERRALS]]*(21/RefEthnicity[[#This Row],[WD]])</f>
        <v>10.5</v>
      </c>
    </row>
    <row r="11277" spans="1:11">
      <c r="A11277" s="17">
        <v>41</v>
      </c>
      <c r="B11277" s="17">
        <v>201804</v>
      </c>
      <c r="C11277" s="17" t="s">
        <v>15</v>
      </c>
      <c r="D11277" s="17">
        <v>2018</v>
      </c>
      <c r="E11277" s="17" t="s">
        <v>10</v>
      </c>
      <c r="F11277" s="17" t="s">
        <v>115</v>
      </c>
      <c r="G11277" s="17" t="s">
        <v>112</v>
      </c>
      <c r="H11277" s="17" t="s">
        <v>64</v>
      </c>
      <c r="I11277" s="17" t="s">
        <v>64</v>
      </c>
      <c r="J11277" s="17">
        <f>VLOOKUP(RefEthnicity[[#This Row],[REFERRAL_MONTH]],WorkingDays[#All],2,FALSE)</f>
        <v>20</v>
      </c>
      <c r="K11277" s="17">
        <f>RefEthnicity[[#This Row],[TWW_REFERRALS]]*(21/RefEthnicity[[#This Row],[WD]])</f>
        <v>43.050000000000004</v>
      </c>
    </row>
    <row r="11278" spans="1:11">
      <c r="A11278" s="17">
        <v>16</v>
      </c>
      <c r="B11278" s="17">
        <v>201804</v>
      </c>
      <c r="C11278" s="17" t="s">
        <v>15</v>
      </c>
      <c r="D11278" s="17">
        <v>2018</v>
      </c>
      <c r="E11278" s="17" t="s">
        <v>10</v>
      </c>
      <c r="F11278" s="17" t="s">
        <v>115</v>
      </c>
      <c r="G11278" s="17" t="s">
        <v>112</v>
      </c>
      <c r="H11278" s="17" t="s">
        <v>60</v>
      </c>
      <c r="I11278" s="17" t="s">
        <v>113</v>
      </c>
      <c r="J11278" s="17">
        <f>VLOOKUP(RefEthnicity[[#This Row],[REFERRAL_MONTH]],WorkingDays[#All],2,FALSE)</f>
        <v>20</v>
      </c>
      <c r="K11278" s="17">
        <f>RefEthnicity[[#This Row],[TWW_REFERRALS]]*(21/RefEthnicity[[#This Row],[WD]])</f>
        <v>16.8</v>
      </c>
    </row>
    <row r="11279" spans="1:11">
      <c r="A11279" s="17">
        <v>15</v>
      </c>
      <c r="B11279" s="17">
        <v>201804</v>
      </c>
      <c r="C11279" s="17" t="s">
        <v>15</v>
      </c>
      <c r="D11279" s="17">
        <v>2018</v>
      </c>
      <c r="E11279" s="17" t="s">
        <v>10</v>
      </c>
      <c r="F11279" s="17" t="s">
        <v>115</v>
      </c>
      <c r="G11279" s="17" t="s">
        <v>112</v>
      </c>
      <c r="H11279" s="17" t="s">
        <v>62</v>
      </c>
      <c r="I11279" s="17" t="s">
        <v>113</v>
      </c>
      <c r="J11279" s="17">
        <f>VLOOKUP(RefEthnicity[[#This Row],[REFERRAL_MONTH]],WorkingDays[#All],2,FALSE)</f>
        <v>20</v>
      </c>
      <c r="K11279" s="17">
        <f>RefEthnicity[[#This Row],[TWW_REFERRALS]]*(21/RefEthnicity[[#This Row],[WD]])</f>
        <v>15.75</v>
      </c>
    </row>
    <row r="11280" spans="1:11">
      <c r="A11280" s="17">
        <v>9</v>
      </c>
      <c r="B11280" s="17">
        <v>201804</v>
      </c>
      <c r="C11280" s="17" t="s">
        <v>15</v>
      </c>
      <c r="D11280" s="17">
        <v>2018</v>
      </c>
      <c r="E11280" s="17" t="s">
        <v>10</v>
      </c>
      <c r="F11280" s="17" t="s">
        <v>115</v>
      </c>
      <c r="G11280" s="17" t="s">
        <v>112</v>
      </c>
      <c r="H11280" s="17" t="s">
        <v>59</v>
      </c>
      <c r="I11280" s="17" t="s">
        <v>113</v>
      </c>
      <c r="J11280" s="17">
        <f>VLOOKUP(RefEthnicity[[#This Row],[REFERRAL_MONTH]],WorkingDays[#All],2,FALSE)</f>
        <v>20</v>
      </c>
      <c r="K11280" s="17">
        <f>RefEthnicity[[#This Row],[TWW_REFERRALS]]*(21/RefEthnicity[[#This Row],[WD]])</f>
        <v>9.4500000000000011</v>
      </c>
    </row>
    <row r="11281" spans="1:11">
      <c r="A11281" s="17">
        <v>21</v>
      </c>
      <c r="B11281" s="17">
        <v>201804</v>
      </c>
      <c r="C11281" s="17" t="s">
        <v>15</v>
      </c>
      <c r="D11281" s="17">
        <v>2018</v>
      </c>
      <c r="E11281" s="17" t="s">
        <v>10</v>
      </c>
      <c r="F11281" s="17" t="s">
        <v>115</v>
      </c>
      <c r="G11281" s="17" t="s">
        <v>112</v>
      </c>
      <c r="H11281" s="17" t="s">
        <v>63</v>
      </c>
      <c r="I11281" s="17" t="s">
        <v>113</v>
      </c>
      <c r="J11281" s="17">
        <f>VLOOKUP(RefEthnicity[[#This Row],[REFERRAL_MONTH]],WorkingDays[#All],2,FALSE)</f>
        <v>20</v>
      </c>
      <c r="K11281" s="17">
        <f>RefEthnicity[[#This Row],[TWW_REFERRALS]]*(21/RefEthnicity[[#This Row],[WD]])</f>
        <v>22.05</v>
      </c>
    </row>
    <row r="11282" spans="1:11">
      <c r="A11282" s="17">
        <v>4</v>
      </c>
      <c r="B11282" s="17">
        <v>201804</v>
      </c>
      <c r="C11282" s="17" t="s">
        <v>15</v>
      </c>
      <c r="D11282" s="17">
        <v>2018</v>
      </c>
      <c r="E11282" s="17" t="s">
        <v>10</v>
      </c>
      <c r="F11282" s="17" t="s">
        <v>115</v>
      </c>
      <c r="G11282" s="17" t="s">
        <v>112</v>
      </c>
      <c r="H11282" s="17" t="s">
        <v>65</v>
      </c>
      <c r="I11282" s="17" t="s">
        <v>113</v>
      </c>
      <c r="J11282" s="17">
        <f>VLOOKUP(RefEthnicity[[#This Row],[REFERRAL_MONTH]],WorkingDays[#All],2,FALSE)</f>
        <v>20</v>
      </c>
      <c r="K11282" s="17">
        <f>RefEthnicity[[#This Row],[TWW_REFERRALS]]*(21/RefEthnicity[[#This Row],[WD]])</f>
        <v>4.2</v>
      </c>
    </row>
    <row r="11283" spans="1:11">
      <c r="A11283" s="17">
        <v>22</v>
      </c>
      <c r="B11283" s="17">
        <v>201804</v>
      </c>
      <c r="C11283" s="17" t="s">
        <v>15</v>
      </c>
      <c r="D11283" s="17">
        <v>2018</v>
      </c>
      <c r="E11283" s="17" t="s">
        <v>10</v>
      </c>
      <c r="F11283" s="17" t="s">
        <v>116</v>
      </c>
      <c r="G11283" s="17" t="s">
        <v>112</v>
      </c>
      <c r="H11283" s="17" t="s">
        <v>61</v>
      </c>
      <c r="I11283" s="17" t="s">
        <v>113</v>
      </c>
      <c r="J11283" s="17">
        <f>VLOOKUP(RefEthnicity[[#This Row],[REFERRAL_MONTH]],WorkingDays[#All],2,FALSE)</f>
        <v>20</v>
      </c>
      <c r="K11283" s="17">
        <f>RefEthnicity[[#This Row],[TWW_REFERRALS]]*(21/RefEthnicity[[#This Row],[WD]])</f>
        <v>23.1</v>
      </c>
    </row>
    <row r="11284" spans="1:11">
      <c r="A11284" s="17">
        <v>169</v>
      </c>
      <c r="B11284" s="17">
        <v>201804</v>
      </c>
      <c r="C11284" s="17" t="s">
        <v>15</v>
      </c>
      <c r="D11284" s="17">
        <v>2018</v>
      </c>
      <c r="E11284" s="17" t="s">
        <v>10</v>
      </c>
      <c r="F11284" s="17" t="s">
        <v>116</v>
      </c>
      <c r="G11284" s="17" t="s">
        <v>112</v>
      </c>
      <c r="H11284" s="17" t="s">
        <v>64</v>
      </c>
      <c r="I11284" s="17" t="s">
        <v>64</v>
      </c>
      <c r="J11284" s="17">
        <f>VLOOKUP(RefEthnicity[[#This Row],[REFERRAL_MONTH]],WorkingDays[#All],2,FALSE)</f>
        <v>20</v>
      </c>
      <c r="K11284" s="17">
        <f>RefEthnicity[[#This Row],[TWW_REFERRALS]]*(21/RefEthnicity[[#This Row],[WD]])</f>
        <v>177.45000000000002</v>
      </c>
    </row>
    <row r="11285" spans="1:11">
      <c r="A11285" s="17">
        <v>32</v>
      </c>
      <c r="B11285" s="17">
        <v>201804</v>
      </c>
      <c r="C11285" s="17" t="s">
        <v>15</v>
      </c>
      <c r="D11285" s="17">
        <v>2018</v>
      </c>
      <c r="E11285" s="17" t="s">
        <v>10</v>
      </c>
      <c r="F11285" s="17" t="s">
        <v>116</v>
      </c>
      <c r="G11285" s="17" t="s">
        <v>112</v>
      </c>
      <c r="H11285" s="17" t="s">
        <v>60</v>
      </c>
      <c r="I11285" s="17" t="s">
        <v>113</v>
      </c>
      <c r="J11285" s="17">
        <f>VLOOKUP(RefEthnicity[[#This Row],[REFERRAL_MONTH]],WorkingDays[#All],2,FALSE)</f>
        <v>20</v>
      </c>
      <c r="K11285" s="17">
        <f>RefEthnicity[[#This Row],[TWW_REFERRALS]]*(21/RefEthnicity[[#This Row],[WD]])</f>
        <v>33.6</v>
      </c>
    </row>
    <row r="11286" spans="1:11">
      <c r="A11286" s="17">
        <v>12</v>
      </c>
      <c r="B11286" s="17">
        <v>201804</v>
      </c>
      <c r="C11286" s="17" t="s">
        <v>15</v>
      </c>
      <c r="D11286" s="17">
        <v>2018</v>
      </c>
      <c r="E11286" s="17" t="s">
        <v>10</v>
      </c>
      <c r="F11286" s="17" t="s">
        <v>116</v>
      </c>
      <c r="G11286" s="17" t="s">
        <v>112</v>
      </c>
      <c r="H11286" s="17" t="s">
        <v>62</v>
      </c>
      <c r="I11286" s="17" t="s">
        <v>113</v>
      </c>
      <c r="J11286" s="17">
        <f>VLOOKUP(RefEthnicity[[#This Row],[REFERRAL_MONTH]],WorkingDays[#All],2,FALSE)</f>
        <v>20</v>
      </c>
      <c r="K11286" s="17">
        <f>RefEthnicity[[#This Row],[TWW_REFERRALS]]*(21/RefEthnicity[[#This Row],[WD]])</f>
        <v>12.600000000000001</v>
      </c>
    </row>
    <row r="11287" spans="1:11">
      <c r="A11287" s="17">
        <v>9</v>
      </c>
      <c r="B11287" s="17">
        <v>201804</v>
      </c>
      <c r="C11287" s="17" t="s">
        <v>15</v>
      </c>
      <c r="D11287" s="17">
        <v>2018</v>
      </c>
      <c r="E11287" s="17" t="s">
        <v>10</v>
      </c>
      <c r="F11287" s="17" t="s">
        <v>116</v>
      </c>
      <c r="G11287" s="17" t="s">
        <v>112</v>
      </c>
      <c r="H11287" s="17" t="s">
        <v>59</v>
      </c>
      <c r="I11287" s="17" t="s">
        <v>113</v>
      </c>
      <c r="J11287" s="17">
        <f>VLOOKUP(RefEthnicity[[#This Row],[REFERRAL_MONTH]],WorkingDays[#All],2,FALSE)</f>
        <v>20</v>
      </c>
      <c r="K11287" s="17">
        <f>RefEthnicity[[#This Row],[TWW_REFERRALS]]*(21/RefEthnicity[[#This Row],[WD]])</f>
        <v>9.4500000000000011</v>
      </c>
    </row>
    <row r="11288" spans="1:11">
      <c r="A11288" s="17">
        <v>40</v>
      </c>
      <c r="B11288" s="17">
        <v>201804</v>
      </c>
      <c r="C11288" s="17" t="s">
        <v>15</v>
      </c>
      <c r="D11288" s="17">
        <v>2018</v>
      </c>
      <c r="E11288" s="17" t="s">
        <v>10</v>
      </c>
      <c r="F11288" s="17" t="s">
        <v>116</v>
      </c>
      <c r="G11288" s="17" t="s">
        <v>112</v>
      </c>
      <c r="H11288" s="17" t="s">
        <v>63</v>
      </c>
      <c r="I11288" s="17" t="s">
        <v>113</v>
      </c>
      <c r="J11288" s="17">
        <f>VLOOKUP(RefEthnicity[[#This Row],[REFERRAL_MONTH]],WorkingDays[#All],2,FALSE)</f>
        <v>20</v>
      </c>
      <c r="K11288" s="17">
        <f>RefEthnicity[[#This Row],[TWW_REFERRALS]]*(21/RefEthnicity[[#This Row],[WD]])</f>
        <v>42</v>
      </c>
    </row>
    <row r="11289" spans="1:11">
      <c r="A11289" s="17">
        <v>11</v>
      </c>
      <c r="B11289" s="17">
        <v>201804</v>
      </c>
      <c r="C11289" s="17" t="s">
        <v>15</v>
      </c>
      <c r="D11289" s="17">
        <v>2018</v>
      </c>
      <c r="E11289" s="17" t="s">
        <v>10</v>
      </c>
      <c r="F11289" s="17" t="s">
        <v>116</v>
      </c>
      <c r="G11289" s="17" t="s">
        <v>112</v>
      </c>
      <c r="H11289" s="17" t="s">
        <v>65</v>
      </c>
      <c r="I11289" s="17" t="s">
        <v>113</v>
      </c>
      <c r="J11289" s="17">
        <f>VLOOKUP(RefEthnicity[[#This Row],[REFERRAL_MONTH]],WorkingDays[#All],2,FALSE)</f>
        <v>20</v>
      </c>
      <c r="K11289" s="17">
        <f>RefEthnicity[[#This Row],[TWW_REFERRALS]]*(21/RefEthnicity[[#This Row],[WD]])</f>
        <v>11.55</v>
      </c>
    </row>
    <row r="11290" spans="1:11">
      <c r="A11290" s="17">
        <v>112</v>
      </c>
      <c r="B11290" s="17">
        <v>201804</v>
      </c>
      <c r="C11290" s="17" t="s">
        <v>15</v>
      </c>
      <c r="D11290" s="17">
        <v>2018</v>
      </c>
      <c r="E11290" s="17" t="s">
        <v>10</v>
      </c>
      <c r="F11290" s="17" t="s">
        <v>117</v>
      </c>
      <c r="G11290" s="17" t="s">
        <v>117</v>
      </c>
      <c r="H11290" s="17" t="s">
        <v>61</v>
      </c>
      <c r="I11290" s="17" t="s">
        <v>113</v>
      </c>
      <c r="J11290" s="17">
        <f>VLOOKUP(RefEthnicity[[#This Row],[REFERRAL_MONTH]],WorkingDays[#All],2,FALSE)</f>
        <v>20</v>
      </c>
      <c r="K11290" s="17">
        <f>RefEthnicity[[#This Row],[TWW_REFERRALS]]*(21/RefEthnicity[[#This Row],[WD]])</f>
        <v>117.60000000000001</v>
      </c>
    </row>
    <row r="11291" spans="1:11">
      <c r="A11291" s="17">
        <v>156</v>
      </c>
      <c r="B11291" s="17">
        <v>201804</v>
      </c>
      <c r="C11291" s="17" t="s">
        <v>15</v>
      </c>
      <c r="D11291" s="17">
        <v>2018</v>
      </c>
      <c r="E11291" s="17" t="s">
        <v>10</v>
      </c>
      <c r="F11291" s="17" t="s">
        <v>117</v>
      </c>
      <c r="G11291" s="17" t="s">
        <v>117</v>
      </c>
      <c r="H11291" s="17" t="s">
        <v>64</v>
      </c>
      <c r="I11291" s="17" t="s">
        <v>64</v>
      </c>
      <c r="J11291" s="17">
        <f>VLOOKUP(RefEthnicity[[#This Row],[REFERRAL_MONTH]],WorkingDays[#All],2,FALSE)</f>
        <v>20</v>
      </c>
      <c r="K11291" s="17">
        <f>RefEthnicity[[#This Row],[TWW_REFERRALS]]*(21/RefEthnicity[[#This Row],[WD]])</f>
        <v>163.80000000000001</v>
      </c>
    </row>
    <row r="11292" spans="1:11">
      <c r="A11292" s="17">
        <v>186</v>
      </c>
      <c r="B11292" s="17">
        <v>201804</v>
      </c>
      <c r="C11292" s="17" t="s">
        <v>15</v>
      </c>
      <c r="D11292" s="17">
        <v>2018</v>
      </c>
      <c r="E11292" s="17" t="s">
        <v>10</v>
      </c>
      <c r="F11292" s="17" t="s">
        <v>117</v>
      </c>
      <c r="G11292" s="17" t="s">
        <v>117</v>
      </c>
      <c r="H11292" s="17" t="s">
        <v>60</v>
      </c>
      <c r="I11292" s="17" t="s">
        <v>113</v>
      </c>
      <c r="J11292" s="17">
        <f>VLOOKUP(RefEthnicity[[#This Row],[REFERRAL_MONTH]],WorkingDays[#All],2,FALSE)</f>
        <v>20</v>
      </c>
      <c r="K11292" s="17">
        <f>RefEthnicity[[#This Row],[TWW_REFERRALS]]*(21/RefEthnicity[[#This Row],[WD]])</f>
        <v>195.3</v>
      </c>
    </row>
    <row r="11293" spans="1:11">
      <c r="A11293" s="17">
        <v>178</v>
      </c>
      <c r="B11293" s="17">
        <v>201804</v>
      </c>
      <c r="C11293" s="17" t="s">
        <v>15</v>
      </c>
      <c r="D11293" s="17">
        <v>2018</v>
      </c>
      <c r="E11293" s="17" t="s">
        <v>10</v>
      </c>
      <c r="F11293" s="17" t="s">
        <v>117</v>
      </c>
      <c r="G11293" s="17" t="s">
        <v>117</v>
      </c>
      <c r="H11293" s="17" t="s">
        <v>62</v>
      </c>
      <c r="I11293" s="17" t="s">
        <v>113</v>
      </c>
      <c r="J11293" s="17">
        <f>VLOOKUP(RefEthnicity[[#This Row],[REFERRAL_MONTH]],WorkingDays[#All],2,FALSE)</f>
        <v>20</v>
      </c>
      <c r="K11293" s="17">
        <f>RefEthnicity[[#This Row],[TWW_REFERRALS]]*(21/RefEthnicity[[#This Row],[WD]])</f>
        <v>186.9</v>
      </c>
    </row>
    <row r="11294" spans="1:11">
      <c r="A11294" s="17">
        <v>48</v>
      </c>
      <c r="B11294" s="17">
        <v>201804</v>
      </c>
      <c r="C11294" s="17" t="s">
        <v>15</v>
      </c>
      <c r="D11294" s="17">
        <v>2018</v>
      </c>
      <c r="E11294" s="17" t="s">
        <v>10</v>
      </c>
      <c r="F11294" s="17" t="s">
        <v>117</v>
      </c>
      <c r="G11294" s="17" t="s">
        <v>117</v>
      </c>
      <c r="H11294" s="17" t="s">
        <v>59</v>
      </c>
      <c r="I11294" s="17" t="s">
        <v>113</v>
      </c>
      <c r="J11294" s="17">
        <f>VLOOKUP(RefEthnicity[[#This Row],[REFERRAL_MONTH]],WorkingDays[#All],2,FALSE)</f>
        <v>20</v>
      </c>
      <c r="K11294" s="17">
        <f>RefEthnicity[[#This Row],[TWW_REFERRALS]]*(21/RefEthnicity[[#This Row],[WD]])</f>
        <v>50.400000000000006</v>
      </c>
    </row>
    <row r="11295" spans="1:11">
      <c r="A11295" s="17">
        <v>332</v>
      </c>
      <c r="B11295" s="17">
        <v>201804</v>
      </c>
      <c r="C11295" s="17" t="s">
        <v>15</v>
      </c>
      <c r="D11295" s="17">
        <v>2018</v>
      </c>
      <c r="E11295" s="17" t="s">
        <v>10</v>
      </c>
      <c r="F11295" s="17" t="s">
        <v>117</v>
      </c>
      <c r="G11295" s="17" t="s">
        <v>117</v>
      </c>
      <c r="H11295" s="17" t="s">
        <v>63</v>
      </c>
      <c r="I11295" s="17" t="s">
        <v>113</v>
      </c>
      <c r="J11295" s="17">
        <f>VLOOKUP(RefEthnicity[[#This Row],[REFERRAL_MONTH]],WorkingDays[#All],2,FALSE)</f>
        <v>20</v>
      </c>
      <c r="K11295" s="17">
        <f>RefEthnicity[[#This Row],[TWW_REFERRALS]]*(21/RefEthnicity[[#This Row],[WD]])</f>
        <v>348.6</v>
      </c>
    </row>
    <row r="11296" spans="1:11">
      <c r="A11296" s="17">
        <v>84</v>
      </c>
      <c r="B11296" s="17">
        <v>201804</v>
      </c>
      <c r="C11296" s="17" t="s">
        <v>15</v>
      </c>
      <c r="D11296" s="17">
        <v>2018</v>
      </c>
      <c r="E11296" s="17" t="s">
        <v>10</v>
      </c>
      <c r="F11296" s="17" t="s">
        <v>117</v>
      </c>
      <c r="G11296" s="17" t="s">
        <v>117</v>
      </c>
      <c r="H11296" s="17" t="s">
        <v>65</v>
      </c>
      <c r="I11296" s="17" t="s">
        <v>113</v>
      </c>
      <c r="J11296" s="17">
        <f>VLOOKUP(RefEthnicity[[#This Row],[REFERRAL_MONTH]],WorkingDays[#All],2,FALSE)</f>
        <v>20</v>
      </c>
      <c r="K11296" s="17">
        <f>RefEthnicity[[#This Row],[TWW_REFERRALS]]*(21/RefEthnicity[[#This Row],[WD]])</f>
        <v>88.2</v>
      </c>
    </row>
    <row r="11297" spans="1:11">
      <c r="A11297" s="17">
        <v>2238</v>
      </c>
      <c r="B11297" s="17">
        <v>201804</v>
      </c>
      <c r="C11297" s="17" t="s">
        <v>15</v>
      </c>
      <c r="D11297" s="17">
        <v>2018</v>
      </c>
      <c r="E11297" s="17" t="s">
        <v>10</v>
      </c>
      <c r="F11297" s="17" t="s">
        <v>118</v>
      </c>
      <c r="G11297" s="17" t="s">
        <v>118</v>
      </c>
      <c r="H11297" s="17" t="s">
        <v>61</v>
      </c>
      <c r="I11297" s="17" t="s">
        <v>113</v>
      </c>
      <c r="J11297" s="17">
        <f>VLOOKUP(RefEthnicity[[#This Row],[REFERRAL_MONTH]],WorkingDays[#All],2,FALSE)</f>
        <v>20</v>
      </c>
      <c r="K11297" s="17">
        <f>RefEthnicity[[#This Row],[TWW_REFERRALS]]*(21/RefEthnicity[[#This Row],[WD]])</f>
        <v>2349.9</v>
      </c>
    </row>
    <row r="11298" spans="1:11">
      <c r="A11298" s="17">
        <v>1626</v>
      </c>
      <c r="B11298" s="17">
        <v>201804</v>
      </c>
      <c r="C11298" s="17" t="s">
        <v>15</v>
      </c>
      <c r="D11298" s="17">
        <v>2018</v>
      </c>
      <c r="E11298" s="17" t="s">
        <v>10</v>
      </c>
      <c r="F11298" s="17" t="s">
        <v>118</v>
      </c>
      <c r="G11298" s="17" t="s">
        <v>118</v>
      </c>
      <c r="H11298" s="17" t="s">
        <v>64</v>
      </c>
      <c r="I11298" s="17" t="s">
        <v>64</v>
      </c>
      <c r="J11298" s="17">
        <f>VLOOKUP(RefEthnicity[[#This Row],[REFERRAL_MONTH]],WorkingDays[#All],2,FALSE)</f>
        <v>20</v>
      </c>
      <c r="K11298" s="17">
        <f>RefEthnicity[[#This Row],[TWW_REFERRALS]]*(21/RefEthnicity[[#This Row],[WD]])</f>
        <v>1707.3000000000002</v>
      </c>
    </row>
    <row r="11299" spans="1:11">
      <c r="A11299" s="17">
        <v>3658</v>
      </c>
      <c r="B11299" s="17">
        <v>201804</v>
      </c>
      <c r="C11299" s="17" t="s">
        <v>15</v>
      </c>
      <c r="D11299" s="17">
        <v>2018</v>
      </c>
      <c r="E11299" s="17" t="s">
        <v>10</v>
      </c>
      <c r="F11299" s="17" t="s">
        <v>118</v>
      </c>
      <c r="G11299" s="17" t="s">
        <v>118</v>
      </c>
      <c r="H11299" s="17" t="s">
        <v>60</v>
      </c>
      <c r="I11299" s="17" t="s">
        <v>113</v>
      </c>
      <c r="J11299" s="17">
        <f>VLOOKUP(RefEthnicity[[#This Row],[REFERRAL_MONTH]],WorkingDays[#All],2,FALSE)</f>
        <v>20</v>
      </c>
      <c r="K11299" s="17">
        <f>RefEthnicity[[#This Row],[TWW_REFERRALS]]*(21/RefEthnicity[[#This Row],[WD]])</f>
        <v>3840.9</v>
      </c>
    </row>
    <row r="11300" spans="1:11">
      <c r="A11300" s="17">
        <v>2975</v>
      </c>
      <c r="B11300" s="17">
        <v>201804</v>
      </c>
      <c r="C11300" s="17" t="s">
        <v>15</v>
      </c>
      <c r="D11300" s="17">
        <v>2018</v>
      </c>
      <c r="E11300" s="17" t="s">
        <v>10</v>
      </c>
      <c r="F11300" s="17" t="s">
        <v>118</v>
      </c>
      <c r="G11300" s="17" t="s">
        <v>118</v>
      </c>
      <c r="H11300" s="17" t="s">
        <v>62</v>
      </c>
      <c r="I11300" s="17" t="s">
        <v>113</v>
      </c>
      <c r="J11300" s="17">
        <f>VLOOKUP(RefEthnicity[[#This Row],[REFERRAL_MONTH]],WorkingDays[#All],2,FALSE)</f>
        <v>20</v>
      </c>
      <c r="K11300" s="17">
        <f>RefEthnicity[[#This Row],[TWW_REFERRALS]]*(21/RefEthnicity[[#This Row],[WD]])</f>
        <v>3123.75</v>
      </c>
    </row>
    <row r="11301" spans="1:11">
      <c r="A11301" s="17">
        <v>1998</v>
      </c>
      <c r="B11301" s="17">
        <v>201804</v>
      </c>
      <c r="C11301" s="17" t="s">
        <v>15</v>
      </c>
      <c r="D11301" s="17">
        <v>2018</v>
      </c>
      <c r="E11301" s="17" t="s">
        <v>10</v>
      </c>
      <c r="F11301" s="17" t="s">
        <v>118</v>
      </c>
      <c r="G11301" s="17" t="s">
        <v>118</v>
      </c>
      <c r="H11301" s="17" t="s">
        <v>59</v>
      </c>
      <c r="I11301" s="17" t="s">
        <v>113</v>
      </c>
      <c r="J11301" s="17">
        <f>VLOOKUP(RefEthnicity[[#This Row],[REFERRAL_MONTH]],WorkingDays[#All],2,FALSE)</f>
        <v>20</v>
      </c>
      <c r="K11301" s="17">
        <f>RefEthnicity[[#This Row],[TWW_REFERRALS]]*(21/RefEthnicity[[#This Row],[WD]])</f>
        <v>2097.9</v>
      </c>
    </row>
    <row r="11302" spans="1:11">
      <c r="A11302" s="17">
        <v>3530</v>
      </c>
      <c r="B11302" s="17">
        <v>201804</v>
      </c>
      <c r="C11302" s="17" t="s">
        <v>15</v>
      </c>
      <c r="D11302" s="17">
        <v>2018</v>
      </c>
      <c r="E11302" s="17" t="s">
        <v>10</v>
      </c>
      <c r="F11302" s="17" t="s">
        <v>118</v>
      </c>
      <c r="G11302" s="17" t="s">
        <v>118</v>
      </c>
      <c r="H11302" s="17" t="s">
        <v>63</v>
      </c>
      <c r="I11302" s="17" t="s">
        <v>113</v>
      </c>
      <c r="J11302" s="17">
        <f>VLOOKUP(RefEthnicity[[#This Row],[REFERRAL_MONTH]],WorkingDays[#All],2,FALSE)</f>
        <v>20</v>
      </c>
      <c r="K11302" s="17">
        <f>RefEthnicity[[#This Row],[TWW_REFERRALS]]*(21/RefEthnicity[[#This Row],[WD]])</f>
        <v>3706.5</v>
      </c>
    </row>
    <row r="11303" spans="1:11">
      <c r="A11303" s="17">
        <v>1780</v>
      </c>
      <c r="B11303" s="17">
        <v>201804</v>
      </c>
      <c r="C11303" s="17" t="s">
        <v>15</v>
      </c>
      <c r="D11303" s="17">
        <v>2018</v>
      </c>
      <c r="E11303" s="17" t="s">
        <v>10</v>
      </c>
      <c r="F11303" s="17" t="s">
        <v>118</v>
      </c>
      <c r="G11303" s="17" t="s">
        <v>118</v>
      </c>
      <c r="H11303" s="17" t="s">
        <v>65</v>
      </c>
      <c r="I11303" s="17" t="s">
        <v>113</v>
      </c>
      <c r="J11303" s="17">
        <f>VLOOKUP(RefEthnicity[[#This Row],[REFERRAL_MONTH]],WorkingDays[#All],2,FALSE)</f>
        <v>20</v>
      </c>
      <c r="K11303" s="17">
        <f>RefEthnicity[[#This Row],[TWW_REFERRALS]]*(21/RefEthnicity[[#This Row],[WD]])</f>
        <v>1869</v>
      </c>
    </row>
    <row r="11304" spans="1:11">
      <c r="A11304" s="17">
        <v>18</v>
      </c>
      <c r="B11304" s="17">
        <v>201803</v>
      </c>
      <c r="C11304" s="17" t="s">
        <v>14</v>
      </c>
      <c r="D11304" s="17">
        <v>2018</v>
      </c>
      <c r="E11304" s="17" t="s">
        <v>46</v>
      </c>
      <c r="F11304" s="17" t="s">
        <v>111</v>
      </c>
      <c r="G11304" s="17" t="s">
        <v>112</v>
      </c>
      <c r="H11304" s="17" t="s">
        <v>61</v>
      </c>
      <c r="I11304" s="17" t="s">
        <v>113</v>
      </c>
      <c r="J11304" s="17">
        <f>VLOOKUP(RefEthnicity[[#This Row],[REFERRAL_MONTH]],WorkingDays[#All],2,FALSE)</f>
        <v>21</v>
      </c>
      <c r="K11304" s="17">
        <f>RefEthnicity[[#This Row],[TWW_REFERRALS]]*(21/RefEthnicity[[#This Row],[WD]])</f>
        <v>18</v>
      </c>
    </row>
    <row r="11305" spans="1:11">
      <c r="A11305" s="17">
        <v>133</v>
      </c>
      <c r="B11305" s="17">
        <v>201803</v>
      </c>
      <c r="C11305" s="17" t="s">
        <v>14</v>
      </c>
      <c r="D11305" s="17">
        <v>2018</v>
      </c>
      <c r="E11305" s="17" t="s">
        <v>46</v>
      </c>
      <c r="F11305" s="17" t="s">
        <v>111</v>
      </c>
      <c r="G11305" s="17" t="s">
        <v>112</v>
      </c>
      <c r="H11305" s="17" t="s">
        <v>64</v>
      </c>
      <c r="I11305" s="17" t="s">
        <v>64</v>
      </c>
      <c r="J11305" s="17">
        <f>VLOOKUP(RefEthnicity[[#This Row],[REFERRAL_MONTH]],WorkingDays[#All],2,FALSE)</f>
        <v>21</v>
      </c>
      <c r="K11305" s="17">
        <f>RefEthnicity[[#This Row],[TWW_REFERRALS]]*(21/RefEthnicity[[#This Row],[WD]])</f>
        <v>133</v>
      </c>
    </row>
    <row r="11306" spans="1:11">
      <c r="A11306" s="17">
        <v>82</v>
      </c>
      <c r="B11306" s="17">
        <v>201803</v>
      </c>
      <c r="C11306" s="17" t="s">
        <v>14</v>
      </c>
      <c r="D11306" s="17">
        <v>2018</v>
      </c>
      <c r="E11306" s="17" t="s">
        <v>46</v>
      </c>
      <c r="F11306" s="17" t="s">
        <v>111</v>
      </c>
      <c r="G11306" s="17" t="s">
        <v>112</v>
      </c>
      <c r="H11306" s="17" t="s">
        <v>60</v>
      </c>
      <c r="I11306" s="17" t="s">
        <v>113</v>
      </c>
      <c r="J11306" s="17">
        <f>VLOOKUP(RefEthnicity[[#This Row],[REFERRAL_MONTH]],WorkingDays[#All],2,FALSE)</f>
        <v>21</v>
      </c>
      <c r="K11306" s="17">
        <f>RefEthnicity[[#This Row],[TWW_REFERRALS]]*(21/RefEthnicity[[#This Row],[WD]])</f>
        <v>82</v>
      </c>
    </row>
    <row r="11307" spans="1:11">
      <c r="A11307" s="17">
        <v>32</v>
      </c>
      <c r="B11307" s="17">
        <v>201803</v>
      </c>
      <c r="C11307" s="17" t="s">
        <v>14</v>
      </c>
      <c r="D11307" s="17">
        <v>2018</v>
      </c>
      <c r="E11307" s="17" t="s">
        <v>46</v>
      </c>
      <c r="F11307" s="17" t="s">
        <v>111</v>
      </c>
      <c r="G11307" s="17" t="s">
        <v>112</v>
      </c>
      <c r="H11307" s="17" t="s">
        <v>62</v>
      </c>
      <c r="I11307" s="17" t="s">
        <v>113</v>
      </c>
      <c r="J11307" s="17">
        <f>VLOOKUP(RefEthnicity[[#This Row],[REFERRAL_MONTH]],WorkingDays[#All],2,FALSE)</f>
        <v>21</v>
      </c>
      <c r="K11307" s="17">
        <f>RefEthnicity[[#This Row],[TWW_REFERRALS]]*(21/RefEthnicity[[#This Row],[WD]])</f>
        <v>32</v>
      </c>
    </row>
    <row r="11308" spans="1:11">
      <c r="A11308" s="17">
        <v>35</v>
      </c>
      <c r="B11308" s="17">
        <v>201803</v>
      </c>
      <c r="C11308" s="17" t="s">
        <v>14</v>
      </c>
      <c r="D11308" s="17">
        <v>2018</v>
      </c>
      <c r="E11308" s="17" t="s">
        <v>46</v>
      </c>
      <c r="F11308" s="17" t="s">
        <v>111</v>
      </c>
      <c r="G11308" s="17" t="s">
        <v>112</v>
      </c>
      <c r="H11308" s="17" t="s">
        <v>59</v>
      </c>
      <c r="I11308" s="17" t="s">
        <v>113</v>
      </c>
      <c r="J11308" s="17">
        <f>VLOOKUP(RefEthnicity[[#This Row],[REFERRAL_MONTH]],WorkingDays[#All],2,FALSE)</f>
        <v>21</v>
      </c>
      <c r="K11308" s="17">
        <f>RefEthnicity[[#This Row],[TWW_REFERRALS]]*(21/RefEthnicity[[#This Row],[WD]])</f>
        <v>35</v>
      </c>
    </row>
    <row r="11309" spans="1:11">
      <c r="A11309" s="17">
        <v>35</v>
      </c>
      <c r="B11309" s="17">
        <v>201803</v>
      </c>
      <c r="C11309" s="17" t="s">
        <v>14</v>
      </c>
      <c r="D11309" s="17">
        <v>2018</v>
      </c>
      <c r="E11309" s="17" t="s">
        <v>46</v>
      </c>
      <c r="F11309" s="17" t="s">
        <v>111</v>
      </c>
      <c r="G11309" s="17" t="s">
        <v>112</v>
      </c>
      <c r="H11309" s="17" t="s">
        <v>63</v>
      </c>
      <c r="I11309" s="17" t="s">
        <v>113</v>
      </c>
      <c r="J11309" s="17">
        <f>VLOOKUP(RefEthnicity[[#This Row],[REFERRAL_MONTH]],WorkingDays[#All],2,FALSE)</f>
        <v>21</v>
      </c>
      <c r="K11309" s="17">
        <f>RefEthnicity[[#This Row],[TWW_REFERRALS]]*(21/RefEthnicity[[#This Row],[WD]])</f>
        <v>35</v>
      </c>
    </row>
    <row r="11310" spans="1:11">
      <c r="A11310" s="17">
        <v>4</v>
      </c>
      <c r="B11310" s="17">
        <v>201803</v>
      </c>
      <c r="C11310" s="17" t="s">
        <v>14</v>
      </c>
      <c r="D11310" s="17">
        <v>2018</v>
      </c>
      <c r="E11310" s="17" t="s">
        <v>46</v>
      </c>
      <c r="F11310" s="17" t="s">
        <v>111</v>
      </c>
      <c r="G11310" s="17" t="s">
        <v>112</v>
      </c>
      <c r="H11310" s="17" t="s">
        <v>65</v>
      </c>
      <c r="I11310" s="17" t="s">
        <v>113</v>
      </c>
      <c r="J11310" s="17">
        <f>VLOOKUP(RefEthnicity[[#This Row],[REFERRAL_MONTH]],WorkingDays[#All],2,FALSE)</f>
        <v>21</v>
      </c>
      <c r="K11310" s="17">
        <f>RefEthnicity[[#This Row],[TWW_REFERRALS]]*(21/RefEthnicity[[#This Row],[WD]])</f>
        <v>4</v>
      </c>
    </row>
    <row r="11311" spans="1:11">
      <c r="A11311" s="17">
        <v>11</v>
      </c>
      <c r="B11311" s="17">
        <v>201803</v>
      </c>
      <c r="C11311" s="17" t="s">
        <v>14</v>
      </c>
      <c r="D11311" s="17">
        <v>2018</v>
      </c>
      <c r="E11311" s="17" t="s">
        <v>46</v>
      </c>
      <c r="F11311" s="17" t="s">
        <v>114</v>
      </c>
      <c r="G11311" s="17" t="s">
        <v>112</v>
      </c>
      <c r="H11311" s="17" t="s">
        <v>61</v>
      </c>
      <c r="I11311" s="17" t="s">
        <v>113</v>
      </c>
      <c r="J11311" s="17">
        <f>VLOOKUP(RefEthnicity[[#This Row],[REFERRAL_MONTH]],WorkingDays[#All],2,FALSE)</f>
        <v>21</v>
      </c>
      <c r="K11311" s="17">
        <f>RefEthnicity[[#This Row],[TWW_REFERRALS]]*(21/RefEthnicity[[#This Row],[WD]])</f>
        <v>11</v>
      </c>
    </row>
    <row r="11312" spans="1:11">
      <c r="A11312" s="17">
        <v>138</v>
      </c>
      <c r="B11312" s="17">
        <v>201803</v>
      </c>
      <c r="C11312" s="17" t="s">
        <v>14</v>
      </c>
      <c r="D11312" s="17">
        <v>2018</v>
      </c>
      <c r="E11312" s="17" t="s">
        <v>46</v>
      </c>
      <c r="F11312" s="17" t="s">
        <v>114</v>
      </c>
      <c r="G11312" s="17" t="s">
        <v>112</v>
      </c>
      <c r="H11312" s="17" t="s">
        <v>64</v>
      </c>
      <c r="I11312" s="17" t="s">
        <v>64</v>
      </c>
      <c r="J11312" s="17">
        <f>VLOOKUP(RefEthnicity[[#This Row],[REFERRAL_MONTH]],WorkingDays[#All],2,FALSE)</f>
        <v>21</v>
      </c>
      <c r="K11312" s="17">
        <f>RefEthnicity[[#This Row],[TWW_REFERRALS]]*(21/RefEthnicity[[#This Row],[WD]])</f>
        <v>138</v>
      </c>
    </row>
    <row r="11313" spans="1:11">
      <c r="A11313" s="17">
        <v>25</v>
      </c>
      <c r="B11313" s="17">
        <v>201803</v>
      </c>
      <c r="C11313" s="17" t="s">
        <v>14</v>
      </c>
      <c r="D11313" s="17">
        <v>2018</v>
      </c>
      <c r="E11313" s="17" t="s">
        <v>46</v>
      </c>
      <c r="F11313" s="17" t="s">
        <v>114</v>
      </c>
      <c r="G11313" s="17" t="s">
        <v>112</v>
      </c>
      <c r="H11313" s="17" t="s">
        <v>60</v>
      </c>
      <c r="I11313" s="17" t="s">
        <v>113</v>
      </c>
      <c r="J11313" s="17">
        <f>VLOOKUP(RefEthnicity[[#This Row],[REFERRAL_MONTH]],WorkingDays[#All],2,FALSE)</f>
        <v>21</v>
      </c>
      <c r="K11313" s="17">
        <f>RefEthnicity[[#This Row],[TWW_REFERRALS]]*(21/RefEthnicity[[#This Row],[WD]])</f>
        <v>25</v>
      </c>
    </row>
    <row r="11314" spans="1:11">
      <c r="A11314" s="17">
        <v>7</v>
      </c>
      <c r="B11314" s="17">
        <v>201803</v>
      </c>
      <c r="C11314" s="17" t="s">
        <v>14</v>
      </c>
      <c r="D11314" s="17">
        <v>2018</v>
      </c>
      <c r="E11314" s="17" t="s">
        <v>46</v>
      </c>
      <c r="F11314" s="17" t="s">
        <v>114</v>
      </c>
      <c r="G11314" s="17" t="s">
        <v>112</v>
      </c>
      <c r="H11314" s="17" t="s">
        <v>62</v>
      </c>
      <c r="I11314" s="17" t="s">
        <v>113</v>
      </c>
      <c r="J11314" s="17">
        <f>VLOOKUP(RefEthnicity[[#This Row],[REFERRAL_MONTH]],WorkingDays[#All],2,FALSE)</f>
        <v>21</v>
      </c>
      <c r="K11314" s="17">
        <f>RefEthnicity[[#This Row],[TWW_REFERRALS]]*(21/RefEthnicity[[#This Row],[WD]])</f>
        <v>7</v>
      </c>
    </row>
    <row r="11315" spans="1:11">
      <c r="A11315" s="17">
        <v>16</v>
      </c>
      <c r="B11315" s="17">
        <v>201803</v>
      </c>
      <c r="C11315" s="17" t="s">
        <v>14</v>
      </c>
      <c r="D11315" s="17">
        <v>2018</v>
      </c>
      <c r="E11315" s="17" t="s">
        <v>46</v>
      </c>
      <c r="F11315" s="17" t="s">
        <v>114</v>
      </c>
      <c r="G11315" s="17" t="s">
        <v>112</v>
      </c>
      <c r="H11315" s="17" t="s">
        <v>59</v>
      </c>
      <c r="I11315" s="17" t="s">
        <v>113</v>
      </c>
      <c r="J11315" s="17">
        <f>VLOOKUP(RefEthnicity[[#This Row],[REFERRAL_MONTH]],WorkingDays[#All],2,FALSE)</f>
        <v>21</v>
      </c>
      <c r="K11315" s="17">
        <f>RefEthnicity[[#This Row],[TWW_REFERRALS]]*(21/RefEthnicity[[#This Row],[WD]])</f>
        <v>16</v>
      </c>
    </row>
    <row r="11316" spans="1:11">
      <c r="A11316" s="17">
        <v>11</v>
      </c>
      <c r="B11316" s="17">
        <v>201803</v>
      </c>
      <c r="C11316" s="17" t="s">
        <v>14</v>
      </c>
      <c r="D11316" s="17">
        <v>2018</v>
      </c>
      <c r="E11316" s="17" t="s">
        <v>46</v>
      </c>
      <c r="F11316" s="17" t="s">
        <v>114</v>
      </c>
      <c r="G11316" s="17" t="s">
        <v>112</v>
      </c>
      <c r="H11316" s="17" t="s">
        <v>63</v>
      </c>
      <c r="I11316" s="17" t="s">
        <v>113</v>
      </c>
      <c r="J11316" s="17">
        <f>VLOOKUP(RefEthnicity[[#This Row],[REFERRAL_MONTH]],WorkingDays[#All],2,FALSE)</f>
        <v>21</v>
      </c>
      <c r="K11316" s="17">
        <f>RefEthnicity[[#This Row],[TWW_REFERRALS]]*(21/RefEthnicity[[#This Row],[WD]])</f>
        <v>11</v>
      </c>
    </row>
    <row r="11317" spans="1:11">
      <c r="A11317" s="17">
        <v>4</v>
      </c>
      <c r="B11317" s="17">
        <v>201803</v>
      </c>
      <c r="C11317" s="17" t="s">
        <v>14</v>
      </c>
      <c r="D11317" s="17">
        <v>2018</v>
      </c>
      <c r="E11317" s="17" t="s">
        <v>46</v>
      </c>
      <c r="F11317" s="17" t="s">
        <v>114</v>
      </c>
      <c r="G11317" s="17" t="s">
        <v>112</v>
      </c>
      <c r="H11317" s="17" t="s">
        <v>65</v>
      </c>
      <c r="I11317" s="17" t="s">
        <v>113</v>
      </c>
      <c r="J11317" s="17">
        <f>VLOOKUP(RefEthnicity[[#This Row],[REFERRAL_MONTH]],WorkingDays[#All],2,FALSE)</f>
        <v>21</v>
      </c>
      <c r="K11317" s="17">
        <f>RefEthnicity[[#This Row],[TWW_REFERRALS]]*(21/RefEthnicity[[#This Row],[WD]])</f>
        <v>4</v>
      </c>
    </row>
    <row r="11318" spans="1:11">
      <c r="A11318" s="17">
        <v>5</v>
      </c>
      <c r="B11318" s="17">
        <v>201803</v>
      </c>
      <c r="C11318" s="17" t="s">
        <v>14</v>
      </c>
      <c r="D11318" s="17">
        <v>2018</v>
      </c>
      <c r="E11318" s="17" t="s">
        <v>46</v>
      </c>
      <c r="F11318" s="17" t="s">
        <v>115</v>
      </c>
      <c r="G11318" s="17" t="s">
        <v>112</v>
      </c>
      <c r="H11318" s="17" t="s">
        <v>61</v>
      </c>
      <c r="I11318" s="17" t="s">
        <v>113</v>
      </c>
      <c r="J11318" s="17">
        <f>VLOOKUP(RefEthnicity[[#This Row],[REFERRAL_MONTH]],WorkingDays[#All],2,FALSE)</f>
        <v>21</v>
      </c>
      <c r="K11318" s="17">
        <f>RefEthnicity[[#This Row],[TWW_REFERRALS]]*(21/RefEthnicity[[#This Row],[WD]])</f>
        <v>5</v>
      </c>
    </row>
    <row r="11319" spans="1:11">
      <c r="A11319" s="17">
        <v>24</v>
      </c>
      <c r="B11319" s="17">
        <v>201803</v>
      </c>
      <c r="C11319" s="17" t="s">
        <v>14</v>
      </c>
      <c r="D11319" s="17">
        <v>2018</v>
      </c>
      <c r="E11319" s="17" t="s">
        <v>46</v>
      </c>
      <c r="F11319" s="17" t="s">
        <v>115</v>
      </c>
      <c r="G11319" s="17" t="s">
        <v>112</v>
      </c>
      <c r="H11319" s="17" t="s">
        <v>64</v>
      </c>
      <c r="I11319" s="17" t="s">
        <v>64</v>
      </c>
      <c r="J11319" s="17">
        <f>VLOOKUP(RefEthnicity[[#This Row],[REFERRAL_MONTH]],WorkingDays[#All],2,FALSE)</f>
        <v>21</v>
      </c>
      <c r="K11319" s="17">
        <f>RefEthnicity[[#This Row],[TWW_REFERRALS]]*(21/RefEthnicity[[#This Row],[WD]])</f>
        <v>24</v>
      </c>
    </row>
    <row r="11320" spans="1:11">
      <c r="A11320" s="17">
        <v>17</v>
      </c>
      <c r="B11320" s="17">
        <v>201803</v>
      </c>
      <c r="C11320" s="17" t="s">
        <v>14</v>
      </c>
      <c r="D11320" s="17">
        <v>2018</v>
      </c>
      <c r="E11320" s="17" t="s">
        <v>46</v>
      </c>
      <c r="F11320" s="17" t="s">
        <v>115</v>
      </c>
      <c r="G11320" s="17" t="s">
        <v>112</v>
      </c>
      <c r="H11320" s="17" t="s">
        <v>60</v>
      </c>
      <c r="I11320" s="17" t="s">
        <v>113</v>
      </c>
      <c r="J11320" s="17">
        <f>VLOOKUP(RefEthnicity[[#This Row],[REFERRAL_MONTH]],WorkingDays[#All],2,FALSE)</f>
        <v>21</v>
      </c>
      <c r="K11320" s="17">
        <f>RefEthnicity[[#This Row],[TWW_REFERRALS]]*(21/RefEthnicity[[#This Row],[WD]])</f>
        <v>17</v>
      </c>
    </row>
    <row r="11321" spans="1:11">
      <c r="A11321" s="17">
        <v>10</v>
      </c>
      <c r="B11321" s="17">
        <v>201803</v>
      </c>
      <c r="C11321" s="17" t="s">
        <v>14</v>
      </c>
      <c r="D11321" s="17">
        <v>2018</v>
      </c>
      <c r="E11321" s="17" t="s">
        <v>46</v>
      </c>
      <c r="F11321" s="17" t="s">
        <v>115</v>
      </c>
      <c r="G11321" s="17" t="s">
        <v>112</v>
      </c>
      <c r="H11321" s="17" t="s">
        <v>62</v>
      </c>
      <c r="I11321" s="17" t="s">
        <v>113</v>
      </c>
      <c r="J11321" s="17">
        <f>VLOOKUP(RefEthnicity[[#This Row],[REFERRAL_MONTH]],WorkingDays[#All],2,FALSE)</f>
        <v>21</v>
      </c>
      <c r="K11321" s="17">
        <f>RefEthnicity[[#This Row],[TWW_REFERRALS]]*(21/RefEthnicity[[#This Row],[WD]])</f>
        <v>10</v>
      </c>
    </row>
    <row r="11322" spans="1:11">
      <c r="A11322" s="17">
        <v>6</v>
      </c>
      <c r="B11322" s="17">
        <v>201803</v>
      </c>
      <c r="C11322" s="17" t="s">
        <v>14</v>
      </c>
      <c r="D11322" s="17">
        <v>2018</v>
      </c>
      <c r="E11322" s="17" t="s">
        <v>46</v>
      </c>
      <c r="F11322" s="17" t="s">
        <v>115</v>
      </c>
      <c r="G11322" s="17" t="s">
        <v>112</v>
      </c>
      <c r="H11322" s="17" t="s">
        <v>59</v>
      </c>
      <c r="I11322" s="17" t="s">
        <v>113</v>
      </c>
      <c r="J11322" s="17">
        <f>VLOOKUP(RefEthnicity[[#This Row],[REFERRAL_MONTH]],WorkingDays[#All],2,FALSE)</f>
        <v>21</v>
      </c>
      <c r="K11322" s="17">
        <f>RefEthnicity[[#This Row],[TWW_REFERRALS]]*(21/RefEthnicity[[#This Row],[WD]])</f>
        <v>6</v>
      </c>
    </row>
    <row r="11323" spans="1:11">
      <c r="A11323" s="17">
        <v>14</v>
      </c>
      <c r="B11323" s="17">
        <v>201803</v>
      </c>
      <c r="C11323" s="17" t="s">
        <v>14</v>
      </c>
      <c r="D11323" s="17">
        <v>2018</v>
      </c>
      <c r="E11323" s="17" t="s">
        <v>46</v>
      </c>
      <c r="F11323" s="17" t="s">
        <v>115</v>
      </c>
      <c r="G11323" s="17" t="s">
        <v>112</v>
      </c>
      <c r="H11323" s="17" t="s">
        <v>63</v>
      </c>
      <c r="I11323" s="17" t="s">
        <v>113</v>
      </c>
      <c r="J11323" s="17">
        <f>VLOOKUP(RefEthnicity[[#This Row],[REFERRAL_MONTH]],WorkingDays[#All],2,FALSE)</f>
        <v>21</v>
      </c>
      <c r="K11323" s="17">
        <f>RefEthnicity[[#This Row],[TWW_REFERRALS]]*(21/RefEthnicity[[#This Row],[WD]])</f>
        <v>14</v>
      </c>
    </row>
    <row r="11324" spans="1:11">
      <c r="A11324" s="17">
        <v>6</v>
      </c>
      <c r="B11324" s="17">
        <v>201803</v>
      </c>
      <c r="C11324" s="17" t="s">
        <v>14</v>
      </c>
      <c r="D11324" s="17">
        <v>2018</v>
      </c>
      <c r="E11324" s="17" t="s">
        <v>46</v>
      </c>
      <c r="F11324" s="17" t="s">
        <v>115</v>
      </c>
      <c r="G11324" s="17" t="s">
        <v>112</v>
      </c>
      <c r="H11324" s="17" t="s">
        <v>65</v>
      </c>
      <c r="I11324" s="17" t="s">
        <v>113</v>
      </c>
      <c r="J11324" s="17">
        <f>VLOOKUP(RefEthnicity[[#This Row],[REFERRAL_MONTH]],WorkingDays[#All],2,FALSE)</f>
        <v>21</v>
      </c>
      <c r="K11324" s="17">
        <f>RefEthnicity[[#This Row],[TWW_REFERRALS]]*(21/RefEthnicity[[#This Row],[WD]])</f>
        <v>6</v>
      </c>
    </row>
    <row r="11325" spans="1:11">
      <c r="A11325" s="17">
        <v>7</v>
      </c>
      <c r="B11325" s="17">
        <v>201803</v>
      </c>
      <c r="C11325" s="17" t="s">
        <v>14</v>
      </c>
      <c r="D11325" s="17">
        <v>2018</v>
      </c>
      <c r="E11325" s="17" t="s">
        <v>46</v>
      </c>
      <c r="F11325" s="17" t="s">
        <v>116</v>
      </c>
      <c r="G11325" s="17" t="s">
        <v>112</v>
      </c>
      <c r="H11325" s="17" t="s">
        <v>61</v>
      </c>
      <c r="I11325" s="17" t="s">
        <v>113</v>
      </c>
      <c r="J11325" s="17">
        <f>VLOOKUP(RefEthnicity[[#This Row],[REFERRAL_MONTH]],WorkingDays[#All],2,FALSE)</f>
        <v>21</v>
      </c>
      <c r="K11325" s="17">
        <f>RefEthnicity[[#This Row],[TWW_REFERRALS]]*(21/RefEthnicity[[#This Row],[WD]])</f>
        <v>7</v>
      </c>
    </row>
    <row r="11326" spans="1:11">
      <c r="A11326" s="17">
        <v>71</v>
      </c>
      <c r="B11326" s="17">
        <v>201803</v>
      </c>
      <c r="C11326" s="17" t="s">
        <v>14</v>
      </c>
      <c r="D11326" s="17">
        <v>2018</v>
      </c>
      <c r="E11326" s="17" t="s">
        <v>46</v>
      </c>
      <c r="F11326" s="17" t="s">
        <v>116</v>
      </c>
      <c r="G11326" s="17" t="s">
        <v>112</v>
      </c>
      <c r="H11326" s="17" t="s">
        <v>64</v>
      </c>
      <c r="I11326" s="17" t="s">
        <v>64</v>
      </c>
      <c r="J11326" s="17">
        <f>VLOOKUP(RefEthnicity[[#This Row],[REFERRAL_MONTH]],WorkingDays[#All],2,FALSE)</f>
        <v>21</v>
      </c>
      <c r="K11326" s="17">
        <f>RefEthnicity[[#This Row],[TWW_REFERRALS]]*(21/RefEthnicity[[#This Row],[WD]])</f>
        <v>71</v>
      </c>
    </row>
    <row r="11327" spans="1:11">
      <c r="A11327" s="17">
        <v>13</v>
      </c>
      <c r="B11327" s="17">
        <v>201803</v>
      </c>
      <c r="C11327" s="17" t="s">
        <v>14</v>
      </c>
      <c r="D11327" s="17">
        <v>2018</v>
      </c>
      <c r="E11327" s="17" t="s">
        <v>46</v>
      </c>
      <c r="F11327" s="17" t="s">
        <v>116</v>
      </c>
      <c r="G11327" s="17" t="s">
        <v>112</v>
      </c>
      <c r="H11327" s="17" t="s">
        <v>60</v>
      </c>
      <c r="I11327" s="17" t="s">
        <v>113</v>
      </c>
      <c r="J11327" s="17">
        <f>VLOOKUP(RefEthnicity[[#This Row],[REFERRAL_MONTH]],WorkingDays[#All],2,FALSE)</f>
        <v>21</v>
      </c>
      <c r="K11327" s="17">
        <f>RefEthnicity[[#This Row],[TWW_REFERRALS]]*(21/RefEthnicity[[#This Row],[WD]])</f>
        <v>13</v>
      </c>
    </row>
    <row r="11328" spans="1:11">
      <c r="A11328" s="17">
        <v>4</v>
      </c>
      <c r="B11328" s="17">
        <v>201803</v>
      </c>
      <c r="C11328" s="17" t="s">
        <v>14</v>
      </c>
      <c r="D11328" s="17">
        <v>2018</v>
      </c>
      <c r="E11328" s="17" t="s">
        <v>46</v>
      </c>
      <c r="F11328" s="17" t="s">
        <v>116</v>
      </c>
      <c r="G11328" s="17" t="s">
        <v>112</v>
      </c>
      <c r="H11328" s="17" t="s">
        <v>62</v>
      </c>
      <c r="I11328" s="17" t="s">
        <v>113</v>
      </c>
      <c r="J11328" s="17">
        <f>VLOOKUP(RefEthnicity[[#This Row],[REFERRAL_MONTH]],WorkingDays[#All],2,FALSE)</f>
        <v>21</v>
      </c>
      <c r="K11328" s="17">
        <f>RefEthnicity[[#This Row],[TWW_REFERRALS]]*(21/RefEthnicity[[#This Row],[WD]])</f>
        <v>4</v>
      </c>
    </row>
    <row r="11329" spans="1:11">
      <c r="A11329" s="17">
        <v>8</v>
      </c>
      <c r="B11329" s="17">
        <v>201803</v>
      </c>
      <c r="C11329" s="17" t="s">
        <v>14</v>
      </c>
      <c r="D11329" s="17">
        <v>2018</v>
      </c>
      <c r="E11329" s="17" t="s">
        <v>46</v>
      </c>
      <c r="F11329" s="17" t="s">
        <v>116</v>
      </c>
      <c r="G11329" s="17" t="s">
        <v>112</v>
      </c>
      <c r="H11329" s="17" t="s">
        <v>59</v>
      </c>
      <c r="I11329" s="17" t="s">
        <v>113</v>
      </c>
      <c r="J11329" s="17">
        <f>VLOOKUP(RefEthnicity[[#This Row],[REFERRAL_MONTH]],WorkingDays[#All],2,FALSE)</f>
        <v>21</v>
      </c>
      <c r="K11329" s="17">
        <f>RefEthnicity[[#This Row],[TWW_REFERRALS]]*(21/RefEthnicity[[#This Row],[WD]])</f>
        <v>8</v>
      </c>
    </row>
    <row r="11330" spans="1:11">
      <c r="A11330" s="17">
        <v>12</v>
      </c>
      <c r="B11330" s="17">
        <v>201803</v>
      </c>
      <c r="C11330" s="17" t="s">
        <v>14</v>
      </c>
      <c r="D11330" s="17">
        <v>2018</v>
      </c>
      <c r="E11330" s="17" t="s">
        <v>46</v>
      </c>
      <c r="F11330" s="17" t="s">
        <v>116</v>
      </c>
      <c r="G11330" s="17" t="s">
        <v>112</v>
      </c>
      <c r="H11330" s="17" t="s">
        <v>63</v>
      </c>
      <c r="I11330" s="17" t="s">
        <v>113</v>
      </c>
      <c r="J11330" s="17">
        <f>VLOOKUP(RefEthnicity[[#This Row],[REFERRAL_MONTH]],WorkingDays[#All],2,FALSE)</f>
        <v>21</v>
      </c>
      <c r="K11330" s="17">
        <f>RefEthnicity[[#This Row],[TWW_REFERRALS]]*(21/RefEthnicity[[#This Row],[WD]])</f>
        <v>12</v>
      </c>
    </row>
    <row r="11331" spans="1:11">
      <c r="A11331" s="17">
        <v>4</v>
      </c>
      <c r="B11331" s="17">
        <v>201803</v>
      </c>
      <c r="C11331" s="17" t="s">
        <v>14</v>
      </c>
      <c r="D11331" s="17">
        <v>2018</v>
      </c>
      <c r="E11331" s="17" t="s">
        <v>46</v>
      </c>
      <c r="F11331" s="17" t="s">
        <v>116</v>
      </c>
      <c r="G11331" s="17" t="s">
        <v>112</v>
      </c>
      <c r="H11331" s="17" t="s">
        <v>65</v>
      </c>
      <c r="I11331" s="17" t="s">
        <v>113</v>
      </c>
      <c r="J11331" s="17">
        <f>VLOOKUP(RefEthnicity[[#This Row],[REFERRAL_MONTH]],WorkingDays[#All],2,FALSE)</f>
        <v>21</v>
      </c>
      <c r="K11331" s="17">
        <f>RefEthnicity[[#This Row],[TWW_REFERRALS]]*(21/RefEthnicity[[#This Row],[WD]])</f>
        <v>4</v>
      </c>
    </row>
    <row r="11332" spans="1:11">
      <c r="A11332" s="17">
        <v>24</v>
      </c>
      <c r="B11332" s="17">
        <v>201803</v>
      </c>
      <c r="C11332" s="17" t="s">
        <v>14</v>
      </c>
      <c r="D11332" s="17">
        <v>2018</v>
      </c>
      <c r="E11332" s="17" t="s">
        <v>46</v>
      </c>
      <c r="F11332" s="17" t="s">
        <v>117</v>
      </c>
      <c r="G11332" s="17" t="s">
        <v>117</v>
      </c>
      <c r="H11332" s="17" t="s">
        <v>61</v>
      </c>
      <c r="I11332" s="17" t="s">
        <v>113</v>
      </c>
      <c r="J11332" s="17">
        <f>VLOOKUP(RefEthnicity[[#This Row],[REFERRAL_MONTH]],WorkingDays[#All],2,FALSE)</f>
        <v>21</v>
      </c>
      <c r="K11332" s="17">
        <f>RefEthnicity[[#This Row],[TWW_REFERRALS]]*(21/RefEthnicity[[#This Row],[WD]])</f>
        <v>24</v>
      </c>
    </row>
    <row r="11333" spans="1:11">
      <c r="A11333" s="17">
        <v>81</v>
      </c>
      <c r="B11333" s="17">
        <v>201803</v>
      </c>
      <c r="C11333" s="17" t="s">
        <v>14</v>
      </c>
      <c r="D11333" s="17">
        <v>2018</v>
      </c>
      <c r="E11333" s="17" t="s">
        <v>46</v>
      </c>
      <c r="F11333" s="17" t="s">
        <v>117</v>
      </c>
      <c r="G11333" s="17" t="s">
        <v>117</v>
      </c>
      <c r="H11333" s="17" t="s">
        <v>64</v>
      </c>
      <c r="I11333" s="17" t="s">
        <v>64</v>
      </c>
      <c r="J11333" s="17">
        <f>VLOOKUP(RefEthnicity[[#This Row],[REFERRAL_MONTH]],WorkingDays[#All],2,FALSE)</f>
        <v>21</v>
      </c>
      <c r="K11333" s="17">
        <f>RefEthnicity[[#This Row],[TWW_REFERRALS]]*(21/RefEthnicity[[#This Row],[WD]])</f>
        <v>81</v>
      </c>
    </row>
    <row r="11334" spans="1:11">
      <c r="A11334" s="17">
        <v>52</v>
      </c>
      <c r="B11334" s="17">
        <v>201803</v>
      </c>
      <c r="C11334" s="17" t="s">
        <v>14</v>
      </c>
      <c r="D11334" s="17">
        <v>2018</v>
      </c>
      <c r="E11334" s="17" t="s">
        <v>46</v>
      </c>
      <c r="F11334" s="17" t="s">
        <v>117</v>
      </c>
      <c r="G11334" s="17" t="s">
        <v>117</v>
      </c>
      <c r="H11334" s="17" t="s">
        <v>60</v>
      </c>
      <c r="I11334" s="17" t="s">
        <v>113</v>
      </c>
      <c r="J11334" s="17">
        <f>VLOOKUP(RefEthnicity[[#This Row],[REFERRAL_MONTH]],WorkingDays[#All],2,FALSE)</f>
        <v>21</v>
      </c>
      <c r="K11334" s="17">
        <f>RefEthnicity[[#This Row],[TWW_REFERRALS]]*(21/RefEthnicity[[#This Row],[WD]])</f>
        <v>52</v>
      </c>
    </row>
    <row r="11335" spans="1:11">
      <c r="A11335" s="17">
        <v>27</v>
      </c>
      <c r="B11335" s="17">
        <v>201803</v>
      </c>
      <c r="C11335" s="17" t="s">
        <v>14</v>
      </c>
      <c r="D11335" s="17">
        <v>2018</v>
      </c>
      <c r="E11335" s="17" t="s">
        <v>46</v>
      </c>
      <c r="F11335" s="17" t="s">
        <v>117</v>
      </c>
      <c r="G11335" s="17" t="s">
        <v>117</v>
      </c>
      <c r="H11335" s="17" t="s">
        <v>62</v>
      </c>
      <c r="I11335" s="17" t="s">
        <v>113</v>
      </c>
      <c r="J11335" s="17">
        <f>VLOOKUP(RefEthnicity[[#This Row],[REFERRAL_MONTH]],WorkingDays[#All],2,FALSE)</f>
        <v>21</v>
      </c>
      <c r="K11335" s="17">
        <f>RefEthnicity[[#This Row],[TWW_REFERRALS]]*(21/RefEthnicity[[#This Row],[WD]])</f>
        <v>27</v>
      </c>
    </row>
    <row r="11336" spans="1:11">
      <c r="A11336" s="17">
        <v>31</v>
      </c>
      <c r="B11336" s="17">
        <v>201803</v>
      </c>
      <c r="C11336" s="17" t="s">
        <v>14</v>
      </c>
      <c r="D11336" s="17">
        <v>2018</v>
      </c>
      <c r="E11336" s="17" t="s">
        <v>46</v>
      </c>
      <c r="F11336" s="17" t="s">
        <v>117</v>
      </c>
      <c r="G11336" s="17" t="s">
        <v>117</v>
      </c>
      <c r="H11336" s="17" t="s">
        <v>59</v>
      </c>
      <c r="I11336" s="17" t="s">
        <v>113</v>
      </c>
      <c r="J11336" s="17">
        <f>VLOOKUP(RefEthnicity[[#This Row],[REFERRAL_MONTH]],WorkingDays[#All],2,FALSE)</f>
        <v>21</v>
      </c>
      <c r="K11336" s="17">
        <f>RefEthnicity[[#This Row],[TWW_REFERRALS]]*(21/RefEthnicity[[#This Row],[WD]])</f>
        <v>31</v>
      </c>
    </row>
    <row r="11337" spans="1:11">
      <c r="A11337" s="17">
        <v>55</v>
      </c>
      <c r="B11337" s="17">
        <v>201803</v>
      </c>
      <c r="C11337" s="17" t="s">
        <v>14</v>
      </c>
      <c r="D11337" s="17">
        <v>2018</v>
      </c>
      <c r="E11337" s="17" t="s">
        <v>46</v>
      </c>
      <c r="F11337" s="17" t="s">
        <v>117</v>
      </c>
      <c r="G11337" s="17" t="s">
        <v>117</v>
      </c>
      <c r="H11337" s="17" t="s">
        <v>63</v>
      </c>
      <c r="I11337" s="17" t="s">
        <v>113</v>
      </c>
      <c r="J11337" s="17">
        <f>VLOOKUP(RefEthnicity[[#This Row],[REFERRAL_MONTH]],WorkingDays[#All],2,FALSE)</f>
        <v>21</v>
      </c>
      <c r="K11337" s="17">
        <f>RefEthnicity[[#This Row],[TWW_REFERRALS]]*(21/RefEthnicity[[#This Row],[WD]])</f>
        <v>55</v>
      </c>
    </row>
    <row r="11338" spans="1:11">
      <c r="A11338" s="17">
        <v>19</v>
      </c>
      <c r="B11338" s="17">
        <v>201803</v>
      </c>
      <c r="C11338" s="17" t="s">
        <v>14</v>
      </c>
      <c r="D11338" s="17">
        <v>2018</v>
      </c>
      <c r="E11338" s="17" t="s">
        <v>46</v>
      </c>
      <c r="F11338" s="17" t="s">
        <v>117</v>
      </c>
      <c r="G11338" s="17" t="s">
        <v>117</v>
      </c>
      <c r="H11338" s="17" t="s">
        <v>65</v>
      </c>
      <c r="I11338" s="17" t="s">
        <v>113</v>
      </c>
      <c r="J11338" s="17">
        <f>VLOOKUP(RefEthnicity[[#This Row],[REFERRAL_MONTH]],WorkingDays[#All],2,FALSE)</f>
        <v>21</v>
      </c>
      <c r="K11338" s="17">
        <f>RefEthnicity[[#This Row],[TWW_REFERRALS]]*(21/RefEthnicity[[#This Row],[WD]])</f>
        <v>19</v>
      </c>
    </row>
    <row r="11339" spans="1:11">
      <c r="A11339" s="17">
        <v>481</v>
      </c>
      <c r="B11339" s="17">
        <v>201803</v>
      </c>
      <c r="C11339" s="17" t="s">
        <v>14</v>
      </c>
      <c r="D11339" s="17">
        <v>2018</v>
      </c>
      <c r="E11339" s="17" t="s">
        <v>46</v>
      </c>
      <c r="F11339" s="17" t="s">
        <v>118</v>
      </c>
      <c r="G11339" s="17" t="s">
        <v>118</v>
      </c>
      <c r="H11339" s="17" t="s">
        <v>61</v>
      </c>
      <c r="I11339" s="17" t="s">
        <v>113</v>
      </c>
      <c r="J11339" s="17">
        <f>VLOOKUP(RefEthnicity[[#This Row],[REFERRAL_MONTH]],WorkingDays[#All],2,FALSE)</f>
        <v>21</v>
      </c>
      <c r="K11339" s="17">
        <f>RefEthnicity[[#This Row],[TWW_REFERRALS]]*(21/RefEthnicity[[#This Row],[WD]])</f>
        <v>481</v>
      </c>
    </row>
    <row r="11340" spans="1:11">
      <c r="A11340" s="17">
        <v>630</v>
      </c>
      <c r="B11340" s="17">
        <v>201803</v>
      </c>
      <c r="C11340" s="17" t="s">
        <v>14</v>
      </c>
      <c r="D11340" s="17">
        <v>2018</v>
      </c>
      <c r="E11340" s="17" t="s">
        <v>46</v>
      </c>
      <c r="F11340" s="17" t="s">
        <v>118</v>
      </c>
      <c r="G11340" s="17" t="s">
        <v>118</v>
      </c>
      <c r="H11340" s="17" t="s">
        <v>64</v>
      </c>
      <c r="I11340" s="17" t="s">
        <v>64</v>
      </c>
      <c r="J11340" s="17">
        <f>VLOOKUP(RefEthnicity[[#This Row],[REFERRAL_MONTH]],WorkingDays[#All],2,FALSE)</f>
        <v>21</v>
      </c>
      <c r="K11340" s="17">
        <f>RefEthnicity[[#This Row],[TWW_REFERRALS]]*(21/RefEthnicity[[#This Row],[WD]])</f>
        <v>630</v>
      </c>
    </row>
    <row r="11341" spans="1:11">
      <c r="A11341" s="17">
        <v>840</v>
      </c>
      <c r="B11341" s="17">
        <v>201803</v>
      </c>
      <c r="C11341" s="17" t="s">
        <v>14</v>
      </c>
      <c r="D11341" s="17">
        <v>2018</v>
      </c>
      <c r="E11341" s="17" t="s">
        <v>46</v>
      </c>
      <c r="F11341" s="17" t="s">
        <v>118</v>
      </c>
      <c r="G11341" s="17" t="s">
        <v>118</v>
      </c>
      <c r="H11341" s="17" t="s">
        <v>60</v>
      </c>
      <c r="I11341" s="17" t="s">
        <v>113</v>
      </c>
      <c r="J11341" s="17">
        <f>VLOOKUP(RefEthnicity[[#This Row],[REFERRAL_MONTH]],WorkingDays[#All],2,FALSE)</f>
        <v>21</v>
      </c>
      <c r="K11341" s="17">
        <f>RefEthnicity[[#This Row],[TWW_REFERRALS]]*(21/RefEthnicity[[#This Row],[WD]])</f>
        <v>840</v>
      </c>
    </row>
    <row r="11342" spans="1:11">
      <c r="A11342" s="17">
        <v>517</v>
      </c>
      <c r="B11342" s="17">
        <v>201803</v>
      </c>
      <c r="C11342" s="17" t="s">
        <v>14</v>
      </c>
      <c r="D11342" s="17">
        <v>2018</v>
      </c>
      <c r="E11342" s="17" t="s">
        <v>46</v>
      </c>
      <c r="F11342" s="17" t="s">
        <v>118</v>
      </c>
      <c r="G11342" s="17" t="s">
        <v>118</v>
      </c>
      <c r="H11342" s="17" t="s">
        <v>62</v>
      </c>
      <c r="I11342" s="17" t="s">
        <v>113</v>
      </c>
      <c r="J11342" s="17">
        <f>VLOOKUP(RefEthnicity[[#This Row],[REFERRAL_MONTH]],WorkingDays[#All],2,FALSE)</f>
        <v>21</v>
      </c>
      <c r="K11342" s="17">
        <f>RefEthnicity[[#This Row],[TWW_REFERRALS]]*(21/RefEthnicity[[#This Row],[WD]])</f>
        <v>517</v>
      </c>
    </row>
    <row r="11343" spans="1:11">
      <c r="A11343" s="17">
        <v>660</v>
      </c>
      <c r="B11343" s="17">
        <v>201803</v>
      </c>
      <c r="C11343" s="17" t="s">
        <v>14</v>
      </c>
      <c r="D11343" s="17">
        <v>2018</v>
      </c>
      <c r="E11343" s="17" t="s">
        <v>46</v>
      </c>
      <c r="F11343" s="17" t="s">
        <v>118</v>
      </c>
      <c r="G11343" s="17" t="s">
        <v>118</v>
      </c>
      <c r="H11343" s="17" t="s">
        <v>59</v>
      </c>
      <c r="I11343" s="17" t="s">
        <v>113</v>
      </c>
      <c r="J11343" s="17">
        <f>VLOOKUP(RefEthnicity[[#This Row],[REFERRAL_MONTH]],WorkingDays[#All],2,FALSE)</f>
        <v>21</v>
      </c>
      <c r="K11343" s="17">
        <f>RefEthnicity[[#This Row],[TWW_REFERRALS]]*(21/RefEthnicity[[#This Row],[WD]])</f>
        <v>660</v>
      </c>
    </row>
    <row r="11344" spans="1:11">
      <c r="A11344" s="17">
        <v>732</v>
      </c>
      <c r="B11344" s="17">
        <v>201803</v>
      </c>
      <c r="C11344" s="17" t="s">
        <v>14</v>
      </c>
      <c r="D11344" s="17">
        <v>2018</v>
      </c>
      <c r="E11344" s="17" t="s">
        <v>46</v>
      </c>
      <c r="F11344" s="17" t="s">
        <v>118</v>
      </c>
      <c r="G11344" s="17" t="s">
        <v>118</v>
      </c>
      <c r="H11344" s="17" t="s">
        <v>63</v>
      </c>
      <c r="I11344" s="17" t="s">
        <v>113</v>
      </c>
      <c r="J11344" s="17">
        <f>VLOOKUP(RefEthnicity[[#This Row],[REFERRAL_MONTH]],WorkingDays[#All],2,FALSE)</f>
        <v>21</v>
      </c>
      <c r="K11344" s="17">
        <f>RefEthnicity[[#This Row],[TWW_REFERRALS]]*(21/RefEthnicity[[#This Row],[WD]])</f>
        <v>732</v>
      </c>
    </row>
    <row r="11345" spans="1:11">
      <c r="A11345" s="17">
        <v>456</v>
      </c>
      <c r="B11345" s="17">
        <v>201803</v>
      </c>
      <c r="C11345" s="17" t="s">
        <v>14</v>
      </c>
      <c r="D11345" s="17">
        <v>2018</v>
      </c>
      <c r="E11345" s="17" t="s">
        <v>46</v>
      </c>
      <c r="F11345" s="17" t="s">
        <v>118</v>
      </c>
      <c r="G11345" s="17" t="s">
        <v>118</v>
      </c>
      <c r="H11345" s="17" t="s">
        <v>65</v>
      </c>
      <c r="I11345" s="17" t="s">
        <v>113</v>
      </c>
      <c r="J11345" s="17">
        <f>VLOOKUP(RefEthnicity[[#This Row],[REFERRAL_MONTH]],WorkingDays[#All],2,FALSE)</f>
        <v>21</v>
      </c>
      <c r="K11345" s="17">
        <f>RefEthnicity[[#This Row],[TWW_REFERRALS]]*(21/RefEthnicity[[#This Row],[WD]])</f>
        <v>456</v>
      </c>
    </row>
    <row r="11346" spans="1:11">
      <c r="A11346" s="17">
        <v>135</v>
      </c>
      <c r="B11346" s="17">
        <v>201803</v>
      </c>
      <c r="C11346" s="17" t="s">
        <v>14</v>
      </c>
      <c r="D11346" s="17">
        <v>2018</v>
      </c>
      <c r="E11346" s="17" t="s">
        <v>3</v>
      </c>
      <c r="F11346" s="17" t="s">
        <v>111</v>
      </c>
      <c r="G11346" s="17" t="s">
        <v>112</v>
      </c>
      <c r="H11346" s="17" t="s">
        <v>61</v>
      </c>
      <c r="I11346" s="17" t="s">
        <v>113</v>
      </c>
      <c r="J11346" s="17">
        <f>VLOOKUP(RefEthnicity[[#This Row],[REFERRAL_MONTH]],WorkingDays[#All],2,FALSE)</f>
        <v>21</v>
      </c>
      <c r="K11346" s="17">
        <f>RefEthnicity[[#This Row],[TWW_REFERRALS]]*(21/RefEthnicity[[#This Row],[WD]])</f>
        <v>135</v>
      </c>
    </row>
    <row r="11347" spans="1:11">
      <c r="A11347" s="17">
        <v>620</v>
      </c>
      <c r="B11347" s="17">
        <v>201803</v>
      </c>
      <c r="C11347" s="17" t="s">
        <v>14</v>
      </c>
      <c r="D11347" s="17">
        <v>2018</v>
      </c>
      <c r="E11347" s="17" t="s">
        <v>3</v>
      </c>
      <c r="F11347" s="17" t="s">
        <v>111</v>
      </c>
      <c r="G11347" s="17" t="s">
        <v>112</v>
      </c>
      <c r="H11347" s="17" t="s">
        <v>64</v>
      </c>
      <c r="I11347" s="17" t="s">
        <v>64</v>
      </c>
      <c r="J11347" s="17">
        <f>VLOOKUP(RefEthnicity[[#This Row],[REFERRAL_MONTH]],WorkingDays[#All],2,FALSE)</f>
        <v>21</v>
      </c>
      <c r="K11347" s="17">
        <f>RefEthnicity[[#This Row],[TWW_REFERRALS]]*(21/RefEthnicity[[#This Row],[WD]])</f>
        <v>620</v>
      </c>
    </row>
    <row r="11348" spans="1:11">
      <c r="A11348" s="17">
        <v>370</v>
      </c>
      <c r="B11348" s="17">
        <v>201803</v>
      </c>
      <c r="C11348" s="17" t="s">
        <v>14</v>
      </c>
      <c r="D11348" s="17">
        <v>2018</v>
      </c>
      <c r="E11348" s="17" t="s">
        <v>3</v>
      </c>
      <c r="F11348" s="17" t="s">
        <v>111</v>
      </c>
      <c r="G11348" s="17" t="s">
        <v>112</v>
      </c>
      <c r="H11348" s="17" t="s">
        <v>60</v>
      </c>
      <c r="I11348" s="17" t="s">
        <v>113</v>
      </c>
      <c r="J11348" s="17">
        <f>VLOOKUP(RefEthnicity[[#This Row],[REFERRAL_MONTH]],WorkingDays[#All],2,FALSE)</f>
        <v>21</v>
      </c>
      <c r="K11348" s="17">
        <f>RefEthnicity[[#This Row],[TWW_REFERRALS]]*(21/RefEthnicity[[#This Row],[WD]])</f>
        <v>370</v>
      </c>
    </row>
    <row r="11349" spans="1:11">
      <c r="A11349" s="17">
        <v>160</v>
      </c>
      <c r="B11349" s="17">
        <v>201803</v>
      </c>
      <c r="C11349" s="17" t="s">
        <v>14</v>
      </c>
      <c r="D11349" s="17">
        <v>2018</v>
      </c>
      <c r="E11349" s="17" t="s">
        <v>3</v>
      </c>
      <c r="F11349" s="17" t="s">
        <v>111</v>
      </c>
      <c r="G11349" s="17" t="s">
        <v>112</v>
      </c>
      <c r="H11349" s="17" t="s">
        <v>62</v>
      </c>
      <c r="I11349" s="17" t="s">
        <v>113</v>
      </c>
      <c r="J11349" s="17">
        <f>VLOOKUP(RefEthnicity[[#This Row],[REFERRAL_MONTH]],WorkingDays[#All],2,FALSE)</f>
        <v>21</v>
      </c>
      <c r="K11349" s="17">
        <f>RefEthnicity[[#This Row],[TWW_REFERRALS]]*(21/RefEthnicity[[#This Row],[WD]])</f>
        <v>160</v>
      </c>
    </row>
    <row r="11350" spans="1:11">
      <c r="A11350" s="17">
        <v>159</v>
      </c>
      <c r="B11350" s="17">
        <v>201803</v>
      </c>
      <c r="C11350" s="17" t="s">
        <v>14</v>
      </c>
      <c r="D11350" s="17">
        <v>2018</v>
      </c>
      <c r="E11350" s="17" t="s">
        <v>3</v>
      </c>
      <c r="F11350" s="17" t="s">
        <v>111</v>
      </c>
      <c r="G11350" s="17" t="s">
        <v>112</v>
      </c>
      <c r="H11350" s="17" t="s">
        <v>59</v>
      </c>
      <c r="I11350" s="17" t="s">
        <v>113</v>
      </c>
      <c r="J11350" s="17">
        <f>VLOOKUP(RefEthnicity[[#This Row],[REFERRAL_MONTH]],WorkingDays[#All],2,FALSE)</f>
        <v>21</v>
      </c>
      <c r="K11350" s="17">
        <f>RefEthnicity[[#This Row],[TWW_REFERRALS]]*(21/RefEthnicity[[#This Row],[WD]])</f>
        <v>159</v>
      </c>
    </row>
    <row r="11351" spans="1:11">
      <c r="A11351" s="17">
        <v>167</v>
      </c>
      <c r="B11351" s="17">
        <v>201803</v>
      </c>
      <c r="C11351" s="17" t="s">
        <v>14</v>
      </c>
      <c r="D11351" s="17">
        <v>2018</v>
      </c>
      <c r="E11351" s="17" t="s">
        <v>3</v>
      </c>
      <c r="F11351" s="17" t="s">
        <v>111</v>
      </c>
      <c r="G11351" s="17" t="s">
        <v>112</v>
      </c>
      <c r="H11351" s="17" t="s">
        <v>63</v>
      </c>
      <c r="I11351" s="17" t="s">
        <v>113</v>
      </c>
      <c r="J11351" s="17">
        <f>VLOOKUP(RefEthnicity[[#This Row],[REFERRAL_MONTH]],WorkingDays[#All],2,FALSE)</f>
        <v>21</v>
      </c>
      <c r="K11351" s="17">
        <f>RefEthnicity[[#This Row],[TWW_REFERRALS]]*(21/RefEthnicity[[#This Row],[WD]])</f>
        <v>167</v>
      </c>
    </row>
    <row r="11352" spans="1:11">
      <c r="A11352" s="17">
        <v>37</v>
      </c>
      <c r="B11352" s="17">
        <v>201803</v>
      </c>
      <c r="C11352" s="17" t="s">
        <v>14</v>
      </c>
      <c r="D11352" s="17">
        <v>2018</v>
      </c>
      <c r="E11352" s="17" t="s">
        <v>3</v>
      </c>
      <c r="F11352" s="17" t="s">
        <v>111</v>
      </c>
      <c r="G11352" s="17" t="s">
        <v>112</v>
      </c>
      <c r="H11352" s="17" t="s">
        <v>65</v>
      </c>
      <c r="I11352" s="17" t="s">
        <v>113</v>
      </c>
      <c r="J11352" s="17">
        <f>VLOOKUP(RefEthnicity[[#This Row],[REFERRAL_MONTH]],WorkingDays[#All],2,FALSE)</f>
        <v>21</v>
      </c>
      <c r="K11352" s="17">
        <f>RefEthnicity[[#This Row],[TWW_REFERRALS]]*(21/RefEthnicity[[#This Row],[WD]])</f>
        <v>37</v>
      </c>
    </row>
    <row r="11353" spans="1:11">
      <c r="A11353" s="17">
        <v>83</v>
      </c>
      <c r="B11353" s="17">
        <v>201803</v>
      </c>
      <c r="C11353" s="17" t="s">
        <v>14</v>
      </c>
      <c r="D11353" s="17">
        <v>2018</v>
      </c>
      <c r="E11353" s="17" t="s">
        <v>3</v>
      </c>
      <c r="F11353" s="17" t="s">
        <v>114</v>
      </c>
      <c r="G11353" s="17" t="s">
        <v>112</v>
      </c>
      <c r="H11353" s="17" t="s">
        <v>61</v>
      </c>
      <c r="I11353" s="17" t="s">
        <v>113</v>
      </c>
      <c r="J11353" s="17">
        <f>VLOOKUP(RefEthnicity[[#This Row],[REFERRAL_MONTH]],WorkingDays[#All],2,FALSE)</f>
        <v>21</v>
      </c>
      <c r="K11353" s="17">
        <f>RefEthnicity[[#This Row],[TWW_REFERRALS]]*(21/RefEthnicity[[#This Row],[WD]])</f>
        <v>83</v>
      </c>
    </row>
    <row r="11354" spans="1:11">
      <c r="A11354" s="17">
        <v>656</v>
      </c>
      <c r="B11354" s="17">
        <v>201803</v>
      </c>
      <c r="C11354" s="17" t="s">
        <v>14</v>
      </c>
      <c r="D11354" s="17">
        <v>2018</v>
      </c>
      <c r="E11354" s="17" t="s">
        <v>3</v>
      </c>
      <c r="F11354" s="17" t="s">
        <v>114</v>
      </c>
      <c r="G11354" s="17" t="s">
        <v>112</v>
      </c>
      <c r="H11354" s="17" t="s">
        <v>64</v>
      </c>
      <c r="I11354" s="17" t="s">
        <v>64</v>
      </c>
      <c r="J11354" s="17">
        <f>VLOOKUP(RefEthnicity[[#This Row],[REFERRAL_MONTH]],WorkingDays[#All],2,FALSE)</f>
        <v>21</v>
      </c>
      <c r="K11354" s="17">
        <f>RefEthnicity[[#This Row],[TWW_REFERRALS]]*(21/RefEthnicity[[#This Row],[WD]])</f>
        <v>656</v>
      </c>
    </row>
    <row r="11355" spans="1:11">
      <c r="A11355" s="17">
        <v>135</v>
      </c>
      <c r="B11355" s="17">
        <v>201803</v>
      </c>
      <c r="C11355" s="17" t="s">
        <v>14</v>
      </c>
      <c r="D11355" s="17">
        <v>2018</v>
      </c>
      <c r="E11355" s="17" t="s">
        <v>3</v>
      </c>
      <c r="F11355" s="17" t="s">
        <v>114</v>
      </c>
      <c r="G11355" s="17" t="s">
        <v>112</v>
      </c>
      <c r="H11355" s="17" t="s">
        <v>60</v>
      </c>
      <c r="I11355" s="17" t="s">
        <v>113</v>
      </c>
      <c r="J11355" s="17">
        <f>VLOOKUP(RefEthnicity[[#This Row],[REFERRAL_MONTH]],WorkingDays[#All],2,FALSE)</f>
        <v>21</v>
      </c>
      <c r="K11355" s="17">
        <f>RefEthnicity[[#This Row],[TWW_REFERRALS]]*(21/RefEthnicity[[#This Row],[WD]])</f>
        <v>135</v>
      </c>
    </row>
    <row r="11356" spans="1:11">
      <c r="A11356" s="17">
        <v>36</v>
      </c>
      <c r="B11356" s="17">
        <v>201803</v>
      </c>
      <c r="C11356" s="17" t="s">
        <v>14</v>
      </c>
      <c r="D11356" s="17">
        <v>2018</v>
      </c>
      <c r="E11356" s="17" t="s">
        <v>3</v>
      </c>
      <c r="F11356" s="17" t="s">
        <v>114</v>
      </c>
      <c r="G11356" s="17" t="s">
        <v>112</v>
      </c>
      <c r="H11356" s="17" t="s">
        <v>62</v>
      </c>
      <c r="I11356" s="17" t="s">
        <v>113</v>
      </c>
      <c r="J11356" s="17">
        <f>VLOOKUP(RefEthnicity[[#This Row],[REFERRAL_MONTH]],WorkingDays[#All],2,FALSE)</f>
        <v>21</v>
      </c>
      <c r="K11356" s="17">
        <f>RefEthnicity[[#This Row],[TWW_REFERRALS]]*(21/RefEthnicity[[#This Row],[WD]])</f>
        <v>36</v>
      </c>
    </row>
    <row r="11357" spans="1:11">
      <c r="A11357" s="17">
        <v>67</v>
      </c>
      <c r="B11357" s="17">
        <v>201803</v>
      </c>
      <c r="C11357" s="17" t="s">
        <v>14</v>
      </c>
      <c r="D11357" s="17">
        <v>2018</v>
      </c>
      <c r="E11357" s="17" t="s">
        <v>3</v>
      </c>
      <c r="F11357" s="17" t="s">
        <v>114</v>
      </c>
      <c r="G11357" s="17" t="s">
        <v>112</v>
      </c>
      <c r="H11357" s="17" t="s">
        <v>59</v>
      </c>
      <c r="I11357" s="17" t="s">
        <v>113</v>
      </c>
      <c r="J11357" s="17">
        <f>VLOOKUP(RefEthnicity[[#This Row],[REFERRAL_MONTH]],WorkingDays[#All],2,FALSE)</f>
        <v>21</v>
      </c>
      <c r="K11357" s="17">
        <f>RefEthnicity[[#This Row],[TWW_REFERRALS]]*(21/RefEthnicity[[#This Row],[WD]])</f>
        <v>67</v>
      </c>
    </row>
    <row r="11358" spans="1:11">
      <c r="A11358" s="17">
        <v>73</v>
      </c>
      <c r="B11358" s="17">
        <v>201803</v>
      </c>
      <c r="C11358" s="17" t="s">
        <v>14</v>
      </c>
      <c r="D11358" s="17">
        <v>2018</v>
      </c>
      <c r="E11358" s="17" t="s">
        <v>3</v>
      </c>
      <c r="F11358" s="17" t="s">
        <v>114</v>
      </c>
      <c r="G11358" s="17" t="s">
        <v>112</v>
      </c>
      <c r="H11358" s="17" t="s">
        <v>63</v>
      </c>
      <c r="I11358" s="17" t="s">
        <v>113</v>
      </c>
      <c r="J11358" s="17">
        <f>VLOOKUP(RefEthnicity[[#This Row],[REFERRAL_MONTH]],WorkingDays[#All],2,FALSE)</f>
        <v>21</v>
      </c>
      <c r="K11358" s="17">
        <f>RefEthnicity[[#This Row],[TWW_REFERRALS]]*(21/RefEthnicity[[#This Row],[WD]])</f>
        <v>73</v>
      </c>
    </row>
    <row r="11359" spans="1:11">
      <c r="A11359" s="17">
        <v>22</v>
      </c>
      <c r="B11359" s="17">
        <v>201803</v>
      </c>
      <c r="C11359" s="17" t="s">
        <v>14</v>
      </c>
      <c r="D11359" s="17">
        <v>2018</v>
      </c>
      <c r="E11359" s="17" t="s">
        <v>3</v>
      </c>
      <c r="F11359" s="17" t="s">
        <v>114</v>
      </c>
      <c r="G11359" s="17" t="s">
        <v>112</v>
      </c>
      <c r="H11359" s="17" t="s">
        <v>65</v>
      </c>
      <c r="I11359" s="17" t="s">
        <v>113</v>
      </c>
      <c r="J11359" s="17">
        <f>VLOOKUP(RefEthnicity[[#This Row],[REFERRAL_MONTH]],WorkingDays[#All],2,FALSE)</f>
        <v>21</v>
      </c>
      <c r="K11359" s="17">
        <f>RefEthnicity[[#This Row],[TWW_REFERRALS]]*(21/RefEthnicity[[#This Row],[WD]])</f>
        <v>22</v>
      </c>
    </row>
    <row r="11360" spans="1:11">
      <c r="A11360" s="17">
        <v>24</v>
      </c>
      <c r="B11360" s="17">
        <v>201803</v>
      </c>
      <c r="C11360" s="17" t="s">
        <v>14</v>
      </c>
      <c r="D11360" s="17">
        <v>2018</v>
      </c>
      <c r="E11360" s="17" t="s">
        <v>3</v>
      </c>
      <c r="F11360" s="17" t="s">
        <v>115</v>
      </c>
      <c r="G11360" s="17" t="s">
        <v>112</v>
      </c>
      <c r="H11360" s="17" t="s">
        <v>61</v>
      </c>
      <c r="I11360" s="17" t="s">
        <v>113</v>
      </c>
      <c r="J11360" s="17">
        <f>VLOOKUP(RefEthnicity[[#This Row],[REFERRAL_MONTH]],WorkingDays[#All],2,FALSE)</f>
        <v>21</v>
      </c>
      <c r="K11360" s="17">
        <f>RefEthnicity[[#This Row],[TWW_REFERRALS]]*(21/RefEthnicity[[#This Row],[WD]])</f>
        <v>24</v>
      </c>
    </row>
    <row r="11361" spans="1:11">
      <c r="A11361" s="17">
        <v>117</v>
      </c>
      <c r="B11361" s="17">
        <v>201803</v>
      </c>
      <c r="C11361" s="17" t="s">
        <v>14</v>
      </c>
      <c r="D11361" s="17">
        <v>2018</v>
      </c>
      <c r="E11361" s="17" t="s">
        <v>3</v>
      </c>
      <c r="F11361" s="17" t="s">
        <v>115</v>
      </c>
      <c r="G11361" s="17" t="s">
        <v>112</v>
      </c>
      <c r="H11361" s="17" t="s">
        <v>64</v>
      </c>
      <c r="I11361" s="17" t="s">
        <v>64</v>
      </c>
      <c r="J11361" s="17">
        <f>VLOOKUP(RefEthnicity[[#This Row],[REFERRAL_MONTH]],WorkingDays[#All],2,FALSE)</f>
        <v>21</v>
      </c>
      <c r="K11361" s="17">
        <f>RefEthnicity[[#This Row],[TWW_REFERRALS]]*(21/RefEthnicity[[#This Row],[WD]])</f>
        <v>117</v>
      </c>
    </row>
    <row r="11362" spans="1:11">
      <c r="A11362" s="17">
        <v>58</v>
      </c>
      <c r="B11362" s="17">
        <v>201803</v>
      </c>
      <c r="C11362" s="17" t="s">
        <v>14</v>
      </c>
      <c r="D11362" s="17">
        <v>2018</v>
      </c>
      <c r="E11362" s="17" t="s">
        <v>3</v>
      </c>
      <c r="F11362" s="17" t="s">
        <v>115</v>
      </c>
      <c r="G11362" s="17" t="s">
        <v>112</v>
      </c>
      <c r="H11362" s="17" t="s">
        <v>60</v>
      </c>
      <c r="I11362" s="17" t="s">
        <v>113</v>
      </c>
      <c r="J11362" s="17">
        <f>VLOOKUP(RefEthnicity[[#This Row],[REFERRAL_MONTH]],WorkingDays[#All],2,FALSE)</f>
        <v>21</v>
      </c>
      <c r="K11362" s="17">
        <f>RefEthnicity[[#This Row],[TWW_REFERRALS]]*(21/RefEthnicity[[#This Row],[WD]])</f>
        <v>58</v>
      </c>
    </row>
    <row r="11363" spans="1:11">
      <c r="A11363" s="17">
        <v>20</v>
      </c>
      <c r="B11363" s="17">
        <v>201803</v>
      </c>
      <c r="C11363" s="17" t="s">
        <v>14</v>
      </c>
      <c r="D11363" s="17">
        <v>2018</v>
      </c>
      <c r="E11363" s="17" t="s">
        <v>3</v>
      </c>
      <c r="F11363" s="17" t="s">
        <v>115</v>
      </c>
      <c r="G11363" s="17" t="s">
        <v>112</v>
      </c>
      <c r="H11363" s="17" t="s">
        <v>62</v>
      </c>
      <c r="I11363" s="17" t="s">
        <v>113</v>
      </c>
      <c r="J11363" s="17">
        <f>VLOOKUP(RefEthnicity[[#This Row],[REFERRAL_MONTH]],WorkingDays[#All],2,FALSE)</f>
        <v>21</v>
      </c>
      <c r="K11363" s="17">
        <f>RefEthnicity[[#This Row],[TWW_REFERRALS]]*(21/RefEthnicity[[#This Row],[WD]])</f>
        <v>20</v>
      </c>
    </row>
    <row r="11364" spans="1:11">
      <c r="A11364" s="17">
        <v>33</v>
      </c>
      <c r="B11364" s="17">
        <v>201803</v>
      </c>
      <c r="C11364" s="17" t="s">
        <v>14</v>
      </c>
      <c r="D11364" s="17">
        <v>2018</v>
      </c>
      <c r="E11364" s="17" t="s">
        <v>3</v>
      </c>
      <c r="F11364" s="17" t="s">
        <v>115</v>
      </c>
      <c r="G11364" s="17" t="s">
        <v>112</v>
      </c>
      <c r="H11364" s="17" t="s">
        <v>59</v>
      </c>
      <c r="I11364" s="17" t="s">
        <v>113</v>
      </c>
      <c r="J11364" s="17">
        <f>VLOOKUP(RefEthnicity[[#This Row],[REFERRAL_MONTH]],WorkingDays[#All],2,FALSE)</f>
        <v>21</v>
      </c>
      <c r="K11364" s="17">
        <f>RefEthnicity[[#This Row],[TWW_REFERRALS]]*(21/RefEthnicity[[#This Row],[WD]])</f>
        <v>33</v>
      </c>
    </row>
    <row r="11365" spans="1:11">
      <c r="A11365" s="17">
        <v>44</v>
      </c>
      <c r="B11365" s="17">
        <v>201803</v>
      </c>
      <c r="C11365" s="17" t="s">
        <v>14</v>
      </c>
      <c r="D11365" s="17">
        <v>2018</v>
      </c>
      <c r="E11365" s="17" t="s">
        <v>3</v>
      </c>
      <c r="F11365" s="17" t="s">
        <v>115</v>
      </c>
      <c r="G11365" s="17" t="s">
        <v>112</v>
      </c>
      <c r="H11365" s="17" t="s">
        <v>63</v>
      </c>
      <c r="I11365" s="17" t="s">
        <v>113</v>
      </c>
      <c r="J11365" s="17">
        <f>VLOOKUP(RefEthnicity[[#This Row],[REFERRAL_MONTH]],WorkingDays[#All],2,FALSE)</f>
        <v>21</v>
      </c>
      <c r="K11365" s="17">
        <f>RefEthnicity[[#This Row],[TWW_REFERRALS]]*(21/RefEthnicity[[#This Row],[WD]])</f>
        <v>44</v>
      </c>
    </row>
    <row r="11366" spans="1:11">
      <c r="A11366" s="17">
        <v>17</v>
      </c>
      <c r="B11366" s="17">
        <v>201803</v>
      </c>
      <c r="C11366" s="17" t="s">
        <v>14</v>
      </c>
      <c r="D11366" s="17">
        <v>2018</v>
      </c>
      <c r="E11366" s="17" t="s">
        <v>3</v>
      </c>
      <c r="F11366" s="17" t="s">
        <v>115</v>
      </c>
      <c r="G11366" s="17" t="s">
        <v>112</v>
      </c>
      <c r="H11366" s="17" t="s">
        <v>65</v>
      </c>
      <c r="I11366" s="17" t="s">
        <v>113</v>
      </c>
      <c r="J11366" s="17">
        <f>VLOOKUP(RefEthnicity[[#This Row],[REFERRAL_MONTH]],WorkingDays[#All],2,FALSE)</f>
        <v>21</v>
      </c>
      <c r="K11366" s="17">
        <f>RefEthnicity[[#This Row],[TWW_REFERRALS]]*(21/RefEthnicity[[#This Row],[WD]])</f>
        <v>17</v>
      </c>
    </row>
    <row r="11367" spans="1:11">
      <c r="A11367" s="17">
        <v>53</v>
      </c>
      <c r="B11367" s="17">
        <v>201803</v>
      </c>
      <c r="C11367" s="17" t="s">
        <v>14</v>
      </c>
      <c r="D11367" s="17">
        <v>2018</v>
      </c>
      <c r="E11367" s="17" t="s">
        <v>3</v>
      </c>
      <c r="F11367" s="17" t="s">
        <v>116</v>
      </c>
      <c r="G11367" s="17" t="s">
        <v>112</v>
      </c>
      <c r="H11367" s="17" t="s">
        <v>61</v>
      </c>
      <c r="I11367" s="17" t="s">
        <v>113</v>
      </c>
      <c r="J11367" s="17">
        <f>VLOOKUP(RefEthnicity[[#This Row],[REFERRAL_MONTH]],WorkingDays[#All],2,FALSE)</f>
        <v>21</v>
      </c>
      <c r="K11367" s="17">
        <f>RefEthnicity[[#This Row],[TWW_REFERRALS]]*(21/RefEthnicity[[#This Row],[WD]])</f>
        <v>53</v>
      </c>
    </row>
    <row r="11368" spans="1:11">
      <c r="A11368" s="17">
        <v>357</v>
      </c>
      <c r="B11368" s="17">
        <v>201803</v>
      </c>
      <c r="C11368" s="17" t="s">
        <v>14</v>
      </c>
      <c r="D11368" s="17">
        <v>2018</v>
      </c>
      <c r="E11368" s="17" t="s">
        <v>3</v>
      </c>
      <c r="F11368" s="17" t="s">
        <v>116</v>
      </c>
      <c r="G11368" s="17" t="s">
        <v>112</v>
      </c>
      <c r="H11368" s="17" t="s">
        <v>64</v>
      </c>
      <c r="I11368" s="17" t="s">
        <v>64</v>
      </c>
      <c r="J11368" s="17">
        <f>VLOOKUP(RefEthnicity[[#This Row],[REFERRAL_MONTH]],WorkingDays[#All],2,FALSE)</f>
        <v>21</v>
      </c>
      <c r="K11368" s="17">
        <f>RefEthnicity[[#This Row],[TWW_REFERRALS]]*(21/RefEthnicity[[#This Row],[WD]])</f>
        <v>357</v>
      </c>
    </row>
    <row r="11369" spans="1:11">
      <c r="A11369" s="17">
        <v>59</v>
      </c>
      <c r="B11369" s="17">
        <v>201803</v>
      </c>
      <c r="C11369" s="17" t="s">
        <v>14</v>
      </c>
      <c r="D11369" s="17">
        <v>2018</v>
      </c>
      <c r="E11369" s="17" t="s">
        <v>3</v>
      </c>
      <c r="F11369" s="17" t="s">
        <v>116</v>
      </c>
      <c r="G11369" s="17" t="s">
        <v>112</v>
      </c>
      <c r="H11369" s="17" t="s">
        <v>60</v>
      </c>
      <c r="I11369" s="17" t="s">
        <v>113</v>
      </c>
      <c r="J11369" s="17">
        <f>VLOOKUP(RefEthnicity[[#This Row],[REFERRAL_MONTH]],WorkingDays[#All],2,FALSE)</f>
        <v>21</v>
      </c>
      <c r="K11369" s="17">
        <f>RefEthnicity[[#This Row],[TWW_REFERRALS]]*(21/RefEthnicity[[#This Row],[WD]])</f>
        <v>59</v>
      </c>
    </row>
    <row r="11370" spans="1:11">
      <c r="A11370" s="17">
        <v>47</v>
      </c>
      <c r="B11370" s="17">
        <v>201803</v>
      </c>
      <c r="C11370" s="17" t="s">
        <v>14</v>
      </c>
      <c r="D11370" s="17">
        <v>2018</v>
      </c>
      <c r="E11370" s="17" t="s">
        <v>3</v>
      </c>
      <c r="F11370" s="17" t="s">
        <v>116</v>
      </c>
      <c r="G11370" s="17" t="s">
        <v>112</v>
      </c>
      <c r="H11370" s="17" t="s">
        <v>62</v>
      </c>
      <c r="I11370" s="17" t="s">
        <v>113</v>
      </c>
      <c r="J11370" s="17">
        <f>VLOOKUP(RefEthnicity[[#This Row],[REFERRAL_MONTH]],WorkingDays[#All],2,FALSE)</f>
        <v>21</v>
      </c>
      <c r="K11370" s="17">
        <f>RefEthnicity[[#This Row],[TWW_REFERRALS]]*(21/RefEthnicity[[#This Row],[WD]])</f>
        <v>47</v>
      </c>
    </row>
    <row r="11371" spans="1:11">
      <c r="A11371" s="17">
        <v>33</v>
      </c>
      <c r="B11371" s="17">
        <v>201803</v>
      </c>
      <c r="C11371" s="17" t="s">
        <v>14</v>
      </c>
      <c r="D11371" s="17">
        <v>2018</v>
      </c>
      <c r="E11371" s="17" t="s">
        <v>3</v>
      </c>
      <c r="F11371" s="17" t="s">
        <v>116</v>
      </c>
      <c r="G11371" s="17" t="s">
        <v>112</v>
      </c>
      <c r="H11371" s="17" t="s">
        <v>59</v>
      </c>
      <c r="I11371" s="17" t="s">
        <v>113</v>
      </c>
      <c r="J11371" s="17">
        <f>VLOOKUP(RefEthnicity[[#This Row],[REFERRAL_MONTH]],WorkingDays[#All],2,FALSE)</f>
        <v>21</v>
      </c>
      <c r="K11371" s="17">
        <f>RefEthnicity[[#This Row],[TWW_REFERRALS]]*(21/RefEthnicity[[#This Row],[WD]])</f>
        <v>33</v>
      </c>
    </row>
    <row r="11372" spans="1:11">
      <c r="A11372" s="17">
        <v>93</v>
      </c>
      <c r="B11372" s="17">
        <v>201803</v>
      </c>
      <c r="C11372" s="17" t="s">
        <v>14</v>
      </c>
      <c r="D11372" s="17">
        <v>2018</v>
      </c>
      <c r="E11372" s="17" t="s">
        <v>3</v>
      </c>
      <c r="F11372" s="17" t="s">
        <v>116</v>
      </c>
      <c r="G11372" s="17" t="s">
        <v>112</v>
      </c>
      <c r="H11372" s="17" t="s">
        <v>63</v>
      </c>
      <c r="I11372" s="17" t="s">
        <v>113</v>
      </c>
      <c r="J11372" s="17">
        <f>VLOOKUP(RefEthnicity[[#This Row],[REFERRAL_MONTH]],WorkingDays[#All],2,FALSE)</f>
        <v>21</v>
      </c>
      <c r="K11372" s="17">
        <f>RefEthnicity[[#This Row],[TWW_REFERRALS]]*(21/RefEthnicity[[#This Row],[WD]])</f>
        <v>93</v>
      </c>
    </row>
    <row r="11373" spans="1:11">
      <c r="A11373" s="17">
        <v>16</v>
      </c>
      <c r="B11373" s="17">
        <v>201803</v>
      </c>
      <c r="C11373" s="17" t="s">
        <v>14</v>
      </c>
      <c r="D11373" s="17">
        <v>2018</v>
      </c>
      <c r="E11373" s="17" t="s">
        <v>3</v>
      </c>
      <c r="F11373" s="17" t="s">
        <v>116</v>
      </c>
      <c r="G11373" s="17" t="s">
        <v>112</v>
      </c>
      <c r="H11373" s="17" t="s">
        <v>65</v>
      </c>
      <c r="I11373" s="17" t="s">
        <v>113</v>
      </c>
      <c r="J11373" s="17">
        <f>VLOOKUP(RefEthnicity[[#This Row],[REFERRAL_MONTH]],WorkingDays[#All],2,FALSE)</f>
        <v>21</v>
      </c>
      <c r="K11373" s="17">
        <f>RefEthnicity[[#This Row],[TWW_REFERRALS]]*(21/RefEthnicity[[#This Row],[WD]])</f>
        <v>16</v>
      </c>
    </row>
    <row r="11374" spans="1:11">
      <c r="A11374" s="17">
        <v>172</v>
      </c>
      <c r="B11374" s="17">
        <v>201803</v>
      </c>
      <c r="C11374" s="17" t="s">
        <v>14</v>
      </c>
      <c r="D11374" s="17">
        <v>2018</v>
      </c>
      <c r="E11374" s="17" t="s">
        <v>3</v>
      </c>
      <c r="F11374" s="17" t="s">
        <v>117</v>
      </c>
      <c r="G11374" s="17" t="s">
        <v>117</v>
      </c>
      <c r="H11374" s="17" t="s">
        <v>61</v>
      </c>
      <c r="I11374" s="17" t="s">
        <v>113</v>
      </c>
      <c r="J11374" s="17">
        <f>VLOOKUP(RefEthnicity[[#This Row],[REFERRAL_MONTH]],WorkingDays[#All],2,FALSE)</f>
        <v>21</v>
      </c>
      <c r="K11374" s="17">
        <f>RefEthnicity[[#This Row],[TWW_REFERRALS]]*(21/RefEthnicity[[#This Row],[WD]])</f>
        <v>172</v>
      </c>
    </row>
    <row r="11375" spans="1:11">
      <c r="A11375" s="17">
        <v>517</v>
      </c>
      <c r="B11375" s="17">
        <v>201803</v>
      </c>
      <c r="C11375" s="17" t="s">
        <v>14</v>
      </c>
      <c r="D11375" s="17">
        <v>2018</v>
      </c>
      <c r="E11375" s="17" t="s">
        <v>3</v>
      </c>
      <c r="F11375" s="17" t="s">
        <v>117</v>
      </c>
      <c r="G11375" s="17" t="s">
        <v>117</v>
      </c>
      <c r="H11375" s="17" t="s">
        <v>64</v>
      </c>
      <c r="I11375" s="17" t="s">
        <v>64</v>
      </c>
      <c r="J11375" s="17">
        <f>VLOOKUP(RefEthnicity[[#This Row],[REFERRAL_MONTH]],WorkingDays[#All],2,FALSE)</f>
        <v>21</v>
      </c>
      <c r="K11375" s="17">
        <f>RefEthnicity[[#This Row],[TWW_REFERRALS]]*(21/RefEthnicity[[#This Row],[WD]])</f>
        <v>517</v>
      </c>
    </row>
    <row r="11376" spans="1:11">
      <c r="A11376" s="17">
        <v>264</v>
      </c>
      <c r="B11376" s="17">
        <v>201803</v>
      </c>
      <c r="C11376" s="17" t="s">
        <v>14</v>
      </c>
      <c r="D11376" s="17">
        <v>2018</v>
      </c>
      <c r="E11376" s="17" t="s">
        <v>3</v>
      </c>
      <c r="F11376" s="17" t="s">
        <v>117</v>
      </c>
      <c r="G11376" s="17" t="s">
        <v>117</v>
      </c>
      <c r="H11376" s="17" t="s">
        <v>60</v>
      </c>
      <c r="I11376" s="17" t="s">
        <v>113</v>
      </c>
      <c r="J11376" s="17">
        <f>VLOOKUP(RefEthnicity[[#This Row],[REFERRAL_MONTH]],WorkingDays[#All],2,FALSE)</f>
        <v>21</v>
      </c>
      <c r="K11376" s="17">
        <f>RefEthnicity[[#This Row],[TWW_REFERRALS]]*(21/RefEthnicity[[#This Row],[WD]])</f>
        <v>264</v>
      </c>
    </row>
    <row r="11377" spans="1:11">
      <c r="A11377" s="17">
        <v>173</v>
      </c>
      <c r="B11377" s="17">
        <v>201803</v>
      </c>
      <c r="C11377" s="17" t="s">
        <v>14</v>
      </c>
      <c r="D11377" s="17">
        <v>2018</v>
      </c>
      <c r="E11377" s="17" t="s">
        <v>3</v>
      </c>
      <c r="F11377" s="17" t="s">
        <v>117</v>
      </c>
      <c r="G11377" s="17" t="s">
        <v>117</v>
      </c>
      <c r="H11377" s="17" t="s">
        <v>62</v>
      </c>
      <c r="I11377" s="17" t="s">
        <v>113</v>
      </c>
      <c r="J11377" s="17">
        <f>VLOOKUP(RefEthnicity[[#This Row],[REFERRAL_MONTH]],WorkingDays[#All],2,FALSE)</f>
        <v>21</v>
      </c>
      <c r="K11377" s="17">
        <f>RefEthnicity[[#This Row],[TWW_REFERRALS]]*(21/RefEthnicity[[#This Row],[WD]])</f>
        <v>173</v>
      </c>
    </row>
    <row r="11378" spans="1:11">
      <c r="A11378" s="17">
        <v>98</v>
      </c>
      <c r="B11378" s="17">
        <v>201803</v>
      </c>
      <c r="C11378" s="17" t="s">
        <v>14</v>
      </c>
      <c r="D11378" s="17">
        <v>2018</v>
      </c>
      <c r="E11378" s="17" t="s">
        <v>3</v>
      </c>
      <c r="F11378" s="17" t="s">
        <v>117</v>
      </c>
      <c r="G11378" s="17" t="s">
        <v>117</v>
      </c>
      <c r="H11378" s="17" t="s">
        <v>59</v>
      </c>
      <c r="I11378" s="17" t="s">
        <v>113</v>
      </c>
      <c r="J11378" s="17">
        <f>VLOOKUP(RefEthnicity[[#This Row],[REFERRAL_MONTH]],WorkingDays[#All],2,FALSE)</f>
        <v>21</v>
      </c>
      <c r="K11378" s="17">
        <f>RefEthnicity[[#This Row],[TWW_REFERRALS]]*(21/RefEthnicity[[#This Row],[WD]])</f>
        <v>98</v>
      </c>
    </row>
    <row r="11379" spans="1:11">
      <c r="A11379" s="17">
        <v>407</v>
      </c>
      <c r="B11379" s="17">
        <v>201803</v>
      </c>
      <c r="C11379" s="17" t="s">
        <v>14</v>
      </c>
      <c r="D11379" s="17">
        <v>2018</v>
      </c>
      <c r="E11379" s="17" t="s">
        <v>3</v>
      </c>
      <c r="F11379" s="17" t="s">
        <v>117</v>
      </c>
      <c r="G11379" s="17" t="s">
        <v>117</v>
      </c>
      <c r="H11379" s="17" t="s">
        <v>63</v>
      </c>
      <c r="I11379" s="17" t="s">
        <v>113</v>
      </c>
      <c r="J11379" s="17">
        <f>VLOOKUP(RefEthnicity[[#This Row],[REFERRAL_MONTH]],WorkingDays[#All],2,FALSE)</f>
        <v>21</v>
      </c>
      <c r="K11379" s="17">
        <f>RefEthnicity[[#This Row],[TWW_REFERRALS]]*(21/RefEthnicity[[#This Row],[WD]])</f>
        <v>407</v>
      </c>
    </row>
    <row r="11380" spans="1:11">
      <c r="A11380" s="17">
        <v>121</v>
      </c>
      <c r="B11380" s="17">
        <v>201803</v>
      </c>
      <c r="C11380" s="17" t="s">
        <v>14</v>
      </c>
      <c r="D11380" s="17">
        <v>2018</v>
      </c>
      <c r="E11380" s="17" t="s">
        <v>3</v>
      </c>
      <c r="F11380" s="17" t="s">
        <v>117</v>
      </c>
      <c r="G11380" s="17" t="s">
        <v>117</v>
      </c>
      <c r="H11380" s="17" t="s">
        <v>65</v>
      </c>
      <c r="I11380" s="17" t="s">
        <v>113</v>
      </c>
      <c r="J11380" s="17">
        <f>VLOOKUP(RefEthnicity[[#This Row],[REFERRAL_MONTH]],WorkingDays[#All],2,FALSE)</f>
        <v>21</v>
      </c>
      <c r="K11380" s="17">
        <f>RefEthnicity[[#This Row],[TWW_REFERRALS]]*(21/RefEthnicity[[#This Row],[WD]])</f>
        <v>121</v>
      </c>
    </row>
    <row r="11381" spans="1:11">
      <c r="A11381" s="17">
        <v>3384</v>
      </c>
      <c r="B11381" s="17">
        <v>201803</v>
      </c>
      <c r="C11381" s="17" t="s">
        <v>14</v>
      </c>
      <c r="D11381" s="17">
        <v>2018</v>
      </c>
      <c r="E11381" s="17" t="s">
        <v>3</v>
      </c>
      <c r="F11381" s="17" t="s">
        <v>118</v>
      </c>
      <c r="G11381" s="17" t="s">
        <v>118</v>
      </c>
      <c r="H11381" s="17" t="s">
        <v>61</v>
      </c>
      <c r="I11381" s="17" t="s">
        <v>113</v>
      </c>
      <c r="J11381" s="17">
        <f>VLOOKUP(RefEthnicity[[#This Row],[REFERRAL_MONTH]],WorkingDays[#All],2,FALSE)</f>
        <v>21</v>
      </c>
      <c r="K11381" s="17">
        <f>RefEthnicity[[#This Row],[TWW_REFERRALS]]*(21/RefEthnicity[[#This Row],[WD]])</f>
        <v>3384</v>
      </c>
    </row>
    <row r="11382" spans="1:11">
      <c r="A11382" s="17">
        <v>3130</v>
      </c>
      <c r="B11382" s="17">
        <v>201803</v>
      </c>
      <c r="C11382" s="17" t="s">
        <v>14</v>
      </c>
      <c r="D11382" s="17">
        <v>2018</v>
      </c>
      <c r="E11382" s="17" t="s">
        <v>3</v>
      </c>
      <c r="F11382" s="17" t="s">
        <v>118</v>
      </c>
      <c r="G11382" s="17" t="s">
        <v>118</v>
      </c>
      <c r="H11382" s="17" t="s">
        <v>64</v>
      </c>
      <c r="I11382" s="17" t="s">
        <v>64</v>
      </c>
      <c r="J11382" s="17">
        <f>VLOOKUP(RefEthnicity[[#This Row],[REFERRAL_MONTH]],WorkingDays[#All],2,FALSE)</f>
        <v>21</v>
      </c>
      <c r="K11382" s="17">
        <f>RefEthnicity[[#This Row],[TWW_REFERRALS]]*(21/RefEthnicity[[#This Row],[WD]])</f>
        <v>3130</v>
      </c>
    </row>
    <row r="11383" spans="1:11">
      <c r="A11383" s="17">
        <v>5127</v>
      </c>
      <c r="B11383" s="17">
        <v>201803</v>
      </c>
      <c r="C11383" s="17" t="s">
        <v>14</v>
      </c>
      <c r="D11383" s="17">
        <v>2018</v>
      </c>
      <c r="E11383" s="17" t="s">
        <v>3</v>
      </c>
      <c r="F11383" s="17" t="s">
        <v>118</v>
      </c>
      <c r="G11383" s="17" t="s">
        <v>118</v>
      </c>
      <c r="H11383" s="17" t="s">
        <v>60</v>
      </c>
      <c r="I11383" s="17" t="s">
        <v>113</v>
      </c>
      <c r="J11383" s="17">
        <f>VLOOKUP(RefEthnicity[[#This Row],[REFERRAL_MONTH]],WorkingDays[#All],2,FALSE)</f>
        <v>21</v>
      </c>
      <c r="K11383" s="17">
        <f>RefEthnicity[[#This Row],[TWW_REFERRALS]]*(21/RefEthnicity[[#This Row],[WD]])</f>
        <v>5127</v>
      </c>
    </row>
    <row r="11384" spans="1:11">
      <c r="A11384" s="17">
        <v>4417</v>
      </c>
      <c r="B11384" s="17">
        <v>201803</v>
      </c>
      <c r="C11384" s="17" t="s">
        <v>14</v>
      </c>
      <c r="D11384" s="17">
        <v>2018</v>
      </c>
      <c r="E11384" s="17" t="s">
        <v>3</v>
      </c>
      <c r="F11384" s="17" t="s">
        <v>118</v>
      </c>
      <c r="G11384" s="17" t="s">
        <v>118</v>
      </c>
      <c r="H11384" s="17" t="s">
        <v>62</v>
      </c>
      <c r="I11384" s="17" t="s">
        <v>113</v>
      </c>
      <c r="J11384" s="17">
        <f>VLOOKUP(RefEthnicity[[#This Row],[REFERRAL_MONTH]],WorkingDays[#All],2,FALSE)</f>
        <v>21</v>
      </c>
      <c r="K11384" s="17">
        <f>RefEthnicity[[#This Row],[TWW_REFERRALS]]*(21/RefEthnicity[[#This Row],[WD]])</f>
        <v>4417</v>
      </c>
    </row>
    <row r="11385" spans="1:11">
      <c r="A11385" s="17">
        <v>3790</v>
      </c>
      <c r="B11385" s="17">
        <v>201803</v>
      </c>
      <c r="C11385" s="17" t="s">
        <v>14</v>
      </c>
      <c r="D11385" s="17">
        <v>2018</v>
      </c>
      <c r="E11385" s="17" t="s">
        <v>3</v>
      </c>
      <c r="F11385" s="17" t="s">
        <v>118</v>
      </c>
      <c r="G11385" s="17" t="s">
        <v>118</v>
      </c>
      <c r="H11385" s="17" t="s">
        <v>59</v>
      </c>
      <c r="I11385" s="17" t="s">
        <v>113</v>
      </c>
      <c r="J11385" s="17">
        <f>VLOOKUP(RefEthnicity[[#This Row],[REFERRAL_MONTH]],WorkingDays[#All],2,FALSE)</f>
        <v>21</v>
      </c>
      <c r="K11385" s="17">
        <f>RefEthnicity[[#This Row],[TWW_REFERRALS]]*(21/RefEthnicity[[#This Row],[WD]])</f>
        <v>3790</v>
      </c>
    </row>
    <row r="11386" spans="1:11">
      <c r="A11386" s="17">
        <v>5047</v>
      </c>
      <c r="B11386" s="17">
        <v>201803</v>
      </c>
      <c r="C11386" s="17" t="s">
        <v>14</v>
      </c>
      <c r="D11386" s="17">
        <v>2018</v>
      </c>
      <c r="E11386" s="17" t="s">
        <v>3</v>
      </c>
      <c r="F11386" s="17" t="s">
        <v>118</v>
      </c>
      <c r="G11386" s="17" t="s">
        <v>118</v>
      </c>
      <c r="H11386" s="17" t="s">
        <v>63</v>
      </c>
      <c r="I11386" s="17" t="s">
        <v>113</v>
      </c>
      <c r="J11386" s="17">
        <f>VLOOKUP(RefEthnicity[[#This Row],[REFERRAL_MONTH]],WorkingDays[#All],2,FALSE)</f>
        <v>21</v>
      </c>
      <c r="K11386" s="17">
        <f>RefEthnicity[[#This Row],[TWW_REFERRALS]]*(21/RefEthnicity[[#This Row],[WD]])</f>
        <v>5047</v>
      </c>
    </row>
    <row r="11387" spans="1:11">
      <c r="A11387" s="17">
        <v>2500</v>
      </c>
      <c r="B11387" s="17">
        <v>201803</v>
      </c>
      <c r="C11387" s="17" t="s">
        <v>14</v>
      </c>
      <c r="D11387" s="17">
        <v>2018</v>
      </c>
      <c r="E11387" s="17" t="s">
        <v>3</v>
      </c>
      <c r="F11387" s="17" t="s">
        <v>118</v>
      </c>
      <c r="G11387" s="17" t="s">
        <v>118</v>
      </c>
      <c r="H11387" s="17" t="s">
        <v>65</v>
      </c>
      <c r="I11387" s="17" t="s">
        <v>113</v>
      </c>
      <c r="J11387" s="17">
        <f>VLOOKUP(RefEthnicity[[#This Row],[REFERRAL_MONTH]],WorkingDays[#All],2,FALSE)</f>
        <v>21</v>
      </c>
      <c r="K11387" s="17">
        <f>RefEthnicity[[#This Row],[TWW_REFERRALS]]*(21/RefEthnicity[[#This Row],[WD]])</f>
        <v>2500</v>
      </c>
    </row>
    <row r="11388" spans="1:11">
      <c r="A11388" s="17">
        <v>63</v>
      </c>
      <c r="B11388" s="17">
        <v>201803</v>
      </c>
      <c r="C11388" s="17" t="s">
        <v>14</v>
      </c>
      <c r="D11388" s="17">
        <v>2018</v>
      </c>
      <c r="E11388" s="17" t="s">
        <v>4</v>
      </c>
      <c r="F11388" s="17" t="s">
        <v>111</v>
      </c>
      <c r="G11388" s="17" t="s">
        <v>112</v>
      </c>
      <c r="H11388" s="17" t="s">
        <v>61</v>
      </c>
      <c r="I11388" s="17" t="s">
        <v>113</v>
      </c>
      <c r="J11388" s="17">
        <f>VLOOKUP(RefEthnicity[[#This Row],[REFERRAL_MONTH]],WorkingDays[#All],2,FALSE)</f>
        <v>21</v>
      </c>
      <c r="K11388" s="17">
        <f>RefEthnicity[[#This Row],[TWW_REFERRALS]]*(21/RefEthnicity[[#This Row],[WD]])</f>
        <v>63</v>
      </c>
    </row>
    <row r="11389" spans="1:11">
      <c r="A11389" s="17">
        <v>353</v>
      </c>
      <c r="B11389" s="17">
        <v>201803</v>
      </c>
      <c r="C11389" s="17" t="s">
        <v>14</v>
      </c>
      <c r="D11389" s="17">
        <v>2018</v>
      </c>
      <c r="E11389" s="17" t="s">
        <v>4</v>
      </c>
      <c r="F11389" s="17" t="s">
        <v>111</v>
      </c>
      <c r="G11389" s="17" t="s">
        <v>112</v>
      </c>
      <c r="H11389" s="17" t="s">
        <v>64</v>
      </c>
      <c r="I11389" s="17" t="s">
        <v>64</v>
      </c>
      <c r="J11389" s="17">
        <f>VLOOKUP(RefEthnicity[[#This Row],[REFERRAL_MONTH]],WorkingDays[#All],2,FALSE)</f>
        <v>21</v>
      </c>
      <c r="K11389" s="17">
        <f>RefEthnicity[[#This Row],[TWW_REFERRALS]]*(21/RefEthnicity[[#This Row],[WD]])</f>
        <v>353</v>
      </c>
    </row>
    <row r="11390" spans="1:11">
      <c r="A11390" s="17">
        <v>257</v>
      </c>
      <c r="B11390" s="17">
        <v>201803</v>
      </c>
      <c r="C11390" s="17" t="s">
        <v>14</v>
      </c>
      <c r="D11390" s="17">
        <v>2018</v>
      </c>
      <c r="E11390" s="17" t="s">
        <v>4</v>
      </c>
      <c r="F11390" s="17" t="s">
        <v>111</v>
      </c>
      <c r="G11390" s="17" t="s">
        <v>112</v>
      </c>
      <c r="H11390" s="17" t="s">
        <v>60</v>
      </c>
      <c r="I11390" s="17" t="s">
        <v>113</v>
      </c>
      <c r="J11390" s="17">
        <f>VLOOKUP(RefEthnicity[[#This Row],[REFERRAL_MONTH]],WorkingDays[#All],2,FALSE)</f>
        <v>21</v>
      </c>
      <c r="K11390" s="17">
        <f>RefEthnicity[[#This Row],[TWW_REFERRALS]]*(21/RefEthnicity[[#This Row],[WD]])</f>
        <v>257</v>
      </c>
    </row>
    <row r="11391" spans="1:11">
      <c r="A11391" s="17">
        <v>74</v>
      </c>
      <c r="B11391" s="17">
        <v>201803</v>
      </c>
      <c r="C11391" s="17" t="s">
        <v>14</v>
      </c>
      <c r="D11391" s="17">
        <v>2018</v>
      </c>
      <c r="E11391" s="17" t="s">
        <v>4</v>
      </c>
      <c r="F11391" s="17" t="s">
        <v>111</v>
      </c>
      <c r="G11391" s="17" t="s">
        <v>112</v>
      </c>
      <c r="H11391" s="17" t="s">
        <v>62</v>
      </c>
      <c r="I11391" s="17" t="s">
        <v>113</v>
      </c>
      <c r="J11391" s="17">
        <f>VLOOKUP(RefEthnicity[[#This Row],[REFERRAL_MONTH]],WorkingDays[#All],2,FALSE)</f>
        <v>21</v>
      </c>
      <c r="K11391" s="17">
        <f>RefEthnicity[[#This Row],[TWW_REFERRALS]]*(21/RefEthnicity[[#This Row],[WD]])</f>
        <v>74</v>
      </c>
    </row>
    <row r="11392" spans="1:11">
      <c r="A11392" s="17">
        <v>89</v>
      </c>
      <c r="B11392" s="17">
        <v>201803</v>
      </c>
      <c r="C11392" s="17" t="s">
        <v>14</v>
      </c>
      <c r="D11392" s="17">
        <v>2018</v>
      </c>
      <c r="E11392" s="17" t="s">
        <v>4</v>
      </c>
      <c r="F11392" s="17" t="s">
        <v>111</v>
      </c>
      <c r="G11392" s="17" t="s">
        <v>112</v>
      </c>
      <c r="H11392" s="17" t="s">
        <v>59</v>
      </c>
      <c r="I11392" s="17" t="s">
        <v>113</v>
      </c>
      <c r="J11392" s="17">
        <f>VLOOKUP(RefEthnicity[[#This Row],[REFERRAL_MONTH]],WorkingDays[#All],2,FALSE)</f>
        <v>21</v>
      </c>
      <c r="K11392" s="17">
        <f>RefEthnicity[[#This Row],[TWW_REFERRALS]]*(21/RefEthnicity[[#This Row],[WD]])</f>
        <v>89</v>
      </c>
    </row>
    <row r="11393" spans="1:11">
      <c r="A11393" s="17">
        <v>82</v>
      </c>
      <c r="B11393" s="17">
        <v>201803</v>
      </c>
      <c r="C11393" s="17" t="s">
        <v>14</v>
      </c>
      <c r="D11393" s="17">
        <v>2018</v>
      </c>
      <c r="E11393" s="17" t="s">
        <v>4</v>
      </c>
      <c r="F11393" s="17" t="s">
        <v>111</v>
      </c>
      <c r="G11393" s="17" t="s">
        <v>112</v>
      </c>
      <c r="H11393" s="17" t="s">
        <v>63</v>
      </c>
      <c r="I11393" s="17" t="s">
        <v>113</v>
      </c>
      <c r="J11393" s="17">
        <f>VLOOKUP(RefEthnicity[[#This Row],[REFERRAL_MONTH]],WorkingDays[#All],2,FALSE)</f>
        <v>21</v>
      </c>
      <c r="K11393" s="17">
        <f>RefEthnicity[[#This Row],[TWW_REFERRALS]]*(21/RefEthnicity[[#This Row],[WD]])</f>
        <v>82</v>
      </c>
    </row>
    <row r="11394" spans="1:11">
      <c r="A11394" s="17">
        <v>25</v>
      </c>
      <c r="B11394" s="17">
        <v>201803</v>
      </c>
      <c r="C11394" s="17" t="s">
        <v>14</v>
      </c>
      <c r="D11394" s="17">
        <v>2018</v>
      </c>
      <c r="E11394" s="17" t="s">
        <v>4</v>
      </c>
      <c r="F11394" s="17" t="s">
        <v>111</v>
      </c>
      <c r="G11394" s="17" t="s">
        <v>112</v>
      </c>
      <c r="H11394" s="17" t="s">
        <v>65</v>
      </c>
      <c r="I11394" s="17" t="s">
        <v>113</v>
      </c>
      <c r="J11394" s="17">
        <f>VLOOKUP(RefEthnicity[[#This Row],[REFERRAL_MONTH]],WorkingDays[#All],2,FALSE)</f>
        <v>21</v>
      </c>
      <c r="K11394" s="17">
        <f>RefEthnicity[[#This Row],[TWW_REFERRALS]]*(21/RefEthnicity[[#This Row],[WD]])</f>
        <v>25</v>
      </c>
    </row>
    <row r="11395" spans="1:11">
      <c r="A11395" s="17">
        <v>46</v>
      </c>
      <c r="B11395" s="17">
        <v>201803</v>
      </c>
      <c r="C11395" s="17" t="s">
        <v>14</v>
      </c>
      <c r="D11395" s="17">
        <v>2018</v>
      </c>
      <c r="E11395" s="17" t="s">
        <v>4</v>
      </c>
      <c r="F11395" s="17" t="s">
        <v>114</v>
      </c>
      <c r="G11395" s="17" t="s">
        <v>112</v>
      </c>
      <c r="H11395" s="17" t="s">
        <v>61</v>
      </c>
      <c r="I11395" s="17" t="s">
        <v>113</v>
      </c>
      <c r="J11395" s="17">
        <f>VLOOKUP(RefEthnicity[[#This Row],[REFERRAL_MONTH]],WorkingDays[#All],2,FALSE)</f>
        <v>21</v>
      </c>
      <c r="K11395" s="17">
        <f>RefEthnicity[[#This Row],[TWW_REFERRALS]]*(21/RefEthnicity[[#This Row],[WD]])</f>
        <v>46</v>
      </c>
    </row>
    <row r="11396" spans="1:11">
      <c r="A11396" s="17">
        <v>350</v>
      </c>
      <c r="B11396" s="17">
        <v>201803</v>
      </c>
      <c r="C11396" s="17" t="s">
        <v>14</v>
      </c>
      <c r="D11396" s="17">
        <v>2018</v>
      </c>
      <c r="E11396" s="17" t="s">
        <v>4</v>
      </c>
      <c r="F11396" s="17" t="s">
        <v>114</v>
      </c>
      <c r="G11396" s="17" t="s">
        <v>112</v>
      </c>
      <c r="H11396" s="17" t="s">
        <v>64</v>
      </c>
      <c r="I11396" s="17" t="s">
        <v>64</v>
      </c>
      <c r="J11396" s="17">
        <f>VLOOKUP(RefEthnicity[[#This Row],[REFERRAL_MONTH]],WorkingDays[#All],2,FALSE)</f>
        <v>21</v>
      </c>
      <c r="K11396" s="17">
        <f>RefEthnicity[[#This Row],[TWW_REFERRALS]]*(21/RefEthnicity[[#This Row],[WD]])</f>
        <v>350</v>
      </c>
    </row>
    <row r="11397" spans="1:11">
      <c r="A11397" s="17">
        <v>79</v>
      </c>
      <c r="B11397" s="17">
        <v>201803</v>
      </c>
      <c r="C11397" s="17" t="s">
        <v>14</v>
      </c>
      <c r="D11397" s="17">
        <v>2018</v>
      </c>
      <c r="E11397" s="17" t="s">
        <v>4</v>
      </c>
      <c r="F11397" s="17" t="s">
        <v>114</v>
      </c>
      <c r="G11397" s="17" t="s">
        <v>112</v>
      </c>
      <c r="H11397" s="17" t="s">
        <v>60</v>
      </c>
      <c r="I11397" s="17" t="s">
        <v>113</v>
      </c>
      <c r="J11397" s="17">
        <f>VLOOKUP(RefEthnicity[[#This Row],[REFERRAL_MONTH]],WorkingDays[#All],2,FALSE)</f>
        <v>21</v>
      </c>
      <c r="K11397" s="17">
        <f>RefEthnicity[[#This Row],[TWW_REFERRALS]]*(21/RefEthnicity[[#This Row],[WD]])</f>
        <v>79</v>
      </c>
    </row>
    <row r="11398" spans="1:11">
      <c r="A11398" s="17">
        <v>6</v>
      </c>
      <c r="B11398" s="17">
        <v>201803</v>
      </c>
      <c r="C11398" s="17" t="s">
        <v>14</v>
      </c>
      <c r="D11398" s="17">
        <v>2018</v>
      </c>
      <c r="E11398" s="17" t="s">
        <v>4</v>
      </c>
      <c r="F11398" s="17" t="s">
        <v>114</v>
      </c>
      <c r="G11398" s="17" t="s">
        <v>112</v>
      </c>
      <c r="H11398" s="17" t="s">
        <v>62</v>
      </c>
      <c r="I11398" s="17" t="s">
        <v>113</v>
      </c>
      <c r="J11398" s="17">
        <f>VLOOKUP(RefEthnicity[[#This Row],[REFERRAL_MONTH]],WorkingDays[#All],2,FALSE)</f>
        <v>21</v>
      </c>
      <c r="K11398" s="17">
        <f>RefEthnicity[[#This Row],[TWW_REFERRALS]]*(21/RefEthnicity[[#This Row],[WD]])</f>
        <v>6</v>
      </c>
    </row>
    <row r="11399" spans="1:11">
      <c r="A11399" s="17">
        <v>21</v>
      </c>
      <c r="B11399" s="17">
        <v>201803</v>
      </c>
      <c r="C11399" s="17" t="s">
        <v>14</v>
      </c>
      <c r="D11399" s="17">
        <v>2018</v>
      </c>
      <c r="E11399" s="17" t="s">
        <v>4</v>
      </c>
      <c r="F11399" s="17" t="s">
        <v>114</v>
      </c>
      <c r="G11399" s="17" t="s">
        <v>112</v>
      </c>
      <c r="H11399" s="17" t="s">
        <v>59</v>
      </c>
      <c r="I11399" s="17" t="s">
        <v>113</v>
      </c>
      <c r="J11399" s="17">
        <f>VLOOKUP(RefEthnicity[[#This Row],[REFERRAL_MONTH]],WorkingDays[#All],2,FALSE)</f>
        <v>21</v>
      </c>
      <c r="K11399" s="17">
        <f>RefEthnicity[[#This Row],[TWW_REFERRALS]]*(21/RefEthnicity[[#This Row],[WD]])</f>
        <v>21</v>
      </c>
    </row>
    <row r="11400" spans="1:11">
      <c r="A11400" s="17">
        <v>17</v>
      </c>
      <c r="B11400" s="17">
        <v>201803</v>
      </c>
      <c r="C11400" s="17" t="s">
        <v>14</v>
      </c>
      <c r="D11400" s="17">
        <v>2018</v>
      </c>
      <c r="E11400" s="17" t="s">
        <v>4</v>
      </c>
      <c r="F11400" s="17" t="s">
        <v>114</v>
      </c>
      <c r="G11400" s="17" t="s">
        <v>112</v>
      </c>
      <c r="H11400" s="17" t="s">
        <v>63</v>
      </c>
      <c r="I11400" s="17" t="s">
        <v>113</v>
      </c>
      <c r="J11400" s="17">
        <f>VLOOKUP(RefEthnicity[[#This Row],[REFERRAL_MONTH]],WorkingDays[#All],2,FALSE)</f>
        <v>21</v>
      </c>
      <c r="K11400" s="17">
        <f>RefEthnicity[[#This Row],[TWW_REFERRALS]]*(21/RefEthnicity[[#This Row],[WD]])</f>
        <v>17</v>
      </c>
    </row>
    <row r="11401" spans="1:11">
      <c r="A11401" s="17">
        <v>9</v>
      </c>
      <c r="B11401" s="17">
        <v>201803</v>
      </c>
      <c r="C11401" s="17" t="s">
        <v>14</v>
      </c>
      <c r="D11401" s="17">
        <v>2018</v>
      </c>
      <c r="E11401" s="17" t="s">
        <v>4</v>
      </c>
      <c r="F11401" s="17" t="s">
        <v>114</v>
      </c>
      <c r="G11401" s="17" t="s">
        <v>112</v>
      </c>
      <c r="H11401" s="17" t="s">
        <v>65</v>
      </c>
      <c r="I11401" s="17" t="s">
        <v>113</v>
      </c>
      <c r="J11401" s="17">
        <f>VLOOKUP(RefEthnicity[[#This Row],[REFERRAL_MONTH]],WorkingDays[#All],2,FALSE)</f>
        <v>21</v>
      </c>
      <c r="K11401" s="17">
        <f>RefEthnicity[[#This Row],[TWW_REFERRALS]]*(21/RefEthnicity[[#This Row],[WD]])</f>
        <v>9</v>
      </c>
    </row>
    <row r="11402" spans="1:11">
      <c r="A11402" s="17">
        <v>21</v>
      </c>
      <c r="B11402" s="17">
        <v>201803</v>
      </c>
      <c r="C11402" s="17" t="s">
        <v>14</v>
      </c>
      <c r="D11402" s="17">
        <v>2018</v>
      </c>
      <c r="E11402" s="17" t="s">
        <v>4</v>
      </c>
      <c r="F11402" s="17" t="s">
        <v>115</v>
      </c>
      <c r="G11402" s="17" t="s">
        <v>112</v>
      </c>
      <c r="H11402" s="17" t="s">
        <v>61</v>
      </c>
      <c r="I11402" s="17" t="s">
        <v>113</v>
      </c>
      <c r="J11402" s="17">
        <f>VLOOKUP(RefEthnicity[[#This Row],[REFERRAL_MONTH]],WorkingDays[#All],2,FALSE)</f>
        <v>21</v>
      </c>
      <c r="K11402" s="17">
        <f>RefEthnicity[[#This Row],[TWW_REFERRALS]]*(21/RefEthnicity[[#This Row],[WD]])</f>
        <v>21</v>
      </c>
    </row>
    <row r="11403" spans="1:11">
      <c r="A11403" s="17">
        <v>59</v>
      </c>
      <c r="B11403" s="17">
        <v>201803</v>
      </c>
      <c r="C11403" s="17" t="s">
        <v>14</v>
      </c>
      <c r="D11403" s="17">
        <v>2018</v>
      </c>
      <c r="E11403" s="17" t="s">
        <v>4</v>
      </c>
      <c r="F11403" s="17" t="s">
        <v>115</v>
      </c>
      <c r="G11403" s="17" t="s">
        <v>112</v>
      </c>
      <c r="H11403" s="17" t="s">
        <v>64</v>
      </c>
      <c r="I11403" s="17" t="s">
        <v>64</v>
      </c>
      <c r="J11403" s="17">
        <f>VLOOKUP(RefEthnicity[[#This Row],[REFERRAL_MONTH]],WorkingDays[#All],2,FALSE)</f>
        <v>21</v>
      </c>
      <c r="K11403" s="17">
        <f>RefEthnicity[[#This Row],[TWW_REFERRALS]]*(21/RefEthnicity[[#This Row],[WD]])</f>
        <v>59</v>
      </c>
    </row>
    <row r="11404" spans="1:11">
      <c r="A11404" s="17">
        <v>23</v>
      </c>
      <c r="B11404" s="17">
        <v>201803</v>
      </c>
      <c r="C11404" s="17" t="s">
        <v>14</v>
      </c>
      <c r="D11404" s="17">
        <v>2018</v>
      </c>
      <c r="E11404" s="17" t="s">
        <v>4</v>
      </c>
      <c r="F11404" s="17" t="s">
        <v>115</v>
      </c>
      <c r="G11404" s="17" t="s">
        <v>112</v>
      </c>
      <c r="H11404" s="17" t="s">
        <v>60</v>
      </c>
      <c r="I11404" s="17" t="s">
        <v>113</v>
      </c>
      <c r="J11404" s="17">
        <f>VLOOKUP(RefEthnicity[[#This Row],[REFERRAL_MONTH]],WorkingDays[#All],2,FALSE)</f>
        <v>21</v>
      </c>
      <c r="K11404" s="17">
        <f>RefEthnicity[[#This Row],[TWW_REFERRALS]]*(21/RefEthnicity[[#This Row],[WD]])</f>
        <v>23</v>
      </c>
    </row>
    <row r="11405" spans="1:11">
      <c r="A11405" s="17">
        <v>6</v>
      </c>
      <c r="B11405" s="17">
        <v>201803</v>
      </c>
      <c r="C11405" s="17" t="s">
        <v>14</v>
      </c>
      <c r="D11405" s="17">
        <v>2018</v>
      </c>
      <c r="E11405" s="17" t="s">
        <v>4</v>
      </c>
      <c r="F11405" s="17" t="s">
        <v>115</v>
      </c>
      <c r="G11405" s="17" t="s">
        <v>112</v>
      </c>
      <c r="H11405" s="17" t="s">
        <v>62</v>
      </c>
      <c r="I11405" s="17" t="s">
        <v>113</v>
      </c>
      <c r="J11405" s="17">
        <f>VLOOKUP(RefEthnicity[[#This Row],[REFERRAL_MONTH]],WorkingDays[#All],2,FALSE)</f>
        <v>21</v>
      </c>
      <c r="K11405" s="17">
        <f>RefEthnicity[[#This Row],[TWW_REFERRALS]]*(21/RefEthnicity[[#This Row],[WD]])</f>
        <v>6</v>
      </c>
    </row>
    <row r="11406" spans="1:11">
      <c r="A11406" s="17">
        <v>12</v>
      </c>
      <c r="B11406" s="17">
        <v>201803</v>
      </c>
      <c r="C11406" s="17" t="s">
        <v>14</v>
      </c>
      <c r="D11406" s="17">
        <v>2018</v>
      </c>
      <c r="E11406" s="17" t="s">
        <v>4</v>
      </c>
      <c r="F11406" s="17" t="s">
        <v>115</v>
      </c>
      <c r="G11406" s="17" t="s">
        <v>112</v>
      </c>
      <c r="H11406" s="17" t="s">
        <v>59</v>
      </c>
      <c r="I11406" s="17" t="s">
        <v>113</v>
      </c>
      <c r="J11406" s="17">
        <f>VLOOKUP(RefEthnicity[[#This Row],[REFERRAL_MONTH]],WorkingDays[#All],2,FALSE)</f>
        <v>21</v>
      </c>
      <c r="K11406" s="17">
        <f>RefEthnicity[[#This Row],[TWW_REFERRALS]]*(21/RefEthnicity[[#This Row],[WD]])</f>
        <v>12</v>
      </c>
    </row>
    <row r="11407" spans="1:11">
      <c r="A11407" s="17">
        <v>12</v>
      </c>
      <c r="B11407" s="17">
        <v>201803</v>
      </c>
      <c r="C11407" s="17" t="s">
        <v>14</v>
      </c>
      <c r="D11407" s="17">
        <v>2018</v>
      </c>
      <c r="E11407" s="17" t="s">
        <v>4</v>
      </c>
      <c r="F11407" s="17" t="s">
        <v>115</v>
      </c>
      <c r="G11407" s="17" t="s">
        <v>112</v>
      </c>
      <c r="H11407" s="17" t="s">
        <v>63</v>
      </c>
      <c r="I11407" s="17" t="s">
        <v>113</v>
      </c>
      <c r="J11407" s="17">
        <f>VLOOKUP(RefEthnicity[[#This Row],[REFERRAL_MONTH]],WorkingDays[#All],2,FALSE)</f>
        <v>21</v>
      </c>
      <c r="K11407" s="17">
        <f>RefEthnicity[[#This Row],[TWW_REFERRALS]]*(21/RefEthnicity[[#This Row],[WD]])</f>
        <v>12</v>
      </c>
    </row>
    <row r="11408" spans="1:11">
      <c r="A11408" s="17">
        <v>4</v>
      </c>
      <c r="B11408" s="17">
        <v>201803</v>
      </c>
      <c r="C11408" s="17" t="s">
        <v>14</v>
      </c>
      <c r="D11408" s="17">
        <v>2018</v>
      </c>
      <c r="E11408" s="17" t="s">
        <v>4</v>
      </c>
      <c r="F11408" s="17" t="s">
        <v>115</v>
      </c>
      <c r="G11408" s="17" t="s">
        <v>112</v>
      </c>
      <c r="H11408" s="17" t="s">
        <v>65</v>
      </c>
      <c r="I11408" s="17" t="s">
        <v>113</v>
      </c>
      <c r="J11408" s="17">
        <f>VLOOKUP(RefEthnicity[[#This Row],[REFERRAL_MONTH]],WorkingDays[#All],2,FALSE)</f>
        <v>21</v>
      </c>
      <c r="K11408" s="17">
        <f>RefEthnicity[[#This Row],[TWW_REFERRALS]]*(21/RefEthnicity[[#This Row],[WD]])</f>
        <v>4</v>
      </c>
    </row>
    <row r="11409" spans="1:11">
      <c r="A11409" s="17">
        <v>14</v>
      </c>
      <c r="B11409" s="17">
        <v>201803</v>
      </c>
      <c r="C11409" s="17" t="s">
        <v>14</v>
      </c>
      <c r="D11409" s="17">
        <v>2018</v>
      </c>
      <c r="E11409" s="17" t="s">
        <v>4</v>
      </c>
      <c r="F11409" s="17" t="s">
        <v>116</v>
      </c>
      <c r="G11409" s="17" t="s">
        <v>112</v>
      </c>
      <c r="H11409" s="17" t="s">
        <v>61</v>
      </c>
      <c r="I11409" s="17" t="s">
        <v>113</v>
      </c>
      <c r="J11409" s="17">
        <f>VLOOKUP(RefEthnicity[[#This Row],[REFERRAL_MONTH]],WorkingDays[#All],2,FALSE)</f>
        <v>21</v>
      </c>
      <c r="K11409" s="17">
        <f>RefEthnicity[[#This Row],[TWW_REFERRALS]]*(21/RefEthnicity[[#This Row],[WD]])</f>
        <v>14</v>
      </c>
    </row>
    <row r="11410" spans="1:11">
      <c r="A11410" s="17">
        <v>167</v>
      </c>
      <c r="B11410" s="17">
        <v>201803</v>
      </c>
      <c r="C11410" s="17" t="s">
        <v>14</v>
      </c>
      <c r="D11410" s="17">
        <v>2018</v>
      </c>
      <c r="E11410" s="17" t="s">
        <v>4</v>
      </c>
      <c r="F11410" s="17" t="s">
        <v>116</v>
      </c>
      <c r="G11410" s="17" t="s">
        <v>112</v>
      </c>
      <c r="H11410" s="17" t="s">
        <v>64</v>
      </c>
      <c r="I11410" s="17" t="s">
        <v>64</v>
      </c>
      <c r="J11410" s="17">
        <f>VLOOKUP(RefEthnicity[[#This Row],[REFERRAL_MONTH]],WorkingDays[#All],2,FALSE)</f>
        <v>21</v>
      </c>
      <c r="K11410" s="17">
        <f>RefEthnicity[[#This Row],[TWW_REFERRALS]]*(21/RefEthnicity[[#This Row],[WD]])</f>
        <v>167</v>
      </c>
    </row>
    <row r="11411" spans="1:11">
      <c r="A11411" s="17">
        <v>31</v>
      </c>
      <c r="B11411" s="17">
        <v>201803</v>
      </c>
      <c r="C11411" s="17" t="s">
        <v>14</v>
      </c>
      <c r="D11411" s="17">
        <v>2018</v>
      </c>
      <c r="E11411" s="17" t="s">
        <v>4</v>
      </c>
      <c r="F11411" s="17" t="s">
        <v>116</v>
      </c>
      <c r="G11411" s="17" t="s">
        <v>112</v>
      </c>
      <c r="H11411" s="17" t="s">
        <v>60</v>
      </c>
      <c r="I11411" s="17" t="s">
        <v>113</v>
      </c>
      <c r="J11411" s="17">
        <f>VLOOKUP(RefEthnicity[[#This Row],[REFERRAL_MONTH]],WorkingDays[#All],2,FALSE)</f>
        <v>21</v>
      </c>
      <c r="K11411" s="17">
        <f>RefEthnicity[[#This Row],[TWW_REFERRALS]]*(21/RefEthnicity[[#This Row],[WD]])</f>
        <v>31</v>
      </c>
    </row>
    <row r="11412" spans="1:11">
      <c r="A11412" s="17">
        <v>15</v>
      </c>
      <c r="B11412" s="17">
        <v>201803</v>
      </c>
      <c r="C11412" s="17" t="s">
        <v>14</v>
      </c>
      <c r="D11412" s="17">
        <v>2018</v>
      </c>
      <c r="E11412" s="17" t="s">
        <v>4</v>
      </c>
      <c r="F11412" s="17" t="s">
        <v>116</v>
      </c>
      <c r="G11412" s="17" t="s">
        <v>112</v>
      </c>
      <c r="H11412" s="17" t="s">
        <v>62</v>
      </c>
      <c r="I11412" s="17" t="s">
        <v>113</v>
      </c>
      <c r="J11412" s="17">
        <f>VLOOKUP(RefEthnicity[[#This Row],[REFERRAL_MONTH]],WorkingDays[#All],2,FALSE)</f>
        <v>21</v>
      </c>
      <c r="K11412" s="17">
        <f>RefEthnicity[[#This Row],[TWW_REFERRALS]]*(21/RefEthnicity[[#This Row],[WD]])</f>
        <v>15</v>
      </c>
    </row>
    <row r="11413" spans="1:11">
      <c r="A11413" s="17">
        <v>25</v>
      </c>
      <c r="B11413" s="17">
        <v>201803</v>
      </c>
      <c r="C11413" s="17" t="s">
        <v>14</v>
      </c>
      <c r="D11413" s="17">
        <v>2018</v>
      </c>
      <c r="E11413" s="17" t="s">
        <v>4</v>
      </c>
      <c r="F11413" s="17" t="s">
        <v>116</v>
      </c>
      <c r="G11413" s="17" t="s">
        <v>112</v>
      </c>
      <c r="H11413" s="17" t="s">
        <v>59</v>
      </c>
      <c r="I11413" s="17" t="s">
        <v>113</v>
      </c>
      <c r="J11413" s="17">
        <f>VLOOKUP(RefEthnicity[[#This Row],[REFERRAL_MONTH]],WorkingDays[#All],2,FALSE)</f>
        <v>21</v>
      </c>
      <c r="K11413" s="17">
        <f>RefEthnicity[[#This Row],[TWW_REFERRALS]]*(21/RefEthnicity[[#This Row],[WD]])</f>
        <v>25</v>
      </c>
    </row>
    <row r="11414" spans="1:11">
      <c r="A11414" s="17">
        <v>25</v>
      </c>
      <c r="B11414" s="17">
        <v>201803</v>
      </c>
      <c r="C11414" s="17" t="s">
        <v>14</v>
      </c>
      <c r="D11414" s="17">
        <v>2018</v>
      </c>
      <c r="E11414" s="17" t="s">
        <v>4</v>
      </c>
      <c r="F11414" s="17" t="s">
        <v>116</v>
      </c>
      <c r="G11414" s="17" t="s">
        <v>112</v>
      </c>
      <c r="H11414" s="17" t="s">
        <v>63</v>
      </c>
      <c r="I11414" s="17" t="s">
        <v>113</v>
      </c>
      <c r="J11414" s="17">
        <f>VLOOKUP(RefEthnicity[[#This Row],[REFERRAL_MONTH]],WorkingDays[#All],2,FALSE)</f>
        <v>21</v>
      </c>
      <c r="K11414" s="17">
        <f>RefEthnicity[[#This Row],[TWW_REFERRALS]]*(21/RefEthnicity[[#This Row],[WD]])</f>
        <v>25</v>
      </c>
    </row>
    <row r="11415" spans="1:11">
      <c r="A11415" s="17">
        <v>5</v>
      </c>
      <c r="B11415" s="17">
        <v>201803</v>
      </c>
      <c r="C11415" s="17" t="s">
        <v>14</v>
      </c>
      <c r="D11415" s="17">
        <v>2018</v>
      </c>
      <c r="E11415" s="17" t="s">
        <v>4</v>
      </c>
      <c r="F11415" s="17" t="s">
        <v>116</v>
      </c>
      <c r="G11415" s="17" t="s">
        <v>112</v>
      </c>
      <c r="H11415" s="17" t="s">
        <v>65</v>
      </c>
      <c r="I11415" s="17" t="s">
        <v>113</v>
      </c>
      <c r="J11415" s="17">
        <f>VLOOKUP(RefEthnicity[[#This Row],[REFERRAL_MONTH]],WorkingDays[#All],2,FALSE)</f>
        <v>21</v>
      </c>
      <c r="K11415" s="17">
        <f>RefEthnicity[[#This Row],[TWW_REFERRALS]]*(21/RefEthnicity[[#This Row],[WD]])</f>
        <v>5</v>
      </c>
    </row>
    <row r="11416" spans="1:11">
      <c r="A11416" s="17">
        <v>124</v>
      </c>
      <c r="B11416" s="17">
        <v>201803</v>
      </c>
      <c r="C11416" s="17" t="s">
        <v>14</v>
      </c>
      <c r="D11416" s="17">
        <v>2018</v>
      </c>
      <c r="E11416" s="17" t="s">
        <v>4</v>
      </c>
      <c r="F11416" s="17" t="s">
        <v>117</v>
      </c>
      <c r="G11416" s="17" t="s">
        <v>117</v>
      </c>
      <c r="H11416" s="17" t="s">
        <v>61</v>
      </c>
      <c r="I11416" s="17" t="s">
        <v>113</v>
      </c>
      <c r="J11416" s="17">
        <f>VLOOKUP(RefEthnicity[[#This Row],[REFERRAL_MONTH]],WorkingDays[#All],2,FALSE)</f>
        <v>21</v>
      </c>
      <c r="K11416" s="17">
        <f>RefEthnicity[[#This Row],[TWW_REFERRALS]]*(21/RefEthnicity[[#This Row],[WD]])</f>
        <v>124</v>
      </c>
    </row>
    <row r="11417" spans="1:11">
      <c r="A11417" s="17">
        <v>208</v>
      </c>
      <c r="B11417" s="17">
        <v>201803</v>
      </c>
      <c r="C11417" s="17" t="s">
        <v>14</v>
      </c>
      <c r="D11417" s="17">
        <v>2018</v>
      </c>
      <c r="E11417" s="17" t="s">
        <v>4</v>
      </c>
      <c r="F11417" s="17" t="s">
        <v>117</v>
      </c>
      <c r="G11417" s="17" t="s">
        <v>117</v>
      </c>
      <c r="H11417" s="17" t="s">
        <v>64</v>
      </c>
      <c r="I11417" s="17" t="s">
        <v>64</v>
      </c>
      <c r="J11417" s="17">
        <f>VLOOKUP(RefEthnicity[[#This Row],[REFERRAL_MONTH]],WorkingDays[#All],2,FALSE)</f>
        <v>21</v>
      </c>
      <c r="K11417" s="17">
        <f>RefEthnicity[[#This Row],[TWW_REFERRALS]]*(21/RefEthnicity[[#This Row],[WD]])</f>
        <v>208</v>
      </c>
    </row>
    <row r="11418" spans="1:11">
      <c r="A11418" s="17">
        <v>138</v>
      </c>
      <c r="B11418" s="17">
        <v>201803</v>
      </c>
      <c r="C11418" s="17" t="s">
        <v>14</v>
      </c>
      <c r="D11418" s="17">
        <v>2018</v>
      </c>
      <c r="E11418" s="17" t="s">
        <v>4</v>
      </c>
      <c r="F11418" s="17" t="s">
        <v>117</v>
      </c>
      <c r="G11418" s="17" t="s">
        <v>117</v>
      </c>
      <c r="H11418" s="17" t="s">
        <v>60</v>
      </c>
      <c r="I11418" s="17" t="s">
        <v>113</v>
      </c>
      <c r="J11418" s="17">
        <f>VLOOKUP(RefEthnicity[[#This Row],[REFERRAL_MONTH]],WorkingDays[#All],2,FALSE)</f>
        <v>21</v>
      </c>
      <c r="K11418" s="17">
        <f>RefEthnicity[[#This Row],[TWW_REFERRALS]]*(21/RefEthnicity[[#This Row],[WD]])</f>
        <v>138</v>
      </c>
    </row>
    <row r="11419" spans="1:11">
      <c r="A11419" s="17">
        <v>100</v>
      </c>
      <c r="B11419" s="17">
        <v>201803</v>
      </c>
      <c r="C11419" s="17" t="s">
        <v>14</v>
      </c>
      <c r="D11419" s="17">
        <v>2018</v>
      </c>
      <c r="E11419" s="17" t="s">
        <v>4</v>
      </c>
      <c r="F11419" s="17" t="s">
        <v>117</v>
      </c>
      <c r="G11419" s="17" t="s">
        <v>117</v>
      </c>
      <c r="H11419" s="17" t="s">
        <v>62</v>
      </c>
      <c r="I11419" s="17" t="s">
        <v>113</v>
      </c>
      <c r="J11419" s="17">
        <f>VLOOKUP(RefEthnicity[[#This Row],[REFERRAL_MONTH]],WorkingDays[#All],2,FALSE)</f>
        <v>21</v>
      </c>
      <c r="K11419" s="17">
        <f>RefEthnicity[[#This Row],[TWW_REFERRALS]]*(21/RefEthnicity[[#This Row],[WD]])</f>
        <v>100</v>
      </c>
    </row>
    <row r="11420" spans="1:11">
      <c r="A11420" s="17">
        <v>62</v>
      </c>
      <c r="B11420" s="17">
        <v>201803</v>
      </c>
      <c r="C11420" s="17" t="s">
        <v>14</v>
      </c>
      <c r="D11420" s="17">
        <v>2018</v>
      </c>
      <c r="E11420" s="17" t="s">
        <v>4</v>
      </c>
      <c r="F11420" s="17" t="s">
        <v>117</v>
      </c>
      <c r="G11420" s="17" t="s">
        <v>117</v>
      </c>
      <c r="H11420" s="17" t="s">
        <v>59</v>
      </c>
      <c r="I11420" s="17" t="s">
        <v>113</v>
      </c>
      <c r="J11420" s="17">
        <f>VLOOKUP(RefEthnicity[[#This Row],[REFERRAL_MONTH]],WorkingDays[#All],2,FALSE)</f>
        <v>21</v>
      </c>
      <c r="K11420" s="17">
        <f>RefEthnicity[[#This Row],[TWW_REFERRALS]]*(21/RefEthnicity[[#This Row],[WD]])</f>
        <v>62</v>
      </c>
    </row>
    <row r="11421" spans="1:11">
      <c r="A11421" s="17">
        <v>168</v>
      </c>
      <c r="B11421" s="17">
        <v>201803</v>
      </c>
      <c r="C11421" s="17" t="s">
        <v>14</v>
      </c>
      <c r="D11421" s="17">
        <v>2018</v>
      </c>
      <c r="E11421" s="17" t="s">
        <v>4</v>
      </c>
      <c r="F11421" s="17" t="s">
        <v>117</v>
      </c>
      <c r="G11421" s="17" t="s">
        <v>117</v>
      </c>
      <c r="H11421" s="17" t="s">
        <v>63</v>
      </c>
      <c r="I11421" s="17" t="s">
        <v>113</v>
      </c>
      <c r="J11421" s="17">
        <f>VLOOKUP(RefEthnicity[[#This Row],[REFERRAL_MONTH]],WorkingDays[#All],2,FALSE)</f>
        <v>21</v>
      </c>
      <c r="K11421" s="17">
        <f>RefEthnicity[[#This Row],[TWW_REFERRALS]]*(21/RefEthnicity[[#This Row],[WD]])</f>
        <v>168</v>
      </c>
    </row>
    <row r="11422" spans="1:11">
      <c r="A11422" s="17">
        <v>46</v>
      </c>
      <c r="B11422" s="17">
        <v>201803</v>
      </c>
      <c r="C11422" s="17" t="s">
        <v>14</v>
      </c>
      <c r="D11422" s="17">
        <v>2018</v>
      </c>
      <c r="E11422" s="17" t="s">
        <v>4</v>
      </c>
      <c r="F11422" s="17" t="s">
        <v>117</v>
      </c>
      <c r="G11422" s="17" t="s">
        <v>117</v>
      </c>
      <c r="H11422" s="17" t="s">
        <v>65</v>
      </c>
      <c r="I11422" s="17" t="s">
        <v>113</v>
      </c>
      <c r="J11422" s="17">
        <f>VLOOKUP(RefEthnicity[[#This Row],[REFERRAL_MONTH]],WorkingDays[#All],2,FALSE)</f>
        <v>21</v>
      </c>
      <c r="K11422" s="17">
        <f>RefEthnicity[[#This Row],[TWW_REFERRALS]]*(21/RefEthnicity[[#This Row],[WD]])</f>
        <v>46</v>
      </c>
    </row>
    <row r="11423" spans="1:11">
      <c r="A11423" s="17">
        <v>1875</v>
      </c>
      <c r="B11423" s="17">
        <v>201803</v>
      </c>
      <c r="C11423" s="17" t="s">
        <v>14</v>
      </c>
      <c r="D11423" s="17">
        <v>2018</v>
      </c>
      <c r="E11423" s="17" t="s">
        <v>4</v>
      </c>
      <c r="F11423" s="17" t="s">
        <v>118</v>
      </c>
      <c r="G11423" s="17" t="s">
        <v>118</v>
      </c>
      <c r="H11423" s="17" t="s">
        <v>61</v>
      </c>
      <c r="I11423" s="17" t="s">
        <v>113</v>
      </c>
      <c r="J11423" s="17">
        <f>VLOOKUP(RefEthnicity[[#This Row],[REFERRAL_MONTH]],WorkingDays[#All],2,FALSE)</f>
        <v>21</v>
      </c>
      <c r="K11423" s="17">
        <f>RefEthnicity[[#This Row],[TWW_REFERRALS]]*(21/RefEthnicity[[#This Row],[WD]])</f>
        <v>1875</v>
      </c>
    </row>
    <row r="11424" spans="1:11">
      <c r="A11424" s="17">
        <v>1484</v>
      </c>
      <c r="B11424" s="17">
        <v>201803</v>
      </c>
      <c r="C11424" s="17" t="s">
        <v>14</v>
      </c>
      <c r="D11424" s="17">
        <v>2018</v>
      </c>
      <c r="E11424" s="17" t="s">
        <v>4</v>
      </c>
      <c r="F11424" s="17" t="s">
        <v>118</v>
      </c>
      <c r="G11424" s="17" t="s">
        <v>118</v>
      </c>
      <c r="H11424" s="17" t="s">
        <v>64</v>
      </c>
      <c r="I11424" s="17" t="s">
        <v>64</v>
      </c>
      <c r="J11424" s="17">
        <f>VLOOKUP(RefEthnicity[[#This Row],[REFERRAL_MONTH]],WorkingDays[#All],2,FALSE)</f>
        <v>21</v>
      </c>
      <c r="K11424" s="17">
        <f>RefEthnicity[[#This Row],[TWW_REFERRALS]]*(21/RefEthnicity[[#This Row],[WD]])</f>
        <v>1484</v>
      </c>
    </row>
    <row r="11425" spans="1:11">
      <c r="A11425" s="17">
        <v>2720</v>
      </c>
      <c r="B11425" s="17">
        <v>201803</v>
      </c>
      <c r="C11425" s="17" t="s">
        <v>14</v>
      </c>
      <c r="D11425" s="17">
        <v>2018</v>
      </c>
      <c r="E11425" s="17" t="s">
        <v>4</v>
      </c>
      <c r="F11425" s="17" t="s">
        <v>118</v>
      </c>
      <c r="G11425" s="17" t="s">
        <v>118</v>
      </c>
      <c r="H11425" s="17" t="s">
        <v>60</v>
      </c>
      <c r="I11425" s="17" t="s">
        <v>113</v>
      </c>
      <c r="J11425" s="17">
        <f>VLOOKUP(RefEthnicity[[#This Row],[REFERRAL_MONTH]],WorkingDays[#All],2,FALSE)</f>
        <v>21</v>
      </c>
      <c r="K11425" s="17">
        <f>RefEthnicity[[#This Row],[TWW_REFERRALS]]*(21/RefEthnicity[[#This Row],[WD]])</f>
        <v>2720</v>
      </c>
    </row>
    <row r="11426" spans="1:11">
      <c r="A11426" s="17">
        <v>2024</v>
      </c>
      <c r="B11426" s="17">
        <v>201803</v>
      </c>
      <c r="C11426" s="17" t="s">
        <v>14</v>
      </c>
      <c r="D11426" s="17">
        <v>2018</v>
      </c>
      <c r="E11426" s="17" t="s">
        <v>4</v>
      </c>
      <c r="F11426" s="17" t="s">
        <v>118</v>
      </c>
      <c r="G11426" s="17" t="s">
        <v>118</v>
      </c>
      <c r="H11426" s="17" t="s">
        <v>62</v>
      </c>
      <c r="I11426" s="17" t="s">
        <v>113</v>
      </c>
      <c r="J11426" s="17">
        <f>VLOOKUP(RefEthnicity[[#This Row],[REFERRAL_MONTH]],WorkingDays[#All],2,FALSE)</f>
        <v>21</v>
      </c>
      <c r="K11426" s="17">
        <f>RefEthnicity[[#This Row],[TWW_REFERRALS]]*(21/RefEthnicity[[#This Row],[WD]])</f>
        <v>2024</v>
      </c>
    </row>
    <row r="11427" spans="1:11">
      <c r="A11427" s="17">
        <v>1834</v>
      </c>
      <c r="B11427" s="17">
        <v>201803</v>
      </c>
      <c r="C11427" s="17" t="s">
        <v>14</v>
      </c>
      <c r="D11427" s="17">
        <v>2018</v>
      </c>
      <c r="E11427" s="17" t="s">
        <v>4</v>
      </c>
      <c r="F11427" s="17" t="s">
        <v>118</v>
      </c>
      <c r="G11427" s="17" t="s">
        <v>118</v>
      </c>
      <c r="H11427" s="17" t="s">
        <v>59</v>
      </c>
      <c r="I11427" s="17" t="s">
        <v>113</v>
      </c>
      <c r="J11427" s="17">
        <f>VLOOKUP(RefEthnicity[[#This Row],[REFERRAL_MONTH]],WorkingDays[#All],2,FALSE)</f>
        <v>21</v>
      </c>
      <c r="K11427" s="17">
        <f>RefEthnicity[[#This Row],[TWW_REFERRALS]]*(21/RefEthnicity[[#This Row],[WD]])</f>
        <v>1834</v>
      </c>
    </row>
    <row r="11428" spans="1:11">
      <c r="A11428" s="17">
        <v>2136</v>
      </c>
      <c r="B11428" s="17">
        <v>201803</v>
      </c>
      <c r="C11428" s="17" t="s">
        <v>14</v>
      </c>
      <c r="D11428" s="17">
        <v>2018</v>
      </c>
      <c r="E11428" s="17" t="s">
        <v>4</v>
      </c>
      <c r="F11428" s="17" t="s">
        <v>118</v>
      </c>
      <c r="G11428" s="17" t="s">
        <v>118</v>
      </c>
      <c r="H11428" s="17" t="s">
        <v>63</v>
      </c>
      <c r="I11428" s="17" t="s">
        <v>113</v>
      </c>
      <c r="J11428" s="17">
        <f>VLOOKUP(RefEthnicity[[#This Row],[REFERRAL_MONTH]],WorkingDays[#All],2,FALSE)</f>
        <v>21</v>
      </c>
      <c r="K11428" s="17">
        <f>RefEthnicity[[#This Row],[TWW_REFERRALS]]*(21/RefEthnicity[[#This Row],[WD]])</f>
        <v>2136</v>
      </c>
    </row>
    <row r="11429" spans="1:11">
      <c r="A11429" s="17">
        <v>1241</v>
      </c>
      <c r="B11429" s="17">
        <v>201803</v>
      </c>
      <c r="C11429" s="17" t="s">
        <v>14</v>
      </c>
      <c r="D11429" s="17">
        <v>2018</v>
      </c>
      <c r="E11429" s="17" t="s">
        <v>4</v>
      </c>
      <c r="F11429" s="17" t="s">
        <v>118</v>
      </c>
      <c r="G11429" s="17" t="s">
        <v>118</v>
      </c>
      <c r="H11429" s="17" t="s">
        <v>65</v>
      </c>
      <c r="I11429" s="17" t="s">
        <v>113</v>
      </c>
      <c r="J11429" s="17">
        <f>VLOOKUP(RefEthnicity[[#This Row],[REFERRAL_MONTH]],WorkingDays[#All],2,FALSE)</f>
        <v>21</v>
      </c>
      <c r="K11429" s="17">
        <f>RefEthnicity[[#This Row],[TWW_REFERRALS]]*(21/RefEthnicity[[#This Row],[WD]])</f>
        <v>1241</v>
      </c>
    </row>
    <row r="11430" spans="1:11">
      <c r="A11430" s="17">
        <v>77</v>
      </c>
      <c r="B11430" s="17">
        <v>201803</v>
      </c>
      <c r="C11430" s="17" t="s">
        <v>14</v>
      </c>
      <c r="D11430" s="17">
        <v>2018</v>
      </c>
      <c r="E11430" s="17" t="s">
        <v>5</v>
      </c>
      <c r="F11430" s="17" t="s">
        <v>111</v>
      </c>
      <c r="G11430" s="17" t="s">
        <v>112</v>
      </c>
      <c r="H11430" s="17" t="s">
        <v>61</v>
      </c>
      <c r="I11430" s="17" t="s">
        <v>113</v>
      </c>
      <c r="J11430" s="17">
        <f>VLOOKUP(RefEthnicity[[#This Row],[REFERRAL_MONTH]],WorkingDays[#All],2,FALSE)</f>
        <v>21</v>
      </c>
      <c r="K11430" s="17">
        <f>RefEthnicity[[#This Row],[TWW_REFERRALS]]*(21/RefEthnicity[[#This Row],[WD]])</f>
        <v>77</v>
      </c>
    </row>
    <row r="11431" spans="1:11">
      <c r="A11431" s="17">
        <v>448</v>
      </c>
      <c r="B11431" s="17">
        <v>201803</v>
      </c>
      <c r="C11431" s="17" t="s">
        <v>14</v>
      </c>
      <c r="D11431" s="17">
        <v>2018</v>
      </c>
      <c r="E11431" s="17" t="s">
        <v>5</v>
      </c>
      <c r="F11431" s="17" t="s">
        <v>111</v>
      </c>
      <c r="G11431" s="17" t="s">
        <v>112</v>
      </c>
      <c r="H11431" s="17" t="s">
        <v>64</v>
      </c>
      <c r="I11431" s="17" t="s">
        <v>64</v>
      </c>
      <c r="J11431" s="17">
        <f>VLOOKUP(RefEthnicity[[#This Row],[REFERRAL_MONTH]],WorkingDays[#All],2,FALSE)</f>
        <v>21</v>
      </c>
      <c r="K11431" s="17">
        <f>RefEthnicity[[#This Row],[TWW_REFERRALS]]*(21/RefEthnicity[[#This Row],[WD]])</f>
        <v>448</v>
      </c>
    </row>
    <row r="11432" spans="1:11">
      <c r="A11432" s="17">
        <v>253</v>
      </c>
      <c r="B11432" s="17">
        <v>201803</v>
      </c>
      <c r="C11432" s="17" t="s">
        <v>14</v>
      </c>
      <c r="D11432" s="17">
        <v>2018</v>
      </c>
      <c r="E11432" s="17" t="s">
        <v>5</v>
      </c>
      <c r="F11432" s="17" t="s">
        <v>111</v>
      </c>
      <c r="G11432" s="17" t="s">
        <v>112</v>
      </c>
      <c r="H11432" s="17" t="s">
        <v>60</v>
      </c>
      <c r="I11432" s="17" t="s">
        <v>113</v>
      </c>
      <c r="J11432" s="17">
        <f>VLOOKUP(RefEthnicity[[#This Row],[REFERRAL_MONTH]],WorkingDays[#All],2,FALSE)</f>
        <v>21</v>
      </c>
      <c r="K11432" s="17">
        <f>RefEthnicity[[#This Row],[TWW_REFERRALS]]*(21/RefEthnicity[[#This Row],[WD]])</f>
        <v>253</v>
      </c>
    </row>
    <row r="11433" spans="1:11">
      <c r="A11433" s="17">
        <v>111</v>
      </c>
      <c r="B11433" s="17">
        <v>201803</v>
      </c>
      <c r="C11433" s="17" t="s">
        <v>14</v>
      </c>
      <c r="D11433" s="17">
        <v>2018</v>
      </c>
      <c r="E11433" s="17" t="s">
        <v>5</v>
      </c>
      <c r="F11433" s="17" t="s">
        <v>111</v>
      </c>
      <c r="G11433" s="17" t="s">
        <v>112</v>
      </c>
      <c r="H11433" s="17" t="s">
        <v>62</v>
      </c>
      <c r="I11433" s="17" t="s">
        <v>113</v>
      </c>
      <c r="J11433" s="17">
        <f>VLOOKUP(RefEthnicity[[#This Row],[REFERRAL_MONTH]],WorkingDays[#All],2,FALSE)</f>
        <v>21</v>
      </c>
      <c r="K11433" s="17">
        <f>RefEthnicity[[#This Row],[TWW_REFERRALS]]*(21/RefEthnicity[[#This Row],[WD]])</f>
        <v>111</v>
      </c>
    </row>
    <row r="11434" spans="1:11">
      <c r="A11434" s="17">
        <v>100</v>
      </c>
      <c r="B11434" s="17">
        <v>201803</v>
      </c>
      <c r="C11434" s="17" t="s">
        <v>14</v>
      </c>
      <c r="D11434" s="17">
        <v>2018</v>
      </c>
      <c r="E11434" s="17" t="s">
        <v>5</v>
      </c>
      <c r="F11434" s="17" t="s">
        <v>111</v>
      </c>
      <c r="G11434" s="17" t="s">
        <v>112</v>
      </c>
      <c r="H11434" s="17" t="s">
        <v>59</v>
      </c>
      <c r="I11434" s="17" t="s">
        <v>113</v>
      </c>
      <c r="J11434" s="17">
        <f>VLOOKUP(RefEthnicity[[#This Row],[REFERRAL_MONTH]],WorkingDays[#All],2,FALSE)</f>
        <v>21</v>
      </c>
      <c r="K11434" s="17">
        <f>RefEthnicity[[#This Row],[TWW_REFERRALS]]*(21/RefEthnicity[[#This Row],[WD]])</f>
        <v>100</v>
      </c>
    </row>
    <row r="11435" spans="1:11">
      <c r="A11435" s="17">
        <v>104</v>
      </c>
      <c r="B11435" s="17">
        <v>201803</v>
      </c>
      <c r="C11435" s="17" t="s">
        <v>14</v>
      </c>
      <c r="D11435" s="17">
        <v>2018</v>
      </c>
      <c r="E11435" s="17" t="s">
        <v>5</v>
      </c>
      <c r="F11435" s="17" t="s">
        <v>111</v>
      </c>
      <c r="G11435" s="17" t="s">
        <v>112</v>
      </c>
      <c r="H11435" s="17" t="s">
        <v>63</v>
      </c>
      <c r="I11435" s="17" t="s">
        <v>113</v>
      </c>
      <c r="J11435" s="17">
        <f>VLOOKUP(RefEthnicity[[#This Row],[REFERRAL_MONTH]],WorkingDays[#All],2,FALSE)</f>
        <v>21</v>
      </c>
      <c r="K11435" s="17">
        <f>RefEthnicity[[#This Row],[TWW_REFERRALS]]*(21/RefEthnicity[[#This Row],[WD]])</f>
        <v>104</v>
      </c>
    </row>
    <row r="11436" spans="1:11">
      <c r="A11436" s="17">
        <v>27</v>
      </c>
      <c r="B11436" s="17">
        <v>201803</v>
      </c>
      <c r="C11436" s="17" t="s">
        <v>14</v>
      </c>
      <c r="D11436" s="17">
        <v>2018</v>
      </c>
      <c r="E11436" s="17" t="s">
        <v>5</v>
      </c>
      <c r="F11436" s="17" t="s">
        <v>111</v>
      </c>
      <c r="G11436" s="17" t="s">
        <v>112</v>
      </c>
      <c r="H11436" s="17" t="s">
        <v>65</v>
      </c>
      <c r="I11436" s="17" t="s">
        <v>113</v>
      </c>
      <c r="J11436" s="17">
        <f>VLOOKUP(RefEthnicity[[#This Row],[REFERRAL_MONTH]],WorkingDays[#All],2,FALSE)</f>
        <v>21</v>
      </c>
      <c r="K11436" s="17">
        <f>RefEthnicity[[#This Row],[TWW_REFERRALS]]*(21/RefEthnicity[[#This Row],[WD]])</f>
        <v>27</v>
      </c>
    </row>
    <row r="11437" spans="1:11">
      <c r="A11437" s="17">
        <v>27</v>
      </c>
      <c r="B11437" s="17">
        <v>201803</v>
      </c>
      <c r="C11437" s="17" t="s">
        <v>14</v>
      </c>
      <c r="D11437" s="17">
        <v>2018</v>
      </c>
      <c r="E11437" s="17" t="s">
        <v>5</v>
      </c>
      <c r="F11437" s="17" t="s">
        <v>114</v>
      </c>
      <c r="G11437" s="17" t="s">
        <v>112</v>
      </c>
      <c r="H11437" s="17" t="s">
        <v>61</v>
      </c>
      <c r="I11437" s="17" t="s">
        <v>113</v>
      </c>
      <c r="J11437" s="17">
        <f>VLOOKUP(RefEthnicity[[#This Row],[REFERRAL_MONTH]],WorkingDays[#All],2,FALSE)</f>
        <v>21</v>
      </c>
      <c r="K11437" s="17">
        <f>RefEthnicity[[#This Row],[TWW_REFERRALS]]*(21/RefEthnicity[[#This Row],[WD]])</f>
        <v>27</v>
      </c>
    </row>
    <row r="11438" spans="1:11">
      <c r="A11438" s="17">
        <v>257</v>
      </c>
      <c r="B11438" s="17">
        <v>201803</v>
      </c>
      <c r="C11438" s="17" t="s">
        <v>14</v>
      </c>
      <c r="D11438" s="17">
        <v>2018</v>
      </c>
      <c r="E11438" s="17" t="s">
        <v>5</v>
      </c>
      <c r="F11438" s="17" t="s">
        <v>114</v>
      </c>
      <c r="G11438" s="17" t="s">
        <v>112</v>
      </c>
      <c r="H11438" s="17" t="s">
        <v>64</v>
      </c>
      <c r="I11438" s="17" t="s">
        <v>64</v>
      </c>
      <c r="J11438" s="17">
        <f>VLOOKUP(RefEthnicity[[#This Row],[REFERRAL_MONTH]],WorkingDays[#All],2,FALSE)</f>
        <v>21</v>
      </c>
      <c r="K11438" s="17">
        <f>RefEthnicity[[#This Row],[TWW_REFERRALS]]*(21/RefEthnicity[[#This Row],[WD]])</f>
        <v>257</v>
      </c>
    </row>
    <row r="11439" spans="1:11">
      <c r="A11439" s="17">
        <v>45</v>
      </c>
      <c r="B11439" s="17">
        <v>201803</v>
      </c>
      <c r="C11439" s="17" t="s">
        <v>14</v>
      </c>
      <c r="D11439" s="17">
        <v>2018</v>
      </c>
      <c r="E11439" s="17" t="s">
        <v>5</v>
      </c>
      <c r="F11439" s="17" t="s">
        <v>114</v>
      </c>
      <c r="G11439" s="17" t="s">
        <v>112</v>
      </c>
      <c r="H11439" s="17" t="s">
        <v>60</v>
      </c>
      <c r="I11439" s="17" t="s">
        <v>113</v>
      </c>
      <c r="J11439" s="17">
        <f>VLOOKUP(RefEthnicity[[#This Row],[REFERRAL_MONTH]],WorkingDays[#All],2,FALSE)</f>
        <v>21</v>
      </c>
      <c r="K11439" s="17">
        <f>RefEthnicity[[#This Row],[TWW_REFERRALS]]*(21/RefEthnicity[[#This Row],[WD]])</f>
        <v>45</v>
      </c>
    </row>
    <row r="11440" spans="1:11">
      <c r="A11440" s="17">
        <v>22</v>
      </c>
      <c r="B11440" s="17">
        <v>201803</v>
      </c>
      <c r="C11440" s="17" t="s">
        <v>14</v>
      </c>
      <c r="D11440" s="17">
        <v>2018</v>
      </c>
      <c r="E11440" s="17" t="s">
        <v>5</v>
      </c>
      <c r="F11440" s="17" t="s">
        <v>114</v>
      </c>
      <c r="G11440" s="17" t="s">
        <v>112</v>
      </c>
      <c r="H11440" s="17" t="s">
        <v>62</v>
      </c>
      <c r="I11440" s="17" t="s">
        <v>113</v>
      </c>
      <c r="J11440" s="17">
        <f>VLOOKUP(RefEthnicity[[#This Row],[REFERRAL_MONTH]],WorkingDays[#All],2,FALSE)</f>
        <v>21</v>
      </c>
      <c r="K11440" s="17">
        <f>RefEthnicity[[#This Row],[TWW_REFERRALS]]*(21/RefEthnicity[[#This Row],[WD]])</f>
        <v>22</v>
      </c>
    </row>
    <row r="11441" spans="1:11">
      <c r="A11441" s="17">
        <v>29</v>
      </c>
      <c r="B11441" s="17">
        <v>201803</v>
      </c>
      <c r="C11441" s="17" t="s">
        <v>14</v>
      </c>
      <c r="D11441" s="17">
        <v>2018</v>
      </c>
      <c r="E11441" s="17" t="s">
        <v>5</v>
      </c>
      <c r="F11441" s="17" t="s">
        <v>114</v>
      </c>
      <c r="G11441" s="17" t="s">
        <v>112</v>
      </c>
      <c r="H11441" s="17" t="s">
        <v>59</v>
      </c>
      <c r="I11441" s="17" t="s">
        <v>113</v>
      </c>
      <c r="J11441" s="17">
        <f>VLOOKUP(RefEthnicity[[#This Row],[REFERRAL_MONTH]],WorkingDays[#All],2,FALSE)</f>
        <v>21</v>
      </c>
      <c r="K11441" s="17">
        <f>RefEthnicity[[#This Row],[TWW_REFERRALS]]*(21/RefEthnicity[[#This Row],[WD]])</f>
        <v>29</v>
      </c>
    </row>
    <row r="11442" spans="1:11">
      <c r="A11442" s="17">
        <v>21</v>
      </c>
      <c r="B11442" s="17">
        <v>201803</v>
      </c>
      <c r="C11442" s="17" t="s">
        <v>14</v>
      </c>
      <c r="D11442" s="17">
        <v>2018</v>
      </c>
      <c r="E11442" s="17" t="s">
        <v>5</v>
      </c>
      <c r="F11442" s="17" t="s">
        <v>114</v>
      </c>
      <c r="G11442" s="17" t="s">
        <v>112</v>
      </c>
      <c r="H11442" s="17" t="s">
        <v>63</v>
      </c>
      <c r="I11442" s="17" t="s">
        <v>113</v>
      </c>
      <c r="J11442" s="17">
        <f>VLOOKUP(RefEthnicity[[#This Row],[REFERRAL_MONTH]],WorkingDays[#All],2,FALSE)</f>
        <v>21</v>
      </c>
      <c r="K11442" s="17">
        <f>RefEthnicity[[#This Row],[TWW_REFERRALS]]*(21/RefEthnicity[[#This Row],[WD]])</f>
        <v>21</v>
      </c>
    </row>
    <row r="11443" spans="1:11">
      <c r="A11443" s="17">
        <v>10</v>
      </c>
      <c r="B11443" s="17">
        <v>201803</v>
      </c>
      <c r="C11443" s="17" t="s">
        <v>14</v>
      </c>
      <c r="D11443" s="17">
        <v>2018</v>
      </c>
      <c r="E11443" s="17" t="s">
        <v>5</v>
      </c>
      <c r="F11443" s="17" t="s">
        <v>114</v>
      </c>
      <c r="G11443" s="17" t="s">
        <v>112</v>
      </c>
      <c r="H11443" s="17" t="s">
        <v>65</v>
      </c>
      <c r="I11443" s="17" t="s">
        <v>113</v>
      </c>
      <c r="J11443" s="17">
        <f>VLOOKUP(RefEthnicity[[#This Row],[REFERRAL_MONTH]],WorkingDays[#All],2,FALSE)</f>
        <v>21</v>
      </c>
      <c r="K11443" s="17">
        <f>RefEthnicity[[#This Row],[TWW_REFERRALS]]*(21/RefEthnicity[[#This Row],[WD]])</f>
        <v>10</v>
      </c>
    </row>
    <row r="11444" spans="1:11">
      <c r="A11444" s="17">
        <v>15</v>
      </c>
      <c r="B11444" s="17">
        <v>201803</v>
      </c>
      <c r="C11444" s="17" t="s">
        <v>14</v>
      </c>
      <c r="D11444" s="17">
        <v>2018</v>
      </c>
      <c r="E11444" s="17" t="s">
        <v>5</v>
      </c>
      <c r="F11444" s="17" t="s">
        <v>115</v>
      </c>
      <c r="G11444" s="17" t="s">
        <v>112</v>
      </c>
      <c r="H11444" s="17" t="s">
        <v>61</v>
      </c>
      <c r="I11444" s="17" t="s">
        <v>113</v>
      </c>
      <c r="J11444" s="17">
        <f>VLOOKUP(RefEthnicity[[#This Row],[REFERRAL_MONTH]],WorkingDays[#All],2,FALSE)</f>
        <v>21</v>
      </c>
      <c r="K11444" s="17">
        <f>RefEthnicity[[#This Row],[TWW_REFERRALS]]*(21/RefEthnicity[[#This Row],[WD]])</f>
        <v>15</v>
      </c>
    </row>
    <row r="11445" spans="1:11">
      <c r="A11445" s="17">
        <v>41</v>
      </c>
      <c r="B11445" s="17">
        <v>201803</v>
      </c>
      <c r="C11445" s="17" t="s">
        <v>14</v>
      </c>
      <c r="D11445" s="17">
        <v>2018</v>
      </c>
      <c r="E11445" s="17" t="s">
        <v>5</v>
      </c>
      <c r="F11445" s="17" t="s">
        <v>115</v>
      </c>
      <c r="G11445" s="17" t="s">
        <v>112</v>
      </c>
      <c r="H11445" s="17" t="s">
        <v>64</v>
      </c>
      <c r="I11445" s="17" t="s">
        <v>64</v>
      </c>
      <c r="J11445" s="17">
        <f>VLOOKUP(RefEthnicity[[#This Row],[REFERRAL_MONTH]],WorkingDays[#All],2,FALSE)</f>
        <v>21</v>
      </c>
      <c r="K11445" s="17">
        <f>RefEthnicity[[#This Row],[TWW_REFERRALS]]*(21/RefEthnicity[[#This Row],[WD]])</f>
        <v>41</v>
      </c>
    </row>
    <row r="11446" spans="1:11">
      <c r="A11446" s="17">
        <v>13</v>
      </c>
      <c r="B11446" s="17">
        <v>201803</v>
      </c>
      <c r="C11446" s="17" t="s">
        <v>14</v>
      </c>
      <c r="D11446" s="17">
        <v>2018</v>
      </c>
      <c r="E11446" s="17" t="s">
        <v>5</v>
      </c>
      <c r="F11446" s="17" t="s">
        <v>115</v>
      </c>
      <c r="G11446" s="17" t="s">
        <v>112</v>
      </c>
      <c r="H11446" s="17" t="s">
        <v>60</v>
      </c>
      <c r="I11446" s="17" t="s">
        <v>113</v>
      </c>
      <c r="J11446" s="17">
        <f>VLOOKUP(RefEthnicity[[#This Row],[REFERRAL_MONTH]],WorkingDays[#All],2,FALSE)</f>
        <v>21</v>
      </c>
      <c r="K11446" s="17">
        <f>RefEthnicity[[#This Row],[TWW_REFERRALS]]*(21/RefEthnicity[[#This Row],[WD]])</f>
        <v>13</v>
      </c>
    </row>
    <row r="11447" spans="1:11">
      <c r="A11447" s="17">
        <v>9</v>
      </c>
      <c r="B11447" s="17">
        <v>201803</v>
      </c>
      <c r="C11447" s="17" t="s">
        <v>14</v>
      </c>
      <c r="D11447" s="17">
        <v>2018</v>
      </c>
      <c r="E11447" s="17" t="s">
        <v>5</v>
      </c>
      <c r="F11447" s="17" t="s">
        <v>115</v>
      </c>
      <c r="G11447" s="17" t="s">
        <v>112</v>
      </c>
      <c r="H11447" s="17" t="s">
        <v>62</v>
      </c>
      <c r="I11447" s="17" t="s">
        <v>113</v>
      </c>
      <c r="J11447" s="17">
        <f>VLOOKUP(RefEthnicity[[#This Row],[REFERRAL_MONTH]],WorkingDays[#All],2,FALSE)</f>
        <v>21</v>
      </c>
      <c r="K11447" s="17">
        <f>RefEthnicity[[#This Row],[TWW_REFERRALS]]*(21/RefEthnicity[[#This Row],[WD]])</f>
        <v>9</v>
      </c>
    </row>
    <row r="11448" spans="1:11">
      <c r="A11448" s="17">
        <v>13</v>
      </c>
      <c r="B11448" s="17">
        <v>201803</v>
      </c>
      <c r="C11448" s="17" t="s">
        <v>14</v>
      </c>
      <c r="D11448" s="17">
        <v>2018</v>
      </c>
      <c r="E11448" s="17" t="s">
        <v>5</v>
      </c>
      <c r="F11448" s="17" t="s">
        <v>115</v>
      </c>
      <c r="G11448" s="17" t="s">
        <v>112</v>
      </c>
      <c r="H11448" s="17" t="s">
        <v>59</v>
      </c>
      <c r="I11448" s="17" t="s">
        <v>113</v>
      </c>
      <c r="J11448" s="17">
        <f>VLOOKUP(RefEthnicity[[#This Row],[REFERRAL_MONTH]],WorkingDays[#All],2,FALSE)</f>
        <v>21</v>
      </c>
      <c r="K11448" s="17">
        <f>RefEthnicity[[#This Row],[TWW_REFERRALS]]*(21/RefEthnicity[[#This Row],[WD]])</f>
        <v>13</v>
      </c>
    </row>
    <row r="11449" spans="1:11">
      <c r="A11449" s="17">
        <v>18</v>
      </c>
      <c r="B11449" s="17">
        <v>201803</v>
      </c>
      <c r="C11449" s="17" t="s">
        <v>14</v>
      </c>
      <c r="D11449" s="17">
        <v>2018</v>
      </c>
      <c r="E11449" s="17" t="s">
        <v>5</v>
      </c>
      <c r="F11449" s="17" t="s">
        <v>115</v>
      </c>
      <c r="G11449" s="17" t="s">
        <v>112</v>
      </c>
      <c r="H11449" s="17" t="s">
        <v>63</v>
      </c>
      <c r="I11449" s="17" t="s">
        <v>113</v>
      </c>
      <c r="J11449" s="17">
        <f>VLOOKUP(RefEthnicity[[#This Row],[REFERRAL_MONTH]],WorkingDays[#All],2,FALSE)</f>
        <v>21</v>
      </c>
      <c r="K11449" s="17">
        <f>RefEthnicity[[#This Row],[TWW_REFERRALS]]*(21/RefEthnicity[[#This Row],[WD]])</f>
        <v>18</v>
      </c>
    </row>
    <row r="11450" spans="1:11">
      <c r="A11450" s="17">
        <v>2</v>
      </c>
      <c r="B11450" s="17">
        <v>201803</v>
      </c>
      <c r="C11450" s="17" t="s">
        <v>14</v>
      </c>
      <c r="D11450" s="17">
        <v>2018</v>
      </c>
      <c r="E11450" s="17" t="s">
        <v>5</v>
      </c>
      <c r="F11450" s="17" t="s">
        <v>115</v>
      </c>
      <c r="G11450" s="17" t="s">
        <v>112</v>
      </c>
      <c r="H11450" s="17" t="s">
        <v>65</v>
      </c>
      <c r="I11450" s="17" t="s">
        <v>113</v>
      </c>
      <c r="J11450" s="17">
        <f>VLOOKUP(RefEthnicity[[#This Row],[REFERRAL_MONTH]],WorkingDays[#All],2,FALSE)</f>
        <v>21</v>
      </c>
      <c r="K11450" s="17">
        <f>RefEthnicity[[#This Row],[TWW_REFERRALS]]*(21/RefEthnicity[[#This Row],[WD]])</f>
        <v>2</v>
      </c>
    </row>
    <row r="11451" spans="1:11">
      <c r="A11451" s="17">
        <v>26</v>
      </c>
      <c r="B11451" s="17">
        <v>201803</v>
      </c>
      <c r="C11451" s="17" t="s">
        <v>14</v>
      </c>
      <c r="D11451" s="17">
        <v>2018</v>
      </c>
      <c r="E11451" s="17" t="s">
        <v>5</v>
      </c>
      <c r="F11451" s="17" t="s">
        <v>116</v>
      </c>
      <c r="G11451" s="17" t="s">
        <v>112</v>
      </c>
      <c r="H11451" s="17" t="s">
        <v>61</v>
      </c>
      <c r="I11451" s="17" t="s">
        <v>113</v>
      </c>
      <c r="J11451" s="17">
        <f>VLOOKUP(RefEthnicity[[#This Row],[REFERRAL_MONTH]],WorkingDays[#All],2,FALSE)</f>
        <v>21</v>
      </c>
      <c r="K11451" s="17">
        <f>RefEthnicity[[#This Row],[TWW_REFERRALS]]*(21/RefEthnicity[[#This Row],[WD]])</f>
        <v>26</v>
      </c>
    </row>
    <row r="11452" spans="1:11">
      <c r="A11452" s="17">
        <v>159</v>
      </c>
      <c r="B11452" s="17">
        <v>201803</v>
      </c>
      <c r="C11452" s="17" t="s">
        <v>14</v>
      </c>
      <c r="D11452" s="17">
        <v>2018</v>
      </c>
      <c r="E11452" s="17" t="s">
        <v>5</v>
      </c>
      <c r="F11452" s="17" t="s">
        <v>116</v>
      </c>
      <c r="G11452" s="17" t="s">
        <v>112</v>
      </c>
      <c r="H11452" s="17" t="s">
        <v>64</v>
      </c>
      <c r="I11452" s="17" t="s">
        <v>64</v>
      </c>
      <c r="J11452" s="17">
        <f>VLOOKUP(RefEthnicity[[#This Row],[REFERRAL_MONTH]],WorkingDays[#All],2,FALSE)</f>
        <v>21</v>
      </c>
      <c r="K11452" s="17">
        <f>RefEthnicity[[#This Row],[TWW_REFERRALS]]*(21/RefEthnicity[[#This Row],[WD]])</f>
        <v>159</v>
      </c>
    </row>
    <row r="11453" spans="1:11">
      <c r="A11453" s="17">
        <v>44</v>
      </c>
      <c r="B11453" s="17">
        <v>201803</v>
      </c>
      <c r="C11453" s="17" t="s">
        <v>14</v>
      </c>
      <c r="D11453" s="17">
        <v>2018</v>
      </c>
      <c r="E11453" s="17" t="s">
        <v>5</v>
      </c>
      <c r="F11453" s="17" t="s">
        <v>116</v>
      </c>
      <c r="G11453" s="17" t="s">
        <v>112</v>
      </c>
      <c r="H11453" s="17" t="s">
        <v>60</v>
      </c>
      <c r="I11453" s="17" t="s">
        <v>113</v>
      </c>
      <c r="J11453" s="17">
        <f>VLOOKUP(RefEthnicity[[#This Row],[REFERRAL_MONTH]],WorkingDays[#All],2,FALSE)</f>
        <v>21</v>
      </c>
      <c r="K11453" s="17">
        <f>RefEthnicity[[#This Row],[TWW_REFERRALS]]*(21/RefEthnicity[[#This Row],[WD]])</f>
        <v>44</v>
      </c>
    </row>
    <row r="11454" spans="1:11">
      <c r="A11454" s="17">
        <v>21</v>
      </c>
      <c r="B11454" s="17">
        <v>201803</v>
      </c>
      <c r="C11454" s="17" t="s">
        <v>14</v>
      </c>
      <c r="D11454" s="17">
        <v>2018</v>
      </c>
      <c r="E11454" s="17" t="s">
        <v>5</v>
      </c>
      <c r="F11454" s="17" t="s">
        <v>116</v>
      </c>
      <c r="G11454" s="17" t="s">
        <v>112</v>
      </c>
      <c r="H11454" s="17" t="s">
        <v>62</v>
      </c>
      <c r="I11454" s="17" t="s">
        <v>113</v>
      </c>
      <c r="J11454" s="17">
        <f>VLOOKUP(RefEthnicity[[#This Row],[REFERRAL_MONTH]],WorkingDays[#All],2,FALSE)</f>
        <v>21</v>
      </c>
      <c r="K11454" s="17">
        <f>RefEthnicity[[#This Row],[TWW_REFERRALS]]*(21/RefEthnicity[[#This Row],[WD]])</f>
        <v>21</v>
      </c>
    </row>
    <row r="11455" spans="1:11">
      <c r="A11455" s="17">
        <v>20</v>
      </c>
      <c r="B11455" s="17">
        <v>201803</v>
      </c>
      <c r="C11455" s="17" t="s">
        <v>14</v>
      </c>
      <c r="D11455" s="17">
        <v>2018</v>
      </c>
      <c r="E11455" s="17" t="s">
        <v>5</v>
      </c>
      <c r="F11455" s="17" t="s">
        <v>116</v>
      </c>
      <c r="G11455" s="17" t="s">
        <v>112</v>
      </c>
      <c r="H11455" s="17" t="s">
        <v>59</v>
      </c>
      <c r="I11455" s="17" t="s">
        <v>113</v>
      </c>
      <c r="J11455" s="17">
        <f>VLOOKUP(RefEthnicity[[#This Row],[REFERRAL_MONTH]],WorkingDays[#All],2,FALSE)</f>
        <v>21</v>
      </c>
      <c r="K11455" s="17">
        <f>RefEthnicity[[#This Row],[TWW_REFERRALS]]*(21/RefEthnicity[[#This Row],[WD]])</f>
        <v>20</v>
      </c>
    </row>
    <row r="11456" spans="1:11">
      <c r="A11456" s="17">
        <v>48</v>
      </c>
      <c r="B11456" s="17">
        <v>201803</v>
      </c>
      <c r="C11456" s="17" t="s">
        <v>14</v>
      </c>
      <c r="D11456" s="17">
        <v>2018</v>
      </c>
      <c r="E11456" s="17" t="s">
        <v>5</v>
      </c>
      <c r="F11456" s="17" t="s">
        <v>116</v>
      </c>
      <c r="G11456" s="17" t="s">
        <v>112</v>
      </c>
      <c r="H11456" s="17" t="s">
        <v>63</v>
      </c>
      <c r="I11456" s="17" t="s">
        <v>113</v>
      </c>
      <c r="J11456" s="17">
        <f>VLOOKUP(RefEthnicity[[#This Row],[REFERRAL_MONTH]],WorkingDays[#All],2,FALSE)</f>
        <v>21</v>
      </c>
      <c r="K11456" s="17">
        <f>RefEthnicity[[#This Row],[TWW_REFERRALS]]*(21/RefEthnicity[[#This Row],[WD]])</f>
        <v>48</v>
      </c>
    </row>
    <row r="11457" spans="1:11">
      <c r="A11457" s="17">
        <v>8</v>
      </c>
      <c r="B11457" s="17">
        <v>201803</v>
      </c>
      <c r="C11457" s="17" t="s">
        <v>14</v>
      </c>
      <c r="D11457" s="17">
        <v>2018</v>
      </c>
      <c r="E11457" s="17" t="s">
        <v>5</v>
      </c>
      <c r="F11457" s="17" t="s">
        <v>116</v>
      </c>
      <c r="G11457" s="17" t="s">
        <v>112</v>
      </c>
      <c r="H11457" s="17" t="s">
        <v>65</v>
      </c>
      <c r="I11457" s="17" t="s">
        <v>113</v>
      </c>
      <c r="J11457" s="17">
        <f>VLOOKUP(RefEthnicity[[#This Row],[REFERRAL_MONTH]],WorkingDays[#All],2,FALSE)</f>
        <v>21</v>
      </c>
      <c r="K11457" s="17">
        <f>RefEthnicity[[#This Row],[TWW_REFERRALS]]*(21/RefEthnicity[[#This Row],[WD]])</f>
        <v>8</v>
      </c>
    </row>
    <row r="11458" spans="1:11">
      <c r="A11458" s="17">
        <v>76</v>
      </c>
      <c r="B11458" s="17">
        <v>201803</v>
      </c>
      <c r="C11458" s="17" t="s">
        <v>14</v>
      </c>
      <c r="D11458" s="17">
        <v>2018</v>
      </c>
      <c r="E11458" s="17" t="s">
        <v>5</v>
      </c>
      <c r="F11458" s="17" t="s">
        <v>117</v>
      </c>
      <c r="G11458" s="17" t="s">
        <v>117</v>
      </c>
      <c r="H11458" s="17" t="s">
        <v>61</v>
      </c>
      <c r="I11458" s="17" t="s">
        <v>113</v>
      </c>
      <c r="J11458" s="17">
        <f>VLOOKUP(RefEthnicity[[#This Row],[REFERRAL_MONTH]],WorkingDays[#All],2,FALSE)</f>
        <v>21</v>
      </c>
      <c r="K11458" s="17">
        <f>RefEthnicity[[#This Row],[TWW_REFERRALS]]*(21/RefEthnicity[[#This Row],[WD]])</f>
        <v>76</v>
      </c>
    </row>
    <row r="11459" spans="1:11">
      <c r="A11459" s="17">
        <v>230</v>
      </c>
      <c r="B11459" s="17">
        <v>201803</v>
      </c>
      <c r="C11459" s="17" t="s">
        <v>14</v>
      </c>
      <c r="D11459" s="17">
        <v>2018</v>
      </c>
      <c r="E11459" s="17" t="s">
        <v>5</v>
      </c>
      <c r="F11459" s="17" t="s">
        <v>117</v>
      </c>
      <c r="G11459" s="17" t="s">
        <v>117</v>
      </c>
      <c r="H11459" s="17" t="s">
        <v>64</v>
      </c>
      <c r="I11459" s="17" t="s">
        <v>64</v>
      </c>
      <c r="J11459" s="17">
        <f>VLOOKUP(RefEthnicity[[#This Row],[REFERRAL_MONTH]],WorkingDays[#All],2,FALSE)</f>
        <v>21</v>
      </c>
      <c r="K11459" s="17">
        <f>RefEthnicity[[#This Row],[TWW_REFERRALS]]*(21/RefEthnicity[[#This Row],[WD]])</f>
        <v>230</v>
      </c>
    </row>
    <row r="11460" spans="1:11">
      <c r="A11460" s="17">
        <v>185</v>
      </c>
      <c r="B11460" s="17">
        <v>201803</v>
      </c>
      <c r="C11460" s="17" t="s">
        <v>14</v>
      </c>
      <c r="D11460" s="17">
        <v>2018</v>
      </c>
      <c r="E11460" s="17" t="s">
        <v>5</v>
      </c>
      <c r="F11460" s="17" t="s">
        <v>117</v>
      </c>
      <c r="G11460" s="17" t="s">
        <v>117</v>
      </c>
      <c r="H11460" s="17" t="s">
        <v>60</v>
      </c>
      <c r="I11460" s="17" t="s">
        <v>113</v>
      </c>
      <c r="J11460" s="17">
        <f>VLOOKUP(RefEthnicity[[#This Row],[REFERRAL_MONTH]],WorkingDays[#All],2,FALSE)</f>
        <v>21</v>
      </c>
      <c r="K11460" s="17">
        <f>RefEthnicity[[#This Row],[TWW_REFERRALS]]*(21/RefEthnicity[[#This Row],[WD]])</f>
        <v>185</v>
      </c>
    </row>
    <row r="11461" spans="1:11">
      <c r="A11461" s="17">
        <v>117</v>
      </c>
      <c r="B11461" s="17">
        <v>201803</v>
      </c>
      <c r="C11461" s="17" t="s">
        <v>14</v>
      </c>
      <c r="D11461" s="17">
        <v>2018</v>
      </c>
      <c r="E11461" s="17" t="s">
        <v>5</v>
      </c>
      <c r="F11461" s="17" t="s">
        <v>117</v>
      </c>
      <c r="G11461" s="17" t="s">
        <v>117</v>
      </c>
      <c r="H11461" s="17" t="s">
        <v>62</v>
      </c>
      <c r="I11461" s="17" t="s">
        <v>113</v>
      </c>
      <c r="J11461" s="17">
        <f>VLOOKUP(RefEthnicity[[#This Row],[REFERRAL_MONTH]],WorkingDays[#All],2,FALSE)</f>
        <v>21</v>
      </c>
      <c r="K11461" s="17">
        <f>RefEthnicity[[#This Row],[TWW_REFERRALS]]*(21/RefEthnicity[[#This Row],[WD]])</f>
        <v>117</v>
      </c>
    </row>
    <row r="11462" spans="1:11">
      <c r="A11462" s="17">
        <v>46</v>
      </c>
      <c r="B11462" s="17">
        <v>201803</v>
      </c>
      <c r="C11462" s="17" t="s">
        <v>14</v>
      </c>
      <c r="D11462" s="17">
        <v>2018</v>
      </c>
      <c r="E11462" s="17" t="s">
        <v>5</v>
      </c>
      <c r="F11462" s="17" t="s">
        <v>117</v>
      </c>
      <c r="G11462" s="17" t="s">
        <v>117</v>
      </c>
      <c r="H11462" s="17" t="s">
        <v>59</v>
      </c>
      <c r="I11462" s="17" t="s">
        <v>113</v>
      </c>
      <c r="J11462" s="17">
        <f>VLOOKUP(RefEthnicity[[#This Row],[REFERRAL_MONTH]],WorkingDays[#All],2,FALSE)</f>
        <v>21</v>
      </c>
      <c r="K11462" s="17">
        <f>RefEthnicity[[#This Row],[TWW_REFERRALS]]*(21/RefEthnicity[[#This Row],[WD]])</f>
        <v>46</v>
      </c>
    </row>
    <row r="11463" spans="1:11">
      <c r="A11463" s="17">
        <v>231</v>
      </c>
      <c r="B11463" s="17">
        <v>201803</v>
      </c>
      <c r="C11463" s="17" t="s">
        <v>14</v>
      </c>
      <c r="D11463" s="17">
        <v>2018</v>
      </c>
      <c r="E11463" s="17" t="s">
        <v>5</v>
      </c>
      <c r="F11463" s="17" t="s">
        <v>117</v>
      </c>
      <c r="G11463" s="17" t="s">
        <v>117</v>
      </c>
      <c r="H11463" s="17" t="s">
        <v>63</v>
      </c>
      <c r="I11463" s="17" t="s">
        <v>113</v>
      </c>
      <c r="J11463" s="17">
        <f>VLOOKUP(RefEthnicity[[#This Row],[REFERRAL_MONTH]],WorkingDays[#All],2,FALSE)</f>
        <v>21</v>
      </c>
      <c r="K11463" s="17">
        <f>RefEthnicity[[#This Row],[TWW_REFERRALS]]*(21/RefEthnicity[[#This Row],[WD]])</f>
        <v>231</v>
      </c>
    </row>
    <row r="11464" spans="1:11">
      <c r="A11464" s="17">
        <v>70</v>
      </c>
      <c r="B11464" s="17">
        <v>201803</v>
      </c>
      <c r="C11464" s="17" t="s">
        <v>14</v>
      </c>
      <c r="D11464" s="17">
        <v>2018</v>
      </c>
      <c r="E11464" s="17" t="s">
        <v>5</v>
      </c>
      <c r="F11464" s="17" t="s">
        <v>117</v>
      </c>
      <c r="G11464" s="17" t="s">
        <v>117</v>
      </c>
      <c r="H11464" s="17" t="s">
        <v>65</v>
      </c>
      <c r="I11464" s="17" t="s">
        <v>113</v>
      </c>
      <c r="J11464" s="17">
        <f>VLOOKUP(RefEthnicity[[#This Row],[REFERRAL_MONTH]],WorkingDays[#All],2,FALSE)</f>
        <v>21</v>
      </c>
      <c r="K11464" s="17">
        <f>RefEthnicity[[#This Row],[TWW_REFERRALS]]*(21/RefEthnicity[[#This Row],[WD]])</f>
        <v>70</v>
      </c>
    </row>
    <row r="11465" spans="1:11">
      <c r="A11465" s="17">
        <v>1513</v>
      </c>
      <c r="B11465" s="17">
        <v>201803</v>
      </c>
      <c r="C11465" s="17" t="s">
        <v>14</v>
      </c>
      <c r="D11465" s="17">
        <v>2018</v>
      </c>
      <c r="E11465" s="17" t="s">
        <v>5</v>
      </c>
      <c r="F11465" s="17" t="s">
        <v>118</v>
      </c>
      <c r="G11465" s="17" t="s">
        <v>118</v>
      </c>
      <c r="H11465" s="17" t="s">
        <v>61</v>
      </c>
      <c r="I11465" s="17" t="s">
        <v>113</v>
      </c>
      <c r="J11465" s="17">
        <f>VLOOKUP(RefEthnicity[[#This Row],[REFERRAL_MONTH]],WorkingDays[#All],2,FALSE)</f>
        <v>21</v>
      </c>
      <c r="K11465" s="17">
        <f>RefEthnicity[[#This Row],[TWW_REFERRALS]]*(21/RefEthnicity[[#This Row],[WD]])</f>
        <v>1513</v>
      </c>
    </row>
    <row r="11466" spans="1:11">
      <c r="A11466" s="17">
        <v>1530</v>
      </c>
      <c r="B11466" s="17">
        <v>201803</v>
      </c>
      <c r="C11466" s="17" t="s">
        <v>14</v>
      </c>
      <c r="D11466" s="17">
        <v>2018</v>
      </c>
      <c r="E11466" s="17" t="s">
        <v>5</v>
      </c>
      <c r="F11466" s="17" t="s">
        <v>118</v>
      </c>
      <c r="G11466" s="17" t="s">
        <v>118</v>
      </c>
      <c r="H11466" s="17" t="s">
        <v>64</v>
      </c>
      <c r="I11466" s="17" t="s">
        <v>64</v>
      </c>
      <c r="J11466" s="17">
        <f>VLOOKUP(RefEthnicity[[#This Row],[REFERRAL_MONTH]],WorkingDays[#All],2,FALSE)</f>
        <v>21</v>
      </c>
      <c r="K11466" s="17">
        <f>RefEthnicity[[#This Row],[TWW_REFERRALS]]*(21/RefEthnicity[[#This Row],[WD]])</f>
        <v>1530</v>
      </c>
    </row>
    <row r="11467" spans="1:11">
      <c r="A11467" s="17">
        <v>2646</v>
      </c>
      <c r="B11467" s="17">
        <v>201803</v>
      </c>
      <c r="C11467" s="17" t="s">
        <v>14</v>
      </c>
      <c r="D11467" s="17">
        <v>2018</v>
      </c>
      <c r="E11467" s="17" t="s">
        <v>5</v>
      </c>
      <c r="F11467" s="17" t="s">
        <v>118</v>
      </c>
      <c r="G11467" s="17" t="s">
        <v>118</v>
      </c>
      <c r="H11467" s="17" t="s">
        <v>60</v>
      </c>
      <c r="I11467" s="17" t="s">
        <v>113</v>
      </c>
      <c r="J11467" s="17">
        <f>VLOOKUP(RefEthnicity[[#This Row],[REFERRAL_MONTH]],WorkingDays[#All],2,FALSE)</f>
        <v>21</v>
      </c>
      <c r="K11467" s="17">
        <f>RefEthnicity[[#This Row],[TWW_REFERRALS]]*(21/RefEthnicity[[#This Row],[WD]])</f>
        <v>2646</v>
      </c>
    </row>
    <row r="11468" spans="1:11">
      <c r="A11468" s="17">
        <v>2360</v>
      </c>
      <c r="B11468" s="17">
        <v>201803</v>
      </c>
      <c r="C11468" s="17" t="s">
        <v>14</v>
      </c>
      <c r="D11468" s="17">
        <v>2018</v>
      </c>
      <c r="E11468" s="17" t="s">
        <v>5</v>
      </c>
      <c r="F11468" s="17" t="s">
        <v>118</v>
      </c>
      <c r="G11468" s="17" t="s">
        <v>118</v>
      </c>
      <c r="H11468" s="17" t="s">
        <v>62</v>
      </c>
      <c r="I11468" s="17" t="s">
        <v>113</v>
      </c>
      <c r="J11468" s="17">
        <f>VLOOKUP(RefEthnicity[[#This Row],[REFERRAL_MONTH]],WorkingDays[#All],2,FALSE)</f>
        <v>21</v>
      </c>
      <c r="K11468" s="17">
        <f>RefEthnicity[[#This Row],[TWW_REFERRALS]]*(21/RefEthnicity[[#This Row],[WD]])</f>
        <v>2360</v>
      </c>
    </row>
    <row r="11469" spans="1:11">
      <c r="A11469" s="17">
        <v>1968</v>
      </c>
      <c r="B11469" s="17">
        <v>201803</v>
      </c>
      <c r="C11469" s="17" t="s">
        <v>14</v>
      </c>
      <c r="D11469" s="17">
        <v>2018</v>
      </c>
      <c r="E11469" s="17" t="s">
        <v>5</v>
      </c>
      <c r="F11469" s="17" t="s">
        <v>118</v>
      </c>
      <c r="G11469" s="17" t="s">
        <v>118</v>
      </c>
      <c r="H11469" s="17" t="s">
        <v>59</v>
      </c>
      <c r="I11469" s="17" t="s">
        <v>113</v>
      </c>
      <c r="J11469" s="17">
        <f>VLOOKUP(RefEthnicity[[#This Row],[REFERRAL_MONTH]],WorkingDays[#All],2,FALSE)</f>
        <v>21</v>
      </c>
      <c r="K11469" s="17">
        <f>RefEthnicity[[#This Row],[TWW_REFERRALS]]*(21/RefEthnicity[[#This Row],[WD]])</f>
        <v>1968</v>
      </c>
    </row>
    <row r="11470" spans="1:11">
      <c r="A11470" s="17">
        <v>2728</v>
      </c>
      <c r="B11470" s="17">
        <v>201803</v>
      </c>
      <c r="C11470" s="17" t="s">
        <v>14</v>
      </c>
      <c r="D11470" s="17">
        <v>2018</v>
      </c>
      <c r="E11470" s="17" t="s">
        <v>5</v>
      </c>
      <c r="F11470" s="17" t="s">
        <v>118</v>
      </c>
      <c r="G11470" s="17" t="s">
        <v>118</v>
      </c>
      <c r="H11470" s="17" t="s">
        <v>63</v>
      </c>
      <c r="I11470" s="17" t="s">
        <v>113</v>
      </c>
      <c r="J11470" s="17">
        <f>VLOOKUP(RefEthnicity[[#This Row],[REFERRAL_MONTH]],WorkingDays[#All],2,FALSE)</f>
        <v>21</v>
      </c>
      <c r="K11470" s="17">
        <f>RefEthnicity[[#This Row],[TWW_REFERRALS]]*(21/RefEthnicity[[#This Row],[WD]])</f>
        <v>2728</v>
      </c>
    </row>
    <row r="11471" spans="1:11">
      <c r="A11471" s="17">
        <v>1438</v>
      </c>
      <c r="B11471" s="17">
        <v>201803</v>
      </c>
      <c r="C11471" s="17" t="s">
        <v>14</v>
      </c>
      <c r="D11471" s="17">
        <v>2018</v>
      </c>
      <c r="E11471" s="17" t="s">
        <v>5</v>
      </c>
      <c r="F11471" s="17" t="s">
        <v>118</v>
      </c>
      <c r="G11471" s="17" t="s">
        <v>118</v>
      </c>
      <c r="H11471" s="17" t="s">
        <v>65</v>
      </c>
      <c r="I11471" s="17" t="s">
        <v>113</v>
      </c>
      <c r="J11471" s="17">
        <f>VLOOKUP(RefEthnicity[[#This Row],[REFERRAL_MONTH]],WorkingDays[#All],2,FALSE)</f>
        <v>21</v>
      </c>
      <c r="K11471" s="17">
        <f>RefEthnicity[[#This Row],[TWW_REFERRALS]]*(21/RefEthnicity[[#This Row],[WD]])</f>
        <v>1438</v>
      </c>
    </row>
    <row r="11472" spans="1:11">
      <c r="A11472" s="17">
        <v>77</v>
      </c>
      <c r="B11472" s="17">
        <v>201803</v>
      </c>
      <c r="C11472" s="17" t="s">
        <v>14</v>
      </c>
      <c r="D11472" s="17">
        <v>2018</v>
      </c>
      <c r="E11472" s="17" t="s">
        <v>6</v>
      </c>
      <c r="F11472" s="17" t="s">
        <v>111</v>
      </c>
      <c r="G11472" s="17" t="s">
        <v>112</v>
      </c>
      <c r="H11472" s="17" t="s">
        <v>61</v>
      </c>
      <c r="I11472" s="17" t="s">
        <v>113</v>
      </c>
      <c r="J11472" s="17">
        <f>VLOOKUP(RefEthnicity[[#This Row],[REFERRAL_MONTH]],WorkingDays[#All],2,FALSE)</f>
        <v>21</v>
      </c>
      <c r="K11472" s="17">
        <f>RefEthnicity[[#This Row],[TWW_REFERRALS]]*(21/RefEthnicity[[#This Row],[WD]])</f>
        <v>77</v>
      </c>
    </row>
    <row r="11473" spans="1:11">
      <c r="A11473" s="17">
        <v>756</v>
      </c>
      <c r="B11473" s="17">
        <v>201803</v>
      </c>
      <c r="C11473" s="17" t="s">
        <v>14</v>
      </c>
      <c r="D11473" s="17">
        <v>2018</v>
      </c>
      <c r="E11473" s="17" t="s">
        <v>6</v>
      </c>
      <c r="F11473" s="17" t="s">
        <v>111</v>
      </c>
      <c r="G11473" s="17" t="s">
        <v>112</v>
      </c>
      <c r="H11473" s="17" t="s">
        <v>64</v>
      </c>
      <c r="I11473" s="17" t="s">
        <v>64</v>
      </c>
      <c r="J11473" s="17">
        <f>VLOOKUP(RefEthnicity[[#This Row],[REFERRAL_MONTH]],WorkingDays[#All],2,FALSE)</f>
        <v>21</v>
      </c>
      <c r="K11473" s="17">
        <f>RefEthnicity[[#This Row],[TWW_REFERRALS]]*(21/RefEthnicity[[#This Row],[WD]])</f>
        <v>756</v>
      </c>
    </row>
    <row r="11474" spans="1:11">
      <c r="A11474" s="17">
        <v>299</v>
      </c>
      <c r="B11474" s="17">
        <v>201803</v>
      </c>
      <c r="C11474" s="17" t="s">
        <v>14</v>
      </c>
      <c r="D11474" s="17">
        <v>2018</v>
      </c>
      <c r="E11474" s="17" t="s">
        <v>6</v>
      </c>
      <c r="F11474" s="17" t="s">
        <v>111</v>
      </c>
      <c r="G11474" s="17" t="s">
        <v>112</v>
      </c>
      <c r="H11474" s="17" t="s">
        <v>60</v>
      </c>
      <c r="I11474" s="17" t="s">
        <v>113</v>
      </c>
      <c r="J11474" s="17">
        <f>VLOOKUP(RefEthnicity[[#This Row],[REFERRAL_MONTH]],WorkingDays[#All],2,FALSE)</f>
        <v>21</v>
      </c>
      <c r="K11474" s="17">
        <f>RefEthnicity[[#This Row],[TWW_REFERRALS]]*(21/RefEthnicity[[#This Row],[WD]])</f>
        <v>299</v>
      </c>
    </row>
    <row r="11475" spans="1:11">
      <c r="A11475" s="17">
        <v>94</v>
      </c>
      <c r="B11475" s="17">
        <v>201803</v>
      </c>
      <c r="C11475" s="17" t="s">
        <v>14</v>
      </c>
      <c r="D11475" s="17">
        <v>2018</v>
      </c>
      <c r="E11475" s="17" t="s">
        <v>6</v>
      </c>
      <c r="F11475" s="17" t="s">
        <v>111</v>
      </c>
      <c r="G11475" s="17" t="s">
        <v>112</v>
      </c>
      <c r="H11475" s="17" t="s">
        <v>62</v>
      </c>
      <c r="I11475" s="17" t="s">
        <v>113</v>
      </c>
      <c r="J11475" s="17">
        <f>VLOOKUP(RefEthnicity[[#This Row],[REFERRAL_MONTH]],WorkingDays[#All],2,FALSE)</f>
        <v>21</v>
      </c>
      <c r="K11475" s="17">
        <f>RefEthnicity[[#This Row],[TWW_REFERRALS]]*(21/RefEthnicity[[#This Row],[WD]])</f>
        <v>94</v>
      </c>
    </row>
    <row r="11476" spans="1:11">
      <c r="A11476" s="17">
        <v>135</v>
      </c>
      <c r="B11476" s="17">
        <v>201803</v>
      </c>
      <c r="C11476" s="17" t="s">
        <v>14</v>
      </c>
      <c r="D11476" s="17">
        <v>2018</v>
      </c>
      <c r="E11476" s="17" t="s">
        <v>6</v>
      </c>
      <c r="F11476" s="17" t="s">
        <v>111</v>
      </c>
      <c r="G11476" s="17" t="s">
        <v>112</v>
      </c>
      <c r="H11476" s="17" t="s">
        <v>59</v>
      </c>
      <c r="I11476" s="17" t="s">
        <v>113</v>
      </c>
      <c r="J11476" s="17">
        <f>VLOOKUP(RefEthnicity[[#This Row],[REFERRAL_MONTH]],WorkingDays[#All],2,FALSE)</f>
        <v>21</v>
      </c>
      <c r="K11476" s="17">
        <f>RefEthnicity[[#This Row],[TWW_REFERRALS]]*(21/RefEthnicity[[#This Row],[WD]])</f>
        <v>135</v>
      </c>
    </row>
    <row r="11477" spans="1:11">
      <c r="A11477" s="17">
        <v>126</v>
      </c>
      <c r="B11477" s="17">
        <v>201803</v>
      </c>
      <c r="C11477" s="17" t="s">
        <v>14</v>
      </c>
      <c r="D11477" s="17">
        <v>2018</v>
      </c>
      <c r="E11477" s="17" t="s">
        <v>6</v>
      </c>
      <c r="F11477" s="17" t="s">
        <v>111</v>
      </c>
      <c r="G11477" s="17" t="s">
        <v>112</v>
      </c>
      <c r="H11477" s="17" t="s">
        <v>63</v>
      </c>
      <c r="I11477" s="17" t="s">
        <v>113</v>
      </c>
      <c r="J11477" s="17">
        <f>VLOOKUP(RefEthnicity[[#This Row],[REFERRAL_MONTH]],WorkingDays[#All],2,FALSE)</f>
        <v>21</v>
      </c>
      <c r="K11477" s="17">
        <f>RefEthnicity[[#This Row],[TWW_REFERRALS]]*(21/RefEthnicity[[#This Row],[WD]])</f>
        <v>126</v>
      </c>
    </row>
    <row r="11478" spans="1:11">
      <c r="A11478" s="17">
        <v>21</v>
      </c>
      <c r="B11478" s="17">
        <v>201803</v>
      </c>
      <c r="C11478" s="17" t="s">
        <v>14</v>
      </c>
      <c r="D11478" s="17">
        <v>2018</v>
      </c>
      <c r="E11478" s="17" t="s">
        <v>6</v>
      </c>
      <c r="F11478" s="17" t="s">
        <v>111</v>
      </c>
      <c r="G11478" s="17" t="s">
        <v>112</v>
      </c>
      <c r="H11478" s="17" t="s">
        <v>65</v>
      </c>
      <c r="I11478" s="17" t="s">
        <v>113</v>
      </c>
      <c r="J11478" s="17">
        <f>VLOOKUP(RefEthnicity[[#This Row],[REFERRAL_MONTH]],WorkingDays[#All],2,FALSE)</f>
        <v>21</v>
      </c>
      <c r="K11478" s="17">
        <f>RefEthnicity[[#This Row],[TWW_REFERRALS]]*(21/RefEthnicity[[#This Row],[WD]])</f>
        <v>21</v>
      </c>
    </row>
    <row r="11479" spans="1:11">
      <c r="A11479" s="17">
        <v>35</v>
      </c>
      <c r="B11479" s="17">
        <v>201803</v>
      </c>
      <c r="C11479" s="17" t="s">
        <v>14</v>
      </c>
      <c r="D11479" s="17">
        <v>2018</v>
      </c>
      <c r="E11479" s="17" t="s">
        <v>6</v>
      </c>
      <c r="F11479" s="17" t="s">
        <v>114</v>
      </c>
      <c r="G11479" s="17" t="s">
        <v>112</v>
      </c>
      <c r="H11479" s="17" t="s">
        <v>61</v>
      </c>
      <c r="I11479" s="17" t="s">
        <v>113</v>
      </c>
      <c r="J11479" s="17">
        <f>VLOOKUP(RefEthnicity[[#This Row],[REFERRAL_MONTH]],WorkingDays[#All],2,FALSE)</f>
        <v>21</v>
      </c>
      <c r="K11479" s="17">
        <f>RefEthnicity[[#This Row],[TWW_REFERRALS]]*(21/RefEthnicity[[#This Row],[WD]])</f>
        <v>35</v>
      </c>
    </row>
    <row r="11480" spans="1:11">
      <c r="A11480" s="17">
        <v>504</v>
      </c>
      <c r="B11480" s="17">
        <v>201803</v>
      </c>
      <c r="C11480" s="17" t="s">
        <v>14</v>
      </c>
      <c r="D11480" s="17">
        <v>2018</v>
      </c>
      <c r="E11480" s="17" t="s">
        <v>6</v>
      </c>
      <c r="F11480" s="17" t="s">
        <v>114</v>
      </c>
      <c r="G11480" s="17" t="s">
        <v>112</v>
      </c>
      <c r="H11480" s="17" t="s">
        <v>64</v>
      </c>
      <c r="I11480" s="17" t="s">
        <v>64</v>
      </c>
      <c r="J11480" s="17">
        <f>VLOOKUP(RefEthnicity[[#This Row],[REFERRAL_MONTH]],WorkingDays[#All],2,FALSE)</f>
        <v>21</v>
      </c>
      <c r="K11480" s="17">
        <f>RefEthnicity[[#This Row],[TWW_REFERRALS]]*(21/RefEthnicity[[#This Row],[WD]])</f>
        <v>504</v>
      </c>
    </row>
    <row r="11481" spans="1:11">
      <c r="A11481" s="17">
        <v>107</v>
      </c>
      <c r="B11481" s="17">
        <v>201803</v>
      </c>
      <c r="C11481" s="17" t="s">
        <v>14</v>
      </c>
      <c r="D11481" s="17">
        <v>2018</v>
      </c>
      <c r="E11481" s="17" t="s">
        <v>6</v>
      </c>
      <c r="F11481" s="17" t="s">
        <v>114</v>
      </c>
      <c r="G11481" s="17" t="s">
        <v>112</v>
      </c>
      <c r="H11481" s="17" t="s">
        <v>60</v>
      </c>
      <c r="I11481" s="17" t="s">
        <v>113</v>
      </c>
      <c r="J11481" s="17">
        <f>VLOOKUP(RefEthnicity[[#This Row],[REFERRAL_MONTH]],WorkingDays[#All],2,FALSE)</f>
        <v>21</v>
      </c>
      <c r="K11481" s="17">
        <f>RefEthnicity[[#This Row],[TWW_REFERRALS]]*(21/RefEthnicity[[#This Row],[WD]])</f>
        <v>107</v>
      </c>
    </row>
    <row r="11482" spans="1:11">
      <c r="A11482" s="17">
        <v>25</v>
      </c>
      <c r="B11482" s="17">
        <v>201803</v>
      </c>
      <c r="C11482" s="17" t="s">
        <v>14</v>
      </c>
      <c r="D11482" s="17">
        <v>2018</v>
      </c>
      <c r="E11482" s="17" t="s">
        <v>6</v>
      </c>
      <c r="F11482" s="17" t="s">
        <v>114</v>
      </c>
      <c r="G11482" s="17" t="s">
        <v>112</v>
      </c>
      <c r="H11482" s="17" t="s">
        <v>62</v>
      </c>
      <c r="I11482" s="17" t="s">
        <v>113</v>
      </c>
      <c r="J11482" s="17">
        <f>VLOOKUP(RefEthnicity[[#This Row],[REFERRAL_MONTH]],WorkingDays[#All],2,FALSE)</f>
        <v>21</v>
      </c>
      <c r="K11482" s="17">
        <f>RefEthnicity[[#This Row],[TWW_REFERRALS]]*(21/RefEthnicity[[#This Row],[WD]])</f>
        <v>25</v>
      </c>
    </row>
    <row r="11483" spans="1:11">
      <c r="A11483" s="17">
        <v>30</v>
      </c>
      <c r="B11483" s="17">
        <v>201803</v>
      </c>
      <c r="C11483" s="17" t="s">
        <v>14</v>
      </c>
      <c r="D11483" s="17">
        <v>2018</v>
      </c>
      <c r="E11483" s="17" t="s">
        <v>6</v>
      </c>
      <c r="F11483" s="17" t="s">
        <v>114</v>
      </c>
      <c r="G11483" s="17" t="s">
        <v>112</v>
      </c>
      <c r="H11483" s="17" t="s">
        <v>59</v>
      </c>
      <c r="I11483" s="17" t="s">
        <v>113</v>
      </c>
      <c r="J11483" s="17">
        <f>VLOOKUP(RefEthnicity[[#This Row],[REFERRAL_MONTH]],WorkingDays[#All],2,FALSE)</f>
        <v>21</v>
      </c>
      <c r="K11483" s="17">
        <f>RefEthnicity[[#This Row],[TWW_REFERRALS]]*(21/RefEthnicity[[#This Row],[WD]])</f>
        <v>30</v>
      </c>
    </row>
    <row r="11484" spans="1:11">
      <c r="A11484" s="17">
        <v>25</v>
      </c>
      <c r="B11484" s="17">
        <v>201803</v>
      </c>
      <c r="C11484" s="17" t="s">
        <v>14</v>
      </c>
      <c r="D11484" s="17">
        <v>2018</v>
      </c>
      <c r="E11484" s="17" t="s">
        <v>6</v>
      </c>
      <c r="F11484" s="17" t="s">
        <v>114</v>
      </c>
      <c r="G11484" s="17" t="s">
        <v>112</v>
      </c>
      <c r="H11484" s="17" t="s">
        <v>63</v>
      </c>
      <c r="I11484" s="17" t="s">
        <v>113</v>
      </c>
      <c r="J11484" s="17">
        <f>VLOOKUP(RefEthnicity[[#This Row],[REFERRAL_MONTH]],WorkingDays[#All],2,FALSE)</f>
        <v>21</v>
      </c>
      <c r="K11484" s="17">
        <f>RefEthnicity[[#This Row],[TWW_REFERRALS]]*(21/RefEthnicity[[#This Row],[WD]])</f>
        <v>25</v>
      </c>
    </row>
    <row r="11485" spans="1:11">
      <c r="A11485" s="17">
        <v>17</v>
      </c>
      <c r="B11485" s="17">
        <v>201803</v>
      </c>
      <c r="C11485" s="17" t="s">
        <v>14</v>
      </c>
      <c r="D11485" s="17">
        <v>2018</v>
      </c>
      <c r="E11485" s="17" t="s">
        <v>6</v>
      </c>
      <c r="F11485" s="17" t="s">
        <v>114</v>
      </c>
      <c r="G11485" s="17" t="s">
        <v>112</v>
      </c>
      <c r="H11485" s="17" t="s">
        <v>65</v>
      </c>
      <c r="I11485" s="17" t="s">
        <v>113</v>
      </c>
      <c r="J11485" s="17">
        <f>VLOOKUP(RefEthnicity[[#This Row],[REFERRAL_MONTH]],WorkingDays[#All],2,FALSE)</f>
        <v>21</v>
      </c>
      <c r="K11485" s="17">
        <f>RefEthnicity[[#This Row],[TWW_REFERRALS]]*(21/RefEthnicity[[#This Row],[WD]])</f>
        <v>17</v>
      </c>
    </row>
    <row r="11486" spans="1:11">
      <c r="A11486" s="17">
        <v>19</v>
      </c>
      <c r="B11486" s="17">
        <v>201803</v>
      </c>
      <c r="C11486" s="17" t="s">
        <v>14</v>
      </c>
      <c r="D11486" s="17">
        <v>2018</v>
      </c>
      <c r="E11486" s="17" t="s">
        <v>6</v>
      </c>
      <c r="F11486" s="17" t="s">
        <v>115</v>
      </c>
      <c r="G11486" s="17" t="s">
        <v>112</v>
      </c>
      <c r="H11486" s="17" t="s">
        <v>61</v>
      </c>
      <c r="I11486" s="17" t="s">
        <v>113</v>
      </c>
      <c r="J11486" s="17">
        <f>VLOOKUP(RefEthnicity[[#This Row],[REFERRAL_MONTH]],WorkingDays[#All],2,FALSE)</f>
        <v>21</v>
      </c>
      <c r="K11486" s="17">
        <f>RefEthnicity[[#This Row],[TWW_REFERRALS]]*(21/RefEthnicity[[#This Row],[WD]])</f>
        <v>19</v>
      </c>
    </row>
    <row r="11487" spans="1:11">
      <c r="A11487" s="17">
        <v>66</v>
      </c>
      <c r="B11487" s="17">
        <v>201803</v>
      </c>
      <c r="C11487" s="17" t="s">
        <v>14</v>
      </c>
      <c r="D11487" s="17">
        <v>2018</v>
      </c>
      <c r="E11487" s="17" t="s">
        <v>6</v>
      </c>
      <c r="F11487" s="17" t="s">
        <v>115</v>
      </c>
      <c r="G11487" s="17" t="s">
        <v>112</v>
      </c>
      <c r="H11487" s="17" t="s">
        <v>64</v>
      </c>
      <c r="I11487" s="17" t="s">
        <v>64</v>
      </c>
      <c r="J11487" s="17">
        <f>VLOOKUP(RefEthnicity[[#This Row],[REFERRAL_MONTH]],WorkingDays[#All],2,FALSE)</f>
        <v>21</v>
      </c>
      <c r="K11487" s="17">
        <f>RefEthnicity[[#This Row],[TWW_REFERRALS]]*(21/RefEthnicity[[#This Row],[WD]])</f>
        <v>66</v>
      </c>
    </row>
    <row r="11488" spans="1:11">
      <c r="A11488" s="17">
        <v>19</v>
      </c>
      <c r="B11488" s="17">
        <v>201803</v>
      </c>
      <c r="C11488" s="17" t="s">
        <v>14</v>
      </c>
      <c r="D11488" s="17">
        <v>2018</v>
      </c>
      <c r="E11488" s="17" t="s">
        <v>6</v>
      </c>
      <c r="F11488" s="17" t="s">
        <v>115</v>
      </c>
      <c r="G11488" s="17" t="s">
        <v>112</v>
      </c>
      <c r="H11488" s="17" t="s">
        <v>60</v>
      </c>
      <c r="I11488" s="17" t="s">
        <v>113</v>
      </c>
      <c r="J11488" s="17">
        <f>VLOOKUP(RefEthnicity[[#This Row],[REFERRAL_MONTH]],WorkingDays[#All],2,FALSE)</f>
        <v>21</v>
      </c>
      <c r="K11488" s="17">
        <f>RefEthnicity[[#This Row],[TWW_REFERRALS]]*(21/RefEthnicity[[#This Row],[WD]])</f>
        <v>19</v>
      </c>
    </row>
    <row r="11489" spans="1:11">
      <c r="A11489" s="17">
        <v>11</v>
      </c>
      <c r="B11489" s="17">
        <v>201803</v>
      </c>
      <c r="C11489" s="17" t="s">
        <v>14</v>
      </c>
      <c r="D11489" s="17">
        <v>2018</v>
      </c>
      <c r="E11489" s="17" t="s">
        <v>6</v>
      </c>
      <c r="F11489" s="17" t="s">
        <v>115</v>
      </c>
      <c r="G11489" s="17" t="s">
        <v>112</v>
      </c>
      <c r="H11489" s="17" t="s">
        <v>62</v>
      </c>
      <c r="I11489" s="17" t="s">
        <v>113</v>
      </c>
      <c r="J11489" s="17">
        <f>VLOOKUP(RefEthnicity[[#This Row],[REFERRAL_MONTH]],WorkingDays[#All],2,FALSE)</f>
        <v>21</v>
      </c>
      <c r="K11489" s="17">
        <f>RefEthnicity[[#This Row],[TWW_REFERRALS]]*(21/RefEthnicity[[#This Row],[WD]])</f>
        <v>11</v>
      </c>
    </row>
    <row r="11490" spans="1:11">
      <c r="A11490" s="17">
        <v>8</v>
      </c>
      <c r="B11490" s="17">
        <v>201803</v>
      </c>
      <c r="C11490" s="17" t="s">
        <v>14</v>
      </c>
      <c r="D11490" s="17">
        <v>2018</v>
      </c>
      <c r="E11490" s="17" t="s">
        <v>6</v>
      </c>
      <c r="F11490" s="17" t="s">
        <v>115</v>
      </c>
      <c r="G11490" s="17" t="s">
        <v>112</v>
      </c>
      <c r="H11490" s="17" t="s">
        <v>59</v>
      </c>
      <c r="I11490" s="17" t="s">
        <v>113</v>
      </c>
      <c r="J11490" s="17">
        <f>VLOOKUP(RefEthnicity[[#This Row],[REFERRAL_MONTH]],WorkingDays[#All],2,FALSE)</f>
        <v>21</v>
      </c>
      <c r="K11490" s="17">
        <f>RefEthnicity[[#This Row],[TWW_REFERRALS]]*(21/RefEthnicity[[#This Row],[WD]])</f>
        <v>8</v>
      </c>
    </row>
    <row r="11491" spans="1:11">
      <c r="A11491" s="17">
        <v>22</v>
      </c>
      <c r="B11491" s="17">
        <v>201803</v>
      </c>
      <c r="C11491" s="17" t="s">
        <v>14</v>
      </c>
      <c r="D11491" s="17">
        <v>2018</v>
      </c>
      <c r="E11491" s="17" t="s">
        <v>6</v>
      </c>
      <c r="F11491" s="17" t="s">
        <v>115</v>
      </c>
      <c r="G11491" s="17" t="s">
        <v>112</v>
      </c>
      <c r="H11491" s="17" t="s">
        <v>63</v>
      </c>
      <c r="I11491" s="17" t="s">
        <v>113</v>
      </c>
      <c r="J11491" s="17">
        <f>VLOOKUP(RefEthnicity[[#This Row],[REFERRAL_MONTH]],WorkingDays[#All],2,FALSE)</f>
        <v>21</v>
      </c>
      <c r="K11491" s="17">
        <f>RefEthnicity[[#This Row],[TWW_REFERRALS]]*(21/RefEthnicity[[#This Row],[WD]])</f>
        <v>22</v>
      </c>
    </row>
    <row r="11492" spans="1:11">
      <c r="A11492" s="17">
        <v>10</v>
      </c>
      <c r="B11492" s="17">
        <v>201803</v>
      </c>
      <c r="C11492" s="17" t="s">
        <v>14</v>
      </c>
      <c r="D11492" s="17">
        <v>2018</v>
      </c>
      <c r="E11492" s="17" t="s">
        <v>6</v>
      </c>
      <c r="F11492" s="17" t="s">
        <v>115</v>
      </c>
      <c r="G11492" s="17" t="s">
        <v>112</v>
      </c>
      <c r="H11492" s="17" t="s">
        <v>65</v>
      </c>
      <c r="I11492" s="17" t="s">
        <v>113</v>
      </c>
      <c r="J11492" s="17">
        <f>VLOOKUP(RefEthnicity[[#This Row],[REFERRAL_MONTH]],WorkingDays[#All],2,FALSE)</f>
        <v>21</v>
      </c>
      <c r="K11492" s="17">
        <f>RefEthnicity[[#This Row],[TWW_REFERRALS]]*(21/RefEthnicity[[#This Row],[WD]])</f>
        <v>10</v>
      </c>
    </row>
    <row r="11493" spans="1:11">
      <c r="A11493" s="17">
        <v>25</v>
      </c>
      <c r="B11493" s="17">
        <v>201803</v>
      </c>
      <c r="C11493" s="17" t="s">
        <v>14</v>
      </c>
      <c r="D11493" s="17">
        <v>2018</v>
      </c>
      <c r="E11493" s="17" t="s">
        <v>6</v>
      </c>
      <c r="F11493" s="17" t="s">
        <v>116</v>
      </c>
      <c r="G11493" s="17" t="s">
        <v>112</v>
      </c>
      <c r="H11493" s="17" t="s">
        <v>61</v>
      </c>
      <c r="I11493" s="17" t="s">
        <v>113</v>
      </c>
      <c r="J11493" s="17">
        <f>VLOOKUP(RefEthnicity[[#This Row],[REFERRAL_MONTH]],WorkingDays[#All],2,FALSE)</f>
        <v>21</v>
      </c>
      <c r="K11493" s="17">
        <f>RefEthnicity[[#This Row],[TWW_REFERRALS]]*(21/RefEthnicity[[#This Row],[WD]])</f>
        <v>25</v>
      </c>
    </row>
    <row r="11494" spans="1:11">
      <c r="A11494" s="17">
        <v>269</v>
      </c>
      <c r="B11494" s="17">
        <v>201803</v>
      </c>
      <c r="C11494" s="17" t="s">
        <v>14</v>
      </c>
      <c r="D11494" s="17">
        <v>2018</v>
      </c>
      <c r="E11494" s="17" t="s">
        <v>6</v>
      </c>
      <c r="F11494" s="17" t="s">
        <v>116</v>
      </c>
      <c r="G11494" s="17" t="s">
        <v>112</v>
      </c>
      <c r="H11494" s="17" t="s">
        <v>64</v>
      </c>
      <c r="I11494" s="17" t="s">
        <v>64</v>
      </c>
      <c r="J11494" s="17">
        <f>VLOOKUP(RefEthnicity[[#This Row],[REFERRAL_MONTH]],WorkingDays[#All],2,FALSE)</f>
        <v>21</v>
      </c>
      <c r="K11494" s="17">
        <f>RefEthnicity[[#This Row],[TWW_REFERRALS]]*(21/RefEthnicity[[#This Row],[WD]])</f>
        <v>269</v>
      </c>
    </row>
    <row r="11495" spans="1:11">
      <c r="A11495" s="17">
        <v>28</v>
      </c>
      <c r="B11495" s="17">
        <v>201803</v>
      </c>
      <c r="C11495" s="17" t="s">
        <v>14</v>
      </c>
      <c r="D11495" s="17">
        <v>2018</v>
      </c>
      <c r="E11495" s="17" t="s">
        <v>6</v>
      </c>
      <c r="F11495" s="17" t="s">
        <v>116</v>
      </c>
      <c r="G11495" s="17" t="s">
        <v>112</v>
      </c>
      <c r="H11495" s="17" t="s">
        <v>60</v>
      </c>
      <c r="I11495" s="17" t="s">
        <v>113</v>
      </c>
      <c r="J11495" s="17">
        <f>VLOOKUP(RefEthnicity[[#This Row],[REFERRAL_MONTH]],WorkingDays[#All],2,FALSE)</f>
        <v>21</v>
      </c>
      <c r="K11495" s="17">
        <f>RefEthnicity[[#This Row],[TWW_REFERRALS]]*(21/RefEthnicity[[#This Row],[WD]])</f>
        <v>28</v>
      </c>
    </row>
    <row r="11496" spans="1:11">
      <c r="A11496" s="17">
        <v>17</v>
      </c>
      <c r="B11496" s="17">
        <v>201803</v>
      </c>
      <c r="C11496" s="17" t="s">
        <v>14</v>
      </c>
      <c r="D11496" s="17">
        <v>2018</v>
      </c>
      <c r="E11496" s="17" t="s">
        <v>6</v>
      </c>
      <c r="F11496" s="17" t="s">
        <v>116</v>
      </c>
      <c r="G11496" s="17" t="s">
        <v>112</v>
      </c>
      <c r="H11496" s="17" t="s">
        <v>62</v>
      </c>
      <c r="I11496" s="17" t="s">
        <v>113</v>
      </c>
      <c r="J11496" s="17">
        <f>VLOOKUP(RefEthnicity[[#This Row],[REFERRAL_MONTH]],WorkingDays[#All],2,FALSE)</f>
        <v>21</v>
      </c>
      <c r="K11496" s="17">
        <f>RefEthnicity[[#This Row],[TWW_REFERRALS]]*(21/RefEthnicity[[#This Row],[WD]])</f>
        <v>17</v>
      </c>
    </row>
    <row r="11497" spans="1:11">
      <c r="A11497" s="17">
        <v>12</v>
      </c>
      <c r="B11497" s="17">
        <v>201803</v>
      </c>
      <c r="C11497" s="17" t="s">
        <v>14</v>
      </c>
      <c r="D11497" s="17">
        <v>2018</v>
      </c>
      <c r="E11497" s="17" t="s">
        <v>6</v>
      </c>
      <c r="F11497" s="17" t="s">
        <v>116</v>
      </c>
      <c r="G11497" s="17" t="s">
        <v>112</v>
      </c>
      <c r="H11497" s="17" t="s">
        <v>59</v>
      </c>
      <c r="I11497" s="17" t="s">
        <v>113</v>
      </c>
      <c r="J11497" s="17">
        <f>VLOOKUP(RefEthnicity[[#This Row],[REFERRAL_MONTH]],WorkingDays[#All],2,FALSE)</f>
        <v>21</v>
      </c>
      <c r="K11497" s="17">
        <f>RefEthnicity[[#This Row],[TWW_REFERRALS]]*(21/RefEthnicity[[#This Row],[WD]])</f>
        <v>12</v>
      </c>
    </row>
    <row r="11498" spans="1:11">
      <c r="A11498" s="17">
        <v>46</v>
      </c>
      <c r="B11498" s="17">
        <v>201803</v>
      </c>
      <c r="C11498" s="17" t="s">
        <v>14</v>
      </c>
      <c r="D11498" s="17">
        <v>2018</v>
      </c>
      <c r="E11498" s="17" t="s">
        <v>6</v>
      </c>
      <c r="F11498" s="17" t="s">
        <v>116</v>
      </c>
      <c r="G11498" s="17" t="s">
        <v>112</v>
      </c>
      <c r="H11498" s="17" t="s">
        <v>63</v>
      </c>
      <c r="I11498" s="17" t="s">
        <v>113</v>
      </c>
      <c r="J11498" s="17">
        <f>VLOOKUP(RefEthnicity[[#This Row],[REFERRAL_MONTH]],WorkingDays[#All],2,FALSE)</f>
        <v>21</v>
      </c>
      <c r="K11498" s="17">
        <f>RefEthnicity[[#This Row],[TWW_REFERRALS]]*(21/RefEthnicity[[#This Row],[WD]])</f>
        <v>46</v>
      </c>
    </row>
    <row r="11499" spans="1:11">
      <c r="A11499" s="17">
        <v>10</v>
      </c>
      <c r="B11499" s="17">
        <v>201803</v>
      </c>
      <c r="C11499" s="17" t="s">
        <v>14</v>
      </c>
      <c r="D11499" s="17">
        <v>2018</v>
      </c>
      <c r="E11499" s="17" t="s">
        <v>6</v>
      </c>
      <c r="F11499" s="17" t="s">
        <v>116</v>
      </c>
      <c r="G11499" s="17" t="s">
        <v>112</v>
      </c>
      <c r="H11499" s="17" t="s">
        <v>65</v>
      </c>
      <c r="I11499" s="17" t="s">
        <v>113</v>
      </c>
      <c r="J11499" s="17">
        <f>VLOOKUP(RefEthnicity[[#This Row],[REFERRAL_MONTH]],WorkingDays[#All],2,FALSE)</f>
        <v>21</v>
      </c>
      <c r="K11499" s="17">
        <f>RefEthnicity[[#This Row],[TWW_REFERRALS]]*(21/RefEthnicity[[#This Row],[WD]])</f>
        <v>10</v>
      </c>
    </row>
    <row r="11500" spans="1:11">
      <c r="A11500" s="17">
        <v>114</v>
      </c>
      <c r="B11500" s="17">
        <v>201803</v>
      </c>
      <c r="C11500" s="17" t="s">
        <v>14</v>
      </c>
      <c r="D11500" s="17">
        <v>2018</v>
      </c>
      <c r="E11500" s="17" t="s">
        <v>6</v>
      </c>
      <c r="F11500" s="17" t="s">
        <v>117</v>
      </c>
      <c r="G11500" s="17" t="s">
        <v>117</v>
      </c>
      <c r="H11500" s="17" t="s">
        <v>61</v>
      </c>
      <c r="I11500" s="17" t="s">
        <v>113</v>
      </c>
      <c r="J11500" s="17">
        <f>VLOOKUP(RefEthnicity[[#This Row],[REFERRAL_MONTH]],WorkingDays[#All],2,FALSE)</f>
        <v>21</v>
      </c>
      <c r="K11500" s="17">
        <f>RefEthnicity[[#This Row],[TWW_REFERRALS]]*(21/RefEthnicity[[#This Row],[WD]])</f>
        <v>114</v>
      </c>
    </row>
    <row r="11501" spans="1:11">
      <c r="A11501" s="17">
        <v>301</v>
      </c>
      <c r="B11501" s="17">
        <v>201803</v>
      </c>
      <c r="C11501" s="17" t="s">
        <v>14</v>
      </c>
      <c r="D11501" s="17">
        <v>2018</v>
      </c>
      <c r="E11501" s="17" t="s">
        <v>6</v>
      </c>
      <c r="F11501" s="17" t="s">
        <v>117</v>
      </c>
      <c r="G11501" s="17" t="s">
        <v>117</v>
      </c>
      <c r="H11501" s="17" t="s">
        <v>64</v>
      </c>
      <c r="I11501" s="17" t="s">
        <v>64</v>
      </c>
      <c r="J11501" s="17">
        <f>VLOOKUP(RefEthnicity[[#This Row],[REFERRAL_MONTH]],WorkingDays[#All],2,FALSE)</f>
        <v>21</v>
      </c>
      <c r="K11501" s="17">
        <f>RefEthnicity[[#This Row],[TWW_REFERRALS]]*(21/RefEthnicity[[#This Row],[WD]])</f>
        <v>301</v>
      </c>
    </row>
    <row r="11502" spans="1:11">
      <c r="A11502" s="17">
        <v>151</v>
      </c>
      <c r="B11502" s="17">
        <v>201803</v>
      </c>
      <c r="C11502" s="17" t="s">
        <v>14</v>
      </c>
      <c r="D11502" s="17">
        <v>2018</v>
      </c>
      <c r="E11502" s="17" t="s">
        <v>6</v>
      </c>
      <c r="F11502" s="17" t="s">
        <v>117</v>
      </c>
      <c r="G11502" s="17" t="s">
        <v>117</v>
      </c>
      <c r="H11502" s="17" t="s">
        <v>60</v>
      </c>
      <c r="I11502" s="17" t="s">
        <v>113</v>
      </c>
      <c r="J11502" s="17">
        <f>VLOOKUP(RefEthnicity[[#This Row],[REFERRAL_MONTH]],WorkingDays[#All],2,FALSE)</f>
        <v>21</v>
      </c>
      <c r="K11502" s="17">
        <f>RefEthnicity[[#This Row],[TWW_REFERRALS]]*(21/RefEthnicity[[#This Row],[WD]])</f>
        <v>151</v>
      </c>
    </row>
    <row r="11503" spans="1:11">
      <c r="A11503" s="17">
        <v>143</v>
      </c>
      <c r="B11503" s="17">
        <v>201803</v>
      </c>
      <c r="C11503" s="17" t="s">
        <v>14</v>
      </c>
      <c r="D11503" s="17">
        <v>2018</v>
      </c>
      <c r="E11503" s="17" t="s">
        <v>6</v>
      </c>
      <c r="F11503" s="17" t="s">
        <v>117</v>
      </c>
      <c r="G11503" s="17" t="s">
        <v>117</v>
      </c>
      <c r="H11503" s="17" t="s">
        <v>62</v>
      </c>
      <c r="I11503" s="17" t="s">
        <v>113</v>
      </c>
      <c r="J11503" s="17">
        <f>VLOOKUP(RefEthnicity[[#This Row],[REFERRAL_MONTH]],WorkingDays[#All],2,FALSE)</f>
        <v>21</v>
      </c>
      <c r="K11503" s="17">
        <f>RefEthnicity[[#This Row],[TWW_REFERRALS]]*(21/RefEthnicity[[#This Row],[WD]])</f>
        <v>143</v>
      </c>
    </row>
    <row r="11504" spans="1:11">
      <c r="A11504" s="17">
        <v>83</v>
      </c>
      <c r="B11504" s="17">
        <v>201803</v>
      </c>
      <c r="C11504" s="17" t="s">
        <v>14</v>
      </c>
      <c r="D11504" s="17">
        <v>2018</v>
      </c>
      <c r="E11504" s="17" t="s">
        <v>6</v>
      </c>
      <c r="F11504" s="17" t="s">
        <v>117</v>
      </c>
      <c r="G11504" s="17" t="s">
        <v>117</v>
      </c>
      <c r="H11504" s="17" t="s">
        <v>59</v>
      </c>
      <c r="I11504" s="17" t="s">
        <v>113</v>
      </c>
      <c r="J11504" s="17">
        <f>VLOOKUP(RefEthnicity[[#This Row],[REFERRAL_MONTH]],WorkingDays[#All],2,FALSE)</f>
        <v>21</v>
      </c>
      <c r="K11504" s="17">
        <f>RefEthnicity[[#This Row],[TWW_REFERRALS]]*(21/RefEthnicity[[#This Row],[WD]])</f>
        <v>83</v>
      </c>
    </row>
    <row r="11505" spans="1:11">
      <c r="A11505" s="17">
        <v>261</v>
      </c>
      <c r="B11505" s="17">
        <v>201803</v>
      </c>
      <c r="C11505" s="17" t="s">
        <v>14</v>
      </c>
      <c r="D11505" s="17">
        <v>2018</v>
      </c>
      <c r="E11505" s="17" t="s">
        <v>6</v>
      </c>
      <c r="F11505" s="17" t="s">
        <v>117</v>
      </c>
      <c r="G11505" s="17" t="s">
        <v>117</v>
      </c>
      <c r="H11505" s="17" t="s">
        <v>63</v>
      </c>
      <c r="I11505" s="17" t="s">
        <v>113</v>
      </c>
      <c r="J11505" s="17">
        <f>VLOOKUP(RefEthnicity[[#This Row],[REFERRAL_MONTH]],WorkingDays[#All],2,FALSE)</f>
        <v>21</v>
      </c>
      <c r="K11505" s="17">
        <f>RefEthnicity[[#This Row],[TWW_REFERRALS]]*(21/RefEthnicity[[#This Row],[WD]])</f>
        <v>261</v>
      </c>
    </row>
    <row r="11506" spans="1:11">
      <c r="A11506" s="17">
        <v>78</v>
      </c>
      <c r="B11506" s="17">
        <v>201803</v>
      </c>
      <c r="C11506" s="17" t="s">
        <v>14</v>
      </c>
      <c r="D11506" s="17">
        <v>2018</v>
      </c>
      <c r="E11506" s="17" t="s">
        <v>6</v>
      </c>
      <c r="F11506" s="17" t="s">
        <v>117</v>
      </c>
      <c r="G11506" s="17" t="s">
        <v>117</v>
      </c>
      <c r="H11506" s="17" t="s">
        <v>65</v>
      </c>
      <c r="I11506" s="17" t="s">
        <v>113</v>
      </c>
      <c r="J11506" s="17">
        <f>VLOOKUP(RefEthnicity[[#This Row],[REFERRAL_MONTH]],WorkingDays[#All],2,FALSE)</f>
        <v>21</v>
      </c>
      <c r="K11506" s="17">
        <f>RefEthnicity[[#This Row],[TWW_REFERRALS]]*(21/RefEthnicity[[#This Row],[WD]])</f>
        <v>78</v>
      </c>
    </row>
    <row r="11507" spans="1:11">
      <c r="A11507" s="17">
        <v>3213</v>
      </c>
      <c r="B11507" s="17">
        <v>201803</v>
      </c>
      <c r="C11507" s="17" t="s">
        <v>14</v>
      </c>
      <c r="D11507" s="17">
        <v>2018</v>
      </c>
      <c r="E11507" s="17" t="s">
        <v>6</v>
      </c>
      <c r="F11507" s="17" t="s">
        <v>118</v>
      </c>
      <c r="G11507" s="17" t="s">
        <v>118</v>
      </c>
      <c r="H11507" s="17" t="s">
        <v>61</v>
      </c>
      <c r="I11507" s="17" t="s">
        <v>113</v>
      </c>
      <c r="J11507" s="17">
        <f>VLOOKUP(RefEthnicity[[#This Row],[REFERRAL_MONTH]],WorkingDays[#All],2,FALSE)</f>
        <v>21</v>
      </c>
      <c r="K11507" s="17">
        <f>RefEthnicity[[#This Row],[TWW_REFERRALS]]*(21/RefEthnicity[[#This Row],[WD]])</f>
        <v>3213</v>
      </c>
    </row>
    <row r="11508" spans="1:11">
      <c r="A11508" s="17">
        <v>2829</v>
      </c>
      <c r="B11508" s="17">
        <v>201803</v>
      </c>
      <c r="C11508" s="17" t="s">
        <v>14</v>
      </c>
      <c r="D11508" s="17">
        <v>2018</v>
      </c>
      <c r="E11508" s="17" t="s">
        <v>6</v>
      </c>
      <c r="F11508" s="17" t="s">
        <v>118</v>
      </c>
      <c r="G11508" s="17" t="s">
        <v>118</v>
      </c>
      <c r="H11508" s="17" t="s">
        <v>64</v>
      </c>
      <c r="I11508" s="17" t="s">
        <v>64</v>
      </c>
      <c r="J11508" s="17">
        <f>VLOOKUP(RefEthnicity[[#This Row],[REFERRAL_MONTH]],WorkingDays[#All],2,FALSE)</f>
        <v>21</v>
      </c>
      <c r="K11508" s="17">
        <f>RefEthnicity[[#This Row],[TWW_REFERRALS]]*(21/RefEthnicity[[#This Row],[WD]])</f>
        <v>2829</v>
      </c>
    </row>
    <row r="11509" spans="1:11">
      <c r="A11509" s="17">
        <v>4928</v>
      </c>
      <c r="B11509" s="17">
        <v>201803</v>
      </c>
      <c r="C11509" s="17" t="s">
        <v>14</v>
      </c>
      <c r="D11509" s="17">
        <v>2018</v>
      </c>
      <c r="E11509" s="17" t="s">
        <v>6</v>
      </c>
      <c r="F11509" s="17" t="s">
        <v>118</v>
      </c>
      <c r="G11509" s="17" t="s">
        <v>118</v>
      </c>
      <c r="H11509" s="17" t="s">
        <v>60</v>
      </c>
      <c r="I11509" s="17" t="s">
        <v>113</v>
      </c>
      <c r="J11509" s="17">
        <f>VLOOKUP(RefEthnicity[[#This Row],[REFERRAL_MONTH]],WorkingDays[#All],2,FALSE)</f>
        <v>21</v>
      </c>
      <c r="K11509" s="17">
        <f>RefEthnicity[[#This Row],[TWW_REFERRALS]]*(21/RefEthnicity[[#This Row],[WD]])</f>
        <v>4928</v>
      </c>
    </row>
    <row r="11510" spans="1:11">
      <c r="A11510" s="17">
        <v>4243</v>
      </c>
      <c r="B11510" s="17">
        <v>201803</v>
      </c>
      <c r="C11510" s="17" t="s">
        <v>14</v>
      </c>
      <c r="D11510" s="17">
        <v>2018</v>
      </c>
      <c r="E11510" s="17" t="s">
        <v>6</v>
      </c>
      <c r="F11510" s="17" t="s">
        <v>118</v>
      </c>
      <c r="G11510" s="17" t="s">
        <v>118</v>
      </c>
      <c r="H11510" s="17" t="s">
        <v>62</v>
      </c>
      <c r="I11510" s="17" t="s">
        <v>113</v>
      </c>
      <c r="J11510" s="17">
        <f>VLOOKUP(RefEthnicity[[#This Row],[REFERRAL_MONTH]],WorkingDays[#All],2,FALSE)</f>
        <v>21</v>
      </c>
      <c r="K11510" s="17">
        <f>RefEthnicity[[#This Row],[TWW_REFERRALS]]*(21/RefEthnicity[[#This Row],[WD]])</f>
        <v>4243</v>
      </c>
    </row>
    <row r="11511" spans="1:11">
      <c r="A11511" s="17">
        <v>3844</v>
      </c>
      <c r="B11511" s="17">
        <v>201803</v>
      </c>
      <c r="C11511" s="17" t="s">
        <v>14</v>
      </c>
      <c r="D11511" s="17">
        <v>2018</v>
      </c>
      <c r="E11511" s="17" t="s">
        <v>6</v>
      </c>
      <c r="F11511" s="17" t="s">
        <v>118</v>
      </c>
      <c r="G11511" s="17" t="s">
        <v>118</v>
      </c>
      <c r="H11511" s="17" t="s">
        <v>59</v>
      </c>
      <c r="I11511" s="17" t="s">
        <v>113</v>
      </c>
      <c r="J11511" s="17">
        <f>VLOOKUP(RefEthnicity[[#This Row],[REFERRAL_MONTH]],WorkingDays[#All],2,FALSE)</f>
        <v>21</v>
      </c>
      <c r="K11511" s="17">
        <f>RefEthnicity[[#This Row],[TWW_REFERRALS]]*(21/RefEthnicity[[#This Row],[WD]])</f>
        <v>3844</v>
      </c>
    </row>
    <row r="11512" spans="1:11">
      <c r="A11512" s="17">
        <v>4360</v>
      </c>
      <c r="B11512" s="17">
        <v>201803</v>
      </c>
      <c r="C11512" s="17" t="s">
        <v>14</v>
      </c>
      <c r="D11512" s="17">
        <v>2018</v>
      </c>
      <c r="E11512" s="17" t="s">
        <v>6</v>
      </c>
      <c r="F11512" s="17" t="s">
        <v>118</v>
      </c>
      <c r="G11512" s="17" t="s">
        <v>118</v>
      </c>
      <c r="H11512" s="17" t="s">
        <v>63</v>
      </c>
      <c r="I11512" s="17" t="s">
        <v>113</v>
      </c>
      <c r="J11512" s="17">
        <f>VLOOKUP(RefEthnicity[[#This Row],[REFERRAL_MONTH]],WorkingDays[#All],2,FALSE)</f>
        <v>21</v>
      </c>
      <c r="K11512" s="17">
        <f>RefEthnicity[[#This Row],[TWW_REFERRALS]]*(21/RefEthnicity[[#This Row],[WD]])</f>
        <v>4360</v>
      </c>
    </row>
    <row r="11513" spans="1:11">
      <c r="A11513" s="17">
        <v>2314</v>
      </c>
      <c r="B11513" s="17">
        <v>201803</v>
      </c>
      <c r="C11513" s="17" t="s">
        <v>14</v>
      </c>
      <c r="D11513" s="17">
        <v>2018</v>
      </c>
      <c r="E11513" s="17" t="s">
        <v>6</v>
      </c>
      <c r="F11513" s="17" t="s">
        <v>118</v>
      </c>
      <c r="G11513" s="17" t="s">
        <v>118</v>
      </c>
      <c r="H11513" s="17" t="s">
        <v>65</v>
      </c>
      <c r="I11513" s="17" t="s">
        <v>113</v>
      </c>
      <c r="J11513" s="17">
        <f>VLOOKUP(RefEthnicity[[#This Row],[REFERRAL_MONTH]],WorkingDays[#All],2,FALSE)</f>
        <v>21</v>
      </c>
      <c r="K11513" s="17">
        <f>RefEthnicity[[#This Row],[TWW_REFERRALS]]*(21/RefEthnicity[[#This Row],[WD]])</f>
        <v>2314</v>
      </c>
    </row>
    <row r="11514" spans="1:11">
      <c r="A11514" s="17">
        <v>17</v>
      </c>
      <c r="B11514" s="17">
        <v>201803</v>
      </c>
      <c r="C11514" s="17" t="s">
        <v>14</v>
      </c>
      <c r="D11514" s="17">
        <v>2018</v>
      </c>
      <c r="E11514" s="17" t="s">
        <v>7</v>
      </c>
      <c r="F11514" s="17" t="s">
        <v>111</v>
      </c>
      <c r="G11514" s="17" t="s">
        <v>112</v>
      </c>
      <c r="H11514" s="17" t="s">
        <v>61</v>
      </c>
      <c r="I11514" s="17" t="s">
        <v>113</v>
      </c>
      <c r="J11514" s="17">
        <f>VLOOKUP(RefEthnicity[[#This Row],[REFERRAL_MONTH]],WorkingDays[#All],2,FALSE)</f>
        <v>21</v>
      </c>
      <c r="K11514" s="17">
        <f>RefEthnicity[[#This Row],[TWW_REFERRALS]]*(21/RefEthnicity[[#This Row],[WD]])</f>
        <v>17</v>
      </c>
    </row>
    <row r="11515" spans="1:11">
      <c r="A11515" s="17">
        <v>122</v>
      </c>
      <c r="B11515" s="17">
        <v>201803</v>
      </c>
      <c r="C11515" s="17" t="s">
        <v>14</v>
      </c>
      <c r="D11515" s="17">
        <v>2018</v>
      </c>
      <c r="E11515" s="17" t="s">
        <v>7</v>
      </c>
      <c r="F11515" s="17" t="s">
        <v>111</v>
      </c>
      <c r="G11515" s="17" t="s">
        <v>112</v>
      </c>
      <c r="H11515" s="17" t="s">
        <v>64</v>
      </c>
      <c r="I11515" s="17" t="s">
        <v>64</v>
      </c>
      <c r="J11515" s="17">
        <f>VLOOKUP(RefEthnicity[[#This Row],[REFERRAL_MONTH]],WorkingDays[#All],2,FALSE)</f>
        <v>21</v>
      </c>
      <c r="K11515" s="17">
        <f>RefEthnicity[[#This Row],[TWW_REFERRALS]]*(21/RefEthnicity[[#This Row],[WD]])</f>
        <v>122</v>
      </c>
    </row>
    <row r="11516" spans="1:11">
      <c r="A11516" s="17">
        <v>29</v>
      </c>
      <c r="B11516" s="17">
        <v>201803</v>
      </c>
      <c r="C11516" s="17" t="s">
        <v>14</v>
      </c>
      <c r="D11516" s="17">
        <v>2018</v>
      </c>
      <c r="E11516" s="17" t="s">
        <v>7</v>
      </c>
      <c r="F11516" s="17" t="s">
        <v>111</v>
      </c>
      <c r="G11516" s="17" t="s">
        <v>112</v>
      </c>
      <c r="H11516" s="17" t="s">
        <v>60</v>
      </c>
      <c r="I11516" s="17" t="s">
        <v>113</v>
      </c>
      <c r="J11516" s="17">
        <f>VLOOKUP(RefEthnicity[[#This Row],[REFERRAL_MONTH]],WorkingDays[#All],2,FALSE)</f>
        <v>21</v>
      </c>
      <c r="K11516" s="17">
        <f>RefEthnicity[[#This Row],[TWW_REFERRALS]]*(21/RefEthnicity[[#This Row],[WD]])</f>
        <v>29</v>
      </c>
    </row>
    <row r="11517" spans="1:11">
      <c r="A11517" s="17">
        <v>23</v>
      </c>
      <c r="B11517" s="17">
        <v>201803</v>
      </c>
      <c r="C11517" s="17" t="s">
        <v>14</v>
      </c>
      <c r="D11517" s="17">
        <v>2018</v>
      </c>
      <c r="E11517" s="17" t="s">
        <v>7</v>
      </c>
      <c r="F11517" s="17" t="s">
        <v>111</v>
      </c>
      <c r="G11517" s="17" t="s">
        <v>112</v>
      </c>
      <c r="H11517" s="17" t="s">
        <v>62</v>
      </c>
      <c r="I11517" s="17" t="s">
        <v>113</v>
      </c>
      <c r="J11517" s="17">
        <f>VLOOKUP(RefEthnicity[[#This Row],[REFERRAL_MONTH]],WorkingDays[#All],2,FALSE)</f>
        <v>21</v>
      </c>
      <c r="K11517" s="17">
        <f>RefEthnicity[[#This Row],[TWW_REFERRALS]]*(21/RefEthnicity[[#This Row],[WD]])</f>
        <v>23</v>
      </c>
    </row>
    <row r="11518" spans="1:11">
      <c r="A11518" s="17">
        <v>22</v>
      </c>
      <c r="B11518" s="17">
        <v>201803</v>
      </c>
      <c r="C11518" s="17" t="s">
        <v>14</v>
      </c>
      <c r="D11518" s="17">
        <v>2018</v>
      </c>
      <c r="E11518" s="17" t="s">
        <v>7</v>
      </c>
      <c r="F11518" s="17" t="s">
        <v>111</v>
      </c>
      <c r="G11518" s="17" t="s">
        <v>112</v>
      </c>
      <c r="H11518" s="17" t="s">
        <v>59</v>
      </c>
      <c r="I11518" s="17" t="s">
        <v>113</v>
      </c>
      <c r="J11518" s="17">
        <f>VLOOKUP(RefEthnicity[[#This Row],[REFERRAL_MONTH]],WorkingDays[#All],2,FALSE)</f>
        <v>21</v>
      </c>
      <c r="K11518" s="17">
        <f>RefEthnicity[[#This Row],[TWW_REFERRALS]]*(21/RefEthnicity[[#This Row],[WD]])</f>
        <v>22</v>
      </c>
    </row>
    <row r="11519" spans="1:11">
      <c r="A11519" s="17">
        <v>18</v>
      </c>
      <c r="B11519" s="17">
        <v>201803</v>
      </c>
      <c r="C11519" s="17" t="s">
        <v>14</v>
      </c>
      <c r="D11519" s="17">
        <v>2018</v>
      </c>
      <c r="E11519" s="17" t="s">
        <v>7</v>
      </c>
      <c r="F11519" s="17" t="s">
        <v>111</v>
      </c>
      <c r="G11519" s="17" t="s">
        <v>112</v>
      </c>
      <c r="H11519" s="17" t="s">
        <v>63</v>
      </c>
      <c r="I11519" s="17" t="s">
        <v>113</v>
      </c>
      <c r="J11519" s="17">
        <f>VLOOKUP(RefEthnicity[[#This Row],[REFERRAL_MONTH]],WorkingDays[#All],2,FALSE)</f>
        <v>21</v>
      </c>
      <c r="K11519" s="17">
        <f>RefEthnicity[[#This Row],[TWW_REFERRALS]]*(21/RefEthnicity[[#This Row],[WD]])</f>
        <v>18</v>
      </c>
    </row>
    <row r="11520" spans="1:11">
      <c r="A11520" s="17">
        <v>4</v>
      </c>
      <c r="B11520" s="17">
        <v>201803</v>
      </c>
      <c r="C11520" s="17" t="s">
        <v>14</v>
      </c>
      <c r="D11520" s="17">
        <v>2018</v>
      </c>
      <c r="E11520" s="17" t="s">
        <v>7</v>
      </c>
      <c r="F11520" s="17" t="s">
        <v>111</v>
      </c>
      <c r="G11520" s="17" t="s">
        <v>112</v>
      </c>
      <c r="H11520" s="17" t="s">
        <v>65</v>
      </c>
      <c r="I11520" s="17" t="s">
        <v>113</v>
      </c>
      <c r="J11520" s="17">
        <f>VLOOKUP(RefEthnicity[[#This Row],[REFERRAL_MONTH]],WorkingDays[#All],2,FALSE)</f>
        <v>21</v>
      </c>
      <c r="K11520" s="17">
        <f>RefEthnicity[[#This Row],[TWW_REFERRALS]]*(21/RefEthnicity[[#This Row],[WD]])</f>
        <v>4</v>
      </c>
    </row>
    <row r="11521" spans="1:11">
      <c r="A11521" s="17">
        <v>8</v>
      </c>
      <c r="B11521" s="17">
        <v>201803</v>
      </c>
      <c r="C11521" s="17" t="s">
        <v>14</v>
      </c>
      <c r="D11521" s="17">
        <v>2018</v>
      </c>
      <c r="E11521" s="17" t="s">
        <v>7</v>
      </c>
      <c r="F11521" s="17" t="s">
        <v>114</v>
      </c>
      <c r="G11521" s="17" t="s">
        <v>112</v>
      </c>
      <c r="H11521" s="17" t="s">
        <v>61</v>
      </c>
      <c r="I11521" s="17" t="s">
        <v>113</v>
      </c>
      <c r="J11521" s="17">
        <f>VLOOKUP(RefEthnicity[[#This Row],[REFERRAL_MONTH]],WorkingDays[#All],2,FALSE)</f>
        <v>21</v>
      </c>
      <c r="K11521" s="17">
        <f>RefEthnicity[[#This Row],[TWW_REFERRALS]]*(21/RefEthnicity[[#This Row],[WD]])</f>
        <v>8</v>
      </c>
    </row>
    <row r="11522" spans="1:11">
      <c r="A11522" s="17">
        <v>88</v>
      </c>
      <c r="B11522" s="17">
        <v>201803</v>
      </c>
      <c r="C11522" s="17" t="s">
        <v>14</v>
      </c>
      <c r="D11522" s="17">
        <v>2018</v>
      </c>
      <c r="E11522" s="17" t="s">
        <v>7</v>
      </c>
      <c r="F11522" s="17" t="s">
        <v>114</v>
      </c>
      <c r="G11522" s="17" t="s">
        <v>112</v>
      </c>
      <c r="H11522" s="17" t="s">
        <v>64</v>
      </c>
      <c r="I11522" s="17" t="s">
        <v>64</v>
      </c>
      <c r="J11522" s="17">
        <f>VLOOKUP(RefEthnicity[[#This Row],[REFERRAL_MONTH]],WorkingDays[#All],2,FALSE)</f>
        <v>21</v>
      </c>
      <c r="K11522" s="17">
        <f>RefEthnicity[[#This Row],[TWW_REFERRALS]]*(21/RefEthnicity[[#This Row],[WD]])</f>
        <v>88</v>
      </c>
    </row>
    <row r="11523" spans="1:11">
      <c r="A11523" s="17">
        <v>17</v>
      </c>
      <c r="B11523" s="17">
        <v>201803</v>
      </c>
      <c r="C11523" s="17" t="s">
        <v>14</v>
      </c>
      <c r="D11523" s="17">
        <v>2018</v>
      </c>
      <c r="E11523" s="17" t="s">
        <v>7</v>
      </c>
      <c r="F11523" s="17" t="s">
        <v>114</v>
      </c>
      <c r="G11523" s="17" t="s">
        <v>112</v>
      </c>
      <c r="H11523" s="17" t="s">
        <v>60</v>
      </c>
      <c r="I11523" s="17" t="s">
        <v>113</v>
      </c>
      <c r="J11523" s="17">
        <f>VLOOKUP(RefEthnicity[[#This Row],[REFERRAL_MONTH]],WorkingDays[#All],2,FALSE)</f>
        <v>21</v>
      </c>
      <c r="K11523" s="17">
        <f>RefEthnicity[[#This Row],[TWW_REFERRALS]]*(21/RefEthnicity[[#This Row],[WD]])</f>
        <v>17</v>
      </c>
    </row>
    <row r="11524" spans="1:11">
      <c r="A11524" s="17">
        <v>6</v>
      </c>
      <c r="B11524" s="17">
        <v>201803</v>
      </c>
      <c r="C11524" s="17" t="s">
        <v>14</v>
      </c>
      <c r="D11524" s="17">
        <v>2018</v>
      </c>
      <c r="E11524" s="17" t="s">
        <v>7</v>
      </c>
      <c r="F11524" s="17" t="s">
        <v>114</v>
      </c>
      <c r="G11524" s="17" t="s">
        <v>112</v>
      </c>
      <c r="H11524" s="17" t="s">
        <v>62</v>
      </c>
      <c r="I11524" s="17" t="s">
        <v>113</v>
      </c>
      <c r="J11524" s="17">
        <f>VLOOKUP(RefEthnicity[[#This Row],[REFERRAL_MONTH]],WorkingDays[#All],2,FALSE)</f>
        <v>21</v>
      </c>
      <c r="K11524" s="17">
        <f>RefEthnicity[[#This Row],[TWW_REFERRALS]]*(21/RefEthnicity[[#This Row],[WD]])</f>
        <v>6</v>
      </c>
    </row>
    <row r="11525" spans="1:11">
      <c r="A11525" s="17">
        <v>2</v>
      </c>
      <c r="B11525" s="17">
        <v>201803</v>
      </c>
      <c r="C11525" s="17" t="s">
        <v>14</v>
      </c>
      <c r="D11525" s="17">
        <v>2018</v>
      </c>
      <c r="E11525" s="17" t="s">
        <v>7</v>
      </c>
      <c r="F11525" s="17" t="s">
        <v>114</v>
      </c>
      <c r="G11525" s="17" t="s">
        <v>112</v>
      </c>
      <c r="H11525" s="17" t="s">
        <v>59</v>
      </c>
      <c r="I11525" s="17" t="s">
        <v>113</v>
      </c>
      <c r="J11525" s="17">
        <f>VLOOKUP(RefEthnicity[[#This Row],[REFERRAL_MONTH]],WorkingDays[#All],2,FALSE)</f>
        <v>21</v>
      </c>
      <c r="K11525" s="17">
        <f>RefEthnicity[[#This Row],[TWW_REFERRALS]]*(21/RefEthnicity[[#This Row],[WD]])</f>
        <v>2</v>
      </c>
    </row>
    <row r="11526" spans="1:11">
      <c r="A11526" s="17">
        <v>3</v>
      </c>
      <c r="B11526" s="17">
        <v>201803</v>
      </c>
      <c r="C11526" s="17" t="s">
        <v>14</v>
      </c>
      <c r="D11526" s="17">
        <v>2018</v>
      </c>
      <c r="E11526" s="17" t="s">
        <v>7</v>
      </c>
      <c r="F11526" s="17" t="s">
        <v>114</v>
      </c>
      <c r="G11526" s="17" t="s">
        <v>112</v>
      </c>
      <c r="H11526" s="17" t="s">
        <v>63</v>
      </c>
      <c r="I11526" s="17" t="s">
        <v>113</v>
      </c>
      <c r="J11526" s="17">
        <f>VLOOKUP(RefEthnicity[[#This Row],[REFERRAL_MONTH]],WorkingDays[#All],2,FALSE)</f>
        <v>21</v>
      </c>
      <c r="K11526" s="17">
        <f>RefEthnicity[[#This Row],[TWW_REFERRALS]]*(21/RefEthnicity[[#This Row],[WD]])</f>
        <v>3</v>
      </c>
    </row>
    <row r="11527" spans="1:11">
      <c r="A11527" s="17">
        <v>5</v>
      </c>
      <c r="B11527" s="17">
        <v>201803</v>
      </c>
      <c r="C11527" s="17" t="s">
        <v>14</v>
      </c>
      <c r="D11527" s="17">
        <v>2018</v>
      </c>
      <c r="E11527" s="17" t="s">
        <v>7</v>
      </c>
      <c r="F11527" s="17" t="s">
        <v>114</v>
      </c>
      <c r="G11527" s="17" t="s">
        <v>112</v>
      </c>
      <c r="H11527" s="17" t="s">
        <v>65</v>
      </c>
      <c r="I11527" s="17" t="s">
        <v>113</v>
      </c>
      <c r="J11527" s="17">
        <f>VLOOKUP(RefEthnicity[[#This Row],[REFERRAL_MONTH]],WorkingDays[#All],2,FALSE)</f>
        <v>21</v>
      </c>
      <c r="K11527" s="17">
        <f>RefEthnicity[[#This Row],[TWW_REFERRALS]]*(21/RefEthnicity[[#This Row],[WD]])</f>
        <v>5</v>
      </c>
    </row>
    <row r="11528" spans="1:11">
      <c r="A11528" s="17">
        <v>3</v>
      </c>
      <c r="B11528" s="17">
        <v>201803</v>
      </c>
      <c r="C11528" s="17" t="s">
        <v>14</v>
      </c>
      <c r="D11528" s="17">
        <v>2018</v>
      </c>
      <c r="E11528" s="17" t="s">
        <v>7</v>
      </c>
      <c r="F11528" s="17" t="s">
        <v>115</v>
      </c>
      <c r="G11528" s="17" t="s">
        <v>112</v>
      </c>
      <c r="H11528" s="17" t="s">
        <v>61</v>
      </c>
      <c r="I11528" s="17" t="s">
        <v>113</v>
      </c>
      <c r="J11528" s="17">
        <f>VLOOKUP(RefEthnicity[[#This Row],[REFERRAL_MONTH]],WorkingDays[#All],2,FALSE)</f>
        <v>21</v>
      </c>
      <c r="K11528" s="17">
        <f>RefEthnicity[[#This Row],[TWW_REFERRALS]]*(21/RefEthnicity[[#This Row],[WD]])</f>
        <v>3</v>
      </c>
    </row>
    <row r="11529" spans="1:11">
      <c r="A11529" s="17">
        <v>12</v>
      </c>
      <c r="B11529" s="17">
        <v>201803</v>
      </c>
      <c r="C11529" s="17" t="s">
        <v>14</v>
      </c>
      <c r="D11529" s="17">
        <v>2018</v>
      </c>
      <c r="E11529" s="17" t="s">
        <v>7</v>
      </c>
      <c r="F11529" s="17" t="s">
        <v>115</v>
      </c>
      <c r="G11529" s="17" t="s">
        <v>112</v>
      </c>
      <c r="H11529" s="17" t="s">
        <v>64</v>
      </c>
      <c r="I11529" s="17" t="s">
        <v>64</v>
      </c>
      <c r="J11529" s="17">
        <f>VLOOKUP(RefEthnicity[[#This Row],[REFERRAL_MONTH]],WorkingDays[#All],2,FALSE)</f>
        <v>21</v>
      </c>
      <c r="K11529" s="17">
        <f>RefEthnicity[[#This Row],[TWW_REFERRALS]]*(21/RefEthnicity[[#This Row],[WD]])</f>
        <v>12</v>
      </c>
    </row>
    <row r="11530" spans="1:11">
      <c r="A11530" s="17">
        <v>1</v>
      </c>
      <c r="B11530" s="17">
        <v>201803</v>
      </c>
      <c r="C11530" s="17" t="s">
        <v>14</v>
      </c>
      <c r="D11530" s="17">
        <v>2018</v>
      </c>
      <c r="E11530" s="17" t="s">
        <v>7</v>
      </c>
      <c r="F11530" s="17" t="s">
        <v>115</v>
      </c>
      <c r="G11530" s="17" t="s">
        <v>112</v>
      </c>
      <c r="H11530" s="17" t="s">
        <v>60</v>
      </c>
      <c r="I11530" s="17" t="s">
        <v>113</v>
      </c>
      <c r="J11530" s="17">
        <f>VLOOKUP(RefEthnicity[[#This Row],[REFERRAL_MONTH]],WorkingDays[#All],2,FALSE)</f>
        <v>21</v>
      </c>
      <c r="K11530" s="17">
        <f>RefEthnicity[[#This Row],[TWW_REFERRALS]]*(21/RefEthnicity[[#This Row],[WD]])</f>
        <v>1</v>
      </c>
    </row>
    <row r="11531" spans="1:11">
      <c r="A11531" s="17">
        <v>1</v>
      </c>
      <c r="B11531" s="17">
        <v>201803</v>
      </c>
      <c r="C11531" s="17" t="s">
        <v>14</v>
      </c>
      <c r="D11531" s="17">
        <v>2018</v>
      </c>
      <c r="E11531" s="17" t="s">
        <v>7</v>
      </c>
      <c r="F11531" s="17" t="s">
        <v>115</v>
      </c>
      <c r="G11531" s="17" t="s">
        <v>112</v>
      </c>
      <c r="H11531" s="17" t="s">
        <v>62</v>
      </c>
      <c r="I11531" s="17" t="s">
        <v>113</v>
      </c>
      <c r="J11531" s="17">
        <f>VLOOKUP(RefEthnicity[[#This Row],[REFERRAL_MONTH]],WorkingDays[#All],2,FALSE)</f>
        <v>21</v>
      </c>
      <c r="K11531" s="17">
        <f>RefEthnicity[[#This Row],[TWW_REFERRALS]]*(21/RefEthnicity[[#This Row],[WD]])</f>
        <v>1</v>
      </c>
    </row>
    <row r="11532" spans="1:11">
      <c r="A11532" s="17">
        <v>2</v>
      </c>
      <c r="B11532" s="17">
        <v>201803</v>
      </c>
      <c r="C11532" s="17" t="s">
        <v>14</v>
      </c>
      <c r="D11532" s="17">
        <v>2018</v>
      </c>
      <c r="E11532" s="17" t="s">
        <v>7</v>
      </c>
      <c r="F11532" s="17" t="s">
        <v>115</v>
      </c>
      <c r="G11532" s="17" t="s">
        <v>112</v>
      </c>
      <c r="H11532" s="17" t="s">
        <v>59</v>
      </c>
      <c r="I11532" s="17" t="s">
        <v>113</v>
      </c>
      <c r="J11532" s="17">
        <f>VLOOKUP(RefEthnicity[[#This Row],[REFERRAL_MONTH]],WorkingDays[#All],2,FALSE)</f>
        <v>21</v>
      </c>
      <c r="K11532" s="17">
        <f>RefEthnicity[[#This Row],[TWW_REFERRALS]]*(21/RefEthnicity[[#This Row],[WD]])</f>
        <v>2</v>
      </c>
    </row>
    <row r="11533" spans="1:11">
      <c r="A11533" s="17">
        <v>6</v>
      </c>
      <c r="B11533" s="17">
        <v>201803</v>
      </c>
      <c r="C11533" s="17" t="s">
        <v>14</v>
      </c>
      <c r="D11533" s="17">
        <v>2018</v>
      </c>
      <c r="E11533" s="17" t="s">
        <v>7</v>
      </c>
      <c r="F11533" s="17" t="s">
        <v>115</v>
      </c>
      <c r="G11533" s="17" t="s">
        <v>112</v>
      </c>
      <c r="H11533" s="17" t="s">
        <v>63</v>
      </c>
      <c r="I11533" s="17" t="s">
        <v>113</v>
      </c>
      <c r="J11533" s="17">
        <f>VLOOKUP(RefEthnicity[[#This Row],[REFERRAL_MONTH]],WorkingDays[#All],2,FALSE)</f>
        <v>21</v>
      </c>
      <c r="K11533" s="17">
        <f>RefEthnicity[[#This Row],[TWW_REFERRALS]]*(21/RefEthnicity[[#This Row],[WD]])</f>
        <v>6</v>
      </c>
    </row>
    <row r="11534" spans="1:11">
      <c r="A11534" s="17">
        <v>3</v>
      </c>
      <c r="B11534" s="17">
        <v>201803</v>
      </c>
      <c r="C11534" s="17" t="s">
        <v>14</v>
      </c>
      <c r="D11534" s="17">
        <v>2018</v>
      </c>
      <c r="E11534" s="17" t="s">
        <v>7</v>
      </c>
      <c r="F11534" s="17" t="s">
        <v>115</v>
      </c>
      <c r="G11534" s="17" t="s">
        <v>112</v>
      </c>
      <c r="H11534" s="17" t="s">
        <v>65</v>
      </c>
      <c r="I11534" s="17" t="s">
        <v>113</v>
      </c>
      <c r="J11534" s="17">
        <f>VLOOKUP(RefEthnicity[[#This Row],[REFERRAL_MONTH]],WorkingDays[#All],2,FALSE)</f>
        <v>21</v>
      </c>
      <c r="K11534" s="17">
        <f>RefEthnicity[[#This Row],[TWW_REFERRALS]]*(21/RefEthnicity[[#This Row],[WD]])</f>
        <v>3</v>
      </c>
    </row>
    <row r="11535" spans="1:11">
      <c r="A11535" s="17">
        <v>9</v>
      </c>
      <c r="B11535" s="17">
        <v>201803</v>
      </c>
      <c r="C11535" s="17" t="s">
        <v>14</v>
      </c>
      <c r="D11535" s="17">
        <v>2018</v>
      </c>
      <c r="E11535" s="17" t="s">
        <v>7</v>
      </c>
      <c r="F11535" s="17" t="s">
        <v>116</v>
      </c>
      <c r="G11535" s="17" t="s">
        <v>112</v>
      </c>
      <c r="H11535" s="17" t="s">
        <v>61</v>
      </c>
      <c r="I11535" s="17" t="s">
        <v>113</v>
      </c>
      <c r="J11535" s="17">
        <f>VLOOKUP(RefEthnicity[[#This Row],[REFERRAL_MONTH]],WorkingDays[#All],2,FALSE)</f>
        <v>21</v>
      </c>
      <c r="K11535" s="17">
        <f>RefEthnicity[[#This Row],[TWW_REFERRALS]]*(21/RefEthnicity[[#This Row],[WD]])</f>
        <v>9</v>
      </c>
    </row>
    <row r="11536" spans="1:11">
      <c r="A11536" s="17">
        <v>61</v>
      </c>
      <c r="B11536" s="17">
        <v>201803</v>
      </c>
      <c r="C11536" s="17" t="s">
        <v>14</v>
      </c>
      <c r="D11536" s="17">
        <v>2018</v>
      </c>
      <c r="E11536" s="17" t="s">
        <v>7</v>
      </c>
      <c r="F11536" s="17" t="s">
        <v>116</v>
      </c>
      <c r="G11536" s="17" t="s">
        <v>112</v>
      </c>
      <c r="H11536" s="17" t="s">
        <v>64</v>
      </c>
      <c r="I11536" s="17" t="s">
        <v>64</v>
      </c>
      <c r="J11536" s="17">
        <f>VLOOKUP(RefEthnicity[[#This Row],[REFERRAL_MONTH]],WorkingDays[#All],2,FALSE)</f>
        <v>21</v>
      </c>
      <c r="K11536" s="17">
        <f>RefEthnicity[[#This Row],[TWW_REFERRALS]]*(21/RefEthnicity[[#This Row],[WD]])</f>
        <v>61</v>
      </c>
    </row>
    <row r="11537" spans="1:11">
      <c r="A11537" s="17">
        <v>5</v>
      </c>
      <c r="B11537" s="17">
        <v>201803</v>
      </c>
      <c r="C11537" s="17" t="s">
        <v>14</v>
      </c>
      <c r="D11537" s="17">
        <v>2018</v>
      </c>
      <c r="E11537" s="17" t="s">
        <v>7</v>
      </c>
      <c r="F11537" s="17" t="s">
        <v>116</v>
      </c>
      <c r="G11537" s="17" t="s">
        <v>112</v>
      </c>
      <c r="H11537" s="17" t="s">
        <v>60</v>
      </c>
      <c r="I11537" s="17" t="s">
        <v>113</v>
      </c>
      <c r="J11537" s="17">
        <f>VLOOKUP(RefEthnicity[[#This Row],[REFERRAL_MONTH]],WorkingDays[#All],2,FALSE)</f>
        <v>21</v>
      </c>
      <c r="K11537" s="17">
        <f>RefEthnicity[[#This Row],[TWW_REFERRALS]]*(21/RefEthnicity[[#This Row],[WD]])</f>
        <v>5</v>
      </c>
    </row>
    <row r="11538" spans="1:11">
      <c r="A11538" s="17">
        <v>6</v>
      </c>
      <c r="B11538" s="17">
        <v>201803</v>
      </c>
      <c r="C11538" s="17" t="s">
        <v>14</v>
      </c>
      <c r="D11538" s="17">
        <v>2018</v>
      </c>
      <c r="E11538" s="17" t="s">
        <v>7</v>
      </c>
      <c r="F11538" s="17" t="s">
        <v>116</v>
      </c>
      <c r="G11538" s="17" t="s">
        <v>112</v>
      </c>
      <c r="H11538" s="17" t="s">
        <v>62</v>
      </c>
      <c r="I11538" s="17" t="s">
        <v>113</v>
      </c>
      <c r="J11538" s="17">
        <f>VLOOKUP(RefEthnicity[[#This Row],[REFERRAL_MONTH]],WorkingDays[#All],2,FALSE)</f>
        <v>21</v>
      </c>
      <c r="K11538" s="17">
        <f>RefEthnicity[[#This Row],[TWW_REFERRALS]]*(21/RefEthnicity[[#This Row],[WD]])</f>
        <v>6</v>
      </c>
    </row>
    <row r="11539" spans="1:11">
      <c r="A11539" s="17">
        <v>8</v>
      </c>
      <c r="B11539" s="17">
        <v>201803</v>
      </c>
      <c r="C11539" s="17" t="s">
        <v>14</v>
      </c>
      <c r="D11539" s="17">
        <v>2018</v>
      </c>
      <c r="E11539" s="17" t="s">
        <v>7</v>
      </c>
      <c r="F11539" s="17" t="s">
        <v>116</v>
      </c>
      <c r="G11539" s="17" t="s">
        <v>112</v>
      </c>
      <c r="H11539" s="17" t="s">
        <v>59</v>
      </c>
      <c r="I11539" s="17" t="s">
        <v>113</v>
      </c>
      <c r="J11539" s="17">
        <f>VLOOKUP(RefEthnicity[[#This Row],[REFERRAL_MONTH]],WorkingDays[#All],2,FALSE)</f>
        <v>21</v>
      </c>
      <c r="K11539" s="17">
        <f>RefEthnicity[[#This Row],[TWW_REFERRALS]]*(21/RefEthnicity[[#This Row],[WD]])</f>
        <v>8</v>
      </c>
    </row>
    <row r="11540" spans="1:11">
      <c r="A11540" s="17">
        <v>6</v>
      </c>
      <c r="B11540" s="17">
        <v>201803</v>
      </c>
      <c r="C11540" s="17" t="s">
        <v>14</v>
      </c>
      <c r="D11540" s="17">
        <v>2018</v>
      </c>
      <c r="E11540" s="17" t="s">
        <v>7</v>
      </c>
      <c r="F11540" s="17" t="s">
        <v>116</v>
      </c>
      <c r="G11540" s="17" t="s">
        <v>112</v>
      </c>
      <c r="H11540" s="17" t="s">
        <v>63</v>
      </c>
      <c r="I11540" s="17" t="s">
        <v>113</v>
      </c>
      <c r="J11540" s="17">
        <f>VLOOKUP(RefEthnicity[[#This Row],[REFERRAL_MONTH]],WorkingDays[#All],2,FALSE)</f>
        <v>21</v>
      </c>
      <c r="K11540" s="17">
        <f>RefEthnicity[[#This Row],[TWW_REFERRALS]]*(21/RefEthnicity[[#This Row],[WD]])</f>
        <v>6</v>
      </c>
    </row>
    <row r="11541" spans="1:11">
      <c r="A11541" s="17">
        <v>2</v>
      </c>
      <c r="B11541" s="17">
        <v>201803</v>
      </c>
      <c r="C11541" s="17" t="s">
        <v>14</v>
      </c>
      <c r="D11541" s="17">
        <v>2018</v>
      </c>
      <c r="E11541" s="17" t="s">
        <v>7</v>
      </c>
      <c r="F11541" s="17" t="s">
        <v>116</v>
      </c>
      <c r="G11541" s="17" t="s">
        <v>112</v>
      </c>
      <c r="H11541" s="17" t="s">
        <v>65</v>
      </c>
      <c r="I11541" s="17" t="s">
        <v>113</v>
      </c>
      <c r="J11541" s="17">
        <f>VLOOKUP(RefEthnicity[[#This Row],[REFERRAL_MONTH]],WorkingDays[#All],2,FALSE)</f>
        <v>21</v>
      </c>
      <c r="K11541" s="17">
        <f>RefEthnicity[[#This Row],[TWW_REFERRALS]]*(21/RefEthnicity[[#This Row],[WD]])</f>
        <v>2</v>
      </c>
    </row>
    <row r="11542" spans="1:11">
      <c r="A11542" s="17">
        <v>30</v>
      </c>
      <c r="B11542" s="17">
        <v>201803</v>
      </c>
      <c r="C11542" s="17" t="s">
        <v>14</v>
      </c>
      <c r="D11542" s="17">
        <v>2018</v>
      </c>
      <c r="E11542" s="17" t="s">
        <v>7</v>
      </c>
      <c r="F11542" s="17" t="s">
        <v>117</v>
      </c>
      <c r="G11542" s="17" t="s">
        <v>117</v>
      </c>
      <c r="H11542" s="17" t="s">
        <v>61</v>
      </c>
      <c r="I11542" s="17" t="s">
        <v>113</v>
      </c>
      <c r="J11542" s="17">
        <f>VLOOKUP(RefEthnicity[[#This Row],[REFERRAL_MONTH]],WorkingDays[#All],2,FALSE)</f>
        <v>21</v>
      </c>
      <c r="K11542" s="17">
        <f>RefEthnicity[[#This Row],[TWW_REFERRALS]]*(21/RefEthnicity[[#This Row],[WD]])</f>
        <v>30</v>
      </c>
    </row>
    <row r="11543" spans="1:11">
      <c r="A11543" s="17">
        <v>65</v>
      </c>
      <c r="B11543" s="17">
        <v>201803</v>
      </c>
      <c r="C11543" s="17" t="s">
        <v>14</v>
      </c>
      <c r="D11543" s="17">
        <v>2018</v>
      </c>
      <c r="E11543" s="17" t="s">
        <v>7</v>
      </c>
      <c r="F11543" s="17" t="s">
        <v>117</v>
      </c>
      <c r="G11543" s="17" t="s">
        <v>117</v>
      </c>
      <c r="H11543" s="17" t="s">
        <v>64</v>
      </c>
      <c r="I11543" s="17" t="s">
        <v>64</v>
      </c>
      <c r="J11543" s="17">
        <f>VLOOKUP(RefEthnicity[[#This Row],[REFERRAL_MONTH]],WorkingDays[#All],2,FALSE)</f>
        <v>21</v>
      </c>
      <c r="K11543" s="17">
        <f>RefEthnicity[[#This Row],[TWW_REFERRALS]]*(21/RefEthnicity[[#This Row],[WD]])</f>
        <v>65</v>
      </c>
    </row>
    <row r="11544" spans="1:11">
      <c r="A11544" s="17">
        <v>23</v>
      </c>
      <c r="B11544" s="17">
        <v>201803</v>
      </c>
      <c r="C11544" s="17" t="s">
        <v>14</v>
      </c>
      <c r="D11544" s="17">
        <v>2018</v>
      </c>
      <c r="E11544" s="17" t="s">
        <v>7</v>
      </c>
      <c r="F11544" s="17" t="s">
        <v>117</v>
      </c>
      <c r="G11544" s="17" t="s">
        <v>117</v>
      </c>
      <c r="H11544" s="17" t="s">
        <v>60</v>
      </c>
      <c r="I11544" s="17" t="s">
        <v>113</v>
      </c>
      <c r="J11544" s="17">
        <f>VLOOKUP(RefEthnicity[[#This Row],[REFERRAL_MONTH]],WorkingDays[#All],2,FALSE)</f>
        <v>21</v>
      </c>
      <c r="K11544" s="17">
        <f>RefEthnicity[[#This Row],[TWW_REFERRALS]]*(21/RefEthnicity[[#This Row],[WD]])</f>
        <v>23</v>
      </c>
    </row>
    <row r="11545" spans="1:11">
      <c r="A11545" s="17">
        <v>26</v>
      </c>
      <c r="B11545" s="17">
        <v>201803</v>
      </c>
      <c r="C11545" s="17" t="s">
        <v>14</v>
      </c>
      <c r="D11545" s="17">
        <v>2018</v>
      </c>
      <c r="E11545" s="17" t="s">
        <v>7</v>
      </c>
      <c r="F11545" s="17" t="s">
        <v>117</v>
      </c>
      <c r="G11545" s="17" t="s">
        <v>117</v>
      </c>
      <c r="H11545" s="17" t="s">
        <v>62</v>
      </c>
      <c r="I11545" s="17" t="s">
        <v>113</v>
      </c>
      <c r="J11545" s="17">
        <f>VLOOKUP(RefEthnicity[[#This Row],[REFERRAL_MONTH]],WorkingDays[#All],2,FALSE)</f>
        <v>21</v>
      </c>
      <c r="K11545" s="17">
        <f>RefEthnicity[[#This Row],[TWW_REFERRALS]]*(21/RefEthnicity[[#This Row],[WD]])</f>
        <v>26</v>
      </c>
    </row>
    <row r="11546" spans="1:11">
      <c r="A11546" s="17">
        <v>17</v>
      </c>
      <c r="B11546" s="17">
        <v>201803</v>
      </c>
      <c r="C11546" s="17" t="s">
        <v>14</v>
      </c>
      <c r="D11546" s="17">
        <v>2018</v>
      </c>
      <c r="E11546" s="17" t="s">
        <v>7</v>
      </c>
      <c r="F11546" s="17" t="s">
        <v>117</v>
      </c>
      <c r="G11546" s="17" t="s">
        <v>117</v>
      </c>
      <c r="H11546" s="17" t="s">
        <v>59</v>
      </c>
      <c r="I11546" s="17" t="s">
        <v>113</v>
      </c>
      <c r="J11546" s="17">
        <f>VLOOKUP(RefEthnicity[[#This Row],[REFERRAL_MONTH]],WorkingDays[#All],2,FALSE)</f>
        <v>21</v>
      </c>
      <c r="K11546" s="17">
        <f>RefEthnicity[[#This Row],[TWW_REFERRALS]]*(21/RefEthnicity[[#This Row],[WD]])</f>
        <v>17</v>
      </c>
    </row>
    <row r="11547" spans="1:11">
      <c r="A11547" s="17">
        <v>56</v>
      </c>
      <c r="B11547" s="17">
        <v>201803</v>
      </c>
      <c r="C11547" s="17" t="s">
        <v>14</v>
      </c>
      <c r="D11547" s="17">
        <v>2018</v>
      </c>
      <c r="E11547" s="17" t="s">
        <v>7</v>
      </c>
      <c r="F11547" s="17" t="s">
        <v>117</v>
      </c>
      <c r="G11547" s="17" t="s">
        <v>117</v>
      </c>
      <c r="H11547" s="17" t="s">
        <v>63</v>
      </c>
      <c r="I11547" s="17" t="s">
        <v>113</v>
      </c>
      <c r="J11547" s="17">
        <f>VLOOKUP(RefEthnicity[[#This Row],[REFERRAL_MONTH]],WorkingDays[#All],2,FALSE)</f>
        <v>21</v>
      </c>
      <c r="K11547" s="17">
        <f>RefEthnicity[[#This Row],[TWW_REFERRALS]]*(21/RefEthnicity[[#This Row],[WD]])</f>
        <v>56</v>
      </c>
    </row>
    <row r="11548" spans="1:11">
      <c r="A11548" s="17">
        <v>15</v>
      </c>
      <c r="B11548" s="17">
        <v>201803</v>
      </c>
      <c r="C11548" s="17" t="s">
        <v>14</v>
      </c>
      <c r="D11548" s="17">
        <v>2018</v>
      </c>
      <c r="E11548" s="17" t="s">
        <v>7</v>
      </c>
      <c r="F11548" s="17" t="s">
        <v>117</v>
      </c>
      <c r="G11548" s="17" t="s">
        <v>117</v>
      </c>
      <c r="H11548" s="17" t="s">
        <v>65</v>
      </c>
      <c r="I11548" s="17" t="s">
        <v>113</v>
      </c>
      <c r="J11548" s="17">
        <f>VLOOKUP(RefEthnicity[[#This Row],[REFERRAL_MONTH]],WorkingDays[#All],2,FALSE)</f>
        <v>21</v>
      </c>
      <c r="K11548" s="17">
        <f>RefEthnicity[[#This Row],[TWW_REFERRALS]]*(21/RefEthnicity[[#This Row],[WD]])</f>
        <v>15</v>
      </c>
    </row>
    <row r="11549" spans="1:11">
      <c r="A11549" s="17">
        <v>698</v>
      </c>
      <c r="B11549" s="17">
        <v>201803</v>
      </c>
      <c r="C11549" s="17" t="s">
        <v>14</v>
      </c>
      <c r="D11549" s="17">
        <v>2018</v>
      </c>
      <c r="E11549" s="17" t="s">
        <v>7</v>
      </c>
      <c r="F11549" s="17" t="s">
        <v>118</v>
      </c>
      <c r="G11549" s="17" t="s">
        <v>118</v>
      </c>
      <c r="H11549" s="17" t="s">
        <v>61</v>
      </c>
      <c r="I11549" s="17" t="s">
        <v>113</v>
      </c>
      <c r="J11549" s="17">
        <f>VLOOKUP(RefEthnicity[[#This Row],[REFERRAL_MONTH]],WorkingDays[#All],2,FALSE)</f>
        <v>21</v>
      </c>
      <c r="K11549" s="17">
        <f>RefEthnicity[[#This Row],[TWW_REFERRALS]]*(21/RefEthnicity[[#This Row],[WD]])</f>
        <v>698</v>
      </c>
    </row>
    <row r="11550" spans="1:11">
      <c r="A11550" s="17">
        <v>680</v>
      </c>
      <c r="B11550" s="17">
        <v>201803</v>
      </c>
      <c r="C11550" s="17" t="s">
        <v>14</v>
      </c>
      <c r="D11550" s="17">
        <v>2018</v>
      </c>
      <c r="E11550" s="17" t="s">
        <v>7</v>
      </c>
      <c r="F11550" s="17" t="s">
        <v>118</v>
      </c>
      <c r="G11550" s="17" t="s">
        <v>118</v>
      </c>
      <c r="H11550" s="17" t="s">
        <v>64</v>
      </c>
      <c r="I11550" s="17" t="s">
        <v>64</v>
      </c>
      <c r="J11550" s="17">
        <f>VLOOKUP(RefEthnicity[[#This Row],[REFERRAL_MONTH]],WorkingDays[#All],2,FALSE)</f>
        <v>21</v>
      </c>
      <c r="K11550" s="17">
        <f>RefEthnicity[[#This Row],[TWW_REFERRALS]]*(21/RefEthnicity[[#This Row],[WD]])</f>
        <v>680</v>
      </c>
    </row>
    <row r="11551" spans="1:11">
      <c r="A11551" s="17">
        <v>795</v>
      </c>
      <c r="B11551" s="17">
        <v>201803</v>
      </c>
      <c r="C11551" s="17" t="s">
        <v>14</v>
      </c>
      <c r="D11551" s="17">
        <v>2018</v>
      </c>
      <c r="E11551" s="17" t="s">
        <v>7</v>
      </c>
      <c r="F11551" s="17" t="s">
        <v>118</v>
      </c>
      <c r="G11551" s="17" t="s">
        <v>118</v>
      </c>
      <c r="H11551" s="17" t="s">
        <v>60</v>
      </c>
      <c r="I11551" s="17" t="s">
        <v>113</v>
      </c>
      <c r="J11551" s="17">
        <f>VLOOKUP(RefEthnicity[[#This Row],[REFERRAL_MONTH]],WorkingDays[#All],2,FALSE)</f>
        <v>21</v>
      </c>
      <c r="K11551" s="17">
        <f>RefEthnicity[[#This Row],[TWW_REFERRALS]]*(21/RefEthnicity[[#This Row],[WD]])</f>
        <v>795</v>
      </c>
    </row>
    <row r="11552" spans="1:11">
      <c r="A11552" s="17">
        <v>852</v>
      </c>
      <c r="B11552" s="17">
        <v>201803</v>
      </c>
      <c r="C11552" s="17" t="s">
        <v>14</v>
      </c>
      <c r="D11552" s="17">
        <v>2018</v>
      </c>
      <c r="E11552" s="17" t="s">
        <v>7</v>
      </c>
      <c r="F11552" s="17" t="s">
        <v>118</v>
      </c>
      <c r="G11552" s="17" t="s">
        <v>118</v>
      </c>
      <c r="H11552" s="17" t="s">
        <v>62</v>
      </c>
      <c r="I11552" s="17" t="s">
        <v>113</v>
      </c>
      <c r="J11552" s="17">
        <f>VLOOKUP(RefEthnicity[[#This Row],[REFERRAL_MONTH]],WorkingDays[#All],2,FALSE)</f>
        <v>21</v>
      </c>
      <c r="K11552" s="17">
        <f>RefEthnicity[[#This Row],[TWW_REFERRALS]]*(21/RefEthnicity[[#This Row],[WD]])</f>
        <v>852</v>
      </c>
    </row>
    <row r="11553" spans="1:11">
      <c r="A11553" s="17">
        <v>785</v>
      </c>
      <c r="B11553" s="17">
        <v>201803</v>
      </c>
      <c r="C11553" s="17" t="s">
        <v>14</v>
      </c>
      <c r="D11553" s="17">
        <v>2018</v>
      </c>
      <c r="E11553" s="17" t="s">
        <v>7</v>
      </c>
      <c r="F11553" s="17" t="s">
        <v>118</v>
      </c>
      <c r="G11553" s="17" t="s">
        <v>118</v>
      </c>
      <c r="H11553" s="17" t="s">
        <v>59</v>
      </c>
      <c r="I11553" s="17" t="s">
        <v>113</v>
      </c>
      <c r="J11553" s="17">
        <f>VLOOKUP(RefEthnicity[[#This Row],[REFERRAL_MONTH]],WorkingDays[#All],2,FALSE)</f>
        <v>21</v>
      </c>
      <c r="K11553" s="17">
        <f>RefEthnicity[[#This Row],[TWW_REFERRALS]]*(21/RefEthnicity[[#This Row],[WD]])</f>
        <v>785</v>
      </c>
    </row>
    <row r="11554" spans="1:11">
      <c r="A11554" s="17">
        <v>816</v>
      </c>
      <c r="B11554" s="17">
        <v>201803</v>
      </c>
      <c r="C11554" s="17" t="s">
        <v>14</v>
      </c>
      <c r="D11554" s="17">
        <v>2018</v>
      </c>
      <c r="E11554" s="17" t="s">
        <v>7</v>
      </c>
      <c r="F11554" s="17" t="s">
        <v>118</v>
      </c>
      <c r="G11554" s="17" t="s">
        <v>118</v>
      </c>
      <c r="H11554" s="17" t="s">
        <v>63</v>
      </c>
      <c r="I11554" s="17" t="s">
        <v>113</v>
      </c>
      <c r="J11554" s="17">
        <f>VLOOKUP(RefEthnicity[[#This Row],[REFERRAL_MONTH]],WorkingDays[#All],2,FALSE)</f>
        <v>21</v>
      </c>
      <c r="K11554" s="17">
        <f>RefEthnicity[[#This Row],[TWW_REFERRALS]]*(21/RefEthnicity[[#This Row],[WD]])</f>
        <v>816</v>
      </c>
    </row>
    <row r="11555" spans="1:11">
      <c r="A11555" s="17">
        <v>470</v>
      </c>
      <c r="B11555" s="17">
        <v>201803</v>
      </c>
      <c r="C11555" s="17" t="s">
        <v>14</v>
      </c>
      <c r="D11555" s="17">
        <v>2018</v>
      </c>
      <c r="E11555" s="17" t="s">
        <v>7</v>
      </c>
      <c r="F11555" s="17" t="s">
        <v>118</v>
      </c>
      <c r="G11555" s="17" t="s">
        <v>118</v>
      </c>
      <c r="H11555" s="17" t="s">
        <v>65</v>
      </c>
      <c r="I11555" s="17" t="s">
        <v>113</v>
      </c>
      <c r="J11555" s="17">
        <f>VLOOKUP(RefEthnicity[[#This Row],[REFERRAL_MONTH]],WorkingDays[#All],2,FALSE)</f>
        <v>21</v>
      </c>
      <c r="K11555" s="17">
        <f>RefEthnicity[[#This Row],[TWW_REFERRALS]]*(21/RefEthnicity[[#This Row],[WD]])</f>
        <v>470</v>
      </c>
    </row>
    <row r="11556" spans="1:11">
      <c r="A11556" s="17">
        <v>43</v>
      </c>
      <c r="B11556" s="17">
        <v>201803</v>
      </c>
      <c r="C11556" s="17" t="s">
        <v>14</v>
      </c>
      <c r="D11556" s="17">
        <v>2018</v>
      </c>
      <c r="E11556" s="17" t="s">
        <v>8</v>
      </c>
      <c r="F11556" s="17" t="s">
        <v>111</v>
      </c>
      <c r="G11556" s="17" t="s">
        <v>112</v>
      </c>
      <c r="H11556" s="17" t="s">
        <v>61</v>
      </c>
      <c r="I11556" s="17" t="s">
        <v>113</v>
      </c>
      <c r="J11556" s="17">
        <f>VLOOKUP(RefEthnicity[[#This Row],[REFERRAL_MONTH]],WorkingDays[#All],2,FALSE)</f>
        <v>21</v>
      </c>
      <c r="K11556" s="17">
        <f>RefEthnicity[[#This Row],[TWW_REFERRALS]]*(21/RefEthnicity[[#This Row],[WD]])</f>
        <v>43</v>
      </c>
    </row>
    <row r="11557" spans="1:11">
      <c r="A11557" s="17">
        <v>251</v>
      </c>
      <c r="B11557" s="17">
        <v>201803</v>
      </c>
      <c r="C11557" s="17" t="s">
        <v>14</v>
      </c>
      <c r="D11557" s="17">
        <v>2018</v>
      </c>
      <c r="E11557" s="17" t="s">
        <v>8</v>
      </c>
      <c r="F11557" s="17" t="s">
        <v>111</v>
      </c>
      <c r="G11557" s="17" t="s">
        <v>112</v>
      </c>
      <c r="H11557" s="17" t="s">
        <v>64</v>
      </c>
      <c r="I11557" s="17" t="s">
        <v>64</v>
      </c>
      <c r="J11557" s="17">
        <f>VLOOKUP(RefEthnicity[[#This Row],[REFERRAL_MONTH]],WorkingDays[#All],2,FALSE)</f>
        <v>21</v>
      </c>
      <c r="K11557" s="17">
        <f>RefEthnicity[[#This Row],[TWW_REFERRALS]]*(21/RefEthnicity[[#This Row],[WD]])</f>
        <v>251</v>
      </c>
    </row>
    <row r="11558" spans="1:11">
      <c r="A11558" s="17">
        <v>136</v>
      </c>
      <c r="B11558" s="17">
        <v>201803</v>
      </c>
      <c r="C11558" s="17" t="s">
        <v>14</v>
      </c>
      <c r="D11558" s="17">
        <v>2018</v>
      </c>
      <c r="E11558" s="17" t="s">
        <v>8</v>
      </c>
      <c r="F11558" s="17" t="s">
        <v>111</v>
      </c>
      <c r="G11558" s="17" t="s">
        <v>112</v>
      </c>
      <c r="H11558" s="17" t="s">
        <v>60</v>
      </c>
      <c r="I11558" s="17" t="s">
        <v>113</v>
      </c>
      <c r="J11558" s="17">
        <f>VLOOKUP(RefEthnicity[[#This Row],[REFERRAL_MONTH]],WorkingDays[#All],2,FALSE)</f>
        <v>21</v>
      </c>
      <c r="K11558" s="17">
        <f>RefEthnicity[[#This Row],[TWW_REFERRALS]]*(21/RefEthnicity[[#This Row],[WD]])</f>
        <v>136</v>
      </c>
    </row>
    <row r="11559" spans="1:11">
      <c r="A11559" s="17">
        <v>50</v>
      </c>
      <c r="B11559" s="17">
        <v>201803</v>
      </c>
      <c r="C11559" s="17" t="s">
        <v>14</v>
      </c>
      <c r="D11559" s="17">
        <v>2018</v>
      </c>
      <c r="E11559" s="17" t="s">
        <v>8</v>
      </c>
      <c r="F11559" s="17" t="s">
        <v>111</v>
      </c>
      <c r="G11559" s="17" t="s">
        <v>112</v>
      </c>
      <c r="H11559" s="17" t="s">
        <v>62</v>
      </c>
      <c r="I11559" s="17" t="s">
        <v>113</v>
      </c>
      <c r="J11559" s="17">
        <f>VLOOKUP(RefEthnicity[[#This Row],[REFERRAL_MONTH]],WorkingDays[#All],2,FALSE)</f>
        <v>21</v>
      </c>
      <c r="K11559" s="17">
        <f>RefEthnicity[[#This Row],[TWW_REFERRALS]]*(21/RefEthnicity[[#This Row],[WD]])</f>
        <v>50</v>
      </c>
    </row>
    <row r="11560" spans="1:11">
      <c r="A11560" s="17">
        <v>68</v>
      </c>
      <c r="B11560" s="17">
        <v>201803</v>
      </c>
      <c r="C11560" s="17" t="s">
        <v>14</v>
      </c>
      <c r="D11560" s="17">
        <v>2018</v>
      </c>
      <c r="E11560" s="17" t="s">
        <v>8</v>
      </c>
      <c r="F11560" s="17" t="s">
        <v>111</v>
      </c>
      <c r="G11560" s="17" t="s">
        <v>112</v>
      </c>
      <c r="H11560" s="17" t="s">
        <v>59</v>
      </c>
      <c r="I11560" s="17" t="s">
        <v>113</v>
      </c>
      <c r="J11560" s="17">
        <f>VLOOKUP(RefEthnicity[[#This Row],[REFERRAL_MONTH]],WorkingDays[#All],2,FALSE)</f>
        <v>21</v>
      </c>
      <c r="K11560" s="17">
        <f>RefEthnicity[[#This Row],[TWW_REFERRALS]]*(21/RefEthnicity[[#This Row],[WD]])</f>
        <v>68</v>
      </c>
    </row>
    <row r="11561" spans="1:11">
      <c r="A11561" s="17">
        <v>60</v>
      </c>
      <c r="B11561" s="17">
        <v>201803</v>
      </c>
      <c r="C11561" s="17" t="s">
        <v>14</v>
      </c>
      <c r="D11561" s="17">
        <v>2018</v>
      </c>
      <c r="E11561" s="17" t="s">
        <v>8</v>
      </c>
      <c r="F11561" s="17" t="s">
        <v>111</v>
      </c>
      <c r="G11561" s="17" t="s">
        <v>112</v>
      </c>
      <c r="H11561" s="17" t="s">
        <v>63</v>
      </c>
      <c r="I11561" s="17" t="s">
        <v>113</v>
      </c>
      <c r="J11561" s="17">
        <f>VLOOKUP(RefEthnicity[[#This Row],[REFERRAL_MONTH]],WorkingDays[#All],2,FALSE)</f>
        <v>21</v>
      </c>
      <c r="K11561" s="17">
        <f>RefEthnicity[[#This Row],[TWW_REFERRALS]]*(21/RefEthnicity[[#This Row],[WD]])</f>
        <v>60</v>
      </c>
    </row>
    <row r="11562" spans="1:11">
      <c r="A11562" s="17">
        <v>14</v>
      </c>
      <c r="B11562" s="17">
        <v>201803</v>
      </c>
      <c r="C11562" s="17" t="s">
        <v>14</v>
      </c>
      <c r="D11562" s="17">
        <v>2018</v>
      </c>
      <c r="E11562" s="17" t="s">
        <v>8</v>
      </c>
      <c r="F11562" s="17" t="s">
        <v>111</v>
      </c>
      <c r="G11562" s="17" t="s">
        <v>112</v>
      </c>
      <c r="H11562" s="17" t="s">
        <v>65</v>
      </c>
      <c r="I11562" s="17" t="s">
        <v>113</v>
      </c>
      <c r="J11562" s="17">
        <f>VLOOKUP(RefEthnicity[[#This Row],[REFERRAL_MONTH]],WorkingDays[#All],2,FALSE)</f>
        <v>21</v>
      </c>
      <c r="K11562" s="17">
        <f>RefEthnicity[[#This Row],[TWW_REFERRALS]]*(21/RefEthnicity[[#This Row],[WD]])</f>
        <v>14</v>
      </c>
    </row>
    <row r="11563" spans="1:11">
      <c r="A11563" s="17">
        <v>16</v>
      </c>
      <c r="B11563" s="17">
        <v>201803</v>
      </c>
      <c r="C11563" s="17" t="s">
        <v>14</v>
      </c>
      <c r="D11563" s="17">
        <v>2018</v>
      </c>
      <c r="E11563" s="17" t="s">
        <v>8</v>
      </c>
      <c r="F11563" s="17" t="s">
        <v>114</v>
      </c>
      <c r="G11563" s="17" t="s">
        <v>112</v>
      </c>
      <c r="H11563" s="17" t="s">
        <v>61</v>
      </c>
      <c r="I11563" s="17" t="s">
        <v>113</v>
      </c>
      <c r="J11563" s="17">
        <f>VLOOKUP(RefEthnicity[[#This Row],[REFERRAL_MONTH]],WorkingDays[#All],2,FALSE)</f>
        <v>21</v>
      </c>
      <c r="K11563" s="17">
        <f>RefEthnicity[[#This Row],[TWW_REFERRALS]]*(21/RefEthnicity[[#This Row],[WD]])</f>
        <v>16</v>
      </c>
    </row>
    <row r="11564" spans="1:11">
      <c r="A11564" s="17">
        <v>149</v>
      </c>
      <c r="B11564" s="17">
        <v>201803</v>
      </c>
      <c r="C11564" s="17" t="s">
        <v>14</v>
      </c>
      <c r="D11564" s="17">
        <v>2018</v>
      </c>
      <c r="E11564" s="17" t="s">
        <v>8</v>
      </c>
      <c r="F11564" s="17" t="s">
        <v>114</v>
      </c>
      <c r="G11564" s="17" t="s">
        <v>112</v>
      </c>
      <c r="H11564" s="17" t="s">
        <v>64</v>
      </c>
      <c r="I11564" s="17" t="s">
        <v>64</v>
      </c>
      <c r="J11564" s="17">
        <f>VLOOKUP(RefEthnicity[[#This Row],[REFERRAL_MONTH]],WorkingDays[#All],2,FALSE)</f>
        <v>21</v>
      </c>
      <c r="K11564" s="17">
        <f>RefEthnicity[[#This Row],[TWW_REFERRALS]]*(21/RefEthnicity[[#This Row],[WD]])</f>
        <v>149</v>
      </c>
    </row>
    <row r="11565" spans="1:11">
      <c r="A11565" s="17">
        <v>36</v>
      </c>
      <c r="B11565" s="17">
        <v>201803</v>
      </c>
      <c r="C11565" s="17" t="s">
        <v>14</v>
      </c>
      <c r="D11565" s="17">
        <v>2018</v>
      </c>
      <c r="E11565" s="17" t="s">
        <v>8</v>
      </c>
      <c r="F11565" s="17" t="s">
        <v>114</v>
      </c>
      <c r="G11565" s="17" t="s">
        <v>112</v>
      </c>
      <c r="H11565" s="17" t="s">
        <v>60</v>
      </c>
      <c r="I11565" s="17" t="s">
        <v>113</v>
      </c>
      <c r="J11565" s="17">
        <f>VLOOKUP(RefEthnicity[[#This Row],[REFERRAL_MONTH]],WorkingDays[#All],2,FALSE)</f>
        <v>21</v>
      </c>
      <c r="K11565" s="17">
        <f>RefEthnicity[[#This Row],[TWW_REFERRALS]]*(21/RefEthnicity[[#This Row],[WD]])</f>
        <v>36</v>
      </c>
    </row>
    <row r="11566" spans="1:11">
      <c r="A11566" s="17">
        <v>16</v>
      </c>
      <c r="B11566" s="17">
        <v>201803</v>
      </c>
      <c r="C11566" s="17" t="s">
        <v>14</v>
      </c>
      <c r="D11566" s="17">
        <v>2018</v>
      </c>
      <c r="E11566" s="17" t="s">
        <v>8</v>
      </c>
      <c r="F11566" s="17" t="s">
        <v>114</v>
      </c>
      <c r="G11566" s="17" t="s">
        <v>112</v>
      </c>
      <c r="H11566" s="17" t="s">
        <v>62</v>
      </c>
      <c r="I11566" s="17" t="s">
        <v>113</v>
      </c>
      <c r="J11566" s="17">
        <f>VLOOKUP(RefEthnicity[[#This Row],[REFERRAL_MONTH]],WorkingDays[#All],2,FALSE)</f>
        <v>21</v>
      </c>
      <c r="K11566" s="17">
        <f>RefEthnicity[[#This Row],[TWW_REFERRALS]]*(21/RefEthnicity[[#This Row],[WD]])</f>
        <v>16</v>
      </c>
    </row>
    <row r="11567" spans="1:11">
      <c r="A11567" s="17">
        <v>26</v>
      </c>
      <c r="B11567" s="17">
        <v>201803</v>
      </c>
      <c r="C11567" s="17" t="s">
        <v>14</v>
      </c>
      <c r="D11567" s="17">
        <v>2018</v>
      </c>
      <c r="E11567" s="17" t="s">
        <v>8</v>
      </c>
      <c r="F11567" s="17" t="s">
        <v>114</v>
      </c>
      <c r="G11567" s="17" t="s">
        <v>112</v>
      </c>
      <c r="H11567" s="17" t="s">
        <v>59</v>
      </c>
      <c r="I11567" s="17" t="s">
        <v>113</v>
      </c>
      <c r="J11567" s="17">
        <f>VLOOKUP(RefEthnicity[[#This Row],[REFERRAL_MONTH]],WorkingDays[#All],2,FALSE)</f>
        <v>21</v>
      </c>
      <c r="K11567" s="17">
        <f>RefEthnicity[[#This Row],[TWW_REFERRALS]]*(21/RefEthnicity[[#This Row],[WD]])</f>
        <v>26</v>
      </c>
    </row>
    <row r="11568" spans="1:11">
      <c r="A11568" s="17">
        <v>21</v>
      </c>
      <c r="B11568" s="17">
        <v>201803</v>
      </c>
      <c r="C11568" s="17" t="s">
        <v>14</v>
      </c>
      <c r="D11568" s="17">
        <v>2018</v>
      </c>
      <c r="E11568" s="17" t="s">
        <v>8</v>
      </c>
      <c r="F11568" s="17" t="s">
        <v>114</v>
      </c>
      <c r="G11568" s="17" t="s">
        <v>112</v>
      </c>
      <c r="H11568" s="17" t="s">
        <v>63</v>
      </c>
      <c r="I11568" s="17" t="s">
        <v>113</v>
      </c>
      <c r="J11568" s="17">
        <f>VLOOKUP(RefEthnicity[[#This Row],[REFERRAL_MONTH]],WorkingDays[#All],2,FALSE)</f>
        <v>21</v>
      </c>
      <c r="K11568" s="17">
        <f>RefEthnicity[[#This Row],[TWW_REFERRALS]]*(21/RefEthnicity[[#This Row],[WD]])</f>
        <v>21</v>
      </c>
    </row>
    <row r="11569" spans="1:11">
      <c r="A11569" s="17">
        <v>9</v>
      </c>
      <c r="B11569" s="17">
        <v>201803</v>
      </c>
      <c r="C11569" s="17" t="s">
        <v>14</v>
      </c>
      <c r="D11569" s="17">
        <v>2018</v>
      </c>
      <c r="E11569" s="17" t="s">
        <v>8</v>
      </c>
      <c r="F11569" s="17" t="s">
        <v>114</v>
      </c>
      <c r="G11569" s="17" t="s">
        <v>112</v>
      </c>
      <c r="H11569" s="17" t="s">
        <v>65</v>
      </c>
      <c r="I11569" s="17" t="s">
        <v>113</v>
      </c>
      <c r="J11569" s="17">
        <f>VLOOKUP(RefEthnicity[[#This Row],[REFERRAL_MONTH]],WorkingDays[#All],2,FALSE)</f>
        <v>21</v>
      </c>
      <c r="K11569" s="17">
        <f>RefEthnicity[[#This Row],[TWW_REFERRALS]]*(21/RefEthnicity[[#This Row],[WD]])</f>
        <v>9</v>
      </c>
    </row>
    <row r="11570" spans="1:11">
      <c r="A11570" s="17">
        <v>22</v>
      </c>
      <c r="B11570" s="17">
        <v>201803</v>
      </c>
      <c r="C11570" s="17" t="s">
        <v>14</v>
      </c>
      <c r="D11570" s="17">
        <v>2018</v>
      </c>
      <c r="E11570" s="17" t="s">
        <v>8</v>
      </c>
      <c r="F11570" s="17" t="s">
        <v>115</v>
      </c>
      <c r="G11570" s="17" t="s">
        <v>112</v>
      </c>
      <c r="H11570" s="17" t="s">
        <v>61</v>
      </c>
      <c r="I11570" s="17" t="s">
        <v>113</v>
      </c>
      <c r="J11570" s="17">
        <f>VLOOKUP(RefEthnicity[[#This Row],[REFERRAL_MONTH]],WorkingDays[#All],2,FALSE)</f>
        <v>21</v>
      </c>
      <c r="K11570" s="17">
        <f>RefEthnicity[[#This Row],[TWW_REFERRALS]]*(21/RefEthnicity[[#This Row],[WD]])</f>
        <v>22</v>
      </c>
    </row>
    <row r="11571" spans="1:11">
      <c r="A11571" s="17">
        <v>59</v>
      </c>
      <c r="B11571" s="17">
        <v>201803</v>
      </c>
      <c r="C11571" s="17" t="s">
        <v>14</v>
      </c>
      <c r="D11571" s="17">
        <v>2018</v>
      </c>
      <c r="E11571" s="17" t="s">
        <v>8</v>
      </c>
      <c r="F11571" s="17" t="s">
        <v>115</v>
      </c>
      <c r="G11571" s="17" t="s">
        <v>112</v>
      </c>
      <c r="H11571" s="17" t="s">
        <v>64</v>
      </c>
      <c r="I11571" s="17" t="s">
        <v>64</v>
      </c>
      <c r="J11571" s="17">
        <f>VLOOKUP(RefEthnicity[[#This Row],[REFERRAL_MONTH]],WorkingDays[#All],2,FALSE)</f>
        <v>21</v>
      </c>
      <c r="K11571" s="17">
        <f>RefEthnicity[[#This Row],[TWW_REFERRALS]]*(21/RefEthnicity[[#This Row],[WD]])</f>
        <v>59</v>
      </c>
    </row>
    <row r="11572" spans="1:11">
      <c r="A11572" s="17">
        <v>19</v>
      </c>
      <c r="B11572" s="17">
        <v>201803</v>
      </c>
      <c r="C11572" s="17" t="s">
        <v>14</v>
      </c>
      <c r="D11572" s="17">
        <v>2018</v>
      </c>
      <c r="E11572" s="17" t="s">
        <v>8</v>
      </c>
      <c r="F11572" s="17" t="s">
        <v>115</v>
      </c>
      <c r="G11572" s="17" t="s">
        <v>112</v>
      </c>
      <c r="H11572" s="17" t="s">
        <v>60</v>
      </c>
      <c r="I11572" s="17" t="s">
        <v>113</v>
      </c>
      <c r="J11572" s="17">
        <f>VLOOKUP(RefEthnicity[[#This Row],[REFERRAL_MONTH]],WorkingDays[#All],2,FALSE)</f>
        <v>21</v>
      </c>
      <c r="K11572" s="17">
        <f>RefEthnicity[[#This Row],[TWW_REFERRALS]]*(21/RefEthnicity[[#This Row],[WD]])</f>
        <v>19</v>
      </c>
    </row>
    <row r="11573" spans="1:11">
      <c r="A11573" s="17">
        <v>11</v>
      </c>
      <c r="B11573" s="17">
        <v>201803</v>
      </c>
      <c r="C11573" s="17" t="s">
        <v>14</v>
      </c>
      <c r="D11573" s="17">
        <v>2018</v>
      </c>
      <c r="E11573" s="17" t="s">
        <v>8</v>
      </c>
      <c r="F11573" s="17" t="s">
        <v>115</v>
      </c>
      <c r="G11573" s="17" t="s">
        <v>112</v>
      </c>
      <c r="H11573" s="17" t="s">
        <v>62</v>
      </c>
      <c r="I11573" s="17" t="s">
        <v>113</v>
      </c>
      <c r="J11573" s="17">
        <f>VLOOKUP(RefEthnicity[[#This Row],[REFERRAL_MONTH]],WorkingDays[#All],2,FALSE)</f>
        <v>21</v>
      </c>
      <c r="K11573" s="17">
        <f>RefEthnicity[[#This Row],[TWW_REFERRALS]]*(21/RefEthnicity[[#This Row],[WD]])</f>
        <v>11</v>
      </c>
    </row>
    <row r="11574" spans="1:11">
      <c r="A11574" s="17">
        <v>11</v>
      </c>
      <c r="B11574" s="17">
        <v>201803</v>
      </c>
      <c r="C11574" s="17" t="s">
        <v>14</v>
      </c>
      <c r="D11574" s="17">
        <v>2018</v>
      </c>
      <c r="E11574" s="17" t="s">
        <v>8</v>
      </c>
      <c r="F11574" s="17" t="s">
        <v>115</v>
      </c>
      <c r="G11574" s="17" t="s">
        <v>112</v>
      </c>
      <c r="H11574" s="17" t="s">
        <v>59</v>
      </c>
      <c r="I11574" s="17" t="s">
        <v>113</v>
      </c>
      <c r="J11574" s="17">
        <f>VLOOKUP(RefEthnicity[[#This Row],[REFERRAL_MONTH]],WorkingDays[#All],2,FALSE)</f>
        <v>21</v>
      </c>
      <c r="K11574" s="17">
        <f>RefEthnicity[[#This Row],[TWW_REFERRALS]]*(21/RefEthnicity[[#This Row],[WD]])</f>
        <v>11</v>
      </c>
    </row>
    <row r="11575" spans="1:11">
      <c r="A11575" s="17">
        <v>19</v>
      </c>
      <c r="B11575" s="17">
        <v>201803</v>
      </c>
      <c r="C11575" s="17" t="s">
        <v>14</v>
      </c>
      <c r="D11575" s="17">
        <v>2018</v>
      </c>
      <c r="E11575" s="17" t="s">
        <v>8</v>
      </c>
      <c r="F11575" s="17" t="s">
        <v>115</v>
      </c>
      <c r="G11575" s="17" t="s">
        <v>112</v>
      </c>
      <c r="H11575" s="17" t="s">
        <v>63</v>
      </c>
      <c r="I11575" s="17" t="s">
        <v>113</v>
      </c>
      <c r="J11575" s="17">
        <f>VLOOKUP(RefEthnicity[[#This Row],[REFERRAL_MONTH]],WorkingDays[#All],2,FALSE)</f>
        <v>21</v>
      </c>
      <c r="K11575" s="17">
        <f>RefEthnicity[[#This Row],[TWW_REFERRALS]]*(21/RefEthnicity[[#This Row],[WD]])</f>
        <v>19</v>
      </c>
    </row>
    <row r="11576" spans="1:11">
      <c r="A11576" s="17">
        <v>8</v>
      </c>
      <c r="B11576" s="17">
        <v>201803</v>
      </c>
      <c r="C11576" s="17" t="s">
        <v>14</v>
      </c>
      <c r="D11576" s="17">
        <v>2018</v>
      </c>
      <c r="E11576" s="17" t="s">
        <v>8</v>
      </c>
      <c r="F11576" s="17" t="s">
        <v>115</v>
      </c>
      <c r="G11576" s="17" t="s">
        <v>112</v>
      </c>
      <c r="H11576" s="17" t="s">
        <v>65</v>
      </c>
      <c r="I11576" s="17" t="s">
        <v>113</v>
      </c>
      <c r="J11576" s="17">
        <f>VLOOKUP(RefEthnicity[[#This Row],[REFERRAL_MONTH]],WorkingDays[#All],2,FALSE)</f>
        <v>21</v>
      </c>
      <c r="K11576" s="17">
        <f>RefEthnicity[[#This Row],[TWW_REFERRALS]]*(21/RefEthnicity[[#This Row],[WD]])</f>
        <v>8</v>
      </c>
    </row>
    <row r="11577" spans="1:11">
      <c r="A11577" s="17">
        <v>27</v>
      </c>
      <c r="B11577" s="17">
        <v>201803</v>
      </c>
      <c r="C11577" s="17" t="s">
        <v>14</v>
      </c>
      <c r="D11577" s="17">
        <v>2018</v>
      </c>
      <c r="E11577" s="17" t="s">
        <v>8</v>
      </c>
      <c r="F11577" s="17" t="s">
        <v>116</v>
      </c>
      <c r="G11577" s="17" t="s">
        <v>112</v>
      </c>
      <c r="H11577" s="17" t="s">
        <v>61</v>
      </c>
      <c r="I11577" s="17" t="s">
        <v>113</v>
      </c>
      <c r="J11577" s="17">
        <f>VLOOKUP(RefEthnicity[[#This Row],[REFERRAL_MONTH]],WorkingDays[#All],2,FALSE)</f>
        <v>21</v>
      </c>
      <c r="K11577" s="17">
        <f>RefEthnicity[[#This Row],[TWW_REFERRALS]]*(21/RefEthnicity[[#This Row],[WD]])</f>
        <v>27</v>
      </c>
    </row>
    <row r="11578" spans="1:11">
      <c r="A11578" s="17">
        <v>228</v>
      </c>
      <c r="B11578" s="17">
        <v>201803</v>
      </c>
      <c r="C11578" s="17" t="s">
        <v>14</v>
      </c>
      <c r="D11578" s="17">
        <v>2018</v>
      </c>
      <c r="E11578" s="17" t="s">
        <v>8</v>
      </c>
      <c r="F11578" s="17" t="s">
        <v>116</v>
      </c>
      <c r="G11578" s="17" t="s">
        <v>112</v>
      </c>
      <c r="H11578" s="17" t="s">
        <v>64</v>
      </c>
      <c r="I11578" s="17" t="s">
        <v>64</v>
      </c>
      <c r="J11578" s="17">
        <f>VLOOKUP(RefEthnicity[[#This Row],[REFERRAL_MONTH]],WorkingDays[#All],2,FALSE)</f>
        <v>21</v>
      </c>
      <c r="K11578" s="17">
        <f>RefEthnicity[[#This Row],[TWW_REFERRALS]]*(21/RefEthnicity[[#This Row],[WD]])</f>
        <v>228</v>
      </c>
    </row>
    <row r="11579" spans="1:11">
      <c r="A11579" s="17">
        <v>34</v>
      </c>
      <c r="B11579" s="17">
        <v>201803</v>
      </c>
      <c r="C11579" s="17" t="s">
        <v>14</v>
      </c>
      <c r="D11579" s="17">
        <v>2018</v>
      </c>
      <c r="E11579" s="17" t="s">
        <v>8</v>
      </c>
      <c r="F11579" s="17" t="s">
        <v>116</v>
      </c>
      <c r="G11579" s="17" t="s">
        <v>112</v>
      </c>
      <c r="H11579" s="17" t="s">
        <v>60</v>
      </c>
      <c r="I11579" s="17" t="s">
        <v>113</v>
      </c>
      <c r="J11579" s="17">
        <f>VLOOKUP(RefEthnicity[[#This Row],[REFERRAL_MONTH]],WorkingDays[#All],2,FALSE)</f>
        <v>21</v>
      </c>
      <c r="K11579" s="17">
        <f>RefEthnicity[[#This Row],[TWW_REFERRALS]]*(21/RefEthnicity[[#This Row],[WD]])</f>
        <v>34</v>
      </c>
    </row>
    <row r="11580" spans="1:11">
      <c r="A11580" s="17">
        <v>25</v>
      </c>
      <c r="B11580" s="17">
        <v>201803</v>
      </c>
      <c r="C11580" s="17" t="s">
        <v>14</v>
      </c>
      <c r="D11580" s="17">
        <v>2018</v>
      </c>
      <c r="E11580" s="17" t="s">
        <v>8</v>
      </c>
      <c r="F11580" s="17" t="s">
        <v>116</v>
      </c>
      <c r="G11580" s="17" t="s">
        <v>112</v>
      </c>
      <c r="H11580" s="17" t="s">
        <v>62</v>
      </c>
      <c r="I11580" s="17" t="s">
        <v>113</v>
      </c>
      <c r="J11580" s="17">
        <f>VLOOKUP(RefEthnicity[[#This Row],[REFERRAL_MONTH]],WorkingDays[#All],2,FALSE)</f>
        <v>21</v>
      </c>
      <c r="K11580" s="17">
        <f>RefEthnicity[[#This Row],[TWW_REFERRALS]]*(21/RefEthnicity[[#This Row],[WD]])</f>
        <v>25</v>
      </c>
    </row>
    <row r="11581" spans="1:11">
      <c r="A11581" s="17">
        <v>21</v>
      </c>
      <c r="B11581" s="17">
        <v>201803</v>
      </c>
      <c r="C11581" s="17" t="s">
        <v>14</v>
      </c>
      <c r="D11581" s="17">
        <v>2018</v>
      </c>
      <c r="E11581" s="17" t="s">
        <v>8</v>
      </c>
      <c r="F11581" s="17" t="s">
        <v>116</v>
      </c>
      <c r="G11581" s="17" t="s">
        <v>112</v>
      </c>
      <c r="H11581" s="17" t="s">
        <v>59</v>
      </c>
      <c r="I11581" s="17" t="s">
        <v>113</v>
      </c>
      <c r="J11581" s="17">
        <f>VLOOKUP(RefEthnicity[[#This Row],[REFERRAL_MONTH]],WorkingDays[#All],2,FALSE)</f>
        <v>21</v>
      </c>
      <c r="K11581" s="17">
        <f>RefEthnicity[[#This Row],[TWW_REFERRALS]]*(21/RefEthnicity[[#This Row],[WD]])</f>
        <v>21</v>
      </c>
    </row>
    <row r="11582" spans="1:11">
      <c r="A11582" s="17">
        <v>50</v>
      </c>
      <c r="B11582" s="17">
        <v>201803</v>
      </c>
      <c r="C11582" s="17" t="s">
        <v>14</v>
      </c>
      <c r="D11582" s="17">
        <v>2018</v>
      </c>
      <c r="E11582" s="17" t="s">
        <v>8</v>
      </c>
      <c r="F11582" s="17" t="s">
        <v>116</v>
      </c>
      <c r="G11582" s="17" t="s">
        <v>112</v>
      </c>
      <c r="H11582" s="17" t="s">
        <v>63</v>
      </c>
      <c r="I11582" s="17" t="s">
        <v>113</v>
      </c>
      <c r="J11582" s="17">
        <f>VLOOKUP(RefEthnicity[[#This Row],[REFERRAL_MONTH]],WorkingDays[#All],2,FALSE)</f>
        <v>21</v>
      </c>
      <c r="K11582" s="17">
        <f>RefEthnicity[[#This Row],[TWW_REFERRALS]]*(21/RefEthnicity[[#This Row],[WD]])</f>
        <v>50</v>
      </c>
    </row>
    <row r="11583" spans="1:11">
      <c r="A11583" s="17">
        <v>19</v>
      </c>
      <c r="B11583" s="17">
        <v>201803</v>
      </c>
      <c r="C11583" s="17" t="s">
        <v>14</v>
      </c>
      <c r="D11583" s="17">
        <v>2018</v>
      </c>
      <c r="E11583" s="17" t="s">
        <v>8</v>
      </c>
      <c r="F11583" s="17" t="s">
        <v>116</v>
      </c>
      <c r="G11583" s="17" t="s">
        <v>112</v>
      </c>
      <c r="H11583" s="17" t="s">
        <v>65</v>
      </c>
      <c r="I11583" s="17" t="s">
        <v>113</v>
      </c>
      <c r="J11583" s="17">
        <f>VLOOKUP(RefEthnicity[[#This Row],[REFERRAL_MONTH]],WorkingDays[#All],2,FALSE)</f>
        <v>21</v>
      </c>
      <c r="K11583" s="17">
        <f>RefEthnicity[[#This Row],[TWW_REFERRALS]]*(21/RefEthnicity[[#This Row],[WD]])</f>
        <v>19</v>
      </c>
    </row>
    <row r="11584" spans="1:11">
      <c r="A11584" s="17">
        <v>187</v>
      </c>
      <c r="B11584" s="17">
        <v>201803</v>
      </c>
      <c r="C11584" s="17" t="s">
        <v>14</v>
      </c>
      <c r="D11584" s="17">
        <v>2018</v>
      </c>
      <c r="E11584" s="17" t="s">
        <v>8</v>
      </c>
      <c r="F11584" s="17" t="s">
        <v>117</v>
      </c>
      <c r="G11584" s="17" t="s">
        <v>117</v>
      </c>
      <c r="H11584" s="17" t="s">
        <v>61</v>
      </c>
      <c r="I11584" s="17" t="s">
        <v>113</v>
      </c>
      <c r="J11584" s="17">
        <f>VLOOKUP(RefEthnicity[[#This Row],[REFERRAL_MONTH]],WorkingDays[#All],2,FALSE)</f>
        <v>21</v>
      </c>
      <c r="K11584" s="17">
        <f>RefEthnicity[[#This Row],[TWW_REFERRALS]]*(21/RefEthnicity[[#This Row],[WD]])</f>
        <v>187</v>
      </c>
    </row>
    <row r="11585" spans="1:11">
      <c r="A11585" s="17">
        <v>403</v>
      </c>
      <c r="B11585" s="17">
        <v>201803</v>
      </c>
      <c r="C11585" s="17" t="s">
        <v>14</v>
      </c>
      <c r="D11585" s="17">
        <v>2018</v>
      </c>
      <c r="E11585" s="17" t="s">
        <v>8</v>
      </c>
      <c r="F11585" s="17" t="s">
        <v>117</v>
      </c>
      <c r="G11585" s="17" t="s">
        <v>117</v>
      </c>
      <c r="H11585" s="17" t="s">
        <v>64</v>
      </c>
      <c r="I11585" s="17" t="s">
        <v>64</v>
      </c>
      <c r="J11585" s="17">
        <f>VLOOKUP(RefEthnicity[[#This Row],[REFERRAL_MONTH]],WorkingDays[#All],2,FALSE)</f>
        <v>21</v>
      </c>
      <c r="K11585" s="17">
        <f>RefEthnicity[[#This Row],[TWW_REFERRALS]]*(21/RefEthnicity[[#This Row],[WD]])</f>
        <v>403</v>
      </c>
    </row>
    <row r="11586" spans="1:11">
      <c r="A11586" s="17">
        <v>267</v>
      </c>
      <c r="B11586" s="17">
        <v>201803</v>
      </c>
      <c r="C11586" s="17" t="s">
        <v>14</v>
      </c>
      <c r="D11586" s="17">
        <v>2018</v>
      </c>
      <c r="E11586" s="17" t="s">
        <v>8</v>
      </c>
      <c r="F11586" s="17" t="s">
        <v>117</v>
      </c>
      <c r="G11586" s="17" t="s">
        <v>117</v>
      </c>
      <c r="H11586" s="17" t="s">
        <v>60</v>
      </c>
      <c r="I11586" s="17" t="s">
        <v>113</v>
      </c>
      <c r="J11586" s="17">
        <f>VLOOKUP(RefEthnicity[[#This Row],[REFERRAL_MONTH]],WorkingDays[#All],2,FALSE)</f>
        <v>21</v>
      </c>
      <c r="K11586" s="17">
        <f>RefEthnicity[[#This Row],[TWW_REFERRALS]]*(21/RefEthnicity[[#This Row],[WD]])</f>
        <v>267</v>
      </c>
    </row>
    <row r="11587" spans="1:11">
      <c r="A11587" s="17">
        <v>258</v>
      </c>
      <c r="B11587" s="17">
        <v>201803</v>
      </c>
      <c r="C11587" s="17" t="s">
        <v>14</v>
      </c>
      <c r="D11587" s="17">
        <v>2018</v>
      </c>
      <c r="E11587" s="17" t="s">
        <v>8</v>
      </c>
      <c r="F11587" s="17" t="s">
        <v>117</v>
      </c>
      <c r="G11587" s="17" t="s">
        <v>117</v>
      </c>
      <c r="H11587" s="17" t="s">
        <v>62</v>
      </c>
      <c r="I11587" s="17" t="s">
        <v>113</v>
      </c>
      <c r="J11587" s="17">
        <f>VLOOKUP(RefEthnicity[[#This Row],[REFERRAL_MONTH]],WorkingDays[#All],2,FALSE)</f>
        <v>21</v>
      </c>
      <c r="K11587" s="17">
        <f>RefEthnicity[[#This Row],[TWW_REFERRALS]]*(21/RefEthnicity[[#This Row],[WD]])</f>
        <v>258</v>
      </c>
    </row>
    <row r="11588" spans="1:11">
      <c r="A11588" s="17">
        <v>108</v>
      </c>
      <c r="B11588" s="17">
        <v>201803</v>
      </c>
      <c r="C11588" s="17" t="s">
        <v>14</v>
      </c>
      <c r="D11588" s="17">
        <v>2018</v>
      </c>
      <c r="E11588" s="17" t="s">
        <v>8</v>
      </c>
      <c r="F11588" s="17" t="s">
        <v>117</v>
      </c>
      <c r="G11588" s="17" t="s">
        <v>117</v>
      </c>
      <c r="H11588" s="17" t="s">
        <v>59</v>
      </c>
      <c r="I11588" s="17" t="s">
        <v>113</v>
      </c>
      <c r="J11588" s="17">
        <f>VLOOKUP(RefEthnicity[[#This Row],[REFERRAL_MONTH]],WorkingDays[#All],2,FALSE)</f>
        <v>21</v>
      </c>
      <c r="K11588" s="17">
        <f>RefEthnicity[[#This Row],[TWW_REFERRALS]]*(21/RefEthnicity[[#This Row],[WD]])</f>
        <v>108</v>
      </c>
    </row>
    <row r="11589" spans="1:11">
      <c r="A11589" s="17">
        <v>517</v>
      </c>
      <c r="B11589" s="17">
        <v>201803</v>
      </c>
      <c r="C11589" s="17" t="s">
        <v>14</v>
      </c>
      <c r="D11589" s="17">
        <v>2018</v>
      </c>
      <c r="E11589" s="17" t="s">
        <v>8</v>
      </c>
      <c r="F11589" s="17" t="s">
        <v>117</v>
      </c>
      <c r="G11589" s="17" t="s">
        <v>117</v>
      </c>
      <c r="H11589" s="17" t="s">
        <v>63</v>
      </c>
      <c r="I11589" s="17" t="s">
        <v>113</v>
      </c>
      <c r="J11589" s="17">
        <f>VLOOKUP(RefEthnicity[[#This Row],[REFERRAL_MONTH]],WorkingDays[#All],2,FALSE)</f>
        <v>21</v>
      </c>
      <c r="K11589" s="17">
        <f>RefEthnicity[[#This Row],[TWW_REFERRALS]]*(21/RefEthnicity[[#This Row],[WD]])</f>
        <v>517</v>
      </c>
    </row>
    <row r="11590" spans="1:11">
      <c r="A11590" s="17">
        <v>164</v>
      </c>
      <c r="B11590" s="17">
        <v>201803</v>
      </c>
      <c r="C11590" s="17" t="s">
        <v>14</v>
      </c>
      <c r="D11590" s="17">
        <v>2018</v>
      </c>
      <c r="E11590" s="17" t="s">
        <v>8</v>
      </c>
      <c r="F11590" s="17" t="s">
        <v>117</v>
      </c>
      <c r="G11590" s="17" t="s">
        <v>117</v>
      </c>
      <c r="H11590" s="17" t="s">
        <v>65</v>
      </c>
      <c r="I11590" s="17" t="s">
        <v>113</v>
      </c>
      <c r="J11590" s="17">
        <f>VLOOKUP(RefEthnicity[[#This Row],[REFERRAL_MONTH]],WorkingDays[#All],2,FALSE)</f>
        <v>21</v>
      </c>
      <c r="K11590" s="17">
        <f>RefEthnicity[[#This Row],[TWW_REFERRALS]]*(21/RefEthnicity[[#This Row],[WD]])</f>
        <v>164</v>
      </c>
    </row>
    <row r="11591" spans="1:11">
      <c r="A11591" s="17">
        <v>3501</v>
      </c>
      <c r="B11591" s="17">
        <v>201803</v>
      </c>
      <c r="C11591" s="17" t="s">
        <v>14</v>
      </c>
      <c r="D11591" s="17">
        <v>2018</v>
      </c>
      <c r="E11591" s="17" t="s">
        <v>8</v>
      </c>
      <c r="F11591" s="17" t="s">
        <v>118</v>
      </c>
      <c r="G11591" s="17" t="s">
        <v>118</v>
      </c>
      <c r="H11591" s="17" t="s">
        <v>61</v>
      </c>
      <c r="I11591" s="17" t="s">
        <v>113</v>
      </c>
      <c r="J11591" s="17">
        <f>VLOOKUP(RefEthnicity[[#This Row],[REFERRAL_MONTH]],WorkingDays[#All],2,FALSE)</f>
        <v>21</v>
      </c>
      <c r="K11591" s="17">
        <f>RefEthnicity[[#This Row],[TWW_REFERRALS]]*(21/RefEthnicity[[#This Row],[WD]])</f>
        <v>3501</v>
      </c>
    </row>
    <row r="11592" spans="1:11">
      <c r="A11592" s="17">
        <v>3490</v>
      </c>
      <c r="B11592" s="17">
        <v>201803</v>
      </c>
      <c r="C11592" s="17" t="s">
        <v>14</v>
      </c>
      <c r="D11592" s="17">
        <v>2018</v>
      </c>
      <c r="E11592" s="17" t="s">
        <v>8</v>
      </c>
      <c r="F11592" s="17" t="s">
        <v>118</v>
      </c>
      <c r="G11592" s="17" t="s">
        <v>118</v>
      </c>
      <c r="H11592" s="17" t="s">
        <v>64</v>
      </c>
      <c r="I11592" s="17" t="s">
        <v>64</v>
      </c>
      <c r="J11592" s="17">
        <f>VLOOKUP(RefEthnicity[[#This Row],[REFERRAL_MONTH]],WorkingDays[#All],2,FALSE)</f>
        <v>21</v>
      </c>
      <c r="K11592" s="17">
        <f>RefEthnicity[[#This Row],[TWW_REFERRALS]]*(21/RefEthnicity[[#This Row],[WD]])</f>
        <v>3490</v>
      </c>
    </row>
    <row r="11593" spans="1:11">
      <c r="A11593" s="17">
        <v>4954</v>
      </c>
      <c r="B11593" s="17">
        <v>201803</v>
      </c>
      <c r="C11593" s="17" t="s">
        <v>14</v>
      </c>
      <c r="D11593" s="17">
        <v>2018</v>
      </c>
      <c r="E11593" s="17" t="s">
        <v>8</v>
      </c>
      <c r="F11593" s="17" t="s">
        <v>118</v>
      </c>
      <c r="G11593" s="17" t="s">
        <v>118</v>
      </c>
      <c r="H11593" s="17" t="s">
        <v>60</v>
      </c>
      <c r="I11593" s="17" t="s">
        <v>113</v>
      </c>
      <c r="J11593" s="17">
        <f>VLOOKUP(RefEthnicity[[#This Row],[REFERRAL_MONTH]],WorkingDays[#All],2,FALSE)</f>
        <v>21</v>
      </c>
      <c r="K11593" s="17">
        <f>RefEthnicity[[#This Row],[TWW_REFERRALS]]*(21/RefEthnicity[[#This Row],[WD]])</f>
        <v>4954</v>
      </c>
    </row>
    <row r="11594" spans="1:11">
      <c r="A11594" s="17">
        <v>4418</v>
      </c>
      <c r="B11594" s="17">
        <v>201803</v>
      </c>
      <c r="C11594" s="17" t="s">
        <v>14</v>
      </c>
      <c r="D11594" s="17">
        <v>2018</v>
      </c>
      <c r="E11594" s="17" t="s">
        <v>8</v>
      </c>
      <c r="F11594" s="17" t="s">
        <v>118</v>
      </c>
      <c r="G11594" s="17" t="s">
        <v>118</v>
      </c>
      <c r="H11594" s="17" t="s">
        <v>62</v>
      </c>
      <c r="I11594" s="17" t="s">
        <v>113</v>
      </c>
      <c r="J11594" s="17">
        <f>VLOOKUP(RefEthnicity[[#This Row],[REFERRAL_MONTH]],WorkingDays[#All],2,FALSE)</f>
        <v>21</v>
      </c>
      <c r="K11594" s="17">
        <f>RefEthnicity[[#This Row],[TWW_REFERRALS]]*(21/RefEthnicity[[#This Row],[WD]])</f>
        <v>4418</v>
      </c>
    </row>
    <row r="11595" spans="1:11">
      <c r="A11595" s="17">
        <v>4039</v>
      </c>
      <c r="B11595" s="17">
        <v>201803</v>
      </c>
      <c r="C11595" s="17" t="s">
        <v>14</v>
      </c>
      <c r="D11595" s="17">
        <v>2018</v>
      </c>
      <c r="E11595" s="17" t="s">
        <v>8</v>
      </c>
      <c r="F11595" s="17" t="s">
        <v>118</v>
      </c>
      <c r="G11595" s="17" t="s">
        <v>118</v>
      </c>
      <c r="H11595" s="17" t="s">
        <v>59</v>
      </c>
      <c r="I11595" s="17" t="s">
        <v>113</v>
      </c>
      <c r="J11595" s="17">
        <f>VLOOKUP(RefEthnicity[[#This Row],[REFERRAL_MONTH]],WorkingDays[#All],2,FALSE)</f>
        <v>21</v>
      </c>
      <c r="K11595" s="17">
        <f>RefEthnicity[[#This Row],[TWW_REFERRALS]]*(21/RefEthnicity[[#This Row],[WD]])</f>
        <v>4039</v>
      </c>
    </row>
    <row r="11596" spans="1:11">
      <c r="A11596" s="17">
        <v>5541</v>
      </c>
      <c r="B11596" s="17">
        <v>201803</v>
      </c>
      <c r="C11596" s="17" t="s">
        <v>14</v>
      </c>
      <c r="D11596" s="17">
        <v>2018</v>
      </c>
      <c r="E11596" s="17" t="s">
        <v>8</v>
      </c>
      <c r="F11596" s="17" t="s">
        <v>118</v>
      </c>
      <c r="G11596" s="17" t="s">
        <v>118</v>
      </c>
      <c r="H11596" s="17" t="s">
        <v>63</v>
      </c>
      <c r="I11596" s="17" t="s">
        <v>113</v>
      </c>
      <c r="J11596" s="17">
        <f>VLOOKUP(RefEthnicity[[#This Row],[REFERRAL_MONTH]],WorkingDays[#All],2,FALSE)</f>
        <v>21</v>
      </c>
      <c r="K11596" s="17">
        <f>RefEthnicity[[#This Row],[TWW_REFERRALS]]*(21/RefEthnicity[[#This Row],[WD]])</f>
        <v>5541</v>
      </c>
    </row>
    <row r="11597" spans="1:11">
      <c r="A11597" s="17">
        <v>3507</v>
      </c>
      <c r="B11597" s="17">
        <v>201803</v>
      </c>
      <c r="C11597" s="17" t="s">
        <v>14</v>
      </c>
      <c r="D11597" s="17">
        <v>2018</v>
      </c>
      <c r="E11597" s="17" t="s">
        <v>8</v>
      </c>
      <c r="F11597" s="17" t="s">
        <v>118</v>
      </c>
      <c r="G11597" s="17" t="s">
        <v>118</v>
      </c>
      <c r="H11597" s="17" t="s">
        <v>65</v>
      </c>
      <c r="I11597" s="17" t="s">
        <v>113</v>
      </c>
      <c r="J11597" s="17">
        <f>VLOOKUP(RefEthnicity[[#This Row],[REFERRAL_MONTH]],WorkingDays[#All],2,FALSE)</f>
        <v>21</v>
      </c>
      <c r="K11597" s="17">
        <f>RefEthnicity[[#This Row],[TWW_REFERRALS]]*(21/RefEthnicity[[#This Row],[WD]])</f>
        <v>3507</v>
      </c>
    </row>
    <row r="11598" spans="1:11">
      <c r="A11598" s="17">
        <v>50</v>
      </c>
      <c r="B11598" s="17">
        <v>201803</v>
      </c>
      <c r="C11598" s="17" t="s">
        <v>14</v>
      </c>
      <c r="D11598" s="17">
        <v>2018</v>
      </c>
      <c r="E11598" s="17" t="s">
        <v>9</v>
      </c>
      <c r="F11598" s="17" t="s">
        <v>111</v>
      </c>
      <c r="G11598" s="17" t="s">
        <v>112</v>
      </c>
      <c r="H11598" s="17" t="s">
        <v>61</v>
      </c>
      <c r="I11598" s="17" t="s">
        <v>113</v>
      </c>
      <c r="J11598" s="17">
        <f>VLOOKUP(RefEthnicity[[#This Row],[REFERRAL_MONTH]],WorkingDays[#All],2,FALSE)</f>
        <v>21</v>
      </c>
      <c r="K11598" s="17">
        <f>RefEthnicity[[#This Row],[TWW_REFERRALS]]*(21/RefEthnicity[[#This Row],[WD]])</f>
        <v>50</v>
      </c>
    </row>
    <row r="11599" spans="1:11">
      <c r="A11599" s="17">
        <v>323</v>
      </c>
      <c r="B11599" s="17">
        <v>201803</v>
      </c>
      <c r="C11599" s="17" t="s">
        <v>14</v>
      </c>
      <c r="D11599" s="17">
        <v>2018</v>
      </c>
      <c r="E11599" s="17" t="s">
        <v>9</v>
      </c>
      <c r="F11599" s="17" t="s">
        <v>111</v>
      </c>
      <c r="G11599" s="17" t="s">
        <v>112</v>
      </c>
      <c r="H11599" s="17" t="s">
        <v>64</v>
      </c>
      <c r="I11599" s="17" t="s">
        <v>64</v>
      </c>
      <c r="J11599" s="17">
        <f>VLOOKUP(RefEthnicity[[#This Row],[REFERRAL_MONTH]],WorkingDays[#All],2,FALSE)</f>
        <v>21</v>
      </c>
      <c r="K11599" s="17">
        <f>RefEthnicity[[#This Row],[TWW_REFERRALS]]*(21/RefEthnicity[[#This Row],[WD]])</f>
        <v>323</v>
      </c>
    </row>
    <row r="11600" spans="1:11">
      <c r="A11600" s="17">
        <v>308</v>
      </c>
      <c r="B11600" s="17">
        <v>201803</v>
      </c>
      <c r="C11600" s="17" t="s">
        <v>14</v>
      </c>
      <c r="D11600" s="17">
        <v>2018</v>
      </c>
      <c r="E11600" s="17" t="s">
        <v>9</v>
      </c>
      <c r="F11600" s="17" t="s">
        <v>111</v>
      </c>
      <c r="G11600" s="17" t="s">
        <v>112</v>
      </c>
      <c r="H11600" s="17" t="s">
        <v>60</v>
      </c>
      <c r="I11600" s="17" t="s">
        <v>113</v>
      </c>
      <c r="J11600" s="17">
        <f>VLOOKUP(RefEthnicity[[#This Row],[REFERRAL_MONTH]],WorkingDays[#All],2,FALSE)</f>
        <v>21</v>
      </c>
      <c r="K11600" s="17">
        <f>RefEthnicity[[#This Row],[TWW_REFERRALS]]*(21/RefEthnicity[[#This Row],[WD]])</f>
        <v>308</v>
      </c>
    </row>
    <row r="11601" spans="1:11">
      <c r="A11601" s="17">
        <v>97</v>
      </c>
      <c r="B11601" s="17">
        <v>201803</v>
      </c>
      <c r="C11601" s="17" t="s">
        <v>14</v>
      </c>
      <c r="D11601" s="17">
        <v>2018</v>
      </c>
      <c r="E11601" s="17" t="s">
        <v>9</v>
      </c>
      <c r="F11601" s="17" t="s">
        <v>111</v>
      </c>
      <c r="G11601" s="17" t="s">
        <v>112</v>
      </c>
      <c r="H11601" s="17" t="s">
        <v>62</v>
      </c>
      <c r="I11601" s="17" t="s">
        <v>113</v>
      </c>
      <c r="J11601" s="17">
        <f>VLOOKUP(RefEthnicity[[#This Row],[REFERRAL_MONTH]],WorkingDays[#All],2,FALSE)</f>
        <v>21</v>
      </c>
      <c r="K11601" s="17">
        <f>RefEthnicity[[#This Row],[TWW_REFERRALS]]*(21/RefEthnicity[[#This Row],[WD]])</f>
        <v>97</v>
      </c>
    </row>
    <row r="11602" spans="1:11">
      <c r="A11602" s="17">
        <v>120</v>
      </c>
      <c r="B11602" s="17">
        <v>201803</v>
      </c>
      <c r="C11602" s="17" t="s">
        <v>14</v>
      </c>
      <c r="D11602" s="17">
        <v>2018</v>
      </c>
      <c r="E11602" s="17" t="s">
        <v>9</v>
      </c>
      <c r="F11602" s="17" t="s">
        <v>111</v>
      </c>
      <c r="G11602" s="17" t="s">
        <v>112</v>
      </c>
      <c r="H11602" s="17" t="s">
        <v>59</v>
      </c>
      <c r="I11602" s="17" t="s">
        <v>113</v>
      </c>
      <c r="J11602" s="17">
        <f>VLOOKUP(RefEthnicity[[#This Row],[REFERRAL_MONTH]],WorkingDays[#All],2,FALSE)</f>
        <v>21</v>
      </c>
      <c r="K11602" s="17">
        <f>RefEthnicity[[#This Row],[TWW_REFERRALS]]*(21/RefEthnicity[[#This Row],[WD]])</f>
        <v>120</v>
      </c>
    </row>
    <row r="11603" spans="1:11">
      <c r="A11603" s="17">
        <v>72</v>
      </c>
      <c r="B11603" s="17">
        <v>201803</v>
      </c>
      <c r="C11603" s="17" t="s">
        <v>14</v>
      </c>
      <c r="D11603" s="17">
        <v>2018</v>
      </c>
      <c r="E11603" s="17" t="s">
        <v>9</v>
      </c>
      <c r="F11603" s="17" t="s">
        <v>111</v>
      </c>
      <c r="G11603" s="17" t="s">
        <v>112</v>
      </c>
      <c r="H11603" s="17" t="s">
        <v>63</v>
      </c>
      <c r="I11603" s="17" t="s">
        <v>113</v>
      </c>
      <c r="J11603" s="17">
        <f>VLOOKUP(RefEthnicity[[#This Row],[REFERRAL_MONTH]],WorkingDays[#All],2,FALSE)</f>
        <v>21</v>
      </c>
      <c r="K11603" s="17">
        <f>RefEthnicity[[#This Row],[TWW_REFERRALS]]*(21/RefEthnicity[[#This Row],[WD]])</f>
        <v>72</v>
      </c>
    </row>
    <row r="11604" spans="1:11">
      <c r="A11604" s="17">
        <v>18</v>
      </c>
      <c r="B11604" s="17">
        <v>201803</v>
      </c>
      <c r="C11604" s="17" t="s">
        <v>14</v>
      </c>
      <c r="D11604" s="17">
        <v>2018</v>
      </c>
      <c r="E11604" s="17" t="s">
        <v>9</v>
      </c>
      <c r="F11604" s="17" t="s">
        <v>111</v>
      </c>
      <c r="G11604" s="17" t="s">
        <v>112</v>
      </c>
      <c r="H11604" s="17" t="s">
        <v>65</v>
      </c>
      <c r="I11604" s="17" t="s">
        <v>113</v>
      </c>
      <c r="J11604" s="17">
        <f>VLOOKUP(RefEthnicity[[#This Row],[REFERRAL_MONTH]],WorkingDays[#All],2,FALSE)</f>
        <v>21</v>
      </c>
      <c r="K11604" s="17">
        <f>RefEthnicity[[#This Row],[TWW_REFERRALS]]*(21/RefEthnicity[[#This Row],[WD]])</f>
        <v>18</v>
      </c>
    </row>
    <row r="11605" spans="1:11">
      <c r="A11605" s="17">
        <v>19</v>
      </c>
      <c r="B11605" s="17">
        <v>201803</v>
      </c>
      <c r="C11605" s="17" t="s">
        <v>14</v>
      </c>
      <c r="D11605" s="17">
        <v>2018</v>
      </c>
      <c r="E11605" s="17" t="s">
        <v>9</v>
      </c>
      <c r="F11605" s="17" t="s">
        <v>114</v>
      </c>
      <c r="G11605" s="17" t="s">
        <v>112</v>
      </c>
      <c r="H11605" s="17" t="s">
        <v>61</v>
      </c>
      <c r="I11605" s="17" t="s">
        <v>113</v>
      </c>
      <c r="J11605" s="17">
        <f>VLOOKUP(RefEthnicity[[#This Row],[REFERRAL_MONTH]],WorkingDays[#All],2,FALSE)</f>
        <v>21</v>
      </c>
      <c r="K11605" s="17">
        <f>RefEthnicity[[#This Row],[TWW_REFERRALS]]*(21/RefEthnicity[[#This Row],[WD]])</f>
        <v>19</v>
      </c>
    </row>
    <row r="11606" spans="1:11">
      <c r="A11606" s="17">
        <v>202</v>
      </c>
      <c r="B11606" s="17">
        <v>201803</v>
      </c>
      <c r="C11606" s="17" t="s">
        <v>14</v>
      </c>
      <c r="D11606" s="17">
        <v>2018</v>
      </c>
      <c r="E11606" s="17" t="s">
        <v>9</v>
      </c>
      <c r="F11606" s="17" t="s">
        <v>114</v>
      </c>
      <c r="G11606" s="17" t="s">
        <v>112</v>
      </c>
      <c r="H11606" s="17" t="s">
        <v>64</v>
      </c>
      <c r="I11606" s="17" t="s">
        <v>64</v>
      </c>
      <c r="J11606" s="17">
        <f>VLOOKUP(RefEthnicity[[#This Row],[REFERRAL_MONTH]],WorkingDays[#All],2,FALSE)</f>
        <v>21</v>
      </c>
      <c r="K11606" s="17">
        <f>RefEthnicity[[#This Row],[TWW_REFERRALS]]*(21/RefEthnicity[[#This Row],[WD]])</f>
        <v>202</v>
      </c>
    </row>
    <row r="11607" spans="1:11">
      <c r="A11607" s="17">
        <v>74</v>
      </c>
      <c r="B11607" s="17">
        <v>201803</v>
      </c>
      <c r="C11607" s="17" t="s">
        <v>14</v>
      </c>
      <c r="D11607" s="17">
        <v>2018</v>
      </c>
      <c r="E11607" s="17" t="s">
        <v>9</v>
      </c>
      <c r="F11607" s="17" t="s">
        <v>114</v>
      </c>
      <c r="G11607" s="17" t="s">
        <v>112</v>
      </c>
      <c r="H11607" s="17" t="s">
        <v>60</v>
      </c>
      <c r="I11607" s="17" t="s">
        <v>113</v>
      </c>
      <c r="J11607" s="17">
        <f>VLOOKUP(RefEthnicity[[#This Row],[REFERRAL_MONTH]],WorkingDays[#All],2,FALSE)</f>
        <v>21</v>
      </c>
      <c r="K11607" s="17">
        <f>RefEthnicity[[#This Row],[TWW_REFERRALS]]*(21/RefEthnicity[[#This Row],[WD]])</f>
        <v>74</v>
      </c>
    </row>
    <row r="11608" spans="1:11">
      <c r="A11608" s="17">
        <v>10</v>
      </c>
      <c r="B11608" s="17">
        <v>201803</v>
      </c>
      <c r="C11608" s="17" t="s">
        <v>14</v>
      </c>
      <c r="D11608" s="17">
        <v>2018</v>
      </c>
      <c r="E11608" s="17" t="s">
        <v>9</v>
      </c>
      <c r="F11608" s="17" t="s">
        <v>114</v>
      </c>
      <c r="G11608" s="17" t="s">
        <v>112</v>
      </c>
      <c r="H11608" s="17" t="s">
        <v>62</v>
      </c>
      <c r="I11608" s="17" t="s">
        <v>113</v>
      </c>
      <c r="J11608" s="17">
        <f>VLOOKUP(RefEthnicity[[#This Row],[REFERRAL_MONTH]],WorkingDays[#All],2,FALSE)</f>
        <v>21</v>
      </c>
      <c r="K11608" s="17">
        <f>RefEthnicity[[#This Row],[TWW_REFERRALS]]*(21/RefEthnicity[[#This Row],[WD]])</f>
        <v>10</v>
      </c>
    </row>
    <row r="11609" spans="1:11">
      <c r="A11609" s="17">
        <v>28</v>
      </c>
      <c r="B11609" s="17">
        <v>201803</v>
      </c>
      <c r="C11609" s="17" t="s">
        <v>14</v>
      </c>
      <c r="D11609" s="17">
        <v>2018</v>
      </c>
      <c r="E11609" s="17" t="s">
        <v>9</v>
      </c>
      <c r="F11609" s="17" t="s">
        <v>114</v>
      </c>
      <c r="G11609" s="17" t="s">
        <v>112</v>
      </c>
      <c r="H11609" s="17" t="s">
        <v>59</v>
      </c>
      <c r="I11609" s="17" t="s">
        <v>113</v>
      </c>
      <c r="J11609" s="17">
        <f>VLOOKUP(RefEthnicity[[#This Row],[REFERRAL_MONTH]],WorkingDays[#All],2,FALSE)</f>
        <v>21</v>
      </c>
      <c r="K11609" s="17">
        <f>RefEthnicity[[#This Row],[TWW_REFERRALS]]*(21/RefEthnicity[[#This Row],[WD]])</f>
        <v>28</v>
      </c>
    </row>
    <row r="11610" spans="1:11">
      <c r="A11610" s="17">
        <v>19</v>
      </c>
      <c r="B11610" s="17">
        <v>201803</v>
      </c>
      <c r="C11610" s="17" t="s">
        <v>14</v>
      </c>
      <c r="D11610" s="17">
        <v>2018</v>
      </c>
      <c r="E11610" s="17" t="s">
        <v>9</v>
      </c>
      <c r="F11610" s="17" t="s">
        <v>114</v>
      </c>
      <c r="G11610" s="17" t="s">
        <v>112</v>
      </c>
      <c r="H11610" s="17" t="s">
        <v>63</v>
      </c>
      <c r="I11610" s="17" t="s">
        <v>113</v>
      </c>
      <c r="J11610" s="17">
        <f>VLOOKUP(RefEthnicity[[#This Row],[REFERRAL_MONTH]],WorkingDays[#All],2,FALSE)</f>
        <v>21</v>
      </c>
      <c r="K11610" s="17">
        <f>RefEthnicity[[#This Row],[TWW_REFERRALS]]*(21/RefEthnicity[[#This Row],[WD]])</f>
        <v>19</v>
      </c>
    </row>
    <row r="11611" spans="1:11">
      <c r="A11611" s="17">
        <v>8</v>
      </c>
      <c r="B11611" s="17">
        <v>201803</v>
      </c>
      <c r="C11611" s="17" t="s">
        <v>14</v>
      </c>
      <c r="D11611" s="17">
        <v>2018</v>
      </c>
      <c r="E11611" s="17" t="s">
        <v>9</v>
      </c>
      <c r="F11611" s="17" t="s">
        <v>114</v>
      </c>
      <c r="G11611" s="17" t="s">
        <v>112</v>
      </c>
      <c r="H11611" s="17" t="s">
        <v>65</v>
      </c>
      <c r="I11611" s="17" t="s">
        <v>113</v>
      </c>
      <c r="J11611" s="17">
        <f>VLOOKUP(RefEthnicity[[#This Row],[REFERRAL_MONTH]],WorkingDays[#All],2,FALSE)</f>
        <v>21</v>
      </c>
      <c r="K11611" s="17">
        <f>RefEthnicity[[#This Row],[TWW_REFERRALS]]*(21/RefEthnicity[[#This Row],[WD]])</f>
        <v>8</v>
      </c>
    </row>
    <row r="11612" spans="1:11">
      <c r="A11612" s="17">
        <v>10</v>
      </c>
      <c r="B11612" s="17">
        <v>201803</v>
      </c>
      <c r="C11612" s="17" t="s">
        <v>14</v>
      </c>
      <c r="D11612" s="17">
        <v>2018</v>
      </c>
      <c r="E11612" s="17" t="s">
        <v>9</v>
      </c>
      <c r="F11612" s="17" t="s">
        <v>115</v>
      </c>
      <c r="G11612" s="17" t="s">
        <v>112</v>
      </c>
      <c r="H11612" s="17" t="s">
        <v>61</v>
      </c>
      <c r="I11612" s="17" t="s">
        <v>113</v>
      </c>
      <c r="J11612" s="17">
        <f>VLOOKUP(RefEthnicity[[#This Row],[REFERRAL_MONTH]],WorkingDays[#All],2,FALSE)</f>
        <v>21</v>
      </c>
      <c r="K11612" s="17">
        <f>RefEthnicity[[#This Row],[TWW_REFERRALS]]*(21/RefEthnicity[[#This Row],[WD]])</f>
        <v>10</v>
      </c>
    </row>
    <row r="11613" spans="1:11">
      <c r="A11613" s="17">
        <v>26</v>
      </c>
      <c r="B11613" s="17">
        <v>201803</v>
      </c>
      <c r="C11613" s="17" t="s">
        <v>14</v>
      </c>
      <c r="D11613" s="17">
        <v>2018</v>
      </c>
      <c r="E11613" s="17" t="s">
        <v>9</v>
      </c>
      <c r="F11613" s="17" t="s">
        <v>115</v>
      </c>
      <c r="G11613" s="17" t="s">
        <v>112</v>
      </c>
      <c r="H11613" s="17" t="s">
        <v>64</v>
      </c>
      <c r="I11613" s="17" t="s">
        <v>64</v>
      </c>
      <c r="J11613" s="17">
        <f>VLOOKUP(RefEthnicity[[#This Row],[REFERRAL_MONTH]],WorkingDays[#All],2,FALSE)</f>
        <v>21</v>
      </c>
      <c r="K11613" s="17">
        <f>RefEthnicity[[#This Row],[TWW_REFERRALS]]*(21/RefEthnicity[[#This Row],[WD]])</f>
        <v>26</v>
      </c>
    </row>
    <row r="11614" spans="1:11">
      <c r="A11614" s="17">
        <v>16</v>
      </c>
      <c r="B11614" s="17">
        <v>201803</v>
      </c>
      <c r="C11614" s="17" t="s">
        <v>14</v>
      </c>
      <c r="D11614" s="17">
        <v>2018</v>
      </c>
      <c r="E11614" s="17" t="s">
        <v>9</v>
      </c>
      <c r="F11614" s="17" t="s">
        <v>115</v>
      </c>
      <c r="G11614" s="17" t="s">
        <v>112</v>
      </c>
      <c r="H11614" s="17" t="s">
        <v>60</v>
      </c>
      <c r="I11614" s="17" t="s">
        <v>113</v>
      </c>
      <c r="J11614" s="17">
        <f>VLOOKUP(RefEthnicity[[#This Row],[REFERRAL_MONTH]],WorkingDays[#All],2,FALSE)</f>
        <v>21</v>
      </c>
      <c r="K11614" s="17">
        <f>RefEthnicity[[#This Row],[TWW_REFERRALS]]*(21/RefEthnicity[[#This Row],[WD]])</f>
        <v>16</v>
      </c>
    </row>
    <row r="11615" spans="1:11">
      <c r="A11615" s="17">
        <v>6</v>
      </c>
      <c r="B11615" s="17">
        <v>201803</v>
      </c>
      <c r="C11615" s="17" t="s">
        <v>14</v>
      </c>
      <c r="D11615" s="17">
        <v>2018</v>
      </c>
      <c r="E11615" s="17" t="s">
        <v>9</v>
      </c>
      <c r="F11615" s="17" t="s">
        <v>115</v>
      </c>
      <c r="G11615" s="17" t="s">
        <v>112</v>
      </c>
      <c r="H11615" s="17" t="s">
        <v>62</v>
      </c>
      <c r="I11615" s="17" t="s">
        <v>113</v>
      </c>
      <c r="J11615" s="17">
        <f>VLOOKUP(RefEthnicity[[#This Row],[REFERRAL_MONTH]],WorkingDays[#All],2,FALSE)</f>
        <v>21</v>
      </c>
      <c r="K11615" s="17">
        <f>RefEthnicity[[#This Row],[TWW_REFERRALS]]*(21/RefEthnicity[[#This Row],[WD]])</f>
        <v>6</v>
      </c>
    </row>
    <row r="11616" spans="1:11">
      <c r="A11616" s="17">
        <v>6</v>
      </c>
      <c r="B11616" s="17">
        <v>201803</v>
      </c>
      <c r="C11616" s="17" t="s">
        <v>14</v>
      </c>
      <c r="D11616" s="17">
        <v>2018</v>
      </c>
      <c r="E11616" s="17" t="s">
        <v>9</v>
      </c>
      <c r="F11616" s="17" t="s">
        <v>115</v>
      </c>
      <c r="G11616" s="17" t="s">
        <v>112</v>
      </c>
      <c r="H11616" s="17" t="s">
        <v>59</v>
      </c>
      <c r="I11616" s="17" t="s">
        <v>113</v>
      </c>
      <c r="J11616" s="17">
        <f>VLOOKUP(RefEthnicity[[#This Row],[REFERRAL_MONTH]],WorkingDays[#All],2,FALSE)</f>
        <v>21</v>
      </c>
      <c r="K11616" s="17">
        <f>RefEthnicity[[#This Row],[TWW_REFERRALS]]*(21/RefEthnicity[[#This Row],[WD]])</f>
        <v>6</v>
      </c>
    </row>
    <row r="11617" spans="1:11">
      <c r="A11617" s="17">
        <v>13</v>
      </c>
      <c r="B11617" s="17">
        <v>201803</v>
      </c>
      <c r="C11617" s="17" t="s">
        <v>14</v>
      </c>
      <c r="D11617" s="17">
        <v>2018</v>
      </c>
      <c r="E11617" s="17" t="s">
        <v>9</v>
      </c>
      <c r="F11617" s="17" t="s">
        <v>115</v>
      </c>
      <c r="G11617" s="17" t="s">
        <v>112</v>
      </c>
      <c r="H11617" s="17" t="s">
        <v>63</v>
      </c>
      <c r="I11617" s="17" t="s">
        <v>113</v>
      </c>
      <c r="J11617" s="17">
        <f>VLOOKUP(RefEthnicity[[#This Row],[REFERRAL_MONTH]],WorkingDays[#All],2,FALSE)</f>
        <v>21</v>
      </c>
      <c r="K11617" s="17">
        <f>RefEthnicity[[#This Row],[TWW_REFERRALS]]*(21/RefEthnicity[[#This Row],[WD]])</f>
        <v>13</v>
      </c>
    </row>
    <row r="11618" spans="1:11">
      <c r="A11618" s="17">
        <v>6</v>
      </c>
      <c r="B11618" s="17">
        <v>201803</v>
      </c>
      <c r="C11618" s="17" t="s">
        <v>14</v>
      </c>
      <c r="D11618" s="17">
        <v>2018</v>
      </c>
      <c r="E11618" s="17" t="s">
        <v>9</v>
      </c>
      <c r="F11618" s="17" t="s">
        <v>115</v>
      </c>
      <c r="G11618" s="17" t="s">
        <v>112</v>
      </c>
      <c r="H11618" s="17" t="s">
        <v>65</v>
      </c>
      <c r="I11618" s="17" t="s">
        <v>113</v>
      </c>
      <c r="J11618" s="17">
        <f>VLOOKUP(RefEthnicity[[#This Row],[REFERRAL_MONTH]],WorkingDays[#All],2,FALSE)</f>
        <v>21</v>
      </c>
      <c r="K11618" s="17">
        <f>RefEthnicity[[#This Row],[TWW_REFERRALS]]*(21/RefEthnicity[[#This Row],[WD]])</f>
        <v>6</v>
      </c>
    </row>
    <row r="11619" spans="1:11">
      <c r="A11619" s="17">
        <v>14</v>
      </c>
      <c r="B11619" s="17">
        <v>201803</v>
      </c>
      <c r="C11619" s="17" t="s">
        <v>14</v>
      </c>
      <c r="D11619" s="17">
        <v>2018</v>
      </c>
      <c r="E11619" s="17" t="s">
        <v>9</v>
      </c>
      <c r="F11619" s="17" t="s">
        <v>116</v>
      </c>
      <c r="G11619" s="17" t="s">
        <v>112</v>
      </c>
      <c r="H11619" s="17" t="s">
        <v>61</v>
      </c>
      <c r="I11619" s="17" t="s">
        <v>113</v>
      </c>
      <c r="J11619" s="17">
        <f>VLOOKUP(RefEthnicity[[#This Row],[REFERRAL_MONTH]],WorkingDays[#All],2,FALSE)</f>
        <v>21</v>
      </c>
      <c r="K11619" s="17">
        <f>RefEthnicity[[#This Row],[TWW_REFERRALS]]*(21/RefEthnicity[[#This Row],[WD]])</f>
        <v>14</v>
      </c>
    </row>
    <row r="11620" spans="1:11">
      <c r="A11620" s="17">
        <v>125</v>
      </c>
      <c r="B11620" s="17">
        <v>201803</v>
      </c>
      <c r="C11620" s="17" t="s">
        <v>14</v>
      </c>
      <c r="D11620" s="17">
        <v>2018</v>
      </c>
      <c r="E11620" s="17" t="s">
        <v>9</v>
      </c>
      <c r="F11620" s="17" t="s">
        <v>116</v>
      </c>
      <c r="G11620" s="17" t="s">
        <v>112</v>
      </c>
      <c r="H11620" s="17" t="s">
        <v>64</v>
      </c>
      <c r="I11620" s="17" t="s">
        <v>64</v>
      </c>
      <c r="J11620" s="17">
        <f>VLOOKUP(RefEthnicity[[#This Row],[REFERRAL_MONTH]],WorkingDays[#All],2,FALSE)</f>
        <v>21</v>
      </c>
      <c r="K11620" s="17">
        <f>RefEthnicity[[#This Row],[TWW_REFERRALS]]*(21/RefEthnicity[[#This Row],[WD]])</f>
        <v>125</v>
      </c>
    </row>
    <row r="11621" spans="1:11">
      <c r="A11621" s="17">
        <v>28</v>
      </c>
      <c r="B11621" s="17">
        <v>201803</v>
      </c>
      <c r="C11621" s="17" t="s">
        <v>14</v>
      </c>
      <c r="D11621" s="17">
        <v>2018</v>
      </c>
      <c r="E11621" s="17" t="s">
        <v>9</v>
      </c>
      <c r="F11621" s="17" t="s">
        <v>116</v>
      </c>
      <c r="G11621" s="17" t="s">
        <v>112</v>
      </c>
      <c r="H11621" s="17" t="s">
        <v>60</v>
      </c>
      <c r="I11621" s="17" t="s">
        <v>113</v>
      </c>
      <c r="J11621" s="17">
        <f>VLOOKUP(RefEthnicity[[#This Row],[REFERRAL_MONTH]],WorkingDays[#All],2,FALSE)</f>
        <v>21</v>
      </c>
      <c r="K11621" s="17">
        <f>RefEthnicity[[#This Row],[TWW_REFERRALS]]*(21/RefEthnicity[[#This Row],[WD]])</f>
        <v>28</v>
      </c>
    </row>
    <row r="11622" spans="1:11">
      <c r="A11622" s="17">
        <v>12</v>
      </c>
      <c r="B11622" s="17">
        <v>201803</v>
      </c>
      <c r="C11622" s="17" t="s">
        <v>14</v>
      </c>
      <c r="D11622" s="17">
        <v>2018</v>
      </c>
      <c r="E11622" s="17" t="s">
        <v>9</v>
      </c>
      <c r="F11622" s="17" t="s">
        <v>116</v>
      </c>
      <c r="G11622" s="17" t="s">
        <v>112</v>
      </c>
      <c r="H11622" s="17" t="s">
        <v>62</v>
      </c>
      <c r="I11622" s="17" t="s">
        <v>113</v>
      </c>
      <c r="J11622" s="17">
        <f>VLOOKUP(RefEthnicity[[#This Row],[REFERRAL_MONTH]],WorkingDays[#All],2,FALSE)</f>
        <v>21</v>
      </c>
      <c r="K11622" s="17">
        <f>RefEthnicity[[#This Row],[TWW_REFERRALS]]*(21/RefEthnicity[[#This Row],[WD]])</f>
        <v>12</v>
      </c>
    </row>
    <row r="11623" spans="1:11">
      <c r="A11623" s="17">
        <v>20</v>
      </c>
      <c r="B11623" s="17">
        <v>201803</v>
      </c>
      <c r="C11623" s="17" t="s">
        <v>14</v>
      </c>
      <c r="D11623" s="17">
        <v>2018</v>
      </c>
      <c r="E11623" s="17" t="s">
        <v>9</v>
      </c>
      <c r="F11623" s="17" t="s">
        <v>116</v>
      </c>
      <c r="G11623" s="17" t="s">
        <v>112</v>
      </c>
      <c r="H11623" s="17" t="s">
        <v>59</v>
      </c>
      <c r="I11623" s="17" t="s">
        <v>113</v>
      </c>
      <c r="J11623" s="17">
        <f>VLOOKUP(RefEthnicity[[#This Row],[REFERRAL_MONTH]],WorkingDays[#All],2,FALSE)</f>
        <v>21</v>
      </c>
      <c r="K11623" s="17">
        <f>RefEthnicity[[#This Row],[TWW_REFERRALS]]*(21/RefEthnicity[[#This Row],[WD]])</f>
        <v>20</v>
      </c>
    </row>
    <row r="11624" spans="1:11">
      <c r="A11624" s="17">
        <v>32</v>
      </c>
      <c r="B11624" s="17">
        <v>201803</v>
      </c>
      <c r="C11624" s="17" t="s">
        <v>14</v>
      </c>
      <c r="D11624" s="17">
        <v>2018</v>
      </c>
      <c r="E11624" s="17" t="s">
        <v>9</v>
      </c>
      <c r="F11624" s="17" t="s">
        <v>116</v>
      </c>
      <c r="G11624" s="17" t="s">
        <v>112</v>
      </c>
      <c r="H11624" s="17" t="s">
        <v>63</v>
      </c>
      <c r="I11624" s="17" t="s">
        <v>113</v>
      </c>
      <c r="J11624" s="17">
        <f>VLOOKUP(RefEthnicity[[#This Row],[REFERRAL_MONTH]],WorkingDays[#All],2,FALSE)</f>
        <v>21</v>
      </c>
      <c r="K11624" s="17">
        <f>RefEthnicity[[#This Row],[TWW_REFERRALS]]*(21/RefEthnicity[[#This Row],[WD]])</f>
        <v>32</v>
      </c>
    </row>
    <row r="11625" spans="1:11">
      <c r="A11625" s="17">
        <v>5</v>
      </c>
      <c r="B11625" s="17">
        <v>201803</v>
      </c>
      <c r="C11625" s="17" t="s">
        <v>14</v>
      </c>
      <c r="D11625" s="17">
        <v>2018</v>
      </c>
      <c r="E11625" s="17" t="s">
        <v>9</v>
      </c>
      <c r="F11625" s="17" t="s">
        <v>116</v>
      </c>
      <c r="G11625" s="17" t="s">
        <v>112</v>
      </c>
      <c r="H11625" s="17" t="s">
        <v>65</v>
      </c>
      <c r="I11625" s="17" t="s">
        <v>113</v>
      </c>
      <c r="J11625" s="17">
        <f>VLOOKUP(RefEthnicity[[#This Row],[REFERRAL_MONTH]],WorkingDays[#All],2,FALSE)</f>
        <v>21</v>
      </c>
      <c r="K11625" s="17">
        <f>RefEthnicity[[#This Row],[TWW_REFERRALS]]*(21/RefEthnicity[[#This Row],[WD]])</f>
        <v>5</v>
      </c>
    </row>
    <row r="11626" spans="1:11">
      <c r="A11626" s="17">
        <v>73</v>
      </c>
      <c r="B11626" s="17">
        <v>201803</v>
      </c>
      <c r="C11626" s="17" t="s">
        <v>14</v>
      </c>
      <c r="D11626" s="17">
        <v>2018</v>
      </c>
      <c r="E11626" s="17" t="s">
        <v>9</v>
      </c>
      <c r="F11626" s="17" t="s">
        <v>117</v>
      </c>
      <c r="G11626" s="17" t="s">
        <v>117</v>
      </c>
      <c r="H11626" s="17" t="s">
        <v>61</v>
      </c>
      <c r="I11626" s="17" t="s">
        <v>113</v>
      </c>
      <c r="J11626" s="17">
        <f>VLOOKUP(RefEthnicity[[#This Row],[REFERRAL_MONTH]],WorkingDays[#All],2,FALSE)</f>
        <v>21</v>
      </c>
      <c r="K11626" s="17">
        <f>RefEthnicity[[#This Row],[TWW_REFERRALS]]*(21/RefEthnicity[[#This Row],[WD]])</f>
        <v>73</v>
      </c>
    </row>
    <row r="11627" spans="1:11">
      <c r="A11627" s="17">
        <v>119</v>
      </c>
      <c r="B11627" s="17">
        <v>201803</v>
      </c>
      <c r="C11627" s="17" t="s">
        <v>14</v>
      </c>
      <c r="D11627" s="17">
        <v>2018</v>
      </c>
      <c r="E11627" s="17" t="s">
        <v>9</v>
      </c>
      <c r="F11627" s="17" t="s">
        <v>117</v>
      </c>
      <c r="G11627" s="17" t="s">
        <v>117</v>
      </c>
      <c r="H11627" s="17" t="s">
        <v>64</v>
      </c>
      <c r="I11627" s="17" t="s">
        <v>64</v>
      </c>
      <c r="J11627" s="17">
        <f>VLOOKUP(RefEthnicity[[#This Row],[REFERRAL_MONTH]],WorkingDays[#All],2,FALSE)</f>
        <v>21</v>
      </c>
      <c r="K11627" s="17">
        <f>RefEthnicity[[#This Row],[TWW_REFERRALS]]*(21/RefEthnicity[[#This Row],[WD]])</f>
        <v>119</v>
      </c>
    </row>
    <row r="11628" spans="1:11">
      <c r="A11628" s="17">
        <v>110</v>
      </c>
      <c r="B11628" s="17">
        <v>201803</v>
      </c>
      <c r="C11628" s="17" t="s">
        <v>14</v>
      </c>
      <c r="D11628" s="17">
        <v>2018</v>
      </c>
      <c r="E11628" s="17" t="s">
        <v>9</v>
      </c>
      <c r="F11628" s="17" t="s">
        <v>117</v>
      </c>
      <c r="G11628" s="17" t="s">
        <v>117</v>
      </c>
      <c r="H11628" s="17" t="s">
        <v>60</v>
      </c>
      <c r="I11628" s="17" t="s">
        <v>113</v>
      </c>
      <c r="J11628" s="17">
        <f>VLOOKUP(RefEthnicity[[#This Row],[REFERRAL_MONTH]],WorkingDays[#All],2,FALSE)</f>
        <v>21</v>
      </c>
      <c r="K11628" s="17">
        <f>RefEthnicity[[#This Row],[TWW_REFERRALS]]*(21/RefEthnicity[[#This Row],[WD]])</f>
        <v>110</v>
      </c>
    </row>
    <row r="11629" spans="1:11">
      <c r="A11629" s="17">
        <v>51</v>
      </c>
      <c r="B11629" s="17">
        <v>201803</v>
      </c>
      <c r="C11629" s="17" t="s">
        <v>14</v>
      </c>
      <c r="D11629" s="17">
        <v>2018</v>
      </c>
      <c r="E11629" s="17" t="s">
        <v>9</v>
      </c>
      <c r="F11629" s="17" t="s">
        <v>117</v>
      </c>
      <c r="G11629" s="17" t="s">
        <v>117</v>
      </c>
      <c r="H11629" s="17" t="s">
        <v>62</v>
      </c>
      <c r="I11629" s="17" t="s">
        <v>113</v>
      </c>
      <c r="J11629" s="17">
        <f>VLOOKUP(RefEthnicity[[#This Row],[REFERRAL_MONTH]],WorkingDays[#All],2,FALSE)</f>
        <v>21</v>
      </c>
      <c r="K11629" s="17">
        <f>RefEthnicity[[#This Row],[TWW_REFERRALS]]*(21/RefEthnicity[[#This Row],[WD]])</f>
        <v>51</v>
      </c>
    </row>
    <row r="11630" spans="1:11">
      <c r="A11630" s="17">
        <v>61</v>
      </c>
      <c r="B11630" s="17">
        <v>201803</v>
      </c>
      <c r="C11630" s="17" t="s">
        <v>14</v>
      </c>
      <c r="D11630" s="17">
        <v>2018</v>
      </c>
      <c r="E11630" s="17" t="s">
        <v>9</v>
      </c>
      <c r="F11630" s="17" t="s">
        <v>117</v>
      </c>
      <c r="G11630" s="17" t="s">
        <v>117</v>
      </c>
      <c r="H11630" s="17" t="s">
        <v>59</v>
      </c>
      <c r="I11630" s="17" t="s">
        <v>113</v>
      </c>
      <c r="J11630" s="17">
        <f>VLOOKUP(RefEthnicity[[#This Row],[REFERRAL_MONTH]],WorkingDays[#All],2,FALSE)</f>
        <v>21</v>
      </c>
      <c r="K11630" s="17">
        <f>RefEthnicity[[#This Row],[TWW_REFERRALS]]*(21/RefEthnicity[[#This Row],[WD]])</f>
        <v>61</v>
      </c>
    </row>
    <row r="11631" spans="1:11">
      <c r="A11631" s="17">
        <v>127</v>
      </c>
      <c r="B11631" s="17">
        <v>201803</v>
      </c>
      <c r="C11631" s="17" t="s">
        <v>14</v>
      </c>
      <c r="D11631" s="17">
        <v>2018</v>
      </c>
      <c r="E11631" s="17" t="s">
        <v>9</v>
      </c>
      <c r="F11631" s="17" t="s">
        <v>117</v>
      </c>
      <c r="G11631" s="17" t="s">
        <v>117</v>
      </c>
      <c r="H11631" s="17" t="s">
        <v>63</v>
      </c>
      <c r="I11631" s="17" t="s">
        <v>113</v>
      </c>
      <c r="J11631" s="17">
        <f>VLOOKUP(RefEthnicity[[#This Row],[REFERRAL_MONTH]],WorkingDays[#All],2,FALSE)</f>
        <v>21</v>
      </c>
      <c r="K11631" s="17">
        <f>RefEthnicity[[#This Row],[TWW_REFERRALS]]*(21/RefEthnicity[[#This Row],[WD]])</f>
        <v>127</v>
      </c>
    </row>
    <row r="11632" spans="1:11">
      <c r="A11632" s="17">
        <v>48</v>
      </c>
      <c r="B11632" s="17">
        <v>201803</v>
      </c>
      <c r="C11632" s="17" t="s">
        <v>14</v>
      </c>
      <c r="D11632" s="17">
        <v>2018</v>
      </c>
      <c r="E11632" s="17" t="s">
        <v>9</v>
      </c>
      <c r="F11632" s="17" t="s">
        <v>117</v>
      </c>
      <c r="G11632" s="17" t="s">
        <v>117</v>
      </c>
      <c r="H11632" s="17" t="s">
        <v>65</v>
      </c>
      <c r="I11632" s="17" t="s">
        <v>113</v>
      </c>
      <c r="J11632" s="17">
        <f>VLOOKUP(RefEthnicity[[#This Row],[REFERRAL_MONTH]],WorkingDays[#All],2,FALSE)</f>
        <v>21</v>
      </c>
      <c r="K11632" s="17">
        <f>RefEthnicity[[#This Row],[TWW_REFERRALS]]*(21/RefEthnicity[[#This Row],[WD]])</f>
        <v>48</v>
      </c>
    </row>
    <row r="11633" spans="1:11">
      <c r="A11633" s="17">
        <v>1348</v>
      </c>
      <c r="B11633" s="17">
        <v>201803</v>
      </c>
      <c r="C11633" s="17" t="s">
        <v>14</v>
      </c>
      <c r="D11633" s="17">
        <v>2018</v>
      </c>
      <c r="E11633" s="17" t="s">
        <v>9</v>
      </c>
      <c r="F11633" s="17" t="s">
        <v>118</v>
      </c>
      <c r="G11633" s="17" t="s">
        <v>118</v>
      </c>
      <c r="H11633" s="17" t="s">
        <v>61</v>
      </c>
      <c r="I11633" s="17" t="s">
        <v>113</v>
      </c>
      <c r="J11633" s="17">
        <f>VLOOKUP(RefEthnicity[[#This Row],[REFERRAL_MONTH]],WorkingDays[#All],2,FALSE)</f>
        <v>21</v>
      </c>
      <c r="K11633" s="17">
        <f>RefEthnicity[[#This Row],[TWW_REFERRALS]]*(21/RefEthnicity[[#This Row],[WD]])</f>
        <v>1348</v>
      </c>
    </row>
    <row r="11634" spans="1:11">
      <c r="A11634" s="17">
        <v>1066</v>
      </c>
      <c r="B11634" s="17">
        <v>201803</v>
      </c>
      <c r="C11634" s="17" t="s">
        <v>14</v>
      </c>
      <c r="D11634" s="17">
        <v>2018</v>
      </c>
      <c r="E11634" s="17" t="s">
        <v>9</v>
      </c>
      <c r="F11634" s="17" t="s">
        <v>118</v>
      </c>
      <c r="G11634" s="17" t="s">
        <v>118</v>
      </c>
      <c r="H11634" s="17" t="s">
        <v>64</v>
      </c>
      <c r="I11634" s="17" t="s">
        <v>64</v>
      </c>
      <c r="J11634" s="17">
        <f>VLOOKUP(RefEthnicity[[#This Row],[REFERRAL_MONTH]],WorkingDays[#All],2,FALSE)</f>
        <v>21</v>
      </c>
      <c r="K11634" s="17">
        <f>RefEthnicity[[#This Row],[TWW_REFERRALS]]*(21/RefEthnicity[[#This Row],[WD]])</f>
        <v>1066</v>
      </c>
    </row>
    <row r="11635" spans="1:11">
      <c r="A11635" s="17">
        <v>3104</v>
      </c>
      <c r="B11635" s="17">
        <v>201803</v>
      </c>
      <c r="C11635" s="17" t="s">
        <v>14</v>
      </c>
      <c r="D11635" s="17">
        <v>2018</v>
      </c>
      <c r="E11635" s="17" t="s">
        <v>9</v>
      </c>
      <c r="F11635" s="17" t="s">
        <v>118</v>
      </c>
      <c r="G11635" s="17" t="s">
        <v>118</v>
      </c>
      <c r="H11635" s="17" t="s">
        <v>60</v>
      </c>
      <c r="I11635" s="17" t="s">
        <v>113</v>
      </c>
      <c r="J11635" s="17">
        <f>VLOOKUP(RefEthnicity[[#This Row],[REFERRAL_MONTH]],WorkingDays[#All],2,FALSE)</f>
        <v>21</v>
      </c>
      <c r="K11635" s="17">
        <f>RefEthnicity[[#This Row],[TWW_REFERRALS]]*(21/RefEthnicity[[#This Row],[WD]])</f>
        <v>3104</v>
      </c>
    </row>
    <row r="11636" spans="1:11">
      <c r="A11636" s="17">
        <v>2409</v>
      </c>
      <c r="B11636" s="17">
        <v>201803</v>
      </c>
      <c r="C11636" s="17" t="s">
        <v>14</v>
      </c>
      <c r="D11636" s="17">
        <v>2018</v>
      </c>
      <c r="E11636" s="17" t="s">
        <v>9</v>
      </c>
      <c r="F11636" s="17" t="s">
        <v>118</v>
      </c>
      <c r="G11636" s="17" t="s">
        <v>118</v>
      </c>
      <c r="H11636" s="17" t="s">
        <v>62</v>
      </c>
      <c r="I11636" s="17" t="s">
        <v>113</v>
      </c>
      <c r="J11636" s="17">
        <f>VLOOKUP(RefEthnicity[[#This Row],[REFERRAL_MONTH]],WorkingDays[#All],2,FALSE)</f>
        <v>21</v>
      </c>
      <c r="K11636" s="17">
        <f>RefEthnicity[[#This Row],[TWW_REFERRALS]]*(21/RefEthnicity[[#This Row],[WD]])</f>
        <v>2409</v>
      </c>
    </row>
    <row r="11637" spans="1:11">
      <c r="A11637" s="17">
        <v>2307</v>
      </c>
      <c r="B11637" s="17">
        <v>201803</v>
      </c>
      <c r="C11637" s="17" t="s">
        <v>14</v>
      </c>
      <c r="D11637" s="17">
        <v>2018</v>
      </c>
      <c r="E11637" s="17" t="s">
        <v>9</v>
      </c>
      <c r="F11637" s="17" t="s">
        <v>118</v>
      </c>
      <c r="G11637" s="17" t="s">
        <v>118</v>
      </c>
      <c r="H11637" s="17" t="s">
        <v>59</v>
      </c>
      <c r="I11637" s="17" t="s">
        <v>113</v>
      </c>
      <c r="J11637" s="17">
        <f>VLOOKUP(RefEthnicity[[#This Row],[REFERRAL_MONTH]],WorkingDays[#All],2,FALSE)</f>
        <v>21</v>
      </c>
      <c r="K11637" s="17">
        <f>RefEthnicity[[#This Row],[TWW_REFERRALS]]*(21/RefEthnicity[[#This Row],[WD]])</f>
        <v>2307</v>
      </c>
    </row>
    <row r="11638" spans="1:11">
      <c r="A11638" s="17">
        <v>2347</v>
      </c>
      <c r="B11638" s="17">
        <v>201803</v>
      </c>
      <c r="C11638" s="17" t="s">
        <v>14</v>
      </c>
      <c r="D11638" s="17">
        <v>2018</v>
      </c>
      <c r="E11638" s="17" t="s">
        <v>9</v>
      </c>
      <c r="F11638" s="17" t="s">
        <v>118</v>
      </c>
      <c r="G11638" s="17" t="s">
        <v>118</v>
      </c>
      <c r="H11638" s="17" t="s">
        <v>63</v>
      </c>
      <c r="I11638" s="17" t="s">
        <v>113</v>
      </c>
      <c r="J11638" s="17">
        <f>VLOOKUP(RefEthnicity[[#This Row],[REFERRAL_MONTH]],WorkingDays[#All],2,FALSE)</f>
        <v>21</v>
      </c>
      <c r="K11638" s="17">
        <f>RefEthnicity[[#This Row],[TWW_REFERRALS]]*(21/RefEthnicity[[#This Row],[WD]])</f>
        <v>2347</v>
      </c>
    </row>
    <row r="11639" spans="1:11">
      <c r="A11639" s="17">
        <v>1321</v>
      </c>
      <c r="B11639" s="17">
        <v>201803</v>
      </c>
      <c r="C11639" s="17" t="s">
        <v>14</v>
      </c>
      <c r="D11639" s="17">
        <v>2018</v>
      </c>
      <c r="E11639" s="17" t="s">
        <v>9</v>
      </c>
      <c r="F11639" s="17" t="s">
        <v>118</v>
      </c>
      <c r="G11639" s="17" t="s">
        <v>118</v>
      </c>
      <c r="H11639" s="17" t="s">
        <v>65</v>
      </c>
      <c r="I11639" s="17" t="s">
        <v>113</v>
      </c>
      <c r="J11639" s="17">
        <f>VLOOKUP(RefEthnicity[[#This Row],[REFERRAL_MONTH]],WorkingDays[#All],2,FALSE)</f>
        <v>21</v>
      </c>
      <c r="K11639" s="17">
        <f>RefEthnicity[[#This Row],[TWW_REFERRALS]]*(21/RefEthnicity[[#This Row],[WD]])</f>
        <v>1321</v>
      </c>
    </row>
    <row r="11640" spans="1:11">
      <c r="A11640" s="17">
        <v>41</v>
      </c>
      <c r="B11640" s="17">
        <v>201803</v>
      </c>
      <c r="C11640" s="17" t="s">
        <v>14</v>
      </c>
      <c r="D11640" s="17">
        <v>2018</v>
      </c>
      <c r="E11640" s="17" t="s">
        <v>10</v>
      </c>
      <c r="F11640" s="17" t="s">
        <v>111</v>
      </c>
      <c r="G11640" s="17" t="s">
        <v>112</v>
      </c>
      <c r="H11640" s="17" t="s">
        <v>61</v>
      </c>
      <c r="I11640" s="17" t="s">
        <v>113</v>
      </c>
      <c r="J11640" s="17">
        <f>VLOOKUP(RefEthnicity[[#This Row],[REFERRAL_MONTH]],WorkingDays[#All],2,FALSE)</f>
        <v>21</v>
      </c>
      <c r="K11640" s="17">
        <f>RefEthnicity[[#This Row],[TWW_REFERRALS]]*(21/RefEthnicity[[#This Row],[WD]])</f>
        <v>41</v>
      </c>
    </row>
    <row r="11641" spans="1:11">
      <c r="A11641" s="17">
        <v>290</v>
      </c>
      <c r="B11641" s="17">
        <v>201803</v>
      </c>
      <c r="C11641" s="17" t="s">
        <v>14</v>
      </c>
      <c r="D11641" s="17">
        <v>2018</v>
      </c>
      <c r="E11641" s="17" t="s">
        <v>10</v>
      </c>
      <c r="F11641" s="17" t="s">
        <v>111</v>
      </c>
      <c r="G11641" s="17" t="s">
        <v>112</v>
      </c>
      <c r="H11641" s="17" t="s">
        <v>64</v>
      </c>
      <c r="I11641" s="17" t="s">
        <v>64</v>
      </c>
      <c r="J11641" s="17">
        <f>VLOOKUP(RefEthnicity[[#This Row],[REFERRAL_MONTH]],WorkingDays[#All],2,FALSE)</f>
        <v>21</v>
      </c>
      <c r="K11641" s="17">
        <f>RefEthnicity[[#This Row],[TWW_REFERRALS]]*(21/RefEthnicity[[#This Row],[WD]])</f>
        <v>290</v>
      </c>
    </row>
    <row r="11642" spans="1:11">
      <c r="A11642" s="17">
        <v>173</v>
      </c>
      <c r="B11642" s="17">
        <v>201803</v>
      </c>
      <c r="C11642" s="17" t="s">
        <v>14</v>
      </c>
      <c r="D11642" s="17">
        <v>2018</v>
      </c>
      <c r="E11642" s="17" t="s">
        <v>10</v>
      </c>
      <c r="F11642" s="17" t="s">
        <v>111</v>
      </c>
      <c r="G11642" s="17" t="s">
        <v>112</v>
      </c>
      <c r="H11642" s="17" t="s">
        <v>60</v>
      </c>
      <c r="I11642" s="17" t="s">
        <v>113</v>
      </c>
      <c r="J11642" s="17">
        <f>VLOOKUP(RefEthnicity[[#This Row],[REFERRAL_MONTH]],WorkingDays[#All],2,FALSE)</f>
        <v>21</v>
      </c>
      <c r="K11642" s="17">
        <f>RefEthnicity[[#This Row],[TWW_REFERRALS]]*(21/RefEthnicity[[#This Row],[WD]])</f>
        <v>173</v>
      </c>
    </row>
    <row r="11643" spans="1:11">
      <c r="A11643" s="17">
        <v>57</v>
      </c>
      <c r="B11643" s="17">
        <v>201803</v>
      </c>
      <c r="C11643" s="17" t="s">
        <v>14</v>
      </c>
      <c r="D11643" s="17">
        <v>2018</v>
      </c>
      <c r="E11643" s="17" t="s">
        <v>10</v>
      </c>
      <c r="F11643" s="17" t="s">
        <v>111</v>
      </c>
      <c r="G11643" s="17" t="s">
        <v>112</v>
      </c>
      <c r="H11643" s="17" t="s">
        <v>62</v>
      </c>
      <c r="I11643" s="17" t="s">
        <v>113</v>
      </c>
      <c r="J11643" s="17">
        <f>VLOOKUP(RefEthnicity[[#This Row],[REFERRAL_MONTH]],WorkingDays[#All],2,FALSE)</f>
        <v>21</v>
      </c>
      <c r="K11643" s="17">
        <f>RefEthnicity[[#This Row],[TWW_REFERRALS]]*(21/RefEthnicity[[#This Row],[WD]])</f>
        <v>57</v>
      </c>
    </row>
    <row r="11644" spans="1:11">
      <c r="A11644" s="17">
        <v>64</v>
      </c>
      <c r="B11644" s="17">
        <v>201803</v>
      </c>
      <c r="C11644" s="17" t="s">
        <v>14</v>
      </c>
      <c r="D11644" s="17">
        <v>2018</v>
      </c>
      <c r="E11644" s="17" t="s">
        <v>10</v>
      </c>
      <c r="F11644" s="17" t="s">
        <v>111</v>
      </c>
      <c r="G11644" s="17" t="s">
        <v>112</v>
      </c>
      <c r="H11644" s="17" t="s">
        <v>59</v>
      </c>
      <c r="I11644" s="17" t="s">
        <v>113</v>
      </c>
      <c r="J11644" s="17">
        <f>VLOOKUP(RefEthnicity[[#This Row],[REFERRAL_MONTH]],WorkingDays[#All],2,FALSE)</f>
        <v>21</v>
      </c>
      <c r="K11644" s="17">
        <f>RefEthnicity[[#This Row],[TWW_REFERRALS]]*(21/RefEthnicity[[#This Row],[WD]])</f>
        <v>64</v>
      </c>
    </row>
    <row r="11645" spans="1:11">
      <c r="A11645" s="17">
        <v>74</v>
      </c>
      <c r="B11645" s="17">
        <v>201803</v>
      </c>
      <c r="C11645" s="17" t="s">
        <v>14</v>
      </c>
      <c r="D11645" s="17">
        <v>2018</v>
      </c>
      <c r="E11645" s="17" t="s">
        <v>10</v>
      </c>
      <c r="F11645" s="17" t="s">
        <v>111</v>
      </c>
      <c r="G11645" s="17" t="s">
        <v>112</v>
      </c>
      <c r="H11645" s="17" t="s">
        <v>63</v>
      </c>
      <c r="I11645" s="17" t="s">
        <v>113</v>
      </c>
      <c r="J11645" s="17">
        <f>VLOOKUP(RefEthnicity[[#This Row],[REFERRAL_MONTH]],WorkingDays[#All],2,FALSE)</f>
        <v>21</v>
      </c>
      <c r="K11645" s="17">
        <f>RefEthnicity[[#This Row],[TWW_REFERRALS]]*(21/RefEthnicity[[#This Row],[WD]])</f>
        <v>74</v>
      </c>
    </row>
    <row r="11646" spans="1:11">
      <c r="A11646" s="17">
        <v>11</v>
      </c>
      <c r="B11646" s="17">
        <v>201803</v>
      </c>
      <c r="C11646" s="17" t="s">
        <v>14</v>
      </c>
      <c r="D11646" s="17">
        <v>2018</v>
      </c>
      <c r="E11646" s="17" t="s">
        <v>10</v>
      </c>
      <c r="F11646" s="17" t="s">
        <v>111</v>
      </c>
      <c r="G11646" s="17" t="s">
        <v>112</v>
      </c>
      <c r="H11646" s="17" t="s">
        <v>65</v>
      </c>
      <c r="I11646" s="17" t="s">
        <v>113</v>
      </c>
      <c r="J11646" s="17">
        <f>VLOOKUP(RefEthnicity[[#This Row],[REFERRAL_MONTH]],WorkingDays[#All],2,FALSE)</f>
        <v>21</v>
      </c>
      <c r="K11646" s="17">
        <f>RefEthnicity[[#This Row],[TWW_REFERRALS]]*(21/RefEthnicity[[#This Row],[WD]])</f>
        <v>11</v>
      </c>
    </row>
    <row r="11647" spans="1:11">
      <c r="A11647" s="17">
        <v>38</v>
      </c>
      <c r="B11647" s="17">
        <v>201803</v>
      </c>
      <c r="C11647" s="17" t="s">
        <v>14</v>
      </c>
      <c r="D11647" s="17">
        <v>2018</v>
      </c>
      <c r="E11647" s="17" t="s">
        <v>10</v>
      </c>
      <c r="F11647" s="17" t="s">
        <v>114</v>
      </c>
      <c r="G11647" s="17" t="s">
        <v>112</v>
      </c>
      <c r="H11647" s="17" t="s">
        <v>61</v>
      </c>
      <c r="I11647" s="17" t="s">
        <v>113</v>
      </c>
      <c r="J11647" s="17">
        <f>VLOOKUP(RefEthnicity[[#This Row],[REFERRAL_MONTH]],WorkingDays[#All],2,FALSE)</f>
        <v>21</v>
      </c>
      <c r="K11647" s="17">
        <f>RefEthnicity[[#This Row],[TWW_REFERRALS]]*(21/RefEthnicity[[#This Row],[WD]])</f>
        <v>38</v>
      </c>
    </row>
    <row r="11648" spans="1:11">
      <c r="A11648" s="17">
        <v>417</v>
      </c>
      <c r="B11648" s="17">
        <v>201803</v>
      </c>
      <c r="C11648" s="17" t="s">
        <v>14</v>
      </c>
      <c r="D11648" s="17">
        <v>2018</v>
      </c>
      <c r="E11648" s="17" t="s">
        <v>10</v>
      </c>
      <c r="F11648" s="17" t="s">
        <v>114</v>
      </c>
      <c r="G11648" s="17" t="s">
        <v>112</v>
      </c>
      <c r="H11648" s="17" t="s">
        <v>64</v>
      </c>
      <c r="I11648" s="17" t="s">
        <v>64</v>
      </c>
      <c r="J11648" s="17">
        <f>VLOOKUP(RefEthnicity[[#This Row],[REFERRAL_MONTH]],WorkingDays[#All],2,FALSE)</f>
        <v>21</v>
      </c>
      <c r="K11648" s="17">
        <f>RefEthnicity[[#This Row],[TWW_REFERRALS]]*(21/RefEthnicity[[#This Row],[WD]])</f>
        <v>417</v>
      </c>
    </row>
    <row r="11649" spans="1:11">
      <c r="A11649" s="17">
        <v>84</v>
      </c>
      <c r="B11649" s="17">
        <v>201803</v>
      </c>
      <c r="C11649" s="17" t="s">
        <v>14</v>
      </c>
      <c r="D11649" s="17">
        <v>2018</v>
      </c>
      <c r="E11649" s="17" t="s">
        <v>10</v>
      </c>
      <c r="F11649" s="17" t="s">
        <v>114</v>
      </c>
      <c r="G11649" s="17" t="s">
        <v>112</v>
      </c>
      <c r="H11649" s="17" t="s">
        <v>60</v>
      </c>
      <c r="I11649" s="17" t="s">
        <v>113</v>
      </c>
      <c r="J11649" s="17">
        <f>VLOOKUP(RefEthnicity[[#This Row],[REFERRAL_MONTH]],WorkingDays[#All],2,FALSE)</f>
        <v>21</v>
      </c>
      <c r="K11649" s="17">
        <f>RefEthnicity[[#This Row],[TWW_REFERRALS]]*(21/RefEthnicity[[#This Row],[WD]])</f>
        <v>84</v>
      </c>
    </row>
    <row r="11650" spans="1:11">
      <c r="A11650" s="17">
        <v>20</v>
      </c>
      <c r="B11650" s="17">
        <v>201803</v>
      </c>
      <c r="C11650" s="17" t="s">
        <v>14</v>
      </c>
      <c r="D11650" s="17">
        <v>2018</v>
      </c>
      <c r="E11650" s="17" t="s">
        <v>10</v>
      </c>
      <c r="F11650" s="17" t="s">
        <v>114</v>
      </c>
      <c r="G11650" s="17" t="s">
        <v>112</v>
      </c>
      <c r="H11650" s="17" t="s">
        <v>62</v>
      </c>
      <c r="I11650" s="17" t="s">
        <v>113</v>
      </c>
      <c r="J11650" s="17">
        <f>VLOOKUP(RefEthnicity[[#This Row],[REFERRAL_MONTH]],WorkingDays[#All],2,FALSE)</f>
        <v>21</v>
      </c>
      <c r="K11650" s="17">
        <f>RefEthnicity[[#This Row],[TWW_REFERRALS]]*(21/RefEthnicity[[#This Row],[WD]])</f>
        <v>20</v>
      </c>
    </row>
    <row r="11651" spans="1:11">
      <c r="A11651" s="17">
        <v>24</v>
      </c>
      <c r="B11651" s="17">
        <v>201803</v>
      </c>
      <c r="C11651" s="17" t="s">
        <v>14</v>
      </c>
      <c r="D11651" s="17">
        <v>2018</v>
      </c>
      <c r="E11651" s="17" t="s">
        <v>10</v>
      </c>
      <c r="F11651" s="17" t="s">
        <v>114</v>
      </c>
      <c r="G11651" s="17" t="s">
        <v>112</v>
      </c>
      <c r="H11651" s="17" t="s">
        <v>59</v>
      </c>
      <c r="I11651" s="17" t="s">
        <v>113</v>
      </c>
      <c r="J11651" s="17">
        <f>VLOOKUP(RefEthnicity[[#This Row],[REFERRAL_MONTH]],WorkingDays[#All],2,FALSE)</f>
        <v>21</v>
      </c>
      <c r="K11651" s="17">
        <f>RefEthnicity[[#This Row],[TWW_REFERRALS]]*(21/RefEthnicity[[#This Row],[WD]])</f>
        <v>24</v>
      </c>
    </row>
    <row r="11652" spans="1:11">
      <c r="A11652" s="17">
        <v>28</v>
      </c>
      <c r="B11652" s="17">
        <v>201803</v>
      </c>
      <c r="C11652" s="17" t="s">
        <v>14</v>
      </c>
      <c r="D11652" s="17">
        <v>2018</v>
      </c>
      <c r="E11652" s="17" t="s">
        <v>10</v>
      </c>
      <c r="F11652" s="17" t="s">
        <v>114</v>
      </c>
      <c r="G11652" s="17" t="s">
        <v>112</v>
      </c>
      <c r="H11652" s="17" t="s">
        <v>63</v>
      </c>
      <c r="I11652" s="17" t="s">
        <v>113</v>
      </c>
      <c r="J11652" s="17">
        <f>VLOOKUP(RefEthnicity[[#This Row],[REFERRAL_MONTH]],WorkingDays[#All],2,FALSE)</f>
        <v>21</v>
      </c>
      <c r="K11652" s="17">
        <f>RefEthnicity[[#This Row],[TWW_REFERRALS]]*(21/RefEthnicity[[#This Row],[WD]])</f>
        <v>28</v>
      </c>
    </row>
    <row r="11653" spans="1:11">
      <c r="A11653" s="17">
        <v>14</v>
      </c>
      <c r="B11653" s="17">
        <v>201803</v>
      </c>
      <c r="C11653" s="17" t="s">
        <v>14</v>
      </c>
      <c r="D11653" s="17">
        <v>2018</v>
      </c>
      <c r="E11653" s="17" t="s">
        <v>10</v>
      </c>
      <c r="F11653" s="17" t="s">
        <v>114</v>
      </c>
      <c r="G11653" s="17" t="s">
        <v>112</v>
      </c>
      <c r="H11653" s="17" t="s">
        <v>65</v>
      </c>
      <c r="I11653" s="17" t="s">
        <v>113</v>
      </c>
      <c r="J11653" s="17">
        <f>VLOOKUP(RefEthnicity[[#This Row],[REFERRAL_MONTH]],WorkingDays[#All],2,FALSE)</f>
        <v>21</v>
      </c>
      <c r="K11653" s="17">
        <f>RefEthnicity[[#This Row],[TWW_REFERRALS]]*(21/RefEthnicity[[#This Row],[WD]])</f>
        <v>14</v>
      </c>
    </row>
    <row r="11654" spans="1:11">
      <c r="A11654" s="17">
        <v>14</v>
      </c>
      <c r="B11654" s="17">
        <v>201803</v>
      </c>
      <c r="C11654" s="17" t="s">
        <v>14</v>
      </c>
      <c r="D11654" s="17">
        <v>2018</v>
      </c>
      <c r="E11654" s="17" t="s">
        <v>10</v>
      </c>
      <c r="F11654" s="17" t="s">
        <v>115</v>
      </c>
      <c r="G11654" s="17" t="s">
        <v>112</v>
      </c>
      <c r="H11654" s="17" t="s">
        <v>61</v>
      </c>
      <c r="I11654" s="17" t="s">
        <v>113</v>
      </c>
      <c r="J11654" s="17">
        <f>VLOOKUP(RefEthnicity[[#This Row],[REFERRAL_MONTH]],WorkingDays[#All],2,FALSE)</f>
        <v>21</v>
      </c>
      <c r="K11654" s="17">
        <f>RefEthnicity[[#This Row],[TWW_REFERRALS]]*(21/RefEthnicity[[#This Row],[WD]])</f>
        <v>14</v>
      </c>
    </row>
    <row r="11655" spans="1:11">
      <c r="A11655" s="17">
        <v>35</v>
      </c>
      <c r="B11655" s="17">
        <v>201803</v>
      </c>
      <c r="C11655" s="17" t="s">
        <v>14</v>
      </c>
      <c r="D11655" s="17">
        <v>2018</v>
      </c>
      <c r="E11655" s="17" t="s">
        <v>10</v>
      </c>
      <c r="F11655" s="17" t="s">
        <v>115</v>
      </c>
      <c r="G11655" s="17" t="s">
        <v>112</v>
      </c>
      <c r="H11655" s="17" t="s">
        <v>64</v>
      </c>
      <c r="I11655" s="17" t="s">
        <v>64</v>
      </c>
      <c r="J11655" s="17">
        <f>VLOOKUP(RefEthnicity[[#This Row],[REFERRAL_MONTH]],WorkingDays[#All],2,FALSE)</f>
        <v>21</v>
      </c>
      <c r="K11655" s="17">
        <f>RefEthnicity[[#This Row],[TWW_REFERRALS]]*(21/RefEthnicity[[#This Row],[WD]])</f>
        <v>35</v>
      </c>
    </row>
    <row r="11656" spans="1:11">
      <c r="A11656" s="17">
        <v>16</v>
      </c>
      <c r="B11656" s="17">
        <v>201803</v>
      </c>
      <c r="C11656" s="17" t="s">
        <v>14</v>
      </c>
      <c r="D11656" s="17">
        <v>2018</v>
      </c>
      <c r="E11656" s="17" t="s">
        <v>10</v>
      </c>
      <c r="F11656" s="17" t="s">
        <v>115</v>
      </c>
      <c r="G11656" s="17" t="s">
        <v>112</v>
      </c>
      <c r="H11656" s="17" t="s">
        <v>60</v>
      </c>
      <c r="I11656" s="17" t="s">
        <v>113</v>
      </c>
      <c r="J11656" s="17">
        <f>VLOOKUP(RefEthnicity[[#This Row],[REFERRAL_MONTH]],WorkingDays[#All],2,FALSE)</f>
        <v>21</v>
      </c>
      <c r="K11656" s="17">
        <f>RefEthnicity[[#This Row],[TWW_REFERRALS]]*(21/RefEthnicity[[#This Row],[WD]])</f>
        <v>16</v>
      </c>
    </row>
    <row r="11657" spans="1:11">
      <c r="A11657" s="17">
        <v>7</v>
      </c>
      <c r="B11657" s="17">
        <v>201803</v>
      </c>
      <c r="C11657" s="17" t="s">
        <v>14</v>
      </c>
      <c r="D11657" s="17">
        <v>2018</v>
      </c>
      <c r="E11657" s="17" t="s">
        <v>10</v>
      </c>
      <c r="F11657" s="17" t="s">
        <v>115</v>
      </c>
      <c r="G11657" s="17" t="s">
        <v>112</v>
      </c>
      <c r="H11657" s="17" t="s">
        <v>62</v>
      </c>
      <c r="I11657" s="17" t="s">
        <v>113</v>
      </c>
      <c r="J11657" s="17">
        <f>VLOOKUP(RefEthnicity[[#This Row],[REFERRAL_MONTH]],WorkingDays[#All],2,FALSE)</f>
        <v>21</v>
      </c>
      <c r="K11657" s="17">
        <f>RefEthnicity[[#This Row],[TWW_REFERRALS]]*(21/RefEthnicity[[#This Row],[WD]])</f>
        <v>7</v>
      </c>
    </row>
    <row r="11658" spans="1:11">
      <c r="A11658" s="17">
        <v>11</v>
      </c>
      <c r="B11658" s="17">
        <v>201803</v>
      </c>
      <c r="C11658" s="17" t="s">
        <v>14</v>
      </c>
      <c r="D11658" s="17">
        <v>2018</v>
      </c>
      <c r="E11658" s="17" t="s">
        <v>10</v>
      </c>
      <c r="F11658" s="17" t="s">
        <v>115</v>
      </c>
      <c r="G11658" s="17" t="s">
        <v>112</v>
      </c>
      <c r="H11658" s="17" t="s">
        <v>59</v>
      </c>
      <c r="I11658" s="17" t="s">
        <v>113</v>
      </c>
      <c r="J11658" s="17">
        <f>VLOOKUP(RefEthnicity[[#This Row],[REFERRAL_MONTH]],WorkingDays[#All],2,FALSE)</f>
        <v>21</v>
      </c>
      <c r="K11658" s="17">
        <f>RefEthnicity[[#This Row],[TWW_REFERRALS]]*(21/RefEthnicity[[#This Row],[WD]])</f>
        <v>11</v>
      </c>
    </row>
    <row r="11659" spans="1:11">
      <c r="A11659" s="17">
        <v>17</v>
      </c>
      <c r="B11659" s="17">
        <v>201803</v>
      </c>
      <c r="C11659" s="17" t="s">
        <v>14</v>
      </c>
      <c r="D11659" s="17">
        <v>2018</v>
      </c>
      <c r="E11659" s="17" t="s">
        <v>10</v>
      </c>
      <c r="F11659" s="17" t="s">
        <v>115</v>
      </c>
      <c r="G11659" s="17" t="s">
        <v>112</v>
      </c>
      <c r="H11659" s="17" t="s">
        <v>63</v>
      </c>
      <c r="I11659" s="17" t="s">
        <v>113</v>
      </c>
      <c r="J11659" s="17">
        <f>VLOOKUP(RefEthnicity[[#This Row],[REFERRAL_MONTH]],WorkingDays[#All],2,FALSE)</f>
        <v>21</v>
      </c>
      <c r="K11659" s="17">
        <f>RefEthnicity[[#This Row],[TWW_REFERRALS]]*(21/RefEthnicity[[#This Row],[WD]])</f>
        <v>17</v>
      </c>
    </row>
    <row r="11660" spans="1:11">
      <c r="A11660" s="17">
        <v>3</v>
      </c>
      <c r="B11660" s="17">
        <v>201803</v>
      </c>
      <c r="C11660" s="17" t="s">
        <v>14</v>
      </c>
      <c r="D11660" s="17">
        <v>2018</v>
      </c>
      <c r="E11660" s="17" t="s">
        <v>10</v>
      </c>
      <c r="F11660" s="17" t="s">
        <v>115</v>
      </c>
      <c r="G11660" s="17" t="s">
        <v>112</v>
      </c>
      <c r="H11660" s="17" t="s">
        <v>65</v>
      </c>
      <c r="I11660" s="17" t="s">
        <v>113</v>
      </c>
      <c r="J11660" s="17">
        <f>VLOOKUP(RefEthnicity[[#This Row],[REFERRAL_MONTH]],WorkingDays[#All],2,FALSE)</f>
        <v>21</v>
      </c>
      <c r="K11660" s="17">
        <f>RefEthnicity[[#This Row],[TWW_REFERRALS]]*(21/RefEthnicity[[#This Row],[WD]])</f>
        <v>3</v>
      </c>
    </row>
    <row r="11661" spans="1:11">
      <c r="A11661" s="17">
        <v>22</v>
      </c>
      <c r="B11661" s="17">
        <v>201803</v>
      </c>
      <c r="C11661" s="17" t="s">
        <v>14</v>
      </c>
      <c r="D11661" s="17">
        <v>2018</v>
      </c>
      <c r="E11661" s="17" t="s">
        <v>10</v>
      </c>
      <c r="F11661" s="17" t="s">
        <v>116</v>
      </c>
      <c r="G11661" s="17" t="s">
        <v>112</v>
      </c>
      <c r="H11661" s="17" t="s">
        <v>61</v>
      </c>
      <c r="I11661" s="17" t="s">
        <v>113</v>
      </c>
      <c r="J11661" s="17">
        <f>VLOOKUP(RefEthnicity[[#This Row],[REFERRAL_MONTH]],WorkingDays[#All],2,FALSE)</f>
        <v>21</v>
      </c>
      <c r="K11661" s="17">
        <f>RefEthnicity[[#This Row],[TWW_REFERRALS]]*(21/RefEthnicity[[#This Row],[WD]])</f>
        <v>22</v>
      </c>
    </row>
    <row r="11662" spans="1:11">
      <c r="A11662" s="17">
        <v>139</v>
      </c>
      <c r="B11662" s="17">
        <v>201803</v>
      </c>
      <c r="C11662" s="17" t="s">
        <v>14</v>
      </c>
      <c r="D11662" s="17">
        <v>2018</v>
      </c>
      <c r="E11662" s="17" t="s">
        <v>10</v>
      </c>
      <c r="F11662" s="17" t="s">
        <v>116</v>
      </c>
      <c r="G11662" s="17" t="s">
        <v>112</v>
      </c>
      <c r="H11662" s="17" t="s">
        <v>64</v>
      </c>
      <c r="I11662" s="17" t="s">
        <v>64</v>
      </c>
      <c r="J11662" s="17">
        <f>VLOOKUP(RefEthnicity[[#This Row],[REFERRAL_MONTH]],WorkingDays[#All],2,FALSE)</f>
        <v>21</v>
      </c>
      <c r="K11662" s="17">
        <f>RefEthnicity[[#This Row],[TWW_REFERRALS]]*(21/RefEthnicity[[#This Row],[WD]])</f>
        <v>139</v>
      </c>
    </row>
    <row r="11663" spans="1:11">
      <c r="A11663" s="17">
        <v>31</v>
      </c>
      <c r="B11663" s="17">
        <v>201803</v>
      </c>
      <c r="C11663" s="17" t="s">
        <v>14</v>
      </c>
      <c r="D11663" s="17">
        <v>2018</v>
      </c>
      <c r="E11663" s="17" t="s">
        <v>10</v>
      </c>
      <c r="F11663" s="17" t="s">
        <v>116</v>
      </c>
      <c r="G11663" s="17" t="s">
        <v>112</v>
      </c>
      <c r="H11663" s="17" t="s">
        <v>60</v>
      </c>
      <c r="I11663" s="17" t="s">
        <v>113</v>
      </c>
      <c r="J11663" s="17">
        <f>VLOOKUP(RefEthnicity[[#This Row],[REFERRAL_MONTH]],WorkingDays[#All],2,FALSE)</f>
        <v>21</v>
      </c>
      <c r="K11663" s="17">
        <f>RefEthnicity[[#This Row],[TWW_REFERRALS]]*(21/RefEthnicity[[#This Row],[WD]])</f>
        <v>31</v>
      </c>
    </row>
    <row r="11664" spans="1:11">
      <c r="A11664" s="17">
        <v>14</v>
      </c>
      <c r="B11664" s="17">
        <v>201803</v>
      </c>
      <c r="C11664" s="17" t="s">
        <v>14</v>
      </c>
      <c r="D11664" s="17">
        <v>2018</v>
      </c>
      <c r="E11664" s="17" t="s">
        <v>10</v>
      </c>
      <c r="F11664" s="17" t="s">
        <v>116</v>
      </c>
      <c r="G11664" s="17" t="s">
        <v>112</v>
      </c>
      <c r="H11664" s="17" t="s">
        <v>62</v>
      </c>
      <c r="I11664" s="17" t="s">
        <v>113</v>
      </c>
      <c r="J11664" s="17">
        <f>VLOOKUP(RefEthnicity[[#This Row],[REFERRAL_MONTH]],WorkingDays[#All],2,FALSE)</f>
        <v>21</v>
      </c>
      <c r="K11664" s="17">
        <f>RefEthnicity[[#This Row],[TWW_REFERRALS]]*(21/RefEthnicity[[#This Row],[WD]])</f>
        <v>14</v>
      </c>
    </row>
    <row r="11665" spans="1:11">
      <c r="A11665" s="17">
        <v>17</v>
      </c>
      <c r="B11665" s="17">
        <v>201803</v>
      </c>
      <c r="C11665" s="17" t="s">
        <v>14</v>
      </c>
      <c r="D11665" s="17">
        <v>2018</v>
      </c>
      <c r="E11665" s="17" t="s">
        <v>10</v>
      </c>
      <c r="F11665" s="17" t="s">
        <v>116</v>
      </c>
      <c r="G11665" s="17" t="s">
        <v>112</v>
      </c>
      <c r="H11665" s="17" t="s">
        <v>59</v>
      </c>
      <c r="I11665" s="17" t="s">
        <v>113</v>
      </c>
      <c r="J11665" s="17">
        <f>VLOOKUP(RefEthnicity[[#This Row],[REFERRAL_MONTH]],WorkingDays[#All],2,FALSE)</f>
        <v>21</v>
      </c>
      <c r="K11665" s="17">
        <f>RefEthnicity[[#This Row],[TWW_REFERRALS]]*(21/RefEthnicity[[#This Row],[WD]])</f>
        <v>17</v>
      </c>
    </row>
    <row r="11666" spans="1:11">
      <c r="A11666" s="17">
        <v>48</v>
      </c>
      <c r="B11666" s="17">
        <v>201803</v>
      </c>
      <c r="C11666" s="17" t="s">
        <v>14</v>
      </c>
      <c r="D11666" s="17">
        <v>2018</v>
      </c>
      <c r="E11666" s="17" t="s">
        <v>10</v>
      </c>
      <c r="F11666" s="17" t="s">
        <v>116</v>
      </c>
      <c r="G11666" s="17" t="s">
        <v>112</v>
      </c>
      <c r="H11666" s="17" t="s">
        <v>63</v>
      </c>
      <c r="I11666" s="17" t="s">
        <v>113</v>
      </c>
      <c r="J11666" s="17">
        <f>VLOOKUP(RefEthnicity[[#This Row],[REFERRAL_MONTH]],WorkingDays[#All],2,FALSE)</f>
        <v>21</v>
      </c>
      <c r="K11666" s="17">
        <f>RefEthnicity[[#This Row],[TWW_REFERRALS]]*(21/RefEthnicity[[#This Row],[WD]])</f>
        <v>48</v>
      </c>
    </row>
    <row r="11667" spans="1:11">
      <c r="A11667" s="17">
        <v>10</v>
      </c>
      <c r="B11667" s="17">
        <v>201803</v>
      </c>
      <c r="C11667" s="17" t="s">
        <v>14</v>
      </c>
      <c r="D11667" s="17">
        <v>2018</v>
      </c>
      <c r="E11667" s="17" t="s">
        <v>10</v>
      </c>
      <c r="F11667" s="17" t="s">
        <v>116</v>
      </c>
      <c r="G11667" s="17" t="s">
        <v>112</v>
      </c>
      <c r="H11667" s="17" t="s">
        <v>65</v>
      </c>
      <c r="I11667" s="17" t="s">
        <v>113</v>
      </c>
      <c r="J11667" s="17">
        <f>VLOOKUP(RefEthnicity[[#This Row],[REFERRAL_MONTH]],WorkingDays[#All],2,FALSE)</f>
        <v>21</v>
      </c>
      <c r="K11667" s="17">
        <f>RefEthnicity[[#This Row],[TWW_REFERRALS]]*(21/RefEthnicity[[#This Row],[WD]])</f>
        <v>10</v>
      </c>
    </row>
    <row r="11668" spans="1:11">
      <c r="A11668" s="17">
        <v>118</v>
      </c>
      <c r="B11668" s="17">
        <v>201803</v>
      </c>
      <c r="C11668" s="17" t="s">
        <v>14</v>
      </c>
      <c r="D11668" s="17">
        <v>2018</v>
      </c>
      <c r="E11668" s="17" t="s">
        <v>10</v>
      </c>
      <c r="F11668" s="17" t="s">
        <v>117</v>
      </c>
      <c r="G11668" s="17" t="s">
        <v>117</v>
      </c>
      <c r="H11668" s="17" t="s">
        <v>61</v>
      </c>
      <c r="I11668" s="17" t="s">
        <v>113</v>
      </c>
      <c r="J11668" s="17">
        <f>VLOOKUP(RefEthnicity[[#This Row],[REFERRAL_MONTH]],WorkingDays[#All],2,FALSE)</f>
        <v>21</v>
      </c>
      <c r="K11668" s="17">
        <f>RefEthnicity[[#This Row],[TWW_REFERRALS]]*(21/RefEthnicity[[#This Row],[WD]])</f>
        <v>118</v>
      </c>
    </row>
    <row r="11669" spans="1:11">
      <c r="A11669" s="17">
        <v>189</v>
      </c>
      <c r="B11669" s="17">
        <v>201803</v>
      </c>
      <c r="C11669" s="17" t="s">
        <v>14</v>
      </c>
      <c r="D11669" s="17">
        <v>2018</v>
      </c>
      <c r="E11669" s="17" t="s">
        <v>10</v>
      </c>
      <c r="F11669" s="17" t="s">
        <v>117</v>
      </c>
      <c r="G11669" s="17" t="s">
        <v>117</v>
      </c>
      <c r="H11669" s="17" t="s">
        <v>64</v>
      </c>
      <c r="I11669" s="17" t="s">
        <v>64</v>
      </c>
      <c r="J11669" s="17">
        <f>VLOOKUP(RefEthnicity[[#This Row],[REFERRAL_MONTH]],WorkingDays[#All],2,FALSE)</f>
        <v>21</v>
      </c>
      <c r="K11669" s="17">
        <f>RefEthnicity[[#This Row],[TWW_REFERRALS]]*(21/RefEthnicity[[#This Row],[WD]])</f>
        <v>189</v>
      </c>
    </row>
    <row r="11670" spans="1:11">
      <c r="A11670" s="17">
        <v>192</v>
      </c>
      <c r="B11670" s="17">
        <v>201803</v>
      </c>
      <c r="C11670" s="17" t="s">
        <v>14</v>
      </c>
      <c r="D11670" s="17">
        <v>2018</v>
      </c>
      <c r="E11670" s="17" t="s">
        <v>10</v>
      </c>
      <c r="F11670" s="17" t="s">
        <v>117</v>
      </c>
      <c r="G11670" s="17" t="s">
        <v>117</v>
      </c>
      <c r="H11670" s="17" t="s">
        <v>60</v>
      </c>
      <c r="I11670" s="17" t="s">
        <v>113</v>
      </c>
      <c r="J11670" s="17">
        <f>VLOOKUP(RefEthnicity[[#This Row],[REFERRAL_MONTH]],WorkingDays[#All],2,FALSE)</f>
        <v>21</v>
      </c>
      <c r="K11670" s="17">
        <f>RefEthnicity[[#This Row],[TWW_REFERRALS]]*(21/RefEthnicity[[#This Row],[WD]])</f>
        <v>192</v>
      </c>
    </row>
    <row r="11671" spans="1:11">
      <c r="A11671" s="17">
        <v>151</v>
      </c>
      <c r="B11671" s="17">
        <v>201803</v>
      </c>
      <c r="C11671" s="17" t="s">
        <v>14</v>
      </c>
      <c r="D11671" s="17">
        <v>2018</v>
      </c>
      <c r="E11671" s="17" t="s">
        <v>10</v>
      </c>
      <c r="F11671" s="17" t="s">
        <v>117</v>
      </c>
      <c r="G11671" s="17" t="s">
        <v>117</v>
      </c>
      <c r="H11671" s="17" t="s">
        <v>62</v>
      </c>
      <c r="I11671" s="17" t="s">
        <v>113</v>
      </c>
      <c r="J11671" s="17">
        <f>VLOOKUP(RefEthnicity[[#This Row],[REFERRAL_MONTH]],WorkingDays[#All],2,FALSE)</f>
        <v>21</v>
      </c>
      <c r="K11671" s="17">
        <f>RefEthnicity[[#This Row],[TWW_REFERRALS]]*(21/RefEthnicity[[#This Row],[WD]])</f>
        <v>151</v>
      </c>
    </row>
    <row r="11672" spans="1:11">
      <c r="A11672" s="17">
        <v>52</v>
      </c>
      <c r="B11672" s="17">
        <v>201803</v>
      </c>
      <c r="C11672" s="17" t="s">
        <v>14</v>
      </c>
      <c r="D11672" s="17">
        <v>2018</v>
      </c>
      <c r="E11672" s="17" t="s">
        <v>10</v>
      </c>
      <c r="F11672" s="17" t="s">
        <v>117</v>
      </c>
      <c r="G11672" s="17" t="s">
        <v>117</v>
      </c>
      <c r="H11672" s="17" t="s">
        <v>59</v>
      </c>
      <c r="I11672" s="17" t="s">
        <v>113</v>
      </c>
      <c r="J11672" s="17">
        <f>VLOOKUP(RefEthnicity[[#This Row],[REFERRAL_MONTH]],WorkingDays[#All],2,FALSE)</f>
        <v>21</v>
      </c>
      <c r="K11672" s="17">
        <f>RefEthnicity[[#This Row],[TWW_REFERRALS]]*(21/RefEthnicity[[#This Row],[WD]])</f>
        <v>52</v>
      </c>
    </row>
    <row r="11673" spans="1:11">
      <c r="A11673" s="17">
        <v>310</v>
      </c>
      <c r="B11673" s="17">
        <v>201803</v>
      </c>
      <c r="C11673" s="17" t="s">
        <v>14</v>
      </c>
      <c r="D11673" s="17">
        <v>2018</v>
      </c>
      <c r="E11673" s="17" t="s">
        <v>10</v>
      </c>
      <c r="F11673" s="17" t="s">
        <v>117</v>
      </c>
      <c r="G11673" s="17" t="s">
        <v>117</v>
      </c>
      <c r="H11673" s="17" t="s">
        <v>63</v>
      </c>
      <c r="I11673" s="17" t="s">
        <v>113</v>
      </c>
      <c r="J11673" s="17">
        <f>VLOOKUP(RefEthnicity[[#This Row],[REFERRAL_MONTH]],WorkingDays[#All],2,FALSE)</f>
        <v>21</v>
      </c>
      <c r="K11673" s="17">
        <f>RefEthnicity[[#This Row],[TWW_REFERRALS]]*(21/RefEthnicity[[#This Row],[WD]])</f>
        <v>310</v>
      </c>
    </row>
    <row r="11674" spans="1:11">
      <c r="A11674" s="17">
        <v>79</v>
      </c>
      <c r="B11674" s="17">
        <v>201803</v>
      </c>
      <c r="C11674" s="17" t="s">
        <v>14</v>
      </c>
      <c r="D11674" s="17">
        <v>2018</v>
      </c>
      <c r="E11674" s="17" t="s">
        <v>10</v>
      </c>
      <c r="F11674" s="17" t="s">
        <v>117</v>
      </c>
      <c r="G11674" s="17" t="s">
        <v>117</v>
      </c>
      <c r="H11674" s="17" t="s">
        <v>65</v>
      </c>
      <c r="I11674" s="17" t="s">
        <v>113</v>
      </c>
      <c r="J11674" s="17">
        <f>VLOOKUP(RefEthnicity[[#This Row],[REFERRAL_MONTH]],WorkingDays[#All],2,FALSE)</f>
        <v>21</v>
      </c>
      <c r="K11674" s="17">
        <f>RefEthnicity[[#This Row],[TWW_REFERRALS]]*(21/RefEthnicity[[#This Row],[WD]])</f>
        <v>79</v>
      </c>
    </row>
    <row r="11675" spans="1:11">
      <c r="A11675" s="17">
        <v>2256</v>
      </c>
      <c r="B11675" s="17">
        <v>201803</v>
      </c>
      <c r="C11675" s="17" t="s">
        <v>14</v>
      </c>
      <c r="D11675" s="17">
        <v>2018</v>
      </c>
      <c r="E11675" s="17" t="s">
        <v>10</v>
      </c>
      <c r="F11675" s="17" t="s">
        <v>118</v>
      </c>
      <c r="G11675" s="17" t="s">
        <v>118</v>
      </c>
      <c r="H11675" s="17" t="s">
        <v>61</v>
      </c>
      <c r="I11675" s="17" t="s">
        <v>113</v>
      </c>
      <c r="J11675" s="17">
        <f>VLOOKUP(RefEthnicity[[#This Row],[REFERRAL_MONTH]],WorkingDays[#All],2,FALSE)</f>
        <v>21</v>
      </c>
      <c r="K11675" s="17">
        <f>RefEthnicity[[#This Row],[TWW_REFERRALS]]*(21/RefEthnicity[[#This Row],[WD]])</f>
        <v>2256</v>
      </c>
    </row>
    <row r="11676" spans="1:11">
      <c r="A11676" s="17">
        <v>1724</v>
      </c>
      <c r="B11676" s="17">
        <v>201803</v>
      </c>
      <c r="C11676" s="17" t="s">
        <v>14</v>
      </c>
      <c r="D11676" s="17">
        <v>2018</v>
      </c>
      <c r="E11676" s="17" t="s">
        <v>10</v>
      </c>
      <c r="F11676" s="17" t="s">
        <v>118</v>
      </c>
      <c r="G11676" s="17" t="s">
        <v>118</v>
      </c>
      <c r="H11676" s="17" t="s">
        <v>64</v>
      </c>
      <c r="I11676" s="17" t="s">
        <v>64</v>
      </c>
      <c r="J11676" s="17">
        <f>VLOOKUP(RefEthnicity[[#This Row],[REFERRAL_MONTH]],WorkingDays[#All],2,FALSE)</f>
        <v>21</v>
      </c>
      <c r="K11676" s="17">
        <f>RefEthnicity[[#This Row],[TWW_REFERRALS]]*(21/RefEthnicity[[#This Row],[WD]])</f>
        <v>1724</v>
      </c>
    </row>
    <row r="11677" spans="1:11">
      <c r="A11677" s="17">
        <v>3726</v>
      </c>
      <c r="B11677" s="17">
        <v>201803</v>
      </c>
      <c r="C11677" s="17" t="s">
        <v>14</v>
      </c>
      <c r="D11677" s="17">
        <v>2018</v>
      </c>
      <c r="E11677" s="17" t="s">
        <v>10</v>
      </c>
      <c r="F11677" s="17" t="s">
        <v>118</v>
      </c>
      <c r="G11677" s="17" t="s">
        <v>118</v>
      </c>
      <c r="H11677" s="17" t="s">
        <v>60</v>
      </c>
      <c r="I11677" s="17" t="s">
        <v>113</v>
      </c>
      <c r="J11677" s="17">
        <f>VLOOKUP(RefEthnicity[[#This Row],[REFERRAL_MONTH]],WorkingDays[#All],2,FALSE)</f>
        <v>21</v>
      </c>
      <c r="K11677" s="17">
        <f>RefEthnicity[[#This Row],[TWW_REFERRALS]]*(21/RefEthnicity[[#This Row],[WD]])</f>
        <v>3726</v>
      </c>
    </row>
    <row r="11678" spans="1:11">
      <c r="A11678" s="17">
        <v>2950</v>
      </c>
      <c r="B11678" s="17">
        <v>201803</v>
      </c>
      <c r="C11678" s="17" t="s">
        <v>14</v>
      </c>
      <c r="D11678" s="17">
        <v>2018</v>
      </c>
      <c r="E11678" s="17" t="s">
        <v>10</v>
      </c>
      <c r="F11678" s="17" t="s">
        <v>118</v>
      </c>
      <c r="G11678" s="17" t="s">
        <v>118</v>
      </c>
      <c r="H11678" s="17" t="s">
        <v>62</v>
      </c>
      <c r="I11678" s="17" t="s">
        <v>113</v>
      </c>
      <c r="J11678" s="17">
        <f>VLOOKUP(RefEthnicity[[#This Row],[REFERRAL_MONTH]],WorkingDays[#All],2,FALSE)</f>
        <v>21</v>
      </c>
      <c r="K11678" s="17">
        <f>RefEthnicity[[#This Row],[TWW_REFERRALS]]*(21/RefEthnicity[[#This Row],[WD]])</f>
        <v>2950</v>
      </c>
    </row>
    <row r="11679" spans="1:11">
      <c r="A11679" s="17">
        <v>2138</v>
      </c>
      <c r="B11679" s="17">
        <v>201803</v>
      </c>
      <c r="C11679" s="17" t="s">
        <v>14</v>
      </c>
      <c r="D11679" s="17">
        <v>2018</v>
      </c>
      <c r="E11679" s="17" t="s">
        <v>10</v>
      </c>
      <c r="F11679" s="17" t="s">
        <v>118</v>
      </c>
      <c r="G11679" s="17" t="s">
        <v>118</v>
      </c>
      <c r="H11679" s="17" t="s">
        <v>59</v>
      </c>
      <c r="I11679" s="17" t="s">
        <v>113</v>
      </c>
      <c r="J11679" s="17">
        <f>VLOOKUP(RefEthnicity[[#This Row],[REFERRAL_MONTH]],WorkingDays[#All],2,FALSE)</f>
        <v>21</v>
      </c>
      <c r="K11679" s="17">
        <f>RefEthnicity[[#This Row],[TWW_REFERRALS]]*(21/RefEthnicity[[#This Row],[WD]])</f>
        <v>2138</v>
      </c>
    </row>
    <row r="11680" spans="1:11">
      <c r="A11680" s="17">
        <v>3584</v>
      </c>
      <c r="B11680" s="17">
        <v>201803</v>
      </c>
      <c r="C11680" s="17" t="s">
        <v>14</v>
      </c>
      <c r="D11680" s="17">
        <v>2018</v>
      </c>
      <c r="E11680" s="17" t="s">
        <v>10</v>
      </c>
      <c r="F11680" s="17" t="s">
        <v>118</v>
      </c>
      <c r="G11680" s="17" t="s">
        <v>118</v>
      </c>
      <c r="H11680" s="17" t="s">
        <v>63</v>
      </c>
      <c r="I11680" s="17" t="s">
        <v>113</v>
      </c>
      <c r="J11680" s="17">
        <f>VLOOKUP(RefEthnicity[[#This Row],[REFERRAL_MONTH]],WorkingDays[#All],2,FALSE)</f>
        <v>21</v>
      </c>
      <c r="K11680" s="17">
        <f>RefEthnicity[[#This Row],[TWW_REFERRALS]]*(21/RefEthnicity[[#This Row],[WD]])</f>
        <v>3584</v>
      </c>
    </row>
    <row r="11681" spans="1:11">
      <c r="A11681" s="17">
        <v>1761</v>
      </c>
      <c r="B11681" s="17">
        <v>201803</v>
      </c>
      <c r="C11681" s="17" t="s">
        <v>14</v>
      </c>
      <c r="D11681" s="17">
        <v>2018</v>
      </c>
      <c r="E11681" s="17" t="s">
        <v>10</v>
      </c>
      <c r="F11681" s="17" t="s">
        <v>118</v>
      </c>
      <c r="G11681" s="17" t="s">
        <v>118</v>
      </c>
      <c r="H11681" s="17" t="s">
        <v>65</v>
      </c>
      <c r="I11681" s="17" t="s">
        <v>113</v>
      </c>
      <c r="J11681" s="17">
        <f>VLOOKUP(RefEthnicity[[#This Row],[REFERRAL_MONTH]],WorkingDays[#All],2,FALSE)</f>
        <v>21</v>
      </c>
      <c r="K11681" s="17">
        <f>RefEthnicity[[#This Row],[TWW_REFERRALS]]*(21/RefEthnicity[[#This Row],[WD]])</f>
        <v>1761</v>
      </c>
    </row>
    <row r="11682" spans="1:11">
      <c r="A11682" s="17">
        <v>13</v>
      </c>
      <c r="B11682" s="17">
        <v>201802</v>
      </c>
      <c r="C11682" s="17" t="s">
        <v>13</v>
      </c>
      <c r="D11682" s="17">
        <v>2018</v>
      </c>
      <c r="E11682" s="17" t="s">
        <v>46</v>
      </c>
      <c r="F11682" s="17" t="s">
        <v>111</v>
      </c>
      <c r="G11682" s="17" t="s">
        <v>112</v>
      </c>
      <c r="H11682" s="17" t="s">
        <v>61</v>
      </c>
      <c r="I11682" s="17" t="s">
        <v>113</v>
      </c>
      <c r="J11682" s="17">
        <f>VLOOKUP(RefEthnicity[[#This Row],[REFERRAL_MONTH]],WorkingDays[#All],2,FALSE)</f>
        <v>20</v>
      </c>
      <c r="K11682" s="17">
        <f>RefEthnicity[[#This Row],[TWW_REFERRALS]]*(21/RefEthnicity[[#This Row],[WD]])</f>
        <v>13.65</v>
      </c>
    </row>
    <row r="11683" spans="1:11">
      <c r="A11683" s="17">
        <v>116</v>
      </c>
      <c r="B11683" s="17">
        <v>201802</v>
      </c>
      <c r="C11683" s="17" t="s">
        <v>13</v>
      </c>
      <c r="D11683" s="17">
        <v>2018</v>
      </c>
      <c r="E11683" s="17" t="s">
        <v>46</v>
      </c>
      <c r="F11683" s="17" t="s">
        <v>111</v>
      </c>
      <c r="G11683" s="17" t="s">
        <v>112</v>
      </c>
      <c r="H11683" s="17" t="s">
        <v>64</v>
      </c>
      <c r="I11683" s="17" t="s">
        <v>64</v>
      </c>
      <c r="J11683" s="17">
        <f>VLOOKUP(RefEthnicity[[#This Row],[REFERRAL_MONTH]],WorkingDays[#All],2,FALSE)</f>
        <v>20</v>
      </c>
      <c r="K11683" s="17">
        <f>RefEthnicity[[#This Row],[TWW_REFERRALS]]*(21/RefEthnicity[[#This Row],[WD]])</f>
        <v>121.80000000000001</v>
      </c>
    </row>
    <row r="11684" spans="1:11">
      <c r="A11684" s="17">
        <v>65</v>
      </c>
      <c r="B11684" s="17">
        <v>201802</v>
      </c>
      <c r="C11684" s="17" t="s">
        <v>13</v>
      </c>
      <c r="D11684" s="17">
        <v>2018</v>
      </c>
      <c r="E11684" s="17" t="s">
        <v>46</v>
      </c>
      <c r="F11684" s="17" t="s">
        <v>111</v>
      </c>
      <c r="G11684" s="17" t="s">
        <v>112</v>
      </c>
      <c r="H11684" s="17" t="s">
        <v>60</v>
      </c>
      <c r="I11684" s="17" t="s">
        <v>113</v>
      </c>
      <c r="J11684" s="17">
        <f>VLOOKUP(RefEthnicity[[#This Row],[REFERRAL_MONTH]],WorkingDays[#All],2,FALSE)</f>
        <v>20</v>
      </c>
      <c r="K11684" s="17">
        <f>RefEthnicity[[#This Row],[TWW_REFERRALS]]*(21/RefEthnicity[[#This Row],[WD]])</f>
        <v>68.25</v>
      </c>
    </row>
    <row r="11685" spans="1:11">
      <c r="A11685" s="17">
        <v>20</v>
      </c>
      <c r="B11685" s="17">
        <v>201802</v>
      </c>
      <c r="C11685" s="17" t="s">
        <v>13</v>
      </c>
      <c r="D11685" s="17">
        <v>2018</v>
      </c>
      <c r="E11685" s="17" t="s">
        <v>46</v>
      </c>
      <c r="F11685" s="17" t="s">
        <v>111</v>
      </c>
      <c r="G11685" s="17" t="s">
        <v>112</v>
      </c>
      <c r="H11685" s="17" t="s">
        <v>62</v>
      </c>
      <c r="I11685" s="17" t="s">
        <v>113</v>
      </c>
      <c r="J11685" s="17">
        <f>VLOOKUP(RefEthnicity[[#This Row],[REFERRAL_MONTH]],WorkingDays[#All],2,FALSE)</f>
        <v>20</v>
      </c>
      <c r="K11685" s="17">
        <f>RefEthnicity[[#This Row],[TWW_REFERRALS]]*(21/RefEthnicity[[#This Row],[WD]])</f>
        <v>21</v>
      </c>
    </row>
    <row r="11686" spans="1:11">
      <c r="A11686" s="17">
        <v>35</v>
      </c>
      <c r="B11686" s="17">
        <v>201802</v>
      </c>
      <c r="C11686" s="17" t="s">
        <v>13</v>
      </c>
      <c r="D11686" s="17">
        <v>2018</v>
      </c>
      <c r="E11686" s="17" t="s">
        <v>46</v>
      </c>
      <c r="F11686" s="17" t="s">
        <v>111</v>
      </c>
      <c r="G11686" s="17" t="s">
        <v>112</v>
      </c>
      <c r="H11686" s="17" t="s">
        <v>59</v>
      </c>
      <c r="I11686" s="17" t="s">
        <v>113</v>
      </c>
      <c r="J11686" s="17">
        <f>VLOOKUP(RefEthnicity[[#This Row],[REFERRAL_MONTH]],WorkingDays[#All],2,FALSE)</f>
        <v>20</v>
      </c>
      <c r="K11686" s="17">
        <f>RefEthnicity[[#This Row],[TWW_REFERRALS]]*(21/RefEthnicity[[#This Row],[WD]])</f>
        <v>36.75</v>
      </c>
    </row>
    <row r="11687" spans="1:11">
      <c r="A11687" s="17">
        <v>25</v>
      </c>
      <c r="B11687" s="17">
        <v>201802</v>
      </c>
      <c r="C11687" s="17" t="s">
        <v>13</v>
      </c>
      <c r="D11687" s="17">
        <v>2018</v>
      </c>
      <c r="E11687" s="17" t="s">
        <v>46</v>
      </c>
      <c r="F11687" s="17" t="s">
        <v>111</v>
      </c>
      <c r="G11687" s="17" t="s">
        <v>112</v>
      </c>
      <c r="H11687" s="17" t="s">
        <v>63</v>
      </c>
      <c r="I11687" s="17" t="s">
        <v>113</v>
      </c>
      <c r="J11687" s="17">
        <f>VLOOKUP(RefEthnicity[[#This Row],[REFERRAL_MONTH]],WorkingDays[#All],2,FALSE)</f>
        <v>20</v>
      </c>
      <c r="K11687" s="17">
        <f>RefEthnicity[[#This Row],[TWW_REFERRALS]]*(21/RefEthnicity[[#This Row],[WD]])</f>
        <v>26.25</v>
      </c>
    </row>
    <row r="11688" spans="1:11">
      <c r="A11688" s="17">
        <v>3</v>
      </c>
      <c r="B11688" s="17">
        <v>201802</v>
      </c>
      <c r="C11688" s="17" t="s">
        <v>13</v>
      </c>
      <c r="D11688" s="17">
        <v>2018</v>
      </c>
      <c r="E11688" s="17" t="s">
        <v>46</v>
      </c>
      <c r="F11688" s="17" t="s">
        <v>111</v>
      </c>
      <c r="G11688" s="17" t="s">
        <v>112</v>
      </c>
      <c r="H11688" s="17" t="s">
        <v>65</v>
      </c>
      <c r="I11688" s="17" t="s">
        <v>113</v>
      </c>
      <c r="J11688" s="17">
        <f>VLOOKUP(RefEthnicity[[#This Row],[REFERRAL_MONTH]],WorkingDays[#All],2,FALSE)</f>
        <v>20</v>
      </c>
      <c r="K11688" s="17">
        <f>RefEthnicity[[#This Row],[TWW_REFERRALS]]*(21/RefEthnicity[[#This Row],[WD]])</f>
        <v>3.1500000000000004</v>
      </c>
    </row>
    <row r="11689" spans="1:11">
      <c r="A11689" s="17">
        <v>16</v>
      </c>
      <c r="B11689" s="17">
        <v>201802</v>
      </c>
      <c r="C11689" s="17" t="s">
        <v>13</v>
      </c>
      <c r="D11689" s="17">
        <v>2018</v>
      </c>
      <c r="E11689" s="17" t="s">
        <v>46</v>
      </c>
      <c r="F11689" s="17" t="s">
        <v>114</v>
      </c>
      <c r="G11689" s="17" t="s">
        <v>112</v>
      </c>
      <c r="H11689" s="17" t="s">
        <v>61</v>
      </c>
      <c r="I11689" s="17" t="s">
        <v>113</v>
      </c>
      <c r="J11689" s="17">
        <f>VLOOKUP(RefEthnicity[[#This Row],[REFERRAL_MONTH]],WorkingDays[#All],2,FALSE)</f>
        <v>20</v>
      </c>
      <c r="K11689" s="17">
        <f>RefEthnicity[[#This Row],[TWW_REFERRALS]]*(21/RefEthnicity[[#This Row],[WD]])</f>
        <v>16.8</v>
      </c>
    </row>
    <row r="11690" spans="1:11">
      <c r="A11690" s="17">
        <v>121</v>
      </c>
      <c r="B11690" s="17">
        <v>201802</v>
      </c>
      <c r="C11690" s="17" t="s">
        <v>13</v>
      </c>
      <c r="D11690" s="17">
        <v>2018</v>
      </c>
      <c r="E11690" s="17" t="s">
        <v>46</v>
      </c>
      <c r="F11690" s="17" t="s">
        <v>114</v>
      </c>
      <c r="G11690" s="17" t="s">
        <v>112</v>
      </c>
      <c r="H11690" s="17" t="s">
        <v>64</v>
      </c>
      <c r="I11690" s="17" t="s">
        <v>64</v>
      </c>
      <c r="J11690" s="17">
        <f>VLOOKUP(RefEthnicity[[#This Row],[REFERRAL_MONTH]],WorkingDays[#All],2,FALSE)</f>
        <v>20</v>
      </c>
      <c r="K11690" s="17">
        <f>RefEthnicity[[#This Row],[TWW_REFERRALS]]*(21/RefEthnicity[[#This Row],[WD]])</f>
        <v>127.05000000000001</v>
      </c>
    </row>
    <row r="11691" spans="1:11">
      <c r="A11691" s="17">
        <v>24</v>
      </c>
      <c r="B11691" s="17">
        <v>201802</v>
      </c>
      <c r="C11691" s="17" t="s">
        <v>13</v>
      </c>
      <c r="D11691" s="17">
        <v>2018</v>
      </c>
      <c r="E11691" s="17" t="s">
        <v>46</v>
      </c>
      <c r="F11691" s="17" t="s">
        <v>114</v>
      </c>
      <c r="G11691" s="17" t="s">
        <v>112</v>
      </c>
      <c r="H11691" s="17" t="s">
        <v>60</v>
      </c>
      <c r="I11691" s="17" t="s">
        <v>113</v>
      </c>
      <c r="J11691" s="17">
        <f>VLOOKUP(RefEthnicity[[#This Row],[REFERRAL_MONTH]],WorkingDays[#All],2,FALSE)</f>
        <v>20</v>
      </c>
      <c r="K11691" s="17">
        <f>RefEthnicity[[#This Row],[TWW_REFERRALS]]*(21/RefEthnicity[[#This Row],[WD]])</f>
        <v>25.200000000000003</v>
      </c>
    </row>
    <row r="11692" spans="1:11">
      <c r="A11692" s="17">
        <v>6</v>
      </c>
      <c r="B11692" s="17">
        <v>201802</v>
      </c>
      <c r="C11692" s="17" t="s">
        <v>13</v>
      </c>
      <c r="D11692" s="17">
        <v>2018</v>
      </c>
      <c r="E11692" s="17" t="s">
        <v>46</v>
      </c>
      <c r="F11692" s="17" t="s">
        <v>114</v>
      </c>
      <c r="G11692" s="17" t="s">
        <v>112</v>
      </c>
      <c r="H11692" s="17" t="s">
        <v>62</v>
      </c>
      <c r="I11692" s="17" t="s">
        <v>113</v>
      </c>
      <c r="J11692" s="17">
        <f>VLOOKUP(RefEthnicity[[#This Row],[REFERRAL_MONTH]],WorkingDays[#All],2,FALSE)</f>
        <v>20</v>
      </c>
      <c r="K11692" s="17">
        <f>RefEthnicity[[#This Row],[TWW_REFERRALS]]*(21/RefEthnicity[[#This Row],[WD]])</f>
        <v>6.3000000000000007</v>
      </c>
    </row>
    <row r="11693" spans="1:11">
      <c r="A11693" s="17">
        <v>12</v>
      </c>
      <c r="B11693" s="17">
        <v>201802</v>
      </c>
      <c r="C11693" s="17" t="s">
        <v>13</v>
      </c>
      <c r="D11693" s="17">
        <v>2018</v>
      </c>
      <c r="E11693" s="17" t="s">
        <v>46</v>
      </c>
      <c r="F11693" s="17" t="s">
        <v>114</v>
      </c>
      <c r="G11693" s="17" t="s">
        <v>112</v>
      </c>
      <c r="H11693" s="17" t="s">
        <v>59</v>
      </c>
      <c r="I11693" s="17" t="s">
        <v>113</v>
      </c>
      <c r="J11693" s="17">
        <f>VLOOKUP(RefEthnicity[[#This Row],[REFERRAL_MONTH]],WorkingDays[#All],2,FALSE)</f>
        <v>20</v>
      </c>
      <c r="K11693" s="17">
        <f>RefEthnicity[[#This Row],[TWW_REFERRALS]]*(21/RefEthnicity[[#This Row],[WD]])</f>
        <v>12.600000000000001</v>
      </c>
    </row>
    <row r="11694" spans="1:11">
      <c r="A11694" s="17">
        <v>9</v>
      </c>
      <c r="B11694" s="17">
        <v>201802</v>
      </c>
      <c r="C11694" s="17" t="s">
        <v>13</v>
      </c>
      <c r="D11694" s="17">
        <v>2018</v>
      </c>
      <c r="E11694" s="17" t="s">
        <v>46</v>
      </c>
      <c r="F11694" s="17" t="s">
        <v>114</v>
      </c>
      <c r="G11694" s="17" t="s">
        <v>112</v>
      </c>
      <c r="H11694" s="17" t="s">
        <v>63</v>
      </c>
      <c r="I11694" s="17" t="s">
        <v>113</v>
      </c>
      <c r="J11694" s="17">
        <f>VLOOKUP(RefEthnicity[[#This Row],[REFERRAL_MONTH]],WorkingDays[#All],2,FALSE)</f>
        <v>20</v>
      </c>
      <c r="K11694" s="17">
        <f>RefEthnicity[[#This Row],[TWW_REFERRALS]]*(21/RefEthnicity[[#This Row],[WD]])</f>
        <v>9.4500000000000011</v>
      </c>
    </row>
    <row r="11695" spans="1:11">
      <c r="A11695" s="17">
        <v>5</v>
      </c>
      <c r="B11695" s="17">
        <v>201802</v>
      </c>
      <c r="C11695" s="17" t="s">
        <v>13</v>
      </c>
      <c r="D11695" s="17">
        <v>2018</v>
      </c>
      <c r="E11695" s="17" t="s">
        <v>46</v>
      </c>
      <c r="F11695" s="17" t="s">
        <v>114</v>
      </c>
      <c r="G11695" s="17" t="s">
        <v>112</v>
      </c>
      <c r="H11695" s="17" t="s">
        <v>65</v>
      </c>
      <c r="I11695" s="17" t="s">
        <v>113</v>
      </c>
      <c r="J11695" s="17">
        <f>VLOOKUP(RefEthnicity[[#This Row],[REFERRAL_MONTH]],WorkingDays[#All],2,FALSE)</f>
        <v>20</v>
      </c>
      <c r="K11695" s="19">
        <f>RefEthnicity[[#This Row],[TWW_REFERRALS]]*(21/RefEthnicity[[#This Row],[WD]])</f>
        <v>5.25</v>
      </c>
    </row>
    <row r="11696" spans="1:11">
      <c r="A11696" s="17">
        <v>9</v>
      </c>
      <c r="B11696" s="17">
        <v>201802</v>
      </c>
      <c r="C11696" s="17" t="s">
        <v>13</v>
      </c>
      <c r="D11696" s="17">
        <v>2018</v>
      </c>
      <c r="E11696" s="17" t="s">
        <v>46</v>
      </c>
      <c r="F11696" s="17" t="s">
        <v>115</v>
      </c>
      <c r="G11696" s="17" t="s">
        <v>112</v>
      </c>
      <c r="H11696" s="17" t="s">
        <v>61</v>
      </c>
      <c r="I11696" s="17" t="s">
        <v>113</v>
      </c>
      <c r="J11696" s="17">
        <f>VLOOKUP(RefEthnicity[[#This Row],[REFERRAL_MONTH]],WorkingDays[#All],2,FALSE)</f>
        <v>20</v>
      </c>
      <c r="K11696" s="19">
        <f>RefEthnicity[[#This Row],[TWW_REFERRALS]]*(21/RefEthnicity[[#This Row],[WD]])</f>
        <v>9.4500000000000011</v>
      </c>
    </row>
    <row r="11697" spans="1:11">
      <c r="A11697" s="17">
        <v>17</v>
      </c>
      <c r="B11697" s="17">
        <v>201802</v>
      </c>
      <c r="C11697" s="17" t="s">
        <v>13</v>
      </c>
      <c r="D11697" s="17">
        <v>2018</v>
      </c>
      <c r="E11697" s="17" t="s">
        <v>46</v>
      </c>
      <c r="F11697" s="17" t="s">
        <v>115</v>
      </c>
      <c r="G11697" s="17" t="s">
        <v>112</v>
      </c>
      <c r="H11697" s="17" t="s">
        <v>64</v>
      </c>
      <c r="I11697" s="17" t="s">
        <v>64</v>
      </c>
      <c r="J11697" s="17">
        <f>VLOOKUP(RefEthnicity[[#This Row],[REFERRAL_MONTH]],WorkingDays[#All],2,FALSE)</f>
        <v>20</v>
      </c>
      <c r="K11697" s="19">
        <f>RefEthnicity[[#This Row],[TWW_REFERRALS]]*(21/RefEthnicity[[#This Row],[WD]])</f>
        <v>17.850000000000001</v>
      </c>
    </row>
    <row r="11698" spans="1:11">
      <c r="A11698" s="17">
        <v>11</v>
      </c>
      <c r="B11698" s="17">
        <v>201802</v>
      </c>
      <c r="C11698" s="17" t="s">
        <v>13</v>
      </c>
      <c r="D11698" s="17">
        <v>2018</v>
      </c>
      <c r="E11698" s="17" t="s">
        <v>46</v>
      </c>
      <c r="F11698" s="17" t="s">
        <v>115</v>
      </c>
      <c r="G11698" s="17" t="s">
        <v>112</v>
      </c>
      <c r="H11698" s="17" t="s">
        <v>60</v>
      </c>
      <c r="I11698" s="17" t="s">
        <v>113</v>
      </c>
      <c r="J11698" s="17">
        <f>VLOOKUP(RefEthnicity[[#This Row],[REFERRAL_MONTH]],WorkingDays[#All],2,FALSE)</f>
        <v>20</v>
      </c>
      <c r="K11698" s="19">
        <f>RefEthnicity[[#This Row],[TWW_REFERRALS]]*(21/RefEthnicity[[#This Row],[WD]])</f>
        <v>11.55</v>
      </c>
    </row>
    <row r="11699" spans="1:11">
      <c r="A11699" s="17">
        <v>6</v>
      </c>
      <c r="B11699" s="17">
        <v>201802</v>
      </c>
      <c r="C11699" s="17" t="s">
        <v>13</v>
      </c>
      <c r="D11699" s="17">
        <v>2018</v>
      </c>
      <c r="E11699" s="17" t="s">
        <v>46</v>
      </c>
      <c r="F11699" s="17" t="s">
        <v>115</v>
      </c>
      <c r="G11699" s="17" t="s">
        <v>112</v>
      </c>
      <c r="H11699" s="17" t="s">
        <v>62</v>
      </c>
      <c r="I11699" s="17" t="s">
        <v>113</v>
      </c>
      <c r="J11699" s="17">
        <f>VLOOKUP(RefEthnicity[[#This Row],[REFERRAL_MONTH]],WorkingDays[#All],2,FALSE)</f>
        <v>20</v>
      </c>
      <c r="K11699" s="19">
        <f>RefEthnicity[[#This Row],[TWW_REFERRALS]]*(21/RefEthnicity[[#This Row],[WD]])</f>
        <v>6.3000000000000007</v>
      </c>
    </row>
    <row r="11700" spans="1:11">
      <c r="A11700" s="17">
        <v>8</v>
      </c>
      <c r="B11700" s="17">
        <v>201802</v>
      </c>
      <c r="C11700" s="17" t="s">
        <v>13</v>
      </c>
      <c r="D11700" s="17">
        <v>2018</v>
      </c>
      <c r="E11700" s="17" t="s">
        <v>46</v>
      </c>
      <c r="F11700" s="17" t="s">
        <v>115</v>
      </c>
      <c r="G11700" s="17" t="s">
        <v>112</v>
      </c>
      <c r="H11700" s="17" t="s">
        <v>59</v>
      </c>
      <c r="I11700" s="17" t="s">
        <v>113</v>
      </c>
      <c r="J11700" s="17">
        <f>VLOOKUP(RefEthnicity[[#This Row],[REFERRAL_MONTH]],WorkingDays[#All],2,FALSE)</f>
        <v>20</v>
      </c>
      <c r="K11700" s="19">
        <f>RefEthnicity[[#This Row],[TWW_REFERRALS]]*(21/RefEthnicity[[#This Row],[WD]])</f>
        <v>8.4</v>
      </c>
    </row>
    <row r="11701" spans="1:11">
      <c r="A11701" s="17">
        <v>7</v>
      </c>
      <c r="B11701" s="17">
        <v>201802</v>
      </c>
      <c r="C11701" s="17" t="s">
        <v>13</v>
      </c>
      <c r="D11701" s="17">
        <v>2018</v>
      </c>
      <c r="E11701" s="17" t="s">
        <v>46</v>
      </c>
      <c r="F11701" s="17" t="s">
        <v>115</v>
      </c>
      <c r="G11701" s="17" t="s">
        <v>112</v>
      </c>
      <c r="H11701" s="17" t="s">
        <v>63</v>
      </c>
      <c r="I11701" s="17" t="s">
        <v>113</v>
      </c>
      <c r="J11701" s="17">
        <f>VLOOKUP(RefEthnicity[[#This Row],[REFERRAL_MONTH]],WorkingDays[#All],2,FALSE)</f>
        <v>20</v>
      </c>
      <c r="K11701" s="19">
        <f>RefEthnicity[[#This Row],[TWW_REFERRALS]]*(21/RefEthnicity[[#This Row],[WD]])</f>
        <v>7.3500000000000005</v>
      </c>
    </row>
    <row r="11702" spans="1:11">
      <c r="A11702" s="17">
        <v>6</v>
      </c>
      <c r="B11702" s="17">
        <v>201802</v>
      </c>
      <c r="C11702" s="17" t="s">
        <v>13</v>
      </c>
      <c r="D11702" s="17">
        <v>2018</v>
      </c>
      <c r="E11702" s="17" t="s">
        <v>46</v>
      </c>
      <c r="F11702" s="17" t="s">
        <v>115</v>
      </c>
      <c r="G11702" s="17" t="s">
        <v>112</v>
      </c>
      <c r="H11702" s="17" t="s">
        <v>65</v>
      </c>
      <c r="I11702" s="17" t="s">
        <v>113</v>
      </c>
      <c r="J11702" s="17">
        <f>VLOOKUP(RefEthnicity[[#This Row],[REFERRAL_MONTH]],WorkingDays[#All],2,FALSE)</f>
        <v>20</v>
      </c>
      <c r="K11702" s="19">
        <f>RefEthnicity[[#This Row],[TWW_REFERRALS]]*(21/RefEthnicity[[#This Row],[WD]])</f>
        <v>6.3000000000000007</v>
      </c>
    </row>
    <row r="11703" spans="1:11">
      <c r="A11703" s="17">
        <v>3</v>
      </c>
      <c r="B11703" s="17">
        <v>201802</v>
      </c>
      <c r="C11703" s="17" t="s">
        <v>13</v>
      </c>
      <c r="D11703" s="17">
        <v>2018</v>
      </c>
      <c r="E11703" s="17" t="s">
        <v>46</v>
      </c>
      <c r="F11703" s="17" t="s">
        <v>116</v>
      </c>
      <c r="G11703" s="17" t="s">
        <v>112</v>
      </c>
      <c r="H11703" s="17" t="s">
        <v>61</v>
      </c>
      <c r="I11703" s="17" t="s">
        <v>113</v>
      </c>
      <c r="J11703" s="17">
        <f>VLOOKUP(RefEthnicity[[#This Row],[REFERRAL_MONTH]],WorkingDays[#All],2,FALSE)</f>
        <v>20</v>
      </c>
      <c r="K11703" s="19">
        <f>RefEthnicity[[#This Row],[TWW_REFERRALS]]*(21/RefEthnicity[[#This Row],[WD]])</f>
        <v>3.1500000000000004</v>
      </c>
    </row>
    <row r="11704" spans="1:11">
      <c r="A11704" s="17">
        <v>41</v>
      </c>
      <c r="B11704" s="17">
        <v>201802</v>
      </c>
      <c r="C11704" s="17" t="s">
        <v>13</v>
      </c>
      <c r="D11704" s="17">
        <v>2018</v>
      </c>
      <c r="E11704" s="17" t="s">
        <v>46</v>
      </c>
      <c r="F11704" s="17" t="s">
        <v>116</v>
      </c>
      <c r="G11704" s="17" t="s">
        <v>112</v>
      </c>
      <c r="H11704" s="17" t="s">
        <v>64</v>
      </c>
      <c r="I11704" s="17" t="s">
        <v>64</v>
      </c>
      <c r="J11704" s="17">
        <f>VLOOKUP(RefEthnicity[[#This Row],[REFERRAL_MONTH]],WorkingDays[#All],2,FALSE)</f>
        <v>20</v>
      </c>
      <c r="K11704" s="19">
        <f>RefEthnicity[[#This Row],[TWW_REFERRALS]]*(21/RefEthnicity[[#This Row],[WD]])</f>
        <v>43.050000000000004</v>
      </c>
    </row>
    <row r="11705" spans="1:11">
      <c r="A11705" s="17">
        <v>15</v>
      </c>
      <c r="B11705" s="17">
        <v>201802</v>
      </c>
      <c r="C11705" s="17" t="s">
        <v>13</v>
      </c>
      <c r="D11705" s="17">
        <v>2018</v>
      </c>
      <c r="E11705" s="17" t="s">
        <v>46</v>
      </c>
      <c r="F11705" s="17" t="s">
        <v>116</v>
      </c>
      <c r="G11705" s="17" t="s">
        <v>112</v>
      </c>
      <c r="H11705" s="17" t="s">
        <v>60</v>
      </c>
      <c r="I11705" s="17" t="s">
        <v>113</v>
      </c>
      <c r="J11705" s="17">
        <f>VLOOKUP(RefEthnicity[[#This Row],[REFERRAL_MONTH]],WorkingDays[#All],2,FALSE)</f>
        <v>20</v>
      </c>
      <c r="K11705" s="19">
        <f>RefEthnicity[[#This Row],[TWW_REFERRALS]]*(21/RefEthnicity[[#This Row],[WD]])</f>
        <v>15.75</v>
      </c>
    </row>
    <row r="11706" spans="1:11">
      <c r="A11706" s="17">
        <v>8</v>
      </c>
      <c r="B11706" s="17">
        <v>201802</v>
      </c>
      <c r="C11706" s="17" t="s">
        <v>13</v>
      </c>
      <c r="D11706" s="17">
        <v>2018</v>
      </c>
      <c r="E11706" s="17" t="s">
        <v>46</v>
      </c>
      <c r="F11706" s="17" t="s">
        <v>116</v>
      </c>
      <c r="G11706" s="17" t="s">
        <v>112</v>
      </c>
      <c r="H11706" s="17" t="s">
        <v>62</v>
      </c>
      <c r="I11706" s="17" t="s">
        <v>113</v>
      </c>
      <c r="J11706" s="17">
        <f>VLOOKUP(RefEthnicity[[#This Row],[REFERRAL_MONTH]],WorkingDays[#All],2,FALSE)</f>
        <v>20</v>
      </c>
      <c r="K11706" s="19">
        <f>RefEthnicity[[#This Row],[TWW_REFERRALS]]*(21/RefEthnicity[[#This Row],[WD]])</f>
        <v>8.4</v>
      </c>
    </row>
    <row r="11707" spans="1:11">
      <c r="A11707" s="17">
        <v>8</v>
      </c>
      <c r="B11707" s="17">
        <v>201802</v>
      </c>
      <c r="C11707" s="17" t="s">
        <v>13</v>
      </c>
      <c r="D11707" s="17">
        <v>2018</v>
      </c>
      <c r="E11707" s="17" t="s">
        <v>46</v>
      </c>
      <c r="F11707" s="17" t="s">
        <v>116</v>
      </c>
      <c r="G11707" s="17" t="s">
        <v>112</v>
      </c>
      <c r="H11707" s="17" t="s">
        <v>59</v>
      </c>
      <c r="I11707" s="17" t="s">
        <v>113</v>
      </c>
      <c r="J11707" s="17">
        <f>VLOOKUP(RefEthnicity[[#This Row],[REFERRAL_MONTH]],WorkingDays[#All],2,FALSE)</f>
        <v>20</v>
      </c>
      <c r="K11707" s="19">
        <f>RefEthnicity[[#This Row],[TWW_REFERRALS]]*(21/RefEthnicity[[#This Row],[WD]])</f>
        <v>8.4</v>
      </c>
    </row>
    <row r="11708" spans="1:11">
      <c r="A11708" s="17">
        <v>11</v>
      </c>
      <c r="B11708" s="17">
        <v>201802</v>
      </c>
      <c r="C11708" s="17" t="s">
        <v>13</v>
      </c>
      <c r="D11708" s="17">
        <v>2018</v>
      </c>
      <c r="E11708" s="17" t="s">
        <v>46</v>
      </c>
      <c r="F11708" s="17" t="s">
        <v>116</v>
      </c>
      <c r="G11708" s="17" t="s">
        <v>112</v>
      </c>
      <c r="H11708" s="17" t="s">
        <v>63</v>
      </c>
      <c r="I11708" s="17" t="s">
        <v>113</v>
      </c>
      <c r="J11708" s="17">
        <f>VLOOKUP(RefEthnicity[[#This Row],[REFERRAL_MONTH]],WorkingDays[#All],2,FALSE)</f>
        <v>20</v>
      </c>
      <c r="K11708" s="19">
        <f>RefEthnicity[[#This Row],[TWW_REFERRALS]]*(21/RefEthnicity[[#This Row],[WD]])</f>
        <v>11.55</v>
      </c>
    </row>
    <row r="11709" spans="1:11">
      <c r="A11709" s="17">
        <v>2</v>
      </c>
      <c r="B11709" s="17">
        <v>201802</v>
      </c>
      <c r="C11709" s="17" t="s">
        <v>13</v>
      </c>
      <c r="D11709" s="17">
        <v>2018</v>
      </c>
      <c r="E11709" s="17" t="s">
        <v>46</v>
      </c>
      <c r="F11709" s="17" t="s">
        <v>116</v>
      </c>
      <c r="G11709" s="17" t="s">
        <v>112</v>
      </c>
      <c r="H11709" s="17" t="s">
        <v>65</v>
      </c>
      <c r="I11709" s="17" t="s">
        <v>113</v>
      </c>
      <c r="J11709" s="17">
        <f>VLOOKUP(RefEthnicity[[#This Row],[REFERRAL_MONTH]],WorkingDays[#All],2,FALSE)</f>
        <v>20</v>
      </c>
      <c r="K11709" s="19">
        <f>RefEthnicity[[#This Row],[TWW_REFERRALS]]*(21/RefEthnicity[[#This Row],[WD]])</f>
        <v>2.1</v>
      </c>
    </row>
    <row r="11710" spans="1:11">
      <c r="A11710" s="17">
        <v>27</v>
      </c>
      <c r="B11710" s="17">
        <v>201802</v>
      </c>
      <c r="C11710" s="17" t="s">
        <v>13</v>
      </c>
      <c r="D11710" s="17">
        <v>2018</v>
      </c>
      <c r="E11710" s="17" t="s">
        <v>46</v>
      </c>
      <c r="F11710" s="17" t="s">
        <v>117</v>
      </c>
      <c r="G11710" s="17" t="s">
        <v>117</v>
      </c>
      <c r="H11710" s="17" t="s">
        <v>61</v>
      </c>
      <c r="I11710" s="17" t="s">
        <v>113</v>
      </c>
      <c r="J11710" s="17">
        <f>VLOOKUP(RefEthnicity[[#This Row],[REFERRAL_MONTH]],WorkingDays[#All],2,FALSE)</f>
        <v>20</v>
      </c>
      <c r="K11710" s="19">
        <f>RefEthnicity[[#This Row],[TWW_REFERRALS]]*(21/RefEthnicity[[#This Row],[WD]])</f>
        <v>28.35</v>
      </c>
    </row>
    <row r="11711" spans="1:11">
      <c r="A11711" s="17">
        <v>74</v>
      </c>
      <c r="B11711" s="17">
        <v>201802</v>
      </c>
      <c r="C11711" s="17" t="s">
        <v>13</v>
      </c>
      <c r="D11711" s="17">
        <v>2018</v>
      </c>
      <c r="E11711" s="17" t="s">
        <v>46</v>
      </c>
      <c r="F11711" s="17" t="s">
        <v>117</v>
      </c>
      <c r="G11711" s="17" t="s">
        <v>117</v>
      </c>
      <c r="H11711" s="17" t="s">
        <v>64</v>
      </c>
      <c r="I11711" s="17" t="s">
        <v>64</v>
      </c>
      <c r="J11711" s="17">
        <f>VLOOKUP(RefEthnicity[[#This Row],[REFERRAL_MONTH]],WorkingDays[#All],2,FALSE)</f>
        <v>20</v>
      </c>
      <c r="K11711" s="19">
        <f>RefEthnicity[[#This Row],[TWW_REFERRALS]]*(21/RefEthnicity[[#This Row],[WD]])</f>
        <v>77.7</v>
      </c>
    </row>
    <row r="11712" spans="1:11">
      <c r="A11712" s="17">
        <v>52</v>
      </c>
      <c r="B11712" s="17">
        <v>201802</v>
      </c>
      <c r="C11712" s="17" t="s">
        <v>13</v>
      </c>
      <c r="D11712" s="17">
        <v>2018</v>
      </c>
      <c r="E11712" s="17" t="s">
        <v>46</v>
      </c>
      <c r="F11712" s="17" t="s">
        <v>117</v>
      </c>
      <c r="G11712" s="17" t="s">
        <v>117</v>
      </c>
      <c r="H11712" s="17" t="s">
        <v>60</v>
      </c>
      <c r="I11712" s="17" t="s">
        <v>113</v>
      </c>
      <c r="J11712" s="17">
        <f>VLOOKUP(RefEthnicity[[#This Row],[REFERRAL_MONTH]],WorkingDays[#All],2,FALSE)</f>
        <v>20</v>
      </c>
      <c r="K11712" s="19">
        <f>RefEthnicity[[#This Row],[TWW_REFERRALS]]*(21/RefEthnicity[[#This Row],[WD]])</f>
        <v>54.6</v>
      </c>
    </row>
    <row r="11713" spans="1:11">
      <c r="A11713" s="17">
        <v>29</v>
      </c>
      <c r="B11713" s="17">
        <v>201802</v>
      </c>
      <c r="C11713" s="17" t="s">
        <v>13</v>
      </c>
      <c r="D11713" s="17">
        <v>2018</v>
      </c>
      <c r="E11713" s="17" t="s">
        <v>46</v>
      </c>
      <c r="F11713" s="17" t="s">
        <v>117</v>
      </c>
      <c r="G11713" s="17" t="s">
        <v>117</v>
      </c>
      <c r="H11713" s="17" t="s">
        <v>62</v>
      </c>
      <c r="I11713" s="17" t="s">
        <v>113</v>
      </c>
      <c r="J11713" s="17">
        <f>VLOOKUP(RefEthnicity[[#This Row],[REFERRAL_MONTH]],WorkingDays[#All],2,FALSE)</f>
        <v>20</v>
      </c>
      <c r="K11713" s="19">
        <f>RefEthnicity[[#This Row],[TWW_REFERRALS]]*(21/RefEthnicity[[#This Row],[WD]])</f>
        <v>30.450000000000003</v>
      </c>
    </row>
    <row r="11714" spans="1:11">
      <c r="A11714" s="17">
        <v>19</v>
      </c>
      <c r="B11714" s="17">
        <v>201802</v>
      </c>
      <c r="C11714" s="17" t="s">
        <v>13</v>
      </c>
      <c r="D11714" s="17">
        <v>2018</v>
      </c>
      <c r="E11714" s="17" t="s">
        <v>46</v>
      </c>
      <c r="F11714" s="17" t="s">
        <v>117</v>
      </c>
      <c r="G11714" s="17" t="s">
        <v>117</v>
      </c>
      <c r="H11714" s="17" t="s">
        <v>59</v>
      </c>
      <c r="I11714" s="17" t="s">
        <v>113</v>
      </c>
      <c r="J11714" s="17">
        <f>VLOOKUP(RefEthnicity[[#This Row],[REFERRAL_MONTH]],WorkingDays[#All],2,FALSE)</f>
        <v>20</v>
      </c>
      <c r="K11714" s="19">
        <f>RefEthnicity[[#This Row],[TWW_REFERRALS]]*(21/RefEthnicity[[#This Row],[WD]])</f>
        <v>19.95</v>
      </c>
    </row>
    <row r="11715" spans="1:11">
      <c r="A11715" s="17">
        <v>67</v>
      </c>
      <c r="B11715" s="17">
        <v>201802</v>
      </c>
      <c r="C11715" s="17" t="s">
        <v>13</v>
      </c>
      <c r="D11715" s="17">
        <v>2018</v>
      </c>
      <c r="E11715" s="17" t="s">
        <v>46</v>
      </c>
      <c r="F11715" s="17" t="s">
        <v>117</v>
      </c>
      <c r="G11715" s="17" t="s">
        <v>117</v>
      </c>
      <c r="H11715" s="17" t="s">
        <v>63</v>
      </c>
      <c r="I11715" s="17" t="s">
        <v>113</v>
      </c>
      <c r="J11715" s="17">
        <f>VLOOKUP(RefEthnicity[[#This Row],[REFERRAL_MONTH]],WorkingDays[#All],2,FALSE)</f>
        <v>20</v>
      </c>
      <c r="K11715" s="19">
        <f>RefEthnicity[[#This Row],[TWW_REFERRALS]]*(21/RefEthnicity[[#This Row],[WD]])</f>
        <v>70.350000000000009</v>
      </c>
    </row>
    <row r="11716" spans="1:11">
      <c r="A11716" s="17">
        <v>30</v>
      </c>
      <c r="B11716" s="17">
        <v>201802</v>
      </c>
      <c r="C11716" s="17" t="s">
        <v>13</v>
      </c>
      <c r="D11716" s="17">
        <v>2018</v>
      </c>
      <c r="E11716" s="17" t="s">
        <v>46</v>
      </c>
      <c r="F11716" s="17" t="s">
        <v>117</v>
      </c>
      <c r="G11716" s="17" t="s">
        <v>117</v>
      </c>
      <c r="H11716" s="17" t="s">
        <v>65</v>
      </c>
      <c r="I11716" s="17" t="s">
        <v>113</v>
      </c>
      <c r="J11716" s="17">
        <f>VLOOKUP(RefEthnicity[[#This Row],[REFERRAL_MONTH]],WorkingDays[#All],2,FALSE)</f>
        <v>20</v>
      </c>
      <c r="K11716" s="19">
        <f>RefEthnicity[[#This Row],[TWW_REFERRALS]]*(21/RefEthnicity[[#This Row],[WD]])</f>
        <v>31.5</v>
      </c>
    </row>
    <row r="11717" spans="1:11">
      <c r="A11717" s="17">
        <v>405</v>
      </c>
      <c r="B11717" s="17">
        <v>201802</v>
      </c>
      <c r="C11717" s="17" t="s">
        <v>13</v>
      </c>
      <c r="D11717" s="17">
        <v>2018</v>
      </c>
      <c r="E11717" s="17" t="s">
        <v>46</v>
      </c>
      <c r="F11717" s="17" t="s">
        <v>118</v>
      </c>
      <c r="G11717" s="17" t="s">
        <v>118</v>
      </c>
      <c r="H11717" s="17" t="s">
        <v>61</v>
      </c>
      <c r="I11717" s="17" t="s">
        <v>113</v>
      </c>
      <c r="J11717" s="17">
        <f>VLOOKUP(RefEthnicity[[#This Row],[REFERRAL_MONTH]],WorkingDays[#All],2,FALSE)</f>
        <v>20</v>
      </c>
      <c r="K11717" s="19">
        <f>RefEthnicity[[#This Row],[TWW_REFERRALS]]*(21/RefEthnicity[[#This Row],[WD]])</f>
        <v>425.25</v>
      </c>
    </row>
    <row r="11718" spans="1:11">
      <c r="A11718" s="17">
        <v>520</v>
      </c>
      <c r="B11718" s="17">
        <v>201802</v>
      </c>
      <c r="C11718" s="17" t="s">
        <v>13</v>
      </c>
      <c r="D11718" s="17">
        <v>2018</v>
      </c>
      <c r="E11718" s="17" t="s">
        <v>46</v>
      </c>
      <c r="F11718" s="17" t="s">
        <v>118</v>
      </c>
      <c r="G11718" s="17" t="s">
        <v>118</v>
      </c>
      <c r="H11718" s="17" t="s">
        <v>64</v>
      </c>
      <c r="I11718" s="17" t="s">
        <v>64</v>
      </c>
      <c r="J11718" s="17">
        <f>VLOOKUP(RefEthnicity[[#This Row],[REFERRAL_MONTH]],WorkingDays[#All],2,FALSE)</f>
        <v>20</v>
      </c>
      <c r="K11718" s="19">
        <f>RefEthnicity[[#This Row],[TWW_REFERRALS]]*(21/RefEthnicity[[#This Row],[WD]])</f>
        <v>546</v>
      </c>
    </row>
    <row r="11719" spans="1:11">
      <c r="A11719" s="17">
        <v>783</v>
      </c>
      <c r="B11719" s="17">
        <v>201802</v>
      </c>
      <c r="C11719" s="17" t="s">
        <v>13</v>
      </c>
      <c r="D11719" s="17">
        <v>2018</v>
      </c>
      <c r="E11719" s="17" t="s">
        <v>46</v>
      </c>
      <c r="F11719" s="17" t="s">
        <v>118</v>
      </c>
      <c r="G11719" s="17" t="s">
        <v>118</v>
      </c>
      <c r="H11719" s="17" t="s">
        <v>60</v>
      </c>
      <c r="I11719" s="17" t="s">
        <v>113</v>
      </c>
      <c r="J11719" s="17">
        <f>VLOOKUP(RefEthnicity[[#This Row],[REFERRAL_MONTH]],WorkingDays[#All],2,FALSE)</f>
        <v>20</v>
      </c>
      <c r="K11719" s="19">
        <f>RefEthnicity[[#This Row],[TWW_REFERRALS]]*(21/RefEthnicity[[#This Row],[WD]])</f>
        <v>822.15000000000009</v>
      </c>
    </row>
    <row r="11720" spans="1:11">
      <c r="A11720" s="17">
        <v>498</v>
      </c>
      <c r="B11720" s="17">
        <v>201802</v>
      </c>
      <c r="C11720" s="17" t="s">
        <v>13</v>
      </c>
      <c r="D11720" s="17">
        <v>2018</v>
      </c>
      <c r="E11720" s="17" t="s">
        <v>46</v>
      </c>
      <c r="F11720" s="17" t="s">
        <v>118</v>
      </c>
      <c r="G11720" s="17" t="s">
        <v>118</v>
      </c>
      <c r="H11720" s="17" t="s">
        <v>62</v>
      </c>
      <c r="I11720" s="17" t="s">
        <v>113</v>
      </c>
      <c r="J11720" s="17">
        <f>VLOOKUP(RefEthnicity[[#This Row],[REFERRAL_MONTH]],WorkingDays[#All],2,FALSE)</f>
        <v>20</v>
      </c>
      <c r="K11720" s="19">
        <f>RefEthnicity[[#This Row],[TWW_REFERRALS]]*(21/RefEthnicity[[#This Row],[WD]])</f>
        <v>522.9</v>
      </c>
    </row>
    <row r="11721" spans="1:11">
      <c r="A11721" s="17">
        <v>599</v>
      </c>
      <c r="B11721" s="17">
        <v>201802</v>
      </c>
      <c r="C11721" s="17" t="s">
        <v>13</v>
      </c>
      <c r="D11721" s="17">
        <v>2018</v>
      </c>
      <c r="E11721" s="17" t="s">
        <v>46</v>
      </c>
      <c r="F11721" s="17" t="s">
        <v>118</v>
      </c>
      <c r="G11721" s="17" t="s">
        <v>118</v>
      </c>
      <c r="H11721" s="17" t="s">
        <v>59</v>
      </c>
      <c r="I11721" s="17" t="s">
        <v>113</v>
      </c>
      <c r="J11721" s="17">
        <f>VLOOKUP(RefEthnicity[[#This Row],[REFERRAL_MONTH]],WorkingDays[#All],2,FALSE)</f>
        <v>20</v>
      </c>
      <c r="K11721" s="19">
        <f>RefEthnicity[[#This Row],[TWW_REFERRALS]]*(21/RefEthnicity[[#This Row],[WD]])</f>
        <v>628.95000000000005</v>
      </c>
    </row>
    <row r="11722" spans="1:11">
      <c r="A11722" s="17">
        <v>761</v>
      </c>
      <c r="B11722" s="17">
        <v>201802</v>
      </c>
      <c r="C11722" s="17" t="s">
        <v>13</v>
      </c>
      <c r="D11722" s="17">
        <v>2018</v>
      </c>
      <c r="E11722" s="17" t="s">
        <v>46</v>
      </c>
      <c r="F11722" s="17" t="s">
        <v>118</v>
      </c>
      <c r="G11722" s="17" t="s">
        <v>118</v>
      </c>
      <c r="H11722" s="17" t="s">
        <v>63</v>
      </c>
      <c r="I11722" s="17" t="s">
        <v>113</v>
      </c>
      <c r="J11722" s="17">
        <f>VLOOKUP(RefEthnicity[[#This Row],[REFERRAL_MONTH]],WorkingDays[#All],2,FALSE)</f>
        <v>20</v>
      </c>
      <c r="K11722" s="19">
        <f>RefEthnicity[[#This Row],[TWW_REFERRALS]]*(21/RefEthnicity[[#This Row],[WD]])</f>
        <v>799.05000000000007</v>
      </c>
    </row>
    <row r="11723" spans="1:11">
      <c r="A11723" s="17">
        <v>465</v>
      </c>
      <c r="B11723" s="17">
        <v>201802</v>
      </c>
      <c r="C11723" s="17" t="s">
        <v>13</v>
      </c>
      <c r="D11723" s="17">
        <v>2018</v>
      </c>
      <c r="E11723" s="17" t="s">
        <v>46</v>
      </c>
      <c r="F11723" s="17" t="s">
        <v>118</v>
      </c>
      <c r="G11723" s="17" t="s">
        <v>118</v>
      </c>
      <c r="H11723" s="17" t="s">
        <v>65</v>
      </c>
      <c r="I11723" s="17" t="s">
        <v>113</v>
      </c>
      <c r="J11723" s="17">
        <f>VLOOKUP(RefEthnicity[[#This Row],[REFERRAL_MONTH]],WorkingDays[#All],2,FALSE)</f>
        <v>20</v>
      </c>
      <c r="K11723" s="19">
        <f>RefEthnicity[[#This Row],[TWW_REFERRALS]]*(21/RefEthnicity[[#This Row],[WD]])</f>
        <v>488.25</v>
      </c>
    </row>
    <row r="11724" spans="1:11">
      <c r="A11724" s="17">
        <v>115</v>
      </c>
      <c r="B11724" s="17">
        <v>201802</v>
      </c>
      <c r="C11724" s="17" t="s">
        <v>13</v>
      </c>
      <c r="D11724" s="17">
        <v>2018</v>
      </c>
      <c r="E11724" s="17" t="s">
        <v>3</v>
      </c>
      <c r="F11724" s="17" t="s">
        <v>111</v>
      </c>
      <c r="G11724" s="17" t="s">
        <v>112</v>
      </c>
      <c r="H11724" s="17" t="s">
        <v>61</v>
      </c>
      <c r="I11724" s="17" t="s">
        <v>113</v>
      </c>
      <c r="J11724" s="17">
        <f>VLOOKUP(RefEthnicity[[#This Row],[REFERRAL_MONTH]],WorkingDays[#All],2,FALSE)</f>
        <v>20</v>
      </c>
      <c r="K11724" s="19">
        <f>RefEthnicity[[#This Row],[TWW_REFERRALS]]*(21/RefEthnicity[[#This Row],[WD]])</f>
        <v>120.75</v>
      </c>
    </row>
    <row r="11725" spans="1:11">
      <c r="A11725" s="17">
        <v>644</v>
      </c>
      <c r="B11725" s="17">
        <v>201802</v>
      </c>
      <c r="C11725" s="17" t="s">
        <v>13</v>
      </c>
      <c r="D11725" s="17">
        <v>2018</v>
      </c>
      <c r="E11725" s="17" t="s">
        <v>3</v>
      </c>
      <c r="F11725" s="17" t="s">
        <v>111</v>
      </c>
      <c r="G11725" s="17" t="s">
        <v>112</v>
      </c>
      <c r="H11725" s="17" t="s">
        <v>64</v>
      </c>
      <c r="I11725" s="17" t="s">
        <v>64</v>
      </c>
      <c r="J11725" s="17">
        <f>VLOOKUP(RefEthnicity[[#This Row],[REFERRAL_MONTH]],WorkingDays[#All],2,FALSE)</f>
        <v>20</v>
      </c>
      <c r="K11725" s="19">
        <f>RefEthnicity[[#This Row],[TWW_REFERRALS]]*(21/RefEthnicity[[#This Row],[WD]])</f>
        <v>676.2</v>
      </c>
    </row>
    <row r="11726" spans="1:11">
      <c r="A11726" s="17">
        <v>300</v>
      </c>
      <c r="B11726" s="17">
        <v>201802</v>
      </c>
      <c r="C11726" s="17" t="s">
        <v>13</v>
      </c>
      <c r="D11726" s="17">
        <v>2018</v>
      </c>
      <c r="E11726" s="17" t="s">
        <v>3</v>
      </c>
      <c r="F11726" s="17" t="s">
        <v>111</v>
      </c>
      <c r="G11726" s="17" t="s">
        <v>112</v>
      </c>
      <c r="H11726" s="17" t="s">
        <v>60</v>
      </c>
      <c r="I11726" s="17" t="s">
        <v>113</v>
      </c>
      <c r="J11726" s="17">
        <f>VLOOKUP(RefEthnicity[[#This Row],[REFERRAL_MONTH]],WorkingDays[#All],2,FALSE)</f>
        <v>20</v>
      </c>
      <c r="K11726" s="19">
        <f>RefEthnicity[[#This Row],[TWW_REFERRALS]]*(21/RefEthnicity[[#This Row],[WD]])</f>
        <v>315</v>
      </c>
    </row>
    <row r="11727" spans="1:11">
      <c r="A11727" s="17">
        <v>138</v>
      </c>
      <c r="B11727" s="17">
        <v>201802</v>
      </c>
      <c r="C11727" s="17" t="s">
        <v>13</v>
      </c>
      <c r="D11727" s="17">
        <v>2018</v>
      </c>
      <c r="E11727" s="17" t="s">
        <v>3</v>
      </c>
      <c r="F11727" s="17" t="s">
        <v>111</v>
      </c>
      <c r="G11727" s="17" t="s">
        <v>112</v>
      </c>
      <c r="H11727" s="17" t="s">
        <v>62</v>
      </c>
      <c r="I11727" s="17" t="s">
        <v>113</v>
      </c>
      <c r="J11727" s="17">
        <f>VLOOKUP(RefEthnicity[[#This Row],[REFERRAL_MONTH]],WorkingDays[#All],2,FALSE)</f>
        <v>20</v>
      </c>
      <c r="K11727" s="19">
        <f>RefEthnicity[[#This Row],[TWW_REFERRALS]]*(21/RefEthnicity[[#This Row],[WD]])</f>
        <v>144.9</v>
      </c>
    </row>
    <row r="11728" spans="1:11">
      <c r="A11728" s="17">
        <v>139</v>
      </c>
      <c r="B11728" s="17">
        <v>201802</v>
      </c>
      <c r="C11728" s="17" t="s">
        <v>13</v>
      </c>
      <c r="D11728" s="17">
        <v>2018</v>
      </c>
      <c r="E11728" s="17" t="s">
        <v>3</v>
      </c>
      <c r="F11728" s="17" t="s">
        <v>111</v>
      </c>
      <c r="G11728" s="17" t="s">
        <v>112</v>
      </c>
      <c r="H11728" s="17" t="s">
        <v>59</v>
      </c>
      <c r="I11728" s="17" t="s">
        <v>113</v>
      </c>
      <c r="J11728" s="17">
        <f>VLOOKUP(RefEthnicity[[#This Row],[REFERRAL_MONTH]],WorkingDays[#All],2,FALSE)</f>
        <v>20</v>
      </c>
      <c r="K11728" s="19">
        <f>RefEthnicity[[#This Row],[TWW_REFERRALS]]*(21/RefEthnicity[[#This Row],[WD]])</f>
        <v>145.95000000000002</v>
      </c>
    </row>
    <row r="11729" spans="1:11">
      <c r="A11729" s="17">
        <v>143</v>
      </c>
      <c r="B11729" s="17">
        <v>201802</v>
      </c>
      <c r="C11729" s="17" t="s">
        <v>13</v>
      </c>
      <c r="D11729" s="17">
        <v>2018</v>
      </c>
      <c r="E11729" s="17" t="s">
        <v>3</v>
      </c>
      <c r="F11729" s="17" t="s">
        <v>111</v>
      </c>
      <c r="G11729" s="17" t="s">
        <v>112</v>
      </c>
      <c r="H11729" s="17" t="s">
        <v>63</v>
      </c>
      <c r="I11729" s="17" t="s">
        <v>113</v>
      </c>
      <c r="J11729" s="17">
        <f>VLOOKUP(RefEthnicity[[#This Row],[REFERRAL_MONTH]],WorkingDays[#All],2,FALSE)</f>
        <v>20</v>
      </c>
      <c r="K11729" s="19">
        <f>RefEthnicity[[#This Row],[TWW_REFERRALS]]*(21/RefEthnicity[[#This Row],[WD]])</f>
        <v>150.15</v>
      </c>
    </row>
    <row r="11730" spans="1:11">
      <c r="A11730" s="17">
        <v>35</v>
      </c>
      <c r="B11730" s="17">
        <v>201802</v>
      </c>
      <c r="C11730" s="17" t="s">
        <v>13</v>
      </c>
      <c r="D11730" s="17">
        <v>2018</v>
      </c>
      <c r="E11730" s="17" t="s">
        <v>3</v>
      </c>
      <c r="F11730" s="17" t="s">
        <v>111</v>
      </c>
      <c r="G11730" s="17" t="s">
        <v>112</v>
      </c>
      <c r="H11730" s="17" t="s">
        <v>65</v>
      </c>
      <c r="I11730" s="17" t="s">
        <v>113</v>
      </c>
      <c r="J11730" s="17">
        <f>VLOOKUP(RefEthnicity[[#This Row],[REFERRAL_MONTH]],WorkingDays[#All],2,FALSE)</f>
        <v>20</v>
      </c>
      <c r="K11730" s="19">
        <f>RefEthnicity[[#This Row],[TWW_REFERRALS]]*(21/RefEthnicity[[#This Row],[WD]])</f>
        <v>36.75</v>
      </c>
    </row>
    <row r="11731" spans="1:11">
      <c r="A11731" s="17">
        <v>54</v>
      </c>
      <c r="B11731" s="17">
        <v>201802</v>
      </c>
      <c r="C11731" s="17" t="s">
        <v>13</v>
      </c>
      <c r="D11731" s="17">
        <v>2018</v>
      </c>
      <c r="E11731" s="17" t="s">
        <v>3</v>
      </c>
      <c r="F11731" s="17" t="s">
        <v>114</v>
      </c>
      <c r="G11731" s="17" t="s">
        <v>112</v>
      </c>
      <c r="H11731" s="17" t="s">
        <v>61</v>
      </c>
      <c r="I11731" s="17" t="s">
        <v>113</v>
      </c>
      <c r="J11731" s="17">
        <f>VLOOKUP(RefEthnicity[[#This Row],[REFERRAL_MONTH]],WorkingDays[#All],2,FALSE)</f>
        <v>20</v>
      </c>
      <c r="K11731" s="19">
        <f>RefEthnicity[[#This Row],[TWW_REFERRALS]]*(21/RefEthnicity[[#This Row],[WD]])</f>
        <v>56.7</v>
      </c>
    </row>
    <row r="11732" spans="1:11">
      <c r="A11732" s="17">
        <v>591</v>
      </c>
      <c r="B11732" s="17">
        <v>201802</v>
      </c>
      <c r="C11732" s="17" t="s">
        <v>13</v>
      </c>
      <c r="D11732" s="17">
        <v>2018</v>
      </c>
      <c r="E11732" s="17" t="s">
        <v>3</v>
      </c>
      <c r="F11732" s="17" t="s">
        <v>114</v>
      </c>
      <c r="G11732" s="17" t="s">
        <v>112</v>
      </c>
      <c r="H11732" s="17" t="s">
        <v>64</v>
      </c>
      <c r="I11732" s="17" t="s">
        <v>64</v>
      </c>
      <c r="J11732" s="17">
        <f>VLOOKUP(RefEthnicity[[#This Row],[REFERRAL_MONTH]],WorkingDays[#All],2,FALSE)</f>
        <v>20</v>
      </c>
      <c r="K11732" s="19">
        <f>RefEthnicity[[#This Row],[TWW_REFERRALS]]*(21/RefEthnicity[[#This Row],[WD]])</f>
        <v>620.55000000000007</v>
      </c>
    </row>
    <row r="11733" spans="1:11">
      <c r="A11733" s="17">
        <v>104</v>
      </c>
      <c r="B11733" s="17">
        <v>201802</v>
      </c>
      <c r="C11733" s="17" t="s">
        <v>13</v>
      </c>
      <c r="D11733" s="17">
        <v>2018</v>
      </c>
      <c r="E11733" s="17" t="s">
        <v>3</v>
      </c>
      <c r="F11733" s="17" t="s">
        <v>114</v>
      </c>
      <c r="G11733" s="17" t="s">
        <v>112</v>
      </c>
      <c r="H11733" s="17" t="s">
        <v>60</v>
      </c>
      <c r="I11733" s="17" t="s">
        <v>113</v>
      </c>
      <c r="J11733" s="17">
        <f>VLOOKUP(RefEthnicity[[#This Row],[REFERRAL_MONTH]],WorkingDays[#All],2,FALSE)</f>
        <v>20</v>
      </c>
      <c r="K11733" s="19">
        <f>RefEthnicity[[#This Row],[TWW_REFERRALS]]*(21/RefEthnicity[[#This Row],[WD]])</f>
        <v>109.2</v>
      </c>
    </row>
    <row r="11734" spans="1:11">
      <c r="A11734" s="17">
        <v>26</v>
      </c>
      <c r="B11734" s="17">
        <v>201802</v>
      </c>
      <c r="C11734" s="17" t="s">
        <v>13</v>
      </c>
      <c r="D11734" s="17">
        <v>2018</v>
      </c>
      <c r="E11734" s="17" t="s">
        <v>3</v>
      </c>
      <c r="F11734" s="17" t="s">
        <v>114</v>
      </c>
      <c r="G11734" s="17" t="s">
        <v>112</v>
      </c>
      <c r="H11734" s="17" t="s">
        <v>62</v>
      </c>
      <c r="I11734" s="17" t="s">
        <v>113</v>
      </c>
      <c r="J11734" s="17">
        <f>VLOOKUP(RefEthnicity[[#This Row],[REFERRAL_MONTH]],WorkingDays[#All],2,FALSE)</f>
        <v>20</v>
      </c>
      <c r="K11734" s="19">
        <f>RefEthnicity[[#This Row],[TWW_REFERRALS]]*(21/RefEthnicity[[#This Row],[WD]])</f>
        <v>27.3</v>
      </c>
    </row>
    <row r="11735" spans="1:11">
      <c r="A11735" s="17">
        <v>53</v>
      </c>
      <c r="B11735" s="17">
        <v>201802</v>
      </c>
      <c r="C11735" s="17" t="s">
        <v>13</v>
      </c>
      <c r="D11735" s="17">
        <v>2018</v>
      </c>
      <c r="E11735" s="17" t="s">
        <v>3</v>
      </c>
      <c r="F11735" s="17" t="s">
        <v>114</v>
      </c>
      <c r="G11735" s="17" t="s">
        <v>112</v>
      </c>
      <c r="H11735" s="17" t="s">
        <v>59</v>
      </c>
      <c r="I11735" s="17" t="s">
        <v>113</v>
      </c>
      <c r="J11735" s="17">
        <f>VLOOKUP(RefEthnicity[[#This Row],[REFERRAL_MONTH]],WorkingDays[#All],2,FALSE)</f>
        <v>20</v>
      </c>
      <c r="K11735" s="19">
        <f>RefEthnicity[[#This Row],[TWW_REFERRALS]]*(21/RefEthnicity[[#This Row],[WD]])</f>
        <v>55.650000000000006</v>
      </c>
    </row>
    <row r="11736" spans="1:11">
      <c r="A11736" s="17">
        <v>49</v>
      </c>
      <c r="B11736" s="17">
        <v>201802</v>
      </c>
      <c r="C11736" s="17" t="s">
        <v>13</v>
      </c>
      <c r="D11736" s="17">
        <v>2018</v>
      </c>
      <c r="E11736" s="17" t="s">
        <v>3</v>
      </c>
      <c r="F11736" s="17" t="s">
        <v>114</v>
      </c>
      <c r="G11736" s="17" t="s">
        <v>112</v>
      </c>
      <c r="H11736" s="17" t="s">
        <v>63</v>
      </c>
      <c r="I11736" s="17" t="s">
        <v>113</v>
      </c>
      <c r="J11736" s="17">
        <f>VLOOKUP(RefEthnicity[[#This Row],[REFERRAL_MONTH]],WorkingDays[#All],2,FALSE)</f>
        <v>20</v>
      </c>
      <c r="K11736" s="19">
        <f>RefEthnicity[[#This Row],[TWW_REFERRALS]]*(21/RefEthnicity[[#This Row],[WD]])</f>
        <v>51.45</v>
      </c>
    </row>
    <row r="11737" spans="1:11">
      <c r="A11737" s="17">
        <v>23</v>
      </c>
      <c r="B11737" s="17">
        <v>201802</v>
      </c>
      <c r="C11737" s="17" t="s">
        <v>13</v>
      </c>
      <c r="D11737" s="17">
        <v>2018</v>
      </c>
      <c r="E11737" s="17" t="s">
        <v>3</v>
      </c>
      <c r="F11737" s="17" t="s">
        <v>114</v>
      </c>
      <c r="G11737" s="17" t="s">
        <v>112</v>
      </c>
      <c r="H11737" s="17" t="s">
        <v>65</v>
      </c>
      <c r="I11737" s="17" t="s">
        <v>113</v>
      </c>
      <c r="J11737" s="17">
        <f>VLOOKUP(RefEthnicity[[#This Row],[REFERRAL_MONTH]],WorkingDays[#All],2,FALSE)</f>
        <v>20</v>
      </c>
      <c r="K11737" s="19">
        <f>RefEthnicity[[#This Row],[TWW_REFERRALS]]*(21/RefEthnicity[[#This Row],[WD]])</f>
        <v>24.150000000000002</v>
      </c>
    </row>
    <row r="11738" spans="1:11">
      <c r="A11738" s="17">
        <v>33</v>
      </c>
      <c r="B11738" s="17">
        <v>201802</v>
      </c>
      <c r="C11738" s="17" t="s">
        <v>13</v>
      </c>
      <c r="D11738" s="17">
        <v>2018</v>
      </c>
      <c r="E11738" s="17" t="s">
        <v>3</v>
      </c>
      <c r="F11738" s="17" t="s">
        <v>115</v>
      </c>
      <c r="G11738" s="17" t="s">
        <v>112</v>
      </c>
      <c r="H11738" s="17" t="s">
        <v>61</v>
      </c>
      <c r="I11738" s="17" t="s">
        <v>113</v>
      </c>
      <c r="J11738" s="17">
        <f>VLOOKUP(RefEthnicity[[#This Row],[REFERRAL_MONTH]],WorkingDays[#All],2,FALSE)</f>
        <v>20</v>
      </c>
      <c r="K11738" s="19">
        <f>RefEthnicity[[#This Row],[TWW_REFERRALS]]*(21/RefEthnicity[[#This Row],[WD]])</f>
        <v>34.65</v>
      </c>
    </row>
    <row r="11739" spans="1:11">
      <c r="A11739" s="17">
        <v>103</v>
      </c>
      <c r="B11739" s="17">
        <v>201802</v>
      </c>
      <c r="C11739" s="17" t="s">
        <v>13</v>
      </c>
      <c r="D11739" s="17">
        <v>2018</v>
      </c>
      <c r="E11739" s="17" t="s">
        <v>3</v>
      </c>
      <c r="F11739" s="17" t="s">
        <v>115</v>
      </c>
      <c r="G11739" s="17" t="s">
        <v>112</v>
      </c>
      <c r="H11739" s="17" t="s">
        <v>64</v>
      </c>
      <c r="I11739" s="17" t="s">
        <v>64</v>
      </c>
      <c r="J11739" s="17">
        <f>VLOOKUP(RefEthnicity[[#This Row],[REFERRAL_MONTH]],WorkingDays[#All],2,FALSE)</f>
        <v>20</v>
      </c>
      <c r="K11739" s="19">
        <f>RefEthnicity[[#This Row],[TWW_REFERRALS]]*(21/RefEthnicity[[#This Row],[WD]])</f>
        <v>108.15</v>
      </c>
    </row>
    <row r="11740" spans="1:11">
      <c r="A11740" s="17">
        <v>39</v>
      </c>
      <c r="B11740" s="17">
        <v>201802</v>
      </c>
      <c r="C11740" s="17" t="s">
        <v>13</v>
      </c>
      <c r="D11740" s="17">
        <v>2018</v>
      </c>
      <c r="E11740" s="17" t="s">
        <v>3</v>
      </c>
      <c r="F11740" s="17" t="s">
        <v>115</v>
      </c>
      <c r="G11740" s="17" t="s">
        <v>112</v>
      </c>
      <c r="H11740" s="17" t="s">
        <v>60</v>
      </c>
      <c r="I11740" s="17" t="s">
        <v>113</v>
      </c>
      <c r="J11740" s="17">
        <f>VLOOKUP(RefEthnicity[[#This Row],[REFERRAL_MONTH]],WorkingDays[#All],2,FALSE)</f>
        <v>20</v>
      </c>
      <c r="K11740" s="19">
        <f>RefEthnicity[[#This Row],[TWW_REFERRALS]]*(21/RefEthnicity[[#This Row],[WD]])</f>
        <v>40.950000000000003</v>
      </c>
    </row>
    <row r="11741" spans="1:11">
      <c r="A11741" s="17">
        <v>17</v>
      </c>
      <c r="B11741" s="17">
        <v>201802</v>
      </c>
      <c r="C11741" s="17" t="s">
        <v>13</v>
      </c>
      <c r="D11741" s="17">
        <v>2018</v>
      </c>
      <c r="E11741" s="17" t="s">
        <v>3</v>
      </c>
      <c r="F11741" s="17" t="s">
        <v>115</v>
      </c>
      <c r="G11741" s="17" t="s">
        <v>112</v>
      </c>
      <c r="H11741" s="17" t="s">
        <v>62</v>
      </c>
      <c r="I11741" s="17" t="s">
        <v>113</v>
      </c>
      <c r="J11741" s="17">
        <f>VLOOKUP(RefEthnicity[[#This Row],[REFERRAL_MONTH]],WorkingDays[#All],2,FALSE)</f>
        <v>20</v>
      </c>
      <c r="K11741" s="19">
        <f>RefEthnicity[[#This Row],[TWW_REFERRALS]]*(21/RefEthnicity[[#This Row],[WD]])</f>
        <v>17.850000000000001</v>
      </c>
    </row>
    <row r="11742" spans="1:11">
      <c r="A11742" s="17">
        <v>21</v>
      </c>
      <c r="B11742" s="17">
        <v>201802</v>
      </c>
      <c r="C11742" s="17" t="s">
        <v>13</v>
      </c>
      <c r="D11742" s="17">
        <v>2018</v>
      </c>
      <c r="E11742" s="17" t="s">
        <v>3</v>
      </c>
      <c r="F11742" s="17" t="s">
        <v>115</v>
      </c>
      <c r="G11742" s="17" t="s">
        <v>112</v>
      </c>
      <c r="H11742" s="17" t="s">
        <v>59</v>
      </c>
      <c r="I11742" s="17" t="s">
        <v>113</v>
      </c>
      <c r="J11742" s="17">
        <f>VLOOKUP(RefEthnicity[[#This Row],[REFERRAL_MONTH]],WorkingDays[#All],2,FALSE)</f>
        <v>20</v>
      </c>
      <c r="K11742" s="19">
        <f>RefEthnicity[[#This Row],[TWW_REFERRALS]]*(21/RefEthnicity[[#This Row],[WD]])</f>
        <v>22.05</v>
      </c>
    </row>
    <row r="11743" spans="1:11">
      <c r="A11743" s="17">
        <v>34</v>
      </c>
      <c r="B11743" s="17">
        <v>201802</v>
      </c>
      <c r="C11743" s="17" t="s">
        <v>13</v>
      </c>
      <c r="D11743" s="17">
        <v>2018</v>
      </c>
      <c r="E11743" s="17" t="s">
        <v>3</v>
      </c>
      <c r="F11743" s="17" t="s">
        <v>115</v>
      </c>
      <c r="G11743" s="17" t="s">
        <v>112</v>
      </c>
      <c r="H11743" s="17" t="s">
        <v>63</v>
      </c>
      <c r="I11743" s="17" t="s">
        <v>113</v>
      </c>
      <c r="J11743" s="17">
        <f>VLOOKUP(RefEthnicity[[#This Row],[REFERRAL_MONTH]],WorkingDays[#All],2,FALSE)</f>
        <v>20</v>
      </c>
      <c r="K11743" s="19">
        <f>RefEthnicity[[#This Row],[TWW_REFERRALS]]*(21/RefEthnicity[[#This Row],[WD]])</f>
        <v>35.700000000000003</v>
      </c>
    </row>
    <row r="11744" spans="1:11">
      <c r="A11744" s="17">
        <v>13</v>
      </c>
      <c r="B11744" s="17">
        <v>201802</v>
      </c>
      <c r="C11744" s="17" t="s">
        <v>13</v>
      </c>
      <c r="D11744" s="17">
        <v>2018</v>
      </c>
      <c r="E11744" s="17" t="s">
        <v>3</v>
      </c>
      <c r="F11744" s="17" t="s">
        <v>115</v>
      </c>
      <c r="G11744" s="17" t="s">
        <v>112</v>
      </c>
      <c r="H11744" s="17" t="s">
        <v>65</v>
      </c>
      <c r="I11744" s="17" t="s">
        <v>113</v>
      </c>
      <c r="J11744" s="17">
        <f>VLOOKUP(RefEthnicity[[#This Row],[REFERRAL_MONTH]],WorkingDays[#All],2,FALSE)</f>
        <v>20</v>
      </c>
      <c r="K11744" s="19">
        <f>RefEthnicity[[#This Row],[TWW_REFERRALS]]*(21/RefEthnicity[[#This Row],[WD]])</f>
        <v>13.65</v>
      </c>
    </row>
    <row r="11745" spans="1:11">
      <c r="A11745" s="17">
        <v>46</v>
      </c>
      <c r="B11745" s="17">
        <v>201802</v>
      </c>
      <c r="C11745" s="17" t="s">
        <v>13</v>
      </c>
      <c r="D11745" s="17">
        <v>2018</v>
      </c>
      <c r="E11745" s="17" t="s">
        <v>3</v>
      </c>
      <c r="F11745" s="17" t="s">
        <v>116</v>
      </c>
      <c r="G11745" s="17" t="s">
        <v>112</v>
      </c>
      <c r="H11745" s="17" t="s">
        <v>61</v>
      </c>
      <c r="I11745" s="17" t="s">
        <v>113</v>
      </c>
      <c r="J11745" s="17">
        <f>VLOOKUP(RefEthnicity[[#This Row],[REFERRAL_MONTH]],WorkingDays[#All],2,FALSE)</f>
        <v>20</v>
      </c>
      <c r="K11745" s="19">
        <f>RefEthnicity[[#This Row],[TWW_REFERRALS]]*(21/RefEthnicity[[#This Row],[WD]])</f>
        <v>48.300000000000004</v>
      </c>
    </row>
    <row r="11746" spans="1:11">
      <c r="A11746" s="17">
        <v>321</v>
      </c>
      <c r="B11746" s="17">
        <v>201802</v>
      </c>
      <c r="C11746" s="17" t="s">
        <v>13</v>
      </c>
      <c r="D11746" s="17">
        <v>2018</v>
      </c>
      <c r="E11746" s="17" t="s">
        <v>3</v>
      </c>
      <c r="F11746" s="17" t="s">
        <v>116</v>
      </c>
      <c r="G11746" s="17" t="s">
        <v>112</v>
      </c>
      <c r="H11746" s="17" t="s">
        <v>64</v>
      </c>
      <c r="I11746" s="17" t="s">
        <v>64</v>
      </c>
      <c r="J11746" s="17">
        <f>VLOOKUP(RefEthnicity[[#This Row],[REFERRAL_MONTH]],WorkingDays[#All],2,FALSE)</f>
        <v>20</v>
      </c>
      <c r="K11746" s="19">
        <f>RefEthnicity[[#This Row],[TWW_REFERRALS]]*(21/RefEthnicity[[#This Row],[WD]])</f>
        <v>337.05</v>
      </c>
    </row>
    <row r="11747" spans="1:11">
      <c r="A11747" s="17">
        <v>75</v>
      </c>
      <c r="B11747" s="17">
        <v>201802</v>
      </c>
      <c r="C11747" s="17" t="s">
        <v>13</v>
      </c>
      <c r="D11747" s="17">
        <v>2018</v>
      </c>
      <c r="E11747" s="17" t="s">
        <v>3</v>
      </c>
      <c r="F11747" s="17" t="s">
        <v>116</v>
      </c>
      <c r="G11747" s="17" t="s">
        <v>112</v>
      </c>
      <c r="H11747" s="17" t="s">
        <v>60</v>
      </c>
      <c r="I11747" s="17" t="s">
        <v>113</v>
      </c>
      <c r="J11747" s="17">
        <f>VLOOKUP(RefEthnicity[[#This Row],[REFERRAL_MONTH]],WorkingDays[#All],2,FALSE)</f>
        <v>20</v>
      </c>
      <c r="K11747" s="19">
        <f>RefEthnicity[[#This Row],[TWW_REFERRALS]]*(21/RefEthnicity[[#This Row],[WD]])</f>
        <v>78.75</v>
      </c>
    </row>
    <row r="11748" spans="1:11">
      <c r="A11748" s="17">
        <v>47</v>
      </c>
      <c r="B11748" s="17">
        <v>201802</v>
      </c>
      <c r="C11748" s="17" t="s">
        <v>13</v>
      </c>
      <c r="D11748" s="17">
        <v>2018</v>
      </c>
      <c r="E11748" s="17" t="s">
        <v>3</v>
      </c>
      <c r="F11748" s="17" t="s">
        <v>116</v>
      </c>
      <c r="G11748" s="17" t="s">
        <v>112</v>
      </c>
      <c r="H11748" s="17" t="s">
        <v>62</v>
      </c>
      <c r="I11748" s="17" t="s">
        <v>113</v>
      </c>
      <c r="J11748" s="17">
        <f>VLOOKUP(RefEthnicity[[#This Row],[REFERRAL_MONTH]],WorkingDays[#All],2,FALSE)</f>
        <v>20</v>
      </c>
      <c r="K11748" s="19">
        <f>RefEthnicity[[#This Row],[TWW_REFERRALS]]*(21/RefEthnicity[[#This Row],[WD]])</f>
        <v>49.35</v>
      </c>
    </row>
    <row r="11749" spans="1:11">
      <c r="A11749" s="17">
        <v>31</v>
      </c>
      <c r="B11749" s="17">
        <v>201802</v>
      </c>
      <c r="C11749" s="17" t="s">
        <v>13</v>
      </c>
      <c r="D11749" s="17">
        <v>2018</v>
      </c>
      <c r="E11749" s="17" t="s">
        <v>3</v>
      </c>
      <c r="F11749" s="17" t="s">
        <v>116</v>
      </c>
      <c r="G11749" s="17" t="s">
        <v>112</v>
      </c>
      <c r="H11749" s="17" t="s">
        <v>59</v>
      </c>
      <c r="I11749" s="17" t="s">
        <v>113</v>
      </c>
      <c r="J11749" s="17">
        <f>VLOOKUP(RefEthnicity[[#This Row],[REFERRAL_MONTH]],WorkingDays[#All],2,FALSE)</f>
        <v>20</v>
      </c>
      <c r="K11749" s="19">
        <f>RefEthnicity[[#This Row],[TWW_REFERRALS]]*(21/RefEthnicity[[#This Row],[WD]])</f>
        <v>32.550000000000004</v>
      </c>
    </row>
    <row r="11750" spans="1:11">
      <c r="A11750" s="17">
        <v>63</v>
      </c>
      <c r="B11750" s="17">
        <v>201802</v>
      </c>
      <c r="C11750" s="17" t="s">
        <v>13</v>
      </c>
      <c r="D11750" s="17">
        <v>2018</v>
      </c>
      <c r="E11750" s="17" t="s">
        <v>3</v>
      </c>
      <c r="F11750" s="17" t="s">
        <v>116</v>
      </c>
      <c r="G11750" s="17" t="s">
        <v>112</v>
      </c>
      <c r="H11750" s="17" t="s">
        <v>63</v>
      </c>
      <c r="I11750" s="17" t="s">
        <v>113</v>
      </c>
      <c r="J11750" s="17">
        <f>VLOOKUP(RefEthnicity[[#This Row],[REFERRAL_MONTH]],WorkingDays[#All],2,FALSE)</f>
        <v>20</v>
      </c>
      <c r="K11750" s="19">
        <f>RefEthnicity[[#This Row],[TWW_REFERRALS]]*(21/RefEthnicity[[#This Row],[WD]])</f>
        <v>66.150000000000006</v>
      </c>
    </row>
    <row r="11751" spans="1:11">
      <c r="A11751" s="17">
        <v>19</v>
      </c>
      <c r="B11751" s="17">
        <v>201802</v>
      </c>
      <c r="C11751" s="17" t="s">
        <v>13</v>
      </c>
      <c r="D11751" s="17">
        <v>2018</v>
      </c>
      <c r="E11751" s="17" t="s">
        <v>3</v>
      </c>
      <c r="F11751" s="17" t="s">
        <v>116</v>
      </c>
      <c r="G11751" s="17" t="s">
        <v>112</v>
      </c>
      <c r="H11751" s="17" t="s">
        <v>65</v>
      </c>
      <c r="I11751" s="17" t="s">
        <v>113</v>
      </c>
      <c r="J11751" s="17">
        <f>VLOOKUP(RefEthnicity[[#This Row],[REFERRAL_MONTH]],WorkingDays[#All],2,FALSE)</f>
        <v>20</v>
      </c>
      <c r="K11751" s="19">
        <f>RefEthnicity[[#This Row],[TWW_REFERRALS]]*(21/RefEthnicity[[#This Row],[WD]])</f>
        <v>19.95</v>
      </c>
    </row>
    <row r="11752" spans="1:11">
      <c r="A11752" s="17">
        <v>155</v>
      </c>
      <c r="B11752" s="17">
        <v>201802</v>
      </c>
      <c r="C11752" s="17" t="s">
        <v>13</v>
      </c>
      <c r="D11752" s="17">
        <v>2018</v>
      </c>
      <c r="E11752" s="17" t="s">
        <v>3</v>
      </c>
      <c r="F11752" s="17" t="s">
        <v>117</v>
      </c>
      <c r="G11752" s="17" t="s">
        <v>117</v>
      </c>
      <c r="H11752" s="17" t="s">
        <v>61</v>
      </c>
      <c r="I11752" s="17" t="s">
        <v>113</v>
      </c>
      <c r="J11752" s="17">
        <f>VLOOKUP(RefEthnicity[[#This Row],[REFERRAL_MONTH]],WorkingDays[#All],2,FALSE)</f>
        <v>20</v>
      </c>
      <c r="K11752" s="19">
        <f>RefEthnicity[[#This Row],[TWW_REFERRALS]]*(21/RefEthnicity[[#This Row],[WD]])</f>
        <v>162.75</v>
      </c>
    </row>
    <row r="11753" spans="1:11">
      <c r="A11753" s="17">
        <v>489</v>
      </c>
      <c r="B11753" s="17">
        <v>201802</v>
      </c>
      <c r="C11753" s="17" t="s">
        <v>13</v>
      </c>
      <c r="D11753" s="17">
        <v>2018</v>
      </c>
      <c r="E11753" s="17" t="s">
        <v>3</v>
      </c>
      <c r="F11753" s="17" t="s">
        <v>117</v>
      </c>
      <c r="G11753" s="17" t="s">
        <v>117</v>
      </c>
      <c r="H11753" s="17" t="s">
        <v>64</v>
      </c>
      <c r="I11753" s="17" t="s">
        <v>64</v>
      </c>
      <c r="J11753" s="17">
        <f>VLOOKUP(RefEthnicity[[#This Row],[REFERRAL_MONTH]],WorkingDays[#All],2,FALSE)</f>
        <v>20</v>
      </c>
      <c r="K11753" s="19">
        <f>RefEthnicity[[#This Row],[TWW_REFERRALS]]*(21/RefEthnicity[[#This Row],[WD]])</f>
        <v>513.45000000000005</v>
      </c>
    </row>
    <row r="11754" spans="1:11">
      <c r="A11754" s="17">
        <v>241</v>
      </c>
      <c r="B11754" s="17">
        <v>201802</v>
      </c>
      <c r="C11754" s="17" t="s">
        <v>13</v>
      </c>
      <c r="D11754" s="17">
        <v>2018</v>
      </c>
      <c r="E11754" s="17" t="s">
        <v>3</v>
      </c>
      <c r="F11754" s="17" t="s">
        <v>117</v>
      </c>
      <c r="G11754" s="17" t="s">
        <v>117</v>
      </c>
      <c r="H11754" s="17" t="s">
        <v>60</v>
      </c>
      <c r="I11754" s="17" t="s">
        <v>113</v>
      </c>
      <c r="J11754" s="17">
        <f>VLOOKUP(RefEthnicity[[#This Row],[REFERRAL_MONTH]],WorkingDays[#All],2,FALSE)</f>
        <v>20</v>
      </c>
      <c r="K11754" s="19">
        <f>RefEthnicity[[#This Row],[TWW_REFERRALS]]*(21/RefEthnicity[[#This Row],[WD]])</f>
        <v>253.05</v>
      </c>
    </row>
    <row r="11755" spans="1:11">
      <c r="A11755" s="17">
        <v>149</v>
      </c>
      <c r="B11755" s="17">
        <v>201802</v>
      </c>
      <c r="C11755" s="17" t="s">
        <v>13</v>
      </c>
      <c r="D11755" s="17">
        <v>2018</v>
      </c>
      <c r="E11755" s="17" t="s">
        <v>3</v>
      </c>
      <c r="F11755" s="17" t="s">
        <v>117</v>
      </c>
      <c r="G11755" s="17" t="s">
        <v>117</v>
      </c>
      <c r="H11755" s="17" t="s">
        <v>62</v>
      </c>
      <c r="I11755" s="17" t="s">
        <v>113</v>
      </c>
      <c r="J11755" s="17">
        <f>VLOOKUP(RefEthnicity[[#This Row],[REFERRAL_MONTH]],WorkingDays[#All],2,FALSE)</f>
        <v>20</v>
      </c>
      <c r="K11755" s="19">
        <f>RefEthnicity[[#This Row],[TWW_REFERRALS]]*(21/RefEthnicity[[#This Row],[WD]])</f>
        <v>156.45000000000002</v>
      </c>
    </row>
    <row r="11756" spans="1:11">
      <c r="A11756" s="17">
        <v>91</v>
      </c>
      <c r="B11756" s="17">
        <v>201802</v>
      </c>
      <c r="C11756" s="17" t="s">
        <v>13</v>
      </c>
      <c r="D11756" s="17">
        <v>2018</v>
      </c>
      <c r="E11756" s="17" t="s">
        <v>3</v>
      </c>
      <c r="F11756" s="17" t="s">
        <v>117</v>
      </c>
      <c r="G11756" s="17" t="s">
        <v>117</v>
      </c>
      <c r="H11756" s="17" t="s">
        <v>59</v>
      </c>
      <c r="I11756" s="17" t="s">
        <v>113</v>
      </c>
      <c r="J11756" s="17">
        <f>VLOOKUP(RefEthnicity[[#This Row],[REFERRAL_MONTH]],WorkingDays[#All],2,FALSE)</f>
        <v>20</v>
      </c>
      <c r="K11756" s="19">
        <f>RefEthnicity[[#This Row],[TWW_REFERRALS]]*(21/RefEthnicity[[#This Row],[WD]])</f>
        <v>95.55</v>
      </c>
    </row>
    <row r="11757" spans="1:11">
      <c r="A11757" s="17">
        <v>346</v>
      </c>
      <c r="B11757" s="17">
        <v>201802</v>
      </c>
      <c r="C11757" s="17" t="s">
        <v>13</v>
      </c>
      <c r="D11757" s="17">
        <v>2018</v>
      </c>
      <c r="E11757" s="17" t="s">
        <v>3</v>
      </c>
      <c r="F11757" s="17" t="s">
        <v>117</v>
      </c>
      <c r="G11757" s="17" t="s">
        <v>117</v>
      </c>
      <c r="H11757" s="17" t="s">
        <v>63</v>
      </c>
      <c r="I11757" s="17" t="s">
        <v>113</v>
      </c>
      <c r="J11757" s="17">
        <f>VLOOKUP(RefEthnicity[[#This Row],[REFERRAL_MONTH]],WorkingDays[#All],2,FALSE)</f>
        <v>20</v>
      </c>
      <c r="K11757" s="19">
        <f>RefEthnicity[[#This Row],[TWW_REFERRALS]]*(21/RefEthnicity[[#This Row],[WD]])</f>
        <v>363.3</v>
      </c>
    </row>
    <row r="11758" spans="1:11">
      <c r="A11758" s="17">
        <v>102</v>
      </c>
      <c r="B11758" s="17">
        <v>201802</v>
      </c>
      <c r="C11758" s="17" t="s">
        <v>13</v>
      </c>
      <c r="D11758" s="17">
        <v>2018</v>
      </c>
      <c r="E11758" s="17" t="s">
        <v>3</v>
      </c>
      <c r="F11758" s="17" t="s">
        <v>117</v>
      </c>
      <c r="G11758" s="17" t="s">
        <v>117</v>
      </c>
      <c r="H11758" s="17" t="s">
        <v>65</v>
      </c>
      <c r="I11758" s="17" t="s">
        <v>113</v>
      </c>
      <c r="J11758" s="17">
        <f>VLOOKUP(RefEthnicity[[#This Row],[REFERRAL_MONTH]],WorkingDays[#All],2,FALSE)</f>
        <v>20</v>
      </c>
      <c r="K11758" s="19">
        <f>RefEthnicity[[#This Row],[TWW_REFERRALS]]*(21/RefEthnicity[[#This Row],[WD]])</f>
        <v>107.10000000000001</v>
      </c>
    </row>
    <row r="11759" spans="1:11">
      <c r="A11759" s="17">
        <v>2915</v>
      </c>
      <c r="B11759" s="17">
        <v>201802</v>
      </c>
      <c r="C11759" s="17" t="s">
        <v>13</v>
      </c>
      <c r="D11759" s="17">
        <v>2018</v>
      </c>
      <c r="E11759" s="17" t="s">
        <v>3</v>
      </c>
      <c r="F11759" s="17" t="s">
        <v>118</v>
      </c>
      <c r="G11759" s="17" t="s">
        <v>118</v>
      </c>
      <c r="H11759" s="17" t="s">
        <v>61</v>
      </c>
      <c r="I11759" s="17" t="s">
        <v>113</v>
      </c>
      <c r="J11759" s="17">
        <f>VLOOKUP(RefEthnicity[[#This Row],[REFERRAL_MONTH]],WorkingDays[#All],2,FALSE)</f>
        <v>20</v>
      </c>
      <c r="K11759" s="19">
        <f>RefEthnicity[[#This Row],[TWW_REFERRALS]]*(21/RefEthnicity[[#This Row],[WD]])</f>
        <v>3060.75</v>
      </c>
    </row>
    <row r="11760" spans="1:11">
      <c r="A11760" s="17">
        <v>2948</v>
      </c>
      <c r="B11760" s="17">
        <v>201802</v>
      </c>
      <c r="C11760" s="17" t="s">
        <v>13</v>
      </c>
      <c r="D11760" s="17">
        <v>2018</v>
      </c>
      <c r="E11760" s="17" t="s">
        <v>3</v>
      </c>
      <c r="F11760" s="17" t="s">
        <v>118</v>
      </c>
      <c r="G11760" s="17" t="s">
        <v>118</v>
      </c>
      <c r="H11760" s="17" t="s">
        <v>64</v>
      </c>
      <c r="I11760" s="17" t="s">
        <v>64</v>
      </c>
      <c r="J11760" s="17">
        <f>VLOOKUP(RefEthnicity[[#This Row],[REFERRAL_MONTH]],WorkingDays[#All],2,FALSE)</f>
        <v>20</v>
      </c>
      <c r="K11760" s="19">
        <f>RefEthnicity[[#This Row],[TWW_REFERRALS]]*(21/RefEthnicity[[#This Row],[WD]])</f>
        <v>3095.4</v>
      </c>
    </row>
    <row r="11761" spans="1:11">
      <c r="A11761" s="17">
        <v>4467</v>
      </c>
      <c r="B11761" s="17">
        <v>201802</v>
      </c>
      <c r="C11761" s="17" t="s">
        <v>13</v>
      </c>
      <c r="D11761" s="17">
        <v>2018</v>
      </c>
      <c r="E11761" s="17" t="s">
        <v>3</v>
      </c>
      <c r="F11761" s="17" t="s">
        <v>118</v>
      </c>
      <c r="G11761" s="17" t="s">
        <v>118</v>
      </c>
      <c r="H11761" s="17" t="s">
        <v>60</v>
      </c>
      <c r="I11761" s="17" t="s">
        <v>113</v>
      </c>
      <c r="J11761" s="17">
        <f>VLOOKUP(RefEthnicity[[#This Row],[REFERRAL_MONTH]],WorkingDays[#All],2,FALSE)</f>
        <v>20</v>
      </c>
      <c r="K11761" s="19">
        <f>RefEthnicity[[#This Row],[TWW_REFERRALS]]*(21/RefEthnicity[[#This Row],[WD]])</f>
        <v>4690.3500000000004</v>
      </c>
    </row>
    <row r="11762" spans="1:11">
      <c r="A11762" s="17">
        <v>3883</v>
      </c>
      <c r="B11762" s="17">
        <v>201802</v>
      </c>
      <c r="C11762" s="17" t="s">
        <v>13</v>
      </c>
      <c r="D11762" s="17">
        <v>2018</v>
      </c>
      <c r="E11762" s="17" t="s">
        <v>3</v>
      </c>
      <c r="F11762" s="17" t="s">
        <v>118</v>
      </c>
      <c r="G11762" s="17" t="s">
        <v>118</v>
      </c>
      <c r="H11762" s="17" t="s">
        <v>62</v>
      </c>
      <c r="I11762" s="17" t="s">
        <v>113</v>
      </c>
      <c r="J11762" s="17">
        <f>VLOOKUP(RefEthnicity[[#This Row],[REFERRAL_MONTH]],WorkingDays[#All],2,FALSE)</f>
        <v>20</v>
      </c>
      <c r="K11762" s="19">
        <f>RefEthnicity[[#This Row],[TWW_REFERRALS]]*(21/RefEthnicity[[#This Row],[WD]])</f>
        <v>4077.15</v>
      </c>
    </row>
    <row r="11763" spans="1:11">
      <c r="A11763" s="17">
        <v>3153</v>
      </c>
      <c r="B11763" s="17">
        <v>201802</v>
      </c>
      <c r="C11763" s="17" t="s">
        <v>13</v>
      </c>
      <c r="D11763" s="17">
        <v>2018</v>
      </c>
      <c r="E11763" s="17" t="s">
        <v>3</v>
      </c>
      <c r="F11763" s="17" t="s">
        <v>118</v>
      </c>
      <c r="G11763" s="17" t="s">
        <v>118</v>
      </c>
      <c r="H11763" s="17" t="s">
        <v>59</v>
      </c>
      <c r="I11763" s="17" t="s">
        <v>113</v>
      </c>
      <c r="J11763" s="17">
        <f>VLOOKUP(RefEthnicity[[#This Row],[REFERRAL_MONTH]],WorkingDays[#All],2,FALSE)</f>
        <v>20</v>
      </c>
      <c r="K11763" s="19">
        <f>RefEthnicity[[#This Row],[TWW_REFERRALS]]*(21/RefEthnicity[[#This Row],[WD]])</f>
        <v>3310.65</v>
      </c>
    </row>
    <row r="11764" spans="1:11">
      <c r="A11764" s="17">
        <v>4081</v>
      </c>
      <c r="B11764" s="17">
        <v>201802</v>
      </c>
      <c r="C11764" s="17" t="s">
        <v>13</v>
      </c>
      <c r="D11764" s="17">
        <v>2018</v>
      </c>
      <c r="E11764" s="17" t="s">
        <v>3</v>
      </c>
      <c r="F11764" s="17" t="s">
        <v>118</v>
      </c>
      <c r="G11764" s="17" t="s">
        <v>118</v>
      </c>
      <c r="H11764" s="17" t="s">
        <v>63</v>
      </c>
      <c r="I11764" s="17" t="s">
        <v>113</v>
      </c>
      <c r="J11764" s="17">
        <f>VLOOKUP(RefEthnicity[[#This Row],[REFERRAL_MONTH]],WorkingDays[#All],2,FALSE)</f>
        <v>20</v>
      </c>
      <c r="K11764" s="19">
        <f>RefEthnicity[[#This Row],[TWW_REFERRALS]]*(21/RefEthnicity[[#This Row],[WD]])</f>
        <v>4285.05</v>
      </c>
    </row>
    <row r="11765" spans="1:11">
      <c r="A11765" s="17">
        <v>2178</v>
      </c>
      <c r="B11765" s="17">
        <v>201802</v>
      </c>
      <c r="C11765" s="17" t="s">
        <v>13</v>
      </c>
      <c r="D11765" s="17">
        <v>2018</v>
      </c>
      <c r="E11765" s="17" t="s">
        <v>3</v>
      </c>
      <c r="F11765" s="17" t="s">
        <v>118</v>
      </c>
      <c r="G11765" s="17" t="s">
        <v>118</v>
      </c>
      <c r="H11765" s="17" t="s">
        <v>65</v>
      </c>
      <c r="I11765" s="17" t="s">
        <v>113</v>
      </c>
      <c r="J11765" s="17">
        <f>VLOOKUP(RefEthnicity[[#This Row],[REFERRAL_MONTH]],WorkingDays[#All],2,FALSE)</f>
        <v>20</v>
      </c>
      <c r="K11765" s="19">
        <f>RefEthnicity[[#This Row],[TWW_REFERRALS]]*(21/RefEthnicity[[#This Row],[WD]])</f>
        <v>2286.9</v>
      </c>
    </row>
    <row r="11766" spans="1:11">
      <c r="A11766" s="17">
        <v>59</v>
      </c>
      <c r="B11766" s="17">
        <v>201802</v>
      </c>
      <c r="C11766" s="17" t="s">
        <v>13</v>
      </c>
      <c r="D11766" s="17">
        <v>2018</v>
      </c>
      <c r="E11766" s="17" t="s">
        <v>4</v>
      </c>
      <c r="F11766" s="17" t="s">
        <v>111</v>
      </c>
      <c r="G11766" s="17" t="s">
        <v>112</v>
      </c>
      <c r="H11766" s="17" t="s">
        <v>61</v>
      </c>
      <c r="I11766" s="17" t="s">
        <v>113</v>
      </c>
      <c r="J11766" s="17">
        <f>VLOOKUP(RefEthnicity[[#This Row],[REFERRAL_MONTH]],WorkingDays[#All],2,FALSE)</f>
        <v>20</v>
      </c>
      <c r="K11766" s="19">
        <f>RefEthnicity[[#This Row],[TWW_REFERRALS]]*(21/RefEthnicity[[#This Row],[WD]])</f>
        <v>61.95</v>
      </c>
    </row>
    <row r="11767" spans="1:11">
      <c r="A11767" s="17">
        <v>314</v>
      </c>
      <c r="B11767" s="17">
        <v>201802</v>
      </c>
      <c r="C11767" s="17" t="s">
        <v>13</v>
      </c>
      <c r="D11767" s="17">
        <v>2018</v>
      </c>
      <c r="E11767" s="17" t="s">
        <v>4</v>
      </c>
      <c r="F11767" s="17" t="s">
        <v>111</v>
      </c>
      <c r="G11767" s="17" t="s">
        <v>112</v>
      </c>
      <c r="H11767" s="17" t="s">
        <v>64</v>
      </c>
      <c r="I11767" s="17" t="s">
        <v>64</v>
      </c>
      <c r="J11767" s="17">
        <f>VLOOKUP(RefEthnicity[[#This Row],[REFERRAL_MONTH]],WorkingDays[#All],2,FALSE)</f>
        <v>20</v>
      </c>
      <c r="K11767" s="19">
        <f>RefEthnicity[[#This Row],[TWW_REFERRALS]]*(21/RefEthnicity[[#This Row],[WD]])</f>
        <v>329.7</v>
      </c>
    </row>
    <row r="11768" spans="1:11">
      <c r="A11768" s="17">
        <v>230</v>
      </c>
      <c r="B11768" s="17">
        <v>201802</v>
      </c>
      <c r="C11768" s="17" t="s">
        <v>13</v>
      </c>
      <c r="D11768" s="17">
        <v>2018</v>
      </c>
      <c r="E11768" s="17" t="s">
        <v>4</v>
      </c>
      <c r="F11768" s="17" t="s">
        <v>111</v>
      </c>
      <c r="G11768" s="17" t="s">
        <v>112</v>
      </c>
      <c r="H11768" s="17" t="s">
        <v>60</v>
      </c>
      <c r="I11768" s="17" t="s">
        <v>113</v>
      </c>
      <c r="J11768" s="17">
        <f>VLOOKUP(RefEthnicity[[#This Row],[REFERRAL_MONTH]],WorkingDays[#All],2,FALSE)</f>
        <v>20</v>
      </c>
      <c r="K11768" s="19">
        <f>RefEthnicity[[#This Row],[TWW_REFERRALS]]*(21/RefEthnicity[[#This Row],[WD]])</f>
        <v>241.5</v>
      </c>
    </row>
    <row r="11769" spans="1:11">
      <c r="A11769" s="17">
        <v>61</v>
      </c>
      <c r="B11769" s="17">
        <v>201802</v>
      </c>
      <c r="C11769" s="17" t="s">
        <v>13</v>
      </c>
      <c r="D11769" s="17">
        <v>2018</v>
      </c>
      <c r="E11769" s="17" t="s">
        <v>4</v>
      </c>
      <c r="F11769" s="17" t="s">
        <v>111</v>
      </c>
      <c r="G11769" s="17" t="s">
        <v>112</v>
      </c>
      <c r="H11769" s="17" t="s">
        <v>62</v>
      </c>
      <c r="I11769" s="17" t="s">
        <v>113</v>
      </c>
      <c r="J11769" s="17">
        <f>VLOOKUP(RefEthnicity[[#This Row],[REFERRAL_MONTH]],WorkingDays[#All],2,FALSE)</f>
        <v>20</v>
      </c>
      <c r="K11769" s="19">
        <f>RefEthnicity[[#This Row],[TWW_REFERRALS]]*(21/RefEthnicity[[#This Row],[WD]])</f>
        <v>64.05</v>
      </c>
    </row>
    <row r="11770" spans="1:11">
      <c r="A11770" s="17">
        <v>83</v>
      </c>
      <c r="B11770" s="17">
        <v>201802</v>
      </c>
      <c r="C11770" s="17" t="s">
        <v>13</v>
      </c>
      <c r="D11770" s="17">
        <v>2018</v>
      </c>
      <c r="E11770" s="17" t="s">
        <v>4</v>
      </c>
      <c r="F11770" s="17" t="s">
        <v>111</v>
      </c>
      <c r="G11770" s="17" t="s">
        <v>112</v>
      </c>
      <c r="H11770" s="17" t="s">
        <v>59</v>
      </c>
      <c r="I11770" s="17" t="s">
        <v>113</v>
      </c>
      <c r="J11770" s="17">
        <f>VLOOKUP(RefEthnicity[[#This Row],[REFERRAL_MONTH]],WorkingDays[#All],2,FALSE)</f>
        <v>20</v>
      </c>
      <c r="K11770" s="19">
        <f>RefEthnicity[[#This Row],[TWW_REFERRALS]]*(21/RefEthnicity[[#This Row],[WD]])</f>
        <v>87.15</v>
      </c>
    </row>
    <row r="11771" spans="1:11">
      <c r="A11771" s="17">
        <v>66</v>
      </c>
      <c r="B11771" s="17">
        <v>201802</v>
      </c>
      <c r="C11771" s="17" t="s">
        <v>13</v>
      </c>
      <c r="D11771" s="17">
        <v>2018</v>
      </c>
      <c r="E11771" s="17" t="s">
        <v>4</v>
      </c>
      <c r="F11771" s="17" t="s">
        <v>111</v>
      </c>
      <c r="G11771" s="17" t="s">
        <v>112</v>
      </c>
      <c r="H11771" s="17" t="s">
        <v>63</v>
      </c>
      <c r="I11771" s="17" t="s">
        <v>113</v>
      </c>
      <c r="J11771" s="17">
        <f>VLOOKUP(RefEthnicity[[#This Row],[REFERRAL_MONTH]],WorkingDays[#All],2,FALSE)</f>
        <v>20</v>
      </c>
      <c r="K11771" s="19">
        <f>RefEthnicity[[#This Row],[TWW_REFERRALS]]*(21/RefEthnicity[[#This Row],[WD]])</f>
        <v>69.3</v>
      </c>
    </row>
    <row r="11772" spans="1:11">
      <c r="A11772" s="17">
        <v>18</v>
      </c>
      <c r="B11772" s="17">
        <v>201802</v>
      </c>
      <c r="C11772" s="17" t="s">
        <v>13</v>
      </c>
      <c r="D11772" s="17">
        <v>2018</v>
      </c>
      <c r="E11772" s="17" t="s">
        <v>4</v>
      </c>
      <c r="F11772" s="17" t="s">
        <v>111</v>
      </c>
      <c r="G11772" s="17" t="s">
        <v>112</v>
      </c>
      <c r="H11772" s="17" t="s">
        <v>65</v>
      </c>
      <c r="I11772" s="17" t="s">
        <v>113</v>
      </c>
      <c r="J11772" s="17">
        <f>VLOOKUP(RefEthnicity[[#This Row],[REFERRAL_MONTH]],WorkingDays[#All],2,FALSE)</f>
        <v>20</v>
      </c>
      <c r="K11772" s="19">
        <f>RefEthnicity[[#This Row],[TWW_REFERRALS]]*(21/RefEthnicity[[#This Row],[WD]])</f>
        <v>18.900000000000002</v>
      </c>
    </row>
    <row r="11773" spans="1:11">
      <c r="A11773" s="17">
        <v>32</v>
      </c>
      <c r="B11773" s="17">
        <v>201802</v>
      </c>
      <c r="C11773" s="17" t="s">
        <v>13</v>
      </c>
      <c r="D11773" s="17">
        <v>2018</v>
      </c>
      <c r="E11773" s="17" t="s">
        <v>4</v>
      </c>
      <c r="F11773" s="17" t="s">
        <v>114</v>
      </c>
      <c r="G11773" s="17" t="s">
        <v>112</v>
      </c>
      <c r="H11773" s="17" t="s">
        <v>61</v>
      </c>
      <c r="I11773" s="17" t="s">
        <v>113</v>
      </c>
      <c r="J11773" s="17">
        <f>VLOOKUP(RefEthnicity[[#This Row],[REFERRAL_MONTH]],WorkingDays[#All],2,FALSE)</f>
        <v>20</v>
      </c>
      <c r="K11773" s="19">
        <f>RefEthnicity[[#This Row],[TWW_REFERRALS]]*(21/RefEthnicity[[#This Row],[WD]])</f>
        <v>33.6</v>
      </c>
    </row>
    <row r="11774" spans="1:11">
      <c r="A11774" s="17">
        <v>334</v>
      </c>
      <c r="B11774" s="17">
        <v>201802</v>
      </c>
      <c r="C11774" s="17" t="s">
        <v>13</v>
      </c>
      <c r="D11774" s="17">
        <v>2018</v>
      </c>
      <c r="E11774" s="17" t="s">
        <v>4</v>
      </c>
      <c r="F11774" s="17" t="s">
        <v>114</v>
      </c>
      <c r="G11774" s="17" t="s">
        <v>112</v>
      </c>
      <c r="H11774" s="17" t="s">
        <v>64</v>
      </c>
      <c r="I11774" s="17" t="s">
        <v>64</v>
      </c>
      <c r="J11774" s="17">
        <f>VLOOKUP(RefEthnicity[[#This Row],[REFERRAL_MONTH]],WorkingDays[#All],2,FALSE)</f>
        <v>20</v>
      </c>
      <c r="K11774" s="19">
        <f>RefEthnicity[[#This Row],[TWW_REFERRALS]]*(21/RefEthnicity[[#This Row],[WD]])</f>
        <v>350.7</v>
      </c>
    </row>
    <row r="11775" spans="1:11">
      <c r="A11775" s="17">
        <v>84</v>
      </c>
      <c r="B11775" s="17">
        <v>201802</v>
      </c>
      <c r="C11775" s="17" t="s">
        <v>13</v>
      </c>
      <c r="D11775" s="17">
        <v>2018</v>
      </c>
      <c r="E11775" s="17" t="s">
        <v>4</v>
      </c>
      <c r="F11775" s="17" t="s">
        <v>114</v>
      </c>
      <c r="G11775" s="17" t="s">
        <v>112</v>
      </c>
      <c r="H11775" s="17" t="s">
        <v>60</v>
      </c>
      <c r="I11775" s="17" t="s">
        <v>113</v>
      </c>
      <c r="J11775" s="17">
        <f>VLOOKUP(RefEthnicity[[#This Row],[REFERRAL_MONTH]],WorkingDays[#All],2,FALSE)</f>
        <v>20</v>
      </c>
      <c r="K11775" s="19">
        <f>RefEthnicity[[#This Row],[TWW_REFERRALS]]*(21/RefEthnicity[[#This Row],[WD]])</f>
        <v>88.2</v>
      </c>
    </row>
    <row r="11776" spans="1:11">
      <c r="A11776" s="17">
        <v>8</v>
      </c>
      <c r="B11776" s="17">
        <v>201802</v>
      </c>
      <c r="C11776" s="17" t="s">
        <v>13</v>
      </c>
      <c r="D11776" s="17">
        <v>2018</v>
      </c>
      <c r="E11776" s="17" t="s">
        <v>4</v>
      </c>
      <c r="F11776" s="17" t="s">
        <v>114</v>
      </c>
      <c r="G11776" s="17" t="s">
        <v>112</v>
      </c>
      <c r="H11776" s="17" t="s">
        <v>62</v>
      </c>
      <c r="I11776" s="17" t="s">
        <v>113</v>
      </c>
      <c r="J11776" s="17">
        <f>VLOOKUP(RefEthnicity[[#This Row],[REFERRAL_MONTH]],WorkingDays[#All],2,FALSE)</f>
        <v>20</v>
      </c>
      <c r="K11776" s="19">
        <f>RefEthnicity[[#This Row],[TWW_REFERRALS]]*(21/RefEthnicity[[#This Row],[WD]])</f>
        <v>8.4</v>
      </c>
    </row>
    <row r="11777" spans="1:11">
      <c r="A11777" s="17">
        <v>23</v>
      </c>
      <c r="B11777" s="17">
        <v>201802</v>
      </c>
      <c r="C11777" s="17" t="s">
        <v>13</v>
      </c>
      <c r="D11777" s="17">
        <v>2018</v>
      </c>
      <c r="E11777" s="17" t="s">
        <v>4</v>
      </c>
      <c r="F11777" s="17" t="s">
        <v>114</v>
      </c>
      <c r="G11777" s="17" t="s">
        <v>112</v>
      </c>
      <c r="H11777" s="17" t="s">
        <v>59</v>
      </c>
      <c r="I11777" s="17" t="s">
        <v>113</v>
      </c>
      <c r="J11777" s="17">
        <f>VLOOKUP(RefEthnicity[[#This Row],[REFERRAL_MONTH]],WorkingDays[#All],2,FALSE)</f>
        <v>20</v>
      </c>
      <c r="K11777" s="19">
        <f>RefEthnicity[[#This Row],[TWW_REFERRALS]]*(21/RefEthnicity[[#This Row],[WD]])</f>
        <v>24.150000000000002</v>
      </c>
    </row>
    <row r="11778" spans="1:11">
      <c r="A11778" s="17">
        <v>19</v>
      </c>
      <c r="B11778" s="17">
        <v>201802</v>
      </c>
      <c r="C11778" s="17" t="s">
        <v>13</v>
      </c>
      <c r="D11778" s="17">
        <v>2018</v>
      </c>
      <c r="E11778" s="17" t="s">
        <v>4</v>
      </c>
      <c r="F11778" s="17" t="s">
        <v>114</v>
      </c>
      <c r="G11778" s="17" t="s">
        <v>112</v>
      </c>
      <c r="H11778" s="17" t="s">
        <v>63</v>
      </c>
      <c r="I11778" s="17" t="s">
        <v>113</v>
      </c>
      <c r="J11778" s="17">
        <f>VLOOKUP(RefEthnicity[[#This Row],[REFERRAL_MONTH]],WorkingDays[#All],2,FALSE)</f>
        <v>20</v>
      </c>
      <c r="K11778" s="19">
        <f>RefEthnicity[[#This Row],[TWW_REFERRALS]]*(21/RefEthnicity[[#This Row],[WD]])</f>
        <v>19.95</v>
      </c>
    </row>
    <row r="11779" spans="1:11">
      <c r="A11779" s="17">
        <v>13</v>
      </c>
      <c r="B11779" s="17">
        <v>201802</v>
      </c>
      <c r="C11779" s="17" t="s">
        <v>13</v>
      </c>
      <c r="D11779" s="17">
        <v>2018</v>
      </c>
      <c r="E11779" s="17" t="s">
        <v>4</v>
      </c>
      <c r="F11779" s="17" t="s">
        <v>114</v>
      </c>
      <c r="G11779" s="17" t="s">
        <v>112</v>
      </c>
      <c r="H11779" s="17" t="s">
        <v>65</v>
      </c>
      <c r="I11779" s="17" t="s">
        <v>113</v>
      </c>
      <c r="J11779" s="17">
        <f>VLOOKUP(RefEthnicity[[#This Row],[REFERRAL_MONTH]],WorkingDays[#All],2,FALSE)</f>
        <v>20</v>
      </c>
      <c r="K11779" s="19">
        <f>RefEthnicity[[#This Row],[TWW_REFERRALS]]*(21/RefEthnicity[[#This Row],[WD]])</f>
        <v>13.65</v>
      </c>
    </row>
    <row r="11780" spans="1:11">
      <c r="A11780" s="17">
        <v>12</v>
      </c>
      <c r="B11780" s="17">
        <v>201802</v>
      </c>
      <c r="C11780" s="17" t="s">
        <v>13</v>
      </c>
      <c r="D11780" s="17">
        <v>2018</v>
      </c>
      <c r="E11780" s="17" t="s">
        <v>4</v>
      </c>
      <c r="F11780" s="17" t="s">
        <v>115</v>
      </c>
      <c r="G11780" s="17" t="s">
        <v>112</v>
      </c>
      <c r="H11780" s="17" t="s">
        <v>61</v>
      </c>
      <c r="I11780" s="17" t="s">
        <v>113</v>
      </c>
      <c r="J11780" s="17">
        <f>VLOOKUP(RefEthnicity[[#This Row],[REFERRAL_MONTH]],WorkingDays[#All],2,FALSE)</f>
        <v>20</v>
      </c>
      <c r="K11780" s="19">
        <f>RefEthnicity[[#This Row],[TWW_REFERRALS]]*(21/RefEthnicity[[#This Row],[WD]])</f>
        <v>12.600000000000001</v>
      </c>
    </row>
    <row r="11781" spans="1:11">
      <c r="A11781" s="17">
        <v>43</v>
      </c>
      <c r="B11781" s="17">
        <v>201802</v>
      </c>
      <c r="C11781" s="17" t="s">
        <v>13</v>
      </c>
      <c r="D11781" s="17">
        <v>2018</v>
      </c>
      <c r="E11781" s="17" t="s">
        <v>4</v>
      </c>
      <c r="F11781" s="17" t="s">
        <v>115</v>
      </c>
      <c r="G11781" s="17" t="s">
        <v>112</v>
      </c>
      <c r="H11781" s="17" t="s">
        <v>64</v>
      </c>
      <c r="I11781" s="17" t="s">
        <v>64</v>
      </c>
      <c r="J11781" s="17">
        <f>VLOOKUP(RefEthnicity[[#This Row],[REFERRAL_MONTH]],WorkingDays[#All],2,FALSE)</f>
        <v>20</v>
      </c>
      <c r="K11781" s="19">
        <f>RefEthnicity[[#This Row],[TWW_REFERRALS]]*(21/RefEthnicity[[#This Row],[WD]])</f>
        <v>45.15</v>
      </c>
    </row>
    <row r="11782" spans="1:11">
      <c r="A11782" s="17">
        <v>18</v>
      </c>
      <c r="B11782" s="17">
        <v>201802</v>
      </c>
      <c r="C11782" s="17" t="s">
        <v>13</v>
      </c>
      <c r="D11782" s="17">
        <v>2018</v>
      </c>
      <c r="E11782" s="17" t="s">
        <v>4</v>
      </c>
      <c r="F11782" s="17" t="s">
        <v>115</v>
      </c>
      <c r="G11782" s="17" t="s">
        <v>112</v>
      </c>
      <c r="H11782" s="17" t="s">
        <v>60</v>
      </c>
      <c r="I11782" s="17" t="s">
        <v>113</v>
      </c>
      <c r="J11782" s="17">
        <f>VLOOKUP(RefEthnicity[[#This Row],[REFERRAL_MONTH]],WorkingDays[#All],2,FALSE)</f>
        <v>20</v>
      </c>
      <c r="K11782" s="19">
        <f>RefEthnicity[[#This Row],[TWW_REFERRALS]]*(21/RefEthnicity[[#This Row],[WD]])</f>
        <v>18.900000000000002</v>
      </c>
    </row>
    <row r="11783" spans="1:11">
      <c r="A11783" s="17">
        <v>9</v>
      </c>
      <c r="B11783" s="17">
        <v>201802</v>
      </c>
      <c r="C11783" s="17" t="s">
        <v>13</v>
      </c>
      <c r="D11783" s="17">
        <v>2018</v>
      </c>
      <c r="E11783" s="17" t="s">
        <v>4</v>
      </c>
      <c r="F11783" s="17" t="s">
        <v>115</v>
      </c>
      <c r="G11783" s="17" t="s">
        <v>112</v>
      </c>
      <c r="H11783" s="17" t="s">
        <v>62</v>
      </c>
      <c r="I11783" s="17" t="s">
        <v>113</v>
      </c>
      <c r="J11783" s="17">
        <f>VLOOKUP(RefEthnicity[[#This Row],[REFERRAL_MONTH]],WorkingDays[#All],2,FALSE)</f>
        <v>20</v>
      </c>
      <c r="K11783" s="19">
        <f>RefEthnicity[[#This Row],[TWW_REFERRALS]]*(21/RefEthnicity[[#This Row],[WD]])</f>
        <v>9.4500000000000011</v>
      </c>
    </row>
    <row r="11784" spans="1:11">
      <c r="A11784" s="17">
        <v>7</v>
      </c>
      <c r="B11784" s="17">
        <v>201802</v>
      </c>
      <c r="C11784" s="17" t="s">
        <v>13</v>
      </c>
      <c r="D11784" s="17">
        <v>2018</v>
      </c>
      <c r="E11784" s="17" t="s">
        <v>4</v>
      </c>
      <c r="F11784" s="17" t="s">
        <v>115</v>
      </c>
      <c r="G11784" s="17" t="s">
        <v>112</v>
      </c>
      <c r="H11784" s="17" t="s">
        <v>59</v>
      </c>
      <c r="I11784" s="17" t="s">
        <v>113</v>
      </c>
      <c r="J11784" s="17">
        <f>VLOOKUP(RefEthnicity[[#This Row],[REFERRAL_MONTH]],WorkingDays[#All],2,FALSE)</f>
        <v>20</v>
      </c>
      <c r="K11784" s="19">
        <f>RefEthnicity[[#This Row],[TWW_REFERRALS]]*(21/RefEthnicity[[#This Row],[WD]])</f>
        <v>7.3500000000000005</v>
      </c>
    </row>
    <row r="11785" spans="1:11">
      <c r="A11785" s="17">
        <v>11</v>
      </c>
      <c r="B11785" s="17">
        <v>201802</v>
      </c>
      <c r="C11785" s="17" t="s">
        <v>13</v>
      </c>
      <c r="D11785" s="17">
        <v>2018</v>
      </c>
      <c r="E11785" s="17" t="s">
        <v>4</v>
      </c>
      <c r="F11785" s="17" t="s">
        <v>115</v>
      </c>
      <c r="G11785" s="17" t="s">
        <v>112</v>
      </c>
      <c r="H11785" s="17" t="s">
        <v>63</v>
      </c>
      <c r="I11785" s="17" t="s">
        <v>113</v>
      </c>
      <c r="J11785" s="17">
        <f>VLOOKUP(RefEthnicity[[#This Row],[REFERRAL_MONTH]],WorkingDays[#All],2,FALSE)</f>
        <v>20</v>
      </c>
      <c r="K11785" s="19">
        <f>RefEthnicity[[#This Row],[TWW_REFERRALS]]*(21/RefEthnicity[[#This Row],[WD]])</f>
        <v>11.55</v>
      </c>
    </row>
    <row r="11786" spans="1:11">
      <c r="A11786" s="17">
        <v>4</v>
      </c>
      <c r="B11786" s="17">
        <v>201802</v>
      </c>
      <c r="C11786" s="17" t="s">
        <v>13</v>
      </c>
      <c r="D11786" s="17">
        <v>2018</v>
      </c>
      <c r="E11786" s="17" t="s">
        <v>4</v>
      </c>
      <c r="F11786" s="17" t="s">
        <v>115</v>
      </c>
      <c r="G11786" s="17" t="s">
        <v>112</v>
      </c>
      <c r="H11786" s="17" t="s">
        <v>65</v>
      </c>
      <c r="I11786" s="17" t="s">
        <v>113</v>
      </c>
      <c r="J11786" s="17">
        <f>VLOOKUP(RefEthnicity[[#This Row],[REFERRAL_MONTH]],WorkingDays[#All],2,FALSE)</f>
        <v>20</v>
      </c>
      <c r="K11786" s="19">
        <f>RefEthnicity[[#This Row],[TWW_REFERRALS]]*(21/RefEthnicity[[#This Row],[WD]])</f>
        <v>4.2</v>
      </c>
    </row>
    <row r="11787" spans="1:11">
      <c r="A11787" s="17">
        <v>17</v>
      </c>
      <c r="B11787" s="17">
        <v>201802</v>
      </c>
      <c r="C11787" s="17" t="s">
        <v>13</v>
      </c>
      <c r="D11787" s="17">
        <v>2018</v>
      </c>
      <c r="E11787" s="17" t="s">
        <v>4</v>
      </c>
      <c r="F11787" s="17" t="s">
        <v>116</v>
      </c>
      <c r="G11787" s="17" t="s">
        <v>112</v>
      </c>
      <c r="H11787" s="17" t="s">
        <v>61</v>
      </c>
      <c r="I11787" s="17" t="s">
        <v>113</v>
      </c>
      <c r="J11787" s="17">
        <f>VLOOKUP(RefEthnicity[[#This Row],[REFERRAL_MONTH]],WorkingDays[#All],2,FALSE)</f>
        <v>20</v>
      </c>
      <c r="K11787" s="19">
        <f>RefEthnicity[[#This Row],[TWW_REFERRALS]]*(21/RefEthnicity[[#This Row],[WD]])</f>
        <v>17.850000000000001</v>
      </c>
    </row>
    <row r="11788" spans="1:11">
      <c r="A11788" s="17">
        <v>154</v>
      </c>
      <c r="B11788" s="17">
        <v>201802</v>
      </c>
      <c r="C11788" s="17" t="s">
        <v>13</v>
      </c>
      <c r="D11788" s="17">
        <v>2018</v>
      </c>
      <c r="E11788" s="17" t="s">
        <v>4</v>
      </c>
      <c r="F11788" s="17" t="s">
        <v>116</v>
      </c>
      <c r="G11788" s="17" t="s">
        <v>112</v>
      </c>
      <c r="H11788" s="17" t="s">
        <v>64</v>
      </c>
      <c r="I11788" s="17" t="s">
        <v>64</v>
      </c>
      <c r="J11788" s="17">
        <f>VLOOKUP(RefEthnicity[[#This Row],[REFERRAL_MONTH]],WorkingDays[#All],2,FALSE)</f>
        <v>20</v>
      </c>
      <c r="K11788" s="19">
        <f>RefEthnicity[[#This Row],[TWW_REFERRALS]]*(21/RefEthnicity[[#This Row],[WD]])</f>
        <v>161.70000000000002</v>
      </c>
    </row>
    <row r="11789" spans="1:11">
      <c r="A11789" s="17">
        <v>33</v>
      </c>
      <c r="B11789" s="17">
        <v>201802</v>
      </c>
      <c r="C11789" s="17" t="s">
        <v>13</v>
      </c>
      <c r="D11789" s="17">
        <v>2018</v>
      </c>
      <c r="E11789" s="17" t="s">
        <v>4</v>
      </c>
      <c r="F11789" s="17" t="s">
        <v>116</v>
      </c>
      <c r="G11789" s="17" t="s">
        <v>112</v>
      </c>
      <c r="H11789" s="17" t="s">
        <v>60</v>
      </c>
      <c r="I11789" s="17" t="s">
        <v>113</v>
      </c>
      <c r="J11789" s="17">
        <f>VLOOKUP(RefEthnicity[[#This Row],[REFERRAL_MONTH]],WorkingDays[#All],2,FALSE)</f>
        <v>20</v>
      </c>
      <c r="K11789" s="19">
        <f>RefEthnicity[[#This Row],[TWW_REFERRALS]]*(21/RefEthnicity[[#This Row],[WD]])</f>
        <v>34.65</v>
      </c>
    </row>
    <row r="11790" spans="1:11">
      <c r="A11790" s="17">
        <v>12</v>
      </c>
      <c r="B11790" s="17">
        <v>201802</v>
      </c>
      <c r="C11790" s="17" t="s">
        <v>13</v>
      </c>
      <c r="D11790" s="17">
        <v>2018</v>
      </c>
      <c r="E11790" s="17" t="s">
        <v>4</v>
      </c>
      <c r="F11790" s="17" t="s">
        <v>116</v>
      </c>
      <c r="G11790" s="17" t="s">
        <v>112</v>
      </c>
      <c r="H11790" s="17" t="s">
        <v>62</v>
      </c>
      <c r="I11790" s="17" t="s">
        <v>113</v>
      </c>
      <c r="J11790" s="17">
        <f>VLOOKUP(RefEthnicity[[#This Row],[REFERRAL_MONTH]],WorkingDays[#All],2,FALSE)</f>
        <v>20</v>
      </c>
      <c r="K11790" s="19">
        <f>RefEthnicity[[#This Row],[TWW_REFERRALS]]*(21/RefEthnicity[[#This Row],[WD]])</f>
        <v>12.600000000000001</v>
      </c>
    </row>
    <row r="11791" spans="1:11">
      <c r="A11791" s="17">
        <v>13</v>
      </c>
      <c r="B11791" s="17">
        <v>201802</v>
      </c>
      <c r="C11791" s="17" t="s">
        <v>13</v>
      </c>
      <c r="D11791" s="17">
        <v>2018</v>
      </c>
      <c r="E11791" s="17" t="s">
        <v>4</v>
      </c>
      <c r="F11791" s="17" t="s">
        <v>116</v>
      </c>
      <c r="G11791" s="17" t="s">
        <v>112</v>
      </c>
      <c r="H11791" s="17" t="s">
        <v>59</v>
      </c>
      <c r="I11791" s="17" t="s">
        <v>113</v>
      </c>
      <c r="J11791" s="17">
        <f>VLOOKUP(RefEthnicity[[#This Row],[REFERRAL_MONTH]],WorkingDays[#All],2,FALSE)</f>
        <v>20</v>
      </c>
      <c r="K11791" s="19">
        <f>RefEthnicity[[#This Row],[TWW_REFERRALS]]*(21/RefEthnicity[[#This Row],[WD]])</f>
        <v>13.65</v>
      </c>
    </row>
    <row r="11792" spans="1:11">
      <c r="A11792" s="17">
        <v>35</v>
      </c>
      <c r="B11792" s="17">
        <v>201802</v>
      </c>
      <c r="C11792" s="17" t="s">
        <v>13</v>
      </c>
      <c r="D11792" s="17">
        <v>2018</v>
      </c>
      <c r="E11792" s="17" t="s">
        <v>4</v>
      </c>
      <c r="F11792" s="17" t="s">
        <v>116</v>
      </c>
      <c r="G11792" s="17" t="s">
        <v>112</v>
      </c>
      <c r="H11792" s="17" t="s">
        <v>63</v>
      </c>
      <c r="I11792" s="17" t="s">
        <v>113</v>
      </c>
      <c r="J11792" s="17">
        <f>VLOOKUP(RefEthnicity[[#This Row],[REFERRAL_MONTH]],WorkingDays[#All],2,FALSE)</f>
        <v>20</v>
      </c>
      <c r="K11792" s="19">
        <f>RefEthnicity[[#This Row],[TWW_REFERRALS]]*(21/RefEthnicity[[#This Row],[WD]])</f>
        <v>36.75</v>
      </c>
    </row>
    <row r="11793" spans="1:11">
      <c r="A11793" s="17">
        <v>7</v>
      </c>
      <c r="B11793" s="17">
        <v>201802</v>
      </c>
      <c r="C11793" s="17" t="s">
        <v>13</v>
      </c>
      <c r="D11793" s="17">
        <v>2018</v>
      </c>
      <c r="E11793" s="17" t="s">
        <v>4</v>
      </c>
      <c r="F11793" s="17" t="s">
        <v>116</v>
      </c>
      <c r="G11793" s="17" t="s">
        <v>112</v>
      </c>
      <c r="H11793" s="17" t="s">
        <v>65</v>
      </c>
      <c r="I11793" s="17" t="s">
        <v>113</v>
      </c>
      <c r="J11793" s="17">
        <f>VLOOKUP(RefEthnicity[[#This Row],[REFERRAL_MONTH]],WorkingDays[#All],2,FALSE)</f>
        <v>20</v>
      </c>
      <c r="K11793" s="19">
        <f>RefEthnicity[[#This Row],[TWW_REFERRALS]]*(21/RefEthnicity[[#This Row],[WD]])</f>
        <v>7.3500000000000005</v>
      </c>
    </row>
    <row r="11794" spans="1:11">
      <c r="A11794" s="17">
        <v>100</v>
      </c>
      <c r="B11794" s="17">
        <v>201802</v>
      </c>
      <c r="C11794" s="17" t="s">
        <v>13</v>
      </c>
      <c r="D11794" s="17">
        <v>2018</v>
      </c>
      <c r="E11794" s="17" t="s">
        <v>4</v>
      </c>
      <c r="F11794" s="17" t="s">
        <v>117</v>
      </c>
      <c r="G11794" s="17" t="s">
        <v>117</v>
      </c>
      <c r="H11794" s="17" t="s">
        <v>61</v>
      </c>
      <c r="I11794" s="17" t="s">
        <v>113</v>
      </c>
      <c r="J11794" s="17">
        <f>VLOOKUP(RefEthnicity[[#This Row],[REFERRAL_MONTH]],WorkingDays[#All],2,FALSE)</f>
        <v>20</v>
      </c>
      <c r="K11794" s="19">
        <f>RefEthnicity[[#This Row],[TWW_REFERRALS]]*(21/RefEthnicity[[#This Row],[WD]])</f>
        <v>105</v>
      </c>
    </row>
    <row r="11795" spans="1:11">
      <c r="A11795" s="17">
        <v>192</v>
      </c>
      <c r="B11795" s="17">
        <v>201802</v>
      </c>
      <c r="C11795" s="17" t="s">
        <v>13</v>
      </c>
      <c r="D11795" s="17">
        <v>2018</v>
      </c>
      <c r="E11795" s="17" t="s">
        <v>4</v>
      </c>
      <c r="F11795" s="17" t="s">
        <v>117</v>
      </c>
      <c r="G11795" s="17" t="s">
        <v>117</v>
      </c>
      <c r="H11795" s="17" t="s">
        <v>64</v>
      </c>
      <c r="I11795" s="17" t="s">
        <v>64</v>
      </c>
      <c r="J11795" s="17">
        <f>VLOOKUP(RefEthnicity[[#This Row],[REFERRAL_MONTH]],WorkingDays[#All],2,FALSE)</f>
        <v>20</v>
      </c>
      <c r="K11795" s="19">
        <f>RefEthnicity[[#This Row],[TWW_REFERRALS]]*(21/RefEthnicity[[#This Row],[WD]])</f>
        <v>201.60000000000002</v>
      </c>
    </row>
    <row r="11796" spans="1:11">
      <c r="A11796" s="17">
        <v>127</v>
      </c>
      <c r="B11796" s="17">
        <v>201802</v>
      </c>
      <c r="C11796" s="17" t="s">
        <v>13</v>
      </c>
      <c r="D11796" s="17">
        <v>2018</v>
      </c>
      <c r="E11796" s="17" t="s">
        <v>4</v>
      </c>
      <c r="F11796" s="17" t="s">
        <v>117</v>
      </c>
      <c r="G11796" s="17" t="s">
        <v>117</v>
      </c>
      <c r="H11796" s="17" t="s">
        <v>60</v>
      </c>
      <c r="I11796" s="17" t="s">
        <v>113</v>
      </c>
      <c r="J11796" s="17">
        <f>VLOOKUP(RefEthnicity[[#This Row],[REFERRAL_MONTH]],WorkingDays[#All],2,FALSE)</f>
        <v>20</v>
      </c>
      <c r="K11796" s="19">
        <f>RefEthnicity[[#This Row],[TWW_REFERRALS]]*(21/RefEthnicity[[#This Row],[WD]])</f>
        <v>133.35</v>
      </c>
    </row>
    <row r="11797" spans="1:11">
      <c r="A11797" s="17">
        <v>78</v>
      </c>
      <c r="B11797" s="17">
        <v>201802</v>
      </c>
      <c r="C11797" s="17" t="s">
        <v>13</v>
      </c>
      <c r="D11797" s="17">
        <v>2018</v>
      </c>
      <c r="E11797" s="17" t="s">
        <v>4</v>
      </c>
      <c r="F11797" s="17" t="s">
        <v>117</v>
      </c>
      <c r="G11797" s="17" t="s">
        <v>117</v>
      </c>
      <c r="H11797" s="17" t="s">
        <v>62</v>
      </c>
      <c r="I11797" s="17" t="s">
        <v>113</v>
      </c>
      <c r="J11797" s="17">
        <f>VLOOKUP(RefEthnicity[[#This Row],[REFERRAL_MONTH]],WorkingDays[#All],2,FALSE)</f>
        <v>20</v>
      </c>
      <c r="K11797" s="19">
        <f>RefEthnicity[[#This Row],[TWW_REFERRALS]]*(21/RefEthnicity[[#This Row],[WD]])</f>
        <v>81.900000000000006</v>
      </c>
    </row>
    <row r="11798" spans="1:11">
      <c r="A11798" s="17">
        <v>55</v>
      </c>
      <c r="B11798" s="17">
        <v>201802</v>
      </c>
      <c r="C11798" s="17" t="s">
        <v>13</v>
      </c>
      <c r="D11798" s="17">
        <v>2018</v>
      </c>
      <c r="E11798" s="17" t="s">
        <v>4</v>
      </c>
      <c r="F11798" s="17" t="s">
        <v>117</v>
      </c>
      <c r="G11798" s="17" t="s">
        <v>117</v>
      </c>
      <c r="H11798" s="17" t="s">
        <v>59</v>
      </c>
      <c r="I11798" s="17" t="s">
        <v>113</v>
      </c>
      <c r="J11798" s="17">
        <f>VLOOKUP(RefEthnicity[[#This Row],[REFERRAL_MONTH]],WorkingDays[#All],2,FALSE)</f>
        <v>20</v>
      </c>
      <c r="K11798" s="19">
        <f>RefEthnicity[[#This Row],[TWW_REFERRALS]]*(21/RefEthnicity[[#This Row],[WD]])</f>
        <v>57.75</v>
      </c>
    </row>
    <row r="11799" spans="1:11">
      <c r="A11799" s="17">
        <v>159</v>
      </c>
      <c r="B11799" s="17">
        <v>201802</v>
      </c>
      <c r="C11799" s="17" t="s">
        <v>13</v>
      </c>
      <c r="D11799" s="17">
        <v>2018</v>
      </c>
      <c r="E11799" s="17" t="s">
        <v>4</v>
      </c>
      <c r="F11799" s="17" t="s">
        <v>117</v>
      </c>
      <c r="G11799" s="17" t="s">
        <v>117</v>
      </c>
      <c r="H11799" s="17" t="s">
        <v>63</v>
      </c>
      <c r="I11799" s="17" t="s">
        <v>113</v>
      </c>
      <c r="J11799" s="17">
        <f>VLOOKUP(RefEthnicity[[#This Row],[REFERRAL_MONTH]],WorkingDays[#All],2,FALSE)</f>
        <v>20</v>
      </c>
      <c r="K11799" s="19">
        <f>RefEthnicity[[#This Row],[TWW_REFERRALS]]*(21/RefEthnicity[[#This Row],[WD]])</f>
        <v>166.95000000000002</v>
      </c>
    </row>
    <row r="11800" spans="1:11">
      <c r="A11800" s="17">
        <v>51</v>
      </c>
      <c r="B11800" s="17">
        <v>201802</v>
      </c>
      <c r="C11800" s="17" t="s">
        <v>13</v>
      </c>
      <c r="D11800" s="17">
        <v>2018</v>
      </c>
      <c r="E11800" s="17" t="s">
        <v>4</v>
      </c>
      <c r="F11800" s="17" t="s">
        <v>117</v>
      </c>
      <c r="G11800" s="17" t="s">
        <v>117</v>
      </c>
      <c r="H11800" s="17" t="s">
        <v>65</v>
      </c>
      <c r="I11800" s="17" t="s">
        <v>113</v>
      </c>
      <c r="J11800" s="17">
        <f>VLOOKUP(RefEthnicity[[#This Row],[REFERRAL_MONTH]],WorkingDays[#All],2,FALSE)</f>
        <v>20</v>
      </c>
      <c r="K11800" s="19">
        <f>RefEthnicity[[#This Row],[TWW_REFERRALS]]*(21/RefEthnicity[[#This Row],[WD]])</f>
        <v>53.550000000000004</v>
      </c>
    </row>
    <row r="11801" spans="1:11">
      <c r="A11801" s="17">
        <v>1714</v>
      </c>
      <c r="B11801" s="17">
        <v>201802</v>
      </c>
      <c r="C11801" s="17" t="s">
        <v>13</v>
      </c>
      <c r="D11801" s="17">
        <v>2018</v>
      </c>
      <c r="E11801" s="17" t="s">
        <v>4</v>
      </c>
      <c r="F11801" s="17" t="s">
        <v>118</v>
      </c>
      <c r="G11801" s="17" t="s">
        <v>118</v>
      </c>
      <c r="H11801" s="17" t="s">
        <v>61</v>
      </c>
      <c r="I11801" s="17" t="s">
        <v>113</v>
      </c>
      <c r="J11801" s="17">
        <f>VLOOKUP(RefEthnicity[[#This Row],[REFERRAL_MONTH]],WorkingDays[#All],2,FALSE)</f>
        <v>20</v>
      </c>
      <c r="K11801" s="19">
        <f>RefEthnicity[[#This Row],[TWW_REFERRALS]]*(21/RefEthnicity[[#This Row],[WD]])</f>
        <v>1799.7</v>
      </c>
    </row>
    <row r="11802" spans="1:11">
      <c r="A11802" s="17">
        <v>1347</v>
      </c>
      <c r="B11802" s="17">
        <v>201802</v>
      </c>
      <c r="C11802" s="17" t="s">
        <v>13</v>
      </c>
      <c r="D11802" s="17">
        <v>2018</v>
      </c>
      <c r="E11802" s="17" t="s">
        <v>4</v>
      </c>
      <c r="F11802" s="17" t="s">
        <v>118</v>
      </c>
      <c r="G11802" s="17" t="s">
        <v>118</v>
      </c>
      <c r="H11802" s="17" t="s">
        <v>64</v>
      </c>
      <c r="I11802" s="17" t="s">
        <v>64</v>
      </c>
      <c r="J11802" s="17">
        <f>VLOOKUP(RefEthnicity[[#This Row],[REFERRAL_MONTH]],WorkingDays[#All],2,FALSE)</f>
        <v>20</v>
      </c>
      <c r="K11802" s="19">
        <f>RefEthnicity[[#This Row],[TWW_REFERRALS]]*(21/RefEthnicity[[#This Row],[WD]])</f>
        <v>1414.3500000000001</v>
      </c>
    </row>
    <row r="11803" spans="1:11">
      <c r="A11803" s="17">
        <v>2511</v>
      </c>
      <c r="B11803" s="17">
        <v>201802</v>
      </c>
      <c r="C11803" s="17" t="s">
        <v>13</v>
      </c>
      <c r="D11803" s="17">
        <v>2018</v>
      </c>
      <c r="E11803" s="17" t="s">
        <v>4</v>
      </c>
      <c r="F11803" s="17" t="s">
        <v>118</v>
      </c>
      <c r="G11803" s="17" t="s">
        <v>118</v>
      </c>
      <c r="H11803" s="17" t="s">
        <v>60</v>
      </c>
      <c r="I11803" s="17" t="s">
        <v>113</v>
      </c>
      <c r="J11803" s="17">
        <f>VLOOKUP(RefEthnicity[[#This Row],[REFERRAL_MONTH]],WorkingDays[#All],2,FALSE)</f>
        <v>20</v>
      </c>
      <c r="K11803" s="19">
        <f>RefEthnicity[[#This Row],[TWW_REFERRALS]]*(21/RefEthnicity[[#This Row],[WD]])</f>
        <v>2636.55</v>
      </c>
    </row>
    <row r="11804" spans="1:11">
      <c r="A11804" s="17">
        <v>1982</v>
      </c>
      <c r="B11804" s="17">
        <v>201802</v>
      </c>
      <c r="C11804" s="17" t="s">
        <v>13</v>
      </c>
      <c r="D11804" s="17">
        <v>2018</v>
      </c>
      <c r="E11804" s="17" t="s">
        <v>4</v>
      </c>
      <c r="F11804" s="17" t="s">
        <v>118</v>
      </c>
      <c r="G11804" s="17" t="s">
        <v>118</v>
      </c>
      <c r="H11804" s="17" t="s">
        <v>62</v>
      </c>
      <c r="I11804" s="17" t="s">
        <v>113</v>
      </c>
      <c r="J11804" s="17">
        <f>VLOOKUP(RefEthnicity[[#This Row],[REFERRAL_MONTH]],WorkingDays[#All],2,FALSE)</f>
        <v>20</v>
      </c>
      <c r="K11804" s="19">
        <f>RefEthnicity[[#This Row],[TWW_REFERRALS]]*(21/RefEthnicity[[#This Row],[WD]])</f>
        <v>2081.1</v>
      </c>
    </row>
    <row r="11805" spans="1:11">
      <c r="A11805" s="17">
        <v>1685</v>
      </c>
      <c r="B11805" s="17">
        <v>201802</v>
      </c>
      <c r="C11805" s="17" t="s">
        <v>13</v>
      </c>
      <c r="D11805" s="17">
        <v>2018</v>
      </c>
      <c r="E11805" s="17" t="s">
        <v>4</v>
      </c>
      <c r="F11805" s="17" t="s">
        <v>118</v>
      </c>
      <c r="G11805" s="17" t="s">
        <v>118</v>
      </c>
      <c r="H11805" s="17" t="s">
        <v>59</v>
      </c>
      <c r="I11805" s="17" t="s">
        <v>113</v>
      </c>
      <c r="J11805" s="17">
        <f>VLOOKUP(RefEthnicity[[#This Row],[REFERRAL_MONTH]],WorkingDays[#All],2,FALSE)</f>
        <v>20</v>
      </c>
      <c r="K11805" s="19">
        <f>RefEthnicity[[#This Row],[TWW_REFERRALS]]*(21/RefEthnicity[[#This Row],[WD]])</f>
        <v>1769.25</v>
      </c>
    </row>
    <row r="11806" spans="1:11">
      <c r="A11806" s="17">
        <v>1767</v>
      </c>
      <c r="B11806" s="17">
        <v>201802</v>
      </c>
      <c r="C11806" s="17" t="s">
        <v>13</v>
      </c>
      <c r="D11806" s="17">
        <v>2018</v>
      </c>
      <c r="E11806" s="17" t="s">
        <v>4</v>
      </c>
      <c r="F11806" s="17" t="s">
        <v>118</v>
      </c>
      <c r="G11806" s="17" t="s">
        <v>118</v>
      </c>
      <c r="H11806" s="17" t="s">
        <v>63</v>
      </c>
      <c r="I11806" s="17" t="s">
        <v>113</v>
      </c>
      <c r="J11806" s="17">
        <f>VLOOKUP(RefEthnicity[[#This Row],[REFERRAL_MONTH]],WorkingDays[#All],2,FALSE)</f>
        <v>20</v>
      </c>
      <c r="K11806" s="19">
        <f>RefEthnicity[[#This Row],[TWW_REFERRALS]]*(21/RefEthnicity[[#This Row],[WD]])</f>
        <v>1855.3500000000001</v>
      </c>
    </row>
    <row r="11807" spans="1:11">
      <c r="A11807" s="17">
        <v>1125</v>
      </c>
      <c r="B11807" s="17">
        <v>201802</v>
      </c>
      <c r="C11807" s="17" t="s">
        <v>13</v>
      </c>
      <c r="D11807" s="17">
        <v>2018</v>
      </c>
      <c r="E11807" s="17" t="s">
        <v>4</v>
      </c>
      <c r="F11807" s="17" t="s">
        <v>118</v>
      </c>
      <c r="G11807" s="17" t="s">
        <v>118</v>
      </c>
      <c r="H11807" s="17" t="s">
        <v>65</v>
      </c>
      <c r="I11807" s="17" t="s">
        <v>113</v>
      </c>
      <c r="J11807" s="17">
        <f>VLOOKUP(RefEthnicity[[#This Row],[REFERRAL_MONTH]],WorkingDays[#All],2,FALSE)</f>
        <v>20</v>
      </c>
      <c r="K11807" s="19">
        <f>RefEthnicity[[#This Row],[TWW_REFERRALS]]*(21/RefEthnicity[[#This Row],[WD]])</f>
        <v>1181.25</v>
      </c>
    </row>
    <row r="11808" spans="1:11">
      <c r="A11808" s="17">
        <v>54</v>
      </c>
      <c r="B11808" s="17">
        <v>201802</v>
      </c>
      <c r="C11808" s="17" t="s">
        <v>13</v>
      </c>
      <c r="D11808" s="17">
        <v>2018</v>
      </c>
      <c r="E11808" s="17" t="s">
        <v>5</v>
      </c>
      <c r="F11808" s="17" t="s">
        <v>111</v>
      </c>
      <c r="G11808" s="17" t="s">
        <v>112</v>
      </c>
      <c r="H11808" s="17" t="s">
        <v>61</v>
      </c>
      <c r="I11808" s="17" t="s">
        <v>113</v>
      </c>
      <c r="J11808" s="17">
        <f>VLOOKUP(RefEthnicity[[#This Row],[REFERRAL_MONTH]],WorkingDays[#All],2,FALSE)</f>
        <v>20</v>
      </c>
      <c r="K11808" s="19">
        <f>RefEthnicity[[#This Row],[TWW_REFERRALS]]*(21/RefEthnicity[[#This Row],[WD]])</f>
        <v>56.7</v>
      </c>
    </row>
    <row r="11809" spans="1:11">
      <c r="A11809" s="17">
        <v>391</v>
      </c>
      <c r="B11809" s="17">
        <v>201802</v>
      </c>
      <c r="C11809" s="17" t="s">
        <v>13</v>
      </c>
      <c r="D11809" s="17">
        <v>2018</v>
      </c>
      <c r="E11809" s="17" t="s">
        <v>5</v>
      </c>
      <c r="F11809" s="17" t="s">
        <v>111</v>
      </c>
      <c r="G11809" s="17" t="s">
        <v>112</v>
      </c>
      <c r="H11809" s="17" t="s">
        <v>64</v>
      </c>
      <c r="I11809" s="17" t="s">
        <v>64</v>
      </c>
      <c r="J11809" s="17">
        <f>VLOOKUP(RefEthnicity[[#This Row],[REFERRAL_MONTH]],WorkingDays[#All],2,FALSE)</f>
        <v>20</v>
      </c>
      <c r="K11809" s="19">
        <f>RefEthnicity[[#This Row],[TWW_REFERRALS]]*(21/RefEthnicity[[#This Row],[WD]])</f>
        <v>410.55</v>
      </c>
    </row>
    <row r="11810" spans="1:11">
      <c r="A11810" s="17">
        <v>200</v>
      </c>
      <c r="B11810" s="17">
        <v>201802</v>
      </c>
      <c r="C11810" s="17" t="s">
        <v>13</v>
      </c>
      <c r="D11810" s="17">
        <v>2018</v>
      </c>
      <c r="E11810" s="17" t="s">
        <v>5</v>
      </c>
      <c r="F11810" s="17" t="s">
        <v>111</v>
      </c>
      <c r="G11810" s="17" t="s">
        <v>112</v>
      </c>
      <c r="H11810" s="17" t="s">
        <v>60</v>
      </c>
      <c r="I11810" s="17" t="s">
        <v>113</v>
      </c>
      <c r="J11810" s="17">
        <f>VLOOKUP(RefEthnicity[[#This Row],[REFERRAL_MONTH]],WorkingDays[#All],2,FALSE)</f>
        <v>20</v>
      </c>
      <c r="K11810" s="19">
        <f>RefEthnicity[[#This Row],[TWW_REFERRALS]]*(21/RefEthnicity[[#This Row],[WD]])</f>
        <v>210</v>
      </c>
    </row>
    <row r="11811" spans="1:11">
      <c r="A11811" s="17">
        <v>84</v>
      </c>
      <c r="B11811" s="17">
        <v>201802</v>
      </c>
      <c r="C11811" s="17" t="s">
        <v>13</v>
      </c>
      <c r="D11811" s="17">
        <v>2018</v>
      </c>
      <c r="E11811" s="17" t="s">
        <v>5</v>
      </c>
      <c r="F11811" s="17" t="s">
        <v>111</v>
      </c>
      <c r="G11811" s="17" t="s">
        <v>112</v>
      </c>
      <c r="H11811" s="17" t="s">
        <v>62</v>
      </c>
      <c r="I11811" s="17" t="s">
        <v>113</v>
      </c>
      <c r="J11811" s="17">
        <f>VLOOKUP(RefEthnicity[[#This Row],[REFERRAL_MONTH]],WorkingDays[#All],2,FALSE)</f>
        <v>20</v>
      </c>
      <c r="K11811" s="19">
        <f>RefEthnicity[[#This Row],[TWW_REFERRALS]]*(21/RefEthnicity[[#This Row],[WD]])</f>
        <v>88.2</v>
      </c>
    </row>
    <row r="11812" spans="1:11">
      <c r="A11812" s="17">
        <v>94</v>
      </c>
      <c r="B11812" s="17">
        <v>201802</v>
      </c>
      <c r="C11812" s="17" t="s">
        <v>13</v>
      </c>
      <c r="D11812" s="17">
        <v>2018</v>
      </c>
      <c r="E11812" s="17" t="s">
        <v>5</v>
      </c>
      <c r="F11812" s="17" t="s">
        <v>111</v>
      </c>
      <c r="G11812" s="17" t="s">
        <v>112</v>
      </c>
      <c r="H11812" s="17" t="s">
        <v>59</v>
      </c>
      <c r="I11812" s="17" t="s">
        <v>113</v>
      </c>
      <c r="J11812" s="17">
        <f>VLOOKUP(RefEthnicity[[#This Row],[REFERRAL_MONTH]],WorkingDays[#All],2,FALSE)</f>
        <v>20</v>
      </c>
      <c r="K11812" s="19">
        <f>RefEthnicity[[#This Row],[TWW_REFERRALS]]*(21/RefEthnicity[[#This Row],[WD]])</f>
        <v>98.7</v>
      </c>
    </row>
    <row r="11813" spans="1:11">
      <c r="A11813" s="17">
        <v>86</v>
      </c>
      <c r="B11813" s="17">
        <v>201802</v>
      </c>
      <c r="C11813" s="17" t="s">
        <v>13</v>
      </c>
      <c r="D11813" s="17">
        <v>2018</v>
      </c>
      <c r="E11813" s="17" t="s">
        <v>5</v>
      </c>
      <c r="F11813" s="17" t="s">
        <v>111</v>
      </c>
      <c r="G11813" s="17" t="s">
        <v>112</v>
      </c>
      <c r="H11813" s="17" t="s">
        <v>63</v>
      </c>
      <c r="I11813" s="17" t="s">
        <v>113</v>
      </c>
      <c r="J11813" s="17">
        <f>VLOOKUP(RefEthnicity[[#This Row],[REFERRAL_MONTH]],WorkingDays[#All],2,FALSE)</f>
        <v>20</v>
      </c>
      <c r="K11813" s="19">
        <f>RefEthnicity[[#This Row],[TWW_REFERRALS]]*(21/RefEthnicity[[#This Row],[WD]])</f>
        <v>90.3</v>
      </c>
    </row>
    <row r="11814" spans="1:11">
      <c r="A11814" s="17">
        <v>28</v>
      </c>
      <c r="B11814" s="17">
        <v>201802</v>
      </c>
      <c r="C11814" s="17" t="s">
        <v>13</v>
      </c>
      <c r="D11814" s="17">
        <v>2018</v>
      </c>
      <c r="E11814" s="17" t="s">
        <v>5</v>
      </c>
      <c r="F11814" s="17" t="s">
        <v>111</v>
      </c>
      <c r="G11814" s="17" t="s">
        <v>112</v>
      </c>
      <c r="H11814" s="17" t="s">
        <v>65</v>
      </c>
      <c r="I11814" s="17" t="s">
        <v>113</v>
      </c>
      <c r="J11814" s="17">
        <f>VLOOKUP(RefEthnicity[[#This Row],[REFERRAL_MONTH]],WorkingDays[#All],2,FALSE)</f>
        <v>20</v>
      </c>
      <c r="K11814" s="19">
        <f>RefEthnicity[[#This Row],[TWW_REFERRALS]]*(21/RefEthnicity[[#This Row],[WD]])</f>
        <v>29.400000000000002</v>
      </c>
    </row>
    <row r="11815" spans="1:11">
      <c r="A11815" s="17">
        <v>14</v>
      </c>
      <c r="B11815" s="17">
        <v>201802</v>
      </c>
      <c r="C11815" s="17" t="s">
        <v>13</v>
      </c>
      <c r="D11815" s="17">
        <v>2018</v>
      </c>
      <c r="E11815" s="17" t="s">
        <v>5</v>
      </c>
      <c r="F11815" s="17" t="s">
        <v>114</v>
      </c>
      <c r="G11815" s="17" t="s">
        <v>112</v>
      </c>
      <c r="H11815" s="17" t="s">
        <v>61</v>
      </c>
      <c r="I11815" s="17" t="s">
        <v>113</v>
      </c>
      <c r="J11815" s="17">
        <f>VLOOKUP(RefEthnicity[[#This Row],[REFERRAL_MONTH]],WorkingDays[#All],2,FALSE)</f>
        <v>20</v>
      </c>
      <c r="K11815" s="19">
        <f>RefEthnicity[[#This Row],[TWW_REFERRALS]]*(21/RefEthnicity[[#This Row],[WD]])</f>
        <v>14.700000000000001</v>
      </c>
    </row>
    <row r="11816" spans="1:11">
      <c r="A11816" s="17">
        <v>229</v>
      </c>
      <c r="B11816" s="17">
        <v>201802</v>
      </c>
      <c r="C11816" s="17" t="s">
        <v>13</v>
      </c>
      <c r="D11816" s="17">
        <v>2018</v>
      </c>
      <c r="E11816" s="17" t="s">
        <v>5</v>
      </c>
      <c r="F11816" s="17" t="s">
        <v>114</v>
      </c>
      <c r="G11816" s="17" t="s">
        <v>112</v>
      </c>
      <c r="H11816" s="17" t="s">
        <v>64</v>
      </c>
      <c r="I11816" s="17" t="s">
        <v>64</v>
      </c>
      <c r="J11816" s="17">
        <f>VLOOKUP(RefEthnicity[[#This Row],[REFERRAL_MONTH]],WorkingDays[#All],2,FALSE)</f>
        <v>20</v>
      </c>
      <c r="K11816" s="19">
        <f>RefEthnicity[[#This Row],[TWW_REFERRALS]]*(21/RefEthnicity[[#This Row],[WD]])</f>
        <v>240.45000000000002</v>
      </c>
    </row>
    <row r="11817" spans="1:11">
      <c r="A11817" s="17">
        <v>48</v>
      </c>
      <c r="B11817" s="17">
        <v>201802</v>
      </c>
      <c r="C11817" s="17" t="s">
        <v>13</v>
      </c>
      <c r="D11817" s="17">
        <v>2018</v>
      </c>
      <c r="E11817" s="17" t="s">
        <v>5</v>
      </c>
      <c r="F11817" s="17" t="s">
        <v>114</v>
      </c>
      <c r="G11817" s="17" t="s">
        <v>112</v>
      </c>
      <c r="H11817" s="17" t="s">
        <v>60</v>
      </c>
      <c r="I11817" s="17" t="s">
        <v>113</v>
      </c>
      <c r="J11817" s="17">
        <f>VLOOKUP(RefEthnicity[[#This Row],[REFERRAL_MONTH]],WorkingDays[#All],2,FALSE)</f>
        <v>20</v>
      </c>
      <c r="K11817" s="19">
        <f>RefEthnicity[[#This Row],[TWW_REFERRALS]]*(21/RefEthnicity[[#This Row],[WD]])</f>
        <v>50.400000000000006</v>
      </c>
    </row>
    <row r="11818" spans="1:11">
      <c r="A11818" s="17">
        <v>14</v>
      </c>
      <c r="B11818" s="17">
        <v>201802</v>
      </c>
      <c r="C11818" s="17" t="s">
        <v>13</v>
      </c>
      <c r="D11818" s="17">
        <v>2018</v>
      </c>
      <c r="E11818" s="17" t="s">
        <v>5</v>
      </c>
      <c r="F11818" s="17" t="s">
        <v>114</v>
      </c>
      <c r="G11818" s="17" t="s">
        <v>112</v>
      </c>
      <c r="H11818" s="17" t="s">
        <v>62</v>
      </c>
      <c r="I11818" s="17" t="s">
        <v>113</v>
      </c>
      <c r="J11818" s="17">
        <f>VLOOKUP(RefEthnicity[[#This Row],[REFERRAL_MONTH]],WorkingDays[#All],2,FALSE)</f>
        <v>20</v>
      </c>
      <c r="K11818" s="19">
        <f>RefEthnicity[[#This Row],[TWW_REFERRALS]]*(21/RefEthnicity[[#This Row],[WD]])</f>
        <v>14.700000000000001</v>
      </c>
    </row>
    <row r="11819" spans="1:11">
      <c r="A11819" s="17">
        <v>26</v>
      </c>
      <c r="B11819" s="17">
        <v>201802</v>
      </c>
      <c r="C11819" s="17" t="s">
        <v>13</v>
      </c>
      <c r="D11819" s="17">
        <v>2018</v>
      </c>
      <c r="E11819" s="17" t="s">
        <v>5</v>
      </c>
      <c r="F11819" s="17" t="s">
        <v>114</v>
      </c>
      <c r="G11819" s="17" t="s">
        <v>112</v>
      </c>
      <c r="H11819" s="17" t="s">
        <v>59</v>
      </c>
      <c r="I11819" s="17" t="s">
        <v>113</v>
      </c>
      <c r="J11819" s="17">
        <f>VLOOKUP(RefEthnicity[[#This Row],[REFERRAL_MONTH]],WorkingDays[#All],2,FALSE)</f>
        <v>20</v>
      </c>
      <c r="K11819" s="19">
        <f>RefEthnicity[[#This Row],[TWW_REFERRALS]]*(21/RefEthnicity[[#This Row],[WD]])</f>
        <v>27.3</v>
      </c>
    </row>
    <row r="11820" spans="1:11">
      <c r="A11820" s="17">
        <v>24</v>
      </c>
      <c r="B11820" s="17">
        <v>201802</v>
      </c>
      <c r="C11820" s="17" t="s">
        <v>13</v>
      </c>
      <c r="D11820" s="17">
        <v>2018</v>
      </c>
      <c r="E11820" s="17" t="s">
        <v>5</v>
      </c>
      <c r="F11820" s="17" t="s">
        <v>114</v>
      </c>
      <c r="G11820" s="17" t="s">
        <v>112</v>
      </c>
      <c r="H11820" s="17" t="s">
        <v>63</v>
      </c>
      <c r="I11820" s="17" t="s">
        <v>113</v>
      </c>
      <c r="J11820" s="17">
        <f>VLOOKUP(RefEthnicity[[#This Row],[REFERRAL_MONTH]],WorkingDays[#All],2,FALSE)</f>
        <v>20</v>
      </c>
      <c r="K11820" s="19">
        <f>RefEthnicity[[#This Row],[TWW_REFERRALS]]*(21/RefEthnicity[[#This Row],[WD]])</f>
        <v>25.200000000000003</v>
      </c>
    </row>
    <row r="11821" spans="1:11">
      <c r="A11821" s="17">
        <v>12</v>
      </c>
      <c r="B11821" s="17">
        <v>201802</v>
      </c>
      <c r="C11821" s="17" t="s">
        <v>13</v>
      </c>
      <c r="D11821" s="17">
        <v>2018</v>
      </c>
      <c r="E11821" s="17" t="s">
        <v>5</v>
      </c>
      <c r="F11821" s="17" t="s">
        <v>114</v>
      </c>
      <c r="G11821" s="17" t="s">
        <v>112</v>
      </c>
      <c r="H11821" s="17" t="s">
        <v>65</v>
      </c>
      <c r="I11821" s="17" t="s">
        <v>113</v>
      </c>
      <c r="J11821" s="17">
        <f>VLOOKUP(RefEthnicity[[#This Row],[REFERRAL_MONTH]],WorkingDays[#All],2,FALSE)</f>
        <v>20</v>
      </c>
      <c r="K11821" s="19">
        <f>RefEthnicity[[#This Row],[TWW_REFERRALS]]*(21/RefEthnicity[[#This Row],[WD]])</f>
        <v>12.600000000000001</v>
      </c>
    </row>
    <row r="11822" spans="1:11">
      <c r="A11822" s="17">
        <v>10</v>
      </c>
      <c r="B11822" s="17">
        <v>201802</v>
      </c>
      <c r="C11822" s="17" t="s">
        <v>13</v>
      </c>
      <c r="D11822" s="17">
        <v>2018</v>
      </c>
      <c r="E11822" s="17" t="s">
        <v>5</v>
      </c>
      <c r="F11822" s="17" t="s">
        <v>115</v>
      </c>
      <c r="G11822" s="17" t="s">
        <v>112</v>
      </c>
      <c r="H11822" s="17" t="s">
        <v>61</v>
      </c>
      <c r="I11822" s="17" t="s">
        <v>113</v>
      </c>
      <c r="J11822" s="17">
        <f>VLOOKUP(RefEthnicity[[#This Row],[REFERRAL_MONTH]],WorkingDays[#All],2,FALSE)</f>
        <v>20</v>
      </c>
      <c r="K11822" s="19">
        <f>RefEthnicity[[#This Row],[TWW_REFERRALS]]*(21/RefEthnicity[[#This Row],[WD]])</f>
        <v>10.5</v>
      </c>
    </row>
    <row r="11823" spans="1:11">
      <c r="A11823" s="17">
        <v>38</v>
      </c>
      <c r="B11823" s="17">
        <v>201802</v>
      </c>
      <c r="C11823" s="17" t="s">
        <v>13</v>
      </c>
      <c r="D11823" s="17">
        <v>2018</v>
      </c>
      <c r="E11823" s="17" t="s">
        <v>5</v>
      </c>
      <c r="F11823" s="17" t="s">
        <v>115</v>
      </c>
      <c r="G11823" s="17" t="s">
        <v>112</v>
      </c>
      <c r="H11823" s="17" t="s">
        <v>64</v>
      </c>
      <c r="I11823" s="17" t="s">
        <v>64</v>
      </c>
      <c r="J11823" s="17">
        <f>VLOOKUP(RefEthnicity[[#This Row],[REFERRAL_MONTH]],WorkingDays[#All],2,FALSE)</f>
        <v>20</v>
      </c>
      <c r="K11823" s="19">
        <f>RefEthnicity[[#This Row],[TWW_REFERRALS]]*(21/RefEthnicity[[#This Row],[WD]])</f>
        <v>39.9</v>
      </c>
    </row>
    <row r="11824" spans="1:11">
      <c r="A11824" s="17">
        <v>13</v>
      </c>
      <c r="B11824" s="17">
        <v>201802</v>
      </c>
      <c r="C11824" s="17" t="s">
        <v>13</v>
      </c>
      <c r="D11824" s="17">
        <v>2018</v>
      </c>
      <c r="E11824" s="17" t="s">
        <v>5</v>
      </c>
      <c r="F11824" s="17" t="s">
        <v>115</v>
      </c>
      <c r="G11824" s="17" t="s">
        <v>112</v>
      </c>
      <c r="H11824" s="17" t="s">
        <v>60</v>
      </c>
      <c r="I11824" s="17" t="s">
        <v>113</v>
      </c>
      <c r="J11824" s="17">
        <f>VLOOKUP(RefEthnicity[[#This Row],[REFERRAL_MONTH]],WorkingDays[#All],2,FALSE)</f>
        <v>20</v>
      </c>
      <c r="K11824" s="19">
        <f>RefEthnicity[[#This Row],[TWW_REFERRALS]]*(21/RefEthnicity[[#This Row],[WD]])</f>
        <v>13.65</v>
      </c>
    </row>
    <row r="11825" spans="1:11">
      <c r="A11825" s="17">
        <v>10</v>
      </c>
      <c r="B11825" s="17">
        <v>201802</v>
      </c>
      <c r="C11825" s="17" t="s">
        <v>13</v>
      </c>
      <c r="D11825" s="17">
        <v>2018</v>
      </c>
      <c r="E11825" s="17" t="s">
        <v>5</v>
      </c>
      <c r="F11825" s="17" t="s">
        <v>115</v>
      </c>
      <c r="G11825" s="17" t="s">
        <v>112</v>
      </c>
      <c r="H11825" s="17" t="s">
        <v>62</v>
      </c>
      <c r="I11825" s="17" t="s">
        <v>113</v>
      </c>
      <c r="J11825" s="17">
        <f>VLOOKUP(RefEthnicity[[#This Row],[REFERRAL_MONTH]],WorkingDays[#All],2,FALSE)</f>
        <v>20</v>
      </c>
      <c r="K11825" s="19">
        <f>RefEthnicity[[#This Row],[TWW_REFERRALS]]*(21/RefEthnicity[[#This Row],[WD]])</f>
        <v>10.5</v>
      </c>
    </row>
    <row r="11826" spans="1:11">
      <c r="A11826" s="17">
        <v>11</v>
      </c>
      <c r="B11826" s="17">
        <v>201802</v>
      </c>
      <c r="C11826" s="17" t="s">
        <v>13</v>
      </c>
      <c r="D11826" s="17">
        <v>2018</v>
      </c>
      <c r="E11826" s="17" t="s">
        <v>5</v>
      </c>
      <c r="F11826" s="17" t="s">
        <v>115</v>
      </c>
      <c r="G11826" s="17" t="s">
        <v>112</v>
      </c>
      <c r="H11826" s="17" t="s">
        <v>59</v>
      </c>
      <c r="I11826" s="17" t="s">
        <v>113</v>
      </c>
      <c r="J11826" s="17">
        <f>VLOOKUP(RefEthnicity[[#This Row],[REFERRAL_MONTH]],WorkingDays[#All],2,FALSE)</f>
        <v>20</v>
      </c>
      <c r="K11826" s="19">
        <f>RefEthnicity[[#This Row],[TWW_REFERRALS]]*(21/RefEthnicity[[#This Row],[WD]])</f>
        <v>11.55</v>
      </c>
    </row>
    <row r="11827" spans="1:11">
      <c r="A11827" s="17">
        <v>17</v>
      </c>
      <c r="B11827" s="17">
        <v>201802</v>
      </c>
      <c r="C11827" s="17" t="s">
        <v>13</v>
      </c>
      <c r="D11827" s="17">
        <v>2018</v>
      </c>
      <c r="E11827" s="17" t="s">
        <v>5</v>
      </c>
      <c r="F11827" s="17" t="s">
        <v>115</v>
      </c>
      <c r="G11827" s="17" t="s">
        <v>112</v>
      </c>
      <c r="H11827" s="17" t="s">
        <v>63</v>
      </c>
      <c r="I11827" s="17" t="s">
        <v>113</v>
      </c>
      <c r="J11827" s="17">
        <f>VLOOKUP(RefEthnicity[[#This Row],[REFERRAL_MONTH]],WorkingDays[#All],2,FALSE)</f>
        <v>20</v>
      </c>
      <c r="K11827" s="19">
        <f>RefEthnicity[[#This Row],[TWW_REFERRALS]]*(21/RefEthnicity[[#This Row],[WD]])</f>
        <v>17.850000000000001</v>
      </c>
    </row>
    <row r="11828" spans="1:11">
      <c r="A11828" s="17">
        <v>7</v>
      </c>
      <c r="B11828" s="17">
        <v>201802</v>
      </c>
      <c r="C11828" s="17" t="s">
        <v>13</v>
      </c>
      <c r="D11828" s="17">
        <v>2018</v>
      </c>
      <c r="E11828" s="17" t="s">
        <v>5</v>
      </c>
      <c r="F11828" s="17" t="s">
        <v>115</v>
      </c>
      <c r="G11828" s="17" t="s">
        <v>112</v>
      </c>
      <c r="H11828" s="17" t="s">
        <v>65</v>
      </c>
      <c r="I11828" s="17" t="s">
        <v>113</v>
      </c>
      <c r="J11828" s="17">
        <f>VLOOKUP(RefEthnicity[[#This Row],[REFERRAL_MONTH]],WorkingDays[#All],2,FALSE)</f>
        <v>20</v>
      </c>
      <c r="K11828" s="19">
        <f>RefEthnicity[[#This Row],[TWW_REFERRALS]]*(21/RefEthnicity[[#This Row],[WD]])</f>
        <v>7.3500000000000005</v>
      </c>
    </row>
    <row r="11829" spans="1:11">
      <c r="A11829" s="17">
        <v>14</v>
      </c>
      <c r="B11829" s="17">
        <v>201802</v>
      </c>
      <c r="C11829" s="17" t="s">
        <v>13</v>
      </c>
      <c r="D11829" s="17">
        <v>2018</v>
      </c>
      <c r="E11829" s="17" t="s">
        <v>5</v>
      </c>
      <c r="F11829" s="17" t="s">
        <v>116</v>
      </c>
      <c r="G11829" s="17" t="s">
        <v>112</v>
      </c>
      <c r="H11829" s="17" t="s">
        <v>61</v>
      </c>
      <c r="I11829" s="17" t="s">
        <v>113</v>
      </c>
      <c r="J11829" s="17">
        <f>VLOOKUP(RefEthnicity[[#This Row],[REFERRAL_MONTH]],WorkingDays[#All],2,FALSE)</f>
        <v>20</v>
      </c>
      <c r="K11829" s="19">
        <f>RefEthnicity[[#This Row],[TWW_REFERRALS]]*(21/RefEthnicity[[#This Row],[WD]])</f>
        <v>14.700000000000001</v>
      </c>
    </row>
    <row r="11830" spans="1:11">
      <c r="A11830" s="17">
        <v>177</v>
      </c>
      <c r="B11830" s="17">
        <v>201802</v>
      </c>
      <c r="C11830" s="17" t="s">
        <v>13</v>
      </c>
      <c r="D11830" s="17">
        <v>2018</v>
      </c>
      <c r="E11830" s="17" t="s">
        <v>5</v>
      </c>
      <c r="F11830" s="17" t="s">
        <v>116</v>
      </c>
      <c r="G11830" s="17" t="s">
        <v>112</v>
      </c>
      <c r="H11830" s="17" t="s">
        <v>64</v>
      </c>
      <c r="I11830" s="17" t="s">
        <v>64</v>
      </c>
      <c r="J11830" s="17">
        <f>VLOOKUP(RefEthnicity[[#This Row],[REFERRAL_MONTH]],WorkingDays[#All],2,FALSE)</f>
        <v>20</v>
      </c>
      <c r="K11830" s="19">
        <f>RefEthnicity[[#This Row],[TWW_REFERRALS]]*(21/RefEthnicity[[#This Row],[WD]])</f>
        <v>185.85</v>
      </c>
    </row>
    <row r="11831" spans="1:11">
      <c r="A11831" s="17">
        <v>26</v>
      </c>
      <c r="B11831" s="17">
        <v>201802</v>
      </c>
      <c r="C11831" s="17" t="s">
        <v>13</v>
      </c>
      <c r="D11831" s="17">
        <v>2018</v>
      </c>
      <c r="E11831" s="17" t="s">
        <v>5</v>
      </c>
      <c r="F11831" s="17" t="s">
        <v>116</v>
      </c>
      <c r="G11831" s="17" t="s">
        <v>112</v>
      </c>
      <c r="H11831" s="17" t="s">
        <v>60</v>
      </c>
      <c r="I11831" s="17" t="s">
        <v>113</v>
      </c>
      <c r="J11831" s="17">
        <f>VLOOKUP(RefEthnicity[[#This Row],[REFERRAL_MONTH]],WorkingDays[#All],2,FALSE)</f>
        <v>20</v>
      </c>
      <c r="K11831" s="19">
        <f>RefEthnicity[[#This Row],[TWW_REFERRALS]]*(21/RefEthnicity[[#This Row],[WD]])</f>
        <v>27.3</v>
      </c>
    </row>
    <row r="11832" spans="1:11">
      <c r="A11832" s="17">
        <v>29</v>
      </c>
      <c r="B11832" s="17">
        <v>201802</v>
      </c>
      <c r="C11832" s="17" t="s">
        <v>13</v>
      </c>
      <c r="D11832" s="17">
        <v>2018</v>
      </c>
      <c r="E11832" s="17" t="s">
        <v>5</v>
      </c>
      <c r="F11832" s="17" t="s">
        <v>116</v>
      </c>
      <c r="G11832" s="17" t="s">
        <v>112</v>
      </c>
      <c r="H11832" s="17" t="s">
        <v>62</v>
      </c>
      <c r="I11832" s="17" t="s">
        <v>113</v>
      </c>
      <c r="J11832" s="17">
        <f>VLOOKUP(RefEthnicity[[#This Row],[REFERRAL_MONTH]],WorkingDays[#All],2,FALSE)</f>
        <v>20</v>
      </c>
      <c r="K11832" s="19">
        <f>RefEthnicity[[#This Row],[TWW_REFERRALS]]*(21/RefEthnicity[[#This Row],[WD]])</f>
        <v>30.450000000000003</v>
      </c>
    </row>
    <row r="11833" spans="1:11">
      <c r="A11833" s="17">
        <v>21</v>
      </c>
      <c r="B11833" s="17">
        <v>201802</v>
      </c>
      <c r="C11833" s="17" t="s">
        <v>13</v>
      </c>
      <c r="D11833" s="17">
        <v>2018</v>
      </c>
      <c r="E11833" s="17" t="s">
        <v>5</v>
      </c>
      <c r="F11833" s="17" t="s">
        <v>116</v>
      </c>
      <c r="G11833" s="17" t="s">
        <v>112</v>
      </c>
      <c r="H11833" s="17" t="s">
        <v>59</v>
      </c>
      <c r="I11833" s="17" t="s">
        <v>113</v>
      </c>
      <c r="J11833" s="17">
        <f>VLOOKUP(RefEthnicity[[#This Row],[REFERRAL_MONTH]],WorkingDays[#All],2,FALSE)</f>
        <v>20</v>
      </c>
      <c r="K11833" s="19">
        <f>RefEthnicity[[#This Row],[TWW_REFERRALS]]*(21/RefEthnicity[[#This Row],[WD]])</f>
        <v>22.05</v>
      </c>
    </row>
    <row r="11834" spans="1:11">
      <c r="A11834" s="17">
        <v>30</v>
      </c>
      <c r="B11834" s="17">
        <v>201802</v>
      </c>
      <c r="C11834" s="17" t="s">
        <v>13</v>
      </c>
      <c r="D11834" s="17">
        <v>2018</v>
      </c>
      <c r="E11834" s="17" t="s">
        <v>5</v>
      </c>
      <c r="F11834" s="17" t="s">
        <v>116</v>
      </c>
      <c r="G11834" s="17" t="s">
        <v>112</v>
      </c>
      <c r="H11834" s="17" t="s">
        <v>63</v>
      </c>
      <c r="I11834" s="17" t="s">
        <v>113</v>
      </c>
      <c r="J11834" s="17">
        <f>VLOOKUP(RefEthnicity[[#This Row],[REFERRAL_MONTH]],WorkingDays[#All],2,FALSE)</f>
        <v>20</v>
      </c>
      <c r="K11834" s="19">
        <f>RefEthnicity[[#This Row],[TWW_REFERRALS]]*(21/RefEthnicity[[#This Row],[WD]])</f>
        <v>31.5</v>
      </c>
    </row>
    <row r="11835" spans="1:11">
      <c r="A11835" s="17">
        <v>9</v>
      </c>
      <c r="B11835" s="17">
        <v>201802</v>
      </c>
      <c r="C11835" s="17" t="s">
        <v>13</v>
      </c>
      <c r="D11835" s="17">
        <v>2018</v>
      </c>
      <c r="E11835" s="17" t="s">
        <v>5</v>
      </c>
      <c r="F11835" s="17" t="s">
        <v>116</v>
      </c>
      <c r="G11835" s="17" t="s">
        <v>112</v>
      </c>
      <c r="H11835" s="17" t="s">
        <v>65</v>
      </c>
      <c r="I11835" s="17" t="s">
        <v>113</v>
      </c>
      <c r="J11835" s="17">
        <f>VLOOKUP(RefEthnicity[[#This Row],[REFERRAL_MONTH]],WorkingDays[#All],2,FALSE)</f>
        <v>20</v>
      </c>
      <c r="K11835" s="19">
        <f>RefEthnicity[[#This Row],[TWW_REFERRALS]]*(21/RefEthnicity[[#This Row],[WD]])</f>
        <v>9.4500000000000011</v>
      </c>
    </row>
    <row r="11836" spans="1:11">
      <c r="A11836" s="17">
        <v>82</v>
      </c>
      <c r="B11836" s="17">
        <v>201802</v>
      </c>
      <c r="C11836" s="17" t="s">
        <v>13</v>
      </c>
      <c r="D11836" s="17">
        <v>2018</v>
      </c>
      <c r="E11836" s="17" t="s">
        <v>5</v>
      </c>
      <c r="F11836" s="17" t="s">
        <v>117</v>
      </c>
      <c r="G11836" s="17" t="s">
        <v>117</v>
      </c>
      <c r="H11836" s="17" t="s">
        <v>61</v>
      </c>
      <c r="I11836" s="17" t="s">
        <v>113</v>
      </c>
      <c r="J11836" s="17">
        <f>VLOOKUP(RefEthnicity[[#This Row],[REFERRAL_MONTH]],WorkingDays[#All],2,FALSE)</f>
        <v>20</v>
      </c>
      <c r="K11836" s="19">
        <f>RefEthnicity[[#This Row],[TWW_REFERRALS]]*(21/RefEthnicity[[#This Row],[WD]])</f>
        <v>86.100000000000009</v>
      </c>
    </row>
    <row r="11837" spans="1:11">
      <c r="A11837" s="17">
        <v>171</v>
      </c>
      <c r="B11837" s="17">
        <v>201802</v>
      </c>
      <c r="C11837" s="17" t="s">
        <v>13</v>
      </c>
      <c r="D11837" s="17">
        <v>2018</v>
      </c>
      <c r="E11837" s="17" t="s">
        <v>5</v>
      </c>
      <c r="F11837" s="17" t="s">
        <v>117</v>
      </c>
      <c r="G11837" s="17" t="s">
        <v>117</v>
      </c>
      <c r="H11837" s="17" t="s">
        <v>64</v>
      </c>
      <c r="I11837" s="17" t="s">
        <v>64</v>
      </c>
      <c r="J11837" s="17">
        <f>VLOOKUP(RefEthnicity[[#This Row],[REFERRAL_MONTH]],WorkingDays[#All],2,FALSE)</f>
        <v>20</v>
      </c>
      <c r="K11837" s="19">
        <f>RefEthnicity[[#This Row],[TWW_REFERRALS]]*(21/RefEthnicity[[#This Row],[WD]])</f>
        <v>179.55</v>
      </c>
    </row>
    <row r="11838" spans="1:11">
      <c r="A11838" s="17">
        <v>148</v>
      </c>
      <c r="B11838" s="17">
        <v>201802</v>
      </c>
      <c r="C11838" s="17" t="s">
        <v>13</v>
      </c>
      <c r="D11838" s="17">
        <v>2018</v>
      </c>
      <c r="E11838" s="17" t="s">
        <v>5</v>
      </c>
      <c r="F11838" s="17" t="s">
        <v>117</v>
      </c>
      <c r="G11838" s="17" t="s">
        <v>117</v>
      </c>
      <c r="H11838" s="17" t="s">
        <v>60</v>
      </c>
      <c r="I11838" s="17" t="s">
        <v>113</v>
      </c>
      <c r="J11838" s="17">
        <f>VLOOKUP(RefEthnicity[[#This Row],[REFERRAL_MONTH]],WorkingDays[#All],2,FALSE)</f>
        <v>20</v>
      </c>
      <c r="K11838" s="19">
        <f>RefEthnicity[[#This Row],[TWW_REFERRALS]]*(21/RefEthnicity[[#This Row],[WD]])</f>
        <v>155.4</v>
      </c>
    </row>
    <row r="11839" spans="1:11">
      <c r="A11839" s="17">
        <v>109</v>
      </c>
      <c r="B11839" s="17">
        <v>201802</v>
      </c>
      <c r="C11839" s="17" t="s">
        <v>13</v>
      </c>
      <c r="D11839" s="17">
        <v>2018</v>
      </c>
      <c r="E11839" s="17" t="s">
        <v>5</v>
      </c>
      <c r="F11839" s="17" t="s">
        <v>117</v>
      </c>
      <c r="G11839" s="17" t="s">
        <v>117</v>
      </c>
      <c r="H11839" s="17" t="s">
        <v>62</v>
      </c>
      <c r="I11839" s="17" t="s">
        <v>113</v>
      </c>
      <c r="J11839" s="17">
        <f>VLOOKUP(RefEthnicity[[#This Row],[REFERRAL_MONTH]],WorkingDays[#All],2,FALSE)</f>
        <v>20</v>
      </c>
      <c r="K11839" s="19">
        <f>RefEthnicity[[#This Row],[TWW_REFERRALS]]*(21/RefEthnicity[[#This Row],[WD]])</f>
        <v>114.45</v>
      </c>
    </row>
    <row r="11840" spans="1:11">
      <c r="A11840" s="17">
        <v>52</v>
      </c>
      <c r="B11840" s="17">
        <v>201802</v>
      </c>
      <c r="C11840" s="17" t="s">
        <v>13</v>
      </c>
      <c r="D11840" s="17">
        <v>2018</v>
      </c>
      <c r="E11840" s="17" t="s">
        <v>5</v>
      </c>
      <c r="F11840" s="17" t="s">
        <v>117</v>
      </c>
      <c r="G11840" s="17" t="s">
        <v>117</v>
      </c>
      <c r="H11840" s="17" t="s">
        <v>59</v>
      </c>
      <c r="I11840" s="17" t="s">
        <v>113</v>
      </c>
      <c r="J11840" s="17">
        <f>VLOOKUP(RefEthnicity[[#This Row],[REFERRAL_MONTH]],WorkingDays[#All],2,FALSE)</f>
        <v>20</v>
      </c>
      <c r="K11840" s="19">
        <f>RefEthnicity[[#This Row],[TWW_REFERRALS]]*(21/RefEthnicity[[#This Row],[WD]])</f>
        <v>54.6</v>
      </c>
    </row>
    <row r="11841" spans="1:11">
      <c r="A11841" s="17">
        <v>185</v>
      </c>
      <c r="B11841" s="17">
        <v>201802</v>
      </c>
      <c r="C11841" s="17" t="s">
        <v>13</v>
      </c>
      <c r="D11841" s="17">
        <v>2018</v>
      </c>
      <c r="E11841" s="17" t="s">
        <v>5</v>
      </c>
      <c r="F11841" s="17" t="s">
        <v>117</v>
      </c>
      <c r="G11841" s="17" t="s">
        <v>117</v>
      </c>
      <c r="H11841" s="17" t="s">
        <v>63</v>
      </c>
      <c r="I11841" s="17" t="s">
        <v>113</v>
      </c>
      <c r="J11841" s="17">
        <f>VLOOKUP(RefEthnicity[[#This Row],[REFERRAL_MONTH]],WorkingDays[#All],2,FALSE)</f>
        <v>20</v>
      </c>
      <c r="K11841" s="19">
        <f>RefEthnicity[[#This Row],[TWW_REFERRALS]]*(21/RefEthnicity[[#This Row],[WD]])</f>
        <v>194.25</v>
      </c>
    </row>
    <row r="11842" spans="1:11">
      <c r="A11842" s="17">
        <v>60</v>
      </c>
      <c r="B11842" s="17">
        <v>201802</v>
      </c>
      <c r="C11842" s="17" t="s">
        <v>13</v>
      </c>
      <c r="D11842" s="17">
        <v>2018</v>
      </c>
      <c r="E11842" s="17" t="s">
        <v>5</v>
      </c>
      <c r="F11842" s="17" t="s">
        <v>117</v>
      </c>
      <c r="G11842" s="17" t="s">
        <v>117</v>
      </c>
      <c r="H11842" s="17" t="s">
        <v>65</v>
      </c>
      <c r="I11842" s="17" t="s">
        <v>113</v>
      </c>
      <c r="J11842" s="17">
        <f>VLOOKUP(RefEthnicity[[#This Row],[REFERRAL_MONTH]],WorkingDays[#All],2,FALSE)</f>
        <v>20</v>
      </c>
      <c r="K11842" s="19">
        <f>RefEthnicity[[#This Row],[TWW_REFERRALS]]*(21/RefEthnicity[[#This Row],[WD]])</f>
        <v>63</v>
      </c>
    </row>
    <row r="11843" spans="1:11">
      <c r="A11843" s="17">
        <v>1344</v>
      </c>
      <c r="B11843" s="17">
        <v>201802</v>
      </c>
      <c r="C11843" s="17" t="s">
        <v>13</v>
      </c>
      <c r="D11843" s="17">
        <v>2018</v>
      </c>
      <c r="E11843" s="17" t="s">
        <v>5</v>
      </c>
      <c r="F11843" s="17" t="s">
        <v>118</v>
      </c>
      <c r="G11843" s="17" t="s">
        <v>118</v>
      </c>
      <c r="H11843" s="17" t="s">
        <v>61</v>
      </c>
      <c r="I11843" s="17" t="s">
        <v>113</v>
      </c>
      <c r="J11843" s="17">
        <f>VLOOKUP(RefEthnicity[[#This Row],[REFERRAL_MONTH]],WorkingDays[#All],2,FALSE)</f>
        <v>20</v>
      </c>
      <c r="K11843" s="19">
        <f>RefEthnicity[[#This Row],[TWW_REFERRALS]]*(21/RefEthnicity[[#This Row],[WD]])</f>
        <v>1411.2</v>
      </c>
    </row>
    <row r="11844" spans="1:11">
      <c r="A11844" s="17">
        <v>1285</v>
      </c>
      <c r="B11844" s="17">
        <v>201802</v>
      </c>
      <c r="C11844" s="17" t="s">
        <v>13</v>
      </c>
      <c r="D11844" s="17">
        <v>2018</v>
      </c>
      <c r="E11844" s="17" t="s">
        <v>5</v>
      </c>
      <c r="F11844" s="17" t="s">
        <v>118</v>
      </c>
      <c r="G11844" s="17" t="s">
        <v>118</v>
      </c>
      <c r="H11844" s="17" t="s">
        <v>64</v>
      </c>
      <c r="I11844" s="17" t="s">
        <v>64</v>
      </c>
      <c r="J11844" s="17">
        <f>VLOOKUP(RefEthnicity[[#This Row],[REFERRAL_MONTH]],WorkingDays[#All],2,FALSE)</f>
        <v>20</v>
      </c>
      <c r="K11844" s="19">
        <f>RefEthnicity[[#This Row],[TWW_REFERRALS]]*(21/RefEthnicity[[#This Row],[WD]])</f>
        <v>1349.25</v>
      </c>
    </row>
    <row r="11845" spans="1:11">
      <c r="A11845" s="17">
        <v>2146</v>
      </c>
      <c r="B11845" s="17">
        <v>201802</v>
      </c>
      <c r="C11845" s="17" t="s">
        <v>13</v>
      </c>
      <c r="D11845" s="17">
        <v>2018</v>
      </c>
      <c r="E11845" s="17" t="s">
        <v>5</v>
      </c>
      <c r="F11845" s="17" t="s">
        <v>118</v>
      </c>
      <c r="G11845" s="17" t="s">
        <v>118</v>
      </c>
      <c r="H11845" s="17" t="s">
        <v>60</v>
      </c>
      <c r="I11845" s="17" t="s">
        <v>113</v>
      </c>
      <c r="J11845" s="17">
        <f>VLOOKUP(RefEthnicity[[#This Row],[REFERRAL_MONTH]],WorkingDays[#All],2,FALSE)</f>
        <v>20</v>
      </c>
      <c r="K11845" s="19">
        <f>RefEthnicity[[#This Row],[TWW_REFERRALS]]*(21/RefEthnicity[[#This Row],[WD]])</f>
        <v>2253.3000000000002</v>
      </c>
    </row>
    <row r="11846" spans="1:11">
      <c r="A11846" s="17">
        <v>1986</v>
      </c>
      <c r="B11846" s="17">
        <v>201802</v>
      </c>
      <c r="C11846" s="17" t="s">
        <v>13</v>
      </c>
      <c r="D11846" s="17">
        <v>2018</v>
      </c>
      <c r="E11846" s="17" t="s">
        <v>5</v>
      </c>
      <c r="F11846" s="17" t="s">
        <v>118</v>
      </c>
      <c r="G11846" s="17" t="s">
        <v>118</v>
      </c>
      <c r="H11846" s="17" t="s">
        <v>62</v>
      </c>
      <c r="I11846" s="17" t="s">
        <v>113</v>
      </c>
      <c r="J11846" s="17">
        <f>VLOOKUP(RefEthnicity[[#This Row],[REFERRAL_MONTH]],WorkingDays[#All],2,FALSE)</f>
        <v>20</v>
      </c>
      <c r="K11846" s="19">
        <f>RefEthnicity[[#This Row],[TWW_REFERRALS]]*(21/RefEthnicity[[#This Row],[WD]])</f>
        <v>2085.3000000000002</v>
      </c>
    </row>
    <row r="11847" spans="1:11">
      <c r="A11847" s="17">
        <v>1713</v>
      </c>
      <c r="B11847" s="17">
        <v>201802</v>
      </c>
      <c r="C11847" s="17" t="s">
        <v>13</v>
      </c>
      <c r="D11847" s="17">
        <v>2018</v>
      </c>
      <c r="E11847" s="17" t="s">
        <v>5</v>
      </c>
      <c r="F11847" s="17" t="s">
        <v>118</v>
      </c>
      <c r="G11847" s="17" t="s">
        <v>118</v>
      </c>
      <c r="H11847" s="17" t="s">
        <v>59</v>
      </c>
      <c r="I11847" s="17" t="s">
        <v>113</v>
      </c>
      <c r="J11847" s="17">
        <f>VLOOKUP(RefEthnicity[[#This Row],[REFERRAL_MONTH]],WorkingDays[#All],2,FALSE)</f>
        <v>20</v>
      </c>
      <c r="K11847" s="19">
        <f>RefEthnicity[[#This Row],[TWW_REFERRALS]]*(21/RefEthnicity[[#This Row],[WD]])</f>
        <v>1798.65</v>
      </c>
    </row>
    <row r="11848" spans="1:11">
      <c r="A11848" s="17">
        <v>2296</v>
      </c>
      <c r="B11848" s="17">
        <v>201802</v>
      </c>
      <c r="C11848" s="17" t="s">
        <v>13</v>
      </c>
      <c r="D11848" s="17">
        <v>2018</v>
      </c>
      <c r="E11848" s="17" t="s">
        <v>5</v>
      </c>
      <c r="F11848" s="17" t="s">
        <v>118</v>
      </c>
      <c r="G11848" s="17" t="s">
        <v>118</v>
      </c>
      <c r="H11848" s="17" t="s">
        <v>63</v>
      </c>
      <c r="I11848" s="17" t="s">
        <v>113</v>
      </c>
      <c r="J11848" s="17">
        <f>VLOOKUP(RefEthnicity[[#This Row],[REFERRAL_MONTH]],WorkingDays[#All],2,FALSE)</f>
        <v>20</v>
      </c>
      <c r="K11848" s="19">
        <f>RefEthnicity[[#This Row],[TWW_REFERRALS]]*(21/RefEthnicity[[#This Row],[WD]])</f>
        <v>2410.8000000000002</v>
      </c>
    </row>
    <row r="11849" spans="1:11">
      <c r="A11849" s="17">
        <v>1305</v>
      </c>
      <c r="B11849" s="17">
        <v>201802</v>
      </c>
      <c r="C11849" s="17" t="s">
        <v>13</v>
      </c>
      <c r="D11849" s="17">
        <v>2018</v>
      </c>
      <c r="E11849" s="17" t="s">
        <v>5</v>
      </c>
      <c r="F11849" s="17" t="s">
        <v>118</v>
      </c>
      <c r="G11849" s="17" t="s">
        <v>118</v>
      </c>
      <c r="H11849" s="17" t="s">
        <v>65</v>
      </c>
      <c r="I11849" s="17" t="s">
        <v>113</v>
      </c>
      <c r="J11849" s="17">
        <f>VLOOKUP(RefEthnicity[[#This Row],[REFERRAL_MONTH]],WorkingDays[#All],2,FALSE)</f>
        <v>20</v>
      </c>
      <c r="K11849" s="19">
        <f>RefEthnicity[[#This Row],[TWW_REFERRALS]]*(21/RefEthnicity[[#This Row],[WD]])</f>
        <v>1370.25</v>
      </c>
    </row>
    <row r="11850" spans="1:11">
      <c r="A11850" s="17">
        <v>82</v>
      </c>
      <c r="B11850" s="17">
        <v>201802</v>
      </c>
      <c r="C11850" s="17" t="s">
        <v>13</v>
      </c>
      <c r="D11850" s="17">
        <v>2018</v>
      </c>
      <c r="E11850" s="17" t="s">
        <v>6</v>
      </c>
      <c r="F11850" s="17" t="s">
        <v>111</v>
      </c>
      <c r="G11850" s="17" t="s">
        <v>112</v>
      </c>
      <c r="H11850" s="17" t="s">
        <v>61</v>
      </c>
      <c r="I11850" s="17" t="s">
        <v>113</v>
      </c>
      <c r="J11850" s="17">
        <f>VLOOKUP(RefEthnicity[[#This Row],[REFERRAL_MONTH]],WorkingDays[#All],2,FALSE)</f>
        <v>20</v>
      </c>
      <c r="K11850" s="19">
        <f>RefEthnicity[[#This Row],[TWW_REFERRALS]]*(21/RefEthnicity[[#This Row],[WD]])</f>
        <v>86.100000000000009</v>
      </c>
    </row>
    <row r="11851" spans="1:11">
      <c r="A11851" s="17">
        <v>659</v>
      </c>
      <c r="B11851" s="17">
        <v>201802</v>
      </c>
      <c r="C11851" s="17" t="s">
        <v>13</v>
      </c>
      <c r="D11851" s="17">
        <v>2018</v>
      </c>
      <c r="E11851" s="17" t="s">
        <v>6</v>
      </c>
      <c r="F11851" s="17" t="s">
        <v>111</v>
      </c>
      <c r="G11851" s="17" t="s">
        <v>112</v>
      </c>
      <c r="H11851" s="17" t="s">
        <v>64</v>
      </c>
      <c r="I11851" s="17" t="s">
        <v>64</v>
      </c>
      <c r="J11851" s="17">
        <f>VLOOKUP(RefEthnicity[[#This Row],[REFERRAL_MONTH]],WorkingDays[#All],2,FALSE)</f>
        <v>20</v>
      </c>
      <c r="K11851" s="19">
        <f>RefEthnicity[[#This Row],[TWW_REFERRALS]]*(21/RefEthnicity[[#This Row],[WD]])</f>
        <v>691.95</v>
      </c>
    </row>
    <row r="11852" spans="1:11">
      <c r="A11852" s="17">
        <v>228</v>
      </c>
      <c r="B11852" s="17">
        <v>201802</v>
      </c>
      <c r="C11852" s="17" t="s">
        <v>13</v>
      </c>
      <c r="D11852" s="17">
        <v>2018</v>
      </c>
      <c r="E11852" s="17" t="s">
        <v>6</v>
      </c>
      <c r="F11852" s="17" t="s">
        <v>111</v>
      </c>
      <c r="G11852" s="17" t="s">
        <v>112</v>
      </c>
      <c r="H11852" s="17" t="s">
        <v>60</v>
      </c>
      <c r="I11852" s="17" t="s">
        <v>113</v>
      </c>
      <c r="J11852" s="17">
        <f>VLOOKUP(RefEthnicity[[#This Row],[REFERRAL_MONTH]],WorkingDays[#All],2,FALSE)</f>
        <v>20</v>
      </c>
      <c r="K11852" s="19">
        <f>RefEthnicity[[#This Row],[TWW_REFERRALS]]*(21/RefEthnicity[[#This Row],[WD]])</f>
        <v>239.4</v>
      </c>
    </row>
    <row r="11853" spans="1:11">
      <c r="A11853" s="17">
        <v>107</v>
      </c>
      <c r="B11853" s="17">
        <v>201802</v>
      </c>
      <c r="C11853" s="17" t="s">
        <v>13</v>
      </c>
      <c r="D11853" s="17">
        <v>2018</v>
      </c>
      <c r="E11853" s="17" t="s">
        <v>6</v>
      </c>
      <c r="F11853" s="17" t="s">
        <v>111</v>
      </c>
      <c r="G11853" s="17" t="s">
        <v>112</v>
      </c>
      <c r="H11853" s="17" t="s">
        <v>62</v>
      </c>
      <c r="I11853" s="17" t="s">
        <v>113</v>
      </c>
      <c r="J11853" s="17">
        <f>VLOOKUP(RefEthnicity[[#This Row],[REFERRAL_MONTH]],WorkingDays[#All],2,FALSE)</f>
        <v>20</v>
      </c>
      <c r="K11853" s="19">
        <f>RefEthnicity[[#This Row],[TWW_REFERRALS]]*(21/RefEthnicity[[#This Row],[WD]])</f>
        <v>112.35000000000001</v>
      </c>
    </row>
    <row r="11854" spans="1:11">
      <c r="A11854" s="17">
        <v>117</v>
      </c>
      <c r="B11854" s="17">
        <v>201802</v>
      </c>
      <c r="C11854" s="17" t="s">
        <v>13</v>
      </c>
      <c r="D11854" s="17">
        <v>2018</v>
      </c>
      <c r="E11854" s="17" t="s">
        <v>6</v>
      </c>
      <c r="F11854" s="17" t="s">
        <v>111</v>
      </c>
      <c r="G11854" s="17" t="s">
        <v>112</v>
      </c>
      <c r="H11854" s="17" t="s">
        <v>59</v>
      </c>
      <c r="I11854" s="17" t="s">
        <v>113</v>
      </c>
      <c r="J11854" s="17">
        <f>VLOOKUP(RefEthnicity[[#This Row],[REFERRAL_MONTH]],WorkingDays[#All],2,FALSE)</f>
        <v>20</v>
      </c>
      <c r="K11854" s="19">
        <f>RefEthnicity[[#This Row],[TWW_REFERRALS]]*(21/RefEthnicity[[#This Row],[WD]])</f>
        <v>122.85000000000001</v>
      </c>
    </row>
    <row r="11855" spans="1:11">
      <c r="A11855" s="17">
        <v>90</v>
      </c>
      <c r="B11855" s="17">
        <v>201802</v>
      </c>
      <c r="C11855" s="17" t="s">
        <v>13</v>
      </c>
      <c r="D11855" s="17">
        <v>2018</v>
      </c>
      <c r="E11855" s="17" t="s">
        <v>6</v>
      </c>
      <c r="F11855" s="17" t="s">
        <v>111</v>
      </c>
      <c r="G11855" s="17" t="s">
        <v>112</v>
      </c>
      <c r="H11855" s="17" t="s">
        <v>63</v>
      </c>
      <c r="I11855" s="17" t="s">
        <v>113</v>
      </c>
      <c r="J11855" s="17">
        <f>VLOOKUP(RefEthnicity[[#This Row],[REFERRAL_MONTH]],WorkingDays[#All],2,FALSE)</f>
        <v>20</v>
      </c>
      <c r="K11855" s="19">
        <f>RefEthnicity[[#This Row],[TWW_REFERRALS]]*(21/RefEthnicity[[#This Row],[WD]])</f>
        <v>94.5</v>
      </c>
    </row>
    <row r="11856" spans="1:11">
      <c r="A11856" s="17">
        <v>18</v>
      </c>
      <c r="B11856" s="17">
        <v>201802</v>
      </c>
      <c r="C11856" s="17" t="s">
        <v>13</v>
      </c>
      <c r="D11856" s="17">
        <v>2018</v>
      </c>
      <c r="E11856" s="17" t="s">
        <v>6</v>
      </c>
      <c r="F11856" s="17" t="s">
        <v>111</v>
      </c>
      <c r="G11856" s="17" t="s">
        <v>112</v>
      </c>
      <c r="H11856" s="17" t="s">
        <v>65</v>
      </c>
      <c r="I11856" s="17" t="s">
        <v>113</v>
      </c>
      <c r="J11856" s="17">
        <f>VLOOKUP(RefEthnicity[[#This Row],[REFERRAL_MONTH]],WorkingDays[#All],2,FALSE)</f>
        <v>20</v>
      </c>
      <c r="K11856" s="19">
        <f>RefEthnicity[[#This Row],[TWW_REFERRALS]]*(21/RefEthnicity[[#This Row],[WD]])</f>
        <v>18.900000000000002</v>
      </c>
    </row>
    <row r="11857" spans="1:11">
      <c r="A11857" s="17">
        <v>25</v>
      </c>
      <c r="B11857" s="17">
        <v>201802</v>
      </c>
      <c r="C11857" s="17" t="s">
        <v>13</v>
      </c>
      <c r="D11857" s="17">
        <v>2018</v>
      </c>
      <c r="E11857" s="17" t="s">
        <v>6</v>
      </c>
      <c r="F11857" s="17" t="s">
        <v>114</v>
      </c>
      <c r="G11857" s="17" t="s">
        <v>112</v>
      </c>
      <c r="H11857" s="17" t="s">
        <v>61</v>
      </c>
      <c r="I11857" s="17" t="s">
        <v>113</v>
      </c>
      <c r="J11857" s="17">
        <f>VLOOKUP(RefEthnicity[[#This Row],[REFERRAL_MONTH]],WorkingDays[#All],2,FALSE)</f>
        <v>20</v>
      </c>
      <c r="K11857" s="19">
        <f>RefEthnicity[[#This Row],[TWW_REFERRALS]]*(21/RefEthnicity[[#This Row],[WD]])</f>
        <v>26.25</v>
      </c>
    </row>
    <row r="11858" spans="1:11">
      <c r="A11858" s="17">
        <v>422</v>
      </c>
      <c r="B11858" s="17">
        <v>201802</v>
      </c>
      <c r="C11858" s="17" t="s">
        <v>13</v>
      </c>
      <c r="D11858" s="17">
        <v>2018</v>
      </c>
      <c r="E11858" s="17" t="s">
        <v>6</v>
      </c>
      <c r="F11858" s="17" t="s">
        <v>114</v>
      </c>
      <c r="G11858" s="17" t="s">
        <v>112</v>
      </c>
      <c r="H11858" s="17" t="s">
        <v>64</v>
      </c>
      <c r="I11858" s="17" t="s">
        <v>64</v>
      </c>
      <c r="J11858" s="17">
        <f>VLOOKUP(RefEthnicity[[#This Row],[REFERRAL_MONTH]],WorkingDays[#All],2,FALSE)</f>
        <v>20</v>
      </c>
      <c r="K11858" s="19">
        <f>RefEthnicity[[#This Row],[TWW_REFERRALS]]*(21/RefEthnicity[[#This Row],[WD]])</f>
        <v>443.1</v>
      </c>
    </row>
    <row r="11859" spans="1:11">
      <c r="A11859" s="17">
        <v>81</v>
      </c>
      <c r="B11859" s="17">
        <v>201802</v>
      </c>
      <c r="C11859" s="17" t="s">
        <v>13</v>
      </c>
      <c r="D11859" s="17">
        <v>2018</v>
      </c>
      <c r="E11859" s="17" t="s">
        <v>6</v>
      </c>
      <c r="F11859" s="17" t="s">
        <v>114</v>
      </c>
      <c r="G11859" s="17" t="s">
        <v>112</v>
      </c>
      <c r="H11859" s="17" t="s">
        <v>60</v>
      </c>
      <c r="I11859" s="17" t="s">
        <v>113</v>
      </c>
      <c r="J11859" s="17">
        <f>VLOOKUP(RefEthnicity[[#This Row],[REFERRAL_MONTH]],WorkingDays[#All],2,FALSE)</f>
        <v>20</v>
      </c>
      <c r="K11859" s="19">
        <f>RefEthnicity[[#This Row],[TWW_REFERRALS]]*(21/RefEthnicity[[#This Row],[WD]])</f>
        <v>85.05</v>
      </c>
    </row>
    <row r="11860" spans="1:11">
      <c r="A11860" s="17">
        <v>15</v>
      </c>
      <c r="B11860" s="17">
        <v>201802</v>
      </c>
      <c r="C11860" s="17" t="s">
        <v>13</v>
      </c>
      <c r="D11860" s="17">
        <v>2018</v>
      </c>
      <c r="E11860" s="17" t="s">
        <v>6</v>
      </c>
      <c r="F11860" s="17" t="s">
        <v>114</v>
      </c>
      <c r="G11860" s="17" t="s">
        <v>112</v>
      </c>
      <c r="H11860" s="17" t="s">
        <v>62</v>
      </c>
      <c r="I11860" s="17" t="s">
        <v>113</v>
      </c>
      <c r="J11860" s="17">
        <f>VLOOKUP(RefEthnicity[[#This Row],[REFERRAL_MONTH]],WorkingDays[#All],2,FALSE)</f>
        <v>20</v>
      </c>
      <c r="K11860" s="19">
        <f>RefEthnicity[[#This Row],[TWW_REFERRALS]]*(21/RefEthnicity[[#This Row],[WD]])</f>
        <v>15.75</v>
      </c>
    </row>
    <row r="11861" spans="1:11">
      <c r="A11861" s="17">
        <v>36</v>
      </c>
      <c r="B11861" s="17">
        <v>201802</v>
      </c>
      <c r="C11861" s="17" t="s">
        <v>13</v>
      </c>
      <c r="D11861" s="17">
        <v>2018</v>
      </c>
      <c r="E11861" s="17" t="s">
        <v>6</v>
      </c>
      <c r="F11861" s="17" t="s">
        <v>114</v>
      </c>
      <c r="G11861" s="17" t="s">
        <v>112</v>
      </c>
      <c r="H11861" s="17" t="s">
        <v>59</v>
      </c>
      <c r="I11861" s="17" t="s">
        <v>113</v>
      </c>
      <c r="J11861" s="17">
        <f>VLOOKUP(RefEthnicity[[#This Row],[REFERRAL_MONTH]],WorkingDays[#All],2,FALSE)</f>
        <v>20</v>
      </c>
      <c r="K11861" s="19">
        <f>RefEthnicity[[#This Row],[TWW_REFERRALS]]*(21/RefEthnicity[[#This Row],[WD]])</f>
        <v>37.800000000000004</v>
      </c>
    </row>
    <row r="11862" spans="1:11">
      <c r="A11862" s="17">
        <v>25</v>
      </c>
      <c r="B11862" s="17">
        <v>201802</v>
      </c>
      <c r="C11862" s="17" t="s">
        <v>13</v>
      </c>
      <c r="D11862" s="17">
        <v>2018</v>
      </c>
      <c r="E11862" s="17" t="s">
        <v>6</v>
      </c>
      <c r="F11862" s="17" t="s">
        <v>114</v>
      </c>
      <c r="G11862" s="17" t="s">
        <v>112</v>
      </c>
      <c r="H11862" s="17" t="s">
        <v>63</v>
      </c>
      <c r="I11862" s="17" t="s">
        <v>113</v>
      </c>
      <c r="J11862" s="17">
        <f>VLOOKUP(RefEthnicity[[#This Row],[REFERRAL_MONTH]],WorkingDays[#All],2,FALSE)</f>
        <v>20</v>
      </c>
      <c r="K11862" s="19">
        <f>RefEthnicity[[#This Row],[TWW_REFERRALS]]*(21/RefEthnicity[[#This Row],[WD]])</f>
        <v>26.25</v>
      </c>
    </row>
    <row r="11863" spans="1:11">
      <c r="A11863" s="17">
        <v>11</v>
      </c>
      <c r="B11863" s="17">
        <v>201802</v>
      </c>
      <c r="C11863" s="17" t="s">
        <v>13</v>
      </c>
      <c r="D11863" s="17">
        <v>2018</v>
      </c>
      <c r="E11863" s="17" t="s">
        <v>6</v>
      </c>
      <c r="F11863" s="17" t="s">
        <v>114</v>
      </c>
      <c r="G11863" s="17" t="s">
        <v>112</v>
      </c>
      <c r="H11863" s="17" t="s">
        <v>65</v>
      </c>
      <c r="I11863" s="17" t="s">
        <v>113</v>
      </c>
      <c r="J11863" s="17">
        <f>VLOOKUP(RefEthnicity[[#This Row],[REFERRAL_MONTH]],WorkingDays[#All],2,FALSE)</f>
        <v>20</v>
      </c>
      <c r="K11863" s="19">
        <f>RefEthnicity[[#This Row],[TWW_REFERRALS]]*(21/RefEthnicity[[#This Row],[WD]])</f>
        <v>11.55</v>
      </c>
    </row>
    <row r="11864" spans="1:11">
      <c r="A11864" s="17">
        <v>14</v>
      </c>
      <c r="B11864" s="17">
        <v>201802</v>
      </c>
      <c r="C11864" s="17" t="s">
        <v>13</v>
      </c>
      <c r="D11864" s="17">
        <v>2018</v>
      </c>
      <c r="E11864" s="17" t="s">
        <v>6</v>
      </c>
      <c r="F11864" s="17" t="s">
        <v>115</v>
      </c>
      <c r="G11864" s="17" t="s">
        <v>112</v>
      </c>
      <c r="H11864" s="17" t="s">
        <v>61</v>
      </c>
      <c r="I11864" s="17" t="s">
        <v>113</v>
      </c>
      <c r="J11864" s="17">
        <f>VLOOKUP(RefEthnicity[[#This Row],[REFERRAL_MONTH]],WorkingDays[#All],2,FALSE)</f>
        <v>20</v>
      </c>
      <c r="K11864" s="19">
        <f>RefEthnicity[[#This Row],[TWW_REFERRALS]]*(21/RefEthnicity[[#This Row],[WD]])</f>
        <v>14.700000000000001</v>
      </c>
    </row>
    <row r="11865" spans="1:11">
      <c r="A11865" s="17">
        <v>48</v>
      </c>
      <c r="B11865" s="17">
        <v>201802</v>
      </c>
      <c r="C11865" s="17" t="s">
        <v>13</v>
      </c>
      <c r="D11865" s="17">
        <v>2018</v>
      </c>
      <c r="E11865" s="17" t="s">
        <v>6</v>
      </c>
      <c r="F11865" s="17" t="s">
        <v>115</v>
      </c>
      <c r="G11865" s="17" t="s">
        <v>112</v>
      </c>
      <c r="H11865" s="17" t="s">
        <v>64</v>
      </c>
      <c r="I11865" s="17" t="s">
        <v>64</v>
      </c>
      <c r="J11865" s="17">
        <f>VLOOKUP(RefEthnicity[[#This Row],[REFERRAL_MONTH]],WorkingDays[#All],2,FALSE)</f>
        <v>20</v>
      </c>
      <c r="K11865" s="19">
        <f>RefEthnicity[[#This Row],[TWW_REFERRALS]]*(21/RefEthnicity[[#This Row],[WD]])</f>
        <v>50.400000000000006</v>
      </c>
    </row>
    <row r="11866" spans="1:11">
      <c r="A11866" s="17">
        <v>17</v>
      </c>
      <c r="B11866" s="17">
        <v>201802</v>
      </c>
      <c r="C11866" s="17" t="s">
        <v>13</v>
      </c>
      <c r="D11866" s="17">
        <v>2018</v>
      </c>
      <c r="E11866" s="17" t="s">
        <v>6</v>
      </c>
      <c r="F11866" s="17" t="s">
        <v>115</v>
      </c>
      <c r="G11866" s="17" t="s">
        <v>112</v>
      </c>
      <c r="H11866" s="17" t="s">
        <v>60</v>
      </c>
      <c r="I11866" s="17" t="s">
        <v>113</v>
      </c>
      <c r="J11866" s="17">
        <f>VLOOKUP(RefEthnicity[[#This Row],[REFERRAL_MONTH]],WorkingDays[#All],2,FALSE)</f>
        <v>20</v>
      </c>
      <c r="K11866" s="19">
        <f>RefEthnicity[[#This Row],[TWW_REFERRALS]]*(21/RefEthnicity[[#This Row],[WD]])</f>
        <v>17.850000000000001</v>
      </c>
    </row>
    <row r="11867" spans="1:11">
      <c r="A11867" s="17">
        <v>7</v>
      </c>
      <c r="B11867" s="17">
        <v>201802</v>
      </c>
      <c r="C11867" s="17" t="s">
        <v>13</v>
      </c>
      <c r="D11867" s="17">
        <v>2018</v>
      </c>
      <c r="E11867" s="17" t="s">
        <v>6</v>
      </c>
      <c r="F11867" s="17" t="s">
        <v>115</v>
      </c>
      <c r="G11867" s="17" t="s">
        <v>112</v>
      </c>
      <c r="H11867" s="17" t="s">
        <v>62</v>
      </c>
      <c r="I11867" s="17" t="s">
        <v>113</v>
      </c>
      <c r="J11867" s="17">
        <f>VLOOKUP(RefEthnicity[[#This Row],[REFERRAL_MONTH]],WorkingDays[#All],2,FALSE)</f>
        <v>20</v>
      </c>
      <c r="K11867" s="19">
        <f>RefEthnicity[[#This Row],[TWW_REFERRALS]]*(21/RefEthnicity[[#This Row],[WD]])</f>
        <v>7.3500000000000005</v>
      </c>
    </row>
    <row r="11868" spans="1:11">
      <c r="A11868" s="17">
        <v>13</v>
      </c>
      <c r="B11868" s="17">
        <v>201802</v>
      </c>
      <c r="C11868" s="17" t="s">
        <v>13</v>
      </c>
      <c r="D11868" s="17">
        <v>2018</v>
      </c>
      <c r="E11868" s="17" t="s">
        <v>6</v>
      </c>
      <c r="F11868" s="17" t="s">
        <v>115</v>
      </c>
      <c r="G11868" s="17" t="s">
        <v>112</v>
      </c>
      <c r="H11868" s="17" t="s">
        <v>59</v>
      </c>
      <c r="I11868" s="17" t="s">
        <v>113</v>
      </c>
      <c r="J11868" s="17">
        <f>VLOOKUP(RefEthnicity[[#This Row],[REFERRAL_MONTH]],WorkingDays[#All],2,FALSE)</f>
        <v>20</v>
      </c>
      <c r="K11868" s="19">
        <f>RefEthnicity[[#This Row],[TWW_REFERRALS]]*(21/RefEthnicity[[#This Row],[WD]])</f>
        <v>13.65</v>
      </c>
    </row>
    <row r="11869" spans="1:11">
      <c r="A11869" s="17">
        <v>18</v>
      </c>
      <c r="B11869" s="17">
        <v>201802</v>
      </c>
      <c r="C11869" s="17" t="s">
        <v>13</v>
      </c>
      <c r="D11869" s="17">
        <v>2018</v>
      </c>
      <c r="E11869" s="17" t="s">
        <v>6</v>
      </c>
      <c r="F11869" s="17" t="s">
        <v>115</v>
      </c>
      <c r="G11869" s="17" t="s">
        <v>112</v>
      </c>
      <c r="H11869" s="17" t="s">
        <v>63</v>
      </c>
      <c r="I11869" s="17" t="s">
        <v>113</v>
      </c>
      <c r="J11869" s="17">
        <f>VLOOKUP(RefEthnicity[[#This Row],[REFERRAL_MONTH]],WorkingDays[#All],2,FALSE)</f>
        <v>20</v>
      </c>
      <c r="K11869" s="19">
        <f>RefEthnicity[[#This Row],[TWW_REFERRALS]]*(21/RefEthnicity[[#This Row],[WD]])</f>
        <v>18.900000000000002</v>
      </c>
    </row>
    <row r="11870" spans="1:11">
      <c r="A11870" s="17">
        <v>4</v>
      </c>
      <c r="B11870" s="17">
        <v>201802</v>
      </c>
      <c r="C11870" s="17" t="s">
        <v>13</v>
      </c>
      <c r="D11870" s="17">
        <v>2018</v>
      </c>
      <c r="E11870" s="17" t="s">
        <v>6</v>
      </c>
      <c r="F11870" s="17" t="s">
        <v>115</v>
      </c>
      <c r="G11870" s="17" t="s">
        <v>112</v>
      </c>
      <c r="H11870" s="17" t="s">
        <v>65</v>
      </c>
      <c r="I11870" s="17" t="s">
        <v>113</v>
      </c>
      <c r="J11870" s="17">
        <f>VLOOKUP(RefEthnicity[[#This Row],[REFERRAL_MONTH]],WorkingDays[#All],2,FALSE)</f>
        <v>20</v>
      </c>
      <c r="K11870" s="19">
        <f>RefEthnicity[[#This Row],[TWW_REFERRALS]]*(21/RefEthnicity[[#This Row],[WD]])</f>
        <v>4.2</v>
      </c>
    </row>
    <row r="11871" spans="1:11">
      <c r="A11871" s="17">
        <v>17</v>
      </c>
      <c r="B11871" s="17">
        <v>201802</v>
      </c>
      <c r="C11871" s="17" t="s">
        <v>13</v>
      </c>
      <c r="D11871" s="17">
        <v>2018</v>
      </c>
      <c r="E11871" s="17" t="s">
        <v>6</v>
      </c>
      <c r="F11871" s="17" t="s">
        <v>116</v>
      </c>
      <c r="G11871" s="17" t="s">
        <v>112</v>
      </c>
      <c r="H11871" s="17" t="s">
        <v>61</v>
      </c>
      <c r="I11871" s="17" t="s">
        <v>113</v>
      </c>
      <c r="J11871" s="17">
        <f>VLOOKUP(RefEthnicity[[#This Row],[REFERRAL_MONTH]],WorkingDays[#All],2,FALSE)</f>
        <v>20</v>
      </c>
      <c r="K11871" s="19">
        <f>RefEthnicity[[#This Row],[TWW_REFERRALS]]*(21/RefEthnicity[[#This Row],[WD]])</f>
        <v>17.850000000000001</v>
      </c>
    </row>
    <row r="11872" spans="1:11">
      <c r="A11872" s="17">
        <v>236</v>
      </c>
      <c r="B11872" s="17">
        <v>201802</v>
      </c>
      <c r="C11872" s="17" t="s">
        <v>13</v>
      </c>
      <c r="D11872" s="17">
        <v>2018</v>
      </c>
      <c r="E11872" s="17" t="s">
        <v>6</v>
      </c>
      <c r="F11872" s="17" t="s">
        <v>116</v>
      </c>
      <c r="G11872" s="17" t="s">
        <v>112</v>
      </c>
      <c r="H11872" s="17" t="s">
        <v>64</v>
      </c>
      <c r="I11872" s="17" t="s">
        <v>64</v>
      </c>
      <c r="J11872" s="17">
        <f>VLOOKUP(RefEthnicity[[#This Row],[REFERRAL_MONTH]],WorkingDays[#All],2,FALSE)</f>
        <v>20</v>
      </c>
      <c r="K11872" s="19">
        <f>RefEthnicity[[#This Row],[TWW_REFERRALS]]*(21/RefEthnicity[[#This Row],[WD]])</f>
        <v>247.8</v>
      </c>
    </row>
    <row r="11873" spans="1:11">
      <c r="A11873" s="17">
        <v>27</v>
      </c>
      <c r="B11873" s="17">
        <v>201802</v>
      </c>
      <c r="C11873" s="17" t="s">
        <v>13</v>
      </c>
      <c r="D11873" s="17">
        <v>2018</v>
      </c>
      <c r="E11873" s="17" t="s">
        <v>6</v>
      </c>
      <c r="F11873" s="17" t="s">
        <v>116</v>
      </c>
      <c r="G11873" s="17" t="s">
        <v>112</v>
      </c>
      <c r="H11873" s="17" t="s">
        <v>60</v>
      </c>
      <c r="I11873" s="17" t="s">
        <v>113</v>
      </c>
      <c r="J11873" s="17">
        <f>VLOOKUP(RefEthnicity[[#This Row],[REFERRAL_MONTH]],WorkingDays[#All],2,FALSE)</f>
        <v>20</v>
      </c>
      <c r="K11873" s="19">
        <f>RefEthnicity[[#This Row],[TWW_REFERRALS]]*(21/RefEthnicity[[#This Row],[WD]])</f>
        <v>28.35</v>
      </c>
    </row>
    <row r="11874" spans="1:11">
      <c r="A11874" s="17">
        <v>23</v>
      </c>
      <c r="B11874" s="17">
        <v>201802</v>
      </c>
      <c r="C11874" s="17" t="s">
        <v>13</v>
      </c>
      <c r="D11874" s="17">
        <v>2018</v>
      </c>
      <c r="E11874" s="17" t="s">
        <v>6</v>
      </c>
      <c r="F11874" s="17" t="s">
        <v>116</v>
      </c>
      <c r="G11874" s="17" t="s">
        <v>112</v>
      </c>
      <c r="H11874" s="17" t="s">
        <v>62</v>
      </c>
      <c r="I11874" s="17" t="s">
        <v>113</v>
      </c>
      <c r="J11874" s="17">
        <f>VLOOKUP(RefEthnicity[[#This Row],[REFERRAL_MONTH]],WorkingDays[#All],2,FALSE)</f>
        <v>20</v>
      </c>
      <c r="K11874" s="19">
        <f>RefEthnicity[[#This Row],[TWW_REFERRALS]]*(21/RefEthnicity[[#This Row],[WD]])</f>
        <v>24.150000000000002</v>
      </c>
    </row>
    <row r="11875" spans="1:11">
      <c r="A11875" s="17">
        <v>26</v>
      </c>
      <c r="B11875" s="17">
        <v>201802</v>
      </c>
      <c r="C11875" s="17" t="s">
        <v>13</v>
      </c>
      <c r="D11875" s="17">
        <v>2018</v>
      </c>
      <c r="E11875" s="17" t="s">
        <v>6</v>
      </c>
      <c r="F11875" s="17" t="s">
        <v>116</v>
      </c>
      <c r="G11875" s="17" t="s">
        <v>112</v>
      </c>
      <c r="H11875" s="17" t="s">
        <v>59</v>
      </c>
      <c r="I11875" s="17" t="s">
        <v>113</v>
      </c>
      <c r="J11875" s="17">
        <f>VLOOKUP(RefEthnicity[[#This Row],[REFERRAL_MONTH]],WorkingDays[#All],2,FALSE)</f>
        <v>20</v>
      </c>
      <c r="K11875" s="19">
        <f>RefEthnicity[[#This Row],[TWW_REFERRALS]]*(21/RefEthnicity[[#This Row],[WD]])</f>
        <v>27.3</v>
      </c>
    </row>
    <row r="11876" spans="1:11">
      <c r="A11876" s="17">
        <v>37</v>
      </c>
      <c r="B11876" s="17">
        <v>201802</v>
      </c>
      <c r="C11876" s="17" t="s">
        <v>13</v>
      </c>
      <c r="D11876" s="17">
        <v>2018</v>
      </c>
      <c r="E11876" s="17" t="s">
        <v>6</v>
      </c>
      <c r="F11876" s="17" t="s">
        <v>116</v>
      </c>
      <c r="G11876" s="17" t="s">
        <v>112</v>
      </c>
      <c r="H11876" s="17" t="s">
        <v>63</v>
      </c>
      <c r="I11876" s="17" t="s">
        <v>113</v>
      </c>
      <c r="J11876" s="17">
        <f>VLOOKUP(RefEthnicity[[#This Row],[REFERRAL_MONTH]],WorkingDays[#All],2,FALSE)</f>
        <v>20</v>
      </c>
      <c r="K11876" s="19">
        <f>RefEthnicity[[#This Row],[TWW_REFERRALS]]*(21/RefEthnicity[[#This Row],[WD]])</f>
        <v>38.85</v>
      </c>
    </row>
    <row r="11877" spans="1:11">
      <c r="A11877" s="17">
        <v>13</v>
      </c>
      <c r="B11877" s="17">
        <v>201802</v>
      </c>
      <c r="C11877" s="17" t="s">
        <v>13</v>
      </c>
      <c r="D11877" s="17">
        <v>2018</v>
      </c>
      <c r="E11877" s="17" t="s">
        <v>6</v>
      </c>
      <c r="F11877" s="17" t="s">
        <v>116</v>
      </c>
      <c r="G11877" s="17" t="s">
        <v>112</v>
      </c>
      <c r="H11877" s="17" t="s">
        <v>65</v>
      </c>
      <c r="I11877" s="17" t="s">
        <v>113</v>
      </c>
      <c r="J11877" s="17">
        <f>VLOOKUP(RefEthnicity[[#This Row],[REFERRAL_MONTH]],WorkingDays[#All],2,FALSE)</f>
        <v>20</v>
      </c>
      <c r="K11877" s="19">
        <f>RefEthnicity[[#This Row],[TWW_REFERRALS]]*(21/RefEthnicity[[#This Row],[WD]])</f>
        <v>13.65</v>
      </c>
    </row>
    <row r="11878" spans="1:11">
      <c r="A11878" s="17">
        <v>123</v>
      </c>
      <c r="B11878" s="17">
        <v>201802</v>
      </c>
      <c r="C11878" s="17" t="s">
        <v>13</v>
      </c>
      <c r="D11878" s="17">
        <v>2018</v>
      </c>
      <c r="E11878" s="17" t="s">
        <v>6</v>
      </c>
      <c r="F11878" s="17" t="s">
        <v>117</v>
      </c>
      <c r="G11878" s="17" t="s">
        <v>117</v>
      </c>
      <c r="H11878" s="17" t="s">
        <v>61</v>
      </c>
      <c r="I11878" s="17" t="s">
        <v>113</v>
      </c>
      <c r="J11878" s="17">
        <f>VLOOKUP(RefEthnicity[[#This Row],[REFERRAL_MONTH]],WorkingDays[#All],2,FALSE)</f>
        <v>20</v>
      </c>
      <c r="K11878" s="19">
        <f>RefEthnicity[[#This Row],[TWW_REFERRALS]]*(21/RefEthnicity[[#This Row],[WD]])</f>
        <v>129.15</v>
      </c>
    </row>
    <row r="11879" spans="1:11">
      <c r="A11879" s="17">
        <v>236</v>
      </c>
      <c r="B11879" s="17">
        <v>201802</v>
      </c>
      <c r="C11879" s="17" t="s">
        <v>13</v>
      </c>
      <c r="D11879" s="17">
        <v>2018</v>
      </c>
      <c r="E11879" s="17" t="s">
        <v>6</v>
      </c>
      <c r="F11879" s="17" t="s">
        <v>117</v>
      </c>
      <c r="G11879" s="17" t="s">
        <v>117</v>
      </c>
      <c r="H11879" s="17" t="s">
        <v>64</v>
      </c>
      <c r="I11879" s="17" t="s">
        <v>64</v>
      </c>
      <c r="J11879" s="17">
        <f>VLOOKUP(RefEthnicity[[#This Row],[REFERRAL_MONTH]],WorkingDays[#All],2,FALSE)</f>
        <v>20</v>
      </c>
      <c r="K11879" s="19">
        <f>RefEthnicity[[#This Row],[TWW_REFERRALS]]*(21/RefEthnicity[[#This Row],[WD]])</f>
        <v>247.8</v>
      </c>
    </row>
    <row r="11880" spans="1:11">
      <c r="A11880" s="17">
        <v>131</v>
      </c>
      <c r="B11880" s="17">
        <v>201802</v>
      </c>
      <c r="C11880" s="17" t="s">
        <v>13</v>
      </c>
      <c r="D11880" s="17">
        <v>2018</v>
      </c>
      <c r="E11880" s="17" t="s">
        <v>6</v>
      </c>
      <c r="F11880" s="17" t="s">
        <v>117</v>
      </c>
      <c r="G11880" s="17" t="s">
        <v>117</v>
      </c>
      <c r="H11880" s="17" t="s">
        <v>60</v>
      </c>
      <c r="I11880" s="17" t="s">
        <v>113</v>
      </c>
      <c r="J11880" s="17">
        <f>VLOOKUP(RefEthnicity[[#This Row],[REFERRAL_MONTH]],WorkingDays[#All],2,FALSE)</f>
        <v>20</v>
      </c>
      <c r="K11880" s="19">
        <f>RefEthnicity[[#This Row],[TWW_REFERRALS]]*(21/RefEthnicity[[#This Row],[WD]])</f>
        <v>137.55000000000001</v>
      </c>
    </row>
    <row r="11881" spans="1:11">
      <c r="A11881" s="17">
        <v>113</v>
      </c>
      <c r="B11881" s="17">
        <v>201802</v>
      </c>
      <c r="C11881" s="17" t="s">
        <v>13</v>
      </c>
      <c r="D11881" s="17">
        <v>2018</v>
      </c>
      <c r="E11881" s="17" t="s">
        <v>6</v>
      </c>
      <c r="F11881" s="17" t="s">
        <v>117</v>
      </c>
      <c r="G11881" s="17" t="s">
        <v>117</v>
      </c>
      <c r="H11881" s="17" t="s">
        <v>62</v>
      </c>
      <c r="I11881" s="17" t="s">
        <v>113</v>
      </c>
      <c r="J11881" s="17">
        <f>VLOOKUP(RefEthnicity[[#This Row],[REFERRAL_MONTH]],WorkingDays[#All],2,FALSE)</f>
        <v>20</v>
      </c>
      <c r="K11881" s="19">
        <f>RefEthnicity[[#This Row],[TWW_REFERRALS]]*(21/RefEthnicity[[#This Row],[WD]])</f>
        <v>118.65</v>
      </c>
    </row>
    <row r="11882" spans="1:11">
      <c r="A11882" s="17">
        <v>57</v>
      </c>
      <c r="B11882" s="17">
        <v>201802</v>
      </c>
      <c r="C11882" s="17" t="s">
        <v>13</v>
      </c>
      <c r="D11882" s="17">
        <v>2018</v>
      </c>
      <c r="E11882" s="17" t="s">
        <v>6</v>
      </c>
      <c r="F11882" s="17" t="s">
        <v>117</v>
      </c>
      <c r="G11882" s="17" t="s">
        <v>117</v>
      </c>
      <c r="H11882" s="17" t="s">
        <v>59</v>
      </c>
      <c r="I11882" s="17" t="s">
        <v>113</v>
      </c>
      <c r="J11882" s="17">
        <f>VLOOKUP(RefEthnicity[[#This Row],[REFERRAL_MONTH]],WorkingDays[#All],2,FALSE)</f>
        <v>20</v>
      </c>
      <c r="K11882" s="19">
        <f>RefEthnicity[[#This Row],[TWW_REFERRALS]]*(21/RefEthnicity[[#This Row],[WD]])</f>
        <v>59.85</v>
      </c>
    </row>
    <row r="11883" spans="1:11">
      <c r="A11883" s="17">
        <v>218</v>
      </c>
      <c r="B11883" s="17">
        <v>201802</v>
      </c>
      <c r="C11883" s="17" t="s">
        <v>13</v>
      </c>
      <c r="D11883" s="17">
        <v>2018</v>
      </c>
      <c r="E11883" s="17" t="s">
        <v>6</v>
      </c>
      <c r="F11883" s="17" t="s">
        <v>117</v>
      </c>
      <c r="G11883" s="17" t="s">
        <v>117</v>
      </c>
      <c r="H11883" s="17" t="s">
        <v>63</v>
      </c>
      <c r="I11883" s="17" t="s">
        <v>113</v>
      </c>
      <c r="J11883" s="17">
        <f>VLOOKUP(RefEthnicity[[#This Row],[REFERRAL_MONTH]],WorkingDays[#All],2,FALSE)</f>
        <v>20</v>
      </c>
      <c r="K11883" s="19">
        <f>RefEthnicity[[#This Row],[TWW_REFERRALS]]*(21/RefEthnicity[[#This Row],[WD]])</f>
        <v>228.9</v>
      </c>
    </row>
    <row r="11884" spans="1:11">
      <c r="A11884" s="17">
        <v>82</v>
      </c>
      <c r="B11884" s="17">
        <v>201802</v>
      </c>
      <c r="C11884" s="17" t="s">
        <v>13</v>
      </c>
      <c r="D11884" s="17">
        <v>2018</v>
      </c>
      <c r="E11884" s="17" t="s">
        <v>6</v>
      </c>
      <c r="F11884" s="17" t="s">
        <v>117</v>
      </c>
      <c r="G11884" s="17" t="s">
        <v>117</v>
      </c>
      <c r="H11884" s="17" t="s">
        <v>65</v>
      </c>
      <c r="I11884" s="17" t="s">
        <v>113</v>
      </c>
      <c r="J11884" s="17">
        <f>VLOOKUP(RefEthnicity[[#This Row],[REFERRAL_MONTH]],WorkingDays[#All],2,FALSE)</f>
        <v>20</v>
      </c>
      <c r="K11884" s="19">
        <f>RefEthnicity[[#This Row],[TWW_REFERRALS]]*(21/RefEthnicity[[#This Row],[WD]])</f>
        <v>86.100000000000009</v>
      </c>
    </row>
    <row r="11885" spans="1:11">
      <c r="A11885" s="17">
        <v>2654</v>
      </c>
      <c r="B11885" s="17">
        <v>201802</v>
      </c>
      <c r="C11885" s="17" t="s">
        <v>13</v>
      </c>
      <c r="D11885" s="17">
        <v>2018</v>
      </c>
      <c r="E11885" s="17" t="s">
        <v>6</v>
      </c>
      <c r="F11885" s="17" t="s">
        <v>118</v>
      </c>
      <c r="G11885" s="17" t="s">
        <v>118</v>
      </c>
      <c r="H11885" s="17" t="s">
        <v>61</v>
      </c>
      <c r="I11885" s="17" t="s">
        <v>113</v>
      </c>
      <c r="J11885" s="17">
        <f>VLOOKUP(RefEthnicity[[#This Row],[REFERRAL_MONTH]],WorkingDays[#All],2,FALSE)</f>
        <v>20</v>
      </c>
      <c r="K11885" s="19">
        <f>RefEthnicity[[#This Row],[TWW_REFERRALS]]*(21/RefEthnicity[[#This Row],[WD]])</f>
        <v>2786.7000000000003</v>
      </c>
    </row>
    <row r="11886" spans="1:11">
      <c r="A11886" s="17">
        <v>2569</v>
      </c>
      <c r="B11886" s="17">
        <v>201802</v>
      </c>
      <c r="C11886" s="17" t="s">
        <v>13</v>
      </c>
      <c r="D11886" s="17">
        <v>2018</v>
      </c>
      <c r="E11886" s="17" t="s">
        <v>6</v>
      </c>
      <c r="F11886" s="17" t="s">
        <v>118</v>
      </c>
      <c r="G11886" s="17" t="s">
        <v>118</v>
      </c>
      <c r="H11886" s="17" t="s">
        <v>64</v>
      </c>
      <c r="I11886" s="17" t="s">
        <v>64</v>
      </c>
      <c r="J11886" s="17">
        <f>VLOOKUP(RefEthnicity[[#This Row],[REFERRAL_MONTH]],WorkingDays[#All],2,FALSE)</f>
        <v>20</v>
      </c>
      <c r="K11886" s="19">
        <f>RefEthnicity[[#This Row],[TWW_REFERRALS]]*(21/RefEthnicity[[#This Row],[WD]])</f>
        <v>2697.4500000000003</v>
      </c>
    </row>
    <row r="11887" spans="1:11">
      <c r="A11887" s="17">
        <v>4301</v>
      </c>
      <c r="B11887" s="17">
        <v>201802</v>
      </c>
      <c r="C11887" s="17" t="s">
        <v>13</v>
      </c>
      <c r="D11887" s="17">
        <v>2018</v>
      </c>
      <c r="E11887" s="17" t="s">
        <v>6</v>
      </c>
      <c r="F11887" s="17" t="s">
        <v>118</v>
      </c>
      <c r="G11887" s="17" t="s">
        <v>118</v>
      </c>
      <c r="H11887" s="17" t="s">
        <v>60</v>
      </c>
      <c r="I11887" s="17" t="s">
        <v>113</v>
      </c>
      <c r="J11887" s="17">
        <f>VLOOKUP(RefEthnicity[[#This Row],[REFERRAL_MONTH]],WorkingDays[#All],2,FALSE)</f>
        <v>20</v>
      </c>
      <c r="K11887" s="19">
        <f>RefEthnicity[[#This Row],[TWW_REFERRALS]]*(21/RefEthnicity[[#This Row],[WD]])</f>
        <v>4516.05</v>
      </c>
    </row>
    <row r="11888" spans="1:11">
      <c r="A11888" s="17">
        <v>3742</v>
      </c>
      <c r="B11888" s="17">
        <v>201802</v>
      </c>
      <c r="C11888" s="17" t="s">
        <v>13</v>
      </c>
      <c r="D11888" s="17">
        <v>2018</v>
      </c>
      <c r="E11888" s="17" t="s">
        <v>6</v>
      </c>
      <c r="F11888" s="17" t="s">
        <v>118</v>
      </c>
      <c r="G11888" s="17" t="s">
        <v>118</v>
      </c>
      <c r="H11888" s="17" t="s">
        <v>62</v>
      </c>
      <c r="I11888" s="17" t="s">
        <v>113</v>
      </c>
      <c r="J11888" s="17">
        <f>VLOOKUP(RefEthnicity[[#This Row],[REFERRAL_MONTH]],WorkingDays[#All],2,FALSE)</f>
        <v>20</v>
      </c>
      <c r="K11888" s="19">
        <f>RefEthnicity[[#This Row],[TWW_REFERRALS]]*(21/RefEthnicity[[#This Row],[WD]])</f>
        <v>3929.1000000000004</v>
      </c>
    </row>
    <row r="11889" spans="1:11">
      <c r="A11889" s="17">
        <v>3312</v>
      </c>
      <c r="B11889" s="17">
        <v>201802</v>
      </c>
      <c r="C11889" s="17" t="s">
        <v>13</v>
      </c>
      <c r="D11889" s="17">
        <v>2018</v>
      </c>
      <c r="E11889" s="17" t="s">
        <v>6</v>
      </c>
      <c r="F11889" s="17" t="s">
        <v>118</v>
      </c>
      <c r="G11889" s="17" t="s">
        <v>118</v>
      </c>
      <c r="H11889" s="17" t="s">
        <v>59</v>
      </c>
      <c r="I11889" s="17" t="s">
        <v>113</v>
      </c>
      <c r="J11889" s="17">
        <f>VLOOKUP(RefEthnicity[[#This Row],[REFERRAL_MONTH]],WorkingDays[#All],2,FALSE)</f>
        <v>20</v>
      </c>
      <c r="K11889" s="19">
        <f>RefEthnicity[[#This Row],[TWW_REFERRALS]]*(21/RefEthnicity[[#This Row],[WD]])</f>
        <v>3477.6000000000004</v>
      </c>
    </row>
    <row r="11890" spans="1:11">
      <c r="A11890" s="17">
        <v>3924</v>
      </c>
      <c r="B11890" s="17">
        <v>201802</v>
      </c>
      <c r="C11890" s="17" t="s">
        <v>13</v>
      </c>
      <c r="D11890" s="17">
        <v>2018</v>
      </c>
      <c r="E11890" s="17" t="s">
        <v>6</v>
      </c>
      <c r="F11890" s="17" t="s">
        <v>118</v>
      </c>
      <c r="G11890" s="17" t="s">
        <v>118</v>
      </c>
      <c r="H11890" s="17" t="s">
        <v>63</v>
      </c>
      <c r="I11890" s="17" t="s">
        <v>113</v>
      </c>
      <c r="J11890" s="17">
        <f>VLOOKUP(RefEthnicity[[#This Row],[REFERRAL_MONTH]],WorkingDays[#All],2,FALSE)</f>
        <v>20</v>
      </c>
      <c r="K11890" s="19">
        <f>RefEthnicity[[#This Row],[TWW_REFERRALS]]*(21/RefEthnicity[[#This Row],[WD]])</f>
        <v>4120.2</v>
      </c>
    </row>
    <row r="11891" spans="1:11">
      <c r="A11891" s="17">
        <v>2311</v>
      </c>
      <c r="B11891" s="17">
        <v>201802</v>
      </c>
      <c r="C11891" s="17" t="s">
        <v>13</v>
      </c>
      <c r="D11891" s="17">
        <v>2018</v>
      </c>
      <c r="E11891" s="17" t="s">
        <v>6</v>
      </c>
      <c r="F11891" s="17" t="s">
        <v>118</v>
      </c>
      <c r="G11891" s="17" t="s">
        <v>118</v>
      </c>
      <c r="H11891" s="17" t="s">
        <v>65</v>
      </c>
      <c r="I11891" s="17" t="s">
        <v>113</v>
      </c>
      <c r="J11891" s="17">
        <f>VLOOKUP(RefEthnicity[[#This Row],[REFERRAL_MONTH]],WorkingDays[#All],2,FALSE)</f>
        <v>20</v>
      </c>
      <c r="K11891" s="19">
        <f>RefEthnicity[[#This Row],[TWW_REFERRALS]]*(21/RefEthnicity[[#This Row],[WD]])</f>
        <v>2426.5500000000002</v>
      </c>
    </row>
    <row r="11892" spans="1:11">
      <c r="A11892" s="17">
        <v>16</v>
      </c>
      <c r="B11892" s="17">
        <v>201802</v>
      </c>
      <c r="C11892" s="17" t="s">
        <v>13</v>
      </c>
      <c r="D11892" s="17">
        <v>2018</v>
      </c>
      <c r="E11892" s="17" t="s">
        <v>7</v>
      </c>
      <c r="F11892" s="17" t="s">
        <v>111</v>
      </c>
      <c r="G11892" s="17" t="s">
        <v>112</v>
      </c>
      <c r="H11892" s="17" t="s">
        <v>61</v>
      </c>
      <c r="I11892" s="17" t="s">
        <v>113</v>
      </c>
      <c r="J11892" s="17">
        <f>VLOOKUP(RefEthnicity[[#This Row],[REFERRAL_MONTH]],WorkingDays[#All],2,FALSE)</f>
        <v>20</v>
      </c>
      <c r="K11892" s="19">
        <f>RefEthnicity[[#This Row],[TWW_REFERRALS]]*(21/RefEthnicity[[#This Row],[WD]])</f>
        <v>16.8</v>
      </c>
    </row>
    <row r="11893" spans="1:11">
      <c r="A11893" s="17">
        <v>106</v>
      </c>
      <c r="B11893" s="17">
        <v>201802</v>
      </c>
      <c r="C11893" s="17" t="s">
        <v>13</v>
      </c>
      <c r="D11893" s="17">
        <v>2018</v>
      </c>
      <c r="E11893" s="17" t="s">
        <v>7</v>
      </c>
      <c r="F11893" s="17" t="s">
        <v>111</v>
      </c>
      <c r="G11893" s="17" t="s">
        <v>112</v>
      </c>
      <c r="H11893" s="17" t="s">
        <v>64</v>
      </c>
      <c r="I11893" s="17" t="s">
        <v>64</v>
      </c>
      <c r="J11893" s="17">
        <f>VLOOKUP(RefEthnicity[[#This Row],[REFERRAL_MONTH]],WorkingDays[#All],2,FALSE)</f>
        <v>20</v>
      </c>
      <c r="K11893" s="19">
        <f>RefEthnicity[[#This Row],[TWW_REFERRALS]]*(21/RefEthnicity[[#This Row],[WD]])</f>
        <v>111.30000000000001</v>
      </c>
    </row>
    <row r="11894" spans="1:11">
      <c r="A11894" s="17">
        <v>42</v>
      </c>
      <c r="B11894" s="17">
        <v>201802</v>
      </c>
      <c r="C11894" s="17" t="s">
        <v>13</v>
      </c>
      <c r="D11894" s="17">
        <v>2018</v>
      </c>
      <c r="E11894" s="17" t="s">
        <v>7</v>
      </c>
      <c r="F11894" s="17" t="s">
        <v>111</v>
      </c>
      <c r="G11894" s="17" t="s">
        <v>112</v>
      </c>
      <c r="H11894" s="17" t="s">
        <v>60</v>
      </c>
      <c r="I11894" s="17" t="s">
        <v>113</v>
      </c>
      <c r="J11894" s="17">
        <f>VLOOKUP(RefEthnicity[[#This Row],[REFERRAL_MONTH]],WorkingDays[#All],2,FALSE)</f>
        <v>20</v>
      </c>
      <c r="K11894" s="19">
        <f>RefEthnicity[[#This Row],[TWW_REFERRALS]]*(21/RefEthnicity[[#This Row],[WD]])</f>
        <v>44.1</v>
      </c>
    </row>
    <row r="11895" spans="1:11">
      <c r="A11895" s="17">
        <v>20</v>
      </c>
      <c r="B11895" s="17">
        <v>201802</v>
      </c>
      <c r="C11895" s="17" t="s">
        <v>13</v>
      </c>
      <c r="D11895" s="17">
        <v>2018</v>
      </c>
      <c r="E11895" s="17" t="s">
        <v>7</v>
      </c>
      <c r="F11895" s="17" t="s">
        <v>111</v>
      </c>
      <c r="G11895" s="17" t="s">
        <v>112</v>
      </c>
      <c r="H11895" s="17" t="s">
        <v>62</v>
      </c>
      <c r="I11895" s="17" t="s">
        <v>113</v>
      </c>
      <c r="J11895" s="17">
        <f>VLOOKUP(RefEthnicity[[#This Row],[REFERRAL_MONTH]],WorkingDays[#All],2,FALSE)</f>
        <v>20</v>
      </c>
      <c r="K11895" s="19">
        <f>RefEthnicity[[#This Row],[TWW_REFERRALS]]*(21/RefEthnicity[[#This Row],[WD]])</f>
        <v>21</v>
      </c>
    </row>
    <row r="11896" spans="1:11">
      <c r="A11896" s="17">
        <v>35</v>
      </c>
      <c r="B11896" s="17">
        <v>201802</v>
      </c>
      <c r="C11896" s="17" t="s">
        <v>13</v>
      </c>
      <c r="D11896" s="17">
        <v>2018</v>
      </c>
      <c r="E11896" s="17" t="s">
        <v>7</v>
      </c>
      <c r="F11896" s="17" t="s">
        <v>111</v>
      </c>
      <c r="G11896" s="17" t="s">
        <v>112</v>
      </c>
      <c r="H11896" s="17" t="s">
        <v>59</v>
      </c>
      <c r="I11896" s="17" t="s">
        <v>113</v>
      </c>
      <c r="J11896" s="17">
        <f>VLOOKUP(RefEthnicity[[#This Row],[REFERRAL_MONTH]],WorkingDays[#All],2,FALSE)</f>
        <v>20</v>
      </c>
      <c r="K11896" s="19">
        <f>RefEthnicity[[#This Row],[TWW_REFERRALS]]*(21/RefEthnicity[[#This Row],[WD]])</f>
        <v>36.75</v>
      </c>
    </row>
    <row r="11897" spans="1:11">
      <c r="A11897" s="17">
        <v>14</v>
      </c>
      <c r="B11897" s="17">
        <v>201802</v>
      </c>
      <c r="C11897" s="17" t="s">
        <v>13</v>
      </c>
      <c r="D11897" s="17">
        <v>2018</v>
      </c>
      <c r="E11897" s="17" t="s">
        <v>7</v>
      </c>
      <c r="F11897" s="17" t="s">
        <v>111</v>
      </c>
      <c r="G11897" s="17" t="s">
        <v>112</v>
      </c>
      <c r="H11897" s="17" t="s">
        <v>63</v>
      </c>
      <c r="I11897" s="17" t="s">
        <v>113</v>
      </c>
      <c r="J11897" s="17">
        <f>VLOOKUP(RefEthnicity[[#This Row],[REFERRAL_MONTH]],WorkingDays[#All],2,FALSE)</f>
        <v>20</v>
      </c>
      <c r="K11897" s="19">
        <f>RefEthnicity[[#This Row],[TWW_REFERRALS]]*(21/RefEthnicity[[#This Row],[WD]])</f>
        <v>14.700000000000001</v>
      </c>
    </row>
    <row r="11898" spans="1:11">
      <c r="A11898" s="17">
        <v>3</v>
      </c>
      <c r="B11898" s="17">
        <v>201802</v>
      </c>
      <c r="C11898" s="17" t="s">
        <v>13</v>
      </c>
      <c r="D11898" s="17">
        <v>2018</v>
      </c>
      <c r="E11898" s="17" t="s">
        <v>7</v>
      </c>
      <c r="F11898" s="17" t="s">
        <v>111</v>
      </c>
      <c r="G11898" s="17" t="s">
        <v>112</v>
      </c>
      <c r="H11898" s="17" t="s">
        <v>65</v>
      </c>
      <c r="I11898" s="17" t="s">
        <v>113</v>
      </c>
      <c r="J11898" s="17">
        <f>VLOOKUP(RefEthnicity[[#This Row],[REFERRAL_MONTH]],WorkingDays[#All],2,FALSE)</f>
        <v>20</v>
      </c>
      <c r="K11898" s="19">
        <f>RefEthnicity[[#This Row],[TWW_REFERRALS]]*(21/RefEthnicity[[#This Row],[WD]])</f>
        <v>3.1500000000000004</v>
      </c>
    </row>
    <row r="11899" spans="1:11">
      <c r="A11899" s="17">
        <v>9</v>
      </c>
      <c r="B11899" s="17">
        <v>201802</v>
      </c>
      <c r="C11899" s="17" t="s">
        <v>13</v>
      </c>
      <c r="D11899" s="17">
        <v>2018</v>
      </c>
      <c r="E11899" s="17" t="s">
        <v>7</v>
      </c>
      <c r="F11899" s="17" t="s">
        <v>114</v>
      </c>
      <c r="G11899" s="17" t="s">
        <v>112</v>
      </c>
      <c r="H11899" s="17" t="s">
        <v>61</v>
      </c>
      <c r="I11899" s="17" t="s">
        <v>113</v>
      </c>
      <c r="J11899" s="17">
        <f>VLOOKUP(RefEthnicity[[#This Row],[REFERRAL_MONTH]],WorkingDays[#All],2,FALSE)</f>
        <v>20</v>
      </c>
      <c r="K11899" s="19">
        <f>RefEthnicity[[#This Row],[TWW_REFERRALS]]*(21/RefEthnicity[[#This Row],[WD]])</f>
        <v>9.4500000000000011</v>
      </c>
    </row>
    <row r="11900" spans="1:11">
      <c r="A11900" s="17">
        <v>73</v>
      </c>
      <c r="B11900" s="17">
        <v>201802</v>
      </c>
      <c r="C11900" s="17" t="s">
        <v>13</v>
      </c>
      <c r="D11900" s="17">
        <v>2018</v>
      </c>
      <c r="E11900" s="17" t="s">
        <v>7</v>
      </c>
      <c r="F11900" s="17" t="s">
        <v>114</v>
      </c>
      <c r="G11900" s="17" t="s">
        <v>112</v>
      </c>
      <c r="H11900" s="17" t="s">
        <v>64</v>
      </c>
      <c r="I11900" s="17" t="s">
        <v>64</v>
      </c>
      <c r="J11900" s="17">
        <f>VLOOKUP(RefEthnicity[[#This Row],[REFERRAL_MONTH]],WorkingDays[#All],2,FALSE)</f>
        <v>20</v>
      </c>
      <c r="K11900" s="19">
        <f>RefEthnicity[[#This Row],[TWW_REFERRALS]]*(21/RefEthnicity[[#This Row],[WD]])</f>
        <v>76.650000000000006</v>
      </c>
    </row>
    <row r="11901" spans="1:11">
      <c r="A11901" s="17">
        <v>10</v>
      </c>
      <c r="B11901" s="17">
        <v>201802</v>
      </c>
      <c r="C11901" s="17" t="s">
        <v>13</v>
      </c>
      <c r="D11901" s="17">
        <v>2018</v>
      </c>
      <c r="E11901" s="17" t="s">
        <v>7</v>
      </c>
      <c r="F11901" s="17" t="s">
        <v>114</v>
      </c>
      <c r="G11901" s="17" t="s">
        <v>112</v>
      </c>
      <c r="H11901" s="17" t="s">
        <v>60</v>
      </c>
      <c r="I11901" s="17" t="s">
        <v>113</v>
      </c>
      <c r="J11901" s="17">
        <f>VLOOKUP(RefEthnicity[[#This Row],[REFERRAL_MONTH]],WorkingDays[#All],2,FALSE)</f>
        <v>20</v>
      </c>
      <c r="K11901" s="19">
        <f>RefEthnicity[[#This Row],[TWW_REFERRALS]]*(21/RefEthnicity[[#This Row],[WD]])</f>
        <v>10.5</v>
      </c>
    </row>
    <row r="11902" spans="1:11">
      <c r="A11902" s="17">
        <v>7</v>
      </c>
      <c r="B11902" s="17">
        <v>201802</v>
      </c>
      <c r="C11902" s="17" t="s">
        <v>13</v>
      </c>
      <c r="D11902" s="17">
        <v>2018</v>
      </c>
      <c r="E11902" s="17" t="s">
        <v>7</v>
      </c>
      <c r="F11902" s="17" t="s">
        <v>114</v>
      </c>
      <c r="G11902" s="17" t="s">
        <v>112</v>
      </c>
      <c r="H11902" s="17" t="s">
        <v>62</v>
      </c>
      <c r="I11902" s="17" t="s">
        <v>113</v>
      </c>
      <c r="J11902" s="17">
        <f>VLOOKUP(RefEthnicity[[#This Row],[REFERRAL_MONTH]],WorkingDays[#All],2,FALSE)</f>
        <v>20</v>
      </c>
      <c r="K11902" s="19">
        <f>RefEthnicity[[#This Row],[TWW_REFERRALS]]*(21/RefEthnicity[[#This Row],[WD]])</f>
        <v>7.3500000000000005</v>
      </c>
    </row>
    <row r="11903" spans="1:11">
      <c r="A11903" s="17">
        <v>8</v>
      </c>
      <c r="B11903" s="17">
        <v>201802</v>
      </c>
      <c r="C11903" s="17" t="s">
        <v>13</v>
      </c>
      <c r="D11903" s="17">
        <v>2018</v>
      </c>
      <c r="E11903" s="17" t="s">
        <v>7</v>
      </c>
      <c r="F11903" s="17" t="s">
        <v>114</v>
      </c>
      <c r="G11903" s="17" t="s">
        <v>112</v>
      </c>
      <c r="H11903" s="17" t="s">
        <v>59</v>
      </c>
      <c r="I11903" s="17" t="s">
        <v>113</v>
      </c>
      <c r="J11903" s="17">
        <f>VLOOKUP(RefEthnicity[[#This Row],[REFERRAL_MONTH]],WorkingDays[#All],2,FALSE)</f>
        <v>20</v>
      </c>
      <c r="K11903" s="19">
        <f>RefEthnicity[[#This Row],[TWW_REFERRALS]]*(21/RefEthnicity[[#This Row],[WD]])</f>
        <v>8.4</v>
      </c>
    </row>
    <row r="11904" spans="1:11">
      <c r="A11904" s="17">
        <v>7</v>
      </c>
      <c r="B11904" s="17">
        <v>201802</v>
      </c>
      <c r="C11904" s="17" t="s">
        <v>13</v>
      </c>
      <c r="D11904" s="17">
        <v>2018</v>
      </c>
      <c r="E11904" s="17" t="s">
        <v>7</v>
      </c>
      <c r="F11904" s="17" t="s">
        <v>114</v>
      </c>
      <c r="G11904" s="17" t="s">
        <v>112</v>
      </c>
      <c r="H11904" s="17" t="s">
        <v>63</v>
      </c>
      <c r="I11904" s="17" t="s">
        <v>113</v>
      </c>
      <c r="J11904" s="17">
        <f>VLOOKUP(RefEthnicity[[#This Row],[REFERRAL_MONTH]],WorkingDays[#All],2,FALSE)</f>
        <v>20</v>
      </c>
      <c r="K11904" s="19">
        <f>RefEthnicity[[#This Row],[TWW_REFERRALS]]*(21/RefEthnicity[[#This Row],[WD]])</f>
        <v>7.3500000000000005</v>
      </c>
    </row>
    <row r="11905" spans="1:11">
      <c r="A11905" s="17">
        <v>1</v>
      </c>
      <c r="B11905" s="17">
        <v>201802</v>
      </c>
      <c r="C11905" s="17" t="s">
        <v>13</v>
      </c>
      <c r="D11905" s="17">
        <v>2018</v>
      </c>
      <c r="E11905" s="17" t="s">
        <v>7</v>
      </c>
      <c r="F11905" s="17" t="s">
        <v>114</v>
      </c>
      <c r="G11905" s="17" t="s">
        <v>112</v>
      </c>
      <c r="H11905" s="17" t="s">
        <v>65</v>
      </c>
      <c r="I11905" s="17" t="s">
        <v>113</v>
      </c>
      <c r="J11905" s="17">
        <f>VLOOKUP(RefEthnicity[[#This Row],[REFERRAL_MONTH]],WorkingDays[#All],2,FALSE)</f>
        <v>20</v>
      </c>
      <c r="K11905" s="19">
        <f>RefEthnicity[[#This Row],[TWW_REFERRALS]]*(21/RefEthnicity[[#This Row],[WD]])</f>
        <v>1.05</v>
      </c>
    </row>
    <row r="11906" spans="1:11">
      <c r="A11906" s="17">
        <v>4</v>
      </c>
      <c r="B11906" s="17">
        <v>201802</v>
      </c>
      <c r="C11906" s="17" t="s">
        <v>13</v>
      </c>
      <c r="D11906" s="17">
        <v>2018</v>
      </c>
      <c r="E11906" s="17" t="s">
        <v>7</v>
      </c>
      <c r="F11906" s="17" t="s">
        <v>115</v>
      </c>
      <c r="G11906" s="17" t="s">
        <v>112</v>
      </c>
      <c r="H11906" s="17" t="s">
        <v>61</v>
      </c>
      <c r="I11906" s="17" t="s">
        <v>113</v>
      </c>
      <c r="J11906" s="17">
        <f>VLOOKUP(RefEthnicity[[#This Row],[REFERRAL_MONTH]],WorkingDays[#All],2,FALSE)</f>
        <v>20</v>
      </c>
      <c r="K11906" s="19">
        <f>RefEthnicity[[#This Row],[TWW_REFERRALS]]*(21/RefEthnicity[[#This Row],[WD]])</f>
        <v>4.2</v>
      </c>
    </row>
    <row r="11907" spans="1:11">
      <c r="A11907" s="17">
        <v>12</v>
      </c>
      <c r="B11907" s="17">
        <v>201802</v>
      </c>
      <c r="C11907" s="17" t="s">
        <v>13</v>
      </c>
      <c r="D11907" s="17">
        <v>2018</v>
      </c>
      <c r="E11907" s="17" t="s">
        <v>7</v>
      </c>
      <c r="F11907" s="17" t="s">
        <v>115</v>
      </c>
      <c r="G11907" s="17" t="s">
        <v>112</v>
      </c>
      <c r="H11907" s="17" t="s">
        <v>64</v>
      </c>
      <c r="I11907" s="17" t="s">
        <v>64</v>
      </c>
      <c r="J11907" s="17">
        <f>VLOOKUP(RefEthnicity[[#This Row],[REFERRAL_MONTH]],WorkingDays[#All],2,FALSE)</f>
        <v>20</v>
      </c>
      <c r="K11907" s="19">
        <f>RefEthnicity[[#This Row],[TWW_REFERRALS]]*(21/RefEthnicity[[#This Row],[WD]])</f>
        <v>12.600000000000001</v>
      </c>
    </row>
    <row r="11908" spans="1:11">
      <c r="A11908" s="17">
        <v>3</v>
      </c>
      <c r="B11908" s="17">
        <v>201802</v>
      </c>
      <c r="C11908" s="17" t="s">
        <v>13</v>
      </c>
      <c r="D11908" s="17">
        <v>2018</v>
      </c>
      <c r="E11908" s="17" t="s">
        <v>7</v>
      </c>
      <c r="F11908" s="17" t="s">
        <v>115</v>
      </c>
      <c r="G11908" s="17" t="s">
        <v>112</v>
      </c>
      <c r="H11908" s="17" t="s">
        <v>60</v>
      </c>
      <c r="I11908" s="17" t="s">
        <v>113</v>
      </c>
      <c r="J11908" s="17">
        <f>VLOOKUP(RefEthnicity[[#This Row],[REFERRAL_MONTH]],WorkingDays[#All],2,FALSE)</f>
        <v>20</v>
      </c>
      <c r="K11908" s="19">
        <f>RefEthnicity[[#This Row],[TWW_REFERRALS]]*(21/RefEthnicity[[#This Row],[WD]])</f>
        <v>3.1500000000000004</v>
      </c>
    </row>
    <row r="11909" spans="1:11">
      <c r="A11909" s="17">
        <v>2</v>
      </c>
      <c r="B11909" s="17">
        <v>201802</v>
      </c>
      <c r="C11909" s="17" t="s">
        <v>13</v>
      </c>
      <c r="D11909" s="17">
        <v>2018</v>
      </c>
      <c r="E11909" s="17" t="s">
        <v>7</v>
      </c>
      <c r="F11909" s="17" t="s">
        <v>115</v>
      </c>
      <c r="G11909" s="17" t="s">
        <v>112</v>
      </c>
      <c r="H11909" s="17" t="s">
        <v>62</v>
      </c>
      <c r="I11909" s="17" t="s">
        <v>113</v>
      </c>
      <c r="J11909" s="17">
        <f>VLOOKUP(RefEthnicity[[#This Row],[REFERRAL_MONTH]],WorkingDays[#All],2,FALSE)</f>
        <v>20</v>
      </c>
      <c r="K11909" s="19">
        <f>RefEthnicity[[#This Row],[TWW_REFERRALS]]*(21/RefEthnicity[[#This Row],[WD]])</f>
        <v>2.1</v>
      </c>
    </row>
    <row r="11910" spans="1:11">
      <c r="A11910" s="17">
        <v>2</v>
      </c>
      <c r="B11910" s="17">
        <v>201802</v>
      </c>
      <c r="C11910" s="17" t="s">
        <v>13</v>
      </c>
      <c r="D11910" s="17">
        <v>2018</v>
      </c>
      <c r="E11910" s="17" t="s">
        <v>7</v>
      </c>
      <c r="F11910" s="17" t="s">
        <v>115</v>
      </c>
      <c r="G11910" s="17" t="s">
        <v>112</v>
      </c>
      <c r="H11910" s="17" t="s">
        <v>59</v>
      </c>
      <c r="I11910" s="17" t="s">
        <v>113</v>
      </c>
      <c r="J11910" s="17">
        <f>VLOOKUP(RefEthnicity[[#This Row],[REFERRAL_MONTH]],WorkingDays[#All],2,FALSE)</f>
        <v>20</v>
      </c>
      <c r="K11910" s="19">
        <f>RefEthnicity[[#This Row],[TWW_REFERRALS]]*(21/RefEthnicity[[#This Row],[WD]])</f>
        <v>2.1</v>
      </c>
    </row>
    <row r="11911" spans="1:11">
      <c r="A11911" s="17">
        <v>4</v>
      </c>
      <c r="B11911" s="17">
        <v>201802</v>
      </c>
      <c r="C11911" s="17" t="s">
        <v>13</v>
      </c>
      <c r="D11911" s="17">
        <v>2018</v>
      </c>
      <c r="E11911" s="17" t="s">
        <v>7</v>
      </c>
      <c r="F11911" s="17" t="s">
        <v>115</v>
      </c>
      <c r="G11911" s="17" t="s">
        <v>112</v>
      </c>
      <c r="H11911" s="17" t="s">
        <v>63</v>
      </c>
      <c r="I11911" s="17" t="s">
        <v>113</v>
      </c>
      <c r="J11911" s="17">
        <f>VLOOKUP(RefEthnicity[[#This Row],[REFERRAL_MONTH]],WorkingDays[#All],2,FALSE)</f>
        <v>20</v>
      </c>
      <c r="K11911" s="19">
        <f>RefEthnicity[[#This Row],[TWW_REFERRALS]]*(21/RefEthnicity[[#This Row],[WD]])</f>
        <v>4.2</v>
      </c>
    </row>
    <row r="11912" spans="1:11">
      <c r="A11912" s="17">
        <v>1</v>
      </c>
      <c r="B11912" s="17">
        <v>201802</v>
      </c>
      <c r="C11912" s="17" t="s">
        <v>13</v>
      </c>
      <c r="D11912" s="17">
        <v>2018</v>
      </c>
      <c r="E11912" s="17" t="s">
        <v>7</v>
      </c>
      <c r="F11912" s="17" t="s">
        <v>115</v>
      </c>
      <c r="G11912" s="17" t="s">
        <v>112</v>
      </c>
      <c r="H11912" s="17" t="s">
        <v>65</v>
      </c>
      <c r="I11912" s="17" t="s">
        <v>113</v>
      </c>
      <c r="J11912" s="17">
        <f>VLOOKUP(RefEthnicity[[#This Row],[REFERRAL_MONTH]],WorkingDays[#All],2,FALSE)</f>
        <v>20</v>
      </c>
      <c r="K11912" s="19">
        <f>RefEthnicity[[#This Row],[TWW_REFERRALS]]*(21/RefEthnicity[[#This Row],[WD]])</f>
        <v>1.05</v>
      </c>
    </row>
    <row r="11913" spans="1:11">
      <c r="A11913" s="17">
        <v>9</v>
      </c>
      <c r="B11913" s="17">
        <v>201802</v>
      </c>
      <c r="C11913" s="17" t="s">
        <v>13</v>
      </c>
      <c r="D11913" s="17">
        <v>2018</v>
      </c>
      <c r="E11913" s="17" t="s">
        <v>7</v>
      </c>
      <c r="F11913" s="17" t="s">
        <v>116</v>
      </c>
      <c r="G11913" s="17" t="s">
        <v>112</v>
      </c>
      <c r="H11913" s="17" t="s">
        <v>61</v>
      </c>
      <c r="I11913" s="17" t="s">
        <v>113</v>
      </c>
      <c r="J11913" s="17">
        <f>VLOOKUP(RefEthnicity[[#This Row],[REFERRAL_MONTH]],WorkingDays[#All],2,FALSE)</f>
        <v>20</v>
      </c>
      <c r="K11913" s="19">
        <f>RefEthnicity[[#This Row],[TWW_REFERRALS]]*(21/RefEthnicity[[#This Row],[WD]])</f>
        <v>9.4500000000000011</v>
      </c>
    </row>
    <row r="11914" spans="1:11">
      <c r="A11914" s="17">
        <v>53</v>
      </c>
      <c r="B11914" s="17">
        <v>201802</v>
      </c>
      <c r="C11914" s="17" t="s">
        <v>13</v>
      </c>
      <c r="D11914" s="17">
        <v>2018</v>
      </c>
      <c r="E11914" s="17" t="s">
        <v>7</v>
      </c>
      <c r="F11914" s="17" t="s">
        <v>116</v>
      </c>
      <c r="G11914" s="17" t="s">
        <v>112</v>
      </c>
      <c r="H11914" s="17" t="s">
        <v>64</v>
      </c>
      <c r="I11914" s="17" t="s">
        <v>64</v>
      </c>
      <c r="J11914" s="17">
        <f>VLOOKUP(RefEthnicity[[#This Row],[REFERRAL_MONTH]],WorkingDays[#All],2,FALSE)</f>
        <v>20</v>
      </c>
      <c r="K11914" s="19">
        <f>RefEthnicity[[#This Row],[TWW_REFERRALS]]*(21/RefEthnicity[[#This Row],[WD]])</f>
        <v>55.650000000000006</v>
      </c>
    </row>
    <row r="11915" spans="1:11">
      <c r="A11915" s="17">
        <v>4</v>
      </c>
      <c r="B11915" s="17">
        <v>201802</v>
      </c>
      <c r="C11915" s="17" t="s">
        <v>13</v>
      </c>
      <c r="D11915" s="17">
        <v>2018</v>
      </c>
      <c r="E11915" s="17" t="s">
        <v>7</v>
      </c>
      <c r="F11915" s="17" t="s">
        <v>116</v>
      </c>
      <c r="G11915" s="17" t="s">
        <v>112</v>
      </c>
      <c r="H11915" s="17" t="s">
        <v>60</v>
      </c>
      <c r="I11915" s="17" t="s">
        <v>113</v>
      </c>
      <c r="J11915" s="17">
        <f>VLOOKUP(RefEthnicity[[#This Row],[REFERRAL_MONTH]],WorkingDays[#All],2,FALSE)</f>
        <v>20</v>
      </c>
      <c r="K11915" s="19">
        <f>RefEthnicity[[#This Row],[TWW_REFERRALS]]*(21/RefEthnicity[[#This Row],[WD]])</f>
        <v>4.2</v>
      </c>
    </row>
    <row r="11916" spans="1:11">
      <c r="A11916" s="17">
        <v>4</v>
      </c>
      <c r="B11916" s="17">
        <v>201802</v>
      </c>
      <c r="C11916" s="17" t="s">
        <v>13</v>
      </c>
      <c r="D11916" s="17">
        <v>2018</v>
      </c>
      <c r="E11916" s="17" t="s">
        <v>7</v>
      </c>
      <c r="F11916" s="17" t="s">
        <v>116</v>
      </c>
      <c r="G11916" s="17" t="s">
        <v>112</v>
      </c>
      <c r="H11916" s="17" t="s">
        <v>62</v>
      </c>
      <c r="I11916" s="17" t="s">
        <v>113</v>
      </c>
      <c r="J11916" s="17">
        <f>VLOOKUP(RefEthnicity[[#This Row],[REFERRAL_MONTH]],WorkingDays[#All],2,FALSE)</f>
        <v>20</v>
      </c>
      <c r="K11916" s="19">
        <f>RefEthnicity[[#This Row],[TWW_REFERRALS]]*(21/RefEthnicity[[#This Row],[WD]])</f>
        <v>4.2</v>
      </c>
    </row>
    <row r="11917" spans="1:11">
      <c r="A11917" s="17">
        <v>4</v>
      </c>
      <c r="B11917" s="17">
        <v>201802</v>
      </c>
      <c r="C11917" s="17" t="s">
        <v>13</v>
      </c>
      <c r="D11917" s="17">
        <v>2018</v>
      </c>
      <c r="E11917" s="17" t="s">
        <v>7</v>
      </c>
      <c r="F11917" s="17" t="s">
        <v>116</v>
      </c>
      <c r="G11917" s="17" t="s">
        <v>112</v>
      </c>
      <c r="H11917" s="17" t="s">
        <v>59</v>
      </c>
      <c r="I11917" s="17" t="s">
        <v>113</v>
      </c>
      <c r="J11917" s="17">
        <f>VLOOKUP(RefEthnicity[[#This Row],[REFERRAL_MONTH]],WorkingDays[#All],2,FALSE)</f>
        <v>20</v>
      </c>
      <c r="K11917" s="19">
        <f>RefEthnicity[[#This Row],[TWW_REFERRALS]]*(21/RefEthnicity[[#This Row],[WD]])</f>
        <v>4.2</v>
      </c>
    </row>
    <row r="11918" spans="1:11">
      <c r="A11918" s="17">
        <v>8</v>
      </c>
      <c r="B11918" s="17">
        <v>201802</v>
      </c>
      <c r="C11918" s="17" t="s">
        <v>13</v>
      </c>
      <c r="D11918" s="17">
        <v>2018</v>
      </c>
      <c r="E11918" s="17" t="s">
        <v>7</v>
      </c>
      <c r="F11918" s="17" t="s">
        <v>116</v>
      </c>
      <c r="G11918" s="17" t="s">
        <v>112</v>
      </c>
      <c r="H11918" s="17" t="s">
        <v>63</v>
      </c>
      <c r="I11918" s="17" t="s">
        <v>113</v>
      </c>
      <c r="J11918" s="17">
        <f>VLOOKUP(RefEthnicity[[#This Row],[REFERRAL_MONTH]],WorkingDays[#All],2,FALSE)</f>
        <v>20</v>
      </c>
      <c r="K11918" s="19">
        <f>RefEthnicity[[#This Row],[TWW_REFERRALS]]*(21/RefEthnicity[[#This Row],[WD]])</f>
        <v>8.4</v>
      </c>
    </row>
    <row r="11919" spans="1:11">
      <c r="A11919" s="17">
        <v>1</v>
      </c>
      <c r="B11919" s="17">
        <v>201802</v>
      </c>
      <c r="C11919" s="17" t="s">
        <v>13</v>
      </c>
      <c r="D11919" s="17">
        <v>2018</v>
      </c>
      <c r="E11919" s="17" t="s">
        <v>7</v>
      </c>
      <c r="F11919" s="17" t="s">
        <v>116</v>
      </c>
      <c r="G11919" s="17" t="s">
        <v>112</v>
      </c>
      <c r="H11919" s="17" t="s">
        <v>65</v>
      </c>
      <c r="I11919" s="17" t="s">
        <v>113</v>
      </c>
      <c r="J11919" s="17">
        <f>VLOOKUP(RefEthnicity[[#This Row],[REFERRAL_MONTH]],WorkingDays[#All],2,FALSE)</f>
        <v>20</v>
      </c>
      <c r="K11919" s="19">
        <f>RefEthnicity[[#This Row],[TWW_REFERRALS]]*(21/RefEthnicity[[#This Row],[WD]])</f>
        <v>1.05</v>
      </c>
    </row>
    <row r="11920" spans="1:11">
      <c r="A11920" s="17">
        <v>24</v>
      </c>
      <c r="B11920" s="17">
        <v>201802</v>
      </c>
      <c r="C11920" s="17" t="s">
        <v>13</v>
      </c>
      <c r="D11920" s="17">
        <v>2018</v>
      </c>
      <c r="E11920" s="17" t="s">
        <v>7</v>
      </c>
      <c r="F11920" s="17" t="s">
        <v>117</v>
      </c>
      <c r="G11920" s="17" t="s">
        <v>117</v>
      </c>
      <c r="H11920" s="17" t="s">
        <v>61</v>
      </c>
      <c r="I11920" s="17" t="s">
        <v>113</v>
      </c>
      <c r="J11920" s="17">
        <f>VLOOKUP(RefEthnicity[[#This Row],[REFERRAL_MONTH]],WorkingDays[#All],2,FALSE)</f>
        <v>20</v>
      </c>
      <c r="K11920" s="19">
        <f>RefEthnicity[[#This Row],[TWW_REFERRALS]]*(21/RefEthnicity[[#This Row],[WD]])</f>
        <v>25.200000000000003</v>
      </c>
    </row>
    <row r="11921" spans="1:11">
      <c r="A11921" s="17">
        <v>60</v>
      </c>
      <c r="B11921" s="17">
        <v>201802</v>
      </c>
      <c r="C11921" s="17" t="s">
        <v>13</v>
      </c>
      <c r="D11921" s="17">
        <v>2018</v>
      </c>
      <c r="E11921" s="17" t="s">
        <v>7</v>
      </c>
      <c r="F11921" s="17" t="s">
        <v>117</v>
      </c>
      <c r="G11921" s="17" t="s">
        <v>117</v>
      </c>
      <c r="H11921" s="17" t="s">
        <v>64</v>
      </c>
      <c r="I11921" s="17" t="s">
        <v>64</v>
      </c>
      <c r="J11921" s="17">
        <f>VLOOKUP(RefEthnicity[[#This Row],[REFERRAL_MONTH]],WorkingDays[#All],2,FALSE)</f>
        <v>20</v>
      </c>
      <c r="K11921" s="19">
        <f>RefEthnicity[[#This Row],[TWW_REFERRALS]]*(21/RefEthnicity[[#This Row],[WD]])</f>
        <v>63</v>
      </c>
    </row>
    <row r="11922" spans="1:11">
      <c r="A11922" s="17">
        <v>27</v>
      </c>
      <c r="B11922" s="17">
        <v>201802</v>
      </c>
      <c r="C11922" s="17" t="s">
        <v>13</v>
      </c>
      <c r="D11922" s="17">
        <v>2018</v>
      </c>
      <c r="E11922" s="17" t="s">
        <v>7</v>
      </c>
      <c r="F11922" s="17" t="s">
        <v>117</v>
      </c>
      <c r="G11922" s="17" t="s">
        <v>117</v>
      </c>
      <c r="H11922" s="17" t="s">
        <v>60</v>
      </c>
      <c r="I11922" s="17" t="s">
        <v>113</v>
      </c>
      <c r="J11922" s="17">
        <f>VLOOKUP(RefEthnicity[[#This Row],[REFERRAL_MONTH]],WorkingDays[#All],2,FALSE)</f>
        <v>20</v>
      </c>
      <c r="K11922" s="19">
        <f>RefEthnicity[[#This Row],[TWW_REFERRALS]]*(21/RefEthnicity[[#This Row],[WD]])</f>
        <v>28.35</v>
      </c>
    </row>
    <row r="11923" spans="1:11">
      <c r="A11923" s="17">
        <v>23</v>
      </c>
      <c r="B11923" s="17">
        <v>201802</v>
      </c>
      <c r="C11923" s="17" t="s">
        <v>13</v>
      </c>
      <c r="D11923" s="17">
        <v>2018</v>
      </c>
      <c r="E11923" s="17" t="s">
        <v>7</v>
      </c>
      <c r="F11923" s="17" t="s">
        <v>117</v>
      </c>
      <c r="G11923" s="17" t="s">
        <v>117</v>
      </c>
      <c r="H11923" s="17" t="s">
        <v>62</v>
      </c>
      <c r="I11923" s="17" t="s">
        <v>113</v>
      </c>
      <c r="J11923" s="17">
        <f>VLOOKUP(RefEthnicity[[#This Row],[REFERRAL_MONTH]],WorkingDays[#All],2,FALSE)</f>
        <v>20</v>
      </c>
      <c r="K11923" s="19">
        <f>RefEthnicity[[#This Row],[TWW_REFERRALS]]*(21/RefEthnicity[[#This Row],[WD]])</f>
        <v>24.150000000000002</v>
      </c>
    </row>
    <row r="11924" spans="1:11">
      <c r="A11924" s="17">
        <v>21</v>
      </c>
      <c r="B11924" s="17">
        <v>201802</v>
      </c>
      <c r="C11924" s="17" t="s">
        <v>13</v>
      </c>
      <c r="D11924" s="17">
        <v>2018</v>
      </c>
      <c r="E11924" s="17" t="s">
        <v>7</v>
      </c>
      <c r="F11924" s="17" t="s">
        <v>117</v>
      </c>
      <c r="G11924" s="17" t="s">
        <v>117</v>
      </c>
      <c r="H11924" s="17" t="s">
        <v>59</v>
      </c>
      <c r="I11924" s="17" t="s">
        <v>113</v>
      </c>
      <c r="J11924" s="17">
        <f>VLOOKUP(RefEthnicity[[#This Row],[REFERRAL_MONTH]],WorkingDays[#All],2,FALSE)</f>
        <v>20</v>
      </c>
      <c r="K11924" s="19">
        <f>RefEthnicity[[#This Row],[TWW_REFERRALS]]*(21/RefEthnicity[[#This Row],[WD]])</f>
        <v>22.05</v>
      </c>
    </row>
    <row r="11925" spans="1:11">
      <c r="A11925" s="17">
        <v>39</v>
      </c>
      <c r="B11925" s="17">
        <v>201802</v>
      </c>
      <c r="C11925" s="17" t="s">
        <v>13</v>
      </c>
      <c r="D11925" s="17">
        <v>2018</v>
      </c>
      <c r="E11925" s="17" t="s">
        <v>7</v>
      </c>
      <c r="F11925" s="17" t="s">
        <v>117</v>
      </c>
      <c r="G11925" s="17" t="s">
        <v>117</v>
      </c>
      <c r="H11925" s="17" t="s">
        <v>63</v>
      </c>
      <c r="I11925" s="17" t="s">
        <v>113</v>
      </c>
      <c r="J11925" s="17">
        <f>VLOOKUP(RefEthnicity[[#This Row],[REFERRAL_MONTH]],WorkingDays[#All],2,FALSE)</f>
        <v>20</v>
      </c>
      <c r="K11925" s="19">
        <f>RefEthnicity[[#This Row],[TWW_REFERRALS]]*(21/RefEthnicity[[#This Row],[WD]])</f>
        <v>40.950000000000003</v>
      </c>
    </row>
    <row r="11926" spans="1:11">
      <c r="A11926" s="17">
        <v>17</v>
      </c>
      <c r="B11926" s="17">
        <v>201802</v>
      </c>
      <c r="C11926" s="17" t="s">
        <v>13</v>
      </c>
      <c r="D11926" s="17">
        <v>2018</v>
      </c>
      <c r="E11926" s="17" t="s">
        <v>7</v>
      </c>
      <c r="F11926" s="17" t="s">
        <v>117</v>
      </c>
      <c r="G11926" s="17" t="s">
        <v>117</v>
      </c>
      <c r="H11926" s="17" t="s">
        <v>65</v>
      </c>
      <c r="I11926" s="17" t="s">
        <v>113</v>
      </c>
      <c r="J11926" s="17">
        <f>VLOOKUP(RefEthnicity[[#This Row],[REFERRAL_MONTH]],WorkingDays[#All],2,FALSE)</f>
        <v>20</v>
      </c>
      <c r="K11926" s="19">
        <f>RefEthnicity[[#This Row],[TWW_REFERRALS]]*(21/RefEthnicity[[#This Row],[WD]])</f>
        <v>17.850000000000001</v>
      </c>
    </row>
    <row r="11927" spans="1:11">
      <c r="A11927" s="17">
        <v>576</v>
      </c>
      <c r="B11927" s="17">
        <v>201802</v>
      </c>
      <c r="C11927" s="17" t="s">
        <v>13</v>
      </c>
      <c r="D11927" s="17">
        <v>2018</v>
      </c>
      <c r="E11927" s="17" t="s">
        <v>7</v>
      </c>
      <c r="F11927" s="17" t="s">
        <v>118</v>
      </c>
      <c r="G11927" s="17" t="s">
        <v>118</v>
      </c>
      <c r="H11927" s="17" t="s">
        <v>61</v>
      </c>
      <c r="I11927" s="17" t="s">
        <v>113</v>
      </c>
      <c r="J11927" s="17">
        <f>VLOOKUP(RefEthnicity[[#This Row],[REFERRAL_MONTH]],WorkingDays[#All],2,FALSE)</f>
        <v>20</v>
      </c>
      <c r="K11927" s="19">
        <f>RefEthnicity[[#This Row],[TWW_REFERRALS]]*(21/RefEthnicity[[#This Row],[WD]])</f>
        <v>604.80000000000007</v>
      </c>
    </row>
    <row r="11928" spans="1:11">
      <c r="A11928" s="17">
        <v>646</v>
      </c>
      <c r="B11928" s="17">
        <v>201802</v>
      </c>
      <c r="C11928" s="17" t="s">
        <v>13</v>
      </c>
      <c r="D11928" s="17">
        <v>2018</v>
      </c>
      <c r="E11928" s="17" t="s">
        <v>7</v>
      </c>
      <c r="F11928" s="17" t="s">
        <v>118</v>
      </c>
      <c r="G11928" s="17" t="s">
        <v>118</v>
      </c>
      <c r="H11928" s="17" t="s">
        <v>64</v>
      </c>
      <c r="I11928" s="17" t="s">
        <v>64</v>
      </c>
      <c r="J11928" s="17">
        <f>VLOOKUP(RefEthnicity[[#This Row],[REFERRAL_MONTH]],WorkingDays[#All],2,FALSE)</f>
        <v>20</v>
      </c>
      <c r="K11928" s="19">
        <f>RefEthnicity[[#This Row],[TWW_REFERRALS]]*(21/RefEthnicity[[#This Row],[WD]])</f>
        <v>678.30000000000007</v>
      </c>
    </row>
    <row r="11929" spans="1:11">
      <c r="A11929" s="17">
        <v>764</v>
      </c>
      <c r="B11929" s="17">
        <v>201802</v>
      </c>
      <c r="C11929" s="17" t="s">
        <v>13</v>
      </c>
      <c r="D11929" s="17">
        <v>2018</v>
      </c>
      <c r="E11929" s="17" t="s">
        <v>7</v>
      </c>
      <c r="F11929" s="17" t="s">
        <v>118</v>
      </c>
      <c r="G11929" s="17" t="s">
        <v>118</v>
      </c>
      <c r="H11929" s="17" t="s">
        <v>60</v>
      </c>
      <c r="I11929" s="17" t="s">
        <v>113</v>
      </c>
      <c r="J11929" s="17">
        <f>VLOOKUP(RefEthnicity[[#This Row],[REFERRAL_MONTH]],WorkingDays[#All],2,FALSE)</f>
        <v>20</v>
      </c>
      <c r="K11929" s="19">
        <f>RefEthnicity[[#This Row],[TWW_REFERRALS]]*(21/RefEthnicity[[#This Row],[WD]])</f>
        <v>802.2</v>
      </c>
    </row>
    <row r="11930" spans="1:11">
      <c r="A11930" s="17">
        <v>756</v>
      </c>
      <c r="B11930" s="17">
        <v>201802</v>
      </c>
      <c r="C11930" s="17" t="s">
        <v>13</v>
      </c>
      <c r="D11930" s="17">
        <v>2018</v>
      </c>
      <c r="E11930" s="17" t="s">
        <v>7</v>
      </c>
      <c r="F11930" s="17" t="s">
        <v>118</v>
      </c>
      <c r="G11930" s="17" t="s">
        <v>118</v>
      </c>
      <c r="H11930" s="17" t="s">
        <v>62</v>
      </c>
      <c r="I11930" s="17" t="s">
        <v>113</v>
      </c>
      <c r="J11930" s="17">
        <f>VLOOKUP(RefEthnicity[[#This Row],[REFERRAL_MONTH]],WorkingDays[#All],2,FALSE)</f>
        <v>20</v>
      </c>
      <c r="K11930" s="19">
        <f>RefEthnicity[[#This Row],[TWW_REFERRALS]]*(21/RefEthnicity[[#This Row],[WD]])</f>
        <v>793.80000000000007</v>
      </c>
    </row>
    <row r="11931" spans="1:11">
      <c r="A11931" s="17">
        <v>771</v>
      </c>
      <c r="B11931" s="17">
        <v>201802</v>
      </c>
      <c r="C11931" s="17" t="s">
        <v>13</v>
      </c>
      <c r="D11931" s="17">
        <v>2018</v>
      </c>
      <c r="E11931" s="17" t="s">
        <v>7</v>
      </c>
      <c r="F11931" s="17" t="s">
        <v>118</v>
      </c>
      <c r="G11931" s="17" t="s">
        <v>118</v>
      </c>
      <c r="H11931" s="17" t="s">
        <v>59</v>
      </c>
      <c r="I11931" s="17" t="s">
        <v>113</v>
      </c>
      <c r="J11931" s="17">
        <f>VLOOKUP(RefEthnicity[[#This Row],[REFERRAL_MONTH]],WorkingDays[#All],2,FALSE)</f>
        <v>20</v>
      </c>
      <c r="K11931" s="19">
        <f>RefEthnicity[[#This Row],[TWW_REFERRALS]]*(21/RefEthnicity[[#This Row],[WD]])</f>
        <v>809.55000000000007</v>
      </c>
    </row>
    <row r="11932" spans="1:11">
      <c r="A11932" s="17">
        <v>724</v>
      </c>
      <c r="B11932" s="17">
        <v>201802</v>
      </c>
      <c r="C11932" s="17" t="s">
        <v>13</v>
      </c>
      <c r="D11932" s="17">
        <v>2018</v>
      </c>
      <c r="E11932" s="17" t="s">
        <v>7</v>
      </c>
      <c r="F11932" s="17" t="s">
        <v>118</v>
      </c>
      <c r="G11932" s="17" t="s">
        <v>118</v>
      </c>
      <c r="H11932" s="17" t="s">
        <v>63</v>
      </c>
      <c r="I11932" s="17" t="s">
        <v>113</v>
      </c>
      <c r="J11932" s="17">
        <f>VLOOKUP(RefEthnicity[[#This Row],[REFERRAL_MONTH]],WorkingDays[#All],2,FALSE)</f>
        <v>20</v>
      </c>
      <c r="K11932" s="19">
        <f>RefEthnicity[[#This Row],[TWW_REFERRALS]]*(21/RefEthnicity[[#This Row],[WD]])</f>
        <v>760.2</v>
      </c>
    </row>
    <row r="11933" spans="1:11">
      <c r="A11933" s="17">
        <v>439</v>
      </c>
      <c r="B11933" s="17">
        <v>201802</v>
      </c>
      <c r="C11933" s="17" t="s">
        <v>13</v>
      </c>
      <c r="D11933" s="17">
        <v>2018</v>
      </c>
      <c r="E11933" s="17" t="s">
        <v>7</v>
      </c>
      <c r="F11933" s="17" t="s">
        <v>118</v>
      </c>
      <c r="G11933" s="17" t="s">
        <v>118</v>
      </c>
      <c r="H11933" s="17" t="s">
        <v>65</v>
      </c>
      <c r="I11933" s="17" t="s">
        <v>113</v>
      </c>
      <c r="J11933" s="17">
        <f>VLOOKUP(RefEthnicity[[#This Row],[REFERRAL_MONTH]],WorkingDays[#All],2,FALSE)</f>
        <v>20</v>
      </c>
      <c r="K11933" s="19">
        <f>RefEthnicity[[#This Row],[TWW_REFERRALS]]*(21/RefEthnicity[[#This Row],[WD]])</f>
        <v>460.95000000000005</v>
      </c>
    </row>
    <row r="11934" spans="1:11">
      <c r="A11934" s="17">
        <v>39</v>
      </c>
      <c r="B11934" s="17">
        <v>201802</v>
      </c>
      <c r="C11934" s="17" t="s">
        <v>13</v>
      </c>
      <c r="D11934" s="17">
        <v>2018</v>
      </c>
      <c r="E11934" s="17" t="s">
        <v>8</v>
      </c>
      <c r="F11934" s="17" t="s">
        <v>111</v>
      </c>
      <c r="G11934" s="17" t="s">
        <v>112</v>
      </c>
      <c r="H11934" s="17" t="s">
        <v>61</v>
      </c>
      <c r="I11934" s="17" t="s">
        <v>113</v>
      </c>
      <c r="J11934" s="17">
        <f>VLOOKUP(RefEthnicity[[#This Row],[REFERRAL_MONTH]],WorkingDays[#All],2,FALSE)</f>
        <v>20</v>
      </c>
      <c r="K11934" s="19">
        <f>RefEthnicity[[#This Row],[TWW_REFERRALS]]*(21/RefEthnicity[[#This Row],[WD]])</f>
        <v>40.950000000000003</v>
      </c>
    </row>
    <row r="11935" spans="1:11">
      <c r="A11935" s="17">
        <v>189</v>
      </c>
      <c r="B11935" s="17">
        <v>201802</v>
      </c>
      <c r="C11935" s="17" t="s">
        <v>13</v>
      </c>
      <c r="D11935" s="17">
        <v>2018</v>
      </c>
      <c r="E11935" s="17" t="s">
        <v>8</v>
      </c>
      <c r="F11935" s="17" t="s">
        <v>111</v>
      </c>
      <c r="G11935" s="17" t="s">
        <v>112</v>
      </c>
      <c r="H11935" s="17" t="s">
        <v>64</v>
      </c>
      <c r="I11935" s="17" t="s">
        <v>64</v>
      </c>
      <c r="J11935" s="17">
        <f>VLOOKUP(RefEthnicity[[#This Row],[REFERRAL_MONTH]],WorkingDays[#All],2,FALSE)</f>
        <v>20</v>
      </c>
      <c r="K11935" s="19">
        <f>RefEthnicity[[#This Row],[TWW_REFERRALS]]*(21/RefEthnicity[[#This Row],[WD]])</f>
        <v>198.45000000000002</v>
      </c>
    </row>
    <row r="11936" spans="1:11">
      <c r="A11936" s="17">
        <v>91</v>
      </c>
      <c r="B11936" s="17">
        <v>201802</v>
      </c>
      <c r="C11936" s="17" t="s">
        <v>13</v>
      </c>
      <c r="D11936" s="17">
        <v>2018</v>
      </c>
      <c r="E11936" s="17" t="s">
        <v>8</v>
      </c>
      <c r="F11936" s="17" t="s">
        <v>111</v>
      </c>
      <c r="G11936" s="17" t="s">
        <v>112</v>
      </c>
      <c r="H11936" s="17" t="s">
        <v>60</v>
      </c>
      <c r="I11936" s="17" t="s">
        <v>113</v>
      </c>
      <c r="J11936" s="17">
        <f>VLOOKUP(RefEthnicity[[#This Row],[REFERRAL_MONTH]],WorkingDays[#All],2,FALSE)</f>
        <v>20</v>
      </c>
      <c r="K11936" s="19">
        <f>RefEthnicity[[#This Row],[TWW_REFERRALS]]*(21/RefEthnicity[[#This Row],[WD]])</f>
        <v>95.55</v>
      </c>
    </row>
    <row r="11937" spans="1:11">
      <c r="A11937" s="17">
        <v>39</v>
      </c>
      <c r="B11937" s="17">
        <v>201802</v>
      </c>
      <c r="C11937" s="17" t="s">
        <v>13</v>
      </c>
      <c r="D11937" s="17">
        <v>2018</v>
      </c>
      <c r="E11937" s="17" t="s">
        <v>8</v>
      </c>
      <c r="F11937" s="17" t="s">
        <v>111</v>
      </c>
      <c r="G11937" s="17" t="s">
        <v>112</v>
      </c>
      <c r="H11937" s="17" t="s">
        <v>62</v>
      </c>
      <c r="I11937" s="17" t="s">
        <v>113</v>
      </c>
      <c r="J11937" s="17">
        <f>VLOOKUP(RefEthnicity[[#This Row],[REFERRAL_MONTH]],WorkingDays[#All],2,FALSE)</f>
        <v>20</v>
      </c>
      <c r="K11937" s="19">
        <f>RefEthnicity[[#This Row],[TWW_REFERRALS]]*(21/RefEthnicity[[#This Row],[WD]])</f>
        <v>40.950000000000003</v>
      </c>
    </row>
    <row r="11938" spans="1:11">
      <c r="A11938" s="17">
        <v>63</v>
      </c>
      <c r="B11938" s="17">
        <v>201802</v>
      </c>
      <c r="C11938" s="17" t="s">
        <v>13</v>
      </c>
      <c r="D11938" s="17">
        <v>2018</v>
      </c>
      <c r="E11938" s="17" t="s">
        <v>8</v>
      </c>
      <c r="F11938" s="17" t="s">
        <v>111</v>
      </c>
      <c r="G11938" s="17" t="s">
        <v>112</v>
      </c>
      <c r="H11938" s="17" t="s">
        <v>59</v>
      </c>
      <c r="I11938" s="17" t="s">
        <v>113</v>
      </c>
      <c r="J11938" s="17">
        <f>VLOOKUP(RefEthnicity[[#This Row],[REFERRAL_MONTH]],WorkingDays[#All],2,FALSE)</f>
        <v>20</v>
      </c>
      <c r="K11938" s="19">
        <f>RefEthnicity[[#This Row],[TWW_REFERRALS]]*(21/RefEthnicity[[#This Row],[WD]])</f>
        <v>66.150000000000006</v>
      </c>
    </row>
    <row r="11939" spans="1:11">
      <c r="A11939" s="17">
        <v>47</v>
      </c>
      <c r="B11939" s="17">
        <v>201802</v>
      </c>
      <c r="C11939" s="17" t="s">
        <v>13</v>
      </c>
      <c r="D11939" s="17">
        <v>2018</v>
      </c>
      <c r="E11939" s="17" t="s">
        <v>8</v>
      </c>
      <c r="F11939" s="17" t="s">
        <v>111</v>
      </c>
      <c r="G11939" s="17" t="s">
        <v>112</v>
      </c>
      <c r="H11939" s="17" t="s">
        <v>63</v>
      </c>
      <c r="I11939" s="17" t="s">
        <v>113</v>
      </c>
      <c r="J11939" s="17">
        <f>VLOOKUP(RefEthnicity[[#This Row],[REFERRAL_MONTH]],WorkingDays[#All],2,FALSE)</f>
        <v>20</v>
      </c>
      <c r="K11939" s="19">
        <f>RefEthnicity[[#This Row],[TWW_REFERRALS]]*(21/RefEthnicity[[#This Row],[WD]])</f>
        <v>49.35</v>
      </c>
    </row>
    <row r="11940" spans="1:11">
      <c r="A11940" s="17">
        <v>14</v>
      </c>
      <c r="B11940" s="17">
        <v>201802</v>
      </c>
      <c r="C11940" s="17" t="s">
        <v>13</v>
      </c>
      <c r="D11940" s="17">
        <v>2018</v>
      </c>
      <c r="E11940" s="17" t="s">
        <v>8</v>
      </c>
      <c r="F11940" s="17" t="s">
        <v>111</v>
      </c>
      <c r="G11940" s="17" t="s">
        <v>112</v>
      </c>
      <c r="H11940" s="17" t="s">
        <v>65</v>
      </c>
      <c r="I11940" s="17" t="s">
        <v>113</v>
      </c>
      <c r="J11940" s="17">
        <f>VLOOKUP(RefEthnicity[[#This Row],[REFERRAL_MONTH]],WorkingDays[#All],2,FALSE)</f>
        <v>20</v>
      </c>
      <c r="K11940" s="19">
        <f>RefEthnicity[[#This Row],[TWW_REFERRALS]]*(21/RefEthnicity[[#This Row],[WD]])</f>
        <v>14.700000000000001</v>
      </c>
    </row>
    <row r="11941" spans="1:11">
      <c r="A11941" s="17">
        <v>18</v>
      </c>
      <c r="B11941" s="17">
        <v>201802</v>
      </c>
      <c r="C11941" s="17" t="s">
        <v>13</v>
      </c>
      <c r="D11941" s="17">
        <v>2018</v>
      </c>
      <c r="E11941" s="17" t="s">
        <v>8</v>
      </c>
      <c r="F11941" s="17" t="s">
        <v>114</v>
      </c>
      <c r="G11941" s="17" t="s">
        <v>112</v>
      </c>
      <c r="H11941" s="17" t="s">
        <v>61</v>
      </c>
      <c r="I11941" s="17" t="s">
        <v>113</v>
      </c>
      <c r="J11941" s="17">
        <f>VLOOKUP(RefEthnicity[[#This Row],[REFERRAL_MONTH]],WorkingDays[#All],2,FALSE)</f>
        <v>20</v>
      </c>
      <c r="K11941" s="19">
        <f>RefEthnicity[[#This Row],[TWW_REFERRALS]]*(21/RefEthnicity[[#This Row],[WD]])</f>
        <v>18.900000000000002</v>
      </c>
    </row>
    <row r="11942" spans="1:11">
      <c r="A11942" s="17">
        <v>139</v>
      </c>
      <c r="B11942" s="17">
        <v>201802</v>
      </c>
      <c r="C11942" s="17" t="s">
        <v>13</v>
      </c>
      <c r="D11942" s="17">
        <v>2018</v>
      </c>
      <c r="E11942" s="17" t="s">
        <v>8</v>
      </c>
      <c r="F11942" s="17" t="s">
        <v>114</v>
      </c>
      <c r="G11942" s="17" t="s">
        <v>112</v>
      </c>
      <c r="H11942" s="17" t="s">
        <v>64</v>
      </c>
      <c r="I11942" s="17" t="s">
        <v>64</v>
      </c>
      <c r="J11942" s="17">
        <f>VLOOKUP(RefEthnicity[[#This Row],[REFERRAL_MONTH]],WorkingDays[#All],2,FALSE)</f>
        <v>20</v>
      </c>
      <c r="K11942" s="19">
        <f>RefEthnicity[[#This Row],[TWW_REFERRALS]]*(21/RefEthnicity[[#This Row],[WD]])</f>
        <v>145.95000000000002</v>
      </c>
    </row>
    <row r="11943" spans="1:11">
      <c r="A11943" s="17">
        <v>41</v>
      </c>
      <c r="B11943" s="17">
        <v>201802</v>
      </c>
      <c r="C11943" s="17" t="s">
        <v>13</v>
      </c>
      <c r="D11943" s="17">
        <v>2018</v>
      </c>
      <c r="E11943" s="17" t="s">
        <v>8</v>
      </c>
      <c r="F11943" s="17" t="s">
        <v>114</v>
      </c>
      <c r="G11943" s="17" t="s">
        <v>112</v>
      </c>
      <c r="H11943" s="17" t="s">
        <v>60</v>
      </c>
      <c r="I11943" s="17" t="s">
        <v>113</v>
      </c>
      <c r="J11943" s="17">
        <f>VLOOKUP(RefEthnicity[[#This Row],[REFERRAL_MONTH]],WorkingDays[#All],2,FALSE)</f>
        <v>20</v>
      </c>
      <c r="K11943" s="19">
        <f>RefEthnicity[[#This Row],[TWW_REFERRALS]]*(21/RefEthnicity[[#This Row],[WD]])</f>
        <v>43.050000000000004</v>
      </c>
    </row>
    <row r="11944" spans="1:11">
      <c r="A11944" s="17">
        <v>10</v>
      </c>
      <c r="B11944" s="17">
        <v>201802</v>
      </c>
      <c r="C11944" s="17" t="s">
        <v>13</v>
      </c>
      <c r="D11944" s="17">
        <v>2018</v>
      </c>
      <c r="E11944" s="17" t="s">
        <v>8</v>
      </c>
      <c r="F11944" s="17" t="s">
        <v>114</v>
      </c>
      <c r="G11944" s="17" t="s">
        <v>112</v>
      </c>
      <c r="H11944" s="17" t="s">
        <v>62</v>
      </c>
      <c r="I11944" s="17" t="s">
        <v>113</v>
      </c>
      <c r="J11944" s="17">
        <f>VLOOKUP(RefEthnicity[[#This Row],[REFERRAL_MONTH]],WorkingDays[#All],2,FALSE)</f>
        <v>20</v>
      </c>
      <c r="K11944" s="19">
        <f>RefEthnicity[[#This Row],[TWW_REFERRALS]]*(21/RefEthnicity[[#This Row],[WD]])</f>
        <v>10.5</v>
      </c>
    </row>
    <row r="11945" spans="1:11">
      <c r="A11945" s="17">
        <v>18</v>
      </c>
      <c r="B11945" s="17">
        <v>201802</v>
      </c>
      <c r="C11945" s="17" t="s">
        <v>13</v>
      </c>
      <c r="D11945" s="17">
        <v>2018</v>
      </c>
      <c r="E11945" s="17" t="s">
        <v>8</v>
      </c>
      <c r="F11945" s="17" t="s">
        <v>114</v>
      </c>
      <c r="G11945" s="17" t="s">
        <v>112</v>
      </c>
      <c r="H11945" s="17" t="s">
        <v>59</v>
      </c>
      <c r="I11945" s="17" t="s">
        <v>113</v>
      </c>
      <c r="J11945" s="17">
        <f>VLOOKUP(RefEthnicity[[#This Row],[REFERRAL_MONTH]],WorkingDays[#All],2,FALSE)</f>
        <v>20</v>
      </c>
      <c r="K11945" s="19">
        <f>RefEthnicity[[#This Row],[TWW_REFERRALS]]*(21/RefEthnicity[[#This Row],[WD]])</f>
        <v>18.900000000000002</v>
      </c>
    </row>
    <row r="11946" spans="1:11">
      <c r="A11946" s="17">
        <v>13</v>
      </c>
      <c r="B11946" s="17">
        <v>201802</v>
      </c>
      <c r="C11946" s="17" t="s">
        <v>13</v>
      </c>
      <c r="D11946" s="17">
        <v>2018</v>
      </c>
      <c r="E11946" s="17" t="s">
        <v>8</v>
      </c>
      <c r="F11946" s="17" t="s">
        <v>114</v>
      </c>
      <c r="G11946" s="17" t="s">
        <v>112</v>
      </c>
      <c r="H11946" s="17" t="s">
        <v>63</v>
      </c>
      <c r="I11946" s="17" t="s">
        <v>113</v>
      </c>
      <c r="J11946" s="17">
        <f>VLOOKUP(RefEthnicity[[#This Row],[REFERRAL_MONTH]],WorkingDays[#All],2,FALSE)</f>
        <v>20</v>
      </c>
      <c r="K11946" s="19">
        <f>RefEthnicity[[#This Row],[TWW_REFERRALS]]*(21/RefEthnicity[[#This Row],[WD]])</f>
        <v>13.65</v>
      </c>
    </row>
    <row r="11947" spans="1:11">
      <c r="A11947" s="17">
        <v>8</v>
      </c>
      <c r="B11947" s="17">
        <v>201802</v>
      </c>
      <c r="C11947" s="17" t="s">
        <v>13</v>
      </c>
      <c r="D11947" s="17">
        <v>2018</v>
      </c>
      <c r="E11947" s="17" t="s">
        <v>8</v>
      </c>
      <c r="F11947" s="17" t="s">
        <v>114</v>
      </c>
      <c r="G11947" s="17" t="s">
        <v>112</v>
      </c>
      <c r="H11947" s="17" t="s">
        <v>65</v>
      </c>
      <c r="I11947" s="17" t="s">
        <v>113</v>
      </c>
      <c r="J11947" s="17">
        <f>VLOOKUP(RefEthnicity[[#This Row],[REFERRAL_MONTH]],WorkingDays[#All],2,FALSE)</f>
        <v>20</v>
      </c>
      <c r="K11947" s="19">
        <f>RefEthnicity[[#This Row],[TWW_REFERRALS]]*(21/RefEthnicity[[#This Row],[WD]])</f>
        <v>8.4</v>
      </c>
    </row>
    <row r="11948" spans="1:11">
      <c r="A11948" s="17">
        <v>21</v>
      </c>
      <c r="B11948" s="17">
        <v>201802</v>
      </c>
      <c r="C11948" s="17" t="s">
        <v>13</v>
      </c>
      <c r="D11948" s="17">
        <v>2018</v>
      </c>
      <c r="E11948" s="17" t="s">
        <v>8</v>
      </c>
      <c r="F11948" s="17" t="s">
        <v>115</v>
      </c>
      <c r="G11948" s="17" t="s">
        <v>112</v>
      </c>
      <c r="H11948" s="17" t="s">
        <v>61</v>
      </c>
      <c r="I11948" s="17" t="s">
        <v>113</v>
      </c>
      <c r="J11948" s="17">
        <f>VLOOKUP(RefEthnicity[[#This Row],[REFERRAL_MONTH]],WorkingDays[#All],2,FALSE)</f>
        <v>20</v>
      </c>
      <c r="K11948" s="19">
        <f>RefEthnicity[[#This Row],[TWW_REFERRALS]]*(21/RefEthnicity[[#This Row],[WD]])</f>
        <v>22.05</v>
      </c>
    </row>
    <row r="11949" spans="1:11">
      <c r="A11949" s="17">
        <v>53</v>
      </c>
      <c r="B11949" s="17">
        <v>201802</v>
      </c>
      <c r="C11949" s="17" t="s">
        <v>13</v>
      </c>
      <c r="D11949" s="17">
        <v>2018</v>
      </c>
      <c r="E11949" s="17" t="s">
        <v>8</v>
      </c>
      <c r="F11949" s="17" t="s">
        <v>115</v>
      </c>
      <c r="G11949" s="17" t="s">
        <v>112</v>
      </c>
      <c r="H11949" s="17" t="s">
        <v>64</v>
      </c>
      <c r="I11949" s="17" t="s">
        <v>64</v>
      </c>
      <c r="J11949" s="17">
        <f>VLOOKUP(RefEthnicity[[#This Row],[REFERRAL_MONTH]],WorkingDays[#All],2,FALSE)</f>
        <v>20</v>
      </c>
      <c r="K11949" s="19">
        <f>RefEthnicity[[#This Row],[TWW_REFERRALS]]*(21/RefEthnicity[[#This Row],[WD]])</f>
        <v>55.650000000000006</v>
      </c>
    </row>
    <row r="11950" spans="1:11">
      <c r="A11950" s="17">
        <v>22</v>
      </c>
      <c r="B11950" s="17">
        <v>201802</v>
      </c>
      <c r="C11950" s="17" t="s">
        <v>13</v>
      </c>
      <c r="D11950" s="17">
        <v>2018</v>
      </c>
      <c r="E11950" s="17" t="s">
        <v>8</v>
      </c>
      <c r="F11950" s="17" t="s">
        <v>115</v>
      </c>
      <c r="G11950" s="17" t="s">
        <v>112</v>
      </c>
      <c r="H11950" s="17" t="s">
        <v>60</v>
      </c>
      <c r="I11950" s="17" t="s">
        <v>113</v>
      </c>
      <c r="J11950" s="17">
        <f>VLOOKUP(RefEthnicity[[#This Row],[REFERRAL_MONTH]],WorkingDays[#All],2,FALSE)</f>
        <v>20</v>
      </c>
      <c r="K11950" s="19">
        <f>RefEthnicity[[#This Row],[TWW_REFERRALS]]*(21/RefEthnicity[[#This Row],[WD]])</f>
        <v>23.1</v>
      </c>
    </row>
    <row r="11951" spans="1:11">
      <c r="A11951" s="17">
        <v>11</v>
      </c>
      <c r="B11951" s="17">
        <v>201802</v>
      </c>
      <c r="C11951" s="17" t="s">
        <v>13</v>
      </c>
      <c r="D11951" s="17">
        <v>2018</v>
      </c>
      <c r="E11951" s="17" t="s">
        <v>8</v>
      </c>
      <c r="F11951" s="17" t="s">
        <v>115</v>
      </c>
      <c r="G11951" s="17" t="s">
        <v>112</v>
      </c>
      <c r="H11951" s="17" t="s">
        <v>62</v>
      </c>
      <c r="I11951" s="17" t="s">
        <v>113</v>
      </c>
      <c r="J11951" s="17">
        <f>VLOOKUP(RefEthnicity[[#This Row],[REFERRAL_MONTH]],WorkingDays[#All],2,FALSE)</f>
        <v>20</v>
      </c>
      <c r="K11951" s="19">
        <f>RefEthnicity[[#This Row],[TWW_REFERRALS]]*(21/RefEthnicity[[#This Row],[WD]])</f>
        <v>11.55</v>
      </c>
    </row>
    <row r="11952" spans="1:11">
      <c r="A11952" s="17">
        <v>13</v>
      </c>
      <c r="B11952" s="17">
        <v>201802</v>
      </c>
      <c r="C11952" s="17" t="s">
        <v>13</v>
      </c>
      <c r="D11952" s="17">
        <v>2018</v>
      </c>
      <c r="E11952" s="17" t="s">
        <v>8</v>
      </c>
      <c r="F11952" s="17" t="s">
        <v>115</v>
      </c>
      <c r="G11952" s="17" t="s">
        <v>112</v>
      </c>
      <c r="H11952" s="17" t="s">
        <v>59</v>
      </c>
      <c r="I11952" s="17" t="s">
        <v>113</v>
      </c>
      <c r="J11952" s="17">
        <f>VLOOKUP(RefEthnicity[[#This Row],[REFERRAL_MONTH]],WorkingDays[#All],2,FALSE)</f>
        <v>20</v>
      </c>
      <c r="K11952" s="19">
        <f>RefEthnicity[[#This Row],[TWW_REFERRALS]]*(21/RefEthnicity[[#This Row],[WD]])</f>
        <v>13.65</v>
      </c>
    </row>
    <row r="11953" spans="1:11">
      <c r="A11953" s="17">
        <v>22</v>
      </c>
      <c r="B11953" s="17">
        <v>201802</v>
      </c>
      <c r="C11953" s="17" t="s">
        <v>13</v>
      </c>
      <c r="D11953" s="17">
        <v>2018</v>
      </c>
      <c r="E11953" s="17" t="s">
        <v>8</v>
      </c>
      <c r="F11953" s="17" t="s">
        <v>115</v>
      </c>
      <c r="G11953" s="17" t="s">
        <v>112</v>
      </c>
      <c r="H11953" s="17" t="s">
        <v>63</v>
      </c>
      <c r="I11953" s="17" t="s">
        <v>113</v>
      </c>
      <c r="J11953" s="17">
        <f>VLOOKUP(RefEthnicity[[#This Row],[REFERRAL_MONTH]],WorkingDays[#All],2,FALSE)</f>
        <v>20</v>
      </c>
      <c r="K11953" s="19">
        <f>RefEthnicity[[#This Row],[TWW_REFERRALS]]*(21/RefEthnicity[[#This Row],[WD]])</f>
        <v>23.1</v>
      </c>
    </row>
    <row r="11954" spans="1:11">
      <c r="A11954" s="17">
        <v>7</v>
      </c>
      <c r="B11954" s="17">
        <v>201802</v>
      </c>
      <c r="C11954" s="17" t="s">
        <v>13</v>
      </c>
      <c r="D11954" s="17">
        <v>2018</v>
      </c>
      <c r="E11954" s="17" t="s">
        <v>8</v>
      </c>
      <c r="F11954" s="17" t="s">
        <v>115</v>
      </c>
      <c r="G11954" s="17" t="s">
        <v>112</v>
      </c>
      <c r="H11954" s="17" t="s">
        <v>65</v>
      </c>
      <c r="I11954" s="17" t="s">
        <v>113</v>
      </c>
      <c r="J11954" s="17">
        <f>VLOOKUP(RefEthnicity[[#This Row],[REFERRAL_MONTH]],WorkingDays[#All],2,FALSE)</f>
        <v>20</v>
      </c>
      <c r="K11954" s="19">
        <f>RefEthnicity[[#This Row],[TWW_REFERRALS]]*(21/RefEthnicity[[#This Row],[WD]])</f>
        <v>7.3500000000000005</v>
      </c>
    </row>
    <row r="11955" spans="1:11">
      <c r="A11955" s="17">
        <v>28</v>
      </c>
      <c r="B11955" s="17">
        <v>201802</v>
      </c>
      <c r="C11955" s="17" t="s">
        <v>13</v>
      </c>
      <c r="D11955" s="17">
        <v>2018</v>
      </c>
      <c r="E11955" s="17" t="s">
        <v>8</v>
      </c>
      <c r="F11955" s="17" t="s">
        <v>116</v>
      </c>
      <c r="G11955" s="17" t="s">
        <v>112</v>
      </c>
      <c r="H11955" s="17" t="s">
        <v>61</v>
      </c>
      <c r="I11955" s="17" t="s">
        <v>113</v>
      </c>
      <c r="J11955" s="17">
        <f>VLOOKUP(RefEthnicity[[#This Row],[REFERRAL_MONTH]],WorkingDays[#All],2,FALSE)</f>
        <v>20</v>
      </c>
      <c r="K11955" s="19">
        <f>RefEthnicity[[#This Row],[TWW_REFERRALS]]*(21/RefEthnicity[[#This Row],[WD]])</f>
        <v>29.400000000000002</v>
      </c>
    </row>
    <row r="11956" spans="1:11">
      <c r="A11956" s="17">
        <v>205</v>
      </c>
      <c r="B11956" s="17">
        <v>201802</v>
      </c>
      <c r="C11956" s="17" t="s">
        <v>13</v>
      </c>
      <c r="D11956" s="17">
        <v>2018</v>
      </c>
      <c r="E11956" s="17" t="s">
        <v>8</v>
      </c>
      <c r="F11956" s="17" t="s">
        <v>116</v>
      </c>
      <c r="G11956" s="17" t="s">
        <v>112</v>
      </c>
      <c r="H11956" s="17" t="s">
        <v>64</v>
      </c>
      <c r="I11956" s="17" t="s">
        <v>64</v>
      </c>
      <c r="J11956" s="17">
        <f>VLOOKUP(RefEthnicity[[#This Row],[REFERRAL_MONTH]],WorkingDays[#All],2,FALSE)</f>
        <v>20</v>
      </c>
      <c r="K11956" s="19">
        <f>RefEthnicity[[#This Row],[TWW_REFERRALS]]*(21/RefEthnicity[[#This Row],[WD]])</f>
        <v>215.25</v>
      </c>
    </row>
    <row r="11957" spans="1:11">
      <c r="A11957" s="17">
        <v>21</v>
      </c>
      <c r="B11957" s="17">
        <v>201802</v>
      </c>
      <c r="C11957" s="17" t="s">
        <v>13</v>
      </c>
      <c r="D11957" s="17">
        <v>2018</v>
      </c>
      <c r="E11957" s="17" t="s">
        <v>8</v>
      </c>
      <c r="F11957" s="17" t="s">
        <v>116</v>
      </c>
      <c r="G11957" s="17" t="s">
        <v>112</v>
      </c>
      <c r="H11957" s="17" t="s">
        <v>60</v>
      </c>
      <c r="I11957" s="17" t="s">
        <v>113</v>
      </c>
      <c r="J11957" s="17">
        <f>VLOOKUP(RefEthnicity[[#This Row],[REFERRAL_MONTH]],WorkingDays[#All],2,FALSE)</f>
        <v>20</v>
      </c>
      <c r="K11957" s="19">
        <f>RefEthnicity[[#This Row],[TWW_REFERRALS]]*(21/RefEthnicity[[#This Row],[WD]])</f>
        <v>22.05</v>
      </c>
    </row>
    <row r="11958" spans="1:11">
      <c r="A11958" s="17">
        <v>17</v>
      </c>
      <c r="B11958" s="17">
        <v>201802</v>
      </c>
      <c r="C11958" s="17" t="s">
        <v>13</v>
      </c>
      <c r="D11958" s="17">
        <v>2018</v>
      </c>
      <c r="E11958" s="17" t="s">
        <v>8</v>
      </c>
      <c r="F11958" s="17" t="s">
        <v>116</v>
      </c>
      <c r="G11958" s="17" t="s">
        <v>112</v>
      </c>
      <c r="H11958" s="17" t="s">
        <v>62</v>
      </c>
      <c r="I11958" s="17" t="s">
        <v>113</v>
      </c>
      <c r="J11958" s="17">
        <f>VLOOKUP(RefEthnicity[[#This Row],[REFERRAL_MONTH]],WorkingDays[#All],2,FALSE)</f>
        <v>20</v>
      </c>
      <c r="K11958" s="19">
        <f>RefEthnicity[[#This Row],[TWW_REFERRALS]]*(21/RefEthnicity[[#This Row],[WD]])</f>
        <v>17.850000000000001</v>
      </c>
    </row>
    <row r="11959" spans="1:11">
      <c r="A11959" s="17">
        <v>25</v>
      </c>
      <c r="B11959" s="17">
        <v>201802</v>
      </c>
      <c r="C11959" s="17" t="s">
        <v>13</v>
      </c>
      <c r="D11959" s="17">
        <v>2018</v>
      </c>
      <c r="E11959" s="17" t="s">
        <v>8</v>
      </c>
      <c r="F11959" s="17" t="s">
        <v>116</v>
      </c>
      <c r="G11959" s="17" t="s">
        <v>112</v>
      </c>
      <c r="H11959" s="17" t="s">
        <v>59</v>
      </c>
      <c r="I11959" s="17" t="s">
        <v>113</v>
      </c>
      <c r="J11959" s="17">
        <f>VLOOKUP(RefEthnicity[[#This Row],[REFERRAL_MONTH]],WorkingDays[#All],2,FALSE)</f>
        <v>20</v>
      </c>
      <c r="K11959" s="19">
        <f>RefEthnicity[[#This Row],[TWW_REFERRALS]]*(21/RefEthnicity[[#This Row],[WD]])</f>
        <v>26.25</v>
      </c>
    </row>
    <row r="11960" spans="1:11">
      <c r="A11960" s="17">
        <v>64</v>
      </c>
      <c r="B11960" s="17">
        <v>201802</v>
      </c>
      <c r="C11960" s="17" t="s">
        <v>13</v>
      </c>
      <c r="D11960" s="17">
        <v>2018</v>
      </c>
      <c r="E11960" s="17" t="s">
        <v>8</v>
      </c>
      <c r="F11960" s="17" t="s">
        <v>116</v>
      </c>
      <c r="G11960" s="17" t="s">
        <v>112</v>
      </c>
      <c r="H11960" s="17" t="s">
        <v>63</v>
      </c>
      <c r="I11960" s="17" t="s">
        <v>113</v>
      </c>
      <c r="J11960" s="17">
        <f>VLOOKUP(RefEthnicity[[#This Row],[REFERRAL_MONTH]],WorkingDays[#All],2,FALSE)</f>
        <v>20</v>
      </c>
      <c r="K11960" s="19">
        <f>RefEthnicity[[#This Row],[TWW_REFERRALS]]*(21/RefEthnicity[[#This Row],[WD]])</f>
        <v>67.2</v>
      </c>
    </row>
    <row r="11961" spans="1:11">
      <c r="A11961" s="17">
        <v>15</v>
      </c>
      <c r="B11961" s="17">
        <v>201802</v>
      </c>
      <c r="C11961" s="17" t="s">
        <v>13</v>
      </c>
      <c r="D11961" s="17">
        <v>2018</v>
      </c>
      <c r="E11961" s="17" t="s">
        <v>8</v>
      </c>
      <c r="F11961" s="17" t="s">
        <v>116</v>
      </c>
      <c r="G11961" s="17" t="s">
        <v>112</v>
      </c>
      <c r="H11961" s="17" t="s">
        <v>65</v>
      </c>
      <c r="I11961" s="17" t="s">
        <v>113</v>
      </c>
      <c r="J11961" s="17">
        <f>VLOOKUP(RefEthnicity[[#This Row],[REFERRAL_MONTH]],WorkingDays[#All],2,FALSE)</f>
        <v>20</v>
      </c>
      <c r="K11961" s="19">
        <f>RefEthnicity[[#This Row],[TWW_REFERRALS]]*(21/RefEthnicity[[#This Row],[WD]])</f>
        <v>15.75</v>
      </c>
    </row>
    <row r="11962" spans="1:11">
      <c r="A11962" s="17">
        <v>201</v>
      </c>
      <c r="B11962" s="17">
        <v>201802</v>
      </c>
      <c r="C11962" s="17" t="s">
        <v>13</v>
      </c>
      <c r="D11962" s="17">
        <v>2018</v>
      </c>
      <c r="E11962" s="17" t="s">
        <v>8</v>
      </c>
      <c r="F11962" s="17" t="s">
        <v>117</v>
      </c>
      <c r="G11962" s="17" t="s">
        <v>117</v>
      </c>
      <c r="H11962" s="17" t="s">
        <v>61</v>
      </c>
      <c r="I11962" s="17" t="s">
        <v>113</v>
      </c>
      <c r="J11962" s="17">
        <f>VLOOKUP(RefEthnicity[[#This Row],[REFERRAL_MONTH]],WorkingDays[#All],2,FALSE)</f>
        <v>20</v>
      </c>
      <c r="K11962" s="19">
        <f>RefEthnicity[[#This Row],[TWW_REFERRALS]]*(21/RefEthnicity[[#This Row],[WD]])</f>
        <v>211.05</v>
      </c>
    </row>
    <row r="11963" spans="1:11">
      <c r="A11963" s="17">
        <v>331</v>
      </c>
      <c r="B11963" s="17">
        <v>201802</v>
      </c>
      <c r="C11963" s="17" t="s">
        <v>13</v>
      </c>
      <c r="D11963" s="17">
        <v>2018</v>
      </c>
      <c r="E11963" s="17" t="s">
        <v>8</v>
      </c>
      <c r="F11963" s="17" t="s">
        <v>117</v>
      </c>
      <c r="G11963" s="17" t="s">
        <v>117</v>
      </c>
      <c r="H11963" s="17" t="s">
        <v>64</v>
      </c>
      <c r="I11963" s="17" t="s">
        <v>64</v>
      </c>
      <c r="J11963" s="17">
        <f>VLOOKUP(RefEthnicity[[#This Row],[REFERRAL_MONTH]],WorkingDays[#All],2,FALSE)</f>
        <v>20</v>
      </c>
      <c r="K11963" s="19">
        <f>RefEthnicity[[#This Row],[TWW_REFERRALS]]*(21/RefEthnicity[[#This Row],[WD]])</f>
        <v>347.55</v>
      </c>
    </row>
    <row r="11964" spans="1:11">
      <c r="A11964" s="17">
        <v>221</v>
      </c>
      <c r="B11964" s="17">
        <v>201802</v>
      </c>
      <c r="C11964" s="17" t="s">
        <v>13</v>
      </c>
      <c r="D11964" s="17">
        <v>2018</v>
      </c>
      <c r="E11964" s="17" t="s">
        <v>8</v>
      </c>
      <c r="F11964" s="17" t="s">
        <v>117</v>
      </c>
      <c r="G11964" s="17" t="s">
        <v>117</v>
      </c>
      <c r="H11964" s="17" t="s">
        <v>60</v>
      </c>
      <c r="I11964" s="17" t="s">
        <v>113</v>
      </c>
      <c r="J11964" s="17">
        <f>VLOOKUP(RefEthnicity[[#This Row],[REFERRAL_MONTH]],WorkingDays[#All],2,FALSE)</f>
        <v>20</v>
      </c>
      <c r="K11964" s="19">
        <f>RefEthnicity[[#This Row],[TWW_REFERRALS]]*(21/RefEthnicity[[#This Row],[WD]])</f>
        <v>232.05</v>
      </c>
    </row>
    <row r="11965" spans="1:11">
      <c r="A11965" s="17">
        <v>184</v>
      </c>
      <c r="B11965" s="17">
        <v>201802</v>
      </c>
      <c r="C11965" s="17" t="s">
        <v>13</v>
      </c>
      <c r="D11965" s="17">
        <v>2018</v>
      </c>
      <c r="E11965" s="17" t="s">
        <v>8</v>
      </c>
      <c r="F11965" s="17" t="s">
        <v>117</v>
      </c>
      <c r="G11965" s="17" t="s">
        <v>117</v>
      </c>
      <c r="H11965" s="17" t="s">
        <v>62</v>
      </c>
      <c r="I11965" s="17" t="s">
        <v>113</v>
      </c>
      <c r="J11965" s="17">
        <f>VLOOKUP(RefEthnicity[[#This Row],[REFERRAL_MONTH]],WorkingDays[#All],2,FALSE)</f>
        <v>20</v>
      </c>
      <c r="K11965" s="19">
        <f>RefEthnicity[[#This Row],[TWW_REFERRALS]]*(21/RefEthnicity[[#This Row],[WD]])</f>
        <v>193.20000000000002</v>
      </c>
    </row>
    <row r="11966" spans="1:11">
      <c r="A11966" s="17">
        <v>101</v>
      </c>
      <c r="B11966" s="17">
        <v>201802</v>
      </c>
      <c r="C11966" s="17" t="s">
        <v>13</v>
      </c>
      <c r="D11966" s="17">
        <v>2018</v>
      </c>
      <c r="E11966" s="17" t="s">
        <v>8</v>
      </c>
      <c r="F11966" s="17" t="s">
        <v>117</v>
      </c>
      <c r="G11966" s="17" t="s">
        <v>117</v>
      </c>
      <c r="H11966" s="17" t="s">
        <v>59</v>
      </c>
      <c r="I11966" s="17" t="s">
        <v>113</v>
      </c>
      <c r="J11966" s="17">
        <f>VLOOKUP(RefEthnicity[[#This Row],[REFERRAL_MONTH]],WorkingDays[#All],2,FALSE)</f>
        <v>20</v>
      </c>
      <c r="K11966" s="19">
        <f>RefEthnicity[[#This Row],[TWW_REFERRALS]]*(21/RefEthnicity[[#This Row],[WD]])</f>
        <v>106.05000000000001</v>
      </c>
    </row>
    <row r="11967" spans="1:11">
      <c r="A11967" s="17">
        <v>390</v>
      </c>
      <c r="B11967" s="17">
        <v>201802</v>
      </c>
      <c r="C11967" s="17" t="s">
        <v>13</v>
      </c>
      <c r="D11967" s="17">
        <v>2018</v>
      </c>
      <c r="E11967" s="17" t="s">
        <v>8</v>
      </c>
      <c r="F11967" s="17" t="s">
        <v>117</v>
      </c>
      <c r="G11967" s="17" t="s">
        <v>117</v>
      </c>
      <c r="H11967" s="17" t="s">
        <v>63</v>
      </c>
      <c r="I11967" s="17" t="s">
        <v>113</v>
      </c>
      <c r="J11967" s="17">
        <f>VLOOKUP(RefEthnicity[[#This Row],[REFERRAL_MONTH]],WorkingDays[#All],2,FALSE)</f>
        <v>20</v>
      </c>
      <c r="K11967" s="19">
        <f>RefEthnicity[[#This Row],[TWW_REFERRALS]]*(21/RefEthnicity[[#This Row],[WD]])</f>
        <v>409.5</v>
      </c>
    </row>
    <row r="11968" spans="1:11">
      <c r="A11968" s="17">
        <v>140</v>
      </c>
      <c r="B11968" s="17">
        <v>201802</v>
      </c>
      <c r="C11968" s="17" t="s">
        <v>13</v>
      </c>
      <c r="D11968" s="17">
        <v>2018</v>
      </c>
      <c r="E11968" s="17" t="s">
        <v>8</v>
      </c>
      <c r="F11968" s="17" t="s">
        <v>117</v>
      </c>
      <c r="G11968" s="17" t="s">
        <v>117</v>
      </c>
      <c r="H11968" s="17" t="s">
        <v>65</v>
      </c>
      <c r="I11968" s="17" t="s">
        <v>113</v>
      </c>
      <c r="J11968" s="17">
        <f>VLOOKUP(RefEthnicity[[#This Row],[REFERRAL_MONTH]],WorkingDays[#All],2,FALSE)</f>
        <v>20</v>
      </c>
      <c r="K11968" s="19">
        <f>RefEthnicity[[#This Row],[TWW_REFERRALS]]*(21/RefEthnicity[[#This Row],[WD]])</f>
        <v>147</v>
      </c>
    </row>
    <row r="11969" spans="1:11">
      <c r="A11969" s="17">
        <v>3124</v>
      </c>
      <c r="B11969" s="17">
        <v>201802</v>
      </c>
      <c r="C11969" s="17" t="s">
        <v>13</v>
      </c>
      <c r="D11969" s="17">
        <v>2018</v>
      </c>
      <c r="E11969" s="17" t="s">
        <v>8</v>
      </c>
      <c r="F11969" s="17" t="s">
        <v>118</v>
      </c>
      <c r="G11969" s="17" t="s">
        <v>118</v>
      </c>
      <c r="H11969" s="17" t="s">
        <v>61</v>
      </c>
      <c r="I11969" s="17" t="s">
        <v>113</v>
      </c>
      <c r="J11969" s="17">
        <f>VLOOKUP(RefEthnicity[[#This Row],[REFERRAL_MONTH]],WorkingDays[#All],2,FALSE)</f>
        <v>20</v>
      </c>
      <c r="K11969" s="19">
        <f>RefEthnicity[[#This Row],[TWW_REFERRALS]]*(21/RefEthnicity[[#This Row],[WD]])</f>
        <v>3280.2000000000003</v>
      </c>
    </row>
    <row r="11970" spans="1:11">
      <c r="A11970" s="17">
        <v>3315</v>
      </c>
      <c r="B11970" s="17">
        <v>201802</v>
      </c>
      <c r="C11970" s="17" t="s">
        <v>13</v>
      </c>
      <c r="D11970" s="17">
        <v>2018</v>
      </c>
      <c r="E11970" s="17" t="s">
        <v>8</v>
      </c>
      <c r="F11970" s="17" t="s">
        <v>118</v>
      </c>
      <c r="G11970" s="17" t="s">
        <v>118</v>
      </c>
      <c r="H11970" s="17" t="s">
        <v>64</v>
      </c>
      <c r="I11970" s="17" t="s">
        <v>64</v>
      </c>
      <c r="J11970" s="17">
        <f>VLOOKUP(RefEthnicity[[#This Row],[REFERRAL_MONTH]],WorkingDays[#All],2,FALSE)</f>
        <v>20</v>
      </c>
      <c r="K11970" s="19">
        <f>RefEthnicity[[#This Row],[TWW_REFERRALS]]*(21/RefEthnicity[[#This Row],[WD]])</f>
        <v>3480.75</v>
      </c>
    </row>
    <row r="11971" spans="1:11">
      <c r="A11971" s="17">
        <v>4375</v>
      </c>
      <c r="B11971" s="17">
        <v>201802</v>
      </c>
      <c r="C11971" s="17" t="s">
        <v>13</v>
      </c>
      <c r="D11971" s="17">
        <v>2018</v>
      </c>
      <c r="E11971" s="17" t="s">
        <v>8</v>
      </c>
      <c r="F11971" s="17" t="s">
        <v>118</v>
      </c>
      <c r="G11971" s="17" t="s">
        <v>118</v>
      </c>
      <c r="H11971" s="17" t="s">
        <v>60</v>
      </c>
      <c r="I11971" s="17" t="s">
        <v>113</v>
      </c>
      <c r="J11971" s="17">
        <f>VLOOKUP(RefEthnicity[[#This Row],[REFERRAL_MONTH]],WorkingDays[#All],2,FALSE)</f>
        <v>20</v>
      </c>
      <c r="K11971" s="19">
        <f>RefEthnicity[[#This Row],[TWW_REFERRALS]]*(21/RefEthnicity[[#This Row],[WD]])</f>
        <v>4593.75</v>
      </c>
    </row>
    <row r="11972" spans="1:11">
      <c r="A11972" s="17">
        <v>3836</v>
      </c>
      <c r="B11972" s="17">
        <v>201802</v>
      </c>
      <c r="C11972" s="17" t="s">
        <v>13</v>
      </c>
      <c r="D11972" s="17">
        <v>2018</v>
      </c>
      <c r="E11972" s="17" t="s">
        <v>8</v>
      </c>
      <c r="F11972" s="17" t="s">
        <v>118</v>
      </c>
      <c r="G11972" s="17" t="s">
        <v>118</v>
      </c>
      <c r="H11972" s="17" t="s">
        <v>62</v>
      </c>
      <c r="I11972" s="17" t="s">
        <v>113</v>
      </c>
      <c r="J11972" s="17">
        <f>VLOOKUP(RefEthnicity[[#This Row],[REFERRAL_MONTH]],WorkingDays[#All],2,FALSE)</f>
        <v>20</v>
      </c>
      <c r="K11972" s="19">
        <f>RefEthnicity[[#This Row],[TWW_REFERRALS]]*(21/RefEthnicity[[#This Row],[WD]])</f>
        <v>4027.8</v>
      </c>
    </row>
    <row r="11973" spans="1:11">
      <c r="A11973" s="17">
        <v>3638</v>
      </c>
      <c r="B11973" s="17">
        <v>201802</v>
      </c>
      <c r="C11973" s="17" t="s">
        <v>13</v>
      </c>
      <c r="D11973" s="17">
        <v>2018</v>
      </c>
      <c r="E11973" s="17" t="s">
        <v>8</v>
      </c>
      <c r="F11973" s="17" t="s">
        <v>118</v>
      </c>
      <c r="G11973" s="17" t="s">
        <v>118</v>
      </c>
      <c r="H11973" s="17" t="s">
        <v>59</v>
      </c>
      <c r="I11973" s="17" t="s">
        <v>113</v>
      </c>
      <c r="J11973" s="17">
        <f>VLOOKUP(RefEthnicity[[#This Row],[REFERRAL_MONTH]],WorkingDays[#All],2,FALSE)</f>
        <v>20</v>
      </c>
      <c r="K11973" s="19">
        <f>RefEthnicity[[#This Row],[TWW_REFERRALS]]*(21/RefEthnicity[[#This Row],[WD]])</f>
        <v>3819.9</v>
      </c>
    </row>
    <row r="11974" spans="1:11">
      <c r="A11974" s="17">
        <v>4612</v>
      </c>
      <c r="B11974" s="17">
        <v>201802</v>
      </c>
      <c r="C11974" s="17" t="s">
        <v>13</v>
      </c>
      <c r="D11974" s="17">
        <v>2018</v>
      </c>
      <c r="E11974" s="17" t="s">
        <v>8</v>
      </c>
      <c r="F11974" s="17" t="s">
        <v>118</v>
      </c>
      <c r="G11974" s="17" t="s">
        <v>118</v>
      </c>
      <c r="H11974" s="17" t="s">
        <v>63</v>
      </c>
      <c r="I11974" s="17" t="s">
        <v>113</v>
      </c>
      <c r="J11974" s="17">
        <f>VLOOKUP(RefEthnicity[[#This Row],[REFERRAL_MONTH]],WorkingDays[#All],2,FALSE)</f>
        <v>20</v>
      </c>
      <c r="K11974" s="19">
        <f>RefEthnicity[[#This Row],[TWW_REFERRALS]]*(21/RefEthnicity[[#This Row],[WD]])</f>
        <v>4842.6000000000004</v>
      </c>
    </row>
    <row r="11975" spans="1:11">
      <c r="A11975" s="17">
        <v>3128</v>
      </c>
      <c r="B11975" s="17">
        <v>201802</v>
      </c>
      <c r="C11975" s="17" t="s">
        <v>13</v>
      </c>
      <c r="D11975" s="17">
        <v>2018</v>
      </c>
      <c r="E11975" s="17" t="s">
        <v>8</v>
      </c>
      <c r="F11975" s="17" t="s">
        <v>118</v>
      </c>
      <c r="G11975" s="17" t="s">
        <v>118</v>
      </c>
      <c r="H11975" s="17" t="s">
        <v>65</v>
      </c>
      <c r="I11975" s="17" t="s">
        <v>113</v>
      </c>
      <c r="J11975" s="17">
        <f>VLOOKUP(RefEthnicity[[#This Row],[REFERRAL_MONTH]],WorkingDays[#All],2,FALSE)</f>
        <v>20</v>
      </c>
      <c r="K11975" s="19">
        <f>RefEthnicity[[#This Row],[TWW_REFERRALS]]*(21/RefEthnicity[[#This Row],[WD]])</f>
        <v>3284.4</v>
      </c>
    </row>
    <row r="11976" spans="1:11">
      <c r="A11976" s="17">
        <v>55</v>
      </c>
      <c r="B11976" s="17">
        <v>201802</v>
      </c>
      <c r="C11976" s="17" t="s">
        <v>13</v>
      </c>
      <c r="D11976" s="17">
        <v>2018</v>
      </c>
      <c r="E11976" s="17" t="s">
        <v>9</v>
      </c>
      <c r="F11976" s="17" t="s">
        <v>111</v>
      </c>
      <c r="G11976" s="17" t="s">
        <v>112</v>
      </c>
      <c r="H11976" s="17" t="s">
        <v>61</v>
      </c>
      <c r="I11976" s="17" t="s">
        <v>113</v>
      </c>
      <c r="J11976" s="17">
        <f>VLOOKUP(RefEthnicity[[#This Row],[REFERRAL_MONTH]],WorkingDays[#All],2,FALSE)</f>
        <v>20</v>
      </c>
      <c r="K11976" s="19">
        <f>RefEthnicity[[#This Row],[TWW_REFERRALS]]*(21/RefEthnicity[[#This Row],[WD]])</f>
        <v>57.75</v>
      </c>
    </row>
    <row r="11977" spans="1:11">
      <c r="A11977" s="17">
        <v>249</v>
      </c>
      <c r="B11977" s="17">
        <v>201802</v>
      </c>
      <c r="C11977" s="17" t="s">
        <v>13</v>
      </c>
      <c r="D11977" s="17">
        <v>2018</v>
      </c>
      <c r="E11977" s="17" t="s">
        <v>9</v>
      </c>
      <c r="F11977" s="17" t="s">
        <v>111</v>
      </c>
      <c r="G11977" s="17" t="s">
        <v>112</v>
      </c>
      <c r="H11977" s="17" t="s">
        <v>64</v>
      </c>
      <c r="I11977" s="17" t="s">
        <v>64</v>
      </c>
      <c r="J11977" s="17">
        <f>VLOOKUP(RefEthnicity[[#This Row],[REFERRAL_MONTH]],WorkingDays[#All],2,FALSE)</f>
        <v>20</v>
      </c>
      <c r="K11977" s="19">
        <f>RefEthnicity[[#This Row],[TWW_REFERRALS]]*(21/RefEthnicity[[#This Row],[WD]])</f>
        <v>261.45</v>
      </c>
    </row>
    <row r="11978" spans="1:11">
      <c r="A11978" s="17">
        <v>270</v>
      </c>
      <c r="B11978" s="17">
        <v>201802</v>
      </c>
      <c r="C11978" s="17" t="s">
        <v>13</v>
      </c>
      <c r="D11978" s="17">
        <v>2018</v>
      </c>
      <c r="E11978" s="17" t="s">
        <v>9</v>
      </c>
      <c r="F11978" s="17" t="s">
        <v>111</v>
      </c>
      <c r="G11978" s="17" t="s">
        <v>112</v>
      </c>
      <c r="H11978" s="17" t="s">
        <v>60</v>
      </c>
      <c r="I11978" s="17" t="s">
        <v>113</v>
      </c>
      <c r="J11978" s="17">
        <f>VLOOKUP(RefEthnicity[[#This Row],[REFERRAL_MONTH]],WorkingDays[#All],2,FALSE)</f>
        <v>20</v>
      </c>
      <c r="K11978" s="19">
        <f>RefEthnicity[[#This Row],[TWW_REFERRALS]]*(21/RefEthnicity[[#This Row],[WD]])</f>
        <v>283.5</v>
      </c>
    </row>
    <row r="11979" spans="1:11">
      <c r="A11979" s="17">
        <v>78</v>
      </c>
      <c r="B11979" s="17">
        <v>201802</v>
      </c>
      <c r="C11979" s="17" t="s">
        <v>13</v>
      </c>
      <c r="D11979" s="17">
        <v>2018</v>
      </c>
      <c r="E11979" s="17" t="s">
        <v>9</v>
      </c>
      <c r="F11979" s="17" t="s">
        <v>111</v>
      </c>
      <c r="G11979" s="17" t="s">
        <v>112</v>
      </c>
      <c r="H11979" s="17" t="s">
        <v>62</v>
      </c>
      <c r="I11979" s="17" t="s">
        <v>113</v>
      </c>
      <c r="J11979" s="17">
        <f>VLOOKUP(RefEthnicity[[#This Row],[REFERRAL_MONTH]],WorkingDays[#All],2,FALSE)</f>
        <v>20</v>
      </c>
      <c r="K11979" s="19">
        <f>RefEthnicity[[#This Row],[TWW_REFERRALS]]*(21/RefEthnicity[[#This Row],[WD]])</f>
        <v>81.900000000000006</v>
      </c>
    </row>
    <row r="11980" spans="1:11">
      <c r="A11980" s="17">
        <v>127</v>
      </c>
      <c r="B11980" s="17">
        <v>201802</v>
      </c>
      <c r="C11980" s="17" t="s">
        <v>13</v>
      </c>
      <c r="D11980" s="17">
        <v>2018</v>
      </c>
      <c r="E11980" s="17" t="s">
        <v>9</v>
      </c>
      <c r="F11980" s="17" t="s">
        <v>111</v>
      </c>
      <c r="G11980" s="17" t="s">
        <v>112</v>
      </c>
      <c r="H11980" s="17" t="s">
        <v>59</v>
      </c>
      <c r="I11980" s="17" t="s">
        <v>113</v>
      </c>
      <c r="J11980" s="17">
        <f>VLOOKUP(RefEthnicity[[#This Row],[REFERRAL_MONTH]],WorkingDays[#All],2,FALSE)</f>
        <v>20</v>
      </c>
      <c r="K11980" s="19">
        <f>RefEthnicity[[#This Row],[TWW_REFERRALS]]*(21/RefEthnicity[[#This Row],[WD]])</f>
        <v>133.35</v>
      </c>
    </row>
    <row r="11981" spans="1:11">
      <c r="A11981" s="17">
        <v>74</v>
      </c>
      <c r="B11981" s="17">
        <v>201802</v>
      </c>
      <c r="C11981" s="17" t="s">
        <v>13</v>
      </c>
      <c r="D11981" s="17">
        <v>2018</v>
      </c>
      <c r="E11981" s="17" t="s">
        <v>9</v>
      </c>
      <c r="F11981" s="17" t="s">
        <v>111</v>
      </c>
      <c r="G11981" s="17" t="s">
        <v>112</v>
      </c>
      <c r="H11981" s="17" t="s">
        <v>63</v>
      </c>
      <c r="I11981" s="17" t="s">
        <v>113</v>
      </c>
      <c r="J11981" s="17">
        <f>VLOOKUP(RefEthnicity[[#This Row],[REFERRAL_MONTH]],WorkingDays[#All],2,FALSE)</f>
        <v>20</v>
      </c>
      <c r="K11981" s="19">
        <f>RefEthnicity[[#This Row],[TWW_REFERRALS]]*(21/RefEthnicity[[#This Row],[WD]])</f>
        <v>77.7</v>
      </c>
    </row>
    <row r="11982" spans="1:11">
      <c r="A11982" s="17">
        <v>15</v>
      </c>
      <c r="B11982" s="17">
        <v>201802</v>
      </c>
      <c r="C11982" s="17" t="s">
        <v>13</v>
      </c>
      <c r="D11982" s="17">
        <v>2018</v>
      </c>
      <c r="E11982" s="17" t="s">
        <v>9</v>
      </c>
      <c r="F11982" s="17" t="s">
        <v>111</v>
      </c>
      <c r="G11982" s="17" t="s">
        <v>112</v>
      </c>
      <c r="H11982" s="17" t="s">
        <v>65</v>
      </c>
      <c r="I11982" s="17" t="s">
        <v>113</v>
      </c>
      <c r="J11982" s="17">
        <f>VLOOKUP(RefEthnicity[[#This Row],[REFERRAL_MONTH]],WorkingDays[#All],2,FALSE)</f>
        <v>20</v>
      </c>
      <c r="K11982" s="19">
        <f>RefEthnicity[[#This Row],[TWW_REFERRALS]]*(21/RefEthnicity[[#This Row],[WD]])</f>
        <v>15.75</v>
      </c>
    </row>
    <row r="11983" spans="1:11">
      <c r="A11983" s="17">
        <v>21</v>
      </c>
      <c r="B11983" s="17">
        <v>201802</v>
      </c>
      <c r="C11983" s="17" t="s">
        <v>13</v>
      </c>
      <c r="D11983" s="17">
        <v>2018</v>
      </c>
      <c r="E11983" s="17" t="s">
        <v>9</v>
      </c>
      <c r="F11983" s="17" t="s">
        <v>114</v>
      </c>
      <c r="G11983" s="17" t="s">
        <v>112</v>
      </c>
      <c r="H11983" s="17" t="s">
        <v>61</v>
      </c>
      <c r="I11983" s="17" t="s">
        <v>113</v>
      </c>
      <c r="J11983" s="17">
        <f>VLOOKUP(RefEthnicity[[#This Row],[REFERRAL_MONTH]],WorkingDays[#All],2,FALSE)</f>
        <v>20</v>
      </c>
      <c r="K11983" s="19">
        <f>RefEthnicity[[#This Row],[TWW_REFERRALS]]*(21/RefEthnicity[[#This Row],[WD]])</f>
        <v>22.05</v>
      </c>
    </row>
    <row r="11984" spans="1:11">
      <c r="A11984" s="17">
        <v>175</v>
      </c>
      <c r="B11984" s="17">
        <v>201802</v>
      </c>
      <c r="C11984" s="17" t="s">
        <v>13</v>
      </c>
      <c r="D11984" s="17">
        <v>2018</v>
      </c>
      <c r="E11984" s="17" t="s">
        <v>9</v>
      </c>
      <c r="F11984" s="17" t="s">
        <v>114</v>
      </c>
      <c r="G11984" s="17" t="s">
        <v>112</v>
      </c>
      <c r="H11984" s="17" t="s">
        <v>64</v>
      </c>
      <c r="I11984" s="17" t="s">
        <v>64</v>
      </c>
      <c r="J11984" s="17">
        <f>VLOOKUP(RefEthnicity[[#This Row],[REFERRAL_MONTH]],WorkingDays[#All],2,FALSE)</f>
        <v>20</v>
      </c>
      <c r="K11984" s="19">
        <f>RefEthnicity[[#This Row],[TWW_REFERRALS]]*(21/RefEthnicity[[#This Row],[WD]])</f>
        <v>183.75</v>
      </c>
    </row>
    <row r="11985" spans="1:11">
      <c r="A11985" s="17">
        <v>60</v>
      </c>
      <c r="B11985" s="17">
        <v>201802</v>
      </c>
      <c r="C11985" s="17" t="s">
        <v>13</v>
      </c>
      <c r="D11985" s="17">
        <v>2018</v>
      </c>
      <c r="E11985" s="17" t="s">
        <v>9</v>
      </c>
      <c r="F11985" s="17" t="s">
        <v>114</v>
      </c>
      <c r="G11985" s="17" t="s">
        <v>112</v>
      </c>
      <c r="H11985" s="17" t="s">
        <v>60</v>
      </c>
      <c r="I11985" s="17" t="s">
        <v>113</v>
      </c>
      <c r="J11985" s="17">
        <f>VLOOKUP(RefEthnicity[[#This Row],[REFERRAL_MONTH]],WorkingDays[#All],2,FALSE)</f>
        <v>20</v>
      </c>
      <c r="K11985" s="19">
        <f>RefEthnicity[[#This Row],[TWW_REFERRALS]]*(21/RefEthnicity[[#This Row],[WD]])</f>
        <v>63</v>
      </c>
    </row>
    <row r="11986" spans="1:11">
      <c r="A11986" s="17">
        <v>24</v>
      </c>
      <c r="B11986" s="17">
        <v>201802</v>
      </c>
      <c r="C11986" s="17" t="s">
        <v>13</v>
      </c>
      <c r="D11986" s="17">
        <v>2018</v>
      </c>
      <c r="E11986" s="17" t="s">
        <v>9</v>
      </c>
      <c r="F11986" s="17" t="s">
        <v>114</v>
      </c>
      <c r="G11986" s="17" t="s">
        <v>112</v>
      </c>
      <c r="H11986" s="17" t="s">
        <v>62</v>
      </c>
      <c r="I11986" s="17" t="s">
        <v>113</v>
      </c>
      <c r="J11986" s="17">
        <f>VLOOKUP(RefEthnicity[[#This Row],[REFERRAL_MONTH]],WorkingDays[#All],2,FALSE)</f>
        <v>20</v>
      </c>
      <c r="K11986" s="19">
        <f>RefEthnicity[[#This Row],[TWW_REFERRALS]]*(21/RefEthnicity[[#This Row],[WD]])</f>
        <v>25.200000000000003</v>
      </c>
    </row>
    <row r="11987" spans="1:11">
      <c r="A11987" s="17">
        <v>24</v>
      </c>
      <c r="B11987" s="17">
        <v>201802</v>
      </c>
      <c r="C11987" s="17" t="s">
        <v>13</v>
      </c>
      <c r="D11987" s="17">
        <v>2018</v>
      </c>
      <c r="E11987" s="17" t="s">
        <v>9</v>
      </c>
      <c r="F11987" s="17" t="s">
        <v>114</v>
      </c>
      <c r="G11987" s="17" t="s">
        <v>112</v>
      </c>
      <c r="H11987" s="17" t="s">
        <v>59</v>
      </c>
      <c r="I11987" s="17" t="s">
        <v>113</v>
      </c>
      <c r="J11987" s="17">
        <f>VLOOKUP(RefEthnicity[[#This Row],[REFERRAL_MONTH]],WorkingDays[#All],2,FALSE)</f>
        <v>20</v>
      </c>
      <c r="K11987" s="19">
        <f>RefEthnicity[[#This Row],[TWW_REFERRALS]]*(21/RefEthnicity[[#This Row],[WD]])</f>
        <v>25.200000000000003</v>
      </c>
    </row>
    <row r="11988" spans="1:11">
      <c r="A11988" s="17">
        <v>18</v>
      </c>
      <c r="B11988" s="17">
        <v>201802</v>
      </c>
      <c r="C11988" s="17" t="s">
        <v>13</v>
      </c>
      <c r="D11988" s="17">
        <v>2018</v>
      </c>
      <c r="E11988" s="17" t="s">
        <v>9</v>
      </c>
      <c r="F11988" s="17" t="s">
        <v>114</v>
      </c>
      <c r="G11988" s="17" t="s">
        <v>112</v>
      </c>
      <c r="H11988" s="17" t="s">
        <v>63</v>
      </c>
      <c r="I11988" s="17" t="s">
        <v>113</v>
      </c>
      <c r="J11988" s="17">
        <f>VLOOKUP(RefEthnicity[[#This Row],[REFERRAL_MONTH]],WorkingDays[#All],2,FALSE)</f>
        <v>20</v>
      </c>
      <c r="K11988" s="19">
        <f>RefEthnicity[[#This Row],[TWW_REFERRALS]]*(21/RefEthnicity[[#This Row],[WD]])</f>
        <v>18.900000000000002</v>
      </c>
    </row>
    <row r="11989" spans="1:11">
      <c r="A11989" s="17">
        <v>9</v>
      </c>
      <c r="B11989" s="17">
        <v>201802</v>
      </c>
      <c r="C11989" s="17" t="s">
        <v>13</v>
      </c>
      <c r="D11989" s="17">
        <v>2018</v>
      </c>
      <c r="E11989" s="17" t="s">
        <v>9</v>
      </c>
      <c r="F11989" s="17" t="s">
        <v>114</v>
      </c>
      <c r="G11989" s="17" t="s">
        <v>112</v>
      </c>
      <c r="H11989" s="17" t="s">
        <v>65</v>
      </c>
      <c r="I11989" s="17" t="s">
        <v>113</v>
      </c>
      <c r="J11989" s="17">
        <f>VLOOKUP(RefEthnicity[[#This Row],[REFERRAL_MONTH]],WorkingDays[#All],2,FALSE)</f>
        <v>20</v>
      </c>
      <c r="K11989" s="19">
        <f>RefEthnicity[[#This Row],[TWW_REFERRALS]]*(21/RefEthnicity[[#This Row],[WD]])</f>
        <v>9.4500000000000011</v>
      </c>
    </row>
    <row r="11990" spans="1:11">
      <c r="A11990" s="17">
        <v>9</v>
      </c>
      <c r="B11990" s="17">
        <v>201802</v>
      </c>
      <c r="C11990" s="17" t="s">
        <v>13</v>
      </c>
      <c r="D11990" s="17">
        <v>2018</v>
      </c>
      <c r="E11990" s="17" t="s">
        <v>9</v>
      </c>
      <c r="F11990" s="17" t="s">
        <v>115</v>
      </c>
      <c r="G11990" s="17" t="s">
        <v>112</v>
      </c>
      <c r="H11990" s="17" t="s">
        <v>61</v>
      </c>
      <c r="I11990" s="17" t="s">
        <v>113</v>
      </c>
      <c r="J11990" s="17">
        <f>VLOOKUP(RefEthnicity[[#This Row],[REFERRAL_MONTH]],WorkingDays[#All],2,FALSE)</f>
        <v>20</v>
      </c>
      <c r="K11990" s="19">
        <f>RefEthnicity[[#This Row],[TWW_REFERRALS]]*(21/RefEthnicity[[#This Row],[WD]])</f>
        <v>9.4500000000000011</v>
      </c>
    </row>
    <row r="11991" spans="1:11">
      <c r="A11991" s="17">
        <v>19</v>
      </c>
      <c r="B11991" s="17">
        <v>201802</v>
      </c>
      <c r="C11991" s="17" t="s">
        <v>13</v>
      </c>
      <c r="D11991" s="17">
        <v>2018</v>
      </c>
      <c r="E11991" s="17" t="s">
        <v>9</v>
      </c>
      <c r="F11991" s="17" t="s">
        <v>115</v>
      </c>
      <c r="G11991" s="17" t="s">
        <v>112</v>
      </c>
      <c r="H11991" s="17" t="s">
        <v>64</v>
      </c>
      <c r="I11991" s="17" t="s">
        <v>64</v>
      </c>
      <c r="J11991" s="17">
        <f>VLOOKUP(RefEthnicity[[#This Row],[REFERRAL_MONTH]],WorkingDays[#All],2,FALSE)</f>
        <v>20</v>
      </c>
      <c r="K11991" s="19">
        <f>RefEthnicity[[#This Row],[TWW_REFERRALS]]*(21/RefEthnicity[[#This Row],[WD]])</f>
        <v>19.95</v>
      </c>
    </row>
    <row r="11992" spans="1:11">
      <c r="A11992" s="17">
        <v>12</v>
      </c>
      <c r="B11992" s="17">
        <v>201802</v>
      </c>
      <c r="C11992" s="17" t="s">
        <v>13</v>
      </c>
      <c r="D11992" s="17">
        <v>2018</v>
      </c>
      <c r="E11992" s="17" t="s">
        <v>9</v>
      </c>
      <c r="F11992" s="17" t="s">
        <v>115</v>
      </c>
      <c r="G11992" s="17" t="s">
        <v>112</v>
      </c>
      <c r="H11992" s="17" t="s">
        <v>60</v>
      </c>
      <c r="I11992" s="17" t="s">
        <v>113</v>
      </c>
      <c r="J11992" s="17">
        <f>VLOOKUP(RefEthnicity[[#This Row],[REFERRAL_MONTH]],WorkingDays[#All],2,FALSE)</f>
        <v>20</v>
      </c>
      <c r="K11992" s="19">
        <f>RefEthnicity[[#This Row],[TWW_REFERRALS]]*(21/RefEthnicity[[#This Row],[WD]])</f>
        <v>12.600000000000001</v>
      </c>
    </row>
    <row r="11993" spans="1:11">
      <c r="A11993" s="17">
        <v>5</v>
      </c>
      <c r="B11993" s="17">
        <v>201802</v>
      </c>
      <c r="C11993" s="17" t="s">
        <v>13</v>
      </c>
      <c r="D11993" s="17">
        <v>2018</v>
      </c>
      <c r="E11993" s="17" t="s">
        <v>9</v>
      </c>
      <c r="F11993" s="17" t="s">
        <v>115</v>
      </c>
      <c r="G11993" s="17" t="s">
        <v>112</v>
      </c>
      <c r="H11993" s="17" t="s">
        <v>62</v>
      </c>
      <c r="I11993" s="17" t="s">
        <v>113</v>
      </c>
      <c r="J11993" s="17">
        <f>VLOOKUP(RefEthnicity[[#This Row],[REFERRAL_MONTH]],WorkingDays[#All],2,FALSE)</f>
        <v>20</v>
      </c>
      <c r="K11993" s="19">
        <f>RefEthnicity[[#This Row],[TWW_REFERRALS]]*(21/RefEthnicity[[#This Row],[WD]])</f>
        <v>5.25</v>
      </c>
    </row>
    <row r="11994" spans="1:11">
      <c r="A11994" s="17">
        <v>13</v>
      </c>
      <c r="B11994" s="17">
        <v>201802</v>
      </c>
      <c r="C11994" s="17" t="s">
        <v>13</v>
      </c>
      <c r="D11994" s="17">
        <v>2018</v>
      </c>
      <c r="E11994" s="17" t="s">
        <v>9</v>
      </c>
      <c r="F11994" s="17" t="s">
        <v>115</v>
      </c>
      <c r="G11994" s="17" t="s">
        <v>112</v>
      </c>
      <c r="H11994" s="17" t="s">
        <v>59</v>
      </c>
      <c r="I11994" s="17" t="s">
        <v>113</v>
      </c>
      <c r="J11994" s="17">
        <f>VLOOKUP(RefEthnicity[[#This Row],[REFERRAL_MONTH]],WorkingDays[#All],2,FALSE)</f>
        <v>20</v>
      </c>
      <c r="K11994" s="19">
        <f>RefEthnicity[[#This Row],[TWW_REFERRALS]]*(21/RefEthnicity[[#This Row],[WD]])</f>
        <v>13.65</v>
      </c>
    </row>
    <row r="11995" spans="1:11">
      <c r="A11995" s="17">
        <v>13</v>
      </c>
      <c r="B11995" s="17">
        <v>201802</v>
      </c>
      <c r="C11995" s="17" t="s">
        <v>13</v>
      </c>
      <c r="D11995" s="17">
        <v>2018</v>
      </c>
      <c r="E11995" s="17" t="s">
        <v>9</v>
      </c>
      <c r="F11995" s="17" t="s">
        <v>115</v>
      </c>
      <c r="G11995" s="17" t="s">
        <v>112</v>
      </c>
      <c r="H11995" s="17" t="s">
        <v>63</v>
      </c>
      <c r="I11995" s="17" t="s">
        <v>113</v>
      </c>
      <c r="J11995" s="17">
        <f>VLOOKUP(RefEthnicity[[#This Row],[REFERRAL_MONTH]],WorkingDays[#All],2,FALSE)</f>
        <v>20</v>
      </c>
      <c r="K11995" s="19">
        <f>RefEthnicity[[#This Row],[TWW_REFERRALS]]*(21/RefEthnicity[[#This Row],[WD]])</f>
        <v>13.65</v>
      </c>
    </row>
    <row r="11996" spans="1:11">
      <c r="A11996" s="17">
        <v>6</v>
      </c>
      <c r="B11996" s="17">
        <v>201802</v>
      </c>
      <c r="C11996" s="17" t="s">
        <v>13</v>
      </c>
      <c r="D11996" s="17">
        <v>2018</v>
      </c>
      <c r="E11996" s="17" t="s">
        <v>9</v>
      </c>
      <c r="F11996" s="17" t="s">
        <v>115</v>
      </c>
      <c r="G11996" s="17" t="s">
        <v>112</v>
      </c>
      <c r="H11996" s="17" t="s">
        <v>65</v>
      </c>
      <c r="I11996" s="17" t="s">
        <v>113</v>
      </c>
      <c r="J11996" s="17">
        <f>VLOOKUP(RefEthnicity[[#This Row],[REFERRAL_MONTH]],WorkingDays[#All],2,FALSE)</f>
        <v>20</v>
      </c>
      <c r="K11996" s="19">
        <f>RefEthnicity[[#This Row],[TWW_REFERRALS]]*(21/RefEthnicity[[#This Row],[WD]])</f>
        <v>6.3000000000000007</v>
      </c>
    </row>
    <row r="11997" spans="1:11">
      <c r="A11997" s="17">
        <v>16</v>
      </c>
      <c r="B11997" s="17">
        <v>201802</v>
      </c>
      <c r="C11997" s="17" t="s">
        <v>13</v>
      </c>
      <c r="D11997" s="17">
        <v>2018</v>
      </c>
      <c r="E11997" s="17" t="s">
        <v>9</v>
      </c>
      <c r="F11997" s="17" t="s">
        <v>116</v>
      </c>
      <c r="G11997" s="17" t="s">
        <v>112</v>
      </c>
      <c r="H11997" s="17" t="s">
        <v>61</v>
      </c>
      <c r="I11997" s="17" t="s">
        <v>113</v>
      </c>
      <c r="J11997" s="17">
        <f>VLOOKUP(RefEthnicity[[#This Row],[REFERRAL_MONTH]],WorkingDays[#All],2,FALSE)</f>
        <v>20</v>
      </c>
      <c r="K11997" s="19">
        <f>RefEthnicity[[#This Row],[TWW_REFERRALS]]*(21/RefEthnicity[[#This Row],[WD]])</f>
        <v>16.8</v>
      </c>
    </row>
    <row r="11998" spans="1:11">
      <c r="A11998" s="17">
        <v>112</v>
      </c>
      <c r="B11998" s="17">
        <v>201802</v>
      </c>
      <c r="C11998" s="17" t="s">
        <v>13</v>
      </c>
      <c r="D11998" s="17">
        <v>2018</v>
      </c>
      <c r="E11998" s="17" t="s">
        <v>9</v>
      </c>
      <c r="F11998" s="17" t="s">
        <v>116</v>
      </c>
      <c r="G11998" s="17" t="s">
        <v>112</v>
      </c>
      <c r="H11998" s="17" t="s">
        <v>64</v>
      </c>
      <c r="I11998" s="17" t="s">
        <v>64</v>
      </c>
      <c r="J11998" s="17">
        <f>VLOOKUP(RefEthnicity[[#This Row],[REFERRAL_MONTH]],WorkingDays[#All],2,FALSE)</f>
        <v>20</v>
      </c>
      <c r="K11998" s="19">
        <f>RefEthnicity[[#This Row],[TWW_REFERRALS]]*(21/RefEthnicity[[#This Row],[WD]])</f>
        <v>117.60000000000001</v>
      </c>
    </row>
    <row r="11999" spans="1:11">
      <c r="A11999" s="17">
        <v>23</v>
      </c>
      <c r="B11999" s="17">
        <v>201802</v>
      </c>
      <c r="C11999" s="17" t="s">
        <v>13</v>
      </c>
      <c r="D11999" s="17">
        <v>2018</v>
      </c>
      <c r="E11999" s="17" t="s">
        <v>9</v>
      </c>
      <c r="F11999" s="17" t="s">
        <v>116</v>
      </c>
      <c r="G11999" s="17" t="s">
        <v>112</v>
      </c>
      <c r="H11999" s="17" t="s">
        <v>60</v>
      </c>
      <c r="I11999" s="17" t="s">
        <v>113</v>
      </c>
      <c r="J11999" s="17">
        <f>VLOOKUP(RefEthnicity[[#This Row],[REFERRAL_MONTH]],WorkingDays[#All],2,FALSE)</f>
        <v>20</v>
      </c>
      <c r="K11999" s="19">
        <f>RefEthnicity[[#This Row],[TWW_REFERRALS]]*(21/RefEthnicity[[#This Row],[WD]])</f>
        <v>24.150000000000002</v>
      </c>
    </row>
    <row r="12000" spans="1:11">
      <c r="A12000" s="17">
        <v>15</v>
      </c>
      <c r="B12000" s="17">
        <v>201802</v>
      </c>
      <c r="C12000" s="17" t="s">
        <v>13</v>
      </c>
      <c r="D12000" s="17">
        <v>2018</v>
      </c>
      <c r="E12000" s="17" t="s">
        <v>9</v>
      </c>
      <c r="F12000" s="17" t="s">
        <v>116</v>
      </c>
      <c r="G12000" s="17" t="s">
        <v>112</v>
      </c>
      <c r="H12000" s="17" t="s">
        <v>62</v>
      </c>
      <c r="I12000" s="17" t="s">
        <v>113</v>
      </c>
      <c r="J12000" s="17">
        <f>VLOOKUP(RefEthnicity[[#This Row],[REFERRAL_MONTH]],WorkingDays[#All],2,FALSE)</f>
        <v>20</v>
      </c>
      <c r="K12000" s="19">
        <f>RefEthnicity[[#This Row],[TWW_REFERRALS]]*(21/RefEthnicity[[#This Row],[WD]])</f>
        <v>15.75</v>
      </c>
    </row>
    <row r="12001" spans="1:11">
      <c r="A12001" s="17">
        <v>21</v>
      </c>
      <c r="B12001" s="17">
        <v>201802</v>
      </c>
      <c r="C12001" s="17" t="s">
        <v>13</v>
      </c>
      <c r="D12001" s="17">
        <v>2018</v>
      </c>
      <c r="E12001" s="17" t="s">
        <v>9</v>
      </c>
      <c r="F12001" s="17" t="s">
        <v>116</v>
      </c>
      <c r="G12001" s="17" t="s">
        <v>112</v>
      </c>
      <c r="H12001" s="17" t="s">
        <v>59</v>
      </c>
      <c r="I12001" s="17" t="s">
        <v>113</v>
      </c>
      <c r="J12001" s="17">
        <f>VLOOKUP(RefEthnicity[[#This Row],[REFERRAL_MONTH]],WorkingDays[#All],2,FALSE)</f>
        <v>20</v>
      </c>
      <c r="K12001" s="19">
        <f>RefEthnicity[[#This Row],[TWW_REFERRALS]]*(21/RefEthnicity[[#This Row],[WD]])</f>
        <v>22.05</v>
      </c>
    </row>
    <row r="12002" spans="1:11">
      <c r="A12002" s="17">
        <v>25</v>
      </c>
      <c r="B12002" s="17">
        <v>201802</v>
      </c>
      <c r="C12002" s="17" t="s">
        <v>13</v>
      </c>
      <c r="D12002" s="17">
        <v>2018</v>
      </c>
      <c r="E12002" s="17" t="s">
        <v>9</v>
      </c>
      <c r="F12002" s="17" t="s">
        <v>116</v>
      </c>
      <c r="G12002" s="17" t="s">
        <v>112</v>
      </c>
      <c r="H12002" s="17" t="s">
        <v>63</v>
      </c>
      <c r="I12002" s="17" t="s">
        <v>113</v>
      </c>
      <c r="J12002" s="17">
        <f>VLOOKUP(RefEthnicity[[#This Row],[REFERRAL_MONTH]],WorkingDays[#All],2,FALSE)</f>
        <v>20</v>
      </c>
      <c r="K12002" s="19">
        <f>RefEthnicity[[#This Row],[TWW_REFERRALS]]*(21/RefEthnicity[[#This Row],[WD]])</f>
        <v>26.25</v>
      </c>
    </row>
    <row r="12003" spans="1:11">
      <c r="A12003" s="17">
        <v>6</v>
      </c>
      <c r="B12003" s="17">
        <v>201802</v>
      </c>
      <c r="C12003" s="17" t="s">
        <v>13</v>
      </c>
      <c r="D12003" s="17">
        <v>2018</v>
      </c>
      <c r="E12003" s="17" t="s">
        <v>9</v>
      </c>
      <c r="F12003" s="17" t="s">
        <v>116</v>
      </c>
      <c r="G12003" s="17" t="s">
        <v>112</v>
      </c>
      <c r="H12003" s="17" t="s">
        <v>65</v>
      </c>
      <c r="I12003" s="17" t="s">
        <v>113</v>
      </c>
      <c r="J12003" s="17">
        <f>VLOOKUP(RefEthnicity[[#This Row],[REFERRAL_MONTH]],WorkingDays[#All],2,FALSE)</f>
        <v>20</v>
      </c>
      <c r="K12003" s="19">
        <f>RefEthnicity[[#This Row],[TWW_REFERRALS]]*(21/RefEthnicity[[#This Row],[WD]])</f>
        <v>6.3000000000000007</v>
      </c>
    </row>
    <row r="12004" spans="1:11">
      <c r="A12004" s="17">
        <v>64</v>
      </c>
      <c r="B12004" s="17">
        <v>201802</v>
      </c>
      <c r="C12004" s="17" t="s">
        <v>13</v>
      </c>
      <c r="D12004" s="17">
        <v>2018</v>
      </c>
      <c r="E12004" s="17" t="s">
        <v>9</v>
      </c>
      <c r="F12004" s="17" t="s">
        <v>117</v>
      </c>
      <c r="G12004" s="17" t="s">
        <v>117</v>
      </c>
      <c r="H12004" s="17" t="s">
        <v>61</v>
      </c>
      <c r="I12004" s="17" t="s">
        <v>113</v>
      </c>
      <c r="J12004" s="17">
        <f>VLOOKUP(RefEthnicity[[#This Row],[REFERRAL_MONTH]],WorkingDays[#All],2,FALSE)</f>
        <v>20</v>
      </c>
      <c r="K12004" s="19">
        <f>RefEthnicity[[#This Row],[TWW_REFERRALS]]*(21/RefEthnicity[[#This Row],[WD]])</f>
        <v>67.2</v>
      </c>
    </row>
    <row r="12005" spans="1:11">
      <c r="A12005" s="17">
        <v>111</v>
      </c>
      <c r="B12005" s="17">
        <v>201802</v>
      </c>
      <c r="C12005" s="17" t="s">
        <v>13</v>
      </c>
      <c r="D12005" s="17">
        <v>2018</v>
      </c>
      <c r="E12005" s="17" t="s">
        <v>9</v>
      </c>
      <c r="F12005" s="17" t="s">
        <v>117</v>
      </c>
      <c r="G12005" s="17" t="s">
        <v>117</v>
      </c>
      <c r="H12005" s="17" t="s">
        <v>64</v>
      </c>
      <c r="I12005" s="17" t="s">
        <v>64</v>
      </c>
      <c r="J12005" s="17">
        <f>VLOOKUP(RefEthnicity[[#This Row],[REFERRAL_MONTH]],WorkingDays[#All],2,FALSE)</f>
        <v>20</v>
      </c>
      <c r="K12005" s="19">
        <f>RefEthnicity[[#This Row],[TWW_REFERRALS]]*(21/RefEthnicity[[#This Row],[WD]])</f>
        <v>116.55000000000001</v>
      </c>
    </row>
    <row r="12006" spans="1:11">
      <c r="A12006" s="17">
        <v>99</v>
      </c>
      <c r="B12006" s="17">
        <v>201802</v>
      </c>
      <c r="C12006" s="17" t="s">
        <v>13</v>
      </c>
      <c r="D12006" s="17">
        <v>2018</v>
      </c>
      <c r="E12006" s="17" t="s">
        <v>9</v>
      </c>
      <c r="F12006" s="17" t="s">
        <v>117</v>
      </c>
      <c r="G12006" s="17" t="s">
        <v>117</v>
      </c>
      <c r="H12006" s="17" t="s">
        <v>60</v>
      </c>
      <c r="I12006" s="17" t="s">
        <v>113</v>
      </c>
      <c r="J12006" s="17">
        <f>VLOOKUP(RefEthnicity[[#This Row],[REFERRAL_MONTH]],WorkingDays[#All],2,FALSE)</f>
        <v>20</v>
      </c>
      <c r="K12006" s="19">
        <f>RefEthnicity[[#This Row],[TWW_REFERRALS]]*(21/RefEthnicity[[#This Row],[WD]])</f>
        <v>103.95</v>
      </c>
    </row>
    <row r="12007" spans="1:11">
      <c r="A12007" s="17">
        <v>76</v>
      </c>
      <c r="B12007" s="17">
        <v>201802</v>
      </c>
      <c r="C12007" s="17" t="s">
        <v>13</v>
      </c>
      <c r="D12007" s="17">
        <v>2018</v>
      </c>
      <c r="E12007" s="17" t="s">
        <v>9</v>
      </c>
      <c r="F12007" s="17" t="s">
        <v>117</v>
      </c>
      <c r="G12007" s="17" t="s">
        <v>117</v>
      </c>
      <c r="H12007" s="17" t="s">
        <v>62</v>
      </c>
      <c r="I12007" s="17" t="s">
        <v>113</v>
      </c>
      <c r="J12007" s="17">
        <f>VLOOKUP(RefEthnicity[[#This Row],[REFERRAL_MONTH]],WorkingDays[#All],2,FALSE)</f>
        <v>20</v>
      </c>
      <c r="K12007" s="19">
        <f>RefEthnicity[[#This Row],[TWW_REFERRALS]]*(21/RefEthnicity[[#This Row],[WD]])</f>
        <v>79.8</v>
      </c>
    </row>
    <row r="12008" spans="1:11">
      <c r="A12008" s="17">
        <v>46</v>
      </c>
      <c r="B12008" s="17">
        <v>201802</v>
      </c>
      <c r="C12008" s="17" t="s">
        <v>13</v>
      </c>
      <c r="D12008" s="17">
        <v>2018</v>
      </c>
      <c r="E12008" s="17" t="s">
        <v>9</v>
      </c>
      <c r="F12008" s="17" t="s">
        <v>117</v>
      </c>
      <c r="G12008" s="17" t="s">
        <v>117</v>
      </c>
      <c r="H12008" s="17" t="s">
        <v>59</v>
      </c>
      <c r="I12008" s="17" t="s">
        <v>113</v>
      </c>
      <c r="J12008" s="17">
        <f>VLOOKUP(RefEthnicity[[#This Row],[REFERRAL_MONTH]],WorkingDays[#All],2,FALSE)</f>
        <v>20</v>
      </c>
      <c r="K12008" s="19">
        <f>RefEthnicity[[#This Row],[TWW_REFERRALS]]*(21/RefEthnicity[[#This Row],[WD]])</f>
        <v>48.300000000000004</v>
      </c>
    </row>
    <row r="12009" spans="1:11">
      <c r="A12009" s="17">
        <v>115</v>
      </c>
      <c r="B12009" s="17">
        <v>201802</v>
      </c>
      <c r="C12009" s="17" t="s">
        <v>13</v>
      </c>
      <c r="D12009" s="17">
        <v>2018</v>
      </c>
      <c r="E12009" s="17" t="s">
        <v>9</v>
      </c>
      <c r="F12009" s="17" t="s">
        <v>117</v>
      </c>
      <c r="G12009" s="17" t="s">
        <v>117</v>
      </c>
      <c r="H12009" s="17" t="s">
        <v>63</v>
      </c>
      <c r="I12009" s="17" t="s">
        <v>113</v>
      </c>
      <c r="J12009" s="17">
        <f>VLOOKUP(RefEthnicity[[#This Row],[REFERRAL_MONTH]],WorkingDays[#All],2,FALSE)</f>
        <v>20</v>
      </c>
      <c r="K12009" s="19">
        <f>RefEthnicity[[#This Row],[TWW_REFERRALS]]*(21/RefEthnicity[[#This Row],[WD]])</f>
        <v>120.75</v>
      </c>
    </row>
    <row r="12010" spans="1:11">
      <c r="A12010" s="17">
        <v>43</v>
      </c>
      <c r="B12010" s="17">
        <v>201802</v>
      </c>
      <c r="C12010" s="17" t="s">
        <v>13</v>
      </c>
      <c r="D12010" s="17">
        <v>2018</v>
      </c>
      <c r="E12010" s="17" t="s">
        <v>9</v>
      </c>
      <c r="F12010" s="17" t="s">
        <v>117</v>
      </c>
      <c r="G12010" s="17" t="s">
        <v>117</v>
      </c>
      <c r="H12010" s="17" t="s">
        <v>65</v>
      </c>
      <c r="I12010" s="17" t="s">
        <v>113</v>
      </c>
      <c r="J12010" s="17">
        <f>VLOOKUP(RefEthnicity[[#This Row],[REFERRAL_MONTH]],WorkingDays[#All],2,FALSE)</f>
        <v>20</v>
      </c>
      <c r="K12010" s="19">
        <f>RefEthnicity[[#This Row],[TWW_REFERRALS]]*(21/RefEthnicity[[#This Row],[WD]])</f>
        <v>45.15</v>
      </c>
    </row>
    <row r="12011" spans="1:11">
      <c r="A12011" s="17">
        <v>1340</v>
      </c>
      <c r="B12011" s="17">
        <v>201802</v>
      </c>
      <c r="C12011" s="17" t="s">
        <v>13</v>
      </c>
      <c r="D12011" s="17">
        <v>2018</v>
      </c>
      <c r="E12011" s="17" t="s">
        <v>9</v>
      </c>
      <c r="F12011" s="17" t="s">
        <v>118</v>
      </c>
      <c r="G12011" s="17" t="s">
        <v>118</v>
      </c>
      <c r="H12011" s="17" t="s">
        <v>61</v>
      </c>
      <c r="I12011" s="17" t="s">
        <v>113</v>
      </c>
      <c r="J12011" s="17">
        <f>VLOOKUP(RefEthnicity[[#This Row],[REFERRAL_MONTH]],WorkingDays[#All],2,FALSE)</f>
        <v>20</v>
      </c>
      <c r="K12011" s="19">
        <f>RefEthnicity[[#This Row],[TWW_REFERRALS]]*(21/RefEthnicity[[#This Row],[WD]])</f>
        <v>1407</v>
      </c>
    </row>
    <row r="12012" spans="1:11">
      <c r="A12012" s="17">
        <v>883</v>
      </c>
      <c r="B12012" s="17">
        <v>201802</v>
      </c>
      <c r="C12012" s="17" t="s">
        <v>13</v>
      </c>
      <c r="D12012" s="17">
        <v>2018</v>
      </c>
      <c r="E12012" s="17" t="s">
        <v>9</v>
      </c>
      <c r="F12012" s="17" t="s">
        <v>118</v>
      </c>
      <c r="G12012" s="17" t="s">
        <v>118</v>
      </c>
      <c r="H12012" s="17" t="s">
        <v>64</v>
      </c>
      <c r="I12012" s="17" t="s">
        <v>64</v>
      </c>
      <c r="J12012" s="17">
        <f>VLOOKUP(RefEthnicity[[#This Row],[REFERRAL_MONTH]],WorkingDays[#All],2,FALSE)</f>
        <v>20</v>
      </c>
      <c r="K12012" s="19">
        <f>RefEthnicity[[#This Row],[TWW_REFERRALS]]*(21/RefEthnicity[[#This Row],[WD]])</f>
        <v>927.15000000000009</v>
      </c>
    </row>
    <row r="12013" spans="1:11">
      <c r="A12013" s="17">
        <v>2808</v>
      </c>
      <c r="B12013" s="17">
        <v>201802</v>
      </c>
      <c r="C12013" s="17" t="s">
        <v>13</v>
      </c>
      <c r="D12013" s="17">
        <v>2018</v>
      </c>
      <c r="E12013" s="17" t="s">
        <v>9</v>
      </c>
      <c r="F12013" s="17" t="s">
        <v>118</v>
      </c>
      <c r="G12013" s="17" t="s">
        <v>118</v>
      </c>
      <c r="H12013" s="17" t="s">
        <v>60</v>
      </c>
      <c r="I12013" s="17" t="s">
        <v>113</v>
      </c>
      <c r="J12013" s="17">
        <f>VLOOKUP(RefEthnicity[[#This Row],[REFERRAL_MONTH]],WorkingDays[#All],2,FALSE)</f>
        <v>20</v>
      </c>
      <c r="K12013" s="19">
        <f>RefEthnicity[[#This Row],[TWW_REFERRALS]]*(21/RefEthnicity[[#This Row],[WD]])</f>
        <v>2948.4</v>
      </c>
    </row>
    <row r="12014" spans="1:11">
      <c r="A12014" s="17">
        <v>2093</v>
      </c>
      <c r="B12014" s="17">
        <v>201802</v>
      </c>
      <c r="C12014" s="17" t="s">
        <v>13</v>
      </c>
      <c r="D12014" s="17">
        <v>2018</v>
      </c>
      <c r="E12014" s="17" t="s">
        <v>9</v>
      </c>
      <c r="F12014" s="17" t="s">
        <v>118</v>
      </c>
      <c r="G12014" s="17" t="s">
        <v>118</v>
      </c>
      <c r="H12014" s="17" t="s">
        <v>62</v>
      </c>
      <c r="I12014" s="17" t="s">
        <v>113</v>
      </c>
      <c r="J12014" s="17">
        <f>VLOOKUP(RefEthnicity[[#This Row],[REFERRAL_MONTH]],WorkingDays[#All],2,FALSE)</f>
        <v>20</v>
      </c>
      <c r="K12014" s="19">
        <f>RefEthnicity[[#This Row],[TWW_REFERRALS]]*(21/RefEthnicity[[#This Row],[WD]])</f>
        <v>2197.65</v>
      </c>
    </row>
    <row r="12015" spans="1:11">
      <c r="A12015" s="17">
        <v>2174</v>
      </c>
      <c r="B12015" s="17">
        <v>201802</v>
      </c>
      <c r="C12015" s="17" t="s">
        <v>13</v>
      </c>
      <c r="D12015" s="17">
        <v>2018</v>
      </c>
      <c r="E12015" s="17" t="s">
        <v>9</v>
      </c>
      <c r="F12015" s="17" t="s">
        <v>118</v>
      </c>
      <c r="G12015" s="17" t="s">
        <v>118</v>
      </c>
      <c r="H12015" s="17" t="s">
        <v>59</v>
      </c>
      <c r="I12015" s="17" t="s">
        <v>113</v>
      </c>
      <c r="J12015" s="17">
        <f>VLOOKUP(RefEthnicity[[#This Row],[REFERRAL_MONTH]],WorkingDays[#All],2,FALSE)</f>
        <v>20</v>
      </c>
      <c r="K12015" s="19">
        <f>RefEthnicity[[#This Row],[TWW_REFERRALS]]*(21/RefEthnicity[[#This Row],[WD]])</f>
        <v>2282.7000000000003</v>
      </c>
    </row>
    <row r="12016" spans="1:11">
      <c r="A12016" s="17">
        <v>2044</v>
      </c>
      <c r="B12016" s="17">
        <v>201802</v>
      </c>
      <c r="C12016" s="17" t="s">
        <v>13</v>
      </c>
      <c r="D12016" s="17">
        <v>2018</v>
      </c>
      <c r="E12016" s="17" t="s">
        <v>9</v>
      </c>
      <c r="F12016" s="17" t="s">
        <v>118</v>
      </c>
      <c r="G12016" s="17" t="s">
        <v>118</v>
      </c>
      <c r="H12016" s="17" t="s">
        <v>63</v>
      </c>
      <c r="I12016" s="17" t="s">
        <v>113</v>
      </c>
      <c r="J12016" s="17">
        <f>VLOOKUP(RefEthnicity[[#This Row],[REFERRAL_MONTH]],WorkingDays[#All],2,FALSE)</f>
        <v>20</v>
      </c>
      <c r="K12016" s="19">
        <f>RefEthnicity[[#This Row],[TWW_REFERRALS]]*(21/RefEthnicity[[#This Row],[WD]])</f>
        <v>2146.2000000000003</v>
      </c>
    </row>
    <row r="12017" spans="1:11">
      <c r="A12017" s="17">
        <v>1262</v>
      </c>
      <c r="B12017" s="17">
        <v>201802</v>
      </c>
      <c r="C12017" s="17" t="s">
        <v>13</v>
      </c>
      <c r="D12017" s="17">
        <v>2018</v>
      </c>
      <c r="E12017" s="17" t="s">
        <v>9</v>
      </c>
      <c r="F12017" s="17" t="s">
        <v>118</v>
      </c>
      <c r="G12017" s="17" t="s">
        <v>118</v>
      </c>
      <c r="H12017" s="17" t="s">
        <v>65</v>
      </c>
      <c r="I12017" s="17" t="s">
        <v>113</v>
      </c>
      <c r="J12017" s="17">
        <f>VLOOKUP(RefEthnicity[[#This Row],[REFERRAL_MONTH]],WorkingDays[#All],2,FALSE)</f>
        <v>20</v>
      </c>
      <c r="K12017" s="19">
        <f>RefEthnicity[[#This Row],[TWW_REFERRALS]]*(21/RefEthnicity[[#This Row],[WD]])</f>
        <v>1325.1000000000001</v>
      </c>
    </row>
    <row r="12018" spans="1:11">
      <c r="A12018" s="17">
        <v>38</v>
      </c>
      <c r="B12018" s="17">
        <v>201802</v>
      </c>
      <c r="C12018" s="17" t="s">
        <v>13</v>
      </c>
      <c r="D12018" s="17">
        <v>2018</v>
      </c>
      <c r="E12018" s="17" t="s">
        <v>10</v>
      </c>
      <c r="F12018" s="17" t="s">
        <v>111</v>
      </c>
      <c r="G12018" s="17" t="s">
        <v>112</v>
      </c>
      <c r="H12018" s="17" t="s">
        <v>61</v>
      </c>
      <c r="I12018" s="17" t="s">
        <v>113</v>
      </c>
      <c r="J12018" s="17">
        <f>VLOOKUP(RefEthnicity[[#This Row],[REFERRAL_MONTH]],WorkingDays[#All],2,FALSE)</f>
        <v>20</v>
      </c>
      <c r="K12018" s="19">
        <f>RefEthnicity[[#This Row],[TWW_REFERRALS]]*(21/RefEthnicity[[#This Row],[WD]])</f>
        <v>39.9</v>
      </c>
    </row>
    <row r="12019" spans="1:11">
      <c r="A12019" s="17">
        <v>270</v>
      </c>
      <c r="B12019" s="17">
        <v>201802</v>
      </c>
      <c r="C12019" s="17" t="s">
        <v>13</v>
      </c>
      <c r="D12019" s="17">
        <v>2018</v>
      </c>
      <c r="E12019" s="17" t="s">
        <v>10</v>
      </c>
      <c r="F12019" s="17" t="s">
        <v>111</v>
      </c>
      <c r="G12019" s="17" t="s">
        <v>112</v>
      </c>
      <c r="H12019" s="17" t="s">
        <v>64</v>
      </c>
      <c r="I12019" s="17" t="s">
        <v>64</v>
      </c>
      <c r="J12019" s="17">
        <f>VLOOKUP(RefEthnicity[[#This Row],[REFERRAL_MONTH]],WorkingDays[#All],2,FALSE)</f>
        <v>20</v>
      </c>
      <c r="K12019" s="19">
        <f>RefEthnicity[[#This Row],[TWW_REFERRALS]]*(21/RefEthnicity[[#This Row],[WD]])</f>
        <v>283.5</v>
      </c>
    </row>
    <row r="12020" spans="1:11">
      <c r="A12020" s="17">
        <v>149</v>
      </c>
      <c r="B12020" s="17">
        <v>201802</v>
      </c>
      <c r="C12020" s="17" t="s">
        <v>13</v>
      </c>
      <c r="D12020" s="17">
        <v>2018</v>
      </c>
      <c r="E12020" s="17" t="s">
        <v>10</v>
      </c>
      <c r="F12020" s="17" t="s">
        <v>111</v>
      </c>
      <c r="G12020" s="17" t="s">
        <v>112</v>
      </c>
      <c r="H12020" s="17" t="s">
        <v>60</v>
      </c>
      <c r="I12020" s="17" t="s">
        <v>113</v>
      </c>
      <c r="J12020" s="17">
        <f>VLOOKUP(RefEthnicity[[#This Row],[REFERRAL_MONTH]],WorkingDays[#All],2,FALSE)</f>
        <v>20</v>
      </c>
      <c r="K12020" s="19">
        <f>RefEthnicity[[#This Row],[TWW_REFERRALS]]*(21/RefEthnicity[[#This Row],[WD]])</f>
        <v>156.45000000000002</v>
      </c>
    </row>
    <row r="12021" spans="1:11">
      <c r="A12021" s="17">
        <v>61</v>
      </c>
      <c r="B12021" s="17">
        <v>201802</v>
      </c>
      <c r="C12021" s="17" t="s">
        <v>13</v>
      </c>
      <c r="D12021" s="17">
        <v>2018</v>
      </c>
      <c r="E12021" s="17" t="s">
        <v>10</v>
      </c>
      <c r="F12021" s="17" t="s">
        <v>111</v>
      </c>
      <c r="G12021" s="17" t="s">
        <v>112</v>
      </c>
      <c r="H12021" s="17" t="s">
        <v>62</v>
      </c>
      <c r="I12021" s="17" t="s">
        <v>113</v>
      </c>
      <c r="J12021" s="17">
        <f>VLOOKUP(RefEthnicity[[#This Row],[REFERRAL_MONTH]],WorkingDays[#All],2,FALSE)</f>
        <v>20</v>
      </c>
      <c r="K12021" s="19">
        <f>RefEthnicity[[#This Row],[TWW_REFERRALS]]*(21/RefEthnicity[[#This Row],[WD]])</f>
        <v>64.05</v>
      </c>
    </row>
    <row r="12022" spans="1:11">
      <c r="A12022" s="17">
        <v>46</v>
      </c>
      <c r="B12022" s="17">
        <v>201802</v>
      </c>
      <c r="C12022" s="17" t="s">
        <v>13</v>
      </c>
      <c r="D12022" s="17">
        <v>2018</v>
      </c>
      <c r="E12022" s="17" t="s">
        <v>10</v>
      </c>
      <c r="F12022" s="17" t="s">
        <v>111</v>
      </c>
      <c r="G12022" s="17" t="s">
        <v>112</v>
      </c>
      <c r="H12022" s="17" t="s">
        <v>59</v>
      </c>
      <c r="I12022" s="17" t="s">
        <v>113</v>
      </c>
      <c r="J12022" s="17">
        <f>VLOOKUP(RefEthnicity[[#This Row],[REFERRAL_MONTH]],WorkingDays[#All],2,FALSE)</f>
        <v>20</v>
      </c>
      <c r="K12022" s="19">
        <f>RefEthnicity[[#This Row],[TWW_REFERRALS]]*(21/RefEthnicity[[#This Row],[WD]])</f>
        <v>48.300000000000004</v>
      </c>
    </row>
    <row r="12023" spans="1:11">
      <c r="A12023" s="17">
        <v>59</v>
      </c>
      <c r="B12023" s="17">
        <v>201802</v>
      </c>
      <c r="C12023" s="17" t="s">
        <v>13</v>
      </c>
      <c r="D12023" s="17">
        <v>2018</v>
      </c>
      <c r="E12023" s="17" t="s">
        <v>10</v>
      </c>
      <c r="F12023" s="17" t="s">
        <v>111</v>
      </c>
      <c r="G12023" s="17" t="s">
        <v>112</v>
      </c>
      <c r="H12023" s="17" t="s">
        <v>63</v>
      </c>
      <c r="I12023" s="17" t="s">
        <v>113</v>
      </c>
      <c r="J12023" s="17">
        <f>VLOOKUP(RefEthnicity[[#This Row],[REFERRAL_MONTH]],WorkingDays[#All],2,FALSE)</f>
        <v>20</v>
      </c>
      <c r="K12023" s="19">
        <f>RefEthnicity[[#This Row],[TWW_REFERRALS]]*(21/RefEthnicity[[#This Row],[WD]])</f>
        <v>61.95</v>
      </c>
    </row>
    <row r="12024" spans="1:11">
      <c r="A12024" s="17">
        <v>11</v>
      </c>
      <c r="B12024" s="17">
        <v>201802</v>
      </c>
      <c r="C12024" s="17" t="s">
        <v>13</v>
      </c>
      <c r="D12024" s="17">
        <v>2018</v>
      </c>
      <c r="E12024" s="17" t="s">
        <v>10</v>
      </c>
      <c r="F12024" s="17" t="s">
        <v>111</v>
      </c>
      <c r="G12024" s="17" t="s">
        <v>112</v>
      </c>
      <c r="H12024" s="17" t="s">
        <v>65</v>
      </c>
      <c r="I12024" s="17" t="s">
        <v>113</v>
      </c>
      <c r="J12024" s="17">
        <f>VLOOKUP(RefEthnicity[[#This Row],[REFERRAL_MONTH]],WorkingDays[#All],2,FALSE)</f>
        <v>20</v>
      </c>
      <c r="K12024" s="19">
        <f>RefEthnicity[[#This Row],[TWW_REFERRALS]]*(21/RefEthnicity[[#This Row],[WD]])</f>
        <v>11.55</v>
      </c>
    </row>
    <row r="12025" spans="1:11">
      <c r="A12025" s="17">
        <v>21</v>
      </c>
      <c r="B12025" s="17">
        <v>201802</v>
      </c>
      <c r="C12025" s="17" t="s">
        <v>13</v>
      </c>
      <c r="D12025" s="17">
        <v>2018</v>
      </c>
      <c r="E12025" s="17" t="s">
        <v>10</v>
      </c>
      <c r="F12025" s="17" t="s">
        <v>114</v>
      </c>
      <c r="G12025" s="17" t="s">
        <v>112</v>
      </c>
      <c r="H12025" s="17" t="s">
        <v>61</v>
      </c>
      <c r="I12025" s="17" t="s">
        <v>113</v>
      </c>
      <c r="J12025" s="17">
        <f>VLOOKUP(RefEthnicity[[#This Row],[REFERRAL_MONTH]],WorkingDays[#All],2,FALSE)</f>
        <v>20</v>
      </c>
      <c r="K12025" s="19">
        <f>RefEthnicity[[#This Row],[TWW_REFERRALS]]*(21/RefEthnicity[[#This Row],[WD]])</f>
        <v>22.05</v>
      </c>
    </row>
    <row r="12026" spans="1:11">
      <c r="A12026" s="17">
        <v>324</v>
      </c>
      <c r="B12026" s="17">
        <v>201802</v>
      </c>
      <c r="C12026" s="17" t="s">
        <v>13</v>
      </c>
      <c r="D12026" s="17">
        <v>2018</v>
      </c>
      <c r="E12026" s="17" t="s">
        <v>10</v>
      </c>
      <c r="F12026" s="17" t="s">
        <v>114</v>
      </c>
      <c r="G12026" s="17" t="s">
        <v>112</v>
      </c>
      <c r="H12026" s="17" t="s">
        <v>64</v>
      </c>
      <c r="I12026" s="17" t="s">
        <v>64</v>
      </c>
      <c r="J12026" s="17">
        <f>VLOOKUP(RefEthnicity[[#This Row],[REFERRAL_MONTH]],WorkingDays[#All],2,FALSE)</f>
        <v>20</v>
      </c>
      <c r="K12026" s="19">
        <f>RefEthnicity[[#This Row],[TWW_REFERRALS]]*(21/RefEthnicity[[#This Row],[WD]])</f>
        <v>340.2</v>
      </c>
    </row>
    <row r="12027" spans="1:11">
      <c r="A12027" s="17">
        <v>64</v>
      </c>
      <c r="B12027" s="17">
        <v>201802</v>
      </c>
      <c r="C12027" s="17" t="s">
        <v>13</v>
      </c>
      <c r="D12027" s="17">
        <v>2018</v>
      </c>
      <c r="E12027" s="17" t="s">
        <v>10</v>
      </c>
      <c r="F12027" s="17" t="s">
        <v>114</v>
      </c>
      <c r="G12027" s="17" t="s">
        <v>112</v>
      </c>
      <c r="H12027" s="17" t="s">
        <v>60</v>
      </c>
      <c r="I12027" s="17" t="s">
        <v>113</v>
      </c>
      <c r="J12027" s="17">
        <f>VLOOKUP(RefEthnicity[[#This Row],[REFERRAL_MONTH]],WorkingDays[#All],2,FALSE)</f>
        <v>20</v>
      </c>
      <c r="K12027" s="19">
        <f>RefEthnicity[[#This Row],[TWW_REFERRALS]]*(21/RefEthnicity[[#This Row],[WD]])</f>
        <v>67.2</v>
      </c>
    </row>
    <row r="12028" spans="1:11">
      <c r="A12028" s="17">
        <v>30</v>
      </c>
      <c r="B12028" s="17">
        <v>201802</v>
      </c>
      <c r="C12028" s="17" t="s">
        <v>13</v>
      </c>
      <c r="D12028" s="17">
        <v>2018</v>
      </c>
      <c r="E12028" s="17" t="s">
        <v>10</v>
      </c>
      <c r="F12028" s="17" t="s">
        <v>114</v>
      </c>
      <c r="G12028" s="17" t="s">
        <v>112</v>
      </c>
      <c r="H12028" s="17" t="s">
        <v>62</v>
      </c>
      <c r="I12028" s="17" t="s">
        <v>113</v>
      </c>
      <c r="J12028" s="17">
        <f>VLOOKUP(RefEthnicity[[#This Row],[REFERRAL_MONTH]],WorkingDays[#All],2,FALSE)</f>
        <v>20</v>
      </c>
      <c r="K12028" s="19">
        <f>RefEthnicity[[#This Row],[TWW_REFERRALS]]*(21/RefEthnicity[[#This Row],[WD]])</f>
        <v>31.5</v>
      </c>
    </row>
    <row r="12029" spans="1:11">
      <c r="A12029" s="17">
        <v>20</v>
      </c>
      <c r="B12029" s="17">
        <v>201802</v>
      </c>
      <c r="C12029" s="17" t="s">
        <v>13</v>
      </c>
      <c r="D12029" s="17">
        <v>2018</v>
      </c>
      <c r="E12029" s="17" t="s">
        <v>10</v>
      </c>
      <c r="F12029" s="17" t="s">
        <v>114</v>
      </c>
      <c r="G12029" s="17" t="s">
        <v>112</v>
      </c>
      <c r="H12029" s="17" t="s">
        <v>59</v>
      </c>
      <c r="I12029" s="17" t="s">
        <v>113</v>
      </c>
      <c r="J12029" s="17">
        <f>VLOOKUP(RefEthnicity[[#This Row],[REFERRAL_MONTH]],WorkingDays[#All],2,FALSE)</f>
        <v>20</v>
      </c>
      <c r="K12029" s="19">
        <f>RefEthnicity[[#This Row],[TWW_REFERRALS]]*(21/RefEthnicity[[#This Row],[WD]])</f>
        <v>21</v>
      </c>
    </row>
    <row r="12030" spans="1:11">
      <c r="A12030" s="17">
        <v>28</v>
      </c>
      <c r="B12030" s="17">
        <v>201802</v>
      </c>
      <c r="C12030" s="17" t="s">
        <v>13</v>
      </c>
      <c r="D12030" s="17">
        <v>2018</v>
      </c>
      <c r="E12030" s="17" t="s">
        <v>10</v>
      </c>
      <c r="F12030" s="17" t="s">
        <v>114</v>
      </c>
      <c r="G12030" s="17" t="s">
        <v>112</v>
      </c>
      <c r="H12030" s="17" t="s">
        <v>63</v>
      </c>
      <c r="I12030" s="17" t="s">
        <v>113</v>
      </c>
      <c r="J12030" s="17">
        <f>VLOOKUP(RefEthnicity[[#This Row],[REFERRAL_MONTH]],WorkingDays[#All],2,FALSE)</f>
        <v>20</v>
      </c>
      <c r="K12030" s="19">
        <f>RefEthnicity[[#This Row],[TWW_REFERRALS]]*(21/RefEthnicity[[#This Row],[WD]])</f>
        <v>29.400000000000002</v>
      </c>
    </row>
    <row r="12031" spans="1:11">
      <c r="A12031" s="17">
        <v>13</v>
      </c>
      <c r="B12031" s="17">
        <v>201802</v>
      </c>
      <c r="C12031" s="17" t="s">
        <v>13</v>
      </c>
      <c r="D12031" s="17">
        <v>2018</v>
      </c>
      <c r="E12031" s="17" t="s">
        <v>10</v>
      </c>
      <c r="F12031" s="17" t="s">
        <v>114</v>
      </c>
      <c r="G12031" s="17" t="s">
        <v>112</v>
      </c>
      <c r="H12031" s="17" t="s">
        <v>65</v>
      </c>
      <c r="I12031" s="17" t="s">
        <v>113</v>
      </c>
      <c r="J12031" s="17">
        <f>VLOOKUP(RefEthnicity[[#This Row],[REFERRAL_MONTH]],WorkingDays[#All],2,FALSE)</f>
        <v>20</v>
      </c>
      <c r="K12031" s="19">
        <f>RefEthnicity[[#This Row],[TWW_REFERRALS]]*(21/RefEthnicity[[#This Row],[WD]])</f>
        <v>13.65</v>
      </c>
    </row>
    <row r="12032" spans="1:11">
      <c r="A12032" s="17">
        <v>7</v>
      </c>
      <c r="B12032" s="17">
        <v>201802</v>
      </c>
      <c r="C12032" s="17" t="s">
        <v>13</v>
      </c>
      <c r="D12032" s="17">
        <v>2018</v>
      </c>
      <c r="E12032" s="17" t="s">
        <v>10</v>
      </c>
      <c r="F12032" s="17" t="s">
        <v>115</v>
      </c>
      <c r="G12032" s="17" t="s">
        <v>112</v>
      </c>
      <c r="H12032" s="17" t="s">
        <v>61</v>
      </c>
      <c r="I12032" s="17" t="s">
        <v>113</v>
      </c>
      <c r="J12032" s="17">
        <f>VLOOKUP(RefEthnicity[[#This Row],[REFERRAL_MONTH]],WorkingDays[#All],2,FALSE)</f>
        <v>20</v>
      </c>
      <c r="K12032" s="19">
        <f>RefEthnicity[[#This Row],[TWW_REFERRALS]]*(21/RefEthnicity[[#This Row],[WD]])</f>
        <v>7.3500000000000005</v>
      </c>
    </row>
    <row r="12033" spans="1:11">
      <c r="A12033" s="17">
        <v>20</v>
      </c>
      <c r="B12033" s="17">
        <v>201802</v>
      </c>
      <c r="C12033" s="17" t="s">
        <v>13</v>
      </c>
      <c r="D12033" s="17">
        <v>2018</v>
      </c>
      <c r="E12033" s="17" t="s">
        <v>10</v>
      </c>
      <c r="F12033" s="17" t="s">
        <v>115</v>
      </c>
      <c r="G12033" s="17" t="s">
        <v>112</v>
      </c>
      <c r="H12033" s="17" t="s">
        <v>64</v>
      </c>
      <c r="I12033" s="17" t="s">
        <v>64</v>
      </c>
      <c r="J12033" s="17">
        <f>VLOOKUP(RefEthnicity[[#This Row],[REFERRAL_MONTH]],WorkingDays[#All],2,FALSE)</f>
        <v>20</v>
      </c>
      <c r="K12033" s="19">
        <f>RefEthnicity[[#This Row],[TWW_REFERRALS]]*(21/RefEthnicity[[#This Row],[WD]])</f>
        <v>21</v>
      </c>
    </row>
    <row r="12034" spans="1:11">
      <c r="A12034" s="17">
        <v>16</v>
      </c>
      <c r="B12034" s="17">
        <v>201802</v>
      </c>
      <c r="C12034" s="17" t="s">
        <v>13</v>
      </c>
      <c r="D12034" s="17">
        <v>2018</v>
      </c>
      <c r="E12034" s="17" t="s">
        <v>10</v>
      </c>
      <c r="F12034" s="17" t="s">
        <v>115</v>
      </c>
      <c r="G12034" s="17" t="s">
        <v>112</v>
      </c>
      <c r="H12034" s="17" t="s">
        <v>60</v>
      </c>
      <c r="I12034" s="17" t="s">
        <v>113</v>
      </c>
      <c r="J12034" s="17">
        <f>VLOOKUP(RefEthnicity[[#This Row],[REFERRAL_MONTH]],WorkingDays[#All],2,FALSE)</f>
        <v>20</v>
      </c>
      <c r="K12034" s="19">
        <f>RefEthnicity[[#This Row],[TWW_REFERRALS]]*(21/RefEthnicity[[#This Row],[WD]])</f>
        <v>16.8</v>
      </c>
    </row>
    <row r="12035" spans="1:11">
      <c r="A12035" s="17">
        <v>5</v>
      </c>
      <c r="B12035" s="17">
        <v>201802</v>
      </c>
      <c r="C12035" s="17" t="s">
        <v>13</v>
      </c>
      <c r="D12035" s="17">
        <v>2018</v>
      </c>
      <c r="E12035" s="17" t="s">
        <v>10</v>
      </c>
      <c r="F12035" s="17" t="s">
        <v>115</v>
      </c>
      <c r="G12035" s="17" t="s">
        <v>112</v>
      </c>
      <c r="H12035" s="17" t="s">
        <v>62</v>
      </c>
      <c r="I12035" s="17" t="s">
        <v>113</v>
      </c>
      <c r="J12035" s="17">
        <f>VLOOKUP(RefEthnicity[[#This Row],[REFERRAL_MONTH]],WorkingDays[#All],2,FALSE)</f>
        <v>20</v>
      </c>
      <c r="K12035" s="19">
        <f>RefEthnicity[[#This Row],[TWW_REFERRALS]]*(21/RefEthnicity[[#This Row],[WD]])</f>
        <v>5.25</v>
      </c>
    </row>
    <row r="12036" spans="1:11">
      <c r="A12036" s="17">
        <v>3</v>
      </c>
      <c r="B12036" s="17">
        <v>201802</v>
      </c>
      <c r="C12036" s="17" t="s">
        <v>13</v>
      </c>
      <c r="D12036" s="17">
        <v>2018</v>
      </c>
      <c r="E12036" s="17" t="s">
        <v>10</v>
      </c>
      <c r="F12036" s="17" t="s">
        <v>115</v>
      </c>
      <c r="G12036" s="17" t="s">
        <v>112</v>
      </c>
      <c r="H12036" s="17" t="s">
        <v>59</v>
      </c>
      <c r="I12036" s="17" t="s">
        <v>113</v>
      </c>
      <c r="J12036" s="17">
        <f>VLOOKUP(RefEthnicity[[#This Row],[REFERRAL_MONTH]],WorkingDays[#All],2,FALSE)</f>
        <v>20</v>
      </c>
      <c r="K12036" s="19">
        <f>RefEthnicity[[#This Row],[TWW_REFERRALS]]*(21/RefEthnicity[[#This Row],[WD]])</f>
        <v>3.1500000000000004</v>
      </c>
    </row>
    <row r="12037" spans="1:11">
      <c r="A12037" s="17">
        <v>6</v>
      </c>
      <c r="B12037" s="17">
        <v>201802</v>
      </c>
      <c r="C12037" s="17" t="s">
        <v>13</v>
      </c>
      <c r="D12037" s="17">
        <v>2018</v>
      </c>
      <c r="E12037" s="17" t="s">
        <v>10</v>
      </c>
      <c r="F12037" s="17" t="s">
        <v>115</v>
      </c>
      <c r="G12037" s="17" t="s">
        <v>112</v>
      </c>
      <c r="H12037" s="17" t="s">
        <v>63</v>
      </c>
      <c r="I12037" s="17" t="s">
        <v>113</v>
      </c>
      <c r="J12037" s="17">
        <f>VLOOKUP(RefEthnicity[[#This Row],[REFERRAL_MONTH]],WorkingDays[#All],2,FALSE)</f>
        <v>20</v>
      </c>
      <c r="K12037" s="19">
        <f>RefEthnicity[[#This Row],[TWW_REFERRALS]]*(21/RefEthnicity[[#This Row],[WD]])</f>
        <v>6.3000000000000007</v>
      </c>
    </row>
    <row r="12038" spans="1:11">
      <c r="A12038" s="17">
        <v>1</v>
      </c>
      <c r="B12038" s="17">
        <v>201802</v>
      </c>
      <c r="C12038" s="17" t="s">
        <v>13</v>
      </c>
      <c r="D12038" s="17">
        <v>2018</v>
      </c>
      <c r="E12038" s="17" t="s">
        <v>10</v>
      </c>
      <c r="F12038" s="17" t="s">
        <v>115</v>
      </c>
      <c r="G12038" s="17" t="s">
        <v>112</v>
      </c>
      <c r="H12038" s="17" t="s">
        <v>65</v>
      </c>
      <c r="I12038" s="17" t="s">
        <v>113</v>
      </c>
      <c r="J12038" s="17">
        <f>VLOOKUP(RefEthnicity[[#This Row],[REFERRAL_MONTH]],WorkingDays[#All],2,FALSE)</f>
        <v>20</v>
      </c>
      <c r="K12038" s="19">
        <f>RefEthnicity[[#This Row],[TWW_REFERRALS]]*(21/RefEthnicity[[#This Row],[WD]])</f>
        <v>1.05</v>
      </c>
    </row>
    <row r="12039" spans="1:11">
      <c r="A12039" s="17">
        <v>18</v>
      </c>
      <c r="B12039" s="17">
        <v>201802</v>
      </c>
      <c r="C12039" s="17" t="s">
        <v>13</v>
      </c>
      <c r="D12039" s="17">
        <v>2018</v>
      </c>
      <c r="E12039" s="17" t="s">
        <v>10</v>
      </c>
      <c r="F12039" s="17" t="s">
        <v>116</v>
      </c>
      <c r="G12039" s="17" t="s">
        <v>112</v>
      </c>
      <c r="H12039" s="17" t="s">
        <v>61</v>
      </c>
      <c r="I12039" s="17" t="s">
        <v>113</v>
      </c>
      <c r="J12039" s="17">
        <f>VLOOKUP(RefEthnicity[[#This Row],[REFERRAL_MONTH]],WorkingDays[#All],2,FALSE)</f>
        <v>20</v>
      </c>
      <c r="K12039" s="19">
        <f>RefEthnicity[[#This Row],[TWW_REFERRALS]]*(21/RefEthnicity[[#This Row],[WD]])</f>
        <v>18.900000000000002</v>
      </c>
    </row>
    <row r="12040" spans="1:11">
      <c r="A12040" s="17">
        <v>137</v>
      </c>
      <c r="B12040" s="17">
        <v>201802</v>
      </c>
      <c r="C12040" s="17" t="s">
        <v>13</v>
      </c>
      <c r="D12040" s="17">
        <v>2018</v>
      </c>
      <c r="E12040" s="17" t="s">
        <v>10</v>
      </c>
      <c r="F12040" s="17" t="s">
        <v>116</v>
      </c>
      <c r="G12040" s="17" t="s">
        <v>112</v>
      </c>
      <c r="H12040" s="17" t="s">
        <v>64</v>
      </c>
      <c r="I12040" s="17" t="s">
        <v>64</v>
      </c>
      <c r="J12040" s="17">
        <f>VLOOKUP(RefEthnicity[[#This Row],[REFERRAL_MONTH]],WorkingDays[#All],2,FALSE)</f>
        <v>20</v>
      </c>
      <c r="K12040" s="19">
        <f>RefEthnicity[[#This Row],[TWW_REFERRALS]]*(21/RefEthnicity[[#This Row],[WD]])</f>
        <v>143.85</v>
      </c>
    </row>
    <row r="12041" spans="1:11">
      <c r="A12041" s="17">
        <v>25</v>
      </c>
      <c r="B12041" s="17">
        <v>201802</v>
      </c>
      <c r="C12041" s="17" t="s">
        <v>13</v>
      </c>
      <c r="D12041" s="17">
        <v>2018</v>
      </c>
      <c r="E12041" s="17" t="s">
        <v>10</v>
      </c>
      <c r="F12041" s="17" t="s">
        <v>116</v>
      </c>
      <c r="G12041" s="17" t="s">
        <v>112</v>
      </c>
      <c r="H12041" s="17" t="s">
        <v>60</v>
      </c>
      <c r="I12041" s="17" t="s">
        <v>113</v>
      </c>
      <c r="J12041" s="17">
        <f>VLOOKUP(RefEthnicity[[#This Row],[REFERRAL_MONTH]],WorkingDays[#All],2,FALSE)</f>
        <v>20</v>
      </c>
      <c r="K12041" s="19">
        <f>RefEthnicity[[#This Row],[TWW_REFERRALS]]*(21/RefEthnicity[[#This Row],[WD]])</f>
        <v>26.25</v>
      </c>
    </row>
    <row r="12042" spans="1:11">
      <c r="A12042" s="17">
        <v>15</v>
      </c>
      <c r="B12042" s="17">
        <v>201802</v>
      </c>
      <c r="C12042" s="17" t="s">
        <v>13</v>
      </c>
      <c r="D12042" s="17">
        <v>2018</v>
      </c>
      <c r="E12042" s="17" t="s">
        <v>10</v>
      </c>
      <c r="F12042" s="17" t="s">
        <v>116</v>
      </c>
      <c r="G12042" s="17" t="s">
        <v>112</v>
      </c>
      <c r="H12042" s="17" t="s">
        <v>62</v>
      </c>
      <c r="I12042" s="17" t="s">
        <v>113</v>
      </c>
      <c r="J12042" s="17">
        <f>VLOOKUP(RefEthnicity[[#This Row],[REFERRAL_MONTH]],WorkingDays[#All],2,FALSE)</f>
        <v>20</v>
      </c>
      <c r="K12042" s="19">
        <f>RefEthnicity[[#This Row],[TWW_REFERRALS]]*(21/RefEthnicity[[#This Row],[WD]])</f>
        <v>15.75</v>
      </c>
    </row>
    <row r="12043" spans="1:11">
      <c r="A12043" s="17">
        <v>16</v>
      </c>
      <c r="B12043" s="17">
        <v>201802</v>
      </c>
      <c r="C12043" s="17" t="s">
        <v>13</v>
      </c>
      <c r="D12043" s="17">
        <v>2018</v>
      </c>
      <c r="E12043" s="17" t="s">
        <v>10</v>
      </c>
      <c r="F12043" s="17" t="s">
        <v>116</v>
      </c>
      <c r="G12043" s="17" t="s">
        <v>112</v>
      </c>
      <c r="H12043" s="17" t="s">
        <v>59</v>
      </c>
      <c r="I12043" s="17" t="s">
        <v>113</v>
      </c>
      <c r="J12043" s="17">
        <f>VLOOKUP(RefEthnicity[[#This Row],[REFERRAL_MONTH]],WorkingDays[#All],2,FALSE)</f>
        <v>20</v>
      </c>
      <c r="K12043" s="19">
        <f>RefEthnicity[[#This Row],[TWW_REFERRALS]]*(21/RefEthnicity[[#This Row],[WD]])</f>
        <v>16.8</v>
      </c>
    </row>
    <row r="12044" spans="1:11">
      <c r="A12044" s="17">
        <v>33</v>
      </c>
      <c r="B12044" s="17">
        <v>201802</v>
      </c>
      <c r="C12044" s="17" t="s">
        <v>13</v>
      </c>
      <c r="D12044" s="17">
        <v>2018</v>
      </c>
      <c r="E12044" s="17" t="s">
        <v>10</v>
      </c>
      <c r="F12044" s="17" t="s">
        <v>116</v>
      </c>
      <c r="G12044" s="17" t="s">
        <v>112</v>
      </c>
      <c r="H12044" s="17" t="s">
        <v>63</v>
      </c>
      <c r="I12044" s="17" t="s">
        <v>113</v>
      </c>
      <c r="J12044" s="17">
        <f>VLOOKUP(RefEthnicity[[#This Row],[REFERRAL_MONTH]],WorkingDays[#All],2,FALSE)</f>
        <v>20</v>
      </c>
      <c r="K12044" s="19">
        <f>RefEthnicity[[#This Row],[TWW_REFERRALS]]*(21/RefEthnicity[[#This Row],[WD]])</f>
        <v>34.65</v>
      </c>
    </row>
    <row r="12045" spans="1:11">
      <c r="A12045" s="17">
        <v>10</v>
      </c>
      <c r="B12045" s="17">
        <v>201802</v>
      </c>
      <c r="C12045" s="17" t="s">
        <v>13</v>
      </c>
      <c r="D12045" s="17">
        <v>2018</v>
      </c>
      <c r="E12045" s="17" t="s">
        <v>10</v>
      </c>
      <c r="F12045" s="17" t="s">
        <v>116</v>
      </c>
      <c r="G12045" s="17" t="s">
        <v>112</v>
      </c>
      <c r="H12045" s="17" t="s">
        <v>65</v>
      </c>
      <c r="I12045" s="17" t="s">
        <v>113</v>
      </c>
      <c r="J12045" s="17">
        <f>VLOOKUP(RefEthnicity[[#This Row],[REFERRAL_MONTH]],WorkingDays[#All],2,FALSE)</f>
        <v>20</v>
      </c>
      <c r="K12045" s="19">
        <f>RefEthnicity[[#This Row],[TWW_REFERRALS]]*(21/RefEthnicity[[#This Row],[WD]])</f>
        <v>10.5</v>
      </c>
    </row>
    <row r="12046" spans="1:11">
      <c r="A12046" s="17">
        <v>88</v>
      </c>
      <c r="B12046" s="17">
        <v>201802</v>
      </c>
      <c r="C12046" s="17" t="s">
        <v>13</v>
      </c>
      <c r="D12046" s="17">
        <v>2018</v>
      </c>
      <c r="E12046" s="17" t="s">
        <v>10</v>
      </c>
      <c r="F12046" s="17" t="s">
        <v>117</v>
      </c>
      <c r="G12046" s="17" t="s">
        <v>117</v>
      </c>
      <c r="H12046" s="17" t="s">
        <v>61</v>
      </c>
      <c r="I12046" s="17" t="s">
        <v>113</v>
      </c>
      <c r="J12046" s="17">
        <f>VLOOKUP(RefEthnicity[[#This Row],[REFERRAL_MONTH]],WorkingDays[#All],2,FALSE)</f>
        <v>20</v>
      </c>
      <c r="K12046" s="19">
        <f>RefEthnicity[[#This Row],[TWW_REFERRALS]]*(21/RefEthnicity[[#This Row],[WD]])</f>
        <v>92.4</v>
      </c>
    </row>
    <row r="12047" spans="1:11">
      <c r="A12047" s="17">
        <v>144</v>
      </c>
      <c r="B12047" s="17">
        <v>201802</v>
      </c>
      <c r="C12047" s="17" t="s">
        <v>13</v>
      </c>
      <c r="D12047" s="17">
        <v>2018</v>
      </c>
      <c r="E12047" s="17" t="s">
        <v>10</v>
      </c>
      <c r="F12047" s="17" t="s">
        <v>117</v>
      </c>
      <c r="G12047" s="17" t="s">
        <v>117</v>
      </c>
      <c r="H12047" s="17" t="s">
        <v>64</v>
      </c>
      <c r="I12047" s="17" t="s">
        <v>64</v>
      </c>
      <c r="J12047" s="17">
        <f>VLOOKUP(RefEthnicity[[#This Row],[REFERRAL_MONTH]],WorkingDays[#All],2,FALSE)</f>
        <v>20</v>
      </c>
      <c r="K12047" s="19">
        <f>RefEthnicity[[#This Row],[TWW_REFERRALS]]*(21/RefEthnicity[[#This Row],[WD]])</f>
        <v>151.20000000000002</v>
      </c>
    </row>
    <row r="12048" spans="1:11">
      <c r="A12048" s="17">
        <v>135</v>
      </c>
      <c r="B12048" s="17">
        <v>201802</v>
      </c>
      <c r="C12048" s="17" t="s">
        <v>13</v>
      </c>
      <c r="D12048" s="17">
        <v>2018</v>
      </c>
      <c r="E12048" s="17" t="s">
        <v>10</v>
      </c>
      <c r="F12048" s="17" t="s">
        <v>117</v>
      </c>
      <c r="G12048" s="17" t="s">
        <v>117</v>
      </c>
      <c r="H12048" s="17" t="s">
        <v>60</v>
      </c>
      <c r="I12048" s="17" t="s">
        <v>113</v>
      </c>
      <c r="J12048" s="17">
        <f>VLOOKUP(RefEthnicity[[#This Row],[REFERRAL_MONTH]],WorkingDays[#All],2,FALSE)</f>
        <v>20</v>
      </c>
      <c r="K12048" s="19">
        <f>RefEthnicity[[#This Row],[TWW_REFERRALS]]*(21/RefEthnicity[[#This Row],[WD]])</f>
        <v>141.75</v>
      </c>
    </row>
    <row r="12049" spans="1:11">
      <c r="A12049" s="17">
        <v>113</v>
      </c>
      <c r="B12049" s="17">
        <v>201802</v>
      </c>
      <c r="C12049" s="17" t="s">
        <v>13</v>
      </c>
      <c r="D12049" s="17">
        <v>2018</v>
      </c>
      <c r="E12049" s="17" t="s">
        <v>10</v>
      </c>
      <c r="F12049" s="17" t="s">
        <v>117</v>
      </c>
      <c r="G12049" s="17" t="s">
        <v>117</v>
      </c>
      <c r="H12049" s="17" t="s">
        <v>62</v>
      </c>
      <c r="I12049" s="17" t="s">
        <v>113</v>
      </c>
      <c r="J12049" s="17">
        <f>VLOOKUP(RefEthnicity[[#This Row],[REFERRAL_MONTH]],WorkingDays[#All],2,FALSE)</f>
        <v>20</v>
      </c>
      <c r="K12049" s="19">
        <f>RefEthnicity[[#This Row],[TWW_REFERRALS]]*(21/RefEthnicity[[#This Row],[WD]])</f>
        <v>118.65</v>
      </c>
    </row>
    <row r="12050" spans="1:11">
      <c r="A12050" s="17">
        <v>46</v>
      </c>
      <c r="B12050" s="17">
        <v>201802</v>
      </c>
      <c r="C12050" s="17" t="s">
        <v>13</v>
      </c>
      <c r="D12050" s="17">
        <v>2018</v>
      </c>
      <c r="E12050" s="17" t="s">
        <v>10</v>
      </c>
      <c r="F12050" s="17" t="s">
        <v>117</v>
      </c>
      <c r="G12050" s="17" t="s">
        <v>117</v>
      </c>
      <c r="H12050" s="17" t="s">
        <v>59</v>
      </c>
      <c r="I12050" s="17" t="s">
        <v>113</v>
      </c>
      <c r="J12050" s="17">
        <f>VLOOKUP(RefEthnicity[[#This Row],[REFERRAL_MONTH]],WorkingDays[#All],2,FALSE)</f>
        <v>20</v>
      </c>
      <c r="K12050" s="19">
        <f>RefEthnicity[[#This Row],[TWW_REFERRALS]]*(21/RefEthnicity[[#This Row],[WD]])</f>
        <v>48.300000000000004</v>
      </c>
    </row>
    <row r="12051" spans="1:11">
      <c r="A12051" s="17">
        <v>233</v>
      </c>
      <c r="B12051" s="17">
        <v>201802</v>
      </c>
      <c r="C12051" s="17" t="s">
        <v>13</v>
      </c>
      <c r="D12051" s="17">
        <v>2018</v>
      </c>
      <c r="E12051" s="17" t="s">
        <v>10</v>
      </c>
      <c r="F12051" s="17" t="s">
        <v>117</v>
      </c>
      <c r="G12051" s="17" t="s">
        <v>117</v>
      </c>
      <c r="H12051" s="17" t="s">
        <v>63</v>
      </c>
      <c r="I12051" s="17" t="s">
        <v>113</v>
      </c>
      <c r="J12051" s="17">
        <f>VLOOKUP(RefEthnicity[[#This Row],[REFERRAL_MONTH]],WorkingDays[#All],2,FALSE)</f>
        <v>20</v>
      </c>
      <c r="K12051" s="19">
        <f>RefEthnicity[[#This Row],[TWW_REFERRALS]]*(21/RefEthnicity[[#This Row],[WD]])</f>
        <v>244.65</v>
      </c>
    </row>
    <row r="12052" spans="1:11">
      <c r="A12052" s="17">
        <v>59</v>
      </c>
      <c r="B12052" s="17">
        <v>201802</v>
      </c>
      <c r="C12052" s="17" t="s">
        <v>13</v>
      </c>
      <c r="D12052" s="17">
        <v>2018</v>
      </c>
      <c r="E12052" s="17" t="s">
        <v>10</v>
      </c>
      <c r="F12052" s="17" t="s">
        <v>117</v>
      </c>
      <c r="G12052" s="17" t="s">
        <v>117</v>
      </c>
      <c r="H12052" s="17" t="s">
        <v>65</v>
      </c>
      <c r="I12052" s="17" t="s">
        <v>113</v>
      </c>
      <c r="J12052" s="17">
        <f>VLOOKUP(RefEthnicity[[#This Row],[REFERRAL_MONTH]],WorkingDays[#All],2,FALSE)</f>
        <v>20</v>
      </c>
      <c r="K12052" s="19">
        <f>RefEthnicity[[#This Row],[TWW_REFERRALS]]*(21/RefEthnicity[[#This Row],[WD]])</f>
        <v>61.95</v>
      </c>
    </row>
    <row r="12053" spans="1:11">
      <c r="A12053" s="17">
        <v>1674</v>
      </c>
      <c r="B12053" s="17">
        <v>201802</v>
      </c>
      <c r="C12053" s="17" t="s">
        <v>13</v>
      </c>
      <c r="D12053" s="17">
        <v>2018</v>
      </c>
      <c r="E12053" s="17" t="s">
        <v>10</v>
      </c>
      <c r="F12053" s="17" t="s">
        <v>118</v>
      </c>
      <c r="G12053" s="17" t="s">
        <v>118</v>
      </c>
      <c r="H12053" s="17" t="s">
        <v>61</v>
      </c>
      <c r="I12053" s="17" t="s">
        <v>113</v>
      </c>
      <c r="J12053" s="17">
        <f>VLOOKUP(RefEthnicity[[#This Row],[REFERRAL_MONTH]],WorkingDays[#All],2,FALSE)</f>
        <v>20</v>
      </c>
      <c r="K12053" s="19">
        <f>RefEthnicity[[#This Row],[TWW_REFERRALS]]*(21/RefEthnicity[[#This Row],[WD]])</f>
        <v>1757.7</v>
      </c>
    </row>
    <row r="12054" spans="1:11">
      <c r="A12054" s="17">
        <v>1340</v>
      </c>
      <c r="B12054" s="17">
        <v>201802</v>
      </c>
      <c r="C12054" s="17" t="s">
        <v>13</v>
      </c>
      <c r="D12054" s="17">
        <v>2018</v>
      </c>
      <c r="E12054" s="17" t="s">
        <v>10</v>
      </c>
      <c r="F12054" s="17" t="s">
        <v>118</v>
      </c>
      <c r="G12054" s="17" t="s">
        <v>118</v>
      </c>
      <c r="H12054" s="17" t="s">
        <v>64</v>
      </c>
      <c r="I12054" s="17" t="s">
        <v>64</v>
      </c>
      <c r="J12054" s="17">
        <f>VLOOKUP(RefEthnicity[[#This Row],[REFERRAL_MONTH]],WorkingDays[#All],2,FALSE)</f>
        <v>20</v>
      </c>
      <c r="K12054" s="19">
        <f>RefEthnicity[[#This Row],[TWW_REFERRALS]]*(21/RefEthnicity[[#This Row],[WD]])</f>
        <v>1407</v>
      </c>
    </row>
    <row r="12055" spans="1:11">
      <c r="A12055" s="17">
        <v>2984</v>
      </c>
      <c r="B12055" s="17">
        <v>201802</v>
      </c>
      <c r="C12055" s="17" t="s">
        <v>13</v>
      </c>
      <c r="D12055" s="17">
        <v>2018</v>
      </c>
      <c r="E12055" s="17" t="s">
        <v>10</v>
      </c>
      <c r="F12055" s="17" t="s">
        <v>118</v>
      </c>
      <c r="G12055" s="17" t="s">
        <v>118</v>
      </c>
      <c r="H12055" s="17" t="s">
        <v>60</v>
      </c>
      <c r="I12055" s="17" t="s">
        <v>113</v>
      </c>
      <c r="J12055" s="17">
        <f>VLOOKUP(RefEthnicity[[#This Row],[REFERRAL_MONTH]],WorkingDays[#All],2,FALSE)</f>
        <v>20</v>
      </c>
      <c r="K12055" s="19">
        <f>RefEthnicity[[#This Row],[TWW_REFERRALS]]*(21/RefEthnicity[[#This Row],[WD]])</f>
        <v>3133.2000000000003</v>
      </c>
    </row>
    <row r="12056" spans="1:11">
      <c r="A12056" s="17">
        <v>2326</v>
      </c>
      <c r="B12056" s="17">
        <v>201802</v>
      </c>
      <c r="C12056" s="17" t="s">
        <v>13</v>
      </c>
      <c r="D12056" s="17">
        <v>2018</v>
      </c>
      <c r="E12056" s="17" t="s">
        <v>10</v>
      </c>
      <c r="F12056" s="17" t="s">
        <v>118</v>
      </c>
      <c r="G12056" s="17" t="s">
        <v>118</v>
      </c>
      <c r="H12056" s="17" t="s">
        <v>62</v>
      </c>
      <c r="I12056" s="17" t="s">
        <v>113</v>
      </c>
      <c r="J12056" s="17">
        <f>VLOOKUP(RefEthnicity[[#This Row],[REFERRAL_MONTH]],WorkingDays[#All],2,FALSE)</f>
        <v>20</v>
      </c>
      <c r="K12056" s="19">
        <f>RefEthnicity[[#This Row],[TWW_REFERRALS]]*(21/RefEthnicity[[#This Row],[WD]])</f>
        <v>2442.3000000000002</v>
      </c>
    </row>
    <row r="12057" spans="1:11">
      <c r="A12057" s="17">
        <v>1732</v>
      </c>
      <c r="B12057" s="17">
        <v>201802</v>
      </c>
      <c r="C12057" s="17" t="s">
        <v>13</v>
      </c>
      <c r="D12057" s="17">
        <v>2018</v>
      </c>
      <c r="E12057" s="17" t="s">
        <v>10</v>
      </c>
      <c r="F12057" s="17" t="s">
        <v>118</v>
      </c>
      <c r="G12057" s="17" t="s">
        <v>118</v>
      </c>
      <c r="H12057" s="17" t="s">
        <v>59</v>
      </c>
      <c r="I12057" s="17" t="s">
        <v>113</v>
      </c>
      <c r="J12057" s="17">
        <f>VLOOKUP(RefEthnicity[[#This Row],[REFERRAL_MONTH]],WorkingDays[#All],2,FALSE)</f>
        <v>20</v>
      </c>
      <c r="K12057" s="19">
        <f>RefEthnicity[[#This Row],[TWW_REFERRALS]]*(21/RefEthnicity[[#This Row],[WD]])</f>
        <v>1818.6000000000001</v>
      </c>
    </row>
    <row r="12058" spans="1:11">
      <c r="A12058" s="17">
        <v>2659</v>
      </c>
      <c r="B12058" s="17">
        <v>201802</v>
      </c>
      <c r="C12058" s="17" t="s">
        <v>13</v>
      </c>
      <c r="D12058" s="17">
        <v>2018</v>
      </c>
      <c r="E12058" s="17" t="s">
        <v>10</v>
      </c>
      <c r="F12058" s="17" t="s">
        <v>118</v>
      </c>
      <c r="G12058" s="17" t="s">
        <v>118</v>
      </c>
      <c r="H12058" s="17" t="s">
        <v>63</v>
      </c>
      <c r="I12058" s="17" t="s">
        <v>113</v>
      </c>
      <c r="J12058" s="17">
        <f>VLOOKUP(RefEthnicity[[#This Row],[REFERRAL_MONTH]],WorkingDays[#All],2,FALSE)</f>
        <v>20</v>
      </c>
      <c r="K12058" s="19">
        <f>RefEthnicity[[#This Row],[TWW_REFERRALS]]*(21/RefEthnicity[[#This Row],[WD]])</f>
        <v>2791.9500000000003</v>
      </c>
    </row>
    <row r="12059" spans="1:11">
      <c r="A12059" s="17">
        <v>1473</v>
      </c>
      <c r="B12059" s="17">
        <v>201802</v>
      </c>
      <c r="C12059" s="17" t="s">
        <v>13</v>
      </c>
      <c r="D12059" s="17">
        <v>2018</v>
      </c>
      <c r="E12059" s="17" t="s">
        <v>10</v>
      </c>
      <c r="F12059" s="17" t="s">
        <v>118</v>
      </c>
      <c r="G12059" s="17" t="s">
        <v>118</v>
      </c>
      <c r="H12059" s="17" t="s">
        <v>65</v>
      </c>
      <c r="I12059" s="17" t="s">
        <v>113</v>
      </c>
      <c r="J12059" s="17">
        <f>VLOOKUP(RefEthnicity[[#This Row],[REFERRAL_MONTH]],WorkingDays[#All],2,FALSE)</f>
        <v>20</v>
      </c>
      <c r="K12059" s="19">
        <f>RefEthnicity[[#This Row],[TWW_REFERRALS]]*(21/RefEthnicity[[#This Row],[WD]])</f>
        <v>1546.65</v>
      </c>
    </row>
    <row r="12060" spans="1:11">
      <c r="A12060" s="17">
        <v>20</v>
      </c>
      <c r="B12060" s="17">
        <v>201801</v>
      </c>
      <c r="C12060" s="17" t="s">
        <v>12</v>
      </c>
      <c r="D12060" s="17">
        <v>2018</v>
      </c>
      <c r="E12060" s="17" t="s">
        <v>46</v>
      </c>
      <c r="F12060" s="17" t="s">
        <v>111</v>
      </c>
      <c r="G12060" s="17" t="s">
        <v>112</v>
      </c>
      <c r="H12060" s="17" t="s">
        <v>61</v>
      </c>
      <c r="I12060" s="17" t="s">
        <v>113</v>
      </c>
      <c r="J12060" s="17">
        <f>VLOOKUP(RefEthnicity[[#This Row],[REFERRAL_MONTH]],WorkingDays[#All],2,FALSE)</f>
        <v>22</v>
      </c>
      <c r="K12060" s="19">
        <f>RefEthnicity[[#This Row],[TWW_REFERRALS]]*(21/RefEthnicity[[#This Row],[WD]])</f>
        <v>19.090909090909093</v>
      </c>
    </row>
    <row r="12061" spans="1:11">
      <c r="A12061" s="17">
        <v>146</v>
      </c>
      <c r="B12061" s="17">
        <v>201801</v>
      </c>
      <c r="C12061" s="17" t="s">
        <v>12</v>
      </c>
      <c r="D12061" s="17">
        <v>2018</v>
      </c>
      <c r="E12061" s="17" t="s">
        <v>46</v>
      </c>
      <c r="F12061" s="17" t="s">
        <v>111</v>
      </c>
      <c r="G12061" s="17" t="s">
        <v>112</v>
      </c>
      <c r="H12061" s="17" t="s">
        <v>64</v>
      </c>
      <c r="I12061" s="17" t="s">
        <v>64</v>
      </c>
      <c r="J12061" s="17">
        <f>VLOOKUP(RefEthnicity[[#This Row],[REFERRAL_MONTH]],WorkingDays[#All],2,FALSE)</f>
        <v>22</v>
      </c>
      <c r="K12061" s="19">
        <f>RefEthnicity[[#This Row],[TWW_REFERRALS]]*(21/RefEthnicity[[#This Row],[WD]])</f>
        <v>139.36363636363637</v>
      </c>
    </row>
    <row r="12062" spans="1:11">
      <c r="A12062" s="17">
        <v>62</v>
      </c>
      <c r="B12062" s="17">
        <v>201801</v>
      </c>
      <c r="C12062" s="17" t="s">
        <v>12</v>
      </c>
      <c r="D12062" s="17">
        <v>2018</v>
      </c>
      <c r="E12062" s="17" t="s">
        <v>46</v>
      </c>
      <c r="F12062" s="17" t="s">
        <v>111</v>
      </c>
      <c r="G12062" s="17" t="s">
        <v>112</v>
      </c>
      <c r="H12062" s="17" t="s">
        <v>60</v>
      </c>
      <c r="I12062" s="17" t="s">
        <v>113</v>
      </c>
      <c r="J12062" s="17">
        <f>VLOOKUP(RefEthnicity[[#This Row],[REFERRAL_MONTH]],WorkingDays[#All],2,FALSE)</f>
        <v>22</v>
      </c>
      <c r="K12062" s="19">
        <f>RefEthnicity[[#This Row],[TWW_REFERRALS]]*(21/RefEthnicity[[#This Row],[WD]])</f>
        <v>59.181818181818187</v>
      </c>
    </row>
    <row r="12063" spans="1:11">
      <c r="A12063" s="17">
        <v>25</v>
      </c>
      <c r="B12063" s="17">
        <v>201801</v>
      </c>
      <c r="C12063" s="17" t="s">
        <v>12</v>
      </c>
      <c r="D12063" s="17">
        <v>2018</v>
      </c>
      <c r="E12063" s="17" t="s">
        <v>46</v>
      </c>
      <c r="F12063" s="17" t="s">
        <v>111</v>
      </c>
      <c r="G12063" s="17" t="s">
        <v>112</v>
      </c>
      <c r="H12063" s="17" t="s">
        <v>62</v>
      </c>
      <c r="I12063" s="17" t="s">
        <v>113</v>
      </c>
      <c r="J12063" s="17">
        <f>VLOOKUP(RefEthnicity[[#This Row],[REFERRAL_MONTH]],WorkingDays[#All],2,FALSE)</f>
        <v>22</v>
      </c>
      <c r="K12063" s="19">
        <f>RefEthnicity[[#This Row],[TWW_REFERRALS]]*(21/RefEthnicity[[#This Row],[WD]])</f>
        <v>23.863636363636363</v>
      </c>
    </row>
    <row r="12064" spans="1:11">
      <c r="A12064" s="17">
        <v>42</v>
      </c>
      <c r="B12064" s="17">
        <v>201801</v>
      </c>
      <c r="C12064" s="17" t="s">
        <v>12</v>
      </c>
      <c r="D12064" s="17">
        <v>2018</v>
      </c>
      <c r="E12064" s="17" t="s">
        <v>46</v>
      </c>
      <c r="F12064" s="17" t="s">
        <v>111</v>
      </c>
      <c r="G12064" s="17" t="s">
        <v>112</v>
      </c>
      <c r="H12064" s="17" t="s">
        <v>59</v>
      </c>
      <c r="I12064" s="17" t="s">
        <v>113</v>
      </c>
      <c r="J12064" s="17">
        <f>VLOOKUP(RefEthnicity[[#This Row],[REFERRAL_MONTH]],WorkingDays[#All],2,FALSE)</f>
        <v>22</v>
      </c>
      <c r="K12064" s="19">
        <f>RefEthnicity[[#This Row],[TWW_REFERRALS]]*(21/RefEthnicity[[#This Row],[WD]])</f>
        <v>40.090909090909093</v>
      </c>
    </row>
    <row r="12065" spans="1:11">
      <c r="A12065" s="17">
        <v>33</v>
      </c>
      <c r="B12065" s="17">
        <v>201801</v>
      </c>
      <c r="C12065" s="17" t="s">
        <v>12</v>
      </c>
      <c r="D12065" s="17">
        <v>2018</v>
      </c>
      <c r="E12065" s="17" t="s">
        <v>46</v>
      </c>
      <c r="F12065" s="17" t="s">
        <v>111</v>
      </c>
      <c r="G12065" s="17" t="s">
        <v>112</v>
      </c>
      <c r="H12065" s="17" t="s">
        <v>63</v>
      </c>
      <c r="I12065" s="17" t="s">
        <v>113</v>
      </c>
      <c r="J12065" s="17">
        <f>VLOOKUP(RefEthnicity[[#This Row],[REFERRAL_MONTH]],WorkingDays[#All],2,FALSE)</f>
        <v>22</v>
      </c>
      <c r="K12065" s="19">
        <f>RefEthnicity[[#This Row],[TWW_REFERRALS]]*(21/RefEthnicity[[#This Row],[WD]])</f>
        <v>31.5</v>
      </c>
    </row>
    <row r="12066" spans="1:11">
      <c r="A12066" s="17">
        <v>5</v>
      </c>
      <c r="B12066" s="17">
        <v>201801</v>
      </c>
      <c r="C12066" s="17" t="s">
        <v>12</v>
      </c>
      <c r="D12066" s="17">
        <v>2018</v>
      </c>
      <c r="E12066" s="17" t="s">
        <v>46</v>
      </c>
      <c r="F12066" s="17" t="s">
        <v>111</v>
      </c>
      <c r="G12066" s="17" t="s">
        <v>112</v>
      </c>
      <c r="H12066" s="17" t="s">
        <v>65</v>
      </c>
      <c r="I12066" s="17" t="s">
        <v>113</v>
      </c>
      <c r="J12066" s="17">
        <f>VLOOKUP(RefEthnicity[[#This Row],[REFERRAL_MONTH]],WorkingDays[#All],2,FALSE)</f>
        <v>22</v>
      </c>
      <c r="K12066" s="19">
        <f>RefEthnicity[[#This Row],[TWW_REFERRALS]]*(21/RefEthnicity[[#This Row],[WD]])</f>
        <v>4.7727272727272734</v>
      </c>
    </row>
    <row r="12067" spans="1:11">
      <c r="A12067" s="17">
        <v>14</v>
      </c>
      <c r="B12067" s="17">
        <v>201801</v>
      </c>
      <c r="C12067" s="17" t="s">
        <v>12</v>
      </c>
      <c r="D12067" s="17">
        <v>2018</v>
      </c>
      <c r="E12067" s="17" t="s">
        <v>46</v>
      </c>
      <c r="F12067" s="17" t="s">
        <v>114</v>
      </c>
      <c r="G12067" s="17" t="s">
        <v>112</v>
      </c>
      <c r="H12067" s="17" t="s">
        <v>61</v>
      </c>
      <c r="I12067" s="17" t="s">
        <v>113</v>
      </c>
      <c r="J12067" s="17">
        <f>VLOOKUP(RefEthnicity[[#This Row],[REFERRAL_MONTH]],WorkingDays[#All],2,FALSE)</f>
        <v>22</v>
      </c>
      <c r="K12067" s="19">
        <f>RefEthnicity[[#This Row],[TWW_REFERRALS]]*(21/RefEthnicity[[#This Row],[WD]])</f>
        <v>13.363636363636363</v>
      </c>
    </row>
    <row r="12068" spans="1:11">
      <c r="A12068" s="17">
        <v>125</v>
      </c>
      <c r="B12068" s="17">
        <v>201801</v>
      </c>
      <c r="C12068" s="17" t="s">
        <v>12</v>
      </c>
      <c r="D12068" s="17">
        <v>2018</v>
      </c>
      <c r="E12068" s="17" t="s">
        <v>46</v>
      </c>
      <c r="F12068" s="17" t="s">
        <v>114</v>
      </c>
      <c r="G12068" s="17" t="s">
        <v>112</v>
      </c>
      <c r="H12068" s="17" t="s">
        <v>64</v>
      </c>
      <c r="I12068" s="17" t="s">
        <v>64</v>
      </c>
      <c r="J12068" s="17">
        <f>VLOOKUP(RefEthnicity[[#This Row],[REFERRAL_MONTH]],WorkingDays[#All],2,FALSE)</f>
        <v>22</v>
      </c>
      <c r="K12068" s="19">
        <f>RefEthnicity[[#This Row],[TWW_REFERRALS]]*(21/RefEthnicity[[#This Row],[WD]])</f>
        <v>119.31818181818183</v>
      </c>
    </row>
    <row r="12069" spans="1:11">
      <c r="A12069" s="17">
        <v>32</v>
      </c>
      <c r="B12069" s="17">
        <v>201801</v>
      </c>
      <c r="C12069" s="17" t="s">
        <v>12</v>
      </c>
      <c r="D12069" s="17">
        <v>2018</v>
      </c>
      <c r="E12069" s="17" t="s">
        <v>46</v>
      </c>
      <c r="F12069" s="17" t="s">
        <v>114</v>
      </c>
      <c r="G12069" s="17" t="s">
        <v>112</v>
      </c>
      <c r="H12069" s="17" t="s">
        <v>60</v>
      </c>
      <c r="I12069" s="17" t="s">
        <v>113</v>
      </c>
      <c r="J12069" s="17">
        <f>VLOOKUP(RefEthnicity[[#This Row],[REFERRAL_MONTH]],WorkingDays[#All],2,FALSE)</f>
        <v>22</v>
      </c>
      <c r="K12069" s="19">
        <f>RefEthnicity[[#This Row],[TWW_REFERRALS]]*(21/RefEthnicity[[#This Row],[WD]])</f>
        <v>30.545454545454547</v>
      </c>
    </row>
    <row r="12070" spans="1:11">
      <c r="A12070" s="17">
        <v>5</v>
      </c>
      <c r="B12070" s="17">
        <v>201801</v>
      </c>
      <c r="C12070" s="17" t="s">
        <v>12</v>
      </c>
      <c r="D12070" s="17">
        <v>2018</v>
      </c>
      <c r="E12070" s="17" t="s">
        <v>46</v>
      </c>
      <c r="F12070" s="17" t="s">
        <v>114</v>
      </c>
      <c r="G12070" s="17" t="s">
        <v>112</v>
      </c>
      <c r="H12070" s="17" t="s">
        <v>62</v>
      </c>
      <c r="I12070" s="17" t="s">
        <v>113</v>
      </c>
      <c r="J12070" s="17">
        <f>VLOOKUP(RefEthnicity[[#This Row],[REFERRAL_MONTH]],WorkingDays[#All],2,FALSE)</f>
        <v>22</v>
      </c>
      <c r="K12070" s="19">
        <f>RefEthnicity[[#This Row],[TWW_REFERRALS]]*(21/RefEthnicity[[#This Row],[WD]])</f>
        <v>4.7727272727272734</v>
      </c>
    </row>
    <row r="12071" spans="1:11">
      <c r="A12071" s="17">
        <v>10</v>
      </c>
      <c r="B12071" s="17">
        <v>201801</v>
      </c>
      <c r="C12071" s="17" t="s">
        <v>12</v>
      </c>
      <c r="D12071" s="17">
        <v>2018</v>
      </c>
      <c r="E12071" s="17" t="s">
        <v>46</v>
      </c>
      <c r="F12071" s="17" t="s">
        <v>114</v>
      </c>
      <c r="G12071" s="17" t="s">
        <v>112</v>
      </c>
      <c r="H12071" s="17" t="s">
        <v>59</v>
      </c>
      <c r="I12071" s="17" t="s">
        <v>113</v>
      </c>
      <c r="J12071" s="17">
        <f>VLOOKUP(RefEthnicity[[#This Row],[REFERRAL_MONTH]],WorkingDays[#All],2,FALSE)</f>
        <v>22</v>
      </c>
      <c r="K12071" s="19">
        <f>RefEthnicity[[#This Row],[TWW_REFERRALS]]*(21/RefEthnicity[[#This Row],[WD]])</f>
        <v>9.5454545454545467</v>
      </c>
    </row>
    <row r="12072" spans="1:11">
      <c r="A12072" s="17">
        <v>12</v>
      </c>
      <c r="B12072" s="17">
        <v>201801</v>
      </c>
      <c r="C12072" s="17" t="s">
        <v>12</v>
      </c>
      <c r="D12072" s="17">
        <v>2018</v>
      </c>
      <c r="E12072" s="17" t="s">
        <v>46</v>
      </c>
      <c r="F12072" s="17" t="s">
        <v>114</v>
      </c>
      <c r="G12072" s="17" t="s">
        <v>112</v>
      </c>
      <c r="H12072" s="17" t="s">
        <v>63</v>
      </c>
      <c r="I12072" s="17" t="s">
        <v>113</v>
      </c>
      <c r="J12072" s="17">
        <f>VLOOKUP(RefEthnicity[[#This Row],[REFERRAL_MONTH]],WorkingDays[#All],2,FALSE)</f>
        <v>22</v>
      </c>
      <c r="K12072" s="19">
        <f>RefEthnicity[[#This Row],[TWW_REFERRALS]]*(21/RefEthnicity[[#This Row],[WD]])</f>
        <v>11.454545454545455</v>
      </c>
    </row>
    <row r="12073" spans="1:11">
      <c r="A12073" s="17">
        <v>5</v>
      </c>
      <c r="B12073" s="17">
        <v>201801</v>
      </c>
      <c r="C12073" s="17" t="s">
        <v>12</v>
      </c>
      <c r="D12073" s="17">
        <v>2018</v>
      </c>
      <c r="E12073" s="17" t="s">
        <v>46</v>
      </c>
      <c r="F12073" s="17" t="s">
        <v>114</v>
      </c>
      <c r="G12073" s="17" t="s">
        <v>112</v>
      </c>
      <c r="H12073" s="17" t="s">
        <v>65</v>
      </c>
      <c r="I12073" s="17" t="s">
        <v>113</v>
      </c>
      <c r="J12073" s="17">
        <f>VLOOKUP(RefEthnicity[[#This Row],[REFERRAL_MONTH]],WorkingDays[#All],2,FALSE)</f>
        <v>22</v>
      </c>
      <c r="K12073" s="19">
        <f>RefEthnicity[[#This Row],[TWW_REFERRALS]]*(21/RefEthnicity[[#This Row],[WD]])</f>
        <v>4.7727272727272734</v>
      </c>
    </row>
    <row r="12074" spans="1:11">
      <c r="A12074" s="17">
        <v>9</v>
      </c>
      <c r="B12074" s="17">
        <v>201801</v>
      </c>
      <c r="C12074" s="17" t="s">
        <v>12</v>
      </c>
      <c r="D12074" s="17">
        <v>2018</v>
      </c>
      <c r="E12074" s="17" t="s">
        <v>46</v>
      </c>
      <c r="F12074" s="17" t="s">
        <v>115</v>
      </c>
      <c r="G12074" s="17" t="s">
        <v>112</v>
      </c>
      <c r="H12074" s="17" t="s">
        <v>61</v>
      </c>
      <c r="I12074" s="17" t="s">
        <v>113</v>
      </c>
      <c r="J12074" s="17">
        <f>VLOOKUP(RefEthnicity[[#This Row],[REFERRAL_MONTH]],WorkingDays[#All],2,FALSE)</f>
        <v>22</v>
      </c>
      <c r="K12074" s="19">
        <f>RefEthnicity[[#This Row],[TWW_REFERRALS]]*(21/RefEthnicity[[#This Row],[WD]])</f>
        <v>8.5909090909090917</v>
      </c>
    </row>
    <row r="12075" spans="1:11">
      <c r="A12075" s="17">
        <v>18</v>
      </c>
      <c r="B12075" s="17">
        <v>201801</v>
      </c>
      <c r="C12075" s="17" t="s">
        <v>12</v>
      </c>
      <c r="D12075" s="17">
        <v>2018</v>
      </c>
      <c r="E12075" s="17" t="s">
        <v>46</v>
      </c>
      <c r="F12075" s="17" t="s">
        <v>115</v>
      </c>
      <c r="G12075" s="17" t="s">
        <v>112</v>
      </c>
      <c r="H12075" s="17" t="s">
        <v>64</v>
      </c>
      <c r="I12075" s="17" t="s">
        <v>64</v>
      </c>
      <c r="J12075" s="17">
        <f>VLOOKUP(RefEthnicity[[#This Row],[REFERRAL_MONTH]],WorkingDays[#All],2,FALSE)</f>
        <v>22</v>
      </c>
      <c r="K12075" s="19">
        <f>RefEthnicity[[#This Row],[TWW_REFERRALS]]*(21/RefEthnicity[[#This Row],[WD]])</f>
        <v>17.181818181818183</v>
      </c>
    </row>
    <row r="12076" spans="1:11">
      <c r="A12076" s="17">
        <v>5</v>
      </c>
      <c r="B12076" s="17">
        <v>201801</v>
      </c>
      <c r="C12076" s="17" t="s">
        <v>12</v>
      </c>
      <c r="D12076" s="17">
        <v>2018</v>
      </c>
      <c r="E12076" s="17" t="s">
        <v>46</v>
      </c>
      <c r="F12076" s="17" t="s">
        <v>115</v>
      </c>
      <c r="G12076" s="17" t="s">
        <v>112</v>
      </c>
      <c r="H12076" s="17" t="s">
        <v>60</v>
      </c>
      <c r="I12076" s="17" t="s">
        <v>113</v>
      </c>
      <c r="J12076" s="17">
        <f>VLOOKUP(RefEthnicity[[#This Row],[REFERRAL_MONTH]],WorkingDays[#All],2,FALSE)</f>
        <v>22</v>
      </c>
      <c r="K12076" s="19">
        <f>RefEthnicity[[#This Row],[TWW_REFERRALS]]*(21/RefEthnicity[[#This Row],[WD]])</f>
        <v>4.7727272727272734</v>
      </c>
    </row>
    <row r="12077" spans="1:11">
      <c r="A12077" s="17">
        <v>4</v>
      </c>
      <c r="B12077" s="17">
        <v>201801</v>
      </c>
      <c r="C12077" s="17" t="s">
        <v>12</v>
      </c>
      <c r="D12077" s="17">
        <v>2018</v>
      </c>
      <c r="E12077" s="17" t="s">
        <v>46</v>
      </c>
      <c r="F12077" s="17" t="s">
        <v>115</v>
      </c>
      <c r="G12077" s="17" t="s">
        <v>112</v>
      </c>
      <c r="H12077" s="17" t="s">
        <v>62</v>
      </c>
      <c r="I12077" s="17" t="s">
        <v>113</v>
      </c>
      <c r="J12077" s="17">
        <f>VLOOKUP(RefEthnicity[[#This Row],[REFERRAL_MONTH]],WorkingDays[#All],2,FALSE)</f>
        <v>22</v>
      </c>
      <c r="K12077" s="19">
        <f>RefEthnicity[[#This Row],[TWW_REFERRALS]]*(21/RefEthnicity[[#This Row],[WD]])</f>
        <v>3.8181818181818183</v>
      </c>
    </row>
    <row r="12078" spans="1:11">
      <c r="A12078" s="17">
        <v>6</v>
      </c>
      <c r="B12078" s="17">
        <v>201801</v>
      </c>
      <c r="C12078" s="17" t="s">
        <v>12</v>
      </c>
      <c r="D12078" s="17">
        <v>2018</v>
      </c>
      <c r="E12078" s="17" t="s">
        <v>46</v>
      </c>
      <c r="F12078" s="17" t="s">
        <v>115</v>
      </c>
      <c r="G12078" s="17" t="s">
        <v>112</v>
      </c>
      <c r="H12078" s="17" t="s">
        <v>59</v>
      </c>
      <c r="I12078" s="17" t="s">
        <v>113</v>
      </c>
      <c r="J12078" s="17">
        <f>VLOOKUP(RefEthnicity[[#This Row],[REFERRAL_MONTH]],WorkingDays[#All],2,FALSE)</f>
        <v>22</v>
      </c>
      <c r="K12078" s="19">
        <f>RefEthnicity[[#This Row],[TWW_REFERRALS]]*(21/RefEthnicity[[#This Row],[WD]])</f>
        <v>5.7272727272727275</v>
      </c>
    </row>
    <row r="12079" spans="1:11">
      <c r="A12079" s="17">
        <v>16</v>
      </c>
      <c r="B12079" s="17">
        <v>201801</v>
      </c>
      <c r="C12079" s="17" t="s">
        <v>12</v>
      </c>
      <c r="D12079" s="17">
        <v>2018</v>
      </c>
      <c r="E12079" s="17" t="s">
        <v>46</v>
      </c>
      <c r="F12079" s="17" t="s">
        <v>115</v>
      </c>
      <c r="G12079" s="17" t="s">
        <v>112</v>
      </c>
      <c r="H12079" s="17" t="s">
        <v>63</v>
      </c>
      <c r="I12079" s="17" t="s">
        <v>113</v>
      </c>
      <c r="J12079" s="17">
        <f>VLOOKUP(RefEthnicity[[#This Row],[REFERRAL_MONTH]],WorkingDays[#All],2,FALSE)</f>
        <v>22</v>
      </c>
      <c r="K12079" s="19">
        <f>RefEthnicity[[#This Row],[TWW_REFERRALS]]*(21/RefEthnicity[[#This Row],[WD]])</f>
        <v>15.272727272727273</v>
      </c>
    </row>
    <row r="12080" spans="1:11">
      <c r="A12080" s="17">
        <v>3</v>
      </c>
      <c r="B12080" s="17">
        <v>201801</v>
      </c>
      <c r="C12080" s="17" t="s">
        <v>12</v>
      </c>
      <c r="D12080" s="17">
        <v>2018</v>
      </c>
      <c r="E12080" s="17" t="s">
        <v>46</v>
      </c>
      <c r="F12080" s="17" t="s">
        <v>115</v>
      </c>
      <c r="G12080" s="17" t="s">
        <v>112</v>
      </c>
      <c r="H12080" s="17" t="s">
        <v>65</v>
      </c>
      <c r="I12080" s="17" t="s">
        <v>113</v>
      </c>
      <c r="J12080" s="17">
        <f>VLOOKUP(RefEthnicity[[#This Row],[REFERRAL_MONTH]],WorkingDays[#All],2,FALSE)</f>
        <v>22</v>
      </c>
      <c r="K12080" s="19">
        <f>RefEthnicity[[#This Row],[TWW_REFERRALS]]*(21/RefEthnicity[[#This Row],[WD]])</f>
        <v>2.8636363636363638</v>
      </c>
    </row>
    <row r="12081" spans="1:11">
      <c r="A12081" s="17">
        <v>6</v>
      </c>
      <c r="B12081" s="17">
        <v>201801</v>
      </c>
      <c r="C12081" s="17" t="s">
        <v>12</v>
      </c>
      <c r="D12081" s="17">
        <v>2018</v>
      </c>
      <c r="E12081" s="17" t="s">
        <v>46</v>
      </c>
      <c r="F12081" s="17" t="s">
        <v>116</v>
      </c>
      <c r="G12081" s="17" t="s">
        <v>112</v>
      </c>
      <c r="H12081" s="17" t="s">
        <v>61</v>
      </c>
      <c r="I12081" s="17" t="s">
        <v>113</v>
      </c>
      <c r="J12081" s="17">
        <f>VLOOKUP(RefEthnicity[[#This Row],[REFERRAL_MONTH]],WorkingDays[#All],2,FALSE)</f>
        <v>22</v>
      </c>
      <c r="K12081" s="19">
        <f>RefEthnicity[[#This Row],[TWW_REFERRALS]]*(21/RefEthnicity[[#This Row],[WD]])</f>
        <v>5.7272727272727275</v>
      </c>
    </row>
    <row r="12082" spans="1:11">
      <c r="A12082" s="17">
        <v>64</v>
      </c>
      <c r="B12082" s="17">
        <v>201801</v>
      </c>
      <c r="C12082" s="17" t="s">
        <v>12</v>
      </c>
      <c r="D12082" s="17">
        <v>2018</v>
      </c>
      <c r="E12082" s="17" t="s">
        <v>46</v>
      </c>
      <c r="F12082" s="17" t="s">
        <v>116</v>
      </c>
      <c r="G12082" s="17" t="s">
        <v>112</v>
      </c>
      <c r="H12082" s="17" t="s">
        <v>64</v>
      </c>
      <c r="I12082" s="17" t="s">
        <v>64</v>
      </c>
      <c r="J12082" s="17">
        <f>VLOOKUP(RefEthnicity[[#This Row],[REFERRAL_MONTH]],WorkingDays[#All],2,FALSE)</f>
        <v>22</v>
      </c>
      <c r="K12082" s="19">
        <f>RefEthnicity[[#This Row],[TWW_REFERRALS]]*(21/RefEthnicity[[#This Row],[WD]])</f>
        <v>61.090909090909093</v>
      </c>
    </row>
    <row r="12083" spans="1:11">
      <c r="A12083" s="17">
        <v>14</v>
      </c>
      <c r="B12083" s="17">
        <v>201801</v>
      </c>
      <c r="C12083" s="17" t="s">
        <v>12</v>
      </c>
      <c r="D12083" s="17">
        <v>2018</v>
      </c>
      <c r="E12083" s="17" t="s">
        <v>46</v>
      </c>
      <c r="F12083" s="17" t="s">
        <v>116</v>
      </c>
      <c r="G12083" s="17" t="s">
        <v>112</v>
      </c>
      <c r="H12083" s="17" t="s">
        <v>60</v>
      </c>
      <c r="I12083" s="17" t="s">
        <v>113</v>
      </c>
      <c r="J12083" s="17">
        <f>VLOOKUP(RefEthnicity[[#This Row],[REFERRAL_MONTH]],WorkingDays[#All],2,FALSE)</f>
        <v>22</v>
      </c>
      <c r="K12083" s="19">
        <f>RefEthnicity[[#This Row],[TWW_REFERRALS]]*(21/RefEthnicity[[#This Row],[WD]])</f>
        <v>13.363636363636363</v>
      </c>
    </row>
    <row r="12084" spans="1:11">
      <c r="A12084" s="17">
        <v>3</v>
      </c>
      <c r="B12084" s="17">
        <v>201801</v>
      </c>
      <c r="C12084" s="17" t="s">
        <v>12</v>
      </c>
      <c r="D12084" s="17">
        <v>2018</v>
      </c>
      <c r="E12084" s="17" t="s">
        <v>46</v>
      </c>
      <c r="F12084" s="17" t="s">
        <v>116</v>
      </c>
      <c r="G12084" s="17" t="s">
        <v>112</v>
      </c>
      <c r="H12084" s="17" t="s">
        <v>62</v>
      </c>
      <c r="I12084" s="17" t="s">
        <v>113</v>
      </c>
      <c r="J12084" s="17">
        <f>VLOOKUP(RefEthnicity[[#This Row],[REFERRAL_MONTH]],WorkingDays[#All],2,FALSE)</f>
        <v>22</v>
      </c>
      <c r="K12084" s="19">
        <f>RefEthnicity[[#This Row],[TWW_REFERRALS]]*(21/RefEthnicity[[#This Row],[WD]])</f>
        <v>2.8636363636363638</v>
      </c>
    </row>
    <row r="12085" spans="1:11">
      <c r="A12085" s="17">
        <v>9</v>
      </c>
      <c r="B12085" s="17">
        <v>201801</v>
      </c>
      <c r="C12085" s="17" t="s">
        <v>12</v>
      </c>
      <c r="D12085" s="17">
        <v>2018</v>
      </c>
      <c r="E12085" s="17" t="s">
        <v>46</v>
      </c>
      <c r="F12085" s="17" t="s">
        <v>116</v>
      </c>
      <c r="G12085" s="17" t="s">
        <v>112</v>
      </c>
      <c r="H12085" s="17" t="s">
        <v>59</v>
      </c>
      <c r="I12085" s="17" t="s">
        <v>113</v>
      </c>
      <c r="J12085" s="17">
        <f>VLOOKUP(RefEthnicity[[#This Row],[REFERRAL_MONTH]],WorkingDays[#All],2,FALSE)</f>
        <v>22</v>
      </c>
      <c r="K12085" s="19">
        <f>RefEthnicity[[#This Row],[TWW_REFERRALS]]*(21/RefEthnicity[[#This Row],[WD]])</f>
        <v>8.5909090909090917</v>
      </c>
    </row>
    <row r="12086" spans="1:11">
      <c r="A12086" s="17">
        <v>11</v>
      </c>
      <c r="B12086" s="17">
        <v>201801</v>
      </c>
      <c r="C12086" s="17" t="s">
        <v>12</v>
      </c>
      <c r="D12086" s="17">
        <v>2018</v>
      </c>
      <c r="E12086" s="17" t="s">
        <v>46</v>
      </c>
      <c r="F12086" s="17" t="s">
        <v>116</v>
      </c>
      <c r="G12086" s="17" t="s">
        <v>112</v>
      </c>
      <c r="H12086" s="17" t="s">
        <v>63</v>
      </c>
      <c r="I12086" s="17" t="s">
        <v>113</v>
      </c>
      <c r="J12086" s="17">
        <f>VLOOKUP(RefEthnicity[[#This Row],[REFERRAL_MONTH]],WorkingDays[#All],2,FALSE)</f>
        <v>22</v>
      </c>
      <c r="K12086" s="19">
        <f>RefEthnicity[[#This Row],[TWW_REFERRALS]]*(21/RefEthnicity[[#This Row],[WD]])</f>
        <v>10.5</v>
      </c>
    </row>
    <row r="12087" spans="1:11">
      <c r="A12087" s="17">
        <v>2</v>
      </c>
      <c r="B12087" s="17">
        <v>201801</v>
      </c>
      <c r="C12087" s="17" t="s">
        <v>12</v>
      </c>
      <c r="D12087" s="17">
        <v>2018</v>
      </c>
      <c r="E12087" s="17" t="s">
        <v>46</v>
      </c>
      <c r="F12087" s="17" t="s">
        <v>116</v>
      </c>
      <c r="G12087" s="17" t="s">
        <v>112</v>
      </c>
      <c r="H12087" s="17" t="s">
        <v>65</v>
      </c>
      <c r="I12087" s="17" t="s">
        <v>113</v>
      </c>
      <c r="J12087" s="17">
        <f>VLOOKUP(RefEthnicity[[#This Row],[REFERRAL_MONTH]],WorkingDays[#All],2,FALSE)</f>
        <v>22</v>
      </c>
      <c r="K12087" s="19">
        <f>RefEthnicity[[#This Row],[TWW_REFERRALS]]*(21/RefEthnicity[[#This Row],[WD]])</f>
        <v>1.9090909090909092</v>
      </c>
    </row>
    <row r="12088" spans="1:11">
      <c r="A12088" s="17">
        <v>30</v>
      </c>
      <c r="B12088" s="17">
        <v>201801</v>
      </c>
      <c r="C12088" s="17" t="s">
        <v>12</v>
      </c>
      <c r="D12088" s="17">
        <v>2018</v>
      </c>
      <c r="E12088" s="17" t="s">
        <v>46</v>
      </c>
      <c r="F12088" s="17" t="s">
        <v>117</v>
      </c>
      <c r="G12088" s="17" t="s">
        <v>117</v>
      </c>
      <c r="H12088" s="17" t="s">
        <v>61</v>
      </c>
      <c r="I12088" s="17" t="s">
        <v>113</v>
      </c>
      <c r="J12088" s="17">
        <f>VLOOKUP(RefEthnicity[[#This Row],[REFERRAL_MONTH]],WorkingDays[#All],2,FALSE)</f>
        <v>22</v>
      </c>
      <c r="K12088" s="19">
        <f>RefEthnicity[[#This Row],[TWW_REFERRALS]]*(21/RefEthnicity[[#This Row],[WD]])</f>
        <v>28.636363636363637</v>
      </c>
    </row>
    <row r="12089" spans="1:11">
      <c r="A12089" s="17">
        <v>76</v>
      </c>
      <c r="B12089" s="17">
        <v>201801</v>
      </c>
      <c r="C12089" s="17" t="s">
        <v>12</v>
      </c>
      <c r="D12089" s="17">
        <v>2018</v>
      </c>
      <c r="E12089" s="17" t="s">
        <v>46</v>
      </c>
      <c r="F12089" s="17" t="s">
        <v>117</v>
      </c>
      <c r="G12089" s="17" t="s">
        <v>117</v>
      </c>
      <c r="H12089" s="17" t="s">
        <v>64</v>
      </c>
      <c r="I12089" s="17" t="s">
        <v>64</v>
      </c>
      <c r="J12089" s="17">
        <f>VLOOKUP(RefEthnicity[[#This Row],[REFERRAL_MONTH]],WorkingDays[#All],2,FALSE)</f>
        <v>22</v>
      </c>
      <c r="K12089" s="19">
        <f>RefEthnicity[[#This Row],[TWW_REFERRALS]]*(21/RefEthnicity[[#This Row],[WD]])</f>
        <v>72.545454545454547</v>
      </c>
    </row>
    <row r="12090" spans="1:11">
      <c r="A12090" s="17">
        <v>57</v>
      </c>
      <c r="B12090" s="17">
        <v>201801</v>
      </c>
      <c r="C12090" s="17" t="s">
        <v>12</v>
      </c>
      <c r="D12090" s="17">
        <v>2018</v>
      </c>
      <c r="E12090" s="17" t="s">
        <v>46</v>
      </c>
      <c r="F12090" s="17" t="s">
        <v>117</v>
      </c>
      <c r="G12090" s="17" t="s">
        <v>117</v>
      </c>
      <c r="H12090" s="17" t="s">
        <v>60</v>
      </c>
      <c r="I12090" s="17" t="s">
        <v>113</v>
      </c>
      <c r="J12090" s="17">
        <f>VLOOKUP(RefEthnicity[[#This Row],[REFERRAL_MONTH]],WorkingDays[#All],2,FALSE)</f>
        <v>22</v>
      </c>
      <c r="K12090" s="19">
        <f>RefEthnicity[[#This Row],[TWW_REFERRALS]]*(21/RefEthnicity[[#This Row],[WD]])</f>
        <v>54.409090909090914</v>
      </c>
    </row>
    <row r="12091" spans="1:11">
      <c r="A12091" s="17">
        <v>30</v>
      </c>
      <c r="B12091" s="17">
        <v>201801</v>
      </c>
      <c r="C12091" s="17" t="s">
        <v>12</v>
      </c>
      <c r="D12091" s="17">
        <v>2018</v>
      </c>
      <c r="E12091" s="17" t="s">
        <v>46</v>
      </c>
      <c r="F12091" s="17" t="s">
        <v>117</v>
      </c>
      <c r="G12091" s="17" t="s">
        <v>117</v>
      </c>
      <c r="H12091" s="17" t="s">
        <v>62</v>
      </c>
      <c r="I12091" s="17" t="s">
        <v>113</v>
      </c>
      <c r="J12091" s="17">
        <f>VLOOKUP(RefEthnicity[[#This Row],[REFERRAL_MONTH]],WorkingDays[#All],2,FALSE)</f>
        <v>22</v>
      </c>
      <c r="K12091" s="19">
        <f>RefEthnicity[[#This Row],[TWW_REFERRALS]]*(21/RefEthnicity[[#This Row],[WD]])</f>
        <v>28.636363636363637</v>
      </c>
    </row>
    <row r="12092" spans="1:11">
      <c r="A12092" s="17">
        <v>17</v>
      </c>
      <c r="B12092" s="17">
        <v>201801</v>
      </c>
      <c r="C12092" s="17" t="s">
        <v>12</v>
      </c>
      <c r="D12092" s="17">
        <v>2018</v>
      </c>
      <c r="E12092" s="17" t="s">
        <v>46</v>
      </c>
      <c r="F12092" s="17" t="s">
        <v>117</v>
      </c>
      <c r="G12092" s="17" t="s">
        <v>117</v>
      </c>
      <c r="H12092" s="17" t="s">
        <v>59</v>
      </c>
      <c r="I12092" s="17" t="s">
        <v>113</v>
      </c>
      <c r="J12092" s="17">
        <f>VLOOKUP(RefEthnicity[[#This Row],[REFERRAL_MONTH]],WorkingDays[#All],2,FALSE)</f>
        <v>22</v>
      </c>
      <c r="K12092" s="19">
        <f>RefEthnicity[[#This Row],[TWW_REFERRALS]]*(21/RefEthnicity[[#This Row],[WD]])</f>
        <v>16.227272727272727</v>
      </c>
    </row>
    <row r="12093" spans="1:11">
      <c r="A12093" s="17">
        <v>65</v>
      </c>
      <c r="B12093" s="17">
        <v>201801</v>
      </c>
      <c r="C12093" s="17" t="s">
        <v>12</v>
      </c>
      <c r="D12093" s="17">
        <v>2018</v>
      </c>
      <c r="E12093" s="17" t="s">
        <v>46</v>
      </c>
      <c r="F12093" s="17" t="s">
        <v>117</v>
      </c>
      <c r="G12093" s="17" t="s">
        <v>117</v>
      </c>
      <c r="H12093" s="17" t="s">
        <v>63</v>
      </c>
      <c r="I12093" s="17" t="s">
        <v>113</v>
      </c>
      <c r="J12093" s="17">
        <f>VLOOKUP(RefEthnicity[[#This Row],[REFERRAL_MONTH]],WorkingDays[#All],2,FALSE)</f>
        <v>22</v>
      </c>
      <c r="K12093" s="19">
        <f>RefEthnicity[[#This Row],[TWW_REFERRALS]]*(21/RefEthnicity[[#This Row],[WD]])</f>
        <v>62.045454545454547</v>
      </c>
    </row>
    <row r="12094" spans="1:11">
      <c r="A12094" s="17">
        <v>16</v>
      </c>
      <c r="B12094" s="17">
        <v>201801</v>
      </c>
      <c r="C12094" s="17" t="s">
        <v>12</v>
      </c>
      <c r="D12094" s="17">
        <v>2018</v>
      </c>
      <c r="E12094" s="17" t="s">
        <v>46</v>
      </c>
      <c r="F12094" s="17" t="s">
        <v>117</v>
      </c>
      <c r="G12094" s="17" t="s">
        <v>117</v>
      </c>
      <c r="H12094" s="17" t="s">
        <v>65</v>
      </c>
      <c r="I12094" s="17" t="s">
        <v>113</v>
      </c>
      <c r="J12094" s="17">
        <f>VLOOKUP(RefEthnicity[[#This Row],[REFERRAL_MONTH]],WorkingDays[#All],2,FALSE)</f>
        <v>22</v>
      </c>
      <c r="K12094" s="19">
        <f>RefEthnicity[[#This Row],[TWW_REFERRALS]]*(21/RefEthnicity[[#This Row],[WD]])</f>
        <v>15.272727272727273</v>
      </c>
    </row>
    <row r="12095" spans="1:11">
      <c r="A12095" s="17">
        <v>435</v>
      </c>
      <c r="B12095" s="17">
        <v>201801</v>
      </c>
      <c r="C12095" s="17" t="s">
        <v>12</v>
      </c>
      <c r="D12095" s="17">
        <v>2018</v>
      </c>
      <c r="E12095" s="17" t="s">
        <v>46</v>
      </c>
      <c r="F12095" s="17" t="s">
        <v>118</v>
      </c>
      <c r="G12095" s="17" t="s">
        <v>118</v>
      </c>
      <c r="H12095" s="17" t="s">
        <v>61</v>
      </c>
      <c r="I12095" s="17" t="s">
        <v>113</v>
      </c>
      <c r="J12095" s="17">
        <f>VLOOKUP(RefEthnicity[[#This Row],[REFERRAL_MONTH]],WorkingDays[#All],2,FALSE)</f>
        <v>22</v>
      </c>
      <c r="K12095" s="19">
        <f>RefEthnicity[[#This Row],[TWW_REFERRALS]]*(21/RefEthnicity[[#This Row],[WD]])</f>
        <v>415.22727272727275</v>
      </c>
    </row>
    <row r="12096" spans="1:11">
      <c r="A12096" s="17">
        <v>509</v>
      </c>
      <c r="B12096" s="17">
        <v>201801</v>
      </c>
      <c r="C12096" s="17" t="s">
        <v>12</v>
      </c>
      <c r="D12096" s="17">
        <v>2018</v>
      </c>
      <c r="E12096" s="17" t="s">
        <v>46</v>
      </c>
      <c r="F12096" s="17" t="s">
        <v>118</v>
      </c>
      <c r="G12096" s="17" t="s">
        <v>118</v>
      </c>
      <c r="H12096" s="17" t="s">
        <v>64</v>
      </c>
      <c r="I12096" s="17" t="s">
        <v>64</v>
      </c>
      <c r="J12096" s="17">
        <f>VLOOKUP(RefEthnicity[[#This Row],[REFERRAL_MONTH]],WorkingDays[#All],2,FALSE)</f>
        <v>22</v>
      </c>
      <c r="K12096" s="19">
        <f>RefEthnicity[[#This Row],[TWW_REFERRALS]]*(21/RefEthnicity[[#This Row],[WD]])</f>
        <v>485.86363636363637</v>
      </c>
    </row>
    <row r="12097" spans="1:11">
      <c r="A12097" s="17">
        <v>757</v>
      </c>
      <c r="B12097" s="17">
        <v>201801</v>
      </c>
      <c r="C12097" s="17" t="s">
        <v>12</v>
      </c>
      <c r="D12097" s="17">
        <v>2018</v>
      </c>
      <c r="E12097" s="17" t="s">
        <v>46</v>
      </c>
      <c r="F12097" s="17" t="s">
        <v>118</v>
      </c>
      <c r="G12097" s="17" t="s">
        <v>118</v>
      </c>
      <c r="H12097" s="17" t="s">
        <v>60</v>
      </c>
      <c r="I12097" s="17" t="s">
        <v>113</v>
      </c>
      <c r="J12097" s="17">
        <f>VLOOKUP(RefEthnicity[[#This Row],[REFERRAL_MONTH]],WorkingDays[#All],2,FALSE)</f>
        <v>22</v>
      </c>
      <c r="K12097" s="19">
        <f>RefEthnicity[[#This Row],[TWW_REFERRALS]]*(21/RefEthnicity[[#This Row],[WD]])</f>
        <v>722.59090909090912</v>
      </c>
    </row>
    <row r="12098" spans="1:11">
      <c r="A12098" s="17">
        <v>515</v>
      </c>
      <c r="B12098" s="17">
        <v>201801</v>
      </c>
      <c r="C12098" s="17" t="s">
        <v>12</v>
      </c>
      <c r="D12098" s="17">
        <v>2018</v>
      </c>
      <c r="E12098" s="17" t="s">
        <v>46</v>
      </c>
      <c r="F12098" s="17" t="s">
        <v>118</v>
      </c>
      <c r="G12098" s="17" t="s">
        <v>118</v>
      </c>
      <c r="H12098" s="17" t="s">
        <v>62</v>
      </c>
      <c r="I12098" s="17" t="s">
        <v>113</v>
      </c>
      <c r="J12098" s="17">
        <f>VLOOKUP(RefEthnicity[[#This Row],[REFERRAL_MONTH]],WorkingDays[#All],2,FALSE)</f>
        <v>22</v>
      </c>
      <c r="K12098" s="19">
        <f>RefEthnicity[[#This Row],[TWW_REFERRALS]]*(21/RefEthnicity[[#This Row],[WD]])</f>
        <v>491.59090909090912</v>
      </c>
    </row>
    <row r="12099" spans="1:11">
      <c r="A12099" s="17">
        <v>583</v>
      </c>
      <c r="B12099" s="17">
        <v>201801</v>
      </c>
      <c r="C12099" s="17" t="s">
        <v>12</v>
      </c>
      <c r="D12099" s="17">
        <v>2018</v>
      </c>
      <c r="E12099" s="17" t="s">
        <v>46</v>
      </c>
      <c r="F12099" s="17" t="s">
        <v>118</v>
      </c>
      <c r="G12099" s="17" t="s">
        <v>118</v>
      </c>
      <c r="H12099" s="17" t="s">
        <v>59</v>
      </c>
      <c r="I12099" s="17" t="s">
        <v>113</v>
      </c>
      <c r="J12099" s="17">
        <f>VLOOKUP(RefEthnicity[[#This Row],[REFERRAL_MONTH]],WorkingDays[#All],2,FALSE)</f>
        <v>22</v>
      </c>
      <c r="K12099" s="19">
        <f>RefEthnicity[[#This Row],[TWW_REFERRALS]]*(21/RefEthnicity[[#This Row],[WD]])</f>
        <v>556.5</v>
      </c>
    </row>
    <row r="12100" spans="1:11">
      <c r="A12100" s="17">
        <v>687</v>
      </c>
      <c r="B12100" s="17">
        <v>201801</v>
      </c>
      <c r="C12100" s="17" t="s">
        <v>12</v>
      </c>
      <c r="D12100" s="17">
        <v>2018</v>
      </c>
      <c r="E12100" s="17" t="s">
        <v>46</v>
      </c>
      <c r="F12100" s="17" t="s">
        <v>118</v>
      </c>
      <c r="G12100" s="17" t="s">
        <v>118</v>
      </c>
      <c r="H12100" s="17" t="s">
        <v>63</v>
      </c>
      <c r="I12100" s="17" t="s">
        <v>113</v>
      </c>
      <c r="J12100" s="17">
        <f>VLOOKUP(RefEthnicity[[#This Row],[REFERRAL_MONTH]],WorkingDays[#All],2,FALSE)</f>
        <v>22</v>
      </c>
      <c r="K12100" s="19">
        <f>RefEthnicity[[#This Row],[TWW_REFERRALS]]*(21/RefEthnicity[[#This Row],[WD]])</f>
        <v>655.77272727272725</v>
      </c>
    </row>
    <row r="12101" spans="1:11">
      <c r="A12101" s="17">
        <v>438</v>
      </c>
      <c r="B12101" s="17">
        <v>201801</v>
      </c>
      <c r="C12101" s="17" t="s">
        <v>12</v>
      </c>
      <c r="D12101" s="17">
        <v>2018</v>
      </c>
      <c r="E12101" s="17" t="s">
        <v>46</v>
      </c>
      <c r="F12101" s="17" t="s">
        <v>118</v>
      </c>
      <c r="G12101" s="17" t="s">
        <v>118</v>
      </c>
      <c r="H12101" s="17" t="s">
        <v>65</v>
      </c>
      <c r="I12101" s="17" t="s">
        <v>113</v>
      </c>
      <c r="J12101" s="17">
        <f>VLOOKUP(RefEthnicity[[#This Row],[REFERRAL_MONTH]],WorkingDays[#All],2,FALSE)</f>
        <v>22</v>
      </c>
      <c r="K12101" s="19">
        <f>RefEthnicity[[#This Row],[TWW_REFERRALS]]*(21/RefEthnicity[[#This Row],[WD]])</f>
        <v>418.09090909090912</v>
      </c>
    </row>
    <row r="12102" spans="1:11">
      <c r="A12102" s="17">
        <v>118</v>
      </c>
      <c r="B12102" s="17">
        <v>201801</v>
      </c>
      <c r="C12102" s="17" t="s">
        <v>12</v>
      </c>
      <c r="D12102" s="17">
        <v>2018</v>
      </c>
      <c r="E12102" s="17" t="s">
        <v>3</v>
      </c>
      <c r="F12102" s="17" t="s">
        <v>111</v>
      </c>
      <c r="G12102" s="17" t="s">
        <v>112</v>
      </c>
      <c r="H12102" s="17" t="s">
        <v>61</v>
      </c>
      <c r="I12102" s="17" t="s">
        <v>113</v>
      </c>
      <c r="J12102" s="17">
        <f>VLOOKUP(RefEthnicity[[#This Row],[REFERRAL_MONTH]],WorkingDays[#All],2,FALSE)</f>
        <v>22</v>
      </c>
      <c r="K12102" s="19">
        <f>RefEthnicity[[#This Row],[TWW_REFERRALS]]*(21/RefEthnicity[[#This Row],[WD]])</f>
        <v>112.63636363636364</v>
      </c>
    </row>
    <row r="12103" spans="1:11">
      <c r="A12103" s="17">
        <v>625</v>
      </c>
      <c r="B12103" s="17">
        <v>201801</v>
      </c>
      <c r="C12103" s="17" t="s">
        <v>12</v>
      </c>
      <c r="D12103" s="17">
        <v>2018</v>
      </c>
      <c r="E12103" s="17" t="s">
        <v>3</v>
      </c>
      <c r="F12103" s="17" t="s">
        <v>111</v>
      </c>
      <c r="G12103" s="17" t="s">
        <v>112</v>
      </c>
      <c r="H12103" s="17" t="s">
        <v>64</v>
      </c>
      <c r="I12103" s="17" t="s">
        <v>64</v>
      </c>
      <c r="J12103" s="17">
        <f>VLOOKUP(RefEthnicity[[#This Row],[REFERRAL_MONTH]],WorkingDays[#All],2,FALSE)</f>
        <v>22</v>
      </c>
      <c r="K12103" s="19">
        <f>RefEthnicity[[#This Row],[TWW_REFERRALS]]*(21/RefEthnicity[[#This Row],[WD]])</f>
        <v>596.59090909090912</v>
      </c>
    </row>
    <row r="12104" spans="1:11">
      <c r="A12104" s="17">
        <v>433</v>
      </c>
      <c r="B12104" s="17">
        <v>201801</v>
      </c>
      <c r="C12104" s="17" t="s">
        <v>12</v>
      </c>
      <c r="D12104" s="17">
        <v>2018</v>
      </c>
      <c r="E12104" s="17" t="s">
        <v>3</v>
      </c>
      <c r="F12104" s="17" t="s">
        <v>111</v>
      </c>
      <c r="G12104" s="17" t="s">
        <v>112</v>
      </c>
      <c r="H12104" s="17" t="s">
        <v>60</v>
      </c>
      <c r="I12104" s="17" t="s">
        <v>113</v>
      </c>
      <c r="J12104" s="17">
        <f>VLOOKUP(RefEthnicity[[#This Row],[REFERRAL_MONTH]],WorkingDays[#All],2,FALSE)</f>
        <v>22</v>
      </c>
      <c r="K12104" s="19">
        <f>RefEthnicity[[#This Row],[TWW_REFERRALS]]*(21/RefEthnicity[[#This Row],[WD]])</f>
        <v>413.31818181818181</v>
      </c>
    </row>
    <row r="12105" spans="1:11">
      <c r="A12105" s="17">
        <v>156</v>
      </c>
      <c r="B12105" s="17">
        <v>201801</v>
      </c>
      <c r="C12105" s="17" t="s">
        <v>12</v>
      </c>
      <c r="D12105" s="17">
        <v>2018</v>
      </c>
      <c r="E12105" s="17" t="s">
        <v>3</v>
      </c>
      <c r="F12105" s="17" t="s">
        <v>111</v>
      </c>
      <c r="G12105" s="17" t="s">
        <v>112</v>
      </c>
      <c r="H12105" s="17" t="s">
        <v>62</v>
      </c>
      <c r="I12105" s="17" t="s">
        <v>113</v>
      </c>
      <c r="J12105" s="17">
        <f>VLOOKUP(RefEthnicity[[#This Row],[REFERRAL_MONTH]],WorkingDays[#All],2,FALSE)</f>
        <v>22</v>
      </c>
      <c r="K12105" s="19">
        <f>RefEthnicity[[#This Row],[TWW_REFERRALS]]*(21/RefEthnicity[[#This Row],[WD]])</f>
        <v>148.90909090909091</v>
      </c>
    </row>
    <row r="12106" spans="1:11">
      <c r="A12106" s="17">
        <v>137</v>
      </c>
      <c r="B12106" s="17">
        <v>201801</v>
      </c>
      <c r="C12106" s="17" t="s">
        <v>12</v>
      </c>
      <c r="D12106" s="17">
        <v>2018</v>
      </c>
      <c r="E12106" s="17" t="s">
        <v>3</v>
      </c>
      <c r="F12106" s="17" t="s">
        <v>111</v>
      </c>
      <c r="G12106" s="17" t="s">
        <v>112</v>
      </c>
      <c r="H12106" s="17" t="s">
        <v>59</v>
      </c>
      <c r="I12106" s="17" t="s">
        <v>113</v>
      </c>
      <c r="J12106" s="17">
        <f>VLOOKUP(RefEthnicity[[#This Row],[REFERRAL_MONTH]],WorkingDays[#All],2,FALSE)</f>
        <v>22</v>
      </c>
      <c r="K12106" s="19">
        <f>RefEthnicity[[#This Row],[TWW_REFERRALS]]*(21/RefEthnicity[[#This Row],[WD]])</f>
        <v>130.77272727272728</v>
      </c>
    </row>
    <row r="12107" spans="1:11">
      <c r="A12107" s="17">
        <v>150</v>
      </c>
      <c r="B12107" s="17">
        <v>201801</v>
      </c>
      <c r="C12107" s="17" t="s">
        <v>12</v>
      </c>
      <c r="D12107" s="17">
        <v>2018</v>
      </c>
      <c r="E12107" s="17" t="s">
        <v>3</v>
      </c>
      <c r="F12107" s="17" t="s">
        <v>111</v>
      </c>
      <c r="G12107" s="17" t="s">
        <v>112</v>
      </c>
      <c r="H12107" s="17" t="s">
        <v>63</v>
      </c>
      <c r="I12107" s="17" t="s">
        <v>113</v>
      </c>
      <c r="J12107" s="17">
        <f>VLOOKUP(RefEthnicity[[#This Row],[REFERRAL_MONTH]],WorkingDays[#All],2,FALSE)</f>
        <v>22</v>
      </c>
      <c r="K12107" s="19">
        <f>RefEthnicity[[#This Row],[TWW_REFERRALS]]*(21/RefEthnicity[[#This Row],[WD]])</f>
        <v>143.18181818181819</v>
      </c>
    </row>
    <row r="12108" spans="1:11">
      <c r="A12108" s="17">
        <v>29</v>
      </c>
      <c r="B12108" s="17">
        <v>201801</v>
      </c>
      <c r="C12108" s="17" t="s">
        <v>12</v>
      </c>
      <c r="D12108" s="17">
        <v>2018</v>
      </c>
      <c r="E12108" s="17" t="s">
        <v>3</v>
      </c>
      <c r="F12108" s="17" t="s">
        <v>111</v>
      </c>
      <c r="G12108" s="17" t="s">
        <v>112</v>
      </c>
      <c r="H12108" s="17" t="s">
        <v>65</v>
      </c>
      <c r="I12108" s="17" t="s">
        <v>113</v>
      </c>
      <c r="J12108" s="17">
        <f>VLOOKUP(RefEthnicity[[#This Row],[REFERRAL_MONTH]],WorkingDays[#All],2,FALSE)</f>
        <v>22</v>
      </c>
      <c r="K12108" s="19">
        <f>RefEthnicity[[#This Row],[TWW_REFERRALS]]*(21/RefEthnicity[[#This Row],[WD]])</f>
        <v>27.681818181818183</v>
      </c>
    </row>
    <row r="12109" spans="1:11">
      <c r="A12109" s="17">
        <v>82</v>
      </c>
      <c r="B12109" s="17">
        <v>201801</v>
      </c>
      <c r="C12109" s="17" t="s">
        <v>12</v>
      </c>
      <c r="D12109" s="17">
        <v>2018</v>
      </c>
      <c r="E12109" s="17" t="s">
        <v>3</v>
      </c>
      <c r="F12109" s="17" t="s">
        <v>114</v>
      </c>
      <c r="G12109" s="17" t="s">
        <v>112</v>
      </c>
      <c r="H12109" s="17" t="s">
        <v>61</v>
      </c>
      <c r="I12109" s="17" t="s">
        <v>113</v>
      </c>
      <c r="J12109" s="17">
        <f>VLOOKUP(RefEthnicity[[#This Row],[REFERRAL_MONTH]],WorkingDays[#All],2,FALSE)</f>
        <v>22</v>
      </c>
      <c r="K12109" s="19">
        <f>RefEthnicity[[#This Row],[TWW_REFERRALS]]*(21/RefEthnicity[[#This Row],[WD]])</f>
        <v>78.27272727272728</v>
      </c>
    </row>
    <row r="12110" spans="1:11">
      <c r="A12110" s="17">
        <v>589</v>
      </c>
      <c r="B12110" s="17">
        <v>201801</v>
      </c>
      <c r="C12110" s="17" t="s">
        <v>12</v>
      </c>
      <c r="D12110" s="17">
        <v>2018</v>
      </c>
      <c r="E12110" s="17" t="s">
        <v>3</v>
      </c>
      <c r="F12110" s="17" t="s">
        <v>114</v>
      </c>
      <c r="G12110" s="17" t="s">
        <v>112</v>
      </c>
      <c r="H12110" s="17" t="s">
        <v>64</v>
      </c>
      <c r="I12110" s="17" t="s">
        <v>64</v>
      </c>
      <c r="J12110" s="17">
        <f>VLOOKUP(RefEthnicity[[#This Row],[REFERRAL_MONTH]],WorkingDays[#All],2,FALSE)</f>
        <v>22</v>
      </c>
      <c r="K12110" s="19">
        <f>RefEthnicity[[#This Row],[TWW_REFERRALS]]*(21/RefEthnicity[[#This Row],[WD]])</f>
        <v>562.22727272727275</v>
      </c>
    </row>
    <row r="12111" spans="1:11">
      <c r="A12111" s="17">
        <v>166</v>
      </c>
      <c r="B12111" s="17">
        <v>201801</v>
      </c>
      <c r="C12111" s="17" t="s">
        <v>12</v>
      </c>
      <c r="D12111" s="17">
        <v>2018</v>
      </c>
      <c r="E12111" s="17" t="s">
        <v>3</v>
      </c>
      <c r="F12111" s="17" t="s">
        <v>114</v>
      </c>
      <c r="G12111" s="17" t="s">
        <v>112</v>
      </c>
      <c r="H12111" s="17" t="s">
        <v>60</v>
      </c>
      <c r="I12111" s="17" t="s">
        <v>113</v>
      </c>
      <c r="J12111" s="17">
        <f>VLOOKUP(RefEthnicity[[#This Row],[REFERRAL_MONTH]],WorkingDays[#All],2,FALSE)</f>
        <v>22</v>
      </c>
      <c r="K12111" s="19">
        <f>RefEthnicity[[#This Row],[TWW_REFERRALS]]*(21/RefEthnicity[[#This Row],[WD]])</f>
        <v>158.45454545454547</v>
      </c>
    </row>
    <row r="12112" spans="1:11">
      <c r="A12112" s="17">
        <v>41</v>
      </c>
      <c r="B12112" s="17">
        <v>201801</v>
      </c>
      <c r="C12112" s="17" t="s">
        <v>12</v>
      </c>
      <c r="D12112" s="17">
        <v>2018</v>
      </c>
      <c r="E12112" s="17" t="s">
        <v>3</v>
      </c>
      <c r="F12112" s="17" t="s">
        <v>114</v>
      </c>
      <c r="G12112" s="17" t="s">
        <v>112</v>
      </c>
      <c r="H12112" s="17" t="s">
        <v>62</v>
      </c>
      <c r="I12112" s="17" t="s">
        <v>113</v>
      </c>
      <c r="J12112" s="17">
        <f>VLOOKUP(RefEthnicity[[#This Row],[REFERRAL_MONTH]],WorkingDays[#All],2,FALSE)</f>
        <v>22</v>
      </c>
      <c r="K12112" s="19">
        <f>RefEthnicity[[#This Row],[TWW_REFERRALS]]*(21/RefEthnicity[[#This Row],[WD]])</f>
        <v>39.13636363636364</v>
      </c>
    </row>
    <row r="12113" spans="1:11">
      <c r="A12113" s="17">
        <v>52</v>
      </c>
      <c r="B12113" s="17">
        <v>201801</v>
      </c>
      <c r="C12113" s="17" t="s">
        <v>12</v>
      </c>
      <c r="D12113" s="17">
        <v>2018</v>
      </c>
      <c r="E12113" s="17" t="s">
        <v>3</v>
      </c>
      <c r="F12113" s="17" t="s">
        <v>114</v>
      </c>
      <c r="G12113" s="17" t="s">
        <v>112</v>
      </c>
      <c r="H12113" s="17" t="s">
        <v>59</v>
      </c>
      <c r="I12113" s="17" t="s">
        <v>113</v>
      </c>
      <c r="J12113" s="17">
        <f>VLOOKUP(RefEthnicity[[#This Row],[REFERRAL_MONTH]],WorkingDays[#All],2,FALSE)</f>
        <v>22</v>
      </c>
      <c r="K12113" s="19">
        <f>RefEthnicity[[#This Row],[TWW_REFERRALS]]*(21/RefEthnicity[[#This Row],[WD]])</f>
        <v>49.63636363636364</v>
      </c>
    </row>
    <row r="12114" spans="1:11">
      <c r="A12114" s="17">
        <v>66</v>
      </c>
      <c r="B12114" s="17">
        <v>201801</v>
      </c>
      <c r="C12114" s="17" t="s">
        <v>12</v>
      </c>
      <c r="D12114" s="17">
        <v>2018</v>
      </c>
      <c r="E12114" s="17" t="s">
        <v>3</v>
      </c>
      <c r="F12114" s="17" t="s">
        <v>114</v>
      </c>
      <c r="G12114" s="17" t="s">
        <v>112</v>
      </c>
      <c r="H12114" s="17" t="s">
        <v>63</v>
      </c>
      <c r="I12114" s="17" t="s">
        <v>113</v>
      </c>
      <c r="J12114" s="17">
        <f>VLOOKUP(RefEthnicity[[#This Row],[REFERRAL_MONTH]],WorkingDays[#All],2,FALSE)</f>
        <v>22</v>
      </c>
      <c r="K12114" s="19">
        <f>RefEthnicity[[#This Row],[TWW_REFERRALS]]*(21/RefEthnicity[[#This Row],[WD]])</f>
        <v>63</v>
      </c>
    </row>
    <row r="12115" spans="1:11">
      <c r="A12115" s="17">
        <v>24</v>
      </c>
      <c r="B12115" s="17">
        <v>201801</v>
      </c>
      <c r="C12115" s="17" t="s">
        <v>12</v>
      </c>
      <c r="D12115" s="17">
        <v>2018</v>
      </c>
      <c r="E12115" s="17" t="s">
        <v>3</v>
      </c>
      <c r="F12115" s="17" t="s">
        <v>114</v>
      </c>
      <c r="G12115" s="17" t="s">
        <v>112</v>
      </c>
      <c r="H12115" s="17" t="s">
        <v>65</v>
      </c>
      <c r="I12115" s="17" t="s">
        <v>113</v>
      </c>
      <c r="J12115" s="17">
        <f>VLOOKUP(RefEthnicity[[#This Row],[REFERRAL_MONTH]],WorkingDays[#All],2,FALSE)</f>
        <v>22</v>
      </c>
      <c r="K12115" s="19">
        <f>RefEthnicity[[#This Row],[TWW_REFERRALS]]*(21/RefEthnicity[[#This Row],[WD]])</f>
        <v>22.90909090909091</v>
      </c>
    </row>
    <row r="12116" spans="1:11">
      <c r="A12116" s="17">
        <v>41</v>
      </c>
      <c r="B12116" s="17">
        <v>201801</v>
      </c>
      <c r="C12116" s="17" t="s">
        <v>12</v>
      </c>
      <c r="D12116" s="17">
        <v>2018</v>
      </c>
      <c r="E12116" s="17" t="s">
        <v>3</v>
      </c>
      <c r="F12116" s="17" t="s">
        <v>115</v>
      </c>
      <c r="G12116" s="17" t="s">
        <v>112</v>
      </c>
      <c r="H12116" s="17" t="s">
        <v>61</v>
      </c>
      <c r="I12116" s="17" t="s">
        <v>113</v>
      </c>
      <c r="J12116" s="17">
        <f>VLOOKUP(RefEthnicity[[#This Row],[REFERRAL_MONTH]],WorkingDays[#All],2,FALSE)</f>
        <v>22</v>
      </c>
      <c r="K12116" s="19">
        <f>RefEthnicity[[#This Row],[TWW_REFERRALS]]*(21/RefEthnicity[[#This Row],[WD]])</f>
        <v>39.13636363636364</v>
      </c>
    </row>
    <row r="12117" spans="1:11">
      <c r="A12117" s="17">
        <v>90</v>
      </c>
      <c r="B12117" s="17">
        <v>201801</v>
      </c>
      <c r="C12117" s="17" t="s">
        <v>12</v>
      </c>
      <c r="D12117" s="17">
        <v>2018</v>
      </c>
      <c r="E12117" s="17" t="s">
        <v>3</v>
      </c>
      <c r="F12117" s="17" t="s">
        <v>115</v>
      </c>
      <c r="G12117" s="17" t="s">
        <v>112</v>
      </c>
      <c r="H12117" s="17" t="s">
        <v>64</v>
      </c>
      <c r="I12117" s="17" t="s">
        <v>64</v>
      </c>
      <c r="J12117" s="17">
        <f>VLOOKUP(RefEthnicity[[#This Row],[REFERRAL_MONTH]],WorkingDays[#All],2,FALSE)</f>
        <v>22</v>
      </c>
      <c r="K12117" s="19">
        <f>RefEthnicity[[#This Row],[TWW_REFERRALS]]*(21/RefEthnicity[[#This Row],[WD]])</f>
        <v>85.909090909090907</v>
      </c>
    </row>
    <row r="12118" spans="1:11">
      <c r="A12118" s="17">
        <v>49</v>
      </c>
      <c r="B12118" s="17">
        <v>201801</v>
      </c>
      <c r="C12118" s="17" t="s">
        <v>12</v>
      </c>
      <c r="D12118" s="17">
        <v>2018</v>
      </c>
      <c r="E12118" s="17" t="s">
        <v>3</v>
      </c>
      <c r="F12118" s="17" t="s">
        <v>115</v>
      </c>
      <c r="G12118" s="17" t="s">
        <v>112</v>
      </c>
      <c r="H12118" s="17" t="s">
        <v>60</v>
      </c>
      <c r="I12118" s="17" t="s">
        <v>113</v>
      </c>
      <c r="J12118" s="17">
        <f>VLOOKUP(RefEthnicity[[#This Row],[REFERRAL_MONTH]],WorkingDays[#All],2,FALSE)</f>
        <v>22</v>
      </c>
      <c r="K12118" s="19">
        <f>RefEthnicity[[#This Row],[TWW_REFERRALS]]*(21/RefEthnicity[[#This Row],[WD]])</f>
        <v>46.772727272727273</v>
      </c>
    </row>
    <row r="12119" spans="1:11">
      <c r="A12119" s="17">
        <v>19</v>
      </c>
      <c r="B12119" s="17">
        <v>201801</v>
      </c>
      <c r="C12119" s="17" t="s">
        <v>12</v>
      </c>
      <c r="D12119" s="17">
        <v>2018</v>
      </c>
      <c r="E12119" s="17" t="s">
        <v>3</v>
      </c>
      <c r="F12119" s="17" t="s">
        <v>115</v>
      </c>
      <c r="G12119" s="17" t="s">
        <v>112</v>
      </c>
      <c r="H12119" s="17" t="s">
        <v>62</v>
      </c>
      <c r="I12119" s="17" t="s">
        <v>113</v>
      </c>
      <c r="J12119" s="17">
        <f>VLOOKUP(RefEthnicity[[#This Row],[REFERRAL_MONTH]],WorkingDays[#All],2,FALSE)</f>
        <v>22</v>
      </c>
      <c r="K12119" s="19">
        <f>RefEthnicity[[#This Row],[TWW_REFERRALS]]*(21/RefEthnicity[[#This Row],[WD]])</f>
        <v>18.136363636363637</v>
      </c>
    </row>
    <row r="12120" spans="1:11">
      <c r="A12120" s="17">
        <v>19</v>
      </c>
      <c r="B12120" s="17">
        <v>201801</v>
      </c>
      <c r="C12120" s="17" t="s">
        <v>12</v>
      </c>
      <c r="D12120" s="17">
        <v>2018</v>
      </c>
      <c r="E12120" s="17" t="s">
        <v>3</v>
      </c>
      <c r="F12120" s="17" t="s">
        <v>115</v>
      </c>
      <c r="G12120" s="17" t="s">
        <v>112</v>
      </c>
      <c r="H12120" s="17" t="s">
        <v>59</v>
      </c>
      <c r="I12120" s="17" t="s">
        <v>113</v>
      </c>
      <c r="J12120" s="17">
        <f>VLOOKUP(RefEthnicity[[#This Row],[REFERRAL_MONTH]],WorkingDays[#All],2,FALSE)</f>
        <v>22</v>
      </c>
      <c r="K12120" s="19">
        <f>RefEthnicity[[#This Row],[TWW_REFERRALS]]*(21/RefEthnicity[[#This Row],[WD]])</f>
        <v>18.136363636363637</v>
      </c>
    </row>
    <row r="12121" spans="1:11">
      <c r="A12121" s="17">
        <v>50</v>
      </c>
      <c r="B12121" s="17">
        <v>201801</v>
      </c>
      <c r="C12121" s="17" t="s">
        <v>12</v>
      </c>
      <c r="D12121" s="17">
        <v>2018</v>
      </c>
      <c r="E12121" s="17" t="s">
        <v>3</v>
      </c>
      <c r="F12121" s="17" t="s">
        <v>115</v>
      </c>
      <c r="G12121" s="17" t="s">
        <v>112</v>
      </c>
      <c r="H12121" s="17" t="s">
        <v>63</v>
      </c>
      <c r="I12121" s="17" t="s">
        <v>113</v>
      </c>
      <c r="J12121" s="17">
        <f>VLOOKUP(RefEthnicity[[#This Row],[REFERRAL_MONTH]],WorkingDays[#All],2,FALSE)</f>
        <v>22</v>
      </c>
      <c r="K12121" s="19">
        <f>RefEthnicity[[#This Row],[TWW_REFERRALS]]*(21/RefEthnicity[[#This Row],[WD]])</f>
        <v>47.727272727272727</v>
      </c>
    </row>
    <row r="12122" spans="1:11">
      <c r="A12122" s="17">
        <v>7</v>
      </c>
      <c r="B12122" s="17">
        <v>201801</v>
      </c>
      <c r="C12122" s="17" t="s">
        <v>12</v>
      </c>
      <c r="D12122" s="17">
        <v>2018</v>
      </c>
      <c r="E12122" s="17" t="s">
        <v>3</v>
      </c>
      <c r="F12122" s="17" t="s">
        <v>115</v>
      </c>
      <c r="G12122" s="17" t="s">
        <v>112</v>
      </c>
      <c r="H12122" s="17" t="s">
        <v>65</v>
      </c>
      <c r="I12122" s="17" t="s">
        <v>113</v>
      </c>
      <c r="J12122" s="17">
        <f>VLOOKUP(RefEthnicity[[#This Row],[REFERRAL_MONTH]],WorkingDays[#All],2,FALSE)</f>
        <v>22</v>
      </c>
      <c r="K12122" s="19">
        <f>RefEthnicity[[#This Row],[TWW_REFERRALS]]*(21/RefEthnicity[[#This Row],[WD]])</f>
        <v>6.6818181818181817</v>
      </c>
    </row>
    <row r="12123" spans="1:11">
      <c r="A12123" s="17">
        <v>40</v>
      </c>
      <c r="B12123" s="17">
        <v>201801</v>
      </c>
      <c r="C12123" s="17" t="s">
        <v>12</v>
      </c>
      <c r="D12123" s="17">
        <v>2018</v>
      </c>
      <c r="E12123" s="17" t="s">
        <v>3</v>
      </c>
      <c r="F12123" s="17" t="s">
        <v>116</v>
      </c>
      <c r="G12123" s="17" t="s">
        <v>112</v>
      </c>
      <c r="H12123" s="17" t="s">
        <v>61</v>
      </c>
      <c r="I12123" s="17" t="s">
        <v>113</v>
      </c>
      <c r="J12123" s="17">
        <f>VLOOKUP(RefEthnicity[[#This Row],[REFERRAL_MONTH]],WorkingDays[#All],2,FALSE)</f>
        <v>22</v>
      </c>
      <c r="K12123" s="19">
        <f>RefEthnicity[[#This Row],[TWW_REFERRALS]]*(21/RefEthnicity[[#This Row],[WD]])</f>
        <v>38.181818181818187</v>
      </c>
    </row>
    <row r="12124" spans="1:11">
      <c r="A12124" s="17">
        <v>344</v>
      </c>
      <c r="B12124" s="17">
        <v>201801</v>
      </c>
      <c r="C12124" s="17" t="s">
        <v>12</v>
      </c>
      <c r="D12124" s="17">
        <v>2018</v>
      </c>
      <c r="E12124" s="17" t="s">
        <v>3</v>
      </c>
      <c r="F12124" s="17" t="s">
        <v>116</v>
      </c>
      <c r="G12124" s="17" t="s">
        <v>112</v>
      </c>
      <c r="H12124" s="17" t="s">
        <v>64</v>
      </c>
      <c r="I12124" s="17" t="s">
        <v>64</v>
      </c>
      <c r="J12124" s="17">
        <f>VLOOKUP(RefEthnicity[[#This Row],[REFERRAL_MONTH]],WorkingDays[#All],2,FALSE)</f>
        <v>22</v>
      </c>
      <c r="K12124" s="19">
        <f>RefEthnicity[[#This Row],[TWW_REFERRALS]]*(21/RefEthnicity[[#This Row],[WD]])</f>
        <v>328.36363636363637</v>
      </c>
    </row>
    <row r="12125" spans="1:11">
      <c r="A12125" s="17">
        <v>68</v>
      </c>
      <c r="B12125" s="17">
        <v>201801</v>
      </c>
      <c r="C12125" s="17" t="s">
        <v>12</v>
      </c>
      <c r="D12125" s="17">
        <v>2018</v>
      </c>
      <c r="E12125" s="17" t="s">
        <v>3</v>
      </c>
      <c r="F12125" s="17" t="s">
        <v>116</v>
      </c>
      <c r="G12125" s="17" t="s">
        <v>112</v>
      </c>
      <c r="H12125" s="17" t="s">
        <v>60</v>
      </c>
      <c r="I12125" s="17" t="s">
        <v>113</v>
      </c>
      <c r="J12125" s="17">
        <f>VLOOKUP(RefEthnicity[[#This Row],[REFERRAL_MONTH]],WorkingDays[#All],2,FALSE)</f>
        <v>22</v>
      </c>
      <c r="K12125" s="19">
        <f>RefEthnicity[[#This Row],[TWW_REFERRALS]]*(21/RefEthnicity[[#This Row],[WD]])</f>
        <v>64.909090909090907</v>
      </c>
    </row>
    <row r="12126" spans="1:11">
      <c r="A12126" s="17">
        <v>39</v>
      </c>
      <c r="B12126" s="17">
        <v>201801</v>
      </c>
      <c r="C12126" s="17" t="s">
        <v>12</v>
      </c>
      <c r="D12126" s="17">
        <v>2018</v>
      </c>
      <c r="E12126" s="17" t="s">
        <v>3</v>
      </c>
      <c r="F12126" s="17" t="s">
        <v>116</v>
      </c>
      <c r="G12126" s="17" t="s">
        <v>112</v>
      </c>
      <c r="H12126" s="17" t="s">
        <v>62</v>
      </c>
      <c r="I12126" s="17" t="s">
        <v>113</v>
      </c>
      <c r="J12126" s="17">
        <f>VLOOKUP(RefEthnicity[[#This Row],[REFERRAL_MONTH]],WorkingDays[#All],2,FALSE)</f>
        <v>22</v>
      </c>
      <c r="K12126" s="19">
        <f>RefEthnicity[[#This Row],[TWW_REFERRALS]]*(21/RefEthnicity[[#This Row],[WD]])</f>
        <v>37.227272727272727</v>
      </c>
    </row>
    <row r="12127" spans="1:11">
      <c r="A12127" s="17">
        <v>48</v>
      </c>
      <c r="B12127" s="17">
        <v>201801</v>
      </c>
      <c r="C12127" s="17" t="s">
        <v>12</v>
      </c>
      <c r="D12127" s="17">
        <v>2018</v>
      </c>
      <c r="E12127" s="17" t="s">
        <v>3</v>
      </c>
      <c r="F12127" s="17" t="s">
        <v>116</v>
      </c>
      <c r="G12127" s="17" t="s">
        <v>112</v>
      </c>
      <c r="H12127" s="17" t="s">
        <v>59</v>
      </c>
      <c r="I12127" s="17" t="s">
        <v>113</v>
      </c>
      <c r="J12127" s="17">
        <f>VLOOKUP(RefEthnicity[[#This Row],[REFERRAL_MONTH]],WorkingDays[#All],2,FALSE)</f>
        <v>22</v>
      </c>
      <c r="K12127" s="19">
        <f>RefEthnicity[[#This Row],[TWW_REFERRALS]]*(21/RefEthnicity[[#This Row],[WD]])</f>
        <v>45.81818181818182</v>
      </c>
    </row>
    <row r="12128" spans="1:11">
      <c r="A12128" s="17">
        <v>80</v>
      </c>
      <c r="B12128" s="17">
        <v>201801</v>
      </c>
      <c r="C12128" s="17" t="s">
        <v>12</v>
      </c>
      <c r="D12128" s="17">
        <v>2018</v>
      </c>
      <c r="E12128" s="17" t="s">
        <v>3</v>
      </c>
      <c r="F12128" s="17" t="s">
        <v>116</v>
      </c>
      <c r="G12128" s="17" t="s">
        <v>112</v>
      </c>
      <c r="H12128" s="17" t="s">
        <v>63</v>
      </c>
      <c r="I12128" s="17" t="s">
        <v>113</v>
      </c>
      <c r="J12128" s="17">
        <f>VLOOKUP(RefEthnicity[[#This Row],[REFERRAL_MONTH]],WorkingDays[#All],2,FALSE)</f>
        <v>22</v>
      </c>
      <c r="K12128" s="19">
        <f>RefEthnicity[[#This Row],[TWW_REFERRALS]]*(21/RefEthnicity[[#This Row],[WD]])</f>
        <v>76.363636363636374</v>
      </c>
    </row>
    <row r="12129" spans="1:11">
      <c r="A12129" s="17">
        <v>26</v>
      </c>
      <c r="B12129" s="17">
        <v>201801</v>
      </c>
      <c r="C12129" s="17" t="s">
        <v>12</v>
      </c>
      <c r="D12129" s="17">
        <v>2018</v>
      </c>
      <c r="E12129" s="17" t="s">
        <v>3</v>
      </c>
      <c r="F12129" s="17" t="s">
        <v>116</v>
      </c>
      <c r="G12129" s="17" t="s">
        <v>112</v>
      </c>
      <c r="H12129" s="17" t="s">
        <v>65</v>
      </c>
      <c r="I12129" s="17" t="s">
        <v>113</v>
      </c>
      <c r="J12129" s="17">
        <f>VLOOKUP(RefEthnicity[[#This Row],[REFERRAL_MONTH]],WorkingDays[#All],2,FALSE)</f>
        <v>22</v>
      </c>
      <c r="K12129" s="19">
        <f>RefEthnicity[[#This Row],[TWW_REFERRALS]]*(21/RefEthnicity[[#This Row],[WD]])</f>
        <v>24.81818181818182</v>
      </c>
    </row>
    <row r="12130" spans="1:11">
      <c r="A12130" s="17">
        <v>151</v>
      </c>
      <c r="B12130" s="17">
        <v>201801</v>
      </c>
      <c r="C12130" s="17" t="s">
        <v>12</v>
      </c>
      <c r="D12130" s="17">
        <v>2018</v>
      </c>
      <c r="E12130" s="17" t="s">
        <v>3</v>
      </c>
      <c r="F12130" s="17" t="s">
        <v>117</v>
      </c>
      <c r="G12130" s="17" t="s">
        <v>117</v>
      </c>
      <c r="H12130" s="17" t="s">
        <v>61</v>
      </c>
      <c r="I12130" s="17" t="s">
        <v>113</v>
      </c>
      <c r="J12130" s="17">
        <f>VLOOKUP(RefEthnicity[[#This Row],[REFERRAL_MONTH]],WorkingDays[#All],2,FALSE)</f>
        <v>22</v>
      </c>
      <c r="K12130" s="19">
        <f>RefEthnicity[[#This Row],[TWW_REFERRALS]]*(21/RefEthnicity[[#This Row],[WD]])</f>
        <v>144.13636363636365</v>
      </c>
    </row>
    <row r="12131" spans="1:11">
      <c r="A12131" s="17">
        <v>452</v>
      </c>
      <c r="B12131" s="17">
        <v>201801</v>
      </c>
      <c r="C12131" s="17" t="s">
        <v>12</v>
      </c>
      <c r="D12131" s="17">
        <v>2018</v>
      </c>
      <c r="E12131" s="17" t="s">
        <v>3</v>
      </c>
      <c r="F12131" s="17" t="s">
        <v>117</v>
      </c>
      <c r="G12131" s="17" t="s">
        <v>117</v>
      </c>
      <c r="H12131" s="17" t="s">
        <v>64</v>
      </c>
      <c r="I12131" s="17" t="s">
        <v>64</v>
      </c>
      <c r="J12131" s="17">
        <f>VLOOKUP(RefEthnicity[[#This Row],[REFERRAL_MONTH]],WorkingDays[#All],2,FALSE)</f>
        <v>22</v>
      </c>
      <c r="K12131" s="19">
        <f>RefEthnicity[[#This Row],[TWW_REFERRALS]]*(21/RefEthnicity[[#This Row],[WD]])</f>
        <v>431.4545454545455</v>
      </c>
    </row>
    <row r="12132" spans="1:11">
      <c r="A12132" s="17">
        <v>277</v>
      </c>
      <c r="B12132" s="17">
        <v>201801</v>
      </c>
      <c r="C12132" s="17" t="s">
        <v>12</v>
      </c>
      <c r="D12132" s="17">
        <v>2018</v>
      </c>
      <c r="E12132" s="17" t="s">
        <v>3</v>
      </c>
      <c r="F12132" s="17" t="s">
        <v>117</v>
      </c>
      <c r="G12132" s="17" t="s">
        <v>117</v>
      </c>
      <c r="H12132" s="17" t="s">
        <v>60</v>
      </c>
      <c r="I12132" s="17" t="s">
        <v>113</v>
      </c>
      <c r="J12132" s="17">
        <f>VLOOKUP(RefEthnicity[[#This Row],[REFERRAL_MONTH]],WorkingDays[#All],2,FALSE)</f>
        <v>22</v>
      </c>
      <c r="K12132" s="19">
        <f>RefEthnicity[[#This Row],[TWW_REFERRALS]]*(21/RefEthnicity[[#This Row],[WD]])</f>
        <v>264.40909090909093</v>
      </c>
    </row>
    <row r="12133" spans="1:11">
      <c r="A12133" s="17">
        <v>160</v>
      </c>
      <c r="B12133" s="17">
        <v>201801</v>
      </c>
      <c r="C12133" s="17" t="s">
        <v>12</v>
      </c>
      <c r="D12133" s="17">
        <v>2018</v>
      </c>
      <c r="E12133" s="17" t="s">
        <v>3</v>
      </c>
      <c r="F12133" s="17" t="s">
        <v>117</v>
      </c>
      <c r="G12133" s="17" t="s">
        <v>117</v>
      </c>
      <c r="H12133" s="17" t="s">
        <v>62</v>
      </c>
      <c r="I12133" s="17" t="s">
        <v>113</v>
      </c>
      <c r="J12133" s="17">
        <f>VLOOKUP(RefEthnicity[[#This Row],[REFERRAL_MONTH]],WorkingDays[#All],2,FALSE)</f>
        <v>22</v>
      </c>
      <c r="K12133" s="19">
        <f>RefEthnicity[[#This Row],[TWW_REFERRALS]]*(21/RefEthnicity[[#This Row],[WD]])</f>
        <v>152.72727272727275</v>
      </c>
    </row>
    <row r="12134" spans="1:11">
      <c r="A12134" s="17">
        <v>92</v>
      </c>
      <c r="B12134" s="17">
        <v>201801</v>
      </c>
      <c r="C12134" s="17" t="s">
        <v>12</v>
      </c>
      <c r="D12134" s="17">
        <v>2018</v>
      </c>
      <c r="E12134" s="17" t="s">
        <v>3</v>
      </c>
      <c r="F12134" s="17" t="s">
        <v>117</v>
      </c>
      <c r="G12134" s="17" t="s">
        <v>117</v>
      </c>
      <c r="H12134" s="17" t="s">
        <v>59</v>
      </c>
      <c r="I12134" s="17" t="s">
        <v>113</v>
      </c>
      <c r="J12134" s="17">
        <f>VLOOKUP(RefEthnicity[[#This Row],[REFERRAL_MONTH]],WorkingDays[#All],2,FALSE)</f>
        <v>22</v>
      </c>
      <c r="K12134" s="19">
        <f>RefEthnicity[[#This Row],[TWW_REFERRALS]]*(21/RefEthnicity[[#This Row],[WD]])</f>
        <v>87.818181818181827</v>
      </c>
    </row>
    <row r="12135" spans="1:11">
      <c r="A12135" s="17">
        <v>362</v>
      </c>
      <c r="B12135" s="17">
        <v>201801</v>
      </c>
      <c r="C12135" s="17" t="s">
        <v>12</v>
      </c>
      <c r="D12135" s="17">
        <v>2018</v>
      </c>
      <c r="E12135" s="17" t="s">
        <v>3</v>
      </c>
      <c r="F12135" s="17" t="s">
        <v>117</v>
      </c>
      <c r="G12135" s="17" t="s">
        <v>117</v>
      </c>
      <c r="H12135" s="17" t="s">
        <v>63</v>
      </c>
      <c r="I12135" s="17" t="s">
        <v>113</v>
      </c>
      <c r="J12135" s="17">
        <f>VLOOKUP(RefEthnicity[[#This Row],[REFERRAL_MONTH]],WorkingDays[#All],2,FALSE)</f>
        <v>22</v>
      </c>
      <c r="K12135" s="19">
        <f>RefEthnicity[[#This Row],[TWW_REFERRALS]]*(21/RefEthnicity[[#This Row],[WD]])</f>
        <v>345.54545454545456</v>
      </c>
    </row>
    <row r="12136" spans="1:11">
      <c r="A12136" s="17">
        <v>128</v>
      </c>
      <c r="B12136" s="17">
        <v>201801</v>
      </c>
      <c r="C12136" s="17" t="s">
        <v>12</v>
      </c>
      <c r="D12136" s="17">
        <v>2018</v>
      </c>
      <c r="E12136" s="17" t="s">
        <v>3</v>
      </c>
      <c r="F12136" s="17" t="s">
        <v>117</v>
      </c>
      <c r="G12136" s="17" t="s">
        <v>117</v>
      </c>
      <c r="H12136" s="17" t="s">
        <v>65</v>
      </c>
      <c r="I12136" s="17" t="s">
        <v>113</v>
      </c>
      <c r="J12136" s="17">
        <f>VLOOKUP(RefEthnicity[[#This Row],[REFERRAL_MONTH]],WorkingDays[#All],2,FALSE)</f>
        <v>22</v>
      </c>
      <c r="K12136" s="19">
        <f>RefEthnicity[[#This Row],[TWW_REFERRALS]]*(21/RefEthnicity[[#This Row],[WD]])</f>
        <v>122.18181818181819</v>
      </c>
    </row>
    <row r="12137" spans="1:11">
      <c r="A12137" s="17">
        <v>2932</v>
      </c>
      <c r="B12137" s="17">
        <v>201801</v>
      </c>
      <c r="C12137" s="17" t="s">
        <v>12</v>
      </c>
      <c r="D12137" s="17">
        <v>2018</v>
      </c>
      <c r="E12137" s="17" t="s">
        <v>3</v>
      </c>
      <c r="F12137" s="17" t="s">
        <v>118</v>
      </c>
      <c r="G12137" s="17" t="s">
        <v>118</v>
      </c>
      <c r="H12137" s="17" t="s">
        <v>61</v>
      </c>
      <c r="I12137" s="17" t="s">
        <v>113</v>
      </c>
      <c r="J12137" s="17">
        <f>VLOOKUP(RefEthnicity[[#This Row],[REFERRAL_MONTH]],WorkingDays[#All],2,FALSE)</f>
        <v>22</v>
      </c>
      <c r="K12137" s="19">
        <f>RefEthnicity[[#This Row],[TWW_REFERRALS]]*(21/RefEthnicity[[#This Row],[WD]])</f>
        <v>2798.727272727273</v>
      </c>
    </row>
    <row r="12138" spans="1:11">
      <c r="A12138" s="17">
        <v>2768</v>
      </c>
      <c r="B12138" s="17">
        <v>201801</v>
      </c>
      <c r="C12138" s="17" t="s">
        <v>12</v>
      </c>
      <c r="D12138" s="17">
        <v>2018</v>
      </c>
      <c r="E12138" s="17" t="s">
        <v>3</v>
      </c>
      <c r="F12138" s="17" t="s">
        <v>118</v>
      </c>
      <c r="G12138" s="17" t="s">
        <v>118</v>
      </c>
      <c r="H12138" s="17" t="s">
        <v>64</v>
      </c>
      <c r="I12138" s="17" t="s">
        <v>64</v>
      </c>
      <c r="J12138" s="17">
        <f>VLOOKUP(RefEthnicity[[#This Row],[REFERRAL_MONTH]],WorkingDays[#All],2,FALSE)</f>
        <v>22</v>
      </c>
      <c r="K12138" s="19">
        <f>RefEthnicity[[#This Row],[TWW_REFERRALS]]*(21/RefEthnicity[[#This Row],[WD]])</f>
        <v>2642.1818181818185</v>
      </c>
    </row>
    <row r="12139" spans="1:11">
      <c r="A12139" s="17">
        <v>4861</v>
      </c>
      <c r="B12139" s="17">
        <v>201801</v>
      </c>
      <c r="C12139" s="17" t="s">
        <v>12</v>
      </c>
      <c r="D12139" s="17">
        <v>2018</v>
      </c>
      <c r="E12139" s="17" t="s">
        <v>3</v>
      </c>
      <c r="F12139" s="17" t="s">
        <v>118</v>
      </c>
      <c r="G12139" s="17" t="s">
        <v>118</v>
      </c>
      <c r="H12139" s="17" t="s">
        <v>60</v>
      </c>
      <c r="I12139" s="17" t="s">
        <v>113</v>
      </c>
      <c r="J12139" s="17">
        <f>VLOOKUP(RefEthnicity[[#This Row],[REFERRAL_MONTH]],WorkingDays[#All],2,FALSE)</f>
        <v>22</v>
      </c>
      <c r="K12139" s="19">
        <f>RefEthnicity[[#This Row],[TWW_REFERRALS]]*(21/RefEthnicity[[#This Row],[WD]])</f>
        <v>4640.045454545455</v>
      </c>
    </row>
    <row r="12140" spans="1:11">
      <c r="A12140" s="17">
        <v>4023</v>
      </c>
      <c r="B12140" s="17">
        <v>201801</v>
      </c>
      <c r="C12140" s="17" t="s">
        <v>12</v>
      </c>
      <c r="D12140" s="17">
        <v>2018</v>
      </c>
      <c r="E12140" s="17" t="s">
        <v>3</v>
      </c>
      <c r="F12140" s="17" t="s">
        <v>118</v>
      </c>
      <c r="G12140" s="17" t="s">
        <v>118</v>
      </c>
      <c r="H12140" s="17" t="s">
        <v>62</v>
      </c>
      <c r="I12140" s="17" t="s">
        <v>113</v>
      </c>
      <c r="J12140" s="17">
        <f>VLOOKUP(RefEthnicity[[#This Row],[REFERRAL_MONTH]],WorkingDays[#All],2,FALSE)</f>
        <v>22</v>
      </c>
      <c r="K12140" s="19">
        <f>RefEthnicity[[#This Row],[TWW_REFERRALS]]*(21/RefEthnicity[[#This Row],[WD]])</f>
        <v>3840.136363636364</v>
      </c>
    </row>
    <row r="12141" spans="1:11">
      <c r="A12141" s="17">
        <v>3304</v>
      </c>
      <c r="B12141" s="17">
        <v>201801</v>
      </c>
      <c r="C12141" s="17" t="s">
        <v>12</v>
      </c>
      <c r="D12141" s="17">
        <v>2018</v>
      </c>
      <c r="E12141" s="17" t="s">
        <v>3</v>
      </c>
      <c r="F12141" s="17" t="s">
        <v>118</v>
      </c>
      <c r="G12141" s="17" t="s">
        <v>118</v>
      </c>
      <c r="H12141" s="17" t="s">
        <v>59</v>
      </c>
      <c r="I12141" s="17" t="s">
        <v>113</v>
      </c>
      <c r="J12141" s="17">
        <f>VLOOKUP(RefEthnicity[[#This Row],[REFERRAL_MONTH]],WorkingDays[#All],2,FALSE)</f>
        <v>22</v>
      </c>
      <c r="K12141" s="19">
        <f>RefEthnicity[[#This Row],[TWW_REFERRALS]]*(21/RefEthnicity[[#This Row],[WD]])</f>
        <v>3153.818181818182</v>
      </c>
    </row>
    <row r="12142" spans="1:11">
      <c r="A12142" s="17">
        <v>4464</v>
      </c>
      <c r="B12142" s="17">
        <v>201801</v>
      </c>
      <c r="C12142" s="17" t="s">
        <v>12</v>
      </c>
      <c r="D12142" s="17">
        <v>2018</v>
      </c>
      <c r="E12142" s="17" t="s">
        <v>3</v>
      </c>
      <c r="F12142" s="17" t="s">
        <v>118</v>
      </c>
      <c r="G12142" s="17" t="s">
        <v>118</v>
      </c>
      <c r="H12142" s="17" t="s">
        <v>63</v>
      </c>
      <c r="I12142" s="17" t="s">
        <v>113</v>
      </c>
      <c r="J12142" s="17">
        <f>VLOOKUP(RefEthnicity[[#This Row],[REFERRAL_MONTH]],WorkingDays[#All],2,FALSE)</f>
        <v>22</v>
      </c>
      <c r="K12142" s="19">
        <f>RefEthnicity[[#This Row],[TWW_REFERRALS]]*(21/RefEthnicity[[#This Row],[WD]])</f>
        <v>4261.090909090909</v>
      </c>
    </row>
    <row r="12143" spans="1:11">
      <c r="A12143" s="17">
        <v>2296</v>
      </c>
      <c r="B12143" s="17">
        <v>201801</v>
      </c>
      <c r="C12143" s="17" t="s">
        <v>12</v>
      </c>
      <c r="D12143" s="17">
        <v>2018</v>
      </c>
      <c r="E12143" s="17" t="s">
        <v>3</v>
      </c>
      <c r="F12143" s="17" t="s">
        <v>118</v>
      </c>
      <c r="G12143" s="17" t="s">
        <v>118</v>
      </c>
      <c r="H12143" s="17" t="s">
        <v>65</v>
      </c>
      <c r="I12143" s="17" t="s">
        <v>113</v>
      </c>
      <c r="J12143" s="17">
        <f>VLOOKUP(RefEthnicity[[#This Row],[REFERRAL_MONTH]],WorkingDays[#All],2,FALSE)</f>
        <v>22</v>
      </c>
      <c r="K12143" s="19">
        <f>RefEthnicity[[#This Row],[TWW_REFERRALS]]*(21/RefEthnicity[[#This Row],[WD]])</f>
        <v>2191.6363636363635</v>
      </c>
    </row>
    <row r="12144" spans="1:11">
      <c r="A12144" s="17">
        <v>56</v>
      </c>
      <c r="B12144" s="17">
        <v>201801</v>
      </c>
      <c r="C12144" s="17" t="s">
        <v>12</v>
      </c>
      <c r="D12144" s="17">
        <v>2018</v>
      </c>
      <c r="E12144" s="17" t="s">
        <v>4</v>
      </c>
      <c r="F12144" s="17" t="s">
        <v>111</v>
      </c>
      <c r="G12144" s="17" t="s">
        <v>112</v>
      </c>
      <c r="H12144" s="17" t="s">
        <v>61</v>
      </c>
      <c r="I12144" s="17" t="s">
        <v>113</v>
      </c>
      <c r="J12144" s="17">
        <f>VLOOKUP(RefEthnicity[[#This Row],[REFERRAL_MONTH]],WorkingDays[#All],2,FALSE)</f>
        <v>22</v>
      </c>
      <c r="K12144" s="19">
        <f>RefEthnicity[[#This Row],[TWW_REFERRALS]]*(21/RefEthnicity[[#This Row],[WD]])</f>
        <v>53.454545454545453</v>
      </c>
    </row>
    <row r="12145" spans="1:11">
      <c r="A12145" s="17">
        <v>338</v>
      </c>
      <c r="B12145" s="17">
        <v>201801</v>
      </c>
      <c r="C12145" s="17" t="s">
        <v>12</v>
      </c>
      <c r="D12145" s="17">
        <v>2018</v>
      </c>
      <c r="E12145" s="17" t="s">
        <v>4</v>
      </c>
      <c r="F12145" s="17" t="s">
        <v>111</v>
      </c>
      <c r="G12145" s="17" t="s">
        <v>112</v>
      </c>
      <c r="H12145" s="17" t="s">
        <v>64</v>
      </c>
      <c r="I12145" s="17" t="s">
        <v>64</v>
      </c>
      <c r="J12145" s="17">
        <f>VLOOKUP(RefEthnicity[[#This Row],[REFERRAL_MONTH]],WorkingDays[#All],2,FALSE)</f>
        <v>22</v>
      </c>
      <c r="K12145" s="19">
        <f>RefEthnicity[[#This Row],[TWW_REFERRALS]]*(21/RefEthnicity[[#This Row],[WD]])</f>
        <v>322.63636363636363</v>
      </c>
    </row>
    <row r="12146" spans="1:11">
      <c r="A12146" s="17">
        <v>229</v>
      </c>
      <c r="B12146" s="17">
        <v>201801</v>
      </c>
      <c r="C12146" s="17" t="s">
        <v>12</v>
      </c>
      <c r="D12146" s="17">
        <v>2018</v>
      </c>
      <c r="E12146" s="17" t="s">
        <v>4</v>
      </c>
      <c r="F12146" s="17" t="s">
        <v>111</v>
      </c>
      <c r="G12146" s="17" t="s">
        <v>112</v>
      </c>
      <c r="H12146" s="17" t="s">
        <v>60</v>
      </c>
      <c r="I12146" s="17" t="s">
        <v>113</v>
      </c>
      <c r="J12146" s="17">
        <f>VLOOKUP(RefEthnicity[[#This Row],[REFERRAL_MONTH]],WorkingDays[#All],2,FALSE)</f>
        <v>22</v>
      </c>
      <c r="K12146" s="19">
        <f>RefEthnicity[[#This Row],[TWW_REFERRALS]]*(21/RefEthnicity[[#This Row],[WD]])</f>
        <v>218.59090909090909</v>
      </c>
    </row>
    <row r="12147" spans="1:11">
      <c r="A12147" s="17">
        <v>67</v>
      </c>
      <c r="B12147" s="17">
        <v>201801</v>
      </c>
      <c r="C12147" s="17" t="s">
        <v>12</v>
      </c>
      <c r="D12147" s="17">
        <v>2018</v>
      </c>
      <c r="E12147" s="17" t="s">
        <v>4</v>
      </c>
      <c r="F12147" s="17" t="s">
        <v>111</v>
      </c>
      <c r="G12147" s="17" t="s">
        <v>112</v>
      </c>
      <c r="H12147" s="17" t="s">
        <v>62</v>
      </c>
      <c r="I12147" s="17" t="s">
        <v>113</v>
      </c>
      <c r="J12147" s="17">
        <f>VLOOKUP(RefEthnicity[[#This Row],[REFERRAL_MONTH]],WorkingDays[#All],2,FALSE)</f>
        <v>22</v>
      </c>
      <c r="K12147" s="19">
        <f>RefEthnicity[[#This Row],[TWW_REFERRALS]]*(21/RefEthnicity[[#This Row],[WD]])</f>
        <v>63.95454545454546</v>
      </c>
    </row>
    <row r="12148" spans="1:11">
      <c r="A12148" s="17">
        <v>89</v>
      </c>
      <c r="B12148" s="17">
        <v>201801</v>
      </c>
      <c r="C12148" s="17" t="s">
        <v>12</v>
      </c>
      <c r="D12148" s="17">
        <v>2018</v>
      </c>
      <c r="E12148" s="17" t="s">
        <v>4</v>
      </c>
      <c r="F12148" s="17" t="s">
        <v>111</v>
      </c>
      <c r="G12148" s="17" t="s">
        <v>112</v>
      </c>
      <c r="H12148" s="17" t="s">
        <v>59</v>
      </c>
      <c r="I12148" s="17" t="s">
        <v>113</v>
      </c>
      <c r="J12148" s="17">
        <f>VLOOKUP(RefEthnicity[[#This Row],[REFERRAL_MONTH]],WorkingDays[#All],2,FALSE)</f>
        <v>22</v>
      </c>
      <c r="K12148" s="19">
        <f>RefEthnicity[[#This Row],[TWW_REFERRALS]]*(21/RefEthnicity[[#This Row],[WD]])</f>
        <v>84.954545454545453</v>
      </c>
    </row>
    <row r="12149" spans="1:11">
      <c r="A12149" s="17">
        <v>67</v>
      </c>
      <c r="B12149" s="17">
        <v>201801</v>
      </c>
      <c r="C12149" s="17" t="s">
        <v>12</v>
      </c>
      <c r="D12149" s="17">
        <v>2018</v>
      </c>
      <c r="E12149" s="17" t="s">
        <v>4</v>
      </c>
      <c r="F12149" s="17" t="s">
        <v>111</v>
      </c>
      <c r="G12149" s="17" t="s">
        <v>112</v>
      </c>
      <c r="H12149" s="17" t="s">
        <v>63</v>
      </c>
      <c r="I12149" s="17" t="s">
        <v>113</v>
      </c>
      <c r="J12149" s="17">
        <f>VLOOKUP(RefEthnicity[[#This Row],[REFERRAL_MONTH]],WorkingDays[#All],2,FALSE)</f>
        <v>22</v>
      </c>
      <c r="K12149" s="19">
        <f>RefEthnicity[[#This Row],[TWW_REFERRALS]]*(21/RefEthnicity[[#This Row],[WD]])</f>
        <v>63.95454545454546</v>
      </c>
    </row>
    <row r="12150" spans="1:11">
      <c r="A12150" s="17">
        <v>16</v>
      </c>
      <c r="B12150" s="17">
        <v>201801</v>
      </c>
      <c r="C12150" s="17" t="s">
        <v>12</v>
      </c>
      <c r="D12150" s="17">
        <v>2018</v>
      </c>
      <c r="E12150" s="17" t="s">
        <v>4</v>
      </c>
      <c r="F12150" s="17" t="s">
        <v>111</v>
      </c>
      <c r="G12150" s="17" t="s">
        <v>112</v>
      </c>
      <c r="H12150" s="17" t="s">
        <v>65</v>
      </c>
      <c r="I12150" s="17" t="s">
        <v>113</v>
      </c>
      <c r="J12150" s="17">
        <f>VLOOKUP(RefEthnicity[[#This Row],[REFERRAL_MONTH]],WorkingDays[#All],2,FALSE)</f>
        <v>22</v>
      </c>
      <c r="K12150" s="19">
        <f>RefEthnicity[[#This Row],[TWW_REFERRALS]]*(21/RefEthnicity[[#This Row],[WD]])</f>
        <v>15.272727272727273</v>
      </c>
    </row>
    <row r="12151" spans="1:11">
      <c r="A12151" s="17">
        <v>43</v>
      </c>
      <c r="B12151" s="17">
        <v>201801</v>
      </c>
      <c r="C12151" s="17" t="s">
        <v>12</v>
      </c>
      <c r="D12151" s="17">
        <v>2018</v>
      </c>
      <c r="E12151" s="17" t="s">
        <v>4</v>
      </c>
      <c r="F12151" s="17" t="s">
        <v>114</v>
      </c>
      <c r="G12151" s="17" t="s">
        <v>112</v>
      </c>
      <c r="H12151" s="17" t="s">
        <v>61</v>
      </c>
      <c r="I12151" s="17" t="s">
        <v>113</v>
      </c>
      <c r="J12151" s="17">
        <f>VLOOKUP(RefEthnicity[[#This Row],[REFERRAL_MONTH]],WorkingDays[#All],2,FALSE)</f>
        <v>22</v>
      </c>
      <c r="K12151" s="19">
        <f>RefEthnicity[[#This Row],[TWW_REFERRALS]]*(21/RefEthnicity[[#This Row],[WD]])</f>
        <v>41.045454545454547</v>
      </c>
    </row>
    <row r="12152" spans="1:11">
      <c r="A12152" s="17">
        <v>345</v>
      </c>
      <c r="B12152" s="17">
        <v>201801</v>
      </c>
      <c r="C12152" s="17" t="s">
        <v>12</v>
      </c>
      <c r="D12152" s="17">
        <v>2018</v>
      </c>
      <c r="E12152" s="17" t="s">
        <v>4</v>
      </c>
      <c r="F12152" s="17" t="s">
        <v>114</v>
      </c>
      <c r="G12152" s="17" t="s">
        <v>112</v>
      </c>
      <c r="H12152" s="17" t="s">
        <v>64</v>
      </c>
      <c r="I12152" s="17" t="s">
        <v>64</v>
      </c>
      <c r="J12152" s="17">
        <f>VLOOKUP(RefEthnicity[[#This Row],[REFERRAL_MONTH]],WorkingDays[#All],2,FALSE)</f>
        <v>22</v>
      </c>
      <c r="K12152" s="19">
        <f>RefEthnicity[[#This Row],[TWW_REFERRALS]]*(21/RefEthnicity[[#This Row],[WD]])</f>
        <v>329.31818181818181</v>
      </c>
    </row>
    <row r="12153" spans="1:11">
      <c r="A12153" s="17">
        <v>66</v>
      </c>
      <c r="B12153" s="17">
        <v>201801</v>
      </c>
      <c r="C12153" s="17" t="s">
        <v>12</v>
      </c>
      <c r="D12153" s="17">
        <v>2018</v>
      </c>
      <c r="E12153" s="17" t="s">
        <v>4</v>
      </c>
      <c r="F12153" s="17" t="s">
        <v>114</v>
      </c>
      <c r="G12153" s="17" t="s">
        <v>112</v>
      </c>
      <c r="H12153" s="17" t="s">
        <v>60</v>
      </c>
      <c r="I12153" s="17" t="s">
        <v>113</v>
      </c>
      <c r="J12153" s="17">
        <f>VLOOKUP(RefEthnicity[[#This Row],[REFERRAL_MONTH]],WorkingDays[#All],2,FALSE)</f>
        <v>22</v>
      </c>
      <c r="K12153" s="19">
        <f>RefEthnicity[[#This Row],[TWW_REFERRALS]]*(21/RefEthnicity[[#This Row],[WD]])</f>
        <v>63</v>
      </c>
    </row>
    <row r="12154" spans="1:11">
      <c r="A12154" s="17">
        <v>15</v>
      </c>
      <c r="B12154" s="17">
        <v>201801</v>
      </c>
      <c r="C12154" s="17" t="s">
        <v>12</v>
      </c>
      <c r="D12154" s="17">
        <v>2018</v>
      </c>
      <c r="E12154" s="17" t="s">
        <v>4</v>
      </c>
      <c r="F12154" s="17" t="s">
        <v>114</v>
      </c>
      <c r="G12154" s="17" t="s">
        <v>112</v>
      </c>
      <c r="H12154" s="17" t="s">
        <v>62</v>
      </c>
      <c r="I12154" s="17" t="s">
        <v>113</v>
      </c>
      <c r="J12154" s="17">
        <f>VLOOKUP(RefEthnicity[[#This Row],[REFERRAL_MONTH]],WorkingDays[#All],2,FALSE)</f>
        <v>22</v>
      </c>
      <c r="K12154" s="19">
        <f>RefEthnicity[[#This Row],[TWW_REFERRALS]]*(21/RefEthnicity[[#This Row],[WD]])</f>
        <v>14.318181818181818</v>
      </c>
    </row>
    <row r="12155" spans="1:11">
      <c r="A12155" s="17">
        <v>25</v>
      </c>
      <c r="B12155" s="17">
        <v>201801</v>
      </c>
      <c r="C12155" s="17" t="s">
        <v>12</v>
      </c>
      <c r="D12155" s="17">
        <v>2018</v>
      </c>
      <c r="E12155" s="17" t="s">
        <v>4</v>
      </c>
      <c r="F12155" s="17" t="s">
        <v>114</v>
      </c>
      <c r="G12155" s="17" t="s">
        <v>112</v>
      </c>
      <c r="H12155" s="17" t="s">
        <v>59</v>
      </c>
      <c r="I12155" s="17" t="s">
        <v>113</v>
      </c>
      <c r="J12155" s="17">
        <f>VLOOKUP(RefEthnicity[[#This Row],[REFERRAL_MONTH]],WorkingDays[#All],2,FALSE)</f>
        <v>22</v>
      </c>
      <c r="K12155" s="19">
        <f>RefEthnicity[[#This Row],[TWW_REFERRALS]]*(21/RefEthnicity[[#This Row],[WD]])</f>
        <v>23.863636363636363</v>
      </c>
    </row>
    <row r="12156" spans="1:11">
      <c r="A12156" s="17">
        <v>22</v>
      </c>
      <c r="B12156" s="17">
        <v>201801</v>
      </c>
      <c r="C12156" s="17" t="s">
        <v>12</v>
      </c>
      <c r="D12156" s="17">
        <v>2018</v>
      </c>
      <c r="E12156" s="17" t="s">
        <v>4</v>
      </c>
      <c r="F12156" s="17" t="s">
        <v>114</v>
      </c>
      <c r="G12156" s="17" t="s">
        <v>112</v>
      </c>
      <c r="H12156" s="17" t="s">
        <v>63</v>
      </c>
      <c r="I12156" s="17" t="s">
        <v>113</v>
      </c>
      <c r="J12156" s="17">
        <f>VLOOKUP(RefEthnicity[[#This Row],[REFERRAL_MONTH]],WorkingDays[#All],2,FALSE)</f>
        <v>22</v>
      </c>
      <c r="K12156" s="19">
        <f>RefEthnicity[[#This Row],[TWW_REFERRALS]]*(21/RefEthnicity[[#This Row],[WD]])</f>
        <v>21</v>
      </c>
    </row>
    <row r="12157" spans="1:11">
      <c r="A12157" s="17">
        <v>10</v>
      </c>
      <c r="B12157" s="17">
        <v>201801</v>
      </c>
      <c r="C12157" s="17" t="s">
        <v>12</v>
      </c>
      <c r="D12157" s="17">
        <v>2018</v>
      </c>
      <c r="E12157" s="17" t="s">
        <v>4</v>
      </c>
      <c r="F12157" s="17" t="s">
        <v>114</v>
      </c>
      <c r="G12157" s="17" t="s">
        <v>112</v>
      </c>
      <c r="H12157" s="17" t="s">
        <v>65</v>
      </c>
      <c r="I12157" s="17" t="s">
        <v>113</v>
      </c>
      <c r="J12157" s="17">
        <f>VLOOKUP(RefEthnicity[[#This Row],[REFERRAL_MONTH]],WorkingDays[#All],2,FALSE)</f>
        <v>22</v>
      </c>
      <c r="K12157" s="19">
        <f>RefEthnicity[[#This Row],[TWW_REFERRALS]]*(21/RefEthnicity[[#This Row],[WD]])</f>
        <v>9.5454545454545467</v>
      </c>
    </row>
    <row r="12158" spans="1:11">
      <c r="A12158" s="17">
        <v>14</v>
      </c>
      <c r="B12158" s="17">
        <v>201801</v>
      </c>
      <c r="C12158" s="17" t="s">
        <v>12</v>
      </c>
      <c r="D12158" s="17">
        <v>2018</v>
      </c>
      <c r="E12158" s="17" t="s">
        <v>4</v>
      </c>
      <c r="F12158" s="17" t="s">
        <v>115</v>
      </c>
      <c r="G12158" s="17" t="s">
        <v>112</v>
      </c>
      <c r="H12158" s="17" t="s">
        <v>61</v>
      </c>
      <c r="I12158" s="17" t="s">
        <v>113</v>
      </c>
      <c r="J12158" s="17">
        <f>VLOOKUP(RefEthnicity[[#This Row],[REFERRAL_MONTH]],WorkingDays[#All],2,FALSE)</f>
        <v>22</v>
      </c>
      <c r="K12158" s="19">
        <f>RefEthnicity[[#This Row],[TWW_REFERRALS]]*(21/RefEthnicity[[#This Row],[WD]])</f>
        <v>13.363636363636363</v>
      </c>
    </row>
    <row r="12159" spans="1:11">
      <c r="A12159" s="17">
        <v>40</v>
      </c>
      <c r="B12159" s="17">
        <v>201801</v>
      </c>
      <c r="C12159" s="17" t="s">
        <v>12</v>
      </c>
      <c r="D12159" s="17">
        <v>2018</v>
      </c>
      <c r="E12159" s="17" t="s">
        <v>4</v>
      </c>
      <c r="F12159" s="17" t="s">
        <v>115</v>
      </c>
      <c r="G12159" s="17" t="s">
        <v>112</v>
      </c>
      <c r="H12159" s="17" t="s">
        <v>64</v>
      </c>
      <c r="I12159" s="17" t="s">
        <v>64</v>
      </c>
      <c r="J12159" s="17">
        <f>VLOOKUP(RefEthnicity[[#This Row],[REFERRAL_MONTH]],WorkingDays[#All],2,FALSE)</f>
        <v>22</v>
      </c>
      <c r="K12159" s="19">
        <f>RefEthnicity[[#This Row],[TWW_REFERRALS]]*(21/RefEthnicity[[#This Row],[WD]])</f>
        <v>38.181818181818187</v>
      </c>
    </row>
    <row r="12160" spans="1:11">
      <c r="A12160" s="17">
        <v>17</v>
      </c>
      <c r="B12160" s="17">
        <v>201801</v>
      </c>
      <c r="C12160" s="17" t="s">
        <v>12</v>
      </c>
      <c r="D12160" s="17">
        <v>2018</v>
      </c>
      <c r="E12160" s="17" t="s">
        <v>4</v>
      </c>
      <c r="F12160" s="17" t="s">
        <v>115</v>
      </c>
      <c r="G12160" s="17" t="s">
        <v>112</v>
      </c>
      <c r="H12160" s="17" t="s">
        <v>60</v>
      </c>
      <c r="I12160" s="17" t="s">
        <v>113</v>
      </c>
      <c r="J12160" s="17">
        <f>VLOOKUP(RefEthnicity[[#This Row],[REFERRAL_MONTH]],WorkingDays[#All],2,FALSE)</f>
        <v>22</v>
      </c>
      <c r="K12160" s="19">
        <f>RefEthnicity[[#This Row],[TWW_REFERRALS]]*(21/RefEthnicity[[#This Row],[WD]])</f>
        <v>16.227272727272727</v>
      </c>
    </row>
    <row r="12161" spans="1:11">
      <c r="A12161" s="17">
        <v>8</v>
      </c>
      <c r="B12161" s="17">
        <v>201801</v>
      </c>
      <c r="C12161" s="17" t="s">
        <v>12</v>
      </c>
      <c r="D12161" s="17">
        <v>2018</v>
      </c>
      <c r="E12161" s="17" t="s">
        <v>4</v>
      </c>
      <c r="F12161" s="17" t="s">
        <v>115</v>
      </c>
      <c r="G12161" s="17" t="s">
        <v>112</v>
      </c>
      <c r="H12161" s="17" t="s">
        <v>62</v>
      </c>
      <c r="I12161" s="17" t="s">
        <v>113</v>
      </c>
      <c r="J12161" s="17">
        <f>VLOOKUP(RefEthnicity[[#This Row],[REFERRAL_MONTH]],WorkingDays[#All],2,FALSE)</f>
        <v>22</v>
      </c>
      <c r="K12161" s="19">
        <f>RefEthnicity[[#This Row],[TWW_REFERRALS]]*(21/RefEthnicity[[#This Row],[WD]])</f>
        <v>7.6363636363636367</v>
      </c>
    </row>
    <row r="12162" spans="1:11">
      <c r="A12162" s="17">
        <v>9</v>
      </c>
      <c r="B12162" s="17">
        <v>201801</v>
      </c>
      <c r="C12162" s="17" t="s">
        <v>12</v>
      </c>
      <c r="D12162" s="17">
        <v>2018</v>
      </c>
      <c r="E12162" s="17" t="s">
        <v>4</v>
      </c>
      <c r="F12162" s="17" t="s">
        <v>115</v>
      </c>
      <c r="G12162" s="17" t="s">
        <v>112</v>
      </c>
      <c r="H12162" s="17" t="s">
        <v>59</v>
      </c>
      <c r="I12162" s="17" t="s">
        <v>113</v>
      </c>
      <c r="J12162" s="17">
        <f>VLOOKUP(RefEthnicity[[#This Row],[REFERRAL_MONTH]],WorkingDays[#All],2,FALSE)</f>
        <v>22</v>
      </c>
      <c r="K12162" s="19">
        <f>RefEthnicity[[#This Row],[TWW_REFERRALS]]*(21/RefEthnicity[[#This Row],[WD]])</f>
        <v>8.5909090909090917</v>
      </c>
    </row>
    <row r="12163" spans="1:11">
      <c r="A12163" s="17">
        <v>10</v>
      </c>
      <c r="B12163" s="17">
        <v>201801</v>
      </c>
      <c r="C12163" s="17" t="s">
        <v>12</v>
      </c>
      <c r="D12163" s="17">
        <v>2018</v>
      </c>
      <c r="E12163" s="17" t="s">
        <v>4</v>
      </c>
      <c r="F12163" s="17" t="s">
        <v>115</v>
      </c>
      <c r="G12163" s="17" t="s">
        <v>112</v>
      </c>
      <c r="H12163" s="17" t="s">
        <v>63</v>
      </c>
      <c r="I12163" s="17" t="s">
        <v>113</v>
      </c>
      <c r="J12163" s="17">
        <f>VLOOKUP(RefEthnicity[[#This Row],[REFERRAL_MONTH]],WorkingDays[#All],2,FALSE)</f>
        <v>22</v>
      </c>
      <c r="K12163" s="19">
        <f>RefEthnicity[[#This Row],[TWW_REFERRALS]]*(21/RefEthnicity[[#This Row],[WD]])</f>
        <v>9.5454545454545467</v>
      </c>
    </row>
    <row r="12164" spans="1:11">
      <c r="A12164" s="17">
        <v>7</v>
      </c>
      <c r="B12164" s="17">
        <v>201801</v>
      </c>
      <c r="C12164" s="17" t="s">
        <v>12</v>
      </c>
      <c r="D12164" s="17">
        <v>2018</v>
      </c>
      <c r="E12164" s="17" t="s">
        <v>4</v>
      </c>
      <c r="F12164" s="17" t="s">
        <v>115</v>
      </c>
      <c r="G12164" s="17" t="s">
        <v>112</v>
      </c>
      <c r="H12164" s="17" t="s">
        <v>65</v>
      </c>
      <c r="I12164" s="17" t="s">
        <v>113</v>
      </c>
      <c r="J12164" s="17">
        <f>VLOOKUP(RefEthnicity[[#This Row],[REFERRAL_MONTH]],WorkingDays[#All],2,FALSE)</f>
        <v>22</v>
      </c>
      <c r="K12164" s="19">
        <f>RefEthnicity[[#This Row],[TWW_REFERRALS]]*(21/RefEthnicity[[#This Row],[WD]])</f>
        <v>6.6818181818181817</v>
      </c>
    </row>
    <row r="12165" spans="1:11">
      <c r="A12165" s="17">
        <v>11</v>
      </c>
      <c r="B12165" s="17">
        <v>201801</v>
      </c>
      <c r="C12165" s="17" t="s">
        <v>12</v>
      </c>
      <c r="D12165" s="17">
        <v>2018</v>
      </c>
      <c r="E12165" s="17" t="s">
        <v>4</v>
      </c>
      <c r="F12165" s="17" t="s">
        <v>116</v>
      </c>
      <c r="G12165" s="17" t="s">
        <v>112</v>
      </c>
      <c r="H12165" s="17" t="s">
        <v>61</v>
      </c>
      <c r="I12165" s="17" t="s">
        <v>113</v>
      </c>
      <c r="J12165" s="17">
        <f>VLOOKUP(RefEthnicity[[#This Row],[REFERRAL_MONTH]],WorkingDays[#All],2,FALSE)</f>
        <v>22</v>
      </c>
      <c r="K12165" s="19">
        <f>RefEthnicity[[#This Row],[TWW_REFERRALS]]*(21/RefEthnicity[[#This Row],[WD]])</f>
        <v>10.5</v>
      </c>
    </row>
    <row r="12166" spans="1:11">
      <c r="A12166" s="17">
        <v>138</v>
      </c>
      <c r="B12166" s="17">
        <v>201801</v>
      </c>
      <c r="C12166" s="17" t="s">
        <v>12</v>
      </c>
      <c r="D12166" s="17">
        <v>2018</v>
      </c>
      <c r="E12166" s="17" t="s">
        <v>4</v>
      </c>
      <c r="F12166" s="17" t="s">
        <v>116</v>
      </c>
      <c r="G12166" s="17" t="s">
        <v>112</v>
      </c>
      <c r="H12166" s="17" t="s">
        <v>64</v>
      </c>
      <c r="I12166" s="17" t="s">
        <v>64</v>
      </c>
      <c r="J12166" s="17">
        <f>VLOOKUP(RefEthnicity[[#This Row],[REFERRAL_MONTH]],WorkingDays[#All],2,FALSE)</f>
        <v>22</v>
      </c>
      <c r="K12166" s="19">
        <f>RefEthnicity[[#This Row],[TWW_REFERRALS]]*(21/RefEthnicity[[#This Row],[WD]])</f>
        <v>131.72727272727272</v>
      </c>
    </row>
    <row r="12167" spans="1:11">
      <c r="A12167" s="17">
        <v>13</v>
      </c>
      <c r="B12167" s="17">
        <v>201801</v>
      </c>
      <c r="C12167" s="17" t="s">
        <v>12</v>
      </c>
      <c r="D12167" s="17">
        <v>2018</v>
      </c>
      <c r="E12167" s="17" t="s">
        <v>4</v>
      </c>
      <c r="F12167" s="17" t="s">
        <v>116</v>
      </c>
      <c r="G12167" s="17" t="s">
        <v>112</v>
      </c>
      <c r="H12167" s="17" t="s">
        <v>60</v>
      </c>
      <c r="I12167" s="17" t="s">
        <v>113</v>
      </c>
      <c r="J12167" s="17">
        <f>VLOOKUP(RefEthnicity[[#This Row],[REFERRAL_MONTH]],WorkingDays[#All],2,FALSE)</f>
        <v>22</v>
      </c>
      <c r="K12167" s="19">
        <f>RefEthnicity[[#This Row],[TWW_REFERRALS]]*(21/RefEthnicity[[#This Row],[WD]])</f>
        <v>12.40909090909091</v>
      </c>
    </row>
    <row r="12168" spans="1:11">
      <c r="A12168" s="17">
        <v>26</v>
      </c>
      <c r="B12168" s="17">
        <v>201801</v>
      </c>
      <c r="C12168" s="17" t="s">
        <v>12</v>
      </c>
      <c r="D12168" s="17">
        <v>2018</v>
      </c>
      <c r="E12168" s="17" t="s">
        <v>4</v>
      </c>
      <c r="F12168" s="17" t="s">
        <v>116</v>
      </c>
      <c r="G12168" s="17" t="s">
        <v>112</v>
      </c>
      <c r="H12168" s="17" t="s">
        <v>62</v>
      </c>
      <c r="I12168" s="17" t="s">
        <v>113</v>
      </c>
      <c r="J12168" s="17">
        <f>VLOOKUP(RefEthnicity[[#This Row],[REFERRAL_MONTH]],WorkingDays[#All],2,FALSE)</f>
        <v>22</v>
      </c>
      <c r="K12168" s="19">
        <f>RefEthnicity[[#This Row],[TWW_REFERRALS]]*(21/RefEthnicity[[#This Row],[WD]])</f>
        <v>24.81818181818182</v>
      </c>
    </row>
    <row r="12169" spans="1:11">
      <c r="A12169" s="17">
        <v>13</v>
      </c>
      <c r="B12169" s="17">
        <v>201801</v>
      </c>
      <c r="C12169" s="17" t="s">
        <v>12</v>
      </c>
      <c r="D12169" s="17">
        <v>2018</v>
      </c>
      <c r="E12169" s="17" t="s">
        <v>4</v>
      </c>
      <c r="F12169" s="17" t="s">
        <v>116</v>
      </c>
      <c r="G12169" s="17" t="s">
        <v>112</v>
      </c>
      <c r="H12169" s="17" t="s">
        <v>59</v>
      </c>
      <c r="I12169" s="17" t="s">
        <v>113</v>
      </c>
      <c r="J12169" s="17">
        <f>VLOOKUP(RefEthnicity[[#This Row],[REFERRAL_MONTH]],WorkingDays[#All],2,FALSE)</f>
        <v>22</v>
      </c>
      <c r="K12169" s="19">
        <f>RefEthnicity[[#This Row],[TWW_REFERRALS]]*(21/RefEthnicity[[#This Row],[WD]])</f>
        <v>12.40909090909091</v>
      </c>
    </row>
    <row r="12170" spans="1:11">
      <c r="A12170" s="17">
        <v>19</v>
      </c>
      <c r="B12170" s="17">
        <v>201801</v>
      </c>
      <c r="C12170" s="17" t="s">
        <v>12</v>
      </c>
      <c r="D12170" s="17">
        <v>2018</v>
      </c>
      <c r="E12170" s="17" t="s">
        <v>4</v>
      </c>
      <c r="F12170" s="17" t="s">
        <v>116</v>
      </c>
      <c r="G12170" s="17" t="s">
        <v>112</v>
      </c>
      <c r="H12170" s="17" t="s">
        <v>63</v>
      </c>
      <c r="I12170" s="17" t="s">
        <v>113</v>
      </c>
      <c r="J12170" s="17">
        <f>VLOOKUP(RefEthnicity[[#This Row],[REFERRAL_MONTH]],WorkingDays[#All],2,FALSE)</f>
        <v>22</v>
      </c>
      <c r="K12170" s="19">
        <f>RefEthnicity[[#This Row],[TWW_REFERRALS]]*(21/RefEthnicity[[#This Row],[WD]])</f>
        <v>18.136363636363637</v>
      </c>
    </row>
    <row r="12171" spans="1:11">
      <c r="A12171" s="17">
        <v>8</v>
      </c>
      <c r="B12171" s="17">
        <v>201801</v>
      </c>
      <c r="C12171" s="17" t="s">
        <v>12</v>
      </c>
      <c r="D12171" s="17">
        <v>2018</v>
      </c>
      <c r="E12171" s="17" t="s">
        <v>4</v>
      </c>
      <c r="F12171" s="17" t="s">
        <v>116</v>
      </c>
      <c r="G12171" s="17" t="s">
        <v>112</v>
      </c>
      <c r="H12171" s="17" t="s">
        <v>65</v>
      </c>
      <c r="I12171" s="17" t="s">
        <v>113</v>
      </c>
      <c r="J12171" s="17">
        <f>VLOOKUP(RefEthnicity[[#This Row],[REFERRAL_MONTH]],WorkingDays[#All],2,FALSE)</f>
        <v>22</v>
      </c>
      <c r="K12171" s="19">
        <f>RefEthnicity[[#This Row],[TWW_REFERRALS]]*(21/RefEthnicity[[#This Row],[WD]])</f>
        <v>7.6363636363636367</v>
      </c>
    </row>
    <row r="12172" spans="1:11">
      <c r="A12172" s="17">
        <v>108</v>
      </c>
      <c r="B12172" s="17">
        <v>201801</v>
      </c>
      <c r="C12172" s="17" t="s">
        <v>12</v>
      </c>
      <c r="D12172" s="17">
        <v>2018</v>
      </c>
      <c r="E12172" s="17" t="s">
        <v>4</v>
      </c>
      <c r="F12172" s="17" t="s">
        <v>117</v>
      </c>
      <c r="G12172" s="17" t="s">
        <v>117</v>
      </c>
      <c r="H12172" s="17" t="s">
        <v>61</v>
      </c>
      <c r="I12172" s="17" t="s">
        <v>113</v>
      </c>
      <c r="J12172" s="17">
        <f>VLOOKUP(RefEthnicity[[#This Row],[REFERRAL_MONTH]],WorkingDays[#All],2,FALSE)</f>
        <v>22</v>
      </c>
      <c r="K12172" s="19">
        <f>RefEthnicity[[#This Row],[TWW_REFERRALS]]*(21/RefEthnicity[[#This Row],[WD]])</f>
        <v>103.09090909090909</v>
      </c>
    </row>
    <row r="12173" spans="1:11">
      <c r="A12173" s="17">
        <v>190</v>
      </c>
      <c r="B12173" s="17">
        <v>201801</v>
      </c>
      <c r="C12173" s="17" t="s">
        <v>12</v>
      </c>
      <c r="D12173" s="17">
        <v>2018</v>
      </c>
      <c r="E12173" s="17" t="s">
        <v>4</v>
      </c>
      <c r="F12173" s="17" t="s">
        <v>117</v>
      </c>
      <c r="G12173" s="17" t="s">
        <v>117</v>
      </c>
      <c r="H12173" s="17" t="s">
        <v>64</v>
      </c>
      <c r="I12173" s="17" t="s">
        <v>64</v>
      </c>
      <c r="J12173" s="17">
        <f>VLOOKUP(RefEthnicity[[#This Row],[REFERRAL_MONTH]],WorkingDays[#All],2,FALSE)</f>
        <v>22</v>
      </c>
      <c r="K12173" s="19">
        <f>RefEthnicity[[#This Row],[TWW_REFERRALS]]*(21/RefEthnicity[[#This Row],[WD]])</f>
        <v>181.36363636363637</v>
      </c>
    </row>
    <row r="12174" spans="1:11">
      <c r="A12174" s="17">
        <v>136</v>
      </c>
      <c r="B12174" s="17">
        <v>201801</v>
      </c>
      <c r="C12174" s="17" t="s">
        <v>12</v>
      </c>
      <c r="D12174" s="17">
        <v>2018</v>
      </c>
      <c r="E12174" s="17" t="s">
        <v>4</v>
      </c>
      <c r="F12174" s="17" t="s">
        <v>117</v>
      </c>
      <c r="G12174" s="17" t="s">
        <v>117</v>
      </c>
      <c r="H12174" s="17" t="s">
        <v>60</v>
      </c>
      <c r="I12174" s="17" t="s">
        <v>113</v>
      </c>
      <c r="J12174" s="17">
        <f>VLOOKUP(RefEthnicity[[#This Row],[REFERRAL_MONTH]],WorkingDays[#All],2,FALSE)</f>
        <v>22</v>
      </c>
      <c r="K12174" s="19">
        <f>RefEthnicity[[#This Row],[TWW_REFERRALS]]*(21/RefEthnicity[[#This Row],[WD]])</f>
        <v>129.81818181818181</v>
      </c>
    </row>
    <row r="12175" spans="1:11">
      <c r="A12175" s="17">
        <v>103</v>
      </c>
      <c r="B12175" s="17">
        <v>201801</v>
      </c>
      <c r="C12175" s="17" t="s">
        <v>12</v>
      </c>
      <c r="D12175" s="17">
        <v>2018</v>
      </c>
      <c r="E12175" s="17" t="s">
        <v>4</v>
      </c>
      <c r="F12175" s="17" t="s">
        <v>117</v>
      </c>
      <c r="G12175" s="17" t="s">
        <v>117</v>
      </c>
      <c r="H12175" s="17" t="s">
        <v>62</v>
      </c>
      <c r="I12175" s="17" t="s">
        <v>113</v>
      </c>
      <c r="J12175" s="17">
        <f>VLOOKUP(RefEthnicity[[#This Row],[REFERRAL_MONTH]],WorkingDays[#All],2,FALSE)</f>
        <v>22</v>
      </c>
      <c r="K12175" s="19">
        <f>RefEthnicity[[#This Row],[TWW_REFERRALS]]*(21/RefEthnicity[[#This Row],[WD]])</f>
        <v>98.318181818181827</v>
      </c>
    </row>
    <row r="12176" spans="1:11">
      <c r="A12176" s="17">
        <v>45</v>
      </c>
      <c r="B12176" s="17">
        <v>201801</v>
      </c>
      <c r="C12176" s="17" t="s">
        <v>12</v>
      </c>
      <c r="D12176" s="17">
        <v>2018</v>
      </c>
      <c r="E12176" s="17" t="s">
        <v>4</v>
      </c>
      <c r="F12176" s="17" t="s">
        <v>117</v>
      </c>
      <c r="G12176" s="17" t="s">
        <v>117</v>
      </c>
      <c r="H12176" s="17" t="s">
        <v>59</v>
      </c>
      <c r="I12176" s="17" t="s">
        <v>113</v>
      </c>
      <c r="J12176" s="17">
        <f>VLOOKUP(RefEthnicity[[#This Row],[REFERRAL_MONTH]],WorkingDays[#All],2,FALSE)</f>
        <v>22</v>
      </c>
      <c r="K12176" s="19">
        <f>RefEthnicity[[#This Row],[TWW_REFERRALS]]*(21/RefEthnicity[[#This Row],[WD]])</f>
        <v>42.954545454545453</v>
      </c>
    </row>
    <row r="12177" spans="1:11">
      <c r="A12177" s="17">
        <v>163</v>
      </c>
      <c r="B12177" s="17">
        <v>201801</v>
      </c>
      <c r="C12177" s="17" t="s">
        <v>12</v>
      </c>
      <c r="D12177" s="17">
        <v>2018</v>
      </c>
      <c r="E12177" s="17" t="s">
        <v>4</v>
      </c>
      <c r="F12177" s="17" t="s">
        <v>117</v>
      </c>
      <c r="G12177" s="17" t="s">
        <v>117</v>
      </c>
      <c r="H12177" s="17" t="s">
        <v>63</v>
      </c>
      <c r="I12177" s="17" t="s">
        <v>113</v>
      </c>
      <c r="J12177" s="17">
        <f>VLOOKUP(RefEthnicity[[#This Row],[REFERRAL_MONTH]],WorkingDays[#All],2,FALSE)</f>
        <v>22</v>
      </c>
      <c r="K12177" s="19">
        <f>RefEthnicity[[#This Row],[TWW_REFERRALS]]*(21/RefEthnicity[[#This Row],[WD]])</f>
        <v>155.59090909090909</v>
      </c>
    </row>
    <row r="12178" spans="1:11">
      <c r="A12178" s="17">
        <v>48</v>
      </c>
      <c r="B12178" s="17">
        <v>201801</v>
      </c>
      <c r="C12178" s="17" t="s">
        <v>12</v>
      </c>
      <c r="D12178" s="17">
        <v>2018</v>
      </c>
      <c r="E12178" s="17" t="s">
        <v>4</v>
      </c>
      <c r="F12178" s="17" t="s">
        <v>117</v>
      </c>
      <c r="G12178" s="17" t="s">
        <v>117</v>
      </c>
      <c r="H12178" s="17" t="s">
        <v>65</v>
      </c>
      <c r="I12178" s="17" t="s">
        <v>113</v>
      </c>
      <c r="J12178" s="17">
        <f>VLOOKUP(RefEthnicity[[#This Row],[REFERRAL_MONTH]],WorkingDays[#All],2,FALSE)</f>
        <v>22</v>
      </c>
      <c r="K12178" s="19">
        <f>RefEthnicity[[#This Row],[TWW_REFERRALS]]*(21/RefEthnicity[[#This Row],[WD]])</f>
        <v>45.81818181818182</v>
      </c>
    </row>
    <row r="12179" spans="1:11">
      <c r="A12179" s="17">
        <v>1652</v>
      </c>
      <c r="B12179" s="17">
        <v>201801</v>
      </c>
      <c r="C12179" s="17" t="s">
        <v>12</v>
      </c>
      <c r="D12179" s="17">
        <v>2018</v>
      </c>
      <c r="E12179" s="17" t="s">
        <v>4</v>
      </c>
      <c r="F12179" s="17" t="s">
        <v>118</v>
      </c>
      <c r="G12179" s="17" t="s">
        <v>118</v>
      </c>
      <c r="H12179" s="17" t="s">
        <v>61</v>
      </c>
      <c r="I12179" s="17" t="s">
        <v>113</v>
      </c>
      <c r="J12179" s="17">
        <f>VLOOKUP(RefEthnicity[[#This Row],[REFERRAL_MONTH]],WorkingDays[#All],2,FALSE)</f>
        <v>22</v>
      </c>
      <c r="K12179" s="19">
        <f>RefEthnicity[[#This Row],[TWW_REFERRALS]]*(21/RefEthnicity[[#This Row],[WD]])</f>
        <v>1576.909090909091</v>
      </c>
    </row>
    <row r="12180" spans="1:11">
      <c r="A12180" s="17">
        <v>1304</v>
      </c>
      <c r="B12180" s="17">
        <v>201801</v>
      </c>
      <c r="C12180" s="17" t="s">
        <v>12</v>
      </c>
      <c r="D12180" s="17">
        <v>2018</v>
      </c>
      <c r="E12180" s="17" t="s">
        <v>4</v>
      </c>
      <c r="F12180" s="17" t="s">
        <v>118</v>
      </c>
      <c r="G12180" s="17" t="s">
        <v>118</v>
      </c>
      <c r="H12180" s="17" t="s">
        <v>64</v>
      </c>
      <c r="I12180" s="17" t="s">
        <v>64</v>
      </c>
      <c r="J12180" s="17">
        <f>VLOOKUP(RefEthnicity[[#This Row],[REFERRAL_MONTH]],WorkingDays[#All],2,FALSE)</f>
        <v>22</v>
      </c>
      <c r="K12180" s="19">
        <f>RefEthnicity[[#This Row],[TWW_REFERRALS]]*(21/RefEthnicity[[#This Row],[WD]])</f>
        <v>1244.7272727272727</v>
      </c>
    </row>
    <row r="12181" spans="1:11">
      <c r="A12181" s="17">
        <v>2327</v>
      </c>
      <c r="B12181" s="17">
        <v>201801</v>
      </c>
      <c r="C12181" s="17" t="s">
        <v>12</v>
      </c>
      <c r="D12181" s="17">
        <v>2018</v>
      </c>
      <c r="E12181" s="17" t="s">
        <v>4</v>
      </c>
      <c r="F12181" s="17" t="s">
        <v>118</v>
      </c>
      <c r="G12181" s="17" t="s">
        <v>118</v>
      </c>
      <c r="H12181" s="17" t="s">
        <v>60</v>
      </c>
      <c r="I12181" s="17" t="s">
        <v>113</v>
      </c>
      <c r="J12181" s="17">
        <f>VLOOKUP(RefEthnicity[[#This Row],[REFERRAL_MONTH]],WorkingDays[#All],2,FALSE)</f>
        <v>22</v>
      </c>
      <c r="K12181" s="19">
        <f>RefEthnicity[[#This Row],[TWW_REFERRALS]]*(21/RefEthnicity[[#This Row],[WD]])</f>
        <v>2221.227272727273</v>
      </c>
    </row>
    <row r="12182" spans="1:11">
      <c r="A12182" s="17">
        <v>1880</v>
      </c>
      <c r="B12182" s="17">
        <v>201801</v>
      </c>
      <c r="C12182" s="17" t="s">
        <v>12</v>
      </c>
      <c r="D12182" s="17">
        <v>2018</v>
      </c>
      <c r="E12182" s="17" t="s">
        <v>4</v>
      </c>
      <c r="F12182" s="17" t="s">
        <v>118</v>
      </c>
      <c r="G12182" s="17" t="s">
        <v>118</v>
      </c>
      <c r="H12182" s="17" t="s">
        <v>62</v>
      </c>
      <c r="I12182" s="17" t="s">
        <v>113</v>
      </c>
      <c r="J12182" s="17">
        <f>VLOOKUP(RefEthnicity[[#This Row],[REFERRAL_MONTH]],WorkingDays[#All],2,FALSE)</f>
        <v>22</v>
      </c>
      <c r="K12182" s="19">
        <f>RefEthnicity[[#This Row],[TWW_REFERRALS]]*(21/RefEthnicity[[#This Row],[WD]])</f>
        <v>1794.5454545454547</v>
      </c>
    </row>
    <row r="12183" spans="1:11">
      <c r="A12183" s="17">
        <v>1613</v>
      </c>
      <c r="B12183" s="17">
        <v>201801</v>
      </c>
      <c r="C12183" s="17" t="s">
        <v>12</v>
      </c>
      <c r="D12183" s="17">
        <v>2018</v>
      </c>
      <c r="E12183" s="17" t="s">
        <v>4</v>
      </c>
      <c r="F12183" s="17" t="s">
        <v>118</v>
      </c>
      <c r="G12183" s="17" t="s">
        <v>118</v>
      </c>
      <c r="H12183" s="17" t="s">
        <v>59</v>
      </c>
      <c r="I12183" s="17" t="s">
        <v>113</v>
      </c>
      <c r="J12183" s="17">
        <f>VLOOKUP(RefEthnicity[[#This Row],[REFERRAL_MONTH]],WorkingDays[#All],2,FALSE)</f>
        <v>22</v>
      </c>
      <c r="K12183" s="19">
        <f>RefEthnicity[[#This Row],[TWW_REFERRALS]]*(21/RefEthnicity[[#This Row],[WD]])</f>
        <v>1539.6818181818182</v>
      </c>
    </row>
    <row r="12184" spans="1:11">
      <c r="A12184" s="17">
        <v>1818</v>
      </c>
      <c r="B12184" s="17">
        <v>201801</v>
      </c>
      <c r="C12184" s="17" t="s">
        <v>12</v>
      </c>
      <c r="D12184" s="17">
        <v>2018</v>
      </c>
      <c r="E12184" s="17" t="s">
        <v>4</v>
      </c>
      <c r="F12184" s="17" t="s">
        <v>118</v>
      </c>
      <c r="G12184" s="17" t="s">
        <v>118</v>
      </c>
      <c r="H12184" s="17" t="s">
        <v>63</v>
      </c>
      <c r="I12184" s="17" t="s">
        <v>113</v>
      </c>
      <c r="J12184" s="17">
        <f>VLOOKUP(RefEthnicity[[#This Row],[REFERRAL_MONTH]],WorkingDays[#All],2,FALSE)</f>
        <v>22</v>
      </c>
      <c r="K12184" s="19">
        <f>RefEthnicity[[#This Row],[TWW_REFERRALS]]*(21/RefEthnicity[[#This Row],[WD]])</f>
        <v>1735.3636363636365</v>
      </c>
    </row>
    <row r="12185" spans="1:11">
      <c r="A12185" s="17">
        <v>1143</v>
      </c>
      <c r="B12185" s="17">
        <v>201801</v>
      </c>
      <c r="C12185" s="17" t="s">
        <v>12</v>
      </c>
      <c r="D12185" s="17">
        <v>2018</v>
      </c>
      <c r="E12185" s="17" t="s">
        <v>4</v>
      </c>
      <c r="F12185" s="17" t="s">
        <v>118</v>
      </c>
      <c r="G12185" s="17" t="s">
        <v>118</v>
      </c>
      <c r="H12185" s="17" t="s">
        <v>65</v>
      </c>
      <c r="I12185" s="17" t="s">
        <v>113</v>
      </c>
      <c r="J12185" s="17">
        <f>VLOOKUP(RefEthnicity[[#This Row],[REFERRAL_MONTH]],WorkingDays[#All],2,FALSE)</f>
        <v>22</v>
      </c>
      <c r="K12185" s="19">
        <f>RefEthnicity[[#This Row],[TWW_REFERRALS]]*(21/RefEthnicity[[#This Row],[WD]])</f>
        <v>1091.0454545454545</v>
      </c>
    </row>
    <row r="12186" spans="1:11">
      <c r="A12186" s="17">
        <v>49</v>
      </c>
      <c r="B12186" s="17">
        <v>201801</v>
      </c>
      <c r="C12186" s="17" t="s">
        <v>12</v>
      </c>
      <c r="D12186" s="17">
        <v>2018</v>
      </c>
      <c r="E12186" s="17" t="s">
        <v>5</v>
      </c>
      <c r="F12186" s="17" t="s">
        <v>111</v>
      </c>
      <c r="G12186" s="17" t="s">
        <v>112</v>
      </c>
      <c r="H12186" s="17" t="s">
        <v>61</v>
      </c>
      <c r="I12186" s="17" t="s">
        <v>113</v>
      </c>
      <c r="J12186" s="17">
        <f>VLOOKUP(RefEthnicity[[#This Row],[REFERRAL_MONTH]],WorkingDays[#All],2,FALSE)</f>
        <v>22</v>
      </c>
      <c r="K12186" s="19">
        <f>RefEthnicity[[#This Row],[TWW_REFERRALS]]*(21/RefEthnicity[[#This Row],[WD]])</f>
        <v>46.772727272727273</v>
      </c>
    </row>
    <row r="12187" spans="1:11">
      <c r="A12187" s="17">
        <v>393</v>
      </c>
      <c r="B12187" s="17">
        <v>201801</v>
      </c>
      <c r="C12187" s="17" t="s">
        <v>12</v>
      </c>
      <c r="D12187" s="17">
        <v>2018</v>
      </c>
      <c r="E12187" s="17" t="s">
        <v>5</v>
      </c>
      <c r="F12187" s="17" t="s">
        <v>111</v>
      </c>
      <c r="G12187" s="17" t="s">
        <v>112</v>
      </c>
      <c r="H12187" s="17" t="s">
        <v>64</v>
      </c>
      <c r="I12187" s="17" t="s">
        <v>64</v>
      </c>
      <c r="J12187" s="17">
        <f>VLOOKUP(RefEthnicity[[#This Row],[REFERRAL_MONTH]],WorkingDays[#All],2,FALSE)</f>
        <v>22</v>
      </c>
      <c r="K12187" s="19">
        <f>RefEthnicity[[#This Row],[TWW_REFERRALS]]*(21/RefEthnicity[[#This Row],[WD]])</f>
        <v>375.13636363636363</v>
      </c>
    </row>
    <row r="12188" spans="1:11">
      <c r="A12188" s="17">
        <v>235</v>
      </c>
      <c r="B12188" s="17">
        <v>201801</v>
      </c>
      <c r="C12188" s="17" t="s">
        <v>12</v>
      </c>
      <c r="D12188" s="17">
        <v>2018</v>
      </c>
      <c r="E12188" s="17" t="s">
        <v>5</v>
      </c>
      <c r="F12188" s="17" t="s">
        <v>111</v>
      </c>
      <c r="G12188" s="17" t="s">
        <v>112</v>
      </c>
      <c r="H12188" s="17" t="s">
        <v>60</v>
      </c>
      <c r="I12188" s="17" t="s">
        <v>113</v>
      </c>
      <c r="J12188" s="17">
        <f>VLOOKUP(RefEthnicity[[#This Row],[REFERRAL_MONTH]],WorkingDays[#All],2,FALSE)</f>
        <v>22</v>
      </c>
      <c r="K12188" s="19">
        <f>RefEthnicity[[#This Row],[TWW_REFERRALS]]*(21/RefEthnicity[[#This Row],[WD]])</f>
        <v>224.31818181818184</v>
      </c>
    </row>
    <row r="12189" spans="1:11">
      <c r="A12189" s="17">
        <v>70</v>
      </c>
      <c r="B12189" s="17">
        <v>201801</v>
      </c>
      <c r="C12189" s="17" t="s">
        <v>12</v>
      </c>
      <c r="D12189" s="17">
        <v>2018</v>
      </c>
      <c r="E12189" s="17" t="s">
        <v>5</v>
      </c>
      <c r="F12189" s="17" t="s">
        <v>111</v>
      </c>
      <c r="G12189" s="17" t="s">
        <v>112</v>
      </c>
      <c r="H12189" s="17" t="s">
        <v>62</v>
      </c>
      <c r="I12189" s="17" t="s">
        <v>113</v>
      </c>
      <c r="J12189" s="17">
        <f>VLOOKUP(RefEthnicity[[#This Row],[REFERRAL_MONTH]],WorkingDays[#All],2,FALSE)</f>
        <v>22</v>
      </c>
      <c r="K12189" s="19">
        <f>RefEthnicity[[#This Row],[TWW_REFERRALS]]*(21/RefEthnicity[[#This Row],[WD]])</f>
        <v>66.818181818181827</v>
      </c>
    </row>
    <row r="12190" spans="1:11">
      <c r="A12190" s="17">
        <v>104</v>
      </c>
      <c r="B12190" s="17">
        <v>201801</v>
      </c>
      <c r="C12190" s="17" t="s">
        <v>12</v>
      </c>
      <c r="D12190" s="17">
        <v>2018</v>
      </c>
      <c r="E12190" s="17" t="s">
        <v>5</v>
      </c>
      <c r="F12190" s="17" t="s">
        <v>111</v>
      </c>
      <c r="G12190" s="17" t="s">
        <v>112</v>
      </c>
      <c r="H12190" s="17" t="s">
        <v>59</v>
      </c>
      <c r="I12190" s="17" t="s">
        <v>113</v>
      </c>
      <c r="J12190" s="17">
        <f>VLOOKUP(RefEthnicity[[#This Row],[REFERRAL_MONTH]],WorkingDays[#All],2,FALSE)</f>
        <v>22</v>
      </c>
      <c r="K12190" s="19">
        <f>RefEthnicity[[#This Row],[TWW_REFERRALS]]*(21/RefEthnicity[[#This Row],[WD]])</f>
        <v>99.27272727272728</v>
      </c>
    </row>
    <row r="12191" spans="1:11">
      <c r="A12191" s="17">
        <v>102</v>
      </c>
      <c r="B12191" s="17">
        <v>201801</v>
      </c>
      <c r="C12191" s="17" t="s">
        <v>12</v>
      </c>
      <c r="D12191" s="17">
        <v>2018</v>
      </c>
      <c r="E12191" s="17" t="s">
        <v>5</v>
      </c>
      <c r="F12191" s="17" t="s">
        <v>111</v>
      </c>
      <c r="G12191" s="17" t="s">
        <v>112</v>
      </c>
      <c r="H12191" s="17" t="s">
        <v>63</v>
      </c>
      <c r="I12191" s="17" t="s">
        <v>113</v>
      </c>
      <c r="J12191" s="17">
        <f>VLOOKUP(RefEthnicity[[#This Row],[REFERRAL_MONTH]],WorkingDays[#All],2,FALSE)</f>
        <v>22</v>
      </c>
      <c r="K12191" s="19">
        <f>RefEthnicity[[#This Row],[TWW_REFERRALS]]*(21/RefEthnicity[[#This Row],[WD]])</f>
        <v>97.363636363636374</v>
      </c>
    </row>
    <row r="12192" spans="1:11">
      <c r="A12192" s="17">
        <v>18</v>
      </c>
      <c r="B12192" s="17">
        <v>201801</v>
      </c>
      <c r="C12192" s="17" t="s">
        <v>12</v>
      </c>
      <c r="D12192" s="17">
        <v>2018</v>
      </c>
      <c r="E12192" s="17" t="s">
        <v>5</v>
      </c>
      <c r="F12192" s="17" t="s">
        <v>111</v>
      </c>
      <c r="G12192" s="17" t="s">
        <v>112</v>
      </c>
      <c r="H12192" s="17" t="s">
        <v>65</v>
      </c>
      <c r="I12192" s="17" t="s">
        <v>113</v>
      </c>
      <c r="J12192" s="17">
        <f>VLOOKUP(RefEthnicity[[#This Row],[REFERRAL_MONTH]],WorkingDays[#All],2,FALSE)</f>
        <v>22</v>
      </c>
      <c r="K12192" s="19">
        <f>RefEthnicity[[#This Row],[TWW_REFERRALS]]*(21/RefEthnicity[[#This Row],[WD]])</f>
        <v>17.181818181818183</v>
      </c>
    </row>
    <row r="12193" spans="1:11">
      <c r="A12193" s="17">
        <v>27</v>
      </c>
      <c r="B12193" s="17">
        <v>201801</v>
      </c>
      <c r="C12193" s="17" t="s">
        <v>12</v>
      </c>
      <c r="D12193" s="17">
        <v>2018</v>
      </c>
      <c r="E12193" s="17" t="s">
        <v>5</v>
      </c>
      <c r="F12193" s="17" t="s">
        <v>114</v>
      </c>
      <c r="G12193" s="17" t="s">
        <v>112</v>
      </c>
      <c r="H12193" s="17" t="s">
        <v>61</v>
      </c>
      <c r="I12193" s="17" t="s">
        <v>113</v>
      </c>
      <c r="J12193" s="17">
        <f>VLOOKUP(RefEthnicity[[#This Row],[REFERRAL_MONTH]],WorkingDays[#All],2,FALSE)</f>
        <v>22</v>
      </c>
      <c r="K12193" s="19">
        <f>RefEthnicity[[#This Row],[TWW_REFERRALS]]*(21/RefEthnicity[[#This Row],[WD]])</f>
        <v>25.772727272727273</v>
      </c>
    </row>
    <row r="12194" spans="1:11">
      <c r="A12194" s="17">
        <v>238</v>
      </c>
      <c r="B12194" s="17">
        <v>201801</v>
      </c>
      <c r="C12194" s="17" t="s">
        <v>12</v>
      </c>
      <c r="D12194" s="17">
        <v>2018</v>
      </c>
      <c r="E12194" s="17" t="s">
        <v>5</v>
      </c>
      <c r="F12194" s="17" t="s">
        <v>114</v>
      </c>
      <c r="G12194" s="17" t="s">
        <v>112</v>
      </c>
      <c r="H12194" s="17" t="s">
        <v>64</v>
      </c>
      <c r="I12194" s="17" t="s">
        <v>64</v>
      </c>
      <c r="J12194" s="17">
        <f>VLOOKUP(RefEthnicity[[#This Row],[REFERRAL_MONTH]],WorkingDays[#All],2,FALSE)</f>
        <v>22</v>
      </c>
      <c r="K12194" s="19">
        <f>RefEthnicity[[#This Row],[TWW_REFERRALS]]*(21/RefEthnicity[[#This Row],[WD]])</f>
        <v>227.18181818181819</v>
      </c>
    </row>
    <row r="12195" spans="1:11">
      <c r="A12195" s="17">
        <v>49</v>
      </c>
      <c r="B12195" s="17">
        <v>201801</v>
      </c>
      <c r="C12195" s="17" t="s">
        <v>12</v>
      </c>
      <c r="D12195" s="17">
        <v>2018</v>
      </c>
      <c r="E12195" s="17" t="s">
        <v>5</v>
      </c>
      <c r="F12195" s="17" t="s">
        <v>114</v>
      </c>
      <c r="G12195" s="17" t="s">
        <v>112</v>
      </c>
      <c r="H12195" s="17" t="s">
        <v>60</v>
      </c>
      <c r="I12195" s="17" t="s">
        <v>113</v>
      </c>
      <c r="J12195" s="17">
        <f>VLOOKUP(RefEthnicity[[#This Row],[REFERRAL_MONTH]],WorkingDays[#All],2,FALSE)</f>
        <v>22</v>
      </c>
      <c r="K12195" s="19">
        <f>RefEthnicity[[#This Row],[TWW_REFERRALS]]*(21/RefEthnicity[[#This Row],[WD]])</f>
        <v>46.772727272727273</v>
      </c>
    </row>
    <row r="12196" spans="1:11">
      <c r="A12196" s="17">
        <v>14</v>
      </c>
      <c r="B12196" s="17">
        <v>201801</v>
      </c>
      <c r="C12196" s="17" t="s">
        <v>12</v>
      </c>
      <c r="D12196" s="17">
        <v>2018</v>
      </c>
      <c r="E12196" s="17" t="s">
        <v>5</v>
      </c>
      <c r="F12196" s="17" t="s">
        <v>114</v>
      </c>
      <c r="G12196" s="17" t="s">
        <v>112</v>
      </c>
      <c r="H12196" s="17" t="s">
        <v>62</v>
      </c>
      <c r="I12196" s="17" t="s">
        <v>113</v>
      </c>
      <c r="J12196" s="17">
        <f>VLOOKUP(RefEthnicity[[#This Row],[REFERRAL_MONTH]],WorkingDays[#All],2,FALSE)</f>
        <v>22</v>
      </c>
      <c r="K12196" s="19">
        <f>RefEthnicity[[#This Row],[TWW_REFERRALS]]*(21/RefEthnicity[[#This Row],[WD]])</f>
        <v>13.363636363636363</v>
      </c>
    </row>
    <row r="12197" spans="1:11">
      <c r="A12197" s="17">
        <v>16</v>
      </c>
      <c r="B12197" s="17">
        <v>201801</v>
      </c>
      <c r="C12197" s="17" t="s">
        <v>12</v>
      </c>
      <c r="D12197" s="17">
        <v>2018</v>
      </c>
      <c r="E12197" s="17" t="s">
        <v>5</v>
      </c>
      <c r="F12197" s="17" t="s">
        <v>114</v>
      </c>
      <c r="G12197" s="17" t="s">
        <v>112</v>
      </c>
      <c r="H12197" s="17" t="s">
        <v>59</v>
      </c>
      <c r="I12197" s="17" t="s">
        <v>113</v>
      </c>
      <c r="J12197" s="17">
        <f>VLOOKUP(RefEthnicity[[#This Row],[REFERRAL_MONTH]],WorkingDays[#All],2,FALSE)</f>
        <v>22</v>
      </c>
      <c r="K12197" s="19">
        <f>RefEthnicity[[#This Row],[TWW_REFERRALS]]*(21/RefEthnicity[[#This Row],[WD]])</f>
        <v>15.272727272727273</v>
      </c>
    </row>
    <row r="12198" spans="1:11">
      <c r="A12198" s="17">
        <v>23</v>
      </c>
      <c r="B12198" s="17">
        <v>201801</v>
      </c>
      <c r="C12198" s="17" t="s">
        <v>12</v>
      </c>
      <c r="D12198" s="17">
        <v>2018</v>
      </c>
      <c r="E12198" s="17" t="s">
        <v>5</v>
      </c>
      <c r="F12198" s="17" t="s">
        <v>114</v>
      </c>
      <c r="G12198" s="17" t="s">
        <v>112</v>
      </c>
      <c r="H12198" s="17" t="s">
        <v>63</v>
      </c>
      <c r="I12198" s="17" t="s">
        <v>113</v>
      </c>
      <c r="J12198" s="17">
        <f>VLOOKUP(RefEthnicity[[#This Row],[REFERRAL_MONTH]],WorkingDays[#All],2,FALSE)</f>
        <v>22</v>
      </c>
      <c r="K12198" s="19">
        <f>RefEthnicity[[#This Row],[TWW_REFERRALS]]*(21/RefEthnicity[[#This Row],[WD]])</f>
        <v>21.954545454545457</v>
      </c>
    </row>
    <row r="12199" spans="1:11">
      <c r="A12199" s="17">
        <v>18</v>
      </c>
      <c r="B12199" s="17">
        <v>201801</v>
      </c>
      <c r="C12199" s="17" t="s">
        <v>12</v>
      </c>
      <c r="D12199" s="17">
        <v>2018</v>
      </c>
      <c r="E12199" s="17" t="s">
        <v>5</v>
      </c>
      <c r="F12199" s="17" t="s">
        <v>114</v>
      </c>
      <c r="G12199" s="17" t="s">
        <v>112</v>
      </c>
      <c r="H12199" s="17" t="s">
        <v>65</v>
      </c>
      <c r="I12199" s="17" t="s">
        <v>113</v>
      </c>
      <c r="J12199" s="17">
        <f>VLOOKUP(RefEthnicity[[#This Row],[REFERRAL_MONTH]],WorkingDays[#All],2,FALSE)</f>
        <v>22</v>
      </c>
      <c r="K12199" s="19">
        <f>RefEthnicity[[#This Row],[TWW_REFERRALS]]*(21/RefEthnicity[[#This Row],[WD]])</f>
        <v>17.181818181818183</v>
      </c>
    </row>
    <row r="12200" spans="1:11">
      <c r="A12200" s="17">
        <v>9</v>
      </c>
      <c r="B12200" s="17">
        <v>201801</v>
      </c>
      <c r="C12200" s="17" t="s">
        <v>12</v>
      </c>
      <c r="D12200" s="17">
        <v>2018</v>
      </c>
      <c r="E12200" s="17" t="s">
        <v>5</v>
      </c>
      <c r="F12200" s="17" t="s">
        <v>115</v>
      </c>
      <c r="G12200" s="17" t="s">
        <v>112</v>
      </c>
      <c r="H12200" s="17" t="s">
        <v>61</v>
      </c>
      <c r="I12200" s="17" t="s">
        <v>113</v>
      </c>
      <c r="J12200" s="17">
        <f>VLOOKUP(RefEthnicity[[#This Row],[REFERRAL_MONTH]],WorkingDays[#All],2,FALSE)</f>
        <v>22</v>
      </c>
      <c r="K12200" s="19">
        <f>RefEthnicity[[#This Row],[TWW_REFERRALS]]*(21/RefEthnicity[[#This Row],[WD]])</f>
        <v>8.5909090909090917</v>
      </c>
    </row>
    <row r="12201" spans="1:11">
      <c r="A12201" s="17">
        <v>39</v>
      </c>
      <c r="B12201" s="17">
        <v>201801</v>
      </c>
      <c r="C12201" s="17" t="s">
        <v>12</v>
      </c>
      <c r="D12201" s="17">
        <v>2018</v>
      </c>
      <c r="E12201" s="17" t="s">
        <v>5</v>
      </c>
      <c r="F12201" s="17" t="s">
        <v>115</v>
      </c>
      <c r="G12201" s="17" t="s">
        <v>112</v>
      </c>
      <c r="H12201" s="17" t="s">
        <v>64</v>
      </c>
      <c r="I12201" s="17" t="s">
        <v>64</v>
      </c>
      <c r="J12201" s="17">
        <f>VLOOKUP(RefEthnicity[[#This Row],[REFERRAL_MONTH]],WorkingDays[#All],2,FALSE)</f>
        <v>22</v>
      </c>
      <c r="K12201" s="19">
        <f>RefEthnicity[[#This Row],[TWW_REFERRALS]]*(21/RefEthnicity[[#This Row],[WD]])</f>
        <v>37.227272727272727</v>
      </c>
    </row>
    <row r="12202" spans="1:11">
      <c r="A12202" s="17">
        <v>17</v>
      </c>
      <c r="B12202" s="17">
        <v>201801</v>
      </c>
      <c r="C12202" s="17" t="s">
        <v>12</v>
      </c>
      <c r="D12202" s="17">
        <v>2018</v>
      </c>
      <c r="E12202" s="17" t="s">
        <v>5</v>
      </c>
      <c r="F12202" s="17" t="s">
        <v>115</v>
      </c>
      <c r="G12202" s="17" t="s">
        <v>112</v>
      </c>
      <c r="H12202" s="17" t="s">
        <v>60</v>
      </c>
      <c r="I12202" s="17" t="s">
        <v>113</v>
      </c>
      <c r="J12202" s="17">
        <f>VLOOKUP(RefEthnicity[[#This Row],[REFERRAL_MONTH]],WorkingDays[#All],2,FALSE)</f>
        <v>22</v>
      </c>
      <c r="K12202" s="19">
        <f>RefEthnicity[[#This Row],[TWW_REFERRALS]]*(21/RefEthnicity[[#This Row],[WD]])</f>
        <v>16.227272727272727</v>
      </c>
    </row>
    <row r="12203" spans="1:11">
      <c r="A12203" s="17">
        <v>7</v>
      </c>
      <c r="B12203" s="17">
        <v>201801</v>
      </c>
      <c r="C12203" s="17" t="s">
        <v>12</v>
      </c>
      <c r="D12203" s="17">
        <v>2018</v>
      </c>
      <c r="E12203" s="17" t="s">
        <v>5</v>
      </c>
      <c r="F12203" s="17" t="s">
        <v>115</v>
      </c>
      <c r="G12203" s="17" t="s">
        <v>112</v>
      </c>
      <c r="H12203" s="17" t="s">
        <v>62</v>
      </c>
      <c r="I12203" s="17" t="s">
        <v>113</v>
      </c>
      <c r="J12203" s="17">
        <f>VLOOKUP(RefEthnicity[[#This Row],[REFERRAL_MONTH]],WorkingDays[#All],2,FALSE)</f>
        <v>22</v>
      </c>
      <c r="K12203" s="19">
        <f>RefEthnicity[[#This Row],[TWW_REFERRALS]]*(21/RefEthnicity[[#This Row],[WD]])</f>
        <v>6.6818181818181817</v>
      </c>
    </row>
    <row r="12204" spans="1:11">
      <c r="A12204" s="17">
        <v>9</v>
      </c>
      <c r="B12204" s="17">
        <v>201801</v>
      </c>
      <c r="C12204" s="17" t="s">
        <v>12</v>
      </c>
      <c r="D12204" s="17">
        <v>2018</v>
      </c>
      <c r="E12204" s="17" t="s">
        <v>5</v>
      </c>
      <c r="F12204" s="17" t="s">
        <v>115</v>
      </c>
      <c r="G12204" s="17" t="s">
        <v>112</v>
      </c>
      <c r="H12204" s="17" t="s">
        <v>59</v>
      </c>
      <c r="I12204" s="17" t="s">
        <v>113</v>
      </c>
      <c r="J12204" s="17">
        <f>VLOOKUP(RefEthnicity[[#This Row],[REFERRAL_MONTH]],WorkingDays[#All],2,FALSE)</f>
        <v>22</v>
      </c>
      <c r="K12204" s="19">
        <f>RefEthnicity[[#This Row],[TWW_REFERRALS]]*(21/RefEthnicity[[#This Row],[WD]])</f>
        <v>8.5909090909090917</v>
      </c>
    </row>
    <row r="12205" spans="1:11">
      <c r="A12205" s="17">
        <v>16</v>
      </c>
      <c r="B12205" s="17">
        <v>201801</v>
      </c>
      <c r="C12205" s="17" t="s">
        <v>12</v>
      </c>
      <c r="D12205" s="17">
        <v>2018</v>
      </c>
      <c r="E12205" s="17" t="s">
        <v>5</v>
      </c>
      <c r="F12205" s="17" t="s">
        <v>115</v>
      </c>
      <c r="G12205" s="17" t="s">
        <v>112</v>
      </c>
      <c r="H12205" s="17" t="s">
        <v>63</v>
      </c>
      <c r="I12205" s="17" t="s">
        <v>113</v>
      </c>
      <c r="J12205" s="17">
        <f>VLOOKUP(RefEthnicity[[#This Row],[REFERRAL_MONTH]],WorkingDays[#All],2,FALSE)</f>
        <v>22</v>
      </c>
      <c r="K12205" s="19">
        <f>RefEthnicity[[#This Row],[TWW_REFERRALS]]*(21/RefEthnicity[[#This Row],[WD]])</f>
        <v>15.272727272727273</v>
      </c>
    </row>
    <row r="12206" spans="1:11">
      <c r="A12206" s="17">
        <v>11</v>
      </c>
      <c r="B12206" s="17">
        <v>201801</v>
      </c>
      <c r="C12206" s="17" t="s">
        <v>12</v>
      </c>
      <c r="D12206" s="17">
        <v>2018</v>
      </c>
      <c r="E12206" s="17" t="s">
        <v>5</v>
      </c>
      <c r="F12206" s="17" t="s">
        <v>115</v>
      </c>
      <c r="G12206" s="17" t="s">
        <v>112</v>
      </c>
      <c r="H12206" s="17" t="s">
        <v>65</v>
      </c>
      <c r="I12206" s="17" t="s">
        <v>113</v>
      </c>
      <c r="J12206" s="17">
        <f>VLOOKUP(RefEthnicity[[#This Row],[REFERRAL_MONTH]],WorkingDays[#All],2,FALSE)</f>
        <v>22</v>
      </c>
      <c r="K12206" s="19">
        <f>RefEthnicity[[#This Row],[TWW_REFERRALS]]*(21/RefEthnicity[[#This Row],[WD]])</f>
        <v>10.5</v>
      </c>
    </row>
    <row r="12207" spans="1:11">
      <c r="A12207" s="17">
        <v>8</v>
      </c>
      <c r="B12207" s="17">
        <v>201801</v>
      </c>
      <c r="C12207" s="17" t="s">
        <v>12</v>
      </c>
      <c r="D12207" s="17">
        <v>2018</v>
      </c>
      <c r="E12207" s="17" t="s">
        <v>5</v>
      </c>
      <c r="F12207" s="17" t="s">
        <v>116</v>
      </c>
      <c r="G12207" s="17" t="s">
        <v>112</v>
      </c>
      <c r="H12207" s="17" t="s">
        <v>61</v>
      </c>
      <c r="I12207" s="17" t="s">
        <v>113</v>
      </c>
      <c r="J12207" s="17">
        <f>VLOOKUP(RefEthnicity[[#This Row],[REFERRAL_MONTH]],WorkingDays[#All],2,FALSE)</f>
        <v>22</v>
      </c>
      <c r="K12207" s="19">
        <f>RefEthnicity[[#This Row],[TWW_REFERRALS]]*(21/RefEthnicity[[#This Row],[WD]])</f>
        <v>7.6363636363636367</v>
      </c>
    </row>
    <row r="12208" spans="1:11">
      <c r="A12208" s="17">
        <v>141</v>
      </c>
      <c r="B12208" s="17">
        <v>201801</v>
      </c>
      <c r="C12208" s="17" t="s">
        <v>12</v>
      </c>
      <c r="D12208" s="17">
        <v>2018</v>
      </c>
      <c r="E12208" s="17" t="s">
        <v>5</v>
      </c>
      <c r="F12208" s="17" t="s">
        <v>116</v>
      </c>
      <c r="G12208" s="17" t="s">
        <v>112</v>
      </c>
      <c r="H12208" s="17" t="s">
        <v>64</v>
      </c>
      <c r="I12208" s="17" t="s">
        <v>64</v>
      </c>
      <c r="J12208" s="17">
        <f>VLOOKUP(RefEthnicity[[#This Row],[REFERRAL_MONTH]],WorkingDays[#All],2,FALSE)</f>
        <v>22</v>
      </c>
      <c r="K12208" s="19">
        <f>RefEthnicity[[#This Row],[TWW_REFERRALS]]*(21/RefEthnicity[[#This Row],[WD]])</f>
        <v>134.59090909090909</v>
      </c>
    </row>
    <row r="12209" spans="1:11">
      <c r="A12209" s="17">
        <v>25</v>
      </c>
      <c r="B12209" s="17">
        <v>201801</v>
      </c>
      <c r="C12209" s="17" t="s">
        <v>12</v>
      </c>
      <c r="D12209" s="17">
        <v>2018</v>
      </c>
      <c r="E12209" s="17" t="s">
        <v>5</v>
      </c>
      <c r="F12209" s="17" t="s">
        <v>116</v>
      </c>
      <c r="G12209" s="17" t="s">
        <v>112</v>
      </c>
      <c r="H12209" s="17" t="s">
        <v>60</v>
      </c>
      <c r="I12209" s="17" t="s">
        <v>113</v>
      </c>
      <c r="J12209" s="17">
        <f>VLOOKUP(RefEthnicity[[#This Row],[REFERRAL_MONTH]],WorkingDays[#All],2,FALSE)</f>
        <v>22</v>
      </c>
      <c r="K12209" s="19">
        <f>RefEthnicity[[#This Row],[TWW_REFERRALS]]*(21/RefEthnicity[[#This Row],[WD]])</f>
        <v>23.863636363636363</v>
      </c>
    </row>
    <row r="12210" spans="1:11">
      <c r="A12210" s="17">
        <v>25</v>
      </c>
      <c r="B12210" s="17">
        <v>201801</v>
      </c>
      <c r="C12210" s="17" t="s">
        <v>12</v>
      </c>
      <c r="D12210" s="17">
        <v>2018</v>
      </c>
      <c r="E12210" s="17" t="s">
        <v>5</v>
      </c>
      <c r="F12210" s="17" t="s">
        <v>116</v>
      </c>
      <c r="G12210" s="17" t="s">
        <v>112</v>
      </c>
      <c r="H12210" s="17" t="s">
        <v>62</v>
      </c>
      <c r="I12210" s="17" t="s">
        <v>113</v>
      </c>
      <c r="J12210" s="17">
        <f>VLOOKUP(RefEthnicity[[#This Row],[REFERRAL_MONTH]],WorkingDays[#All],2,FALSE)</f>
        <v>22</v>
      </c>
      <c r="K12210" s="19">
        <f>RefEthnicity[[#This Row],[TWW_REFERRALS]]*(21/RefEthnicity[[#This Row],[WD]])</f>
        <v>23.863636363636363</v>
      </c>
    </row>
    <row r="12211" spans="1:11">
      <c r="A12211" s="17">
        <v>19</v>
      </c>
      <c r="B12211" s="17">
        <v>201801</v>
      </c>
      <c r="C12211" s="17" t="s">
        <v>12</v>
      </c>
      <c r="D12211" s="17">
        <v>2018</v>
      </c>
      <c r="E12211" s="17" t="s">
        <v>5</v>
      </c>
      <c r="F12211" s="17" t="s">
        <v>116</v>
      </c>
      <c r="G12211" s="17" t="s">
        <v>112</v>
      </c>
      <c r="H12211" s="17" t="s">
        <v>59</v>
      </c>
      <c r="I12211" s="17" t="s">
        <v>113</v>
      </c>
      <c r="J12211" s="17">
        <f>VLOOKUP(RefEthnicity[[#This Row],[REFERRAL_MONTH]],WorkingDays[#All],2,FALSE)</f>
        <v>22</v>
      </c>
      <c r="K12211" s="19">
        <f>RefEthnicity[[#This Row],[TWW_REFERRALS]]*(21/RefEthnicity[[#This Row],[WD]])</f>
        <v>18.136363636363637</v>
      </c>
    </row>
    <row r="12212" spans="1:11">
      <c r="A12212" s="17">
        <v>36</v>
      </c>
      <c r="B12212" s="17">
        <v>201801</v>
      </c>
      <c r="C12212" s="17" t="s">
        <v>12</v>
      </c>
      <c r="D12212" s="17">
        <v>2018</v>
      </c>
      <c r="E12212" s="17" t="s">
        <v>5</v>
      </c>
      <c r="F12212" s="17" t="s">
        <v>116</v>
      </c>
      <c r="G12212" s="17" t="s">
        <v>112</v>
      </c>
      <c r="H12212" s="17" t="s">
        <v>63</v>
      </c>
      <c r="I12212" s="17" t="s">
        <v>113</v>
      </c>
      <c r="J12212" s="17">
        <f>VLOOKUP(RefEthnicity[[#This Row],[REFERRAL_MONTH]],WorkingDays[#All],2,FALSE)</f>
        <v>22</v>
      </c>
      <c r="K12212" s="19">
        <f>RefEthnicity[[#This Row],[TWW_REFERRALS]]*(21/RefEthnicity[[#This Row],[WD]])</f>
        <v>34.363636363636367</v>
      </c>
    </row>
    <row r="12213" spans="1:11">
      <c r="A12213" s="17">
        <v>6</v>
      </c>
      <c r="B12213" s="17">
        <v>201801</v>
      </c>
      <c r="C12213" s="17" t="s">
        <v>12</v>
      </c>
      <c r="D12213" s="17">
        <v>2018</v>
      </c>
      <c r="E12213" s="17" t="s">
        <v>5</v>
      </c>
      <c r="F12213" s="17" t="s">
        <v>116</v>
      </c>
      <c r="G12213" s="17" t="s">
        <v>112</v>
      </c>
      <c r="H12213" s="17" t="s">
        <v>65</v>
      </c>
      <c r="I12213" s="17" t="s">
        <v>113</v>
      </c>
      <c r="J12213" s="17">
        <f>VLOOKUP(RefEthnicity[[#This Row],[REFERRAL_MONTH]],WorkingDays[#All],2,FALSE)</f>
        <v>22</v>
      </c>
      <c r="K12213" s="19">
        <f>RefEthnicity[[#This Row],[TWW_REFERRALS]]*(21/RefEthnicity[[#This Row],[WD]])</f>
        <v>5.7272727272727275</v>
      </c>
    </row>
    <row r="12214" spans="1:11">
      <c r="A12214" s="17">
        <v>76</v>
      </c>
      <c r="B12214" s="17">
        <v>201801</v>
      </c>
      <c r="C12214" s="17" t="s">
        <v>12</v>
      </c>
      <c r="D12214" s="17">
        <v>2018</v>
      </c>
      <c r="E12214" s="17" t="s">
        <v>5</v>
      </c>
      <c r="F12214" s="17" t="s">
        <v>117</v>
      </c>
      <c r="G12214" s="17" t="s">
        <v>117</v>
      </c>
      <c r="H12214" s="17" t="s">
        <v>61</v>
      </c>
      <c r="I12214" s="17" t="s">
        <v>113</v>
      </c>
      <c r="J12214" s="17">
        <f>VLOOKUP(RefEthnicity[[#This Row],[REFERRAL_MONTH]],WorkingDays[#All],2,FALSE)</f>
        <v>22</v>
      </c>
      <c r="K12214" s="19">
        <f>RefEthnicity[[#This Row],[TWW_REFERRALS]]*(21/RefEthnicity[[#This Row],[WD]])</f>
        <v>72.545454545454547</v>
      </c>
    </row>
    <row r="12215" spans="1:11">
      <c r="A12215" s="17">
        <v>207</v>
      </c>
      <c r="B12215" s="17">
        <v>201801</v>
      </c>
      <c r="C12215" s="17" t="s">
        <v>12</v>
      </c>
      <c r="D12215" s="17">
        <v>2018</v>
      </c>
      <c r="E12215" s="17" t="s">
        <v>5</v>
      </c>
      <c r="F12215" s="17" t="s">
        <v>117</v>
      </c>
      <c r="G12215" s="17" t="s">
        <v>117</v>
      </c>
      <c r="H12215" s="17" t="s">
        <v>64</v>
      </c>
      <c r="I12215" s="17" t="s">
        <v>64</v>
      </c>
      <c r="J12215" s="17">
        <f>VLOOKUP(RefEthnicity[[#This Row],[REFERRAL_MONTH]],WorkingDays[#All],2,FALSE)</f>
        <v>22</v>
      </c>
      <c r="K12215" s="19">
        <f>RefEthnicity[[#This Row],[TWW_REFERRALS]]*(21/RefEthnicity[[#This Row],[WD]])</f>
        <v>197.59090909090909</v>
      </c>
    </row>
    <row r="12216" spans="1:11">
      <c r="A12216" s="17">
        <v>108</v>
      </c>
      <c r="B12216" s="17">
        <v>201801</v>
      </c>
      <c r="C12216" s="17" t="s">
        <v>12</v>
      </c>
      <c r="D12216" s="17">
        <v>2018</v>
      </c>
      <c r="E12216" s="17" t="s">
        <v>5</v>
      </c>
      <c r="F12216" s="17" t="s">
        <v>117</v>
      </c>
      <c r="G12216" s="17" t="s">
        <v>117</v>
      </c>
      <c r="H12216" s="17" t="s">
        <v>60</v>
      </c>
      <c r="I12216" s="17" t="s">
        <v>113</v>
      </c>
      <c r="J12216" s="17">
        <f>VLOOKUP(RefEthnicity[[#This Row],[REFERRAL_MONTH]],WorkingDays[#All],2,FALSE)</f>
        <v>22</v>
      </c>
      <c r="K12216" s="19">
        <f>RefEthnicity[[#This Row],[TWW_REFERRALS]]*(21/RefEthnicity[[#This Row],[WD]])</f>
        <v>103.09090909090909</v>
      </c>
    </row>
    <row r="12217" spans="1:11">
      <c r="A12217" s="17">
        <v>94</v>
      </c>
      <c r="B12217" s="17">
        <v>201801</v>
      </c>
      <c r="C12217" s="17" t="s">
        <v>12</v>
      </c>
      <c r="D12217" s="17">
        <v>2018</v>
      </c>
      <c r="E12217" s="17" t="s">
        <v>5</v>
      </c>
      <c r="F12217" s="17" t="s">
        <v>117</v>
      </c>
      <c r="G12217" s="17" t="s">
        <v>117</v>
      </c>
      <c r="H12217" s="17" t="s">
        <v>62</v>
      </c>
      <c r="I12217" s="17" t="s">
        <v>113</v>
      </c>
      <c r="J12217" s="17">
        <f>VLOOKUP(RefEthnicity[[#This Row],[REFERRAL_MONTH]],WorkingDays[#All],2,FALSE)</f>
        <v>22</v>
      </c>
      <c r="K12217" s="19">
        <f>RefEthnicity[[#This Row],[TWW_REFERRALS]]*(21/RefEthnicity[[#This Row],[WD]])</f>
        <v>89.727272727272734</v>
      </c>
    </row>
    <row r="12218" spans="1:11">
      <c r="A12218" s="17">
        <v>49</v>
      </c>
      <c r="B12218" s="17">
        <v>201801</v>
      </c>
      <c r="C12218" s="17" t="s">
        <v>12</v>
      </c>
      <c r="D12218" s="17">
        <v>2018</v>
      </c>
      <c r="E12218" s="17" t="s">
        <v>5</v>
      </c>
      <c r="F12218" s="17" t="s">
        <v>117</v>
      </c>
      <c r="G12218" s="17" t="s">
        <v>117</v>
      </c>
      <c r="H12218" s="17" t="s">
        <v>59</v>
      </c>
      <c r="I12218" s="17" t="s">
        <v>113</v>
      </c>
      <c r="J12218" s="17">
        <f>VLOOKUP(RefEthnicity[[#This Row],[REFERRAL_MONTH]],WorkingDays[#All],2,FALSE)</f>
        <v>22</v>
      </c>
      <c r="K12218" s="19">
        <f>RefEthnicity[[#This Row],[TWW_REFERRALS]]*(21/RefEthnicity[[#This Row],[WD]])</f>
        <v>46.772727272727273</v>
      </c>
    </row>
    <row r="12219" spans="1:11">
      <c r="A12219" s="17">
        <v>162</v>
      </c>
      <c r="B12219" s="17">
        <v>201801</v>
      </c>
      <c r="C12219" s="17" t="s">
        <v>12</v>
      </c>
      <c r="D12219" s="17">
        <v>2018</v>
      </c>
      <c r="E12219" s="17" t="s">
        <v>5</v>
      </c>
      <c r="F12219" s="17" t="s">
        <v>117</v>
      </c>
      <c r="G12219" s="17" t="s">
        <v>117</v>
      </c>
      <c r="H12219" s="17" t="s">
        <v>63</v>
      </c>
      <c r="I12219" s="17" t="s">
        <v>113</v>
      </c>
      <c r="J12219" s="17">
        <f>VLOOKUP(RefEthnicity[[#This Row],[REFERRAL_MONTH]],WorkingDays[#All],2,FALSE)</f>
        <v>22</v>
      </c>
      <c r="K12219" s="19">
        <f>RefEthnicity[[#This Row],[TWW_REFERRALS]]*(21/RefEthnicity[[#This Row],[WD]])</f>
        <v>154.63636363636365</v>
      </c>
    </row>
    <row r="12220" spans="1:11">
      <c r="A12220" s="17">
        <v>49</v>
      </c>
      <c r="B12220" s="17">
        <v>201801</v>
      </c>
      <c r="C12220" s="17" t="s">
        <v>12</v>
      </c>
      <c r="D12220" s="17">
        <v>2018</v>
      </c>
      <c r="E12220" s="17" t="s">
        <v>5</v>
      </c>
      <c r="F12220" s="17" t="s">
        <v>117</v>
      </c>
      <c r="G12220" s="17" t="s">
        <v>117</v>
      </c>
      <c r="H12220" s="17" t="s">
        <v>65</v>
      </c>
      <c r="I12220" s="17" t="s">
        <v>113</v>
      </c>
      <c r="J12220" s="17">
        <f>VLOOKUP(RefEthnicity[[#This Row],[REFERRAL_MONTH]],WorkingDays[#All],2,FALSE)</f>
        <v>22</v>
      </c>
      <c r="K12220" s="19">
        <f>RefEthnicity[[#This Row],[TWW_REFERRALS]]*(21/RefEthnicity[[#This Row],[WD]])</f>
        <v>46.772727272727273</v>
      </c>
    </row>
    <row r="12221" spans="1:11">
      <c r="A12221" s="17">
        <v>1254</v>
      </c>
      <c r="B12221" s="17">
        <v>201801</v>
      </c>
      <c r="C12221" s="17" t="s">
        <v>12</v>
      </c>
      <c r="D12221" s="17">
        <v>2018</v>
      </c>
      <c r="E12221" s="17" t="s">
        <v>5</v>
      </c>
      <c r="F12221" s="17" t="s">
        <v>118</v>
      </c>
      <c r="G12221" s="17" t="s">
        <v>118</v>
      </c>
      <c r="H12221" s="17" t="s">
        <v>61</v>
      </c>
      <c r="I12221" s="17" t="s">
        <v>113</v>
      </c>
      <c r="J12221" s="17">
        <f>VLOOKUP(RefEthnicity[[#This Row],[REFERRAL_MONTH]],WorkingDays[#All],2,FALSE)</f>
        <v>22</v>
      </c>
      <c r="K12221" s="19">
        <f>RefEthnicity[[#This Row],[TWW_REFERRALS]]*(21/RefEthnicity[[#This Row],[WD]])</f>
        <v>1197</v>
      </c>
    </row>
    <row r="12222" spans="1:11">
      <c r="A12222" s="17">
        <v>1312</v>
      </c>
      <c r="B12222" s="17">
        <v>201801</v>
      </c>
      <c r="C12222" s="17" t="s">
        <v>12</v>
      </c>
      <c r="D12222" s="17">
        <v>2018</v>
      </c>
      <c r="E12222" s="17" t="s">
        <v>5</v>
      </c>
      <c r="F12222" s="17" t="s">
        <v>118</v>
      </c>
      <c r="G12222" s="17" t="s">
        <v>118</v>
      </c>
      <c r="H12222" s="17" t="s">
        <v>64</v>
      </c>
      <c r="I12222" s="17" t="s">
        <v>64</v>
      </c>
      <c r="J12222" s="17">
        <f>VLOOKUP(RefEthnicity[[#This Row],[REFERRAL_MONTH]],WorkingDays[#All],2,FALSE)</f>
        <v>22</v>
      </c>
      <c r="K12222" s="19">
        <f>RefEthnicity[[#This Row],[TWW_REFERRALS]]*(21/RefEthnicity[[#This Row],[WD]])</f>
        <v>1252.3636363636365</v>
      </c>
    </row>
    <row r="12223" spans="1:11">
      <c r="A12223" s="17">
        <v>2252</v>
      </c>
      <c r="B12223" s="17">
        <v>201801</v>
      </c>
      <c r="C12223" s="17" t="s">
        <v>12</v>
      </c>
      <c r="D12223" s="17">
        <v>2018</v>
      </c>
      <c r="E12223" s="17" t="s">
        <v>5</v>
      </c>
      <c r="F12223" s="17" t="s">
        <v>118</v>
      </c>
      <c r="G12223" s="17" t="s">
        <v>118</v>
      </c>
      <c r="H12223" s="17" t="s">
        <v>60</v>
      </c>
      <c r="I12223" s="17" t="s">
        <v>113</v>
      </c>
      <c r="J12223" s="17">
        <f>VLOOKUP(RefEthnicity[[#This Row],[REFERRAL_MONTH]],WorkingDays[#All],2,FALSE)</f>
        <v>22</v>
      </c>
      <c r="K12223" s="19">
        <f>RefEthnicity[[#This Row],[TWW_REFERRALS]]*(21/RefEthnicity[[#This Row],[WD]])</f>
        <v>2149.6363636363635</v>
      </c>
    </row>
    <row r="12224" spans="1:11">
      <c r="A12224" s="17">
        <v>1936</v>
      </c>
      <c r="B12224" s="17">
        <v>201801</v>
      </c>
      <c r="C12224" s="17" t="s">
        <v>12</v>
      </c>
      <c r="D12224" s="17">
        <v>2018</v>
      </c>
      <c r="E12224" s="17" t="s">
        <v>5</v>
      </c>
      <c r="F12224" s="17" t="s">
        <v>118</v>
      </c>
      <c r="G12224" s="17" t="s">
        <v>118</v>
      </c>
      <c r="H12224" s="17" t="s">
        <v>62</v>
      </c>
      <c r="I12224" s="17" t="s">
        <v>113</v>
      </c>
      <c r="J12224" s="17">
        <f>VLOOKUP(RefEthnicity[[#This Row],[REFERRAL_MONTH]],WorkingDays[#All],2,FALSE)</f>
        <v>22</v>
      </c>
      <c r="K12224" s="19">
        <f>RefEthnicity[[#This Row],[TWW_REFERRALS]]*(21/RefEthnicity[[#This Row],[WD]])</f>
        <v>1848</v>
      </c>
    </row>
    <row r="12225" spans="1:11">
      <c r="A12225" s="17">
        <v>1665</v>
      </c>
      <c r="B12225" s="17">
        <v>201801</v>
      </c>
      <c r="C12225" s="17" t="s">
        <v>12</v>
      </c>
      <c r="D12225" s="17">
        <v>2018</v>
      </c>
      <c r="E12225" s="17" t="s">
        <v>5</v>
      </c>
      <c r="F12225" s="17" t="s">
        <v>118</v>
      </c>
      <c r="G12225" s="17" t="s">
        <v>118</v>
      </c>
      <c r="H12225" s="17" t="s">
        <v>59</v>
      </c>
      <c r="I12225" s="17" t="s">
        <v>113</v>
      </c>
      <c r="J12225" s="17">
        <f>VLOOKUP(RefEthnicity[[#This Row],[REFERRAL_MONTH]],WorkingDays[#All],2,FALSE)</f>
        <v>22</v>
      </c>
      <c r="K12225" s="19">
        <f>RefEthnicity[[#This Row],[TWW_REFERRALS]]*(21/RefEthnicity[[#This Row],[WD]])</f>
        <v>1589.318181818182</v>
      </c>
    </row>
    <row r="12226" spans="1:11">
      <c r="A12226" s="17">
        <v>2226</v>
      </c>
      <c r="B12226" s="17">
        <v>201801</v>
      </c>
      <c r="C12226" s="17" t="s">
        <v>12</v>
      </c>
      <c r="D12226" s="17">
        <v>2018</v>
      </c>
      <c r="E12226" s="17" t="s">
        <v>5</v>
      </c>
      <c r="F12226" s="17" t="s">
        <v>118</v>
      </c>
      <c r="G12226" s="17" t="s">
        <v>118</v>
      </c>
      <c r="H12226" s="17" t="s">
        <v>63</v>
      </c>
      <c r="I12226" s="17" t="s">
        <v>113</v>
      </c>
      <c r="J12226" s="17">
        <f>VLOOKUP(RefEthnicity[[#This Row],[REFERRAL_MONTH]],WorkingDays[#All],2,FALSE)</f>
        <v>22</v>
      </c>
      <c r="K12226" s="19">
        <f>RefEthnicity[[#This Row],[TWW_REFERRALS]]*(21/RefEthnicity[[#This Row],[WD]])</f>
        <v>2124.818181818182</v>
      </c>
    </row>
    <row r="12227" spans="1:11">
      <c r="A12227" s="17">
        <v>1290</v>
      </c>
      <c r="B12227" s="17">
        <v>201801</v>
      </c>
      <c r="C12227" s="17" t="s">
        <v>12</v>
      </c>
      <c r="D12227" s="17">
        <v>2018</v>
      </c>
      <c r="E12227" s="17" t="s">
        <v>5</v>
      </c>
      <c r="F12227" s="17" t="s">
        <v>118</v>
      </c>
      <c r="G12227" s="17" t="s">
        <v>118</v>
      </c>
      <c r="H12227" s="17" t="s">
        <v>65</v>
      </c>
      <c r="I12227" s="17" t="s">
        <v>113</v>
      </c>
      <c r="J12227" s="17">
        <f>VLOOKUP(RefEthnicity[[#This Row],[REFERRAL_MONTH]],WorkingDays[#All],2,FALSE)</f>
        <v>22</v>
      </c>
      <c r="K12227" s="19">
        <f>RefEthnicity[[#This Row],[TWW_REFERRALS]]*(21/RefEthnicity[[#This Row],[WD]])</f>
        <v>1231.3636363636365</v>
      </c>
    </row>
    <row r="12228" spans="1:11">
      <c r="A12228" s="17">
        <v>73</v>
      </c>
      <c r="B12228" s="17">
        <v>201801</v>
      </c>
      <c r="C12228" s="17" t="s">
        <v>12</v>
      </c>
      <c r="D12228" s="17">
        <v>2018</v>
      </c>
      <c r="E12228" s="17" t="s">
        <v>6</v>
      </c>
      <c r="F12228" s="17" t="s">
        <v>111</v>
      </c>
      <c r="G12228" s="17" t="s">
        <v>112</v>
      </c>
      <c r="H12228" s="17" t="s">
        <v>61</v>
      </c>
      <c r="I12228" s="17" t="s">
        <v>113</v>
      </c>
      <c r="J12228" s="17">
        <f>VLOOKUP(RefEthnicity[[#This Row],[REFERRAL_MONTH]],WorkingDays[#All],2,FALSE)</f>
        <v>22</v>
      </c>
      <c r="K12228" s="19">
        <f>RefEthnicity[[#This Row],[TWW_REFERRALS]]*(21/RefEthnicity[[#This Row],[WD]])</f>
        <v>69.681818181818187</v>
      </c>
    </row>
    <row r="12229" spans="1:11">
      <c r="A12229" s="17">
        <v>637</v>
      </c>
      <c r="B12229" s="17">
        <v>201801</v>
      </c>
      <c r="C12229" s="17" t="s">
        <v>12</v>
      </c>
      <c r="D12229" s="17">
        <v>2018</v>
      </c>
      <c r="E12229" s="17" t="s">
        <v>6</v>
      </c>
      <c r="F12229" s="17" t="s">
        <v>111</v>
      </c>
      <c r="G12229" s="17" t="s">
        <v>112</v>
      </c>
      <c r="H12229" s="17" t="s">
        <v>64</v>
      </c>
      <c r="I12229" s="17" t="s">
        <v>64</v>
      </c>
      <c r="J12229" s="17">
        <f>VLOOKUP(RefEthnicity[[#This Row],[REFERRAL_MONTH]],WorkingDays[#All],2,FALSE)</f>
        <v>22</v>
      </c>
      <c r="K12229" s="19">
        <f>RefEthnicity[[#This Row],[TWW_REFERRALS]]*(21/RefEthnicity[[#This Row],[WD]])</f>
        <v>608.04545454545462</v>
      </c>
    </row>
    <row r="12230" spans="1:11">
      <c r="A12230" s="17">
        <v>256</v>
      </c>
      <c r="B12230" s="17">
        <v>201801</v>
      </c>
      <c r="C12230" s="17" t="s">
        <v>12</v>
      </c>
      <c r="D12230" s="17">
        <v>2018</v>
      </c>
      <c r="E12230" s="17" t="s">
        <v>6</v>
      </c>
      <c r="F12230" s="17" t="s">
        <v>111</v>
      </c>
      <c r="G12230" s="17" t="s">
        <v>112</v>
      </c>
      <c r="H12230" s="17" t="s">
        <v>60</v>
      </c>
      <c r="I12230" s="17" t="s">
        <v>113</v>
      </c>
      <c r="J12230" s="17">
        <f>VLOOKUP(RefEthnicity[[#This Row],[REFERRAL_MONTH]],WorkingDays[#All],2,FALSE)</f>
        <v>22</v>
      </c>
      <c r="K12230" s="19">
        <f>RefEthnicity[[#This Row],[TWW_REFERRALS]]*(21/RefEthnicity[[#This Row],[WD]])</f>
        <v>244.36363636363637</v>
      </c>
    </row>
    <row r="12231" spans="1:11">
      <c r="A12231" s="17">
        <v>127</v>
      </c>
      <c r="B12231" s="17">
        <v>201801</v>
      </c>
      <c r="C12231" s="17" t="s">
        <v>12</v>
      </c>
      <c r="D12231" s="17">
        <v>2018</v>
      </c>
      <c r="E12231" s="17" t="s">
        <v>6</v>
      </c>
      <c r="F12231" s="17" t="s">
        <v>111</v>
      </c>
      <c r="G12231" s="17" t="s">
        <v>112</v>
      </c>
      <c r="H12231" s="17" t="s">
        <v>62</v>
      </c>
      <c r="I12231" s="17" t="s">
        <v>113</v>
      </c>
      <c r="J12231" s="17">
        <f>VLOOKUP(RefEthnicity[[#This Row],[REFERRAL_MONTH]],WorkingDays[#All],2,FALSE)</f>
        <v>22</v>
      </c>
      <c r="K12231" s="19">
        <f>RefEthnicity[[#This Row],[TWW_REFERRALS]]*(21/RefEthnicity[[#This Row],[WD]])</f>
        <v>121.22727272727273</v>
      </c>
    </row>
    <row r="12232" spans="1:11">
      <c r="A12232" s="17">
        <v>121</v>
      </c>
      <c r="B12232" s="17">
        <v>201801</v>
      </c>
      <c r="C12232" s="17" t="s">
        <v>12</v>
      </c>
      <c r="D12232" s="17">
        <v>2018</v>
      </c>
      <c r="E12232" s="17" t="s">
        <v>6</v>
      </c>
      <c r="F12232" s="17" t="s">
        <v>111</v>
      </c>
      <c r="G12232" s="17" t="s">
        <v>112</v>
      </c>
      <c r="H12232" s="17" t="s">
        <v>59</v>
      </c>
      <c r="I12232" s="17" t="s">
        <v>113</v>
      </c>
      <c r="J12232" s="17">
        <f>VLOOKUP(RefEthnicity[[#This Row],[REFERRAL_MONTH]],WorkingDays[#All],2,FALSE)</f>
        <v>22</v>
      </c>
      <c r="K12232" s="19">
        <f>RefEthnicity[[#This Row],[TWW_REFERRALS]]*(21/RefEthnicity[[#This Row],[WD]])</f>
        <v>115.5</v>
      </c>
    </row>
    <row r="12233" spans="1:11">
      <c r="A12233" s="17">
        <v>138</v>
      </c>
      <c r="B12233" s="17">
        <v>201801</v>
      </c>
      <c r="C12233" s="17" t="s">
        <v>12</v>
      </c>
      <c r="D12233" s="17">
        <v>2018</v>
      </c>
      <c r="E12233" s="17" t="s">
        <v>6</v>
      </c>
      <c r="F12233" s="17" t="s">
        <v>111</v>
      </c>
      <c r="G12233" s="17" t="s">
        <v>112</v>
      </c>
      <c r="H12233" s="17" t="s">
        <v>63</v>
      </c>
      <c r="I12233" s="17" t="s">
        <v>113</v>
      </c>
      <c r="J12233" s="17">
        <f>VLOOKUP(RefEthnicity[[#This Row],[REFERRAL_MONTH]],WorkingDays[#All],2,FALSE)</f>
        <v>22</v>
      </c>
      <c r="K12233" s="19">
        <f>RefEthnicity[[#This Row],[TWW_REFERRALS]]*(21/RefEthnicity[[#This Row],[WD]])</f>
        <v>131.72727272727272</v>
      </c>
    </row>
    <row r="12234" spans="1:11">
      <c r="A12234" s="17">
        <v>19</v>
      </c>
      <c r="B12234" s="17">
        <v>201801</v>
      </c>
      <c r="C12234" s="17" t="s">
        <v>12</v>
      </c>
      <c r="D12234" s="17">
        <v>2018</v>
      </c>
      <c r="E12234" s="17" t="s">
        <v>6</v>
      </c>
      <c r="F12234" s="17" t="s">
        <v>111</v>
      </c>
      <c r="G12234" s="17" t="s">
        <v>112</v>
      </c>
      <c r="H12234" s="17" t="s">
        <v>65</v>
      </c>
      <c r="I12234" s="17" t="s">
        <v>113</v>
      </c>
      <c r="J12234" s="17">
        <f>VLOOKUP(RefEthnicity[[#This Row],[REFERRAL_MONTH]],WorkingDays[#All],2,FALSE)</f>
        <v>22</v>
      </c>
      <c r="K12234" s="19">
        <f>RefEthnicity[[#This Row],[TWW_REFERRALS]]*(21/RefEthnicity[[#This Row],[WD]])</f>
        <v>18.136363636363637</v>
      </c>
    </row>
    <row r="12235" spans="1:11">
      <c r="A12235" s="17">
        <v>27</v>
      </c>
      <c r="B12235" s="17">
        <v>201801</v>
      </c>
      <c r="C12235" s="17" t="s">
        <v>12</v>
      </c>
      <c r="D12235" s="17">
        <v>2018</v>
      </c>
      <c r="E12235" s="17" t="s">
        <v>6</v>
      </c>
      <c r="F12235" s="17" t="s">
        <v>114</v>
      </c>
      <c r="G12235" s="17" t="s">
        <v>112</v>
      </c>
      <c r="H12235" s="17" t="s">
        <v>61</v>
      </c>
      <c r="I12235" s="17" t="s">
        <v>113</v>
      </c>
      <c r="J12235" s="17">
        <f>VLOOKUP(RefEthnicity[[#This Row],[REFERRAL_MONTH]],WorkingDays[#All],2,FALSE)</f>
        <v>22</v>
      </c>
      <c r="K12235" s="19">
        <f>RefEthnicity[[#This Row],[TWW_REFERRALS]]*(21/RefEthnicity[[#This Row],[WD]])</f>
        <v>25.772727272727273</v>
      </c>
    </row>
    <row r="12236" spans="1:11">
      <c r="A12236" s="17">
        <v>392</v>
      </c>
      <c r="B12236" s="17">
        <v>201801</v>
      </c>
      <c r="C12236" s="17" t="s">
        <v>12</v>
      </c>
      <c r="D12236" s="17">
        <v>2018</v>
      </c>
      <c r="E12236" s="17" t="s">
        <v>6</v>
      </c>
      <c r="F12236" s="17" t="s">
        <v>114</v>
      </c>
      <c r="G12236" s="17" t="s">
        <v>112</v>
      </c>
      <c r="H12236" s="17" t="s">
        <v>64</v>
      </c>
      <c r="I12236" s="17" t="s">
        <v>64</v>
      </c>
      <c r="J12236" s="17">
        <f>VLOOKUP(RefEthnicity[[#This Row],[REFERRAL_MONTH]],WorkingDays[#All],2,FALSE)</f>
        <v>22</v>
      </c>
      <c r="K12236" s="19">
        <f>RefEthnicity[[#This Row],[TWW_REFERRALS]]*(21/RefEthnicity[[#This Row],[WD]])</f>
        <v>374.18181818181819</v>
      </c>
    </row>
    <row r="12237" spans="1:11">
      <c r="A12237" s="17">
        <v>74</v>
      </c>
      <c r="B12237" s="17">
        <v>201801</v>
      </c>
      <c r="C12237" s="17" t="s">
        <v>12</v>
      </c>
      <c r="D12237" s="17">
        <v>2018</v>
      </c>
      <c r="E12237" s="17" t="s">
        <v>6</v>
      </c>
      <c r="F12237" s="17" t="s">
        <v>114</v>
      </c>
      <c r="G12237" s="17" t="s">
        <v>112</v>
      </c>
      <c r="H12237" s="17" t="s">
        <v>60</v>
      </c>
      <c r="I12237" s="17" t="s">
        <v>113</v>
      </c>
      <c r="J12237" s="17">
        <f>VLOOKUP(RefEthnicity[[#This Row],[REFERRAL_MONTH]],WorkingDays[#All],2,FALSE)</f>
        <v>22</v>
      </c>
      <c r="K12237" s="19">
        <f>RefEthnicity[[#This Row],[TWW_REFERRALS]]*(21/RefEthnicity[[#This Row],[WD]])</f>
        <v>70.63636363636364</v>
      </c>
    </row>
    <row r="12238" spans="1:11">
      <c r="A12238" s="17">
        <v>23</v>
      </c>
      <c r="B12238" s="17">
        <v>201801</v>
      </c>
      <c r="C12238" s="17" t="s">
        <v>12</v>
      </c>
      <c r="D12238" s="17">
        <v>2018</v>
      </c>
      <c r="E12238" s="17" t="s">
        <v>6</v>
      </c>
      <c r="F12238" s="17" t="s">
        <v>114</v>
      </c>
      <c r="G12238" s="17" t="s">
        <v>112</v>
      </c>
      <c r="H12238" s="17" t="s">
        <v>62</v>
      </c>
      <c r="I12238" s="17" t="s">
        <v>113</v>
      </c>
      <c r="J12238" s="17">
        <f>VLOOKUP(RefEthnicity[[#This Row],[REFERRAL_MONTH]],WorkingDays[#All],2,FALSE)</f>
        <v>22</v>
      </c>
      <c r="K12238" s="19">
        <f>RefEthnicity[[#This Row],[TWW_REFERRALS]]*(21/RefEthnicity[[#This Row],[WD]])</f>
        <v>21.954545454545457</v>
      </c>
    </row>
    <row r="12239" spans="1:11">
      <c r="A12239" s="17">
        <v>26</v>
      </c>
      <c r="B12239" s="17">
        <v>201801</v>
      </c>
      <c r="C12239" s="17" t="s">
        <v>12</v>
      </c>
      <c r="D12239" s="17">
        <v>2018</v>
      </c>
      <c r="E12239" s="17" t="s">
        <v>6</v>
      </c>
      <c r="F12239" s="17" t="s">
        <v>114</v>
      </c>
      <c r="G12239" s="17" t="s">
        <v>112</v>
      </c>
      <c r="H12239" s="17" t="s">
        <v>59</v>
      </c>
      <c r="I12239" s="17" t="s">
        <v>113</v>
      </c>
      <c r="J12239" s="17">
        <f>VLOOKUP(RefEthnicity[[#This Row],[REFERRAL_MONTH]],WorkingDays[#All],2,FALSE)</f>
        <v>22</v>
      </c>
      <c r="K12239" s="19">
        <f>RefEthnicity[[#This Row],[TWW_REFERRALS]]*(21/RefEthnicity[[#This Row],[WD]])</f>
        <v>24.81818181818182</v>
      </c>
    </row>
    <row r="12240" spans="1:11">
      <c r="A12240" s="17">
        <v>19</v>
      </c>
      <c r="B12240" s="17">
        <v>201801</v>
      </c>
      <c r="C12240" s="17" t="s">
        <v>12</v>
      </c>
      <c r="D12240" s="17">
        <v>2018</v>
      </c>
      <c r="E12240" s="17" t="s">
        <v>6</v>
      </c>
      <c r="F12240" s="17" t="s">
        <v>114</v>
      </c>
      <c r="G12240" s="17" t="s">
        <v>112</v>
      </c>
      <c r="H12240" s="17" t="s">
        <v>63</v>
      </c>
      <c r="I12240" s="17" t="s">
        <v>113</v>
      </c>
      <c r="J12240" s="17">
        <f>VLOOKUP(RefEthnicity[[#This Row],[REFERRAL_MONTH]],WorkingDays[#All],2,FALSE)</f>
        <v>22</v>
      </c>
      <c r="K12240" s="19">
        <f>RefEthnicity[[#This Row],[TWW_REFERRALS]]*(21/RefEthnicity[[#This Row],[WD]])</f>
        <v>18.136363636363637</v>
      </c>
    </row>
    <row r="12241" spans="1:11">
      <c r="A12241" s="17">
        <v>15</v>
      </c>
      <c r="B12241" s="17">
        <v>201801</v>
      </c>
      <c r="C12241" s="17" t="s">
        <v>12</v>
      </c>
      <c r="D12241" s="17">
        <v>2018</v>
      </c>
      <c r="E12241" s="17" t="s">
        <v>6</v>
      </c>
      <c r="F12241" s="17" t="s">
        <v>114</v>
      </c>
      <c r="G12241" s="17" t="s">
        <v>112</v>
      </c>
      <c r="H12241" s="17" t="s">
        <v>65</v>
      </c>
      <c r="I12241" s="17" t="s">
        <v>113</v>
      </c>
      <c r="J12241" s="17">
        <f>VLOOKUP(RefEthnicity[[#This Row],[REFERRAL_MONTH]],WorkingDays[#All],2,FALSE)</f>
        <v>22</v>
      </c>
      <c r="K12241" s="19">
        <f>RefEthnicity[[#This Row],[TWW_REFERRALS]]*(21/RefEthnicity[[#This Row],[WD]])</f>
        <v>14.318181818181818</v>
      </c>
    </row>
    <row r="12242" spans="1:11">
      <c r="A12242" s="17">
        <v>12</v>
      </c>
      <c r="B12242" s="17">
        <v>201801</v>
      </c>
      <c r="C12242" s="17" t="s">
        <v>12</v>
      </c>
      <c r="D12242" s="17">
        <v>2018</v>
      </c>
      <c r="E12242" s="17" t="s">
        <v>6</v>
      </c>
      <c r="F12242" s="17" t="s">
        <v>115</v>
      </c>
      <c r="G12242" s="17" t="s">
        <v>112</v>
      </c>
      <c r="H12242" s="17" t="s">
        <v>61</v>
      </c>
      <c r="I12242" s="17" t="s">
        <v>113</v>
      </c>
      <c r="J12242" s="17">
        <f>VLOOKUP(RefEthnicity[[#This Row],[REFERRAL_MONTH]],WorkingDays[#All],2,FALSE)</f>
        <v>22</v>
      </c>
      <c r="K12242" s="19">
        <f>RefEthnicity[[#This Row],[TWW_REFERRALS]]*(21/RefEthnicity[[#This Row],[WD]])</f>
        <v>11.454545454545455</v>
      </c>
    </row>
    <row r="12243" spans="1:11">
      <c r="A12243" s="17">
        <v>55</v>
      </c>
      <c r="B12243" s="17">
        <v>201801</v>
      </c>
      <c r="C12243" s="17" t="s">
        <v>12</v>
      </c>
      <c r="D12243" s="17">
        <v>2018</v>
      </c>
      <c r="E12243" s="17" t="s">
        <v>6</v>
      </c>
      <c r="F12243" s="17" t="s">
        <v>115</v>
      </c>
      <c r="G12243" s="17" t="s">
        <v>112</v>
      </c>
      <c r="H12243" s="17" t="s">
        <v>64</v>
      </c>
      <c r="I12243" s="17" t="s">
        <v>64</v>
      </c>
      <c r="J12243" s="17">
        <f>VLOOKUP(RefEthnicity[[#This Row],[REFERRAL_MONTH]],WorkingDays[#All],2,FALSE)</f>
        <v>22</v>
      </c>
      <c r="K12243" s="19">
        <f>RefEthnicity[[#This Row],[TWW_REFERRALS]]*(21/RefEthnicity[[#This Row],[WD]])</f>
        <v>52.5</v>
      </c>
    </row>
    <row r="12244" spans="1:11">
      <c r="A12244" s="17">
        <v>19</v>
      </c>
      <c r="B12244" s="17">
        <v>201801</v>
      </c>
      <c r="C12244" s="17" t="s">
        <v>12</v>
      </c>
      <c r="D12244" s="17">
        <v>2018</v>
      </c>
      <c r="E12244" s="17" t="s">
        <v>6</v>
      </c>
      <c r="F12244" s="17" t="s">
        <v>115</v>
      </c>
      <c r="G12244" s="17" t="s">
        <v>112</v>
      </c>
      <c r="H12244" s="17" t="s">
        <v>60</v>
      </c>
      <c r="I12244" s="17" t="s">
        <v>113</v>
      </c>
      <c r="J12244" s="17">
        <f>VLOOKUP(RefEthnicity[[#This Row],[REFERRAL_MONTH]],WorkingDays[#All],2,FALSE)</f>
        <v>22</v>
      </c>
      <c r="K12244" s="19">
        <f>RefEthnicity[[#This Row],[TWW_REFERRALS]]*(21/RefEthnicity[[#This Row],[WD]])</f>
        <v>18.136363636363637</v>
      </c>
    </row>
    <row r="12245" spans="1:11">
      <c r="A12245" s="17">
        <v>10</v>
      </c>
      <c r="B12245" s="17">
        <v>201801</v>
      </c>
      <c r="C12245" s="17" t="s">
        <v>12</v>
      </c>
      <c r="D12245" s="17">
        <v>2018</v>
      </c>
      <c r="E12245" s="17" t="s">
        <v>6</v>
      </c>
      <c r="F12245" s="17" t="s">
        <v>115</v>
      </c>
      <c r="G12245" s="17" t="s">
        <v>112</v>
      </c>
      <c r="H12245" s="17" t="s">
        <v>62</v>
      </c>
      <c r="I12245" s="17" t="s">
        <v>113</v>
      </c>
      <c r="J12245" s="17">
        <f>VLOOKUP(RefEthnicity[[#This Row],[REFERRAL_MONTH]],WorkingDays[#All],2,FALSE)</f>
        <v>22</v>
      </c>
      <c r="K12245" s="19">
        <f>RefEthnicity[[#This Row],[TWW_REFERRALS]]*(21/RefEthnicity[[#This Row],[WD]])</f>
        <v>9.5454545454545467</v>
      </c>
    </row>
    <row r="12246" spans="1:11">
      <c r="A12246" s="17">
        <v>10</v>
      </c>
      <c r="B12246" s="17">
        <v>201801</v>
      </c>
      <c r="C12246" s="17" t="s">
        <v>12</v>
      </c>
      <c r="D12246" s="17">
        <v>2018</v>
      </c>
      <c r="E12246" s="17" t="s">
        <v>6</v>
      </c>
      <c r="F12246" s="17" t="s">
        <v>115</v>
      </c>
      <c r="G12246" s="17" t="s">
        <v>112</v>
      </c>
      <c r="H12246" s="17" t="s">
        <v>59</v>
      </c>
      <c r="I12246" s="17" t="s">
        <v>113</v>
      </c>
      <c r="J12246" s="17">
        <f>VLOOKUP(RefEthnicity[[#This Row],[REFERRAL_MONTH]],WorkingDays[#All],2,FALSE)</f>
        <v>22</v>
      </c>
      <c r="K12246" s="19">
        <f>RefEthnicity[[#This Row],[TWW_REFERRALS]]*(21/RefEthnicity[[#This Row],[WD]])</f>
        <v>9.5454545454545467</v>
      </c>
    </row>
    <row r="12247" spans="1:11">
      <c r="A12247" s="17">
        <v>8</v>
      </c>
      <c r="B12247" s="17">
        <v>201801</v>
      </c>
      <c r="C12247" s="17" t="s">
        <v>12</v>
      </c>
      <c r="D12247" s="17">
        <v>2018</v>
      </c>
      <c r="E12247" s="17" t="s">
        <v>6</v>
      </c>
      <c r="F12247" s="17" t="s">
        <v>115</v>
      </c>
      <c r="G12247" s="17" t="s">
        <v>112</v>
      </c>
      <c r="H12247" s="17" t="s">
        <v>63</v>
      </c>
      <c r="I12247" s="17" t="s">
        <v>113</v>
      </c>
      <c r="J12247" s="17">
        <f>VLOOKUP(RefEthnicity[[#This Row],[REFERRAL_MONTH]],WorkingDays[#All],2,FALSE)</f>
        <v>22</v>
      </c>
      <c r="K12247" s="19">
        <f>RefEthnicity[[#This Row],[TWW_REFERRALS]]*(21/RefEthnicity[[#This Row],[WD]])</f>
        <v>7.6363636363636367</v>
      </c>
    </row>
    <row r="12248" spans="1:11">
      <c r="A12248" s="17">
        <v>7</v>
      </c>
      <c r="B12248" s="17">
        <v>201801</v>
      </c>
      <c r="C12248" s="17" t="s">
        <v>12</v>
      </c>
      <c r="D12248" s="17">
        <v>2018</v>
      </c>
      <c r="E12248" s="17" t="s">
        <v>6</v>
      </c>
      <c r="F12248" s="17" t="s">
        <v>115</v>
      </c>
      <c r="G12248" s="17" t="s">
        <v>112</v>
      </c>
      <c r="H12248" s="17" t="s">
        <v>65</v>
      </c>
      <c r="I12248" s="17" t="s">
        <v>113</v>
      </c>
      <c r="J12248" s="17">
        <f>VLOOKUP(RefEthnicity[[#This Row],[REFERRAL_MONTH]],WorkingDays[#All],2,FALSE)</f>
        <v>22</v>
      </c>
      <c r="K12248" s="19">
        <f>RefEthnicity[[#This Row],[TWW_REFERRALS]]*(21/RefEthnicity[[#This Row],[WD]])</f>
        <v>6.6818181818181817</v>
      </c>
    </row>
    <row r="12249" spans="1:11">
      <c r="A12249" s="17">
        <v>21</v>
      </c>
      <c r="B12249" s="17">
        <v>201801</v>
      </c>
      <c r="C12249" s="17" t="s">
        <v>12</v>
      </c>
      <c r="D12249" s="17">
        <v>2018</v>
      </c>
      <c r="E12249" s="17" t="s">
        <v>6</v>
      </c>
      <c r="F12249" s="17" t="s">
        <v>116</v>
      </c>
      <c r="G12249" s="17" t="s">
        <v>112</v>
      </c>
      <c r="H12249" s="17" t="s">
        <v>61</v>
      </c>
      <c r="I12249" s="17" t="s">
        <v>113</v>
      </c>
      <c r="J12249" s="17">
        <f>VLOOKUP(RefEthnicity[[#This Row],[REFERRAL_MONTH]],WorkingDays[#All],2,FALSE)</f>
        <v>22</v>
      </c>
      <c r="K12249" s="19">
        <f>RefEthnicity[[#This Row],[TWW_REFERRALS]]*(21/RefEthnicity[[#This Row],[WD]])</f>
        <v>20.045454545454547</v>
      </c>
    </row>
    <row r="12250" spans="1:11">
      <c r="A12250" s="17">
        <v>278</v>
      </c>
      <c r="B12250" s="17">
        <v>201801</v>
      </c>
      <c r="C12250" s="17" t="s">
        <v>12</v>
      </c>
      <c r="D12250" s="17">
        <v>2018</v>
      </c>
      <c r="E12250" s="17" t="s">
        <v>6</v>
      </c>
      <c r="F12250" s="17" t="s">
        <v>116</v>
      </c>
      <c r="G12250" s="17" t="s">
        <v>112</v>
      </c>
      <c r="H12250" s="17" t="s">
        <v>64</v>
      </c>
      <c r="I12250" s="17" t="s">
        <v>64</v>
      </c>
      <c r="J12250" s="17">
        <f>VLOOKUP(RefEthnicity[[#This Row],[REFERRAL_MONTH]],WorkingDays[#All],2,FALSE)</f>
        <v>22</v>
      </c>
      <c r="K12250" s="19">
        <f>RefEthnicity[[#This Row],[TWW_REFERRALS]]*(21/RefEthnicity[[#This Row],[WD]])</f>
        <v>265.36363636363637</v>
      </c>
    </row>
    <row r="12251" spans="1:11">
      <c r="A12251" s="17">
        <v>22</v>
      </c>
      <c r="B12251" s="17">
        <v>201801</v>
      </c>
      <c r="C12251" s="17" t="s">
        <v>12</v>
      </c>
      <c r="D12251" s="17">
        <v>2018</v>
      </c>
      <c r="E12251" s="17" t="s">
        <v>6</v>
      </c>
      <c r="F12251" s="17" t="s">
        <v>116</v>
      </c>
      <c r="G12251" s="17" t="s">
        <v>112</v>
      </c>
      <c r="H12251" s="17" t="s">
        <v>60</v>
      </c>
      <c r="I12251" s="17" t="s">
        <v>113</v>
      </c>
      <c r="J12251" s="17">
        <f>VLOOKUP(RefEthnicity[[#This Row],[REFERRAL_MONTH]],WorkingDays[#All],2,FALSE)</f>
        <v>22</v>
      </c>
      <c r="K12251" s="19">
        <f>RefEthnicity[[#This Row],[TWW_REFERRALS]]*(21/RefEthnicity[[#This Row],[WD]])</f>
        <v>21</v>
      </c>
    </row>
    <row r="12252" spans="1:11">
      <c r="A12252" s="17">
        <v>17</v>
      </c>
      <c r="B12252" s="17">
        <v>201801</v>
      </c>
      <c r="C12252" s="17" t="s">
        <v>12</v>
      </c>
      <c r="D12252" s="17">
        <v>2018</v>
      </c>
      <c r="E12252" s="17" t="s">
        <v>6</v>
      </c>
      <c r="F12252" s="17" t="s">
        <v>116</v>
      </c>
      <c r="G12252" s="17" t="s">
        <v>112</v>
      </c>
      <c r="H12252" s="17" t="s">
        <v>62</v>
      </c>
      <c r="I12252" s="17" t="s">
        <v>113</v>
      </c>
      <c r="J12252" s="17">
        <f>VLOOKUP(RefEthnicity[[#This Row],[REFERRAL_MONTH]],WorkingDays[#All],2,FALSE)</f>
        <v>22</v>
      </c>
      <c r="K12252" s="19">
        <f>RefEthnicity[[#This Row],[TWW_REFERRALS]]*(21/RefEthnicity[[#This Row],[WD]])</f>
        <v>16.227272727272727</v>
      </c>
    </row>
    <row r="12253" spans="1:11">
      <c r="A12253" s="17">
        <v>17</v>
      </c>
      <c r="B12253" s="17">
        <v>201801</v>
      </c>
      <c r="C12253" s="17" t="s">
        <v>12</v>
      </c>
      <c r="D12253" s="17">
        <v>2018</v>
      </c>
      <c r="E12253" s="17" t="s">
        <v>6</v>
      </c>
      <c r="F12253" s="17" t="s">
        <v>116</v>
      </c>
      <c r="G12253" s="17" t="s">
        <v>112</v>
      </c>
      <c r="H12253" s="17" t="s">
        <v>59</v>
      </c>
      <c r="I12253" s="17" t="s">
        <v>113</v>
      </c>
      <c r="J12253" s="17">
        <f>VLOOKUP(RefEthnicity[[#This Row],[REFERRAL_MONTH]],WorkingDays[#All],2,FALSE)</f>
        <v>22</v>
      </c>
      <c r="K12253" s="19">
        <f>RefEthnicity[[#This Row],[TWW_REFERRALS]]*(21/RefEthnicity[[#This Row],[WD]])</f>
        <v>16.227272727272727</v>
      </c>
    </row>
    <row r="12254" spans="1:11">
      <c r="A12254" s="17">
        <v>49</v>
      </c>
      <c r="B12254" s="17">
        <v>201801</v>
      </c>
      <c r="C12254" s="17" t="s">
        <v>12</v>
      </c>
      <c r="D12254" s="17">
        <v>2018</v>
      </c>
      <c r="E12254" s="17" t="s">
        <v>6</v>
      </c>
      <c r="F12254" s="17" t="s">
        <v>116</v>
      </c>
      <c r="G12254" s="17" t="s">
        <v>112</v>
      </c>
      <c r="H12254" s="17" t="s">
        <v>63</v>
      </c>
      <c r="I12254" s="17" t="s">
        <v>113</v>
      </c>
      <c r="J12254" s="17">
        <f>VLOOKUP(RefEthnicity[[#This Row],[REFERRAL_MONTH]],WorkingDays[#All],2,FALSE)</f>
        <v>22</v>
      </c>
      <c r="K12254" s="19">
        <f>RefEthnicity[[#This Row],[TWW_REFERRALS]]*(21/RefEthnicity[[#This Row],[WD]])</f>
        <v>46.772727272727273</v>
      </c>
    </row>
    <row r="12255" spans="1:11">
      <c r="A12255" s="17">
        <v>11</v>
      </c>
      <c r="B12255" s="17">
        <v>201801</v>
      </c>
      <c r="C12255" s="17" t="s">
        <v>12</v>
      </c>
      <c r="D12255" s="17">
        <v>2018</v>
      </c>
      <c r="E12255" s="17" t="s">
        <v>6</v>
      </c>
      <c r="F12255" s="17" t="s">
        <v>116</v>
      </c>
      <c r="G12255" s="17" t="s">
        <v>112</v>
      </c>
      <c r="H12255" s="17" t="s">
        <v>65</v>
      </c>
      <c r="I12255" s="17" t="s">
        <v>113</v>
      </c>
      <c r="J12255" s="17">
        <f>VLOOKUP(RefEthnicity[[#This Row],[REFERRAL_MONTH]],WorkingDays[#All],2,FALSE)</f>
        <v>22</v>
      </c>
      <c r="K12255" s="19">
        <f>RefEthnicity[[#This Row],[TWW_REFERRALS]]*(21/RefEthnicity[[#This Row],[WD]])</f>
        <v>10.5</v>
      </c>
    </row>
    <row r="12256" spans="1:11">
      <c r="A12256" s="17">
        <v>93</v>
      </c>
      <c r="B12256" s="17">
        <v>201801</v>
      </c>
      <c r="C12256" s="17" t="s">
        <v>12</v>
      </c>
      <c r="D12256" s="17">
        <v>2018</v>
      </c>
      <c r="E12256" s="17" t="s">
        <v>6</v>
      </c>
      <c r="F12256" s="17" t="s">
        <v>117</v>
      </c>
      <c r="G12256" s="17" t="s">
        <v>117</v>
      </c>
      <c r="H12256" s="17" t="s">
        <v>61</v>
      </c>
      <c r="I12256" s="17" t="s">
        <v>113</v>
      </c>
      <c r="J12256" s="17">
        <f>VLOOKUP(RefEthnicity[[#This Row],[REFERRAL_MONTH]],WorkingDays[#All],2,FALSE)</f>
        <v>22</v>
      </c>
      <c r="K12256" s="19">
        <f>RefEthnicity[[#This Row],[TWW_REFERRALS]]*(21/RefEthnicity[[#This Row],[WD]])</f>
        <v>88.77272727272728</v>
      </c>
    </row>
    <row r="12257" spans="1:11">
      <c r="A12257" s="17">
        <v>236</v>
      </c>
      <c r="B12257" s="17">
        <v>201801</v>
      </c>
      <c r="C12257" s="17" t="s">
        <v>12</v>
      </c>
      <c r="D12257" s="17">
        <v>2018</v>
      </c>
      <c r="E12257" s="17" t="s">
        <v>6</v>
      </c>
      <c r="F12257" s="17" t="s">
        <v>117</v>
      </c>
      <c r="G12257" s="17" t="s">
        <v>117</v>
      </c>
      <c r="H12257" s="17" t="s">
        <v>64</v>
      </c>
      <c r="I12257" s="17" t="s">
        <v>64</v>
      </c>
      <c r="J12257" s="17">
        <f>VLOOKUP(RefEthnicity[[#This Row],[REFERRAL_MONTH]],WorkingDays[#All],2,FALSE)</f>
        <v>22</v>
      </c>
      <c r="K12257" s="19">
        <f>RefEthnicity[[#This Row],[TWW_REFERRALS]]*(21/RefEthnicity[[#This Row],[WD]])</f>
        <v>225.27272727272728</v>
      </c>
    </row>
    <row r="12258" spans="1:11">
      <c r="A12258" s="17">
        <v>132</v>
      </c>
      <c r="B12258" s="17">
        <v>201801</v>
      </c>
      <c r="C12258" s="17" t="s">
        <v>12</v>
      </c>
      <c r="D12258" s="17">
        <v>2018</v>
      </c>
      <c r="E12258" s="17" t="s">
        <v>6</v>
      </c>
      <c r="F12258" s="17" t="s">
        <v>117</v>
      </c>
      <c r="G12258" s="17" t="s">
        <v>117</v>
      </c>
      <c r="H12258" s="17" t="s">
        <v>60</v>
      </c>
      <c r="I12258" s="17" t="s">
        <v>113</v>
      </c>
      <c r="J12258" s="17">
        <f>VLOOKUP(RefEthnicity[[#This Row],[REFERRAL_MONTH]],WorkingDays[#All],2,FALSE)</f>
        <v>22</v>
      </c>
      <c r="K12258" s="19">
        <f>RefEthnicity[[#This Row],[TWW_REFERRALS]]*(21/RefEthnicity[[#This Row],[WD]])</f>
        <v>126</v>
      </c>
    </row>
    <row r="12259" spans="1:11">
      <c r="A12259" s="17">
        <v>133</v>
      </c>
      <c r="B12259" s="17">
        <v>201801</v>
      </c>
      <c r="C12259" s="17" t="s">
        <v>12</v>
      </c>
      <c r="D12259" s="17">
        <v>2018</v>
      </c>
      <c r="E12259" s="17" t="s">
        <v>6</v>
      </c>
      <c r="F12259" s="17" t="s">
        <v>117</v>
      </c>
      <c r="G12259" s="17" t="s">
        <v>117</v>
      </c>
      <c r="H12259" s="17" t="s">
        <v>62</v>
      </c>
      <c r="I12259" s="17" t="s">
        <v>113</v>
      </c>
      <c r="J12259" s="17">
        <f>VLOOKUP(RefEthnicity[[#This Row],[REFERRAL_MONTH]],WorkingDays[#All],2,FALSE)</f>
        <v>22</v>
      </c>
      <c r="K12259" s="19">
        <f>RefEthnicity[[#This Row],[TWW_REFERRALS]]*(21/RefEthnicity[[#This Row],[WD]])</f>
        <v>126.95454545454545</v>
      </c>
    </row>
    <row r="12260" spans="1:11">
      <c r="A12260" s="17">
        <v>70</v>
      </c>
      <c r="B12260" s="17">
        <v>201801</v>
      </c>
      <c r="C12260" s="17" t="s">
        <v>12</v>
      </c>
      <c r="D12260" s="17">
        <v>2018</v>
      </c>
      <c r="E12260" s="17" t="s">
        <v>6</v>
      </c>
      <c r="F12260" s="17" t="s">
        <v>117</v>
      </c>
      <c r="G12260" s="17" t="s">
        <v>117</v>
      </c>
      <c r="H12260" s="17" t="s">
        <v>59</v>
      </c>
      <c r="I12260" s="17" t="s">
        <v>113</v>
      </c>
      <c r="J12260" s="17">
        <f>VLOOKUP(RefEthnicity[[#This Row],[REFERRAL_MONTH]],WorkingDays[#All],2,FALSE)</f>
        <v>22</v>
      </c>
      <c r="K12260" s="19">
        <f>RefEthnicity[[#This Row],[TWW_REFERRALS]]*(21/RefEthnicity[[#This Row],[WD]])</f>
        <v>66.818181818181827</v>
      </c>
    </row>
    <row r="12261" spans="1:11">
      <c r="A12261" s="17">
        <v>228</v>
      </c>
      <c r="B12261" s="17">
        <v>201801</v>
      </c>
      <c r="C12261" s="17" t="s">
        <v>12</v>
      </c>
      <c r="D12261" s="17">
        <v>2018</v>
      </c>
      <c r="E12261" s="17" t="s">
        <v>6</v>
      </c>
      <c r="F12261" s="17" t="s">
        <v>117</v>
      </c>
      <c r="G12261" s="17" t="s">
        <v>117</v>
      </c>
      <c r="H12261" s="17" t="s">
        <v>63</v>
      </c>
      <c r="I12261" s="17" t="s">
        <v>113</v>
      </c>
      <c r="J12261" s="17">
        <f>VLOOKUP(RefEthnicity[[#This Row],[REFERRAL_MONTH]],WorkingDays[#All],2,FALSE)</f>
        <v>22</v>
      </c>
      <c r="K12261" s="19">
        <f>RefEthnicity[[#This Row],[TWW_REFERRALS]]*(21/RefEthnicity[[#This Row],[WD]])</f>
        <v>217.63636363636365</v>
      </c>
    </row>
    <row r="12262" spans="1:11">
      <c r="A12262" s="17">
        <v>63</v>
      </c>
      <c r="B12262" s="17">
        <v>201801</v>
      </c>
      <c r="C12262" s="17" t="s">
        <v>12</v>
      </c>
      <c r="D12262" s="17">
        <v>2018</v>
      </c>
      <c r="E12262" s="17" t="s">
        <v>6</v>
      </c>
      <c r="F12262" s="17" t="s">
        <v>117</v>
      </c>
      <c r="G12262" s="17" t="s">
        <v>117</v>
      </c>
      <c r="H12262" s="17" t="s">
        <v>65</v>
      </c>
      <c r="I12262" s="17" t="s">
        <v>113</v>
      </c>
      <c r="J12262" s="17">
        <f>VLOOKUP(RefEthnicity[[#This Row],[REFERRAL_MONTH]],WorkingDays[#All],2,FALSE)</f>
        <v>22</v>
      </c>
      <c r="K12262" s="19">
        <f>RefEthnicity[[#This Row],[TWW_REFERRALS]]*(21/RefEthnicity[[#This Row],[WD]])</f>
        <v>60.13636363636364</v>
      </c>
    </row>
    <row r="12263" spans="1:11">
      <c r="A12263" s="17">
        <v>2720</v>
      </c>
      <c r="B12263" s="17">
        <v>201801</v>
      </c>
      <c r="C12263" s="17" t="s">
        <v>12</v>
      </c>
      <c r="D12263" s="17">
        <v>2018</v>
      </c>
      <c r="E12263" s="17" t="s">
        <v>6</v>
      </c>
      <c r="F12263" s="17" t="s">
        <v>118</v>
      </c>
      <c r="G12263" s="17" t="s">
        <v>118</v>
      </c>
      <c r="H12263" s="17" t="s">
        <v>61</v>
      </c>
      <c r="I12263" s="17" t="s">
        <v>113</v>
      </c>
      <c r="J12263" s="17">
        <f>VLOOKUP(RefEthnicity[[#This Row],[REFERRAL_MONTH]],WorkingDays[#All],2,FALSE)</f>
        <v>22</v>
      </c>
      <c r="K12263" s="19">
        <f>RefEthnicity[[#This Row],[TWW_REFERRALS]]*(21/RefEthnicity[[#This Row],[WD]])</f>
        <v>2596.3636363636365</v>
      </c>
    </row>
    <row r="12264" spans="1:11">
      <c r="A12264" s="17">
        <v>2427</v>
      </c>
      <c r="B12264" s="17">
        <v>201801</v>
      </c>
      <c r="C12264" s="17" t="s">
        <v>12</v>
      </c>
      <c r="D12264" s="17">
        <v>2018</v>
      </c>
      <c r="E12264" s="17" t="s">
        <v>6</v>
      </c>
      <c r="F12264" s="17" t="s">
        <v>118</v>
      </c>
      <c r="G12264" s="17" t="s">
        <v>118</v>
      </c>
      <c r="H12264" s="17" t="s">
        <v>64</v>
      </c>
      <c r="I12264" s="17" t="s">
        <v>64</v>
      </c>
      <c r="J12264" s="17">
        <f>VLOOKUP(RefEthnicity[[#This Row],[REFERRAL_MONTH]],WorkingDays[#All],2,FALSE)</f>
        <v>22</v>
      </c>
      <c r="K12264" s="19">
        <f>RefEthnicity[[#This Row],[TWW_REFERRALS]]*(21/RefEthnicity[[#This Row],[WD]])</f>
        <v>2316.6818181818185</v>
      </c>
    </row>
    <row r="12265" spans="1:11">
      <c r="A12265" s="17">
        <v>4530</v>
      </c>
      <c r="B12265" s="17">
        <v>201801</v>
      </c>
      <c r="C12265" s="17" t="s">
        <v>12</v>
      </c>
      <c r="D12265" s="17">
        <v>2018</v>
      </c>
      <c r="E12265" s="17" t="s">
        <v>6</v>
      </c>
      <c r="F12265" s="17" t="s">
        <v>118</v>
      </c>
      <c r="G12265" s="17" t="s">
        <v>118</v>
      </c>
      <c r="H12265" s="17" t="s">
        <v>60</v>
      </c>
      <c r="I12265" s="17" t="s">
        <v>113</v>
      </c>
      <c r="J12265" s="17">
        <f>VLOOKUP(RefEthnicity[[#This Row],[REFERRAL_MONTH]],WorkingDays[#All],2,FALSE)</f>
        <v>22</v>
      </c>
      <c r="K12265" s="19">
        <f>RefEthnicity[[#This Row],[TWW_REFERRALS]]*(21/RefEthnicity[[#This Row],[WD]])</f>
        <v>4324.090909090909</v>
      </c>
    </row>
    <row r="12266" spans="1:11">
      <c r="A12266" s="17">
        <v>3948</v>
      </c>
      <c r="B12266" s="17">
        <v>201801</v>
      </c>
      <c r="C12266" s="17" t="s">
        <v>12</v>
      </c>
      <c r="D12266" s="17">
        <v>2018</v>
      </c>
      <c r="E12266" s="17" t="s">
        <v>6</v>
      </c>
      <c r="F12266" s="17" t="s">
        <v>118</v>
      </c>
      <c r="G12266" s="17" t="s">
        <v>118</v>
      </c>
      <c r="H12266" s="17" t="s">
        <v>62</v>
      </c>
      <c r="I12266" s="17" t="s">
        <v>113</v>
      </c>
      <c r="J12266" s="17">
        <f>VLOOKUP(RefEthnicity[[#This Row],[REFERRAL_MONTH]],WorkingDays[#All],2,FALSE)</f>
        <v>22</v>
      </c>
      <c r="K12266" s="19">
        <f>RefEthnicity[[#This Row],[TWW_REFERRALS]]*(21/RefEthnicity[[#This Row],[WD]])</f>
        <v>3768.5454545454545</v>
      </c>
    </row>
    <row r="12267" spans="1:11">
      <c r="A12267" s="17">
        <v>3385</v>
      </c>
      <c r="B12267" s="17">
        <v>201801</v>
      </c>
      <c r="C12267" s="17" t="s">
        <v>12</v>
      </c>
      <c r="D12267" s="17">
        <v>2018</v>
      </c>
      <c r="E12267" s="17" t="s">
        <v>6</v>
      </c>
      <c r="F12267" s="17" t="s">
        <v>118</v>
      </c>
      <c r="G12267" s="17" t="s">
        <v>118</v>
      </c>
      <c r="H12267" s="17" t="s">
        <v>59</v>
      </c>
      <c r="I12267" s="17" t="s">
        <v>113</v>
      </c>
      <c r="J12267" s="17">
        <f>VLOOKUP(RefEthnicity[[#This Row],[REFERRAL_MONTH]],WorkingDays[#All],2,FALSE)</f>
        <v>22</v>
      </c>
      <c r="K12267" s="19">
        <f>RefEthnicity[[#This Row],[TWW_REFERRALS]]*(21/RefEthnicity[[#This Row],[WD]])</f>
        <v>3231.136363636364</v>
      </c>
    </row>
    <row r="12268" spans="1:11">
      <c r="A12268" s="17">
        <v>3801</v>
      </c>
      <c r="B12268" s="17">
        <v>201801</v>
      </c>
      <c r="C12268" s="17" t="s">
        <v>12</v>
      </c>
      <c r="D12268" s="17">
        <v>2018</v>
      </c>
      <c r="E12268" s="17" t="s">
        <v>6</v>
      </c>
      <c r="F12268" s="17" t="s">
        <v>118</v>
      </c>
      <c r="G12268" s="17" t="s">
        <v>118</v>
      </c>
      <c r="H12268" s="17" t="s">
        <v>63</v>
      </c>
      <c r="I12268" s="17" t="s">
        <v>113</v>
      </c>
      <c r="J12268" s="17">
        <f>VLOOKUP(RefEthnicity[[#This Row],[REFERRAL_MONTH]],WorkingDays[#All],2,FALSE)</f>
        <v>22</v>
      </c>
      <c r="K12268" s="19">
        <f>RefEthnicity[[#This Row],[TWW_REFERRALS]]*(21/RefEthnicity[[#This Row],[WD]])</f>
        <v>3628.227272727273</v>
      </c>
    </row>
    <row r="12269" spans="1:11">
      <c r="A12269" s="17">
        <v>2270</v>
      </c>
      <c r="B12269" s="17">
        <v>201801</v>
      </c>
      <c r="C12269" s="17" t="s">
        <v>12</v>
      </c>
      <c r="D12269" s="17">
        <v>2018</v>
      </c>
      <c r="E12269" s="17" t="s">
        <v>6</v>
      </c>
      <c r="F12269" s="17" t="s">
        <v>118</v>
      </c>
      <c r="G12269" s="17" t="s">
        <v>118</v>
      </c>
      <c r="H12269" s="17" t="s">
        <v>65</v>
      </c>
      <c r="I12269" s="17" t="s">
        <v>113</v>
      </c>
      <c r="J12269" s="17">
        <f>VLOOKUP(RefEthnicity[[#This Row],[REFERRAL_MONTH]],WorkingDays[#All],2,FALSE)</f>
        <v>22</v>
      </c>
      <c r="K12269" s="19">
        <f>RefEthnicity[[#This Row],[TWW_REFERRALS]]*(21/RefEthnicity[[#This Row],[WD]])</f>
        <v>2166.818181818182</v>
      </c>
    </row>
    <row r="12270" spans="1:11">
      <c r="A12270" s="17">
        <v>25</v>
      </c>
      <c r="B12270" s="17">
        <v>201801</v>
      </c>
      <c r="C12270" s="17" t="s">
        <v>12</v>
      </c>
      <c r="D12270" s="17">
        <v>2018</v>
      </c>
      <c r="E12270" s="17" t="s">
        <v>7</v>
      </c>
      <c r="F12270" s="17" t="s">
        <v>111</v>
      </c>
      <c r="G12270" s="17" t="s">
        <v>112</v>
      </c>
      <c r="H12270" s="17" t="s">
        <v>61</v>
      </c>
      <c r="I12270" s="17" t="s">
        <v>113</v>
      </c>
      <c r="J12270" s="17">
        <f>VLOOKUP(RefEthnicity[[#This Row],[REFERRAL_MONTH]],WorkingDays[#All],2,FALSE)</f>
        <v>22</v>
      </c>
      <c r="K12270" s="19">
        <f>RefEthnicity[[#This Row],[TWW_REFERRALS]]*(21/RefEthnicity[[#This Row],[WD]])</f>
        <v>23.863636363636363</v>
      </c>
    </row>
    <row r="12271" spans="1:11">
      <c r="A12271" s="17">
        <v>129</v>
      </c>
      <c r="B12271" s="17">
        <v>201801</v>
      </c>
      <c r="C12271" s="17" t="s">
        <v>12</v>
      </c>
      <c r="D12271" s="17">
        <v>2018</v>
      </c>
      <c r="E12271" s="17" t="s">
        <v>7</v>
      </c>
      <c r="F12271" s="17" t="s">
        <v>111</v>
      </c>
      <c r="G12271" s="17" t="s">
        <v>112</v>
      </c>
      <c r="H12271" s="17" t="s">
        <v>64</v>
      </c>
      <c r="I12271" s="17" t="s">
        <v>64</v>
      </c>
      <c r="J12271" s="17">
        <f>VLOOKUP(RefEthnicity[[#This Row],[REFERRAL_MONTH]],WorkingDays[#All],2,FALSE)</f>
        <v>22</v>
      </c>
      <c r="K12271" s="19">
        <f>RefEthnicity[[#This Row],[TWW_REFERRALS]]*(21/RefEthnicity[[#This Row],[WD]])</f>
        <v>123.13636363636364</v>
      </c>
    </row>
    <row r="12272" spans="1:11">
      <c r="A12272" s="17">
        <v>49</v>
      </c>
      <c r="B12272" s="17">
        <v>201801</v>
      </c>
      <c r="C12272" s="17" t="s">
        <v>12</v>
      </c>
      <c r="D12272" s="17">
        <v>2018</v>
      </c>
      <c r="E12272" s="17" t="s">
        <v>7</v>
      </c>
      <c r="F12272" s="17" t="s">
        <v>111</v>
      </c>
      <c r="G12272" s="17" t="s">
        <v>112</v>
      </c>
      <c r="H12272" s="17" t="s">
        <v>60</v>
      </c>
      <c r="I12272" s="17" t="s">
        <v>113</v>
      </c>
      <c r="J12272" s="17">
        <f>VLOOKUP(RefEthnicity[[#This Row],[REFERRAL_MONTH]],WorkingDays[#All],2,FALSE)</f>
        <v>22</v>
      </c>
      <c r="K12272" s="19">
        <f>RefEthnicity[[#This Row],[TWW_REFERRALS]]*(21/RefEthnicity[[#This Row],[WD]])</f>
        <v>46.772727272727273</v>
      </c>
    </row>
    <row r="12273" spans="1:11">
      <c r="A12273" s="17">
        <v>21</v>
      </c>
      <c r="B12273" s="17">
        <v>201801</v>
      </c>
      <c r="C12273" s="17" t="s">
        <v>12</v>
      </c>
      <c r="D12273" s="17">
        <v>2018</v>
      </c>
      <c r="E12273" s="17" t="s">
        <v>7</v>
      </c>
      <c r="F12273" s="17" t="s">
        <v>111</v>
      </c>
      <c r="G12273" s="17" t="s">
        <v>112</v>
      </c>
      <c r="H12273" s="17" t="s">
        <v>62</v>
      </c>
      <c r="I12273" s="17" t="s">
        <v>113</v>
      </c>
      <c r="J12273" s="17">
        <f>VLOOKUP(RefEthnicity[[#This Row],[REFERRAL_MONTH]],WorkingDays[#All],2,FALSE)</f>
        <v>22</v>
      </c>
      <c r="K12273" s="19">
        <f>RefEthnicity[[#This Row],[TWW_REFERRALS]]*(21/RefEthnicity[[#This Row],[WD]])</f>
        <v>20.045454545454547</v>
      </c>
    </row>
    <row r="12274" spans="1:11">
      <c r="A12274" s="17">
        <v>33</v>
      </c>
      <c r="B12274" s="17">
        <v>201801</v>
      </c>
      <c r="C12274" s="17" t="s">
        <v>12</v>
      </c>
      <c r="D12274" s="17">
        <v>2018</v>
      </c>
      <c r="E12274" s="17" t="s">
        <v>7</v>
      </c>
      <c r="F12274" s="17" t="s">
        <v>111</v>
      </c>
      <c r="G12274" s="17" t="s">
        <v>112</v>
      </c>
      <c r="H12274" s="17" t="s">
        <v>59</v>
      </c>
      <c r="I12274" s="17" t="s">
        <v>113</v>
      </c>
      <c r="J12274" s="17">
        <f>VLOOKUP(RefEthnicity[[#This Row],[REFERRAL_MONTH]],WorkingDays[#All],2,FALSE)</f>
        <v>22</v>
      </c>
      <c r="K12274" s="19">
        <f>RefEthnicity[[#This Row],[TWW_REFERRALS]]*(21/RefEthnicity[[#This Row],[WD]])</f>
        <v>31.5</v>
      </c>
    </row>
    <row r="12275" spans="1:11">
      <c r="A12275" s="17">
        <v>15</v>
      </c>
      <c r="B12275" s="17">
        <v>201801</v>
      </c>
      <c r="C12275" s="17" t="s">
        <v>12</v>
      </c>
      <c r="D12275" s="17">
        <v>2018</v>
      </c>
      <c r="E12275" s="17" t="s">
        <v>7</v>
      </c>
      <c r="F12275" s="17" t="s">
        <v>111</v>
      </c>
      <c r="G12275" s="17" t="s">
        <v>112</v>
      </c>
      <c r="H12275" s="17" t="s">
        <v>63</v>
      </c>
      <c r="I12275" s="17" t="s">
        <v>113</v>
      </c>
      <c r="J12275" s="17">
        <f>VLOOKUP(RefEthnicity[[#This Row],[REFERRAL_MONTH]],WorkingDays[#All],2,FALSE)</f>
        <v>22</v>
      </c>
      <c r="K12275" s="19">
        <f>RefEthnicity[[#This Row],[TWW_REFERRALS]]*(21/RefEthnicity[[#This Row],[WD]])</f>
        <v>14.318181818181818</v>
      </c>
    </row>
    <row r="12276" spans="1:11">
      <c r="A12276" s="17">
        <v>1</v>
      </c>
      <c r="B12276" s="17">
        <v>201801</v>
      </c>
      <c r="C12276" s="17" t="s">
        <v>12</v>
      </c>
      <c r="D12276" s="17">
        <v>2018</v>
      </c>
      <c r="E12276" s="17" t="s">
        <v>7</v>
      </c>
      <c r="F12276" s="17" t="s">
        <v>111</v>
      </c>
      <c r="G12276" s="17" t="s">
        <v>112</v>
      </c>
      <c r="H12276" s="17" t="s">
        <v>65</v>
      </c>
      <c r="I12276" s="17" t="s">
        <v>113</v>
      </c>
      <c r="J12276" s="17">
        <f>VLOOKUP(RefEthnicity[[#This Row],[REFERRAL_MONTH]],WorkingDays[#All],2,FALSE)</f>
        <v>22</v>
      </c>
      <c r="K12276" s="19">
        <f>RefEthnicity[[#This Row],[TWW_REFERRALS]]*(21/RefEthnicity[[#This Row],[WD]])</f>
        <v>0.95454545454545459</v>
      </c>
    </row>
    <row r="12277" spans="1:11">
      <c r="A12277" s="17">
        <v>8</v>
      </c>
      <c r="B12277" s="17">
        <v>201801</v>
      </c>
      <c r="C12277" s="17" t="s">
        <v>12</v>
      </c>
      <c r="D12277" s="17">
        <v>2018</v>
      </c>
      <c r="E12277" s="17" t="s">
        <v>7</v>
      </c>
      <c r="F12277" s="17" t="s">
        <v>114</v>
      </c>
      <c r="G12277" s="17" t="s">
        <v>112</v>
      </c>
      <c r="H12277" s="17" t="s">
        <v>61</v>
      </c>
      <c r="I12277" s="17" t="s">
        <v>113</v>
      </c>
      <c r="J12277" s="17">
        <f>VLOOKUP(RefEthnicity[[#This Row],[REFERRAL_MONTH]],WorkingDays[#All],2,FALSE)</f>
        <v>22</v>
      </c>
      <c r="K12277" s="19">
        <f>RefEthnicity[[#This Row],[TWW_REFERRALS]]*(21/RefEthnicity[[#This Row],[WD]])</f>
        <v>7.6363636363636367</v>
      </c>
    </row>
    <row r="12278" spans="1:11">
      <c r="A12278" s="17">
        <v>72</v>
      </c>
      <c r="B12278" s="17">
        <v>201801</v>
      </c>
      <c r="C12278" s="17" t="s">
        <v>12</v>
      </c>
      <c r="D12278" s="17">
        <v>2018</v>
      </c>
      <c r="E12278" s="17" t="s">
        <v>7</v>
      </c>
      <c r="F12278" s="17" t="s">
        <v>114</v>
      </c>
      <c r="G12278" s="17" t="s">
        <v>112</v>
      </c>
      <c r="H12278" s="17" t="s">
        <v>64</v>
      </c>
      <c r="I12278" s="17" t="s">
        <v>64</v>
      </c>
      <c r="J12278" s="17">
        <f>VLOOKUP(RefEthnicity[[#This Row],[REFERRAL_MONTH]],WorkingDays[#All],2,FALSE)</f>
        <v>22</v>
      </c>
      <c r="K12278" s="19">
        <f>RefEthnicity[[#This Row],[TWW_REFERRALS]]*(21/RefEthnicity[[#This Row],[WD]])</f>
        <v>68.727272727272734</v>
      </c>
    </row>
    <row r="12279" spans="1:11">
      <c r="A12279" s="17">
        <v>11</v>
      </c>
      <c r="B12279" s="17">
        <v>201801</v>
      </c>
      <c r="C12279" s="17" t="s">
        <v>12</v>
      </c>
      <c r="D12279" s="17">
        <v>2018</v>
      </c>
      <c r="E12279" s="17" t="s">
        <v>7</v>
      </c>
      <c r="F12279" s="17" t="s">
        <v>114</v>
      </c>
      <c r="G12279" s="17" t="s">
        <v>112</v>
      </c>
      <c r="H12279" s="17" t="s">
        <v>60</v>
      </c>
      <c r="I12279" s="17" t="s">
        <v>113</v>
      </c>
      <c r="J12279" s="17">
        <f>VLOOKUP(RefEthnicity[[#This Row],[REFERRAL_MONTH]],WorkingDays[#All],2,FALSE)</f>
        <v>22</v>
      </c>
      <c r="K12279" s="19">
        <f>RefEthnicity[[#This Row],[TWW_REFERRALS]]*(21/RefEthnicity[[#This Row],[WD]])</f>
        <v>10.5</v>
      </c>
    </row>
    <row r="12280" spans="1:11">
      <c r="A12280" s="17">
        <v>4</v>
      </c>
      <c r="B12280" s="17">
        <v>201801</v>
      </c>
      <c r="C12280" s="17" t="s">
        <v>12</v>
      </c>
      <c r="D12280" s="17">
        <v>2018</v>
      </c>
      <c r="E12280" s="17" t="s">
        <v>7</v>
      </c>
      <c r="F12280" s="17" t="s">
        <v>114</v>
      </c>
      <c r="G12280" s="17" t="s">
        <v>112</v>
      </c>
      <c r="H12280" s="17" t="s">
        <v>62</v>
      </c>
      <c r="I12280" s="17" t="s">
        <v>113</v>
      </c>
      <c r="J12280" s="17">
        <f>VLOOKUP(RefEthnicity[[#This Row],[REFERRAL_MONTH]],WorkingDays[#All],2,FALSE)</f>
        <v>22</v>
      </c>
      <c r="K12280" s="19">
        <f>RefEthnicity[[#This Row],[TWW_REFERRALS]]*(21/RefEthnicity[[#This Row],[WD]])</f>
        <v>3.8181818181818183</v>
      </c>
    </row>
    <row r="12281" spans="1:11">
      <c r="A12281" s="17">
        <v>5</v>
      </c>
      <c r="B12281" s="17">
        <v>201801</v>
      </c>
      <c r="C12281" s="17" t="s">
        <v>12</v>
      </c>
      <c r="D12281" s="17">
        <v>2018</v>
      </c>
      <c r="E12281" s="17" t="s">
        <v>7</v>
      </c>
      <c r="F12281" s="17" t="s">
        <v>114</v>
      </c>
      <c r="G12281" s="17" t="s">
        <v>112</v>
      </c>
      <c r="H12281" s="17" t="s">
        <v>59</v>
      </c>
      <c r="I12281" s="17" t="s">
        <v>113</v>
      </c>
      <c r="J12281" s="17">
        <f>VLOOKUP(RefEthnicity[[#This Row],[REFERRAL_MONTH]],WorkingDays[#All],2,FALSE)</f>
        <v>22</v>
      </c>
      <c r="K12281" s="19">
        <f>RefEthnicity[[#This Row],[TWW_REFERRALS]]*(21/RefEthnicity[[#This Row],[WD]])</f>
        <v>4.7727272727272734</v>
      </c>
    </row>
    <row r="12282" spans="1:11">
      <c r="A12282" s="17">
        <v>6</v>
      </c>
      <c r="B12282" s="17">
        <v>201801</v>
      </c>
      <c r="C12282" s="17" t="s">
        <v>12</v>
      </c>
      <c r="D12282" s="17">
        <v>2018</v>
      </c>
      <c r="E12282" s="17" t="s">
        <v>7</v>
      </c>
      <c r="F12282" s="17" t="s">
        <v>114</v>
      </c>
      <c r="G12282" s="17" t="s">
        <v>112</v>
      </c>
      <c r="H12282" s="17" t="s">
        <v>63</v>
      </c>
      <c r="I12282" s="17" t="s">
        <v>113</v>
      </c>
      <c r="J12282" s="17">
        <f>VLOOKUP(RefEthnicity[[#This Row],[REFERRAL_MONTH]],WorkingDays[#All],2,FALSE)</f>
        <v>22</v>
      </c>
      <c r="K12282" s="19">
        <f>RefEthnicity[[#This Row],[TWW_REFERRALS]]*(21/RefEthnicity[[#This Row],[WD]])</f>
        <v>5.7272727272727275</v>
      </c>
    </row>
    <row r="12283" spans="1:11">
      <c r="A12283" s="17">
        <v>3</v>
      </c>
      <c r="B12283" s="17">
        <v>201801</v>
      </c>
      <c r="C12283" s="17" t="s">
        <v>12</v>
      </c>
      <c r="D12283" s="17">
        <v>2018</v>
      </c>
      <c r="E12283" s="17" t="s">
        <v>7</v>
      </c>
      <c r="F12283" s="17" t="s">
        <v>114</v>
      </c>
      <c r="G12283" s="17" t="s">
        <v>112</v>
      </c>
      <c r="H12283" s="17" t="s">
        <v>65</v>
      </c>
      <c r="I12283" s="17" t="s">
        <v>113</v>
      </c>
      <c r="J12283" s="17">
        <f>VLOOKUP(RefEthnicity[[#This Row],[REFERRAL_MONTH]],WorkingDays[#All],2,FALSE)</f>
        <v>22</v>
      </c>
      <c r="K12283" s="19">
        <f>RefEthnicity[[#This Row],[TWW_REFERRALS]]*(21/RefEthnicity[[#This Row],[WD]])</f>
        <v>2.8636363636363638</v>
      </c>
    </row>
    <row r="12284" spans="1:11">
      <c r="A12284" s="17">
        <v>2</v>
      </c>
      <c r="B12284" s="17">
        <v>201801</v>
      </c>
      <c r="C12284" s="17" t="s">
        <v>12</v>
      </c>
      <c r="D12284" s="17">
        <v>2018</v>
      </c>
      <c r="E12284" s="17" t="s">
        <v>7</v>
      </c>
      <c r="F12284" s="17" t="s">
        <v>115</v>
      </c>
      <c r="G12284" s="17" t="s">
        <v>112</v>
      </c>
      <c r="H12284" s="17" t="s">
        <v>61</v>
      </c>
      <c r="I12284" s="17" t="s">
        <v>113</v>
      </c>
      <c r="J12284" s="17">
        <f>VLOOKUP(RefEthnicity[[#This Row],[REFERRAL_MONTH]],WorkingDays[#All],2,FALSE)</f>
        <v>22</v>
      </c>
      <c r="K12284" s="19">
        <f>RefEthnicity[[#This Row],[TWW_REFERRALS]]*(21/RefEthnicity[[#This Row],[WD]])</f>
        <v>1.9090909090909092</v>
      </c>
    </row>
    <row r="12285" spans="1:11">
      <c r="A12285" s="17">
        <v>15</v>
      </c>
      <c r="B12285" s="17">
        <v>201801</v>
      </c>
      <c r="C12285" s="17" t="s">
        <v>12</v>
      </c>
      <c r="D12285" s="17">
        <v>2018</v>
      </c>
      <c r="E12285" s="17" t="s">
        <v>7</v>
      </c>
      <c r="F12285" s="17" t="s">
        <v>115</v>
      </c>
      <c r="G12285" s="17" t="s">
        <v>112</v>
      </c>
      <c r="H12285" s="17" t="s">
        <v>64</v>
      </c>
      <c r="I12285" s="17" t="s">
        <v>64</v>
      </c>
      <c r="J12285" s="17">
        <f>VLOOKUP(RefEthnicity[[#This Row],[REFERRAL_MONTH]],WorkingDays[#All],2,FALSE)</f>
        <v>22</v>
      </c>
      <c r="K12285" s="19">
        <f>RefEthnicity[[#This Row],[TWW_REFERRALS]]*(21/RefEthnicity[[#This Row],[WD]])</f>
        <v>14.318181818181818</v>
      </c>
    </row>
    <row r="12286" spans="1:11">
      <c r="A12286" s="17">
        <v>5</v>
      </c>
      <c r="B12286" s="17">
        <v>201801</v>
      </c>
      <c r="C12286" s="17" t="s">
        <v>12</v>
      </c>
      <c r="D12286" s="17">
        <v>2018</v>
      </c>
      <c r="E12286" s="17" t="s">
        <v>7</v>
      </c>
      <c r="F12286" s="17" t="s">
        <v>115</v>
      </c>
      <c r="G12286" s="17" t="s">
        <v>112</v>
      </c>
      <c r="H12286" s="17" t="s">
        <v>60</v>
      </c>
      <c r="I12286" s="17" t="s">
        <v>113</v>
      </c>
      <c r="J12286" s="17">
        <f>VLOOKUP(RefEthnicity[[#This Row],[REFERRAL_MONTH]],WorkingDays[#All],2,FALSE)</f>
        <v>22</v>
      </c>
      <c r="K12286" s="19">
        <f>RefEthnicity[[#This Row],[TWW_REFERRALS]]*(21/RefEthnicity[[#This Row],[WD]])</f>
        <v>4.7727272727272734</v>
      </c>
    </row>
    <row r="12287" spans="1:11">
      <c r="A12287" s="17">
        <v>2</v>
      </c>
      <c r="B12287" s="17">
        <v>201801</v>
      </c>
      <c r="C12287" s="17" t="s">
        <v>12</v>
      </c>
      <c r="D12287" s="17">
        <v>2018</v>
      </c>
      <c r="E12287" s="17" t="s">
        <v>7</v>
      </c>
      <c r="F12287" s="17" t="s">
        <v>115</v>
      </c>
      <c r="G12287" s="17" t="s">
        <v>112</v>
      </c>
      <c r="H12287" s="17" t="s">
        <v>62</v>
      </c>
      <c r="I12287" s="17" t="s">
        <v>113</v>
      </c>
      <c r="J12287" s="17">
        <f>VLOOKUP(RefEthnicity[[#This Row],[REFERRAL_MONTH]],WorkingDays[#All],2,FALSE)</f>
        <v>22</v>
      </c>
      <c r="K12287" s="19">
        <f>RefEthnicity[[#This Row],[TWW_REFERRALS]]*(21/RefEthnicity[[#This Row],[WD]])</f>
        <v>1.9090909090909092</v>
      </c>
    </row>
    <row r="12288" spans="1:11">
      <c r="A12288" s="17">
        <v>4</v>
      </c>
      <c r="B12288" s="17">
        <v>201801</v>
      </c>
      <c r="C12288" s="17" t="s">
        <v>12</v>
      </c>
      <c r="D12288" s="17">
        <v>2018</v>
      </c>
      <c r="E12288" s="17" t="s">
        <v>7</v>
      </c>
      <c r="F12288" s="17" t="s">
        <v>115</v>
      </c>
      <c r="G12288" s="17" t="s">
        <v>112</v>
      </c>
      <c r="H12288" s="17" t="s">
        <v>59</v>
      </c>
      <c r="I12288" s="17" t="s">
        <v>113</v>
      </c>
      <c r="J12288" s="17">
        <f>VLOOKUP(RefEthnicity[[#This Row],[REFERRAL_MONTH]],WorkingDays[#All],2,FALSE)</f>
        <v>22</v>
      </c>
      <c r="K12288" s="19">
        <f>RefEthnicity[[#This Row],[TWW_REFERRALS]]*(21/RefEthnicity[[#This Row],[WD]])</f>
        <v>3.8181818181818183</v>
      </c>
    </row>
    <row r="12289" spans="1:11">
      <c r="A12289" s="17">
        <v>5</v>
      </c>
      <c r="B12289" s="17">
        <v>201801</v>
      </c>
      <c r="C12289" s="17" t="s">
        <v>12</v>
      </c>
      <c r="D12289" s="17">
        <v>2018</v>
      </c>
      <c r="E12289" s="17" t="s">
        <v>7</v>
      </c>
      <c r="F12289" s="17" t="s">
        <v>115</v>
      </c>
      <c r="G12289" s="17" t="s">
        <v>112</v>
      </c>
      <c r="H12289" s="17" t="s">
        <v>63</v>
      </c>
      <c r="I12289" s="17" t="s">
        <v>113</v>
      </c>
      <c r="J12289" s="17">
        <f>VLOOKUP(RefEthnicity[[#This Row],[REFERRAL_MONTH]],WorkingDays[#All],2,FALSE)</f>
        <v>22</v>
      </c>
      <c r="K12289" s="19">
        <f>RefEthnicity[[#This Row],[TWW_REFERRALS]]*(21/RefEthnicity[[#This Row],[WD]])</f>
        <v>4.7727272727272734</v>
      </c>
    </row>
    <row r="12290" spans="1:11">
      <c r="A12290" s="17">
        <v>1</v>
      </c>
      <c r="B12290" s="17">
        <v>201801</v>
      </c>
      <c r="C12290" s="17" t="s">
        <v>12</v>
      </c>
      <c r="D12290" s="17">
        <v>2018</v>
      </c>
      <c r="E12290" s="17" t="s">
        <v>7</v>
      </c>
      <c r="F12290" s="17" t="s">
        <v>115</v>
      </c>
      <c r="G12290" s="17" t="s">
        <v>112</v>
      </c>
      <c r="H12290" s="17" t="s">
        <v>65</v>
      </c>
      <c r="I12290" s="17" t="s">
        <v>113</v>
      </c>
      <c r="J12290" s="17">
        <f>VLOOKUP(RefEthnicity[[#This Row],[REFERRAL_MONTH]],WorkingDays[#All],2,FALSE)</f>
        <v>22</v>
      </c>
      <c r="K12290" s="19">
        <f>RefEthnicity[[#This Row],[TWW_REFERRALS]]*(21/RefEthnicity[[#This Row],[WD]])</f>
        <v>0.95454545454545459</v>
      </c>
    </row>
    <row r="12291" spans="1:11">
      <c r="A12291" s="17">
        <v>5</v>
      </c>
      <c r="B12291" s="17">
        <v>201801</v>
      </c>
      <c r="C12291" s="17" t="s">
        <v>12</v>
      </c>
      <c r="D12291" s="17">
        <v>2018</v>
      </c>
      <c r="E12291" s="17" t="s">
        <v>7</v>
      </c>
      <c r="F12291" s="17" t="s">
        <v>116</v>
      </c>
      <c r="G12291" s="17" t="s">
        <v>112</v>
      </c>
      <c r="H12291" s="17" t="s">
        <v>61</v>
      </c>
      <c r="I12291" s="17" t="s">
        <v>113</v>
      </c>
      <c r="J12291" s="17">
        <f>VLOOKUP(RefEthnicity[[#This Row],[REFERRAL_MONTH]],WorkingDays[#All],2,FALSE)</f>
        <v>22</v>
      </c>
      <c r="K12291" s="19">
        <f>RefEthnicity[[#This Row],[TWW_REFERRALS]]*(21/RefEthnicity[[#This Row],[WD]])</f>
        <v>4.7727272727272734</v>
      </c>
    </row>
    <row r="12292" spans="1:11">
      <c r="A12292" s="17">
        <v>49</v>
      </c>
      <c r="B12292" s="17">
        <v>201801</v>
      </c>
      <c r="C12292" s="17" t="s">
        <v>12</v>
      </c>
      <c r="D12292" s="17">
        <v>2018</v>
      </c>
      <c r="E12292" s="17" t="s">
        <v>7</v>
      </c>
      <c r="F12292" s="17" t="s">
        <v>116</v>
      </c>
      <c r="G12292" s="17" t="s">
        <v>112</v>
      </c>
      <c r="H12292" s="17" t="s">
        <v>64</v>
      </c>
      <c r="I12292" s="17" t="s">
        <v>64</v>
      </c>
      <c r="J12292" s="17">
        <f>VLOOKUP(RefEthnicity[[#This Row],[REFERRAL_MONTH]],WorkingDays[#All],2,FALSE)</f>
        <v>22</v>
      </c>
      <c r="K12292" s="19">
        <f>RefEthnicity[[#This Row],[TWW_REFERRALS]]*(21/RefEthnicity[[#This Row],[WD]])</f>
        <v>46.772727272727273</v>
      </c>
    </row>
    <row r="12293" spans="1:11">
      <c r="A12293" s="17">
        <v>6</v>
      </c>
      <c r="B12293" s="17">
        <v>201801</v>
      </c>
      <c r="C12293" s="17" t="s">
        <v>12</v>
      </c>
      <c r="D12293" s="17">
        <v>2018</v>
      </c>
      <c r="E12293" s="17" t="s">
        <v>7</v>
      </c>
      <c r="F12293" s="17" t="s">
        <v>116</v>
      </c>
      <c r="G12293" s="17" t="s">
        <v>112</v>
      </c>
      <c r="H12293" s="17" t="s">
        <v>60</v>
      </c>
      <c r="I12293" s="17" t="s">
        <v>113</v>
      </c>
      <c r="J12293" s="17">
        <f>VLOOKUP(RefEthnicity[[#This Row],[REFERRAL_MONTH]],WorkingDays[#All],2,FALSE)</f>
        <v>22</v>
      </c>
      <c r="K12293" s="19">
        <f>RefEthnicity[[#This Row],[TWW_REFERRALS]]*(21/RefEthnicity[[#This Row],[WD]])</f>
        <v>5.7272727272727275</v>
      </c>
    </row>
    <row r="12294" spans="1:11">
      <c r="A12294" s="17">
        <v>1</v>
      </c>
      <c r="B12294" s="17">
        <v>201801</v>
      </c>
      <c r="C12294" s="17" t="s">
        <v>12</v>
      </c>
      <c r="D12294" s="17">
        <v>2018</v>
      </c>
      <c r="E12294" s="17" t="s">
        <v>7</v>
      </c>
      <c r="F12294" s="17" t="s">
        <v>116</v>
      </c>
      <c r="G12294" s="17" t="s">
        <v>112</v>
      </c>
      <c r="H12294" s="17" t="s">
        <v>62</v>
      </c>
      <c r="I12294" s="17" t="s">
        <v>113</v>
      </c>
      <c r="J12294" s="17">
        <f>VLOOKUP(RefEthnicity[[#This Row],[REFERRAL_MONTH]],WorkingDays[#All],2,FALSE)</f>
        <v>22</v>
      </c>
      <c r="K12294" s="19">
        <f>RefEthnicity[[#This Row],[TWW_REFERRALS]]*(21/RefEthnicity[[#This Row],[WD]])</f>
        <v>0.95454545454545459</v>
      </c>
    </row>
    <row r="12295" spans="1:11">
      <c r="A12295" s="17">
        <v>2</v>
      </c>
      <c r="B12295" s="17">
        <v>201801</v>
      </c>
      <c r="C12295" s="17" t="s">
        <v>12</v>
      </c>
      <c r="D12295" s="17">
        <v>2018</v>
      </c>
      <c r="E12295" s="17" t="s">
        <v>7</v>
      </c>
      <c r="F12295" s="17" t="s">
        <v>116</v>
      </c>
      <c r="G12295" s="17" t="s">
        <v>112</v>
      </c>
      <c r="H12295" s="17" t="s">
        <v>59</v>
      </c>
      <c r="I12295" s="17" t="s">
        <v>113</v>
      </c>
      <c r="J12295" s="17">
        <f>VLOOKUP(RefEthnicity[[#This Row],[REFERRAL_MONTH]],WorkingDays[#All],2,FALSE)</f>
        <v>22</v>
      </c>
      <c r="K12295" s="19">
        <f>RefEthnicity[[#This Row],[TWW_REFERRALS]]*(21/RefEthnicity[[#This Row],[WD]])</f>
        <v>1.9090909090909092</v>
      </c>
    </row>
    <row r="12296" spans="1:11">
      <c r="A12296" s="17">
        <v>8</v>
      </c>
      <c r="B12296" s="17">
        <v>201801</v>
      </c>
      <c r="C12296" s="17" t="s">
        <v>12</v>
      </c>
      <c r="D12296" s="17">
        <v>2018</v>
      </c>
      <c r="E12296" s="17" t="s">
        <v>7</v>
      </c>
      <c r="F12296" s="17" t="s">
        <v>116</v>
      </c>
      <c r="G12296" s="17" t="s">
        <v>112</v>
      </c>
      <c r="H12296" s="17" t="s">
        <v>63</v>
      </c>
      <c r="I12296" s="17" t="s">
        <v>113</v>
      </c>
      <c r="J12296" s="17">
        <f>VLOOKUP(RefEthnicity[[#This Row],[REFERRAL_MONTH]],WorkingDays[#All],2,FALSE)</f>
        <v>22</v>
      </c>
      <c r="K12296" s="19">
        <f>RefEthnicity[[#This Row],[TWW_REFERRALS]]*(21/RefEthnicity[[#This Row],[WD]])</f>
        <v>7.6363636363636367</v>
      </c>
    </row>
    <row r="12297" spans="1:11">
      <c r="A12297" s="17">
        <v>2</v>
      </c>
      <c r="B12297" s="17">
        <v>201801</v>
      </c>
      <c r="C12297" s="17" t="s">
        <v>12</v>
      </c>
      <c r="D12297" s="17">
        <v>2018</v>
      </c>
      <c r="E12297" s="17" t="s">
        <v>7</v>
      </c>
      <c r="F12297" s="17" t="s">
        <v>116</v>
      </c>
      <c r="G12297" s="17" t="s">
        <v>112</v>
      </c>
      <c r="H12297" s="17" t="s">
        <v>65</v>
      </c>
      <c r="I12297" s="17" t="s">
        <v>113</v>
      </c>
      <c r="J12297" s="17">
        <f>VLOOKUP(RefEthnicity[[#This Row],[REFERRAL_MONTH]],WorkingDays[#All],2,FALSE)</f>
        <v>22</v>
      </c>
      <c r="K12297" s="19">
        <f>RefEthnicity[[#This Row],[TWW_REFERRALS]]*(21/RefEthnicity[[#This Row],[WD]])</f>
        <v>1.9090909090909092</v>
      </c>
    </row>
    <row r="12298" spans="1:11">
      <c r="A12298" s="17">
        <v>24</v>
      </c>
      <c r="B12298" s="17">
        <v>201801</v>
      </c>
      <c r="C12298" s="17" t="s">
        <v>12</v>
      </c>
      <c r="D12298" s="17">
        <v>2018</v>
      </c>
      <c r="E12298" s="17" t="s">
        <v>7</v>
      </c>
      <c r="F12298" s="17" t="s">
        <v>117</v>
      </c>
      <c r="G12298" s="17" t="s">
        <v>117</v>
      </c>
      <c r="H12298" s="17" t="s">
        <v>61</v>
      </c>
      <c r="I12298" s="17" t="s">
        <v>113</v>
      </c>
      <c r="J12298" s="17">
        <f>VLOOKUP(RefEthnicity[[#This Row],[REFERRAL_MONTH]],WorkingDays[#All],2,FALSE)</f>
        <v>22</v>
      </c>
      <c r="K12298" s="19">
        <f>RefEthnicity[[#This Row],[TWW_REFERRALS]]*(21/RefEthnicity[[#This Row],[WD]])</f>
        <v>22.90909090909091</v>
      </c>
    </row>
    <row r="12299" spans="1:11">
      <c r="A12299" s="17">
        <v>43</v>
      </c>
      <c r="B12299" s="17">
        <v>201801</v>
      </c>
      <c r="C12299" s="17" t="s">
        <v>12</v>
      </c>
      <c r="D12299" s="17">
        <v>2018</v>
      </c>
      <c r="E12299" s="17" t="s">
        <v>7</v>
      </c>
      <c r="F12299" s="17" t="s">
        <v>117</v>
      </c>
      <c r="G12299" s="17" t="s">
        <v>117</v>
      </c>
      <c r="H12299" s="17" t="s">
        <v>64</v>
      </c>
      <c r="I12299" s="17" t="s">
        <v>64</v>
      </c>
      <c r="J12299" s="17">
        <f>VLOOKUP(RefEthnicity[[#This Row],[REFERRAL_MONTH]],WorkingDays[#All],2,FALSE)</f>
        <v>22</v>
      </c>
      <c r="K12299" s="19">
        <f>RefEthnicity[[#This Row],[TWW_REFERRALS]]*(21/RefEthnicity[[#This Row],[WD]])</f>
        <v>41.045454545454547</v>
      </c>
    </row>
    <row r="12300" spans="1:11">
      <c r="A12300" s="17">
        <v>28</v>
      </c>
      <c r="B12300" s="17">
        <v>201801</v>
      </c>
      <c r="C12300" s="17" t="s">
        <v>12</v>
      </c>
      <c r="D12300" s="17">
        <v>2018</v>
      </c>
      <c r="E12300" s="17" t="s">
        <v>7</v>
      </c>
      <c r="F12300" s="17" t="s">
        <v>117</v>
      </c>
      <c r="G12300" s="17" t="s">
        <v>117</v>
      </c>
      <c r="H12300" s="17" t="s">
        <v>60</v>
      </c>
      <c r="I12300" s="17" t="s">
        <v>113</v>
      </c>
      <c r="J12300" s="17">
        <f>VLOOKUP(RefEthnicity[[#This Row],[REFERRAL_MONTH]],WorkingDays[#All],2,FALSE)</f>
        <v>22</v>
      </c>
      <c r="K12300" s="19">
        <f>RefEthnicity[[#This Row],[TWW_REFERRALS]]*(21/RefEthnicity[[#This Row],[WD]])</f>
        <v>26.727272727272727</v>
      </c>
    </row>
    <row r="12301" spans="1:11">
      <c r="A12301" s="17">
        <v>29</v>
      </c>
      <c r="B12301" s="17">
        <v>201801</v>
      </c>
      <c r="C12301" s="17" t="s">
        <v>12</v>
      </c>
      <c r="D12301" s="17">
        <v>2018</v>
      </c>
      <c r="E12301" s="17" t="s">
        <v>7</v>
      </c>
      <c r="F12301" s="17" t="s">
        <v>117</v>
      </c>
      <c r="G12301" s="17" t="s">
        <v>117</v>
      </c>
      <c r="H12301" s="17" t="s">
        <v>62</v>
      </c>
      <c r="I12301" s="17" t="s">
        <v>113</v>
      </c>
      <c r="J12301" s="17">
        <f>VLOOKUP(RefEthnicity[[#This Row],[REFERRAL_MONTH]],WorkingDays[#All],2,FALSE)</f>
        <v>22</v>
      </c>
      <c r="K12301" s="19">
        <f>RefEthnicity[[#This Row],[TWW_REFERRALS]]*(21/RefEthnicity[[#This Row],[WD]])</f>
        <v>27.681818181818183</v>
      </c>
    </row>
    <row r="12302" spans="1:11">
      <c r="A12302" s="17">
        <v>8</v>
      </c>
      <c r="B12302" s="17">
        <v>201801</v>
      </c>
      <c r="C12302" s="17" t="s">
        <v>12</v>
      </c>
      <c r="D12302" s="17">
        <v>2018</v>
      </c>
      <c r="E12302" s="17" t="s">
        <v>7</v>
      </c>
      <c r="F12302" s="17" t="s">
        <v>117</v>
      </c>
      <c r="G12302" s="17" t="s">
        <v>117</v>
      </c>
      <c r="H12302" s="17" t="s">
        <v>59</v>
      </c>
      <c r="I12302" s="17" t="s">
        <v>113</v>
      </c>
      <c r="J12302" s="17">
        <f>VLOOKUP(RefEthnicity[[#This Row],[REFERRAL_MONTH]],WorkingDays[#All],2,FALSE)</f>
        <v>22</v>
      </c>
      <c r="K12302" s="19">
        <f>RefEthnicity[[#This Row],[TWW_REFERRALS]]*(21/RefEthnicity[[#This Row],[WD]])</f>
        <v>7.6363636363636367</v>
      </c>
    </row>
    <row r="12303" spans="1:11">
      <c r="A12303" s="17">
        <v>47</v>
      </c>
      <c r="B12303" s="17">
        <v>201801</v>
      </c>
      <c r="C12303" s="17" t="s">
        <v>12</v>
      </c>
      <c r="D12303" s="17">
        <v>2018</v>
      </c>
      <c r="E12303" s="17" t="s">
        <v>7</v>
      </c>
      <c r="F12303" s="17" t="s">
        <v>117</v>
      </c>
      <c r="G12303" s="17" t="s">
        <v>117</v>
      </c>
      <c r="H12303" s="17" t="s">
        <v>63</v>
      </c>
      <c r="I12303" s="17" t="s">
        <v>113</v>
      </c>
      <c r="J12303" s="17">
        <f>VLOOKUP(RefEthnicity[[#This Row],[REFERRAL_MONTH]],WorkingDays[#All],2,FALSE)</f>
        <v>22</v>
      </c>
      <c r="K12303" s="19">
        <f>RefEthnicity[[#This Row],[TWW_REFERRALS]]*(21/RefEthnicity[[#This Row],[WD]])</f>
        <v>44.863636363636367</v>
      </c>
    </row>
    <row r="12304" spans="1:11">
      <c r="A12304" s="17">
        <v>14</v>
      </c>
      <c r="B12304" s="17">
        <v>201801</v>
      </c>
      <c r="C12304" s="17" t="s">
        <v>12</v>
      </c>
      <c r="D12304" s="17">
        <v>2018</v>
      </c>
      <c r="E12304" s="17" t="s">
        <v>7</v>
      </c>
      <c r="F12304" s="17" t="s">
        <v>117</v>
      </c>
      <c r="G12304" s="17" t="s">
        <v>117</v>
      </c>
      <c r="H12304" s="17" t="s">
        <v>65</v>
      </c>
      <c r="I12304" s="17" t="s">
        <v>113</v>
      </c>
      <c r="J12304" s="17">
        <f>VLOOKUP(RefEthnicity[[#This Row],[REFERRAL_MONTH]],WorkingDays[#All],2,FALSE)</f>
        <v>22</v>
      </c>
      <c r="K12304" s="19">
        <f>RefEthnicity[[#This Row],[TWW_REFERRALS]]*(21/RefEthnicity[[#This Row],[WD]])</f>
        <v>13.363636363636363</v>
      </c>
    </row>
    <row r="12305" spans="1:11">
      <c r="A12305" s="17">
        <v>655</v>
      </c>
      <c r="B12305" s="17">
        <v>201801</v>
      </c>
      <c r="C12305" s="17" t="s">
        <v>12</v>
      </c>
      <c r="D12305" s="17">
        <v>2018</v>
      </c>
      <c r="E12305" s="17" t="s">
        <v>7</v>
      </c>
      <c r="F12305" s="17" t="s">
        <v>118</v>
      </c>
      <c r="G12305" s="17" t="s">
        <v>118</v>
      </c>
      <c r="H12305" s="17" t="s">
        <v>61</v>
      </c>
      <c r="I12305" s="17" t="s">
        <v>113</v>
      </c>
      <c r="J12305" s="17">
        <f>VLOOKUP(RefEthnicity[[#This Row],[REFERRAL_MONTH]],WorkingDays[#All],2,FALSE)</f>
        <v>22</v>
      </c>
      <c r="K12305" s="19">
        <f>RefEthnicity[[#This Row],[TWW_REFERRALS]]*(21/RefEthnicity[[#This Row],[WD]])</f>
        <v>625.22727272727275</v>
      </c>
    </row>
    <row r="12306" spans="1:11">
      <c r="A12306" s="17">
        <v>609</v>
      </c>
      <c r="B12306" s="17">
        <v>201801</v>
      </c>
      <c r="C12306" s="17" t="s">
        <v>12</v>
      </c>
      <c r="D12306" s="17">
        <v>2018</v>
      </c>
      <c r="E12306" s="17" t="s">
        <v>7</v>
      </c>
      <c r="F12306" s="17" t="s">
        <v>118</v>
      </c>
      <c r="G12306" s="17" t="s">
        <v>118</v>
      </c>
      <c r="H12306" s="17" t="s">
        <v>64</v>
      </c>
      <c r="I12306" s="17" t="s">
        <v>64</v>
      </c>
      <c r="J12306" s="17">
        <f>VLOOKUP(RefEthnicity[[#This Row],[REFERRAL_MONTH]],WorkingDays[#All],2,FALSE)</f>
        <v>22</v>
      </c>
      <c r="K12306" s="19">
        <f>RefEthnicity[[#This Row],[TWW_REFERRALS]]*(21/RefEthnicity[[#This Row],[WD]])</f>
        <v>581.31818181818187</v>
      </c>
    </row>
    <row r="12307" spans="1:11">
      <c r="A12307" s="17">
        <v>777</v>
      </c>
      <c r="B12307" s="17">
        <v>201801</v>
      </c>
      <c r="C12307" s="17" t="s">
        <v>12</v>
      </c>
      <c r="D12307" s="17">
        <v>2018</v>
      </c>
      <c r="E12307" s="17" t="s">
        <v>7</v>
      </c>
      <c r="F12307" s="17" t="s">
        <v>118</v>
      </c>
      <c r="G12307" s="17" t="s">
        <v>118</v>
      </c>
      <c r="H12307" s="17" t="s">
        <v>60</v>
      </c>
      <c r="I12307" s="17" t="s">
        <v>113</v>
      </c>
      <c r="J12307" s="17">
        <f>VLOOKUP(RefEthnicity[[#This Row],[REFERRAL_MONTH]],WorkingDays[#All],2,FALSE)</f>
        <v>22</v>
      </c>
      <c r="K12307" s="19">
        <f>RefEthnicity[[#This Row],[TWW_REFERRALS]]*(21/RefEthnicity[[#This Row],[WD]])</f>
        <v>741.68181818181824</v>
      </c>
    </row>
    <row r="12308" spans="1:11">
      <c r="A12308" s="17">
        <v>867</v>
      </c>
      <c r="B12308" s="17">
        <v>201801</v>
      </c>
      <c r="C12308" s="17" t="s">
        <v>12</v>
      </c>
      <c r="D12308" s="17">
        <v>2018</v>
      </c>
      <c r="E12308" s="17" t="s">
        <v>7</v>
      </c>
      <c r="F12308" s="17" t="s">
        <v>118</v>
      </c>
      <c r="G12308" s="17" t="s">
        <v>118</v>
      </c>
      <c r="H12308" s="17" t="s">
        <v>62</v>
      </c>
      <c r="I12308" s="17" t="s">
        <v>113</v>
      </c>
      <c r="J12308" s="17">
        <f>VLOOKUP(RefEthnicity[[#This Row],[REFERRAL_MONTH]],WorkingDays[#All],2,FALSE)</f>
        <v>22</v>
      </c>
      <c r="K12308" s="19">
        <f>RefEthnicity[[#This Row],[TWW_REFERRALS]]*(21/RefEthnicity[[#This Row],[WD]])</f>
        <v>827.59090909090912</v>
      </c>
    </row>
    <row r="12309" spans="1:11">
      <c r="A12309" s="17">
        <v>709</v>
      </c>
      <c r="B12309" s="17">
        <v>201801</v>
      </c>
      <c r="C12309" s="17" t="s">
        <v>12</v>
      </c>
      <c r="D12309" s="17">
        <v>2018</v>
      </c>
      <c r="E12309" s="17" t="s">
        <v>7</v>
      </c>
      <c r="F12309" s="17" t="s">
        <v>118</v>
      </c>
      <c r="G12309" s="17" t="s">
        <v>118</v>
      </c>
      <c r="H12309" s="17" t="s">
        <v>59</v>
      </c>
      <c r="I12309" s="17" t="s">
        <v>113</v>
      </c>
      <c r="J12309" s="17">
        <f>VLOOKUP(RefEthnicity[[#This Row],[REFERRAL_MONTH]],WorkingDays[#All],2,FALSE)</f>
        <v>22</v>
      </c>
      <c r="K12309" s="19">
        <f>RefEthnicity[[#This Row],[TWW_REFERRALS]]*(21/RefEthnicity[[#This Row],[WD]])</f>
        <v>676.77272727272725</v>
      </c>
    </row>
    <row r="12310" spans="1:11">
      <c r="A12310" s="17">
        <v>712</v>
      </c>
      <c r="B12310" s="17">
        <v>201801</v>
      </c>
      <c r="C12310" s="17" t="s">
        <v>12</v>
      </c>
      <c r="D12310" s="17">
        <v>2018</v>
      </c>
      <c r="E12310" s="17" t="s">
        <v>7</v>
      </c>
      <c r="F12310" s="17" t="s">
        <v>118</v>
      </c>
      <c r="G12310" s="17" t="s">
        <v>118</v>
      </c>
      <c r="H12310" s="17" t="s">
        <v>63</v>
      </c>
      <c r="I12310" s="17" t="s">
        <v>113</v>
      </c>
      <c r="J12310" s="17">
        <f>VLOOKUP(RefEthnicity[[#This Row],[REFERRAL_MONTH]],WorkingDays[#All],2,FALSE)</f>
        <v>22</v>
      </c>
      <c r="K12310" s="19">
        <f>RefEthnicity[[#This Row],[TWW_REFERRALS]]*(21/RefEthnicity[[#This Row],[WD]])</f>
        <v>679.63636363636363</v>
      </c>
    </row>
    <row r="12311" spans="1:11">
      <c r="A12311" s="17">
        <v>418</v>
      </c>
      <c r="B12311" s="17">
        <v>201801</v>
      </c>
      <c r="C12311" s="17" t="s">
        <v>12</v>
      </c>
      <c r="D12311" s="17">
        <v>2018</v>
      </c>
      <c r="E12311" s="17" t="s">
        <v>7</v>
      </c>
      <c r="F12311" s="17" t="s">
        <v>118</v>
      </c>
      <c r="G12311" s="17" t="s">
        <v>118</v>
      </c>
      <c r="H12311" s="17" t="s">
        <v>65</v>
      </c>
      <c r="I12311" s="17" t="s">
        <v>113</v>
      </c>
      <c r="J12311" s="17">
        <f>VLOOKUP(RefEthnicity[[#This Row],[REFERRAL_MONTH]],WorkingDays[#All],2,FALSE)</f>
        <v>22</v>
      </c>
      <c r="K12311" s="19">
        <f>RefEthnicity[[#This Row],[TWW_REFERRALS]]*(21/RefEthnicity[[#This Row],[WD]])</f>
        <v>399</v>
      </c>
    </row>
    <row r="12312" spans="1:11">
      <c r="A12312" s="17">
        <v>46</v>
      </c>
      <c r="B12312" s="17">
        <v>201801</v>
      </c>
      <c r="C12312" s="17" t="s">
        <v>12</v>
      </c>
      <c r="D12312" s="17">
        <v>2018</v>
      </c>
      <c r="E12312" s="17" t="s">
        <v>8</v>
      </c>
      <c r="F12312" s="17" t="s">
        <v>111</v>
      </c>
      <c r="G12312" s="17" t="s">
        <v>112</v>
      </c>
      <c r="H12312" s="17" t="s">
        <v>61</v>
      </c>
      <c r="I12312" s="17" t="s">
        <v>113</v>
      </c>
      <c r="J12312" s="17">
        <f>VLOOKUP(RefEthnicity[[#This Row],[REFERRAL_MONTH]],WorkingDays[#All],2,FALSE)</f>
        <v>22</v>
      </c>
      <c r="K12312" s="19">
        <f>RefEthnicity[[#This Row],[TWW_REFERRALS]]*(21/RefEthnicity[[#This Row],[WD]])</f>
        <v>43.909090909090914</v>
      </c>
    </row>
    <row r="12313" spans="1:11">
      <c r="A12313" s="17">
        <v>261</v>
      </c>
      <c r="B12313" s="17">
        <v>201801</v>
      </c>
      <c r="C12313" s="17" t="s">
        <v>12</v>
      </c>
      <c r="D12313" s="17">
        <v>2018</v>
      </c>
      <c r="E12313" s="17" t="s">
        <v>8</v>
      </c>
      <c r="F12313" s="17" t="s">
        <v>111</v>
      </c>
      <c r="G12313" s="17" t="s">
        <v>112</v>
      </c>
      <c r="H12313" s="17" t="s">
        <v>64</v>
      </c>
      <c r="I12313" s="17" t="s">
        <v>64</v>
      </c>
      <c r="J12313" s="17">
        <f>VLOOKUP(RefEthnicity[[#This Row],[REFERRAL_MONTH]],WorkingDays[#All],2,FALSE)</f>
        <v>22</v>
      </c>
      <c r="K12313" s="19">
        <f>RefEthnicity[[#This Row],[TWW_REFERRALS]]*(21/RefEthnicity[[#This Row],[WD]])</f>
        <v>249.13636363636365</v>
      </c>
    </row>
    <row r="12314" spans="1:11">
      <c r="A12314" s="17">
        <v>102</v>
      </c>
      <c r="B12314" s="17">
        <v>201801</v>
      </c>
      <c r="C12314" s="17" t="s">
        <v>12</v>
      </c>
      <c r="D12314" s="17">
        <v>2018</v>
      </c>
      <c r="E12314" s="17" t="s">
        <v>8</v>
      </c>
      <c r="F12314" s="17" t="s">
        <v>111</v>
      </c>
      <c r="G12314" s="17" t="s">
        <v>112</v>
      </c>
      <c r="H12314" s="17" t="s">
        <v>60</v>
      </c>
      <c r="I12314" s="17" t="s">
        <v>113</v>
      </c>
      <c r="J12314" s="17">
        <f>VLOOKUP(RefEthnicity[[#This Row],[REFERRAL_MONTH]],WorkingDays[#All],2,FALSE)</f>
        <v>22</v>
      </c>
      <c r="K12314" s="19">
        <f>RefEthnicity[[#This Row],[TWW_REFERRALS]]*(21/RefEthnicity[[#This Row],[WD]])</f>
        <v>97.363636363636374</v>
      </c>
    </row>
    <row r="12315" spans="1:11">
      <c r="A12315" s="17">
        <v>58</v>
      </c>
      <c r="B12315" s="17">
        <v>201801</v>
      </c>
      <c r="C12315" s="17" t="s">
        <v>12</v>
      </c>
      <c r="D12315" s="17">
        <v>2018</v>
      </c>
      <c r="E12315" s="17" t="s">
        <v>8</v>
      </c>
      <c r="F12315" s="17" t="s">
        <v>111</v>
      </c>
      <c r="G12315" s="17" t="s">
        <v>112</v>
      </c>
      <c r="H12315" s="17" t="s">
        <v>62</v>
      </c>
      <c r="I12315" s="17" t="s">
        <v>113</v>
      </c>
      <c r="J12315" s="17">
        <f>VLOOKUP(RefEthnicity[[#This Row],[REFERRAL_MONTH]],WorkingDays[#All],2,FALSE)</f>
        <v>22</v>
      </c>
      <c r="K12315" s="19">
        <f>RefEthnicity[[#This Row],[TWW_REFERRALS]]*(21/RefEthnicity[[#This Row],[WD]])</f>
        <v>55.363636363636367</v>
      </c>
    </row>
    <row r="12316" spans="1:11">
      <c r="A12316" s="17">
        <v>64</v>
      </c>
      <c r="B12316" s="17">
        <v>201801</v>
      </c>
      <c r="C12316" s="17" t="s">
        <v>12</v>
      </c>
      <c r="D12316" s="17">
        <v>2018</v>
      </c>
      <c r="E12316" s="17" t="s">
        <v>8</v>
      </c>
      <c r="F12316" s="17" t="s">
        <v>111</v>
      </c>
      <c r="G12316" s="17" t="s">
        <v>112</v>
      </c>
      <c r="H12316" s="17" t="s">
        <v>59</v>
      </c>
      <c r="I12316" s="17" t="s">
        <v>113</v>
      </c>
      <c r="J12316" s="17">
        <f>VLOOKUP(RefEthnicity[[#This Row],[REFERRAL_MONTH]],WorkingDays[#All],2,FALSE)</f>
        <v>22</v>
      </c>
      <c r="K12316" s="19">
        <f>RefEthnicity[[#This Row],[TWW_REFERRALS]]*(21/RefEthnicity[[#This Row],[WD]])</f>
        <v>61.090909090909093</v>
      </c>
    </row>
    <row r="12317" spans="1:11">
      <c r="A12317" s="17">
        <v>69</v>
      </c>
      <c r="B12317" s="17">
        <v>201801</v>
      </c>
      <c r="C12317" s="17" t="s">
        <v>12</v>
      </c>
      <c r="D12317" s="17">
        <v>2018</v>
      </c>
      <c r="E12317" s="17" t="s">
        <v>8</v>
      </c>
      <c r="F12317" s="17" t="s">
        <v>111</v>
      </c>
      <c r="G12317" s="17" t="s">
        <v>112</v>
      </c>
      <c r="H12317" s="17" t="s">
        <v>63</v>
      </c>
      <c r="I12317" s="17" t="s">
        <v>113</v>
      </c>
      <c r="J12317" s="17">
        <f>VLOOKUP(RefEthnicity[[#This Row],[REFERRAL_MONTH]],WorkingDays[#All],2,FALSE)</f>
        <v>22</v>
      </c>
      <c r="K12317" s="19">
        <f>RefEthnicity[[#This Row],[TWW_REFERRALS]]*(21/RefEthnicity[[#This Row],[WD]])</f>
        <v>65.86363636363636</v>
      </c>
    </row>
    <row r="12318" spans="1:11">
      <c r="A12318" s="17">
        <v>25</v>
      </c>
      <c r="B12318" s="17">
        <v>201801</v>
      </c>
      <c r="C12318" s="17" t="s">
        <v>12</v>
      </c>
      <c r="D12318" s="17">
        <v>2018</v>
      </c>
      <c r="E12318" s="17" t="s">
        <v>8</v>
      </c>
      <c r="F12318" s="17" t="s">
        <v>111</v>
      </c>
      <c r="G12318" s="17" t="s">
        <v>112</v>
      </c>
      <c r="H12318" s="17" t="s">
        <v>65</v>
      </c>
      <c r="I12318" s="17" t="s">
        <v>113</v>
      </c>
      <c r="J12318" s="17">
        <f>VLOOKUP(RefEthnicity[[#This Row],[REFERRAL_MONTH]],WorkingDays[#All],2,FALSE)</f>
        <v>22</v>
      </c>
      <c r="K12318" s="19">
        <f>RefEthnicity[[#This Row],[TWW_REFERRALS]]*(21/RefEthnicity[[#This Row],[WD]])</f>
        <v>23.863636363636363</v>
      </c>
    </row>
    <row r="12319" spans="1:11">
      <c r="A12319" s="17">
        <v>21</v>
      </c>
      <c r="B12319" s="17">
        <v>201801</v>
      </c>
      <c r="C12319" s="17" t="s">
        <v>12</v>
      </c>
      <c r="D12319" s="17">
        <v>2018</v>
      </c>
      <c r="E12319" s="17" t="s">
        <v>8</v>
      </c>
      <c r="F12319" s="17" t="s">
        <v>114</v>
      </c>
      <c r="G12319" s="17" t="s">
        <v>112</v>
      </c>
      <c r="H12319" s="17" t="s">
        <v>61</v>
      </c>
      <c r="I12319" s="17" t="s">
        <v>113</v>
      </c>
      <c r="J12319" s="17">
        <f>VLOOKUP(RefEthnicity[[#This Row],[REFERRAL_MONTH]],WorkingDays[#All],2,FALSE)</f>
        <v>22</v>
      </c>
      <c r="K12319" s="19">
        <f>RefEthnicity[[#This Row],[TWW_REFERRALS]]*(21/RefEthnicity[[#This Row],[WD]])</f>
        <v>20.045454545454547</v>
      </c>
    </row>
    <row r="12320" spans="1:11">
      <c r="A12320" s="17">
        <v>168</v>
      </c>
      <c r="B12320" s="17">
        <v>201801</v>
      </c>
      <c r="C12320" s="17" t="s">
        <v>12</v>
      </c>
      <c r="D12320" s="17">
        <v>2018</v>
      </c>
      <c r="E12320" s="17" t="s">
        <v>8</v>
      </c>
      <c r="F12320" s="17" t="s">
        <v>114</v>
      </c>
      <c r="G12320" s="17" t="s">
        <v>112</v>
      </c>
      <c r="H12320" s="17" t="s">
        <v>64</v>
      </c>
      <c r="I12320" s="17" t="s">
        <v>64</v>
      </c>
      <c r="J12320" s="17">
        <f>VLOOKUP(RefEthnicity[[#This Row],[REFERRAL_MONTH]],WorkingDays[#All],2,FALSE)</f>
        <v>22</v>
      </c>
      <c r="K12320" s="19">
        <f>RefEthnicity[[#This Row],[TWW_REFERRALS]]*(21/RefEthnicity[[#This Row],[WD]])</f>
        <v>160.36363636363637</v>
      </c>
    </row>
    <row r="12321" spans="1:11">
      <c r="A12321" s="17">
        <v>36</v>
      </c>
      <c r="B12321" s="17">
        <v>201801</v>
      </c>
      <c r="C12321" s="17" t="s">
        <v>12</v>
      </c>
      <c r="D12321" s="17">
        <v>2018</v>
      </c>
      <c r="E12321" s="17" t="s">
        <v>8</v>
      </c>
      <c r="F12321" s="17" t="s">
        <v>114</v>
      </c>
      <c r="G12321" s="17" t="s">
        <v>112</v>
      </c>
      <c r="H12321" s="17" t="s">
        <v>60</v>
      </c>
      <c r="I12321" s="17" t="s">
        <v>113</v>
      </c>
      <c r="J12321" s="17">
        <f>VLOOKUP(RefEthnicity[[#This Row],[REFERRAL_MONTH]],WorkingDays[#All],2,FALSE)</f>
        <v>22</v>
      </c>
      <c r="K12321" s="19">
        <f>RefEthnicity[[#This Row],[TWW_REFERRALS]]*(21/RefEthnicity[[#This Row],[WD]])</f>
        <v>34.363636363636367</v>
      </c>
    </row>
    <row r="12322" spans="1:11">
      <c r="A12322" s="17">
        <v>18</v>
      </c>
      <c r="B12322" s="17">
        <v>201801</v>
      </c>
      <c r="C12322" s="17" t="s">
        <v>12</v>
      </c>
      <c r="D12322" s="17">
        <v>2018</v>
      </c>
      <c r="E12322" s="17" t="s">
        <v>8</v>
      </c>
      <c r="F12322" s="17" t="s">
        <v>114</v>
      </c>
      <c r="G12322" s="17" t="s">
        <v>112</v>
      </c>
      <c r="H12322" s="17" t="s">
        <v>62</v>
      </c>
      <c r="I12322" s="17" t="s">
        <v>113</v>
      </c>
      <c r="J12322" s="17">
        <f>VLOOKUP(RefEthnicity[[#This Row],[REFERRAL_MONTH]],WorkingDays[#All],2,FALSE)</f>
        <v>22</v>
      </c>
      <c r="K12322" s="19">
        <f>RefEthnicity[[#This Row],[TWW_REFERRALS]]*(21/RefEthnicity[[#This Row],[WD]])</f>
        <v>17.181818181818183</v>
      </c>
    </row>
    <row r="12323" spans="1:11">
      <c r="A12323" s="17">
        <v>17</v>
      </c>
      <c r="B12323" s="17">
        <v>201801</v>
      </c>
      <c r="C12323" s="17" t="s">
        <v>12</v>
      </c>
      <c r="D12323" s="17">
        <v>2018</v>
      </c>
      <c r="E12323" s="17" t="s">
        <v>8</v>
      </c>
      <c r="F12323" s="17" t="s">
        <v>114</v>
      </c>
      <c r="G12323" s="17" t="s">
        <v>112</v>
      </c>
      <c r="H12323" s="17" t="s">
        <v>59</v>
      </c>
      <c r="I12323" s="17" t="s">
        <v>113</v>
      </c>
      <c r="J12323" s="17">
        <f>VLOOKUP(RefEthnicity[[#This Row],[REFERRAL_MONTH]],WorkingDays[#All],2,FALSE)</f>
        <v>22</v>
      </c>
      <c r="K12323" s="19">
        <f>RefEthnicity[[#This Row],[TWW_REFERRALS]]*(21/RefEthnicity[[#This Row],[WD]])</f>
        <v>16.227272727272727</v>
      </c>
    </row>
    <row r="12324" spans="1:11">
      <c r="A12324" s="17">
        <v>20</v>
      </c>
      <c r="B12324" s="17">
        <v>201801</v>
      </c>
      <c r="C12324" s="17" t="s">
        <v>12</v>
      </c>
      <c r="D12324" s="17">
        <v>2018</v>
      </c>
      <c r="E12324" s="17" t="s">
        <v>8</v>
      </c>
      <c r="F12324" s="17" t="s">
        <v>114</v>
      </c>
      <c r="G12324" s="17" t="s">
        <v>112</v>
      </c>
      <c r="H12324" s="17" t="s">
        <v>63</v>
      </c>
      <c r="I12324" s="17" t="s">
        <v>113</v>
      </c>
      <c r="J12324" s="17">
        <f>VLOOKUP(RefEthnicity[[#This Row],[REFERRAL_MONTH]],WorkingDays[#All],2,FALSE)</f>
        <v>22</v>
      </c>
      <c r="K12324" s="19">
        <f>RefEthnicity[[#This Row],[TWW_REFERRALS]]*(21/RefEthnicity[[#This Row],[WD]])</f>
        <v>19.090909090909093</v>
      </c>
    </row>
    <row r="12325" spans="1:11">
      <c r="A12325" s="17">
        <v>10</v>
      </c>
      <c r="B12325" s="17">
        <v>201801</v>
      </c>
      <c r="C12325" s="17" t="s">
        <v>12</v>
      </c>
      <c r="D12325" s="17">
        <v>2018</v>
      </c>
      <c r="E12325" s="17" t="s">
        <v>8</v>
      </c>
      <c r="F12325" s="17" t="s">
        <v>114</v>
      </c>
      <c r="G12325" s="17" t="s">
        <v>112</v>
      </c>
      <c r="H12325" s="17" t="s">
        <v>65</v>
      </c>
      <c r="I12325" s="17" t="s">
        <v>113</v>
      </c>
      <c r="J12325" s="17">
        <f>VLOOKUP(RefEthnicity[[#This Row],[REFERRAL_MONTH]],WorkingDays[#All],2,FALSE)</f>
        <v>22</v>
      </c>
      <c r="K12325" s="19">
        <f>RefEthnicity[[#This Row],[TWW_REFERRALS]]*(21/RefEthnicity[[#This Row],[WD]])</f>
        <v>9.5454545454545467</v>
      </c>
    </row>
    <row r="12326" spans="1:11">
      <c r="A12326" s="17">
        <v>16</v>
      </c>
      <c r="B12326" s="17">
        <v>201801</v>
      </c>
      <c r="C12326" s="17" t="s">
        <v>12</v>
      </c>
      <c r="D12326" s="17">
        <v>2018</v>
      </c>
      <c r="E12326" s="17" t="s">
        <v>8</v>
      </c>
      <c r="F12326" s="17" t="s">
        <v>115</v>
      </c>
      <c r="G12326" s="17" t="s">
        <v>112</v>
      </c>
      <c r="H12326" s="17" t="s">
        <v>61</v>
      </c>
      <c r="I12326" s="17" t="s">
        <v>113</v>
      </c>
      <c r="J12326" s="17">
        <f>VLOOKUP(RefEthnicity[[#This Row],[REFERRAL_MONTH]],WorkingDays[#All],2,FALSE)</f>
        <v>22</v>
      </c>
      <c r="K12326" s="19">
        <f>RefEthnicity[[#This Row],[TWW_REFERRALS]]*(21/RefEthnicity[[#This Row],[WD]])</f>
        <v>15.272727272727273</v>
      </c>
    </row>
    <row r="12327" spans="1:11">
      <c r="A12327" s="17">
        <v>54</v>
      </c>
      <c r="B12327" s="17">
        <v>201801</v>
      </c>
      <c r="C12327" s="17" t="s">
        <v>12</v>
      </c>
      <c r="D12327" s="17">
        <v>2018</v>
      </c>
      <c r="E12327" s="17" t="s">
        <v>8</v>
      </c>
      <c r="F12327" s="17" t="s">
        <v>115</v>
      </c>
      <c r="G12327" s="17" t="s">
        <v>112</v>
      </c>
      <c r="H12327" s="17" t="s">
        <v>64</v>
      </c>
      <c r="I12327" s="17" t="s">
        <v>64</v>
      </c>
      <c r="J12327" s="17">
        <f>VLOOKUP(RefEthnicity[[#This Row],[REFERRAL_MONTH]],WorkingDays[#All],2,FALSE)</f>
        <v>22</v>
      </c>
      <c r="K12327" s="19">
        <f>RefEthnicity[[#This Row],[TWW_REFERRALS]]*(21/RefEthnicity[[#This Row],[WD]])</f>
        <v>51.545454545454547</v>
      </c>
    </row>
    <row r="12328" spans="1:11">
      <c r="A12328" s="17">
        <v>12</v>
      </c>
      <c r="B12328" s="17">
        <v>201801</v>
      </c>
      <c r="C12328" s="17" t="s">
        <v>12</v>
      </c>
      <c r="D12328" s="17">
        <v>2018</v>
      </c>
      <c r="E12328" s="17" t="s">
        <v>8</v>
      </c>
      <c r="F12328" s="17" t="s">
        <v>115</v>
      </c>
      <c r="G12328" s="17" t="s">
        <v>112</v>
      </c>
      <c r="H12328" s="17" t="s">
        <v>60</v>
      </c>
      <c r="I12328" s="17" t="s">
        <v>113</v>
      </c>
      <c r="J12328" s="17">
        <f>VLOOKUP(RefEthnicity[[#This Row],[REFERRAL_MONTH]],WorkingDays[#All],2,FALSE)</f>
        <v>22</v>
      </c>
      <c r="K12328" s="19">
        <f>RefEthnicity[[#This Row],[TWW_REFERRALS]]*(21/RefEthnicity[[#This Row],[WD]])</f>
        <v>11.454545454545455</v>
      </c>
    </row>
    <row r="12329" spans="1:11">
      <c r="A12329" s="17">
        <v>6</v>
      </c>
      <c r="B12329" s="17">
        <v>201801</v>
      </c>
      <c r="C12329" s="17" t="s">
        <v>12</v>
      </c>
      <c r="D12329" s="17">
        <v>2018</v>
      </c>
      <c r="E12329" s="17" t="s">
        <v>8</v>
      </c>
      <c r="F12329" s="17" t="s">
        <v>115</v>
      </c>
      <c r="G12329" s="17" t="s">
        <v>112</v>
      </c>
      <c r="H12329" s="17" t="s">
        <v>62</v>
      </c>
      <c r="I12329" s="17" t="s">
        <v>113</v>
      </c>
      <c r="J12329" s="17">
        <f>VLOOKUP(RefEthnicity[[#This Row],[REFERRAL_MONTH]],WorkingDays[#All],2,FALSE)</f>
        <v>22</v>
      </c>
      <c r="K12329" s="19">
        <f>RefEthnicity[[#This Row],[TWW_REFERRALS]]*(21/RefEthnicity[[#This Row],[WD]])</f>
        <v>5.7272727272727275</v>
      </c>
    </row>
    <row r="12330" spans="1:11">
      <c r="A12330" s="17">
        <v>21</v>
      </c>
      <c r="B12330" s="17">
        <v>201801</v>
      </c>
      <c r="C12330" s="17" t="s">
        <v>12</v>
      </c>
      <c r="D12330" s="17">
        <v>2018</v>
      </c>
      <c r="E12330" s="17" t="s">
        <v>8</v>
      </c>
      <c r="F12330" s="17" t="s">
        <v>115</v>
      </c>
      <c r="G12330" s="17" t="s">
        <v>112</v>
      </c>
      <c r="H12330" s="17" t="s">
        <v>59</v>
      </c>
      <c r="I12330" s="17" t="s">
        <v>113</v>
      </c>
      <c r="J12330" s="17">
        <f>VLOOKUP(RefEthnicity[[#This Row],[REFERRAL_MONTH]],WorkingDays[#All],2,FALSE)</f>
        <v>22</v>
      </c>
      <c r="K12330" s="19">
        <f>RefEthnicity[[#This Row],[TWW_REFERRALS]]*(21/RefEthnicity[[#This Row],[WD]])</f>
        <v>20.045454545454547</v>
      </c>
    </row>
    <row r="12331" spans="1:11">
      <c r="A12331" s="17">
        <v>18</v>
      </c>
      <c r="B12331" s="17">
        <v>201801</v>
      </c>
      <c r="C12331" s="17" t="s">
        <v>12</v>
      </c>
      <c r="D12331" s="17">
        <v>2018</v>
      </c>
      <c r="E12331" s="17" t="s">
        <v>8</v>
      </c>
      <c r="F12331" s="17" t="s">
        <v>115</v>
      </c>
      <c r="G12331" s="17" t="s">
        <v>112</v>
      </c>
      <c r="H12331" s="17" t="s">
        <v>63</v>
      </c>
      <c r="I12331" s="17" t="s">
        <v>113</v>
      </c>
      <c r="J12331" s="17">
        <f>VLOOKUP(RefEthnicity[[#This Row],[REFERRAL_MONTH]],WorkingDays[#All],2,FALSE)</f>
        <v>22</v>
      </c>
      <c r="K12331" s="19">
        <f>RefEthnicity[[#This Row],[TWW_REFERRALS]]*(21/RefEthnicity[[#This Row],[WD]])</f>
        <v>17.181818181818183</v>
      </c>
    </row>
    <row r="12332" spans="1:11">
      <c r="A12332" s="17">
        <v>10</v>
      </c>
      <c r="B12332" s="17">
        <v>201801</v>
      </c>
      <c r="C12332" s="17" t="s">
        <v>12</v>
      </c>
      <c r="D12332" s="17">
        <v>2018</v>
      </c>
      <c r="E12332" s="17" t="s">
        <v>8</v>
      </c>
      <c r="F12332" s="17" t="s">
        <v>115</v>
      </c>
      <c r="G12332" s="17" t="s">
        <v>112</v>
      </c>
      <c r="H12332" s="17" t="s">
        <v>65</v>
      </c>
      <c r="I12332" s="17" t="s">
        <v>113</v>
      </c>
      <c r="J12332" s="17">
        <f>VLOOKUP(RefEthnicity[[#This Row],[REFERRAL_MONTH]],WorkingDays[#All],2,FALSE)</f>
        <v>22</v>
      </c>
      <c r="K12332" s="19">
        <f>RefEthnicity[[#This Row],[TWW_REFERRALS]]*(21/RefEthnicity[[#This Row],[WD]])</f>
        <v>9.5454545454545467</v>
      </c>
    </row>
    <row r="12333" spans="1:11">
      <c r="A12333" s="17">
        <v>30</v>
      </c>
      <c r="B12333" s="17">
        <v>201801</v>
      </c>
      <c r="C12333" s="17" t="s">
        <v>12</v>
      </c>
      <c r="D12333" s="17">
        <v>2018</v>
      </c>
      <c r="E12333" s="17" t="s">
        <v>8</v>
      </c>
      <c r="F12333" s="17" t="s">
        <v>116</v>
      </c>
      <c r="G12333" s="17" t="s">
        <v>112</v>
      </c>
      <c r="H12333" s="17" t="s">
        <v>61</v>
      </c>
      <c r="I12333" s="17" t="s">
        <v>113</v>
      </c>
      <c r="J12333" s="17">
        <f>VLOOKUP(RefEthnicity[[#This Row],[REFERRAL_MONTH]],WorkingDays[#All],2,FALSE)</f>
        <v>22</v>
      </c>
      <c r="K12333" s="19">
        <f>RefEthnicity[[#This Row],[TWW_REFERRALS]]*(21/RefEthnicity[[#This Row],[WD]])</f>
        <v>28.636363636363637</v>
      </c>
    </row>
    <row r="12334" spans="1:11">
      <c r="A12334" s="17">
        <v>195</v>
      </c>
      <c r="B12334" s="17">
        <v>201801</v>
      </c>
      <c r="C12334" s="17" t="s">
        <v>12</v>
      </c>
      <c r="D12334" s="17">
        <v>2018</v>
      </c>
      <c r="E12334" s="17" t="s">
        <v>8</v>
      </c>
      <c r="F12334" s="17" t="s">
        <v>116</v>
      </c>
      <c r="G12334" s="17" t="s">
        <v>112</v>
      </c>
      <c r="H12334" s="17" t="s">
        <v>64</v>
      </c>
      <c r="I12334" s="17" t="s">
        <v>64</v>
      </c>
      <c r="J12334" s="17">
        <f>VLOOKUP(RefEthnicity[[#This Row],[REFERRAL_MONTH]],WorkingDays[#All],2,FALSE)</f>
        <v>22</v>
      </c>
      <c r="K12334" s="19">
        <f>RefEthnicity[[#This Row],[TWW_REFERRALS]]*(21/RefEthnicity[[#This Row],[WD]])</f>
        <v>186.13636363636365</v>
      </c>
    </row>
    <row r="12335" spans="1:11">
      <c r="A12335" s="17">
        <v>28</v>
      </c>
      <c r="B12335" s="17">
        <v>201801</v>
      </c>
      <c r="C12335" s="17" t="s">
        <v>12</v>
      </c>
      <c r="D12335" s="17">
        <v>2018</v>
      </c>
      <c r="E12335" s="17" t="s">
        <v>8</v>
      </c>
      <c r="F12335" s="17" t="s">
        <v>116</v>
      </c>
      <c r="G12335" s="17" t="s">
        <v>112</v>
      </c>
      <c r="H12335" s="17" t="s">
        <v>60</v>
      </c>
      <c r="I12335" s="17" t="s">
        <v>113</v>
      </c>
      <c r="J12335" s="17">
        <f>VLOOKUP(RefEthnicity[[#This Row],[REFERRAL_MONTH]],WorkingDays[#All],2,FALSE)</f>
        <v>22</v>
      </c>
      <c r="K12335" s="19">
        <f>RefEthnicity[[#This Row],[TWW_REFERRALS]]*(21/RefEthnicity[[#This Row],[WD]])</f>
        <v>26.727272727272727</v>
      </c>
    </row>
    <row r="12336" spans="1:11">
      <c r="A12336" s="17">
        <v>21</v>
      </c>
      <c r="B12336" s="17">
        <v>201801</v>
      </c>
      <c r="C12336" s="17" t="s">
        <v>12</v>
      </c>
      <c r="D12336" s="17">
        <v>2018</v>
      </c>
      <c r="E12336" s="17" t="s">
        <v>8</v>
      </c>
      <c r="F12336" s="17" t="s">
        <v>116</v>
      </c>
      <c r="G12336" s="17" t="s">
        <v>112</v>
      </c>
      <c r="H12336" s="17" t="s">
        <v>62</v>
      </c>
      <c r="I12336" s="17" t="s">
        <v>113</v>
      </c>
      <c r="J12336" s="17">
        <f>VLOOKUP(RefEthnicity[[#This Row],[REFERRAL_MONTH]],WorkingDays[#All],2,FALSE)</f>
        <v>22</v>
      </c>
      <c r="K12336" s="19">
        <f>RefEthnicity[[#This Row],[TWW_REFERRALS]]*(21/RefEthnicity[[#This Row],[WD]])</f>
        <v>20.045454545454547</v>
      </c>
    </row>
    <row r="12337" spans="1:11">
      <c r="A12337" s="17">
        <v>15</v>
      </c>
      <c r="B12337" s="17">
        <v>201801</v>
      </c>
      <c r="C12337" s="17" t="s">
        <v>12</v>
      </c>
      <c r="D12337" s="17">
        <v>2018</v>
      </c>
      <c r="E12337" s="17" t="s">
        <v>8</v>
      </c>
      <c r="F12337" s="17" t="s">
        <v>116</v>
      </c>
      <c r="G12337" s="17" t="s">
        <v>112</v>
      </c>
      <c r="H12337" s="17" t="s">
        <v>59</v>
      </c>
      <c r="I12337" s="17" t="s">
        <v>113</v>
      </c>
      <c r="J12337" s="17">
        <f>VLOOKUP(RefEthnicity[[#This Row],[REFERRAL_MONTH]],WorkingDays[#All],2,FALSE)</f>
        <v>22</v>
      </c>
      <c r="K12337" s="19">
        <f>RefEthnicity[[#This Row],[TWW_REFERRALS]]*(21/RefEthnicity[[#This Row],[WD]])</f>
        <v>14.318181818181818</v>
      </c>
    </row>
    <row r="12338" spans="1:11">
      <c r="A12338" s="17">
        <v>53</v>
      </c>
      <c r="B12338" s="17">
        <v>201801</v>
      </c>
      <c r="C12338" s="17" t="s">
        <v>12</v>
      </c>
      <c r="D12338" s="17">
        <v>2018</v>
      </c>
      <c r="E12338" s="17" t="s">
        <v>8</v>
      </c>
      <c r="F12338" s="17" t="s">
        <v>116</v>
      </c>
      <c r="G12338" s="17" t="s">
        <v>112</v>
      </c>
      <c r="H12338" s="17" t="s">
        <v>63</v>
      </c>
      <c r="I12338" s="17" t="s">
        <v>113</v>
      </c>
      <c r="J12338" s="17">
        <f>VLOOKUP(RefEthnicity[[#This Row],[REFERRAL_MONTH]],WorkingDays[#All],2,FALSE)</f>
        <v>22</v>
      </c>
      <c r="K12338" s="19">
        <f>RefEthnicity[[#This Row],[TWW_REFERRALS]]*(21/RefEthnicity[[#This Row],[WD]])</f>
        <v>50.590909090909093</v>
      </c>
    </row>
    <row r="12339" spans="1:11">
      <c r="A12339" s="17">
        <v>9</v>
      </c>
      <c r="B12339" s="17">
        <v>201801</v>
      </c>
      <c r="C12339" s="17" t="s">
        <v>12</v>
      </c>
      <c r="D12339" s="17">
        <v>2018</v>
      </c>
      <c r="E12339" s="17" t="s">
        <v>8</v>
      </c>
      <c r="F12339" s="17" t="s">
        <v>116</v>
      </c>
      <c r="G12339" s="17" t="s">
        <v>112</v>
      </c>
      <c r="H12339" s="17" t="s">
        <v>65</v>
      </c>
      <c r="I12339" s="17" t="s">
        <v>113</v>
      </c>
      <c r="J12339" s="17">
        <f>VLOOKUP(RefEthnicity[[#This Row],[REFERRAL_MONTH]],WorkingDays[#All],2,FALSE)</f>
        <v>22</v>
      </c>
      <c r="K12339" s="19">
        <f>RefEthnicity[[#This Row],[TWW_REFERRALS]]*(21/RefEthnicity[[#This Row],[WD]])</f>
        <v>8.5909090909090917</v>
      </c>
    </row>
    <row r="12340" spans="1:11">
      <c r="A12340" s="17">
        <v>191</v>
      </c>
      <c r="B12340" s="17">
        <v>201801</v>
      </c>
      <c r="C12340" s="17" t="s">
        <v>12</v>
      </c>
      <c r="D12340" s="17">
        <v>2018</v>
      </c>
      <c r="E12340" s="17" t="s">
        <v>8</v>
      </c>
      <c r="F12340" s="17" t="s">
        <v>117</v>
      </c>
      <c r="G12340" s="17" t="s">
        <v>117</v>
      </c>
      <c r="H12340" s="17" t="s">
        <v>61</v>
      </c>
      <c r="I12340" s="17" t="s">
        <v>113</v>
      </c>
      <c r="J12340" s="17">
        <f>VLOOKUP(RefEthnicity[[#This Row],[REFERRAL_MONTH]],WorkingDays[#All],2,FALSE)</f>
        <v>22</v>
      </c>
      <c r="K12340" s="19">
        <f>RefEthnicity[[#This Row],[TWW_REFERRALS]]*(21/RefEthnicity[[#This Row],[WD]])</f>
        <v>182.31818181818181</v>
      </c>
    </row>
    <row r="12341" spans="1:11">
      <c r="A12341" s="17">
        <v>314</v>
      </c>
      <c r="B12341" s="17">
        <v>201801</v>
      </c>
      <c r="C12341" s="17" t="s">
        <v>12</v>
      </c>
      <c r="D12341" s="17">
        <v>2018</v>
      </c>
      <c r="E12341" s="17" t="s">
        <v>8</v>
      </c>
      <c r="F12341" s="17" t="s">
        <v>117</v>
      </c>
      <c r="G12341" s="17" t="s">
        <v>117</v>
      </c>
      <c r="H12341" s="17" t="s">
        <v>64</v>
      </c>
      <c r="I12341" s="17" t="s">
        <v>64</v>
      </c>
      <c r="J12341" s="17">
        <f>VLOOKUP(RefEthnicity[[#This Row],[REFERRAL_MONTH]],WorkingDays[#All],2,FALSE)</f>
        <v>22</v>
      </c>
      <c r="K12341" s="19">
        <f>RefEthnicity[[#This Row],[TWW_REFERRALS]]*(21/RefEthnicity[[#This Row],[WD]])</f>
        <v>299.72727272727275</v>
      </c>
    </row>
    <row r="12342" spans="1:11">
      <c r="A12342" s="17">
        <v>240</v>
      </c>
      <c r="B12342" s="17">
        <v>201801</v>
      </c>
      <c r="C12342" s="17" t="s">
        <v>12</v>
      </c>
      <c r="D12342" s="17">
        <v>2018</v>
      </c>
      <c r="E12342" s="17" t="s">
        <v>8</v>
      </c>
      <c r="F12342" s="17" t="s">
        <v>117</v>
      </c>
      <c r="G12342" s="17" t="s">
        <v>117</v>
      </c>
      <c r="H12342" s="17" t="s">
        <v>60</v>
      </c>
      <c r="I12342" s="17" t="s">
        <v>113</v>
      </c>
      <c r="J12342" s="17">
        <f>VLOOKUP(RefEthnicity[[#This Row],[REFERRAL_MONTH]],WorkingDays[#All],2,FALSE)</f>
        <v>22</v>
      </c>
      <c r="K12342" s="19">
        <f>RefEthnicity[[#This Row],[TWW_REFERRALS]]*(21/RefEthnicity[[#This Row],[WD]])</f>
        <v>229.09090909090909</v>
      </c>
    </row>
    <row r="12343" spans="1:11">
      <c r="A12343" s="17">
        <v>185</v>
      </c>
      <c r="B12343" s="17">
        <v>201801</v>
      </c>
      <c r="C12343" s="17" t="s">
        <v>12</v>
      </c>
      <c r="D12343" s="17">
        <v>2018</v>
      </c>
      <c r="E12343" s="17" t="s">
        <v>8</v>
      </c>
      <c r="F12343" s="17" t="s">
        <v>117</v>
      </c>
      <c r="G12343" s="17" t="s">
        <v>117</v>
      </c>
      <c r="H12343" s="17" t="s">
        <v>62</v>
      </c>
      <c r="I12343" s="17" t="s">
        <v>113</v>
      </c>
      <c r="J12343" s="17">
        <f>VLOOKUP(RefEthnicity[[#This Row],[REFERRAL_MONTH]],WorkingDays[#All],2,FALSE)</f>
        <v>22</v>
      </c>
      <c r="K12343" s="19">
        <f>RefEthnicity[[#This Row],[TWW_REFERRALS]]*(21/RefEthnicity[[#This Row],[WD]])</f>
        <v>176.59090909090909</v>
      </c>
    </row>
    <row r="12344" spans="1:11">
      <c r="A12344" s="17">
        <v>105</v>
      </c>
      <c r="B12344" s="17">
        <v>201801</v>
      </c>
      <c r="C12344" s="17" t="s">
        <v>12</v>
      </c>
      <c r="D12344" s="17">
        <v>2018</v>
      </c>
      <c r="E12344" s="17" t="s">
        <v>8</v>
      </c>
      <c r="F12344" s="17" t="s">
        <v>117</v>
      </c>
      <c r="G12344" s="17" t="s">
        <v>117</v>
      </c>
      <c r="H12344" s="17" t="s">
        <v>59</v>
      </c>
      <c r="I12344" s="17" t="s">
        <v>113</v>
      </c>
      <c r="J12344" s="17">
        <f>VLOOKUP(RefEthnicity[[#This Row],[REFERRAL_MONTH]],WorkingDays[#All],2,FALSE)</f>
        <v>22</v>
      </c>
      <c r="K12344" s="19">
        <f>RefEthnicity[[#This Row],[TWW_REFERRALS]]*(21/RefEthnicity[[#This Row],[WD]])</f>
        <v>100.22727272727273</v>
      </c>
    </row>
    <row r="12345" spans="1:11">
      <c r="A12345" s="17">
        <v>341</v>
      </c>
      <c r="B12345" s="17">
        <v>201801</v>
      </c>
      <c r="C12345" s="17" t="s">
        <v>12</v>
      </c>
      <c r="D12345" s="17">
        <v>2018</v>
      </c>
      <c r="E12345" s="17" t="s">
        <v>8</v>
      </c>
      <c r="F12345" s="17" t="s">
        <v>117</v>
      </c>
      <c r="G12345" s="17" t="s">
        <v>117</v>
      </c>
      <c r="H12345" s="17" t="s">
        <v>63</v>
      </c>
      <c r="I12345" s="17" t="s">
        <v>113</v>
      </c>
      <c r="J12345" s="17">
        <f>VLOOKUP(RefEthnicity[[#This Row],[REFERRAL_MONTH]],WorkingDays[#All],2,FALSE)</f>
        <v>22</v>
      </c>
      <c r="K12345" s="19">
        <f>RefEthnicity[[#This Row],[TWW_REFERRALS]]*(21/RefEthnicity[[#This Row],[WD]])</f>
        <v>325.5</v>
      </c>
    </row>
    <row r="12346" spans="1:11">
      <c r="A12346" s="17">
        <v>142</v>
      </c>
      <c r="B12346" s="17">
        <v>201801</v>
      </c>
      <c r="C12346" s="17" t="s">
        <v>12</v>
      </c>
      <c r="D12346" s="17">
        <v>2018</v>
      </c>
      <c r="E12346" s="17" t="s">
        <v>8</v>
      </c>
      <c r="F12346" s="17" t="s">
        <v>117</v>
      </c>
      <c r="G12346" s="17" t="s">
        <v>117</v>
      </c>
      <c r="H12346" s="17" t="s">
        <v>65</v>
      </c>
      <c r="I12346" s="17" t="s">
        <v>113</v>
      </c>
      <c r="J12346" s="17">
        <f>VLOOKUP(RefEthnicity[[#This Row],[REFERRAL_MONTH]],WorkingDays[#All],2,FALSE)</f>
        <v>22</v>
      </c>
      <c r="K12346" s="19">
        <f>RefEthnicity[[#This Row],[TWW_REFERRALS]]*(21/RefEthnicity[[#This Row],[WD]])</f>
        <v>135.54545454545456</v>
      </c>
    </row>
    <row r="12347" spans="1:11">
      <c r="A12347" s="17">
        <v>3139</v>
      </c>
      <c r="B12347" s="17">
        <v>201801</v>
      </c>
      <c r="C12347" s="17" t="s">
        <v>12</v>
      </c>
      <c r="D12347" s="17">
        <v>2018</v>
      </c>
      <c r="E12347" s="17" t="s">
        <v>8</v>
      </c>
      <c r="F12347" s="17" t="s">
        <v>118</v>
      </c>
      <c r="G12347" s="17" t="s">
        <v>118</v>
      </c>
      <c r="H12347" s="17" t="s">
        <v>61</v>
      </c>
      <c r="I12347" s="17" t="s">
        <v>113</v>
      </c>
      <c r="J12347" s="17">
        <f>VLOOKUP(RefEthnicity[[#This Row],[REFERRAL_MONTH]],WorkingDays[#All],2,FALSE)</f>
        <v>22</v>
      </c>
      <c r="K12347" s="19">
        <f>RefEthnicity[[#This Row],[TWW_REFERRALS]]*(21/RefEthnicity[[#This Row],[WD]])</f>
        <v>2996.318181818182</v>
      </c>
    </row>
    <row r="12348" spans="1:11">
      <c r="A12348" s="17">
        <v>3191</v>
      </c>
      <c r="B12348" s="17">
        <v>201801</v>
      </c>
      <c r="C12348" s="17" t="s">
        <v>12</v>
      </c>
      <c r="D12348" s="17">
        <v>2018</v>
      </c>
      <c r="E12348" s="17" t="s">
        <v>8</v>
      </c>
      <c r="F12348" s="17" t="s">
        <v>118</v>
      </c>
      <c r="G12348" s="17" t="s">
        <v>118</v>
      </c>
      <c r="H12348" s="17" t="s">
        <v>64</v>
      </c>
      <c r="I12348" s="17" t="s">
        <v>64</v>
      </c>
      <c r="J12348" s="17">
        <f>VLOOKUP(RefEthnicity[[#This Row],[REFERRAL_MONTH]],WorkingDays[#All],2,FALSE)</f>
        <v>22</v>
      </c>
      <c r="K12348" s="19">
        <f>RefEthnicity[[#This Row],[TWW_REFERRALS]]*(21/RefEthnicity[[#This Row],[WD]])</f>
        <v>3045.9545454545455</v>
      </c>
    </row>
    <row r="12349" spans="1:11">
      <c r="A12349" s="17">
        <v>4545</v>
      </c>
      <c r="B12349" s="17">
        <v>201801</v>
      </c>
      <c r="C12349" s="17" t="s">
        <v>12</v>
      </c>
      <c r="D12349" s="17">
        <v>2018</v>
      </c>
      <c r="E12349" s="17" t="s">
        <v>8</v>
      </c>
      <c r="F12349" s="17" t="s">
        <v>118</v>
      </c>
      <c r="G12349" s="17" t="s">
        <v>118</v>
      </c>
      <c r="H12349" s="17" t="s">
        <v>60</v>
      </c>
      <c r="I12349" s="17" t="s">
        <v>113</v>
      </c>
      <c r="J12349" s="17">
        <f>VLOOKUP(RefEthnicity[[#This Row],[REFERRAL_MONTH]],WorkingDays[#All],2,FALSE)</f>
        <v>22</v>
      </c>
      <c r="K12349" s="19">
        <f>RefEthnicity[[#This Row],[TWW_REFERRALS]]*(21/RefEthnicity[[#This Row],[WD]])</f>
        <v>4338.409090909091</v>
      </c>
    </row>
    <row r="12350" spans="1:11">
      <c r="A12350" s="17">
        <v>3853</v>
      </c>
      <c r="B12350" s="17">
        <v>201801</v>
      </c>
      <c r="C12350" s="17" t="s">
        <v>12</v>
      </c>
      <c r="D12350" s="17">
        <v>2018</v>
      </c>
      <c r="E12350" s="17" t="s">
        <v>8</v>
      </c>
      <c r="F12350" s="17" t="s">
        <v>118</v>
      </c>
      <c r="G12350" s="17" t="s">
        <v>118</v>
      </c>
      <c r="H12350" s="17" t="s">
        <v>62</v>
      </c>
      <c r="I12350" s="17" t="s">
        <v>113</v>
      </c>
      <c r="J12350" s="17">
        <f>VLOOKUP(RefEthnicity[[#This Row],[REFERRAL_MONTH]],WorkingDays[#All],2,FALSE)</f>
        <v>22</v>
      </c>
      <c r="K12350" s="19">
        <f>RefEthnicity[[#This Row],[TWW_REFERRALS]]*(21/RefEthnicity[[#This Row],[WD]])</f>
        <v>3677.8636363636365</v>
      </c>
    </row>
    <row r="12351" spans="1:11">
      <c r="A12351" s="17">
        <v>3532</v>
      </c>
      <c r="B12351" s="17">
        <v>201801</v>
      </c>
      <c r="C12351" s="17" t="s">
        <v>12</v>
      </c>
      <c r="D12351" s="17">
        <v>2018</v>
      </c>
      <c r="E12351" s="17" t="s">
        <v>8</v>
      </c>
      <c r="F12351" s="17" t="s">
        <v>118</v>
      </c>
      <c r="G12351" s="17" t="s">
        <v>118</v>
      </c>
      <c r="H12351" s="17" t="s">
        <v>59</v>
      </c>
      <c r="I12351" s="17" t="s">
        <v>113</v>
      </c>
      <c r="J12351" s="17">
        <f>VLOOKUP(RefEthnicity[[#This Row],[REFERRAL_MONTH]],WorkingDays[#All],2,FALSE)</f>
        <v>22</v>
      </c>
      <c r="K12351" s="19">
        <f>RefEthnicity[[#This Row],[TWW_REFERRALS]]*(21/RefEthnicity[[#This Row],[WD]])</f>
        <v>3371.4545454545455</v>
      </c>
    </row>
    <row r="12352" spans="1:11">
      <c r="A12352" s="17">
        <v>4290</v>
      </c>
      <c r="B12352" s="17">
        <v>201801</v>
      </c>
      <c r="C12352" s="17" t="s">
        <v>12</v>
      </c>
      <c r="D12352" s="17">
        <v>2018</v>
      </c>
      <c r="E12352" s="17" t="s">
        <v>8</v>
      </c>
      <c r="F12352" s="17" t="s">
        <v>118</v>
      </c>
      <c r="G12352" s="17" t="s">
        <v>118</v>
      </c>
      <c r="H12352" s="17" t="s">
        <v>63</v>
      </c>
      <c r="I12352" s="17" t="s">
        <v>113</v>
      </c>
      <c r="J12352" s="17">
        <f>VLOOKUP(RefEthnicity[[#This Row],[REFERRAL_MONTH]],WorkingDays[#All],2,FALSE)</f>
        <v>22</v>
      </c>
      <c r="K12352" s="19">
        <f>RefEthnicity[[#This Row],[TWW_REFERRALS]]*(21/RefEthnicity[[#This Row],[WD]])</f>
        <v>4095</v>
      </c>
    </row>
    <row r="12353" spans="1:11">
      <c r="A12353" s="17">
        <v>3374</v>
      </c>
      <c r="B12353" s="17">
        <v>201801</v>
      </c>
      <c r="C12353" s="17" t="s">
        <v>12</v>
      </c>
      <c r="D12353" s="17">
        <v>2018</v>
      </c>
      <c r="E12353" s="17" t="s">
        <v>8</v>
      </c>
      <c r="F12353" s="17" t="s">
        <v>118</v>
      </c>
      <c r="G12353" s="17" t="s">
        <v>118</v>
      </c>
      <c r="H12353" s="17" t="s">
        <v>65</v>
      </c>
      <c r="I12353" s="17" t="s">
        <v>113</v>
      </c>
      <c r="J12353" s="17">
        <f>VLOOKUP(RefEthnicity[[#This Row],[REFERRAL_MONTH]],WorkingDays[#All],2,FALSE)</f>
        <v>22</v>
      </c>
      <c r="K12353" s="19">
        <f>RefEthnicity[[#This Row],[TWW_REFERRALS]]*(21/RefEthnicity[[#This Row],[WD]])</f>
        <v>3220.636363636364</v>
      </c>
    </row>
    <row r="12354" spans="1:11">
      <c r="A12354" s="17">
        <v>46</v>
      </c>
      <c r="B12354" s="17">
        <v>201801</v>
      </c>
      <c r="C12354" s="17" t="s">
        <v>12</v>
      </c>
      <c r="D12354" s="17">
        <v>2018</v>
      </c>
      <c r="E12354" s="17" t="s">
        <v>9</v>
      </c>
      <c r="F12354" s="17" t="s">
        <v>111</v>
      </c>
      <c r="G12354" s="17" t="s">
        <v>112</v>
      </c>
      <c r="H12354" s="17" t="s">
        <v>61</v>
      </c>
      <c r="I12354" s="17" t="s">
        <v>113</v>
      </c>
      <c r="J12354" s="17">
        <f>VLOOKUP(RefEthnicity[[#This Row],[REFERRAL_MONTH]],WorkingDays[#All],2,FALSE)</f>
        <v>22</v>
      </c>
      <c r="K12354" s="19">
        <f>RefEthnicity[[#This Row],[TWW_REFERRALS]]*(21/RefEthnicity[[#This Row],[WD]])</f>
        <v>43.909090909090914</v>
      </c>
    </row>
    <row r="12355" spans="1:11">
      <c r="A12355" s="17">
        <v>249</v>
      </c>
      <c r="B12355" s="17">
        <v>201801</v>
      </c>
      <c r="C12355" s="17" t="s">
        <v>12</v>
      </c>
      <c r="D12355" s="17">
        <v>2018</v>
      </c>
      <c r="E12355" s="17" t="s">
        <v>9</v>
      </c>
      <c r="F12355" s="17" t="s">
        <v>111</v>
      </c>
      <c r="G12355" s="17" t="s">
        <v>112</v>
      </c>
      <c r="H12355" s="17" t="s">
        <v>64</v>
      </c>
      <c r="I12355" s="17" t="s">
        <v>64</v>
      </c>
      <c r="J12355" s="17">
        <f>VLOOKUP(RefEthnicity[[#This Row],[REFERRAL_MONTH]],WorkingDays[#All],2,FALSE)</f>
        <v>22</v>
      </c>
      <c r="K12355" s="19">
        <f>RefEthnicity[[#This Row],[TWW_REFERRALS]]*(21/RefEthnicity[[#This Row],[WD]])</f>
        <v>237.68181818181819</v>
      </c>
    </row>
    <row r="12356" spans="1:11">
      <c r="A12356" s="17">
        <v>281</v>
      </c>
      <c r="B12356" s="17">
        <v>201801</v>
      </c>
      <c r="C12356" s="17" t="s">
        <v>12</v>
      </c>
      <c r="D12356" s="17">
        <v>2018</v>
      </c>
      <c r="E12356" s="17" t="s">
        <v>9</v>
      </c>
      <c r="F12356" s="17" t="s">
        <v>111</v>
      </c>
      <c r="G12356" s="17" t="s">
        <v>112</v>
      </c>
      <c r="H12356" s="17" t="s">
        <v>60</v>
      </c>
      <c r="I12356" s="17" t="s">
        <v>113</v>
      </c>
      <c r="J12356" s="17">
        <f>VLOOKUP(RefEthnicity[[#This Row],[REFERRAL_MONTH]],WorkingDays[#All],2,FALSE)</f>
        <v>22</v>
      </c>
      <c r="K12356" s="19">
        <f>RefEthnicity[[#This Row],[TWW_REFERRALS]]*(21/RefEthnicity[[#This Row],[WD]])</f>
        <v>268.22727272727275</v>
      </c>
    </row>
    <row r="12357" spans="1:11">
      <c r="A12357" s="17">
        <v>93</v>
      </c>
      <c r="B12357" s="17">
        <v>201801</v>
      </c>
      <c r="C12357" s="17" t="s">
        <v>12</v>
      </c>
      <c r="D12357" s="17">
        <v>2018</v>
      </c>
      <c r="E12357" s="17" t="s">
        <v>9</v>
      </c>
      <c r="F12357" s="17" t="s">
        <v>111</v>
      </c>
      <c r="G12357" s="17" t="s">
        <v>112</v>
      </c>
      <c r="H12357" s="17" t="s">
        <v>62</v>
      </c>
      <c r="I12357" s="17" t="s">
        <v>113</v>
      </c>
      <c r="J12357" s="17">
        <f>VLOOKUP(RefEthnicity[[#This Row],[REFERRAL_MONTH]],WorkingDays[#All],2,FALSE)</f>
        <v>22</v>
      </c>
      <c r="K12357" s="19">
        <f>RefEthnicity[[#This Row],[TWW_REFERRALS]]*(21/RefEthnicity[[#This Row],[WD]])</f>
        <v>88.77272727272728</v>
      </c>
    </row>
    <row r="12358" spans="1:11">
      <c r="A12358" s="17">
        <v>125</v>
      </c>
      <c r="B12358" s="17">
        <v>201801</v>
      </c>
      <c r="C12358" s="17" t="s">
        <v>12</v>
      </c>
      <c r="D12358" s="17">
        <v>2018</v>
      </c>
      <c r="E12358" s="17" t="s">
        <v>9</v>
      </c>
      <c r="F12358" s="17" t="s">
        <v>111</v>
      </c>
      <c r="G12358" s="17" t="s">
        <v>112</v>
      </c>
      <c r="H12358" s="17" t="s">
        <v>59</v>
      </c>
      <c r="I12358" s="17" t="s">
        <v>113</v>
      </c>
      <c r="J12358" s="17">
        <f>VLOOKUP(RefEthnicity[[#This Row],[REFERRAL_MONTH]],WorkingDays[#All],2,FALSE)</f>
        <v>22</v>
      </c>
      <c r="K12358" s="19">
        <f>RefEthnicity[[#This Row],[TWW_REFERRALS]]*(21/RefEthnicity[[#This Row],[WD]])</f>
        <v>119.31818181818183</v>
      </c>
    </row>
    <row r="12359" spans="1:11">
      <c r="A12359" s="17">
        <v>51</v>
      </c>
      <c r="B12359" s="17">
        <v>201801</v>
      </c>
      <c r="C12359" s="17" t="s">
        <v>12</v>
      </c>
      <c r="D12359" s="17">
        <v>2018</v>
      </c>
      <c r="E12359" s="17" t="s">
        <v>9</v>
      </c>
      <c r="F12359" s="17" t="s">
        <v>111</v>
      </c>
      <c r="G12359" s="17" t="s">
        <v>112</v>
      </c>
      <c r="H12359" s="17" t="s">
        <v>63</v>
      </c>
      <c r="I12359" s="17" t="s">
        <v>113</v>
      </c>
      <c r="J12359" s="17">
        <f>VLOOKUP(RefEthnicity[[#This Row],[REFERRAL_MONTH]],WorkingDays[#All],2,FALSE)</f>
        <v>22</v>
      </c>
      <c r="K12359" s="19">
        <f>RefEthnicity[[#This Row],[TWW_REFERRALS]]*(21/RefEthnicity[[#This Row],[WD]])</f>
        <v>48.681818181818187</v>
      </c>
    </row>
    <row r="12360" spans="1:11">
      <c r="A12360" s="17">
        <v>26</v>
      </c>
      <c r="B12360" s="17">
        <v>201801</v>
      </c>
      <c r="C12360" s="17" t="s">
        <v>12</v>
      </c>
      <c r="D12360" s="17">
        <v>2018</v>
      </c>
      <c r="E12360" s="17" t="s">
        <v>9</v>
      </c>
      <c r="F12360" s="17" t="s">
        <v>111</v>
      </c>
      <c r="G12360" s="17" t="s">
        <v>112</v>
      </c>
      <c r="H12360" s="17" t="s">
        <v>65</v>
      </c>
      <c r="I12360" s="17" t="s">
        <v>113</v>
      </c>
      <c r="J12360" s="17">
        <f>VLOOKUP(RefEthnicity[[#This Row],[REFERRAL_MONTH]],WorkingDays[#All],2,FALSE)</f>
        <v>22</v>
      </c>
      <c r="K12360" s="19">
        <f>RefEthnicity[[#This Row],[TWW_REFERRALS]]*(21/RefEthnicity[[#This Row],[WD]])</f>
        <v>24.81818181818182</v>
      </c>
    </row>
    <row r="12361" spans="1:11">
      <c r="A12361" s="17">
        <v>15</v>
      </c>
      <c r="B12361" s="17">
        <v>201801</v>
      </c>
      <c r="C12361" s="17" t="s">
        <v>12</v>
      </c>
      <c r="D12361" s="17">
        <v>2018</v>
      </c>
      <c r="E12361" s="17" t="s">
        <v>9</v>
      </c>
      <c r="F12361" s="17" t="s">
        <v>114</v>
      </c>
      <c r="G12361" s="17" t="s">
        <v>112</v>
      </c>
      <c r="H12361" s="17" t="s">
        <v>61</v>
      </c>
      <c r="I12361" s="17" t="s">
        <v>113</v>
      </c>
      <c r="J12361" s="17">
        <f>VLOOKUP(RefEthnicity[[#This Row],[REFERRAL_MONTH]],WorkingDays[#All],2,FALSE)</f>
        <v>22</v>
      </c>
      <c r="K12361" s="19">
        <f>RefEthnicity[[#This Row],[TWW_REFERRALS]]*(21/RefEthnicity[[#This Row],[WD]])</f>
        <v>14.318181818181818</v>
      </c>
    </row>
    <row r="12362" spans="1:11">
      <c r="A12362" s="17">
        <v>200</v>
      </c>
      <c r="B12362" s="17">
        <v>201801</v>
      </c>
      <c r="C12362" s="17" t="s">
        <v>12</v>
      </c>
      <c r="D12362" s="17">
        <v>2018</v>
      </c>
      <c r="E12362" s="17" t="s">
        <v>9</v>
      </c>
      <c r="F12362" s="17" t="s">
        <v>114</v>
      </c>
      <c r="G12362" s="17" t="s">
        <v>112</v>
      </c>
      <c r="H12362" s="17" t="s">
        <v>64</v>
      </c>
      <c r="I12362" s="17" t="s">
        <v>64</v>
      </c>
      <c r="J12362" s="17">
        <f>VLOOKUP(RefEthnicity[[#This Row],[REFERRAL_MONTH]],WorkingDays[#All],2,FALSE)</f>
        <v>22</v>
      </c>
      <c r="K12362" s="19">
        <f>RefEthnicity[[#This Row],[TWW_REFERRALS]]*(21/RefEthnicity[[#This Row],[WD]])</f>
        <v>190.90909090909091</v>
      </c>
    </row>
    <row r="12363" spans="1:11">
      <c r="A12363" s="17">
        <v>80</v>
      </c>
      <c r="B12363" s="17">
        <v>201801</v>
      </c>
      <c r="C12363" s="17" t="s">
        <v>12</v>
      </c>
      <c r="D12363" s="17">
        <v>2018</v>
      </c>
      <c r="E12363" s="17" t="s">
        <v>9</v>
      </c>
      <c r="F12363" s="17" t="s">
        <v>114</v>
      </c>
      <c r="G12363" s="17" t="s">
        <v>112</v>
      </c>
      <c r="H12363" s="17" t="s">
        <v>60</v>
      </c>
      <c r="I12363" s="17" t="s">
        <v>113</v>
      </c>
      <c r="J12363" s="17">
        <f>VLOOKUP(RefEthnicity[[#This Row],[REFERRAL_MONTH]],WorkingDays[#All],2,FALSE)</f>
        <v>22</v>
      </c>
      <c r="K12363" s="19">
        <f>RefEthnicity[[#This Row],[TWW_REFERRALS]]*(21/RefEthnicity[[#This Row],[WD]])</f>
        <v>76.363636363636374</v>
      </c>
    </row>
    <row r="12364" spans="1:11">
      <c r="A12364" s="17">
        <v>9</v>
      </c>
      <c r="B12364" s="17">
        <v>201801</v>
      </c>
      <c r="C12364" s="17" t="s">
        <v>12</v>
      </c>
      <c r="D12364" s="17">
        <v>2018</v>
      </c>
      <c r="E12364" s="17" t="s">
        <v>9</v>
      </c>
      <c r="F12364" s="17" t="s">
        <v>114</v>
      </c>
      <c r="G12364" s="17" t="s">
        <v>112</v>
      </c>
      <c r="H12364" s="17" t="s">
        <v>62</v>
      </c>
      <c r="I12364" s="17" t="s">
        <v>113</v>
      </c>
      <c r="J12364" s="17">
        <f>VLOOKUP(RefEthnicity[[#This Row],[REFERRAL_MONTH]],WorkingDays[#All],2,FALSE)</f>
        <v>22</v>
      </c>
      <c r="K12364" s="19">
        <f>RefEthnicity[[#This Row],[TWW_REFERRALS]]*(21/RefEthnicity[[#This Row],[WD]])</f>
        <v>8.5909090909090917</v>
      </c>
    </row>
    <row r="12365" spans="1:11">
      <c r="A12365" s="17">
        <v>17</v>
      </c>
      <c r="B12365" s="17">
        <v>201801</v>
      </c>
      <c r="C12365" s="17" t="s">
        <v>12</v>
      </c>
      <c r="D12365" s="17">
        <v>2018</v>
      </c>
      <c r="E12365" s="17" t="s">
        <v>9</v>
      </c>
      <c r="F12365" s="17" t="s">
        <v>114</v>
      </c>
      <c r="G12365" s="17" t="s">
        <v>112</v>
      </c>
      <c r="H12365" s="17" t="s">
        <v>59</v>
      </c>
      <c r="I12365" s="17" t="s">
        <v>113</v>
      </c>
      <c r="J12365" s="17">
        <f>VLOOKUP(RefEthnicity[[#This Row],[REFERRAL_MONTH]],WorkingDays[#All],2,FALSE)</f>
        <v>22</v>
      </c>
      <c r="K12365" s="19">
        <f>RefEthnicity[[#This Row],[TWW_REFERRALS]]*(21/RefEthnicity[[#This Row],[WD]])</f>
        <v>16.227272727272727</v>
      </c>
    </row>
    <row r="12366" spans="1:11">
      <c r="A12366" s="17">
        <v>14</v>
      </c>
      <c r="B12366" s="17">
        <v>201801</v>
      </c>
      <c r="C12366" s="17" t="s">
        <v>12</v>
      </c>
      <c r="D12366" s="17">
        <v>2018</v>
      </c>
      <c r="E12366" s="17" t="s">
        <v>9</v>
      </c>
      <c r="F12366" s="17" t="s">
        <v>114</v>
      </c>
      <c r="G12366" s="17" t="s">
        <v>112</v>
      </c>
      <c r="H12366" s="17" t="s">
        <v>63</v>
      </c>
      <c r="I12366" s="17" t="s">
        <v>113</v>
      </c>
      <c r="J12366" s="17">
        <f>VLOOKUP(RefEthnicity[[#This Row],[REFERRAL_MONTH]],WorkingDays[#All],2,FALSE)</f>
        <v>22</v>
      </c>
      <c r="K12366" s="19">
        <f>RefEthnicity[[#This Row],[TWW_REFERRALS]]*(21/RefEthnicity[[#This Row],[WD]])</f>
        <v>13.363636363636363</v>
      </c>
    </row>
    <row r="12367" spans="1:11">
      <c r="A12367" s="17">
        <v>4</v>
      </c>
      <c r="B12367" s="17">
        <v>201801</v>
      </c>
      <c r="C12367" s="17" t="s">
        <v>12</v>
      </c>
      <c r="D12367" s="17">
        <v>2018</v>
      </c>
      <c r="E12367" s="17" t="s">
        <v>9</v>
      </c>
      <c r="F12367" s="17" t="s">
        <v>114</v>
      </c>
      <c r="G12367" s="17" t="s">
        <v>112</v>
      </c>
      <c r="H12367" s="17" t="s">
        <v>65</v>
      </c>
      <c r="I12367" s="17" t="s">
        <v>113</v>
      </c>
      <c r="J12367" s="17">
        <f>VLOOKUP(RefEthnicity[[#This Row],[REFERRAL_MONTH]],WorkingDays[#All],2,FALSE)</f>
        <v>22</v>
      </c>
      <c r="K12367" s="19">
        <f>RefEthnicity[[#This Row],[TWW_REFERRALS]]*(21/RefEthnicity[[#This Row],[WD]])</f>
        <v>3.8181818181818183</v>
      </c>
    </row>
    <row r="12368" spans="1:11">
      <c r="A12368" s="17">
        <v>5</v>
      </c>
      <c r="B12368" s="17">
        <v>201801</v>
      </c>
      <c r="C12368" s="17" t="s">
        <v>12</v>
      </c>
      <c r="D12368" s="17">
        <v>2018</v>
      </c>
      <c r="E12368" s="17" t="s">
        <v>9</v>
      </c>
      <c r="F12368" s="17" t="s">
        <v>115</v>
      </c>
      <c r="G12368" s="17" t="s">
        <v>112</v>
      </c>
      <c r="H12368" s="17" t="s">
        <v>61</v>
      </c>
      <c r="I12368" s="17" t="s">
        <v>113</v>
      </c>
      <c r="J12368" s="17">
        <f>VLOOKUP(RefEthnicity[[#This Row],[REFERRAL_MONTH]],WorkingDays[#All],2,FALSE)</f>
        <v>22</v>
      </c>
      <c r="K12368" s="19">
        <f>RefEthnicity[[#This Row],[TWW_REFERRALS]]*(21/RefEthnicity[[#This Row],[WD]])</f>
        <v>4.7727272727272734</v>
      </c>
    </row>
    <row r="12369" spans="1:11">
      <c r="A12369" s="17">
        <v>12</v>
      </c>
      <c r="B12369" s="17">
        <v>201801</v>
      </c>
      <c r="C12369" s="17" t="s">
        <v>12</v>
      </c>
      <c r="D12369" s="17">
        <v>2018</v>
      </c>
      <c r="E12369" s="17" t="s">
        <v>9</v>
      </c>
      <c r="F12369" s="17" t="s">
        <v>115</v>
      </c>
      <c r="G12369" s="17" t="s">
        <v>112</v>
      </c>
      <c r="H12369" s="17" t="s">
        <v>64</v>
      </c>
      <c r="I12369" s="17" t="s">
        <v>64</v>
      </c>
      <c r="J12369" s="17">
        <f>VLOOKUP(RefEthnicity[[#This Row],[REFERRAL_MONTH]],WorkingDays[#All],2,FALSE)</f>
        <v>22</v>
      </c>
      <c r="K12369" s="19">
        <f>RefEthnicity[[#This Row],[TWW_REFERRALS]]*(21/RefEthnicity[[#This Row],[WD]])</f>
        <v>11.454545454545455</v>
      </c>
    </row>
    <row r="12370" spans="1:11">
      <c r="A12370" s="17">
        <v>8</v>
      </c>
      <c r="B12370" s="17">
        <v>201801</v>
      </c>
      <c r="C12370" s="17" t="s">
        <v>12</v>
      </c>
      <c r="D12370" s="17">
        <v>2018</v>
      </c>
      <c r="E12370" s="17" t="s">
        <v>9</v>
      </c>
      <c r="F12370" s="17" t="s">
        <v>115</v>
      </c>
      <c r="G12370" s="17" t="s">
        <v>112</v>
      </c>
      <c r="H12370" s="17" t="s">
        <v>60</v>
      </c>
      <c r="I12370" s="17" t="s">
        <v>113</v>
      </c>
      <c r="J12370" s="17">
        <f>VLOOKUP(RefEthnicity[[#This Row],[REFERRAL_MONTH]],WorkingDays[#All],2,FALSE)</f>
        <v>22</v>
      </c>
      <c r="K12370" s="19">
        <f>RefEthnicity[[#This Row],[TWW_REFERRALS]]*(21/RefEthnicity[[#This Row],[WD]])</f>
        <v>7.6363636363636367</v>
      </c>
    </row>
    <row r="12371" spans="1:11">
      <c r="A12371" s="17">
        <v>6</v>
      </c>
      <c r="B12371" s="17">
        <v>201801</v>
      </c>
      <c r="C12371" s="17" t="s">
        <v>12</v>
      </c>
      <c r="D12371" s="17">
        <v>2018</v>
      </c>
      <c r="E12371" s="17" t="s">
        <v>9</v>
      </c>
      <c r="F12371" s="17" t="s">
        <v>115</v>
      </c>
      <c r="G12371" s="17" t="s">
        <v>112</v>
      </c>
      <c r="H12371" s="17" t="s">
        <v>62</v>
      </c>
      <c r="I12371" s="17" t="s">
        <v>113</v>
      </c>
      <c r="J12371" s="17">
        <f>VLOOKUP(RefEthnicity[[#This Row],[REFERRAL_MONTH]],WorkingDays[#All],2,FALSE)</f>
        <v>22</v>
      </c>
      <c r="K12371" s="19">
        <f>RefEthnicity[[#This Row],[TWW_REFERRALS]]*(21/RefEthnicity[[#This Row],[WD]])</f>
        <v>5.7272727272727275</v>
      </c>
    </row>
    <row r="12372" spans="1:11">
      <c r="A12372" s="17">
        <v>7</v>
      </c>
      <c r="B12372" s="17">
        <v>201801</v>
      </c>
      <c r="C12372" s="17" t="s">
        <v>12</v>
      </c>
      <c r="D12372" s="17">
        <v>2018</v>
      </c>
      <c r="E12372" s="17" t="s">
        <v>9</v>
      </c>
      <c r="F12372" s="17" t="s">
        <v>115</v>
      </c>
      <c r="G12372" s="17" t="s">
        <v>112</v>
      </c>
      <c r="H12372" s="17" t="s">
        <v>59</v>
      </c>
      <c r="I12372" s="17" t="s">
        <v>113</v>
      </c>
      <c r="J12372" s="17">
        <f>VLOOKUP(RefEthnicity[[#This Row],[REFERRAL_MONTH]],WorkingDays[#All],2,FALSE)</f>
        <v>22</v>
      </c>
      <c r="K12372" s="19">
        <f>RefEthnicity[[#This Row],[TWW_REFERRALS]]*(21/RefEthnicity[[#This Row],[WD]])</f>
        <v>6.6818181818181817</v>
      </c>
    </row>
    <row r="12373" spans="1:11">
      <c r="A12373" s="17">
        <v>11</v>
      </c>
      <c r="B12373" s="17">
        <v>201801</v>
      </c>
      <c r="C12373" s="17" t="s">
        <v>12</v>
      </c>
      <c r="D12373" s="17">
        <v>2018</v>
      </c>
      <c r="E12373" s="17" t="s">
        <v>9</v>
      </c>
      <c r="F12373" s="17" t="s">
        <v>115</v>
      </c>
      <c r="G12373" s="17" t="s">
        <v>112</v>
      </c>
      <c r="H12373" s="17" t="s">
        <v>63</v>
      </c>
      <c r="I12373" s="17" t="s">
        <v>113</v>
      </c>
      <c r="J12373" s="17">
        <f>VLOOKUP(RefEthnicity[[#This Row],[REFERRAL_MONTH]],WorkingDays[#All],2,FALSE)</f>
        <v>22</v>
      </c>
      <c r="K12373" s="19">
        <f>RefEthnicity[[#This Row],[TWW_REFERRALS]]*(21/RefEthnicity[[#This Row],[WD]])</f>
        <v>10.5</v>
      </c>
    </row>
    <row r="12374" spans="1:11">
      <c r="A12374" s="17">
        <v>3</v>
      </c>
      <c r="B12374" s="17">
        <v>201801</v>
      </c>
      <c r="C12374" s="17" t="s">
        <v>12</v>
      </c>
      <c r="D12374" s="17">
        <v>2018</v>
      </c>
      <c r="E12374" s="17" t="s">
        <v>9</v>
      </c>
      <c r="F12374" s="17" t="s">
        <v>115</v>
      </c>
      <c r="G12374" s="17" t="s">
        <v>112</v>
      </c>
      <c r="H12374" s="17" t="s">
        <v>65</v>
      </c>
      <c r="I12374" s="17" t="s">
        <v>113</v>
      </c>
      <c r="J12374" s="17">
        <f>VLOOKUP(RefEthnicity[[#This Row],[REFERRAL_MONTH]],WorkingDays[#All],2,FALSE)</f>
        <v>22</v>
      </c>
      <c r="K12374" s="19">
        <f>RefEthnicity[[#This Row],[TWW_REFERRALS]]*(21/RefEthnicity[[#This Row],[WD]])</f>
        <v>2.8636363636363638</v>
      </c>
    </row>
    <row r="12375" spans="1:11">
      <c r="A12375" s="17">
        <v>4</v>
      </c>
      <c r="B12375" s="17">
        <v>201801</v>
      </c>
      <c r="C12375" s="17" t="s">
        <v>12</v>
      </c>
      <c r="D12375" s="17">
        <v>2018</v>
      </c>
      <c r="E12375" s="17" t="s">
        <v>9</v>
      </c>
      <c r="F12375" s="17" t="s">
        <v>116</v>
      </c>
      <c r="G12375" s="17" t="s">
        <v>112</v>
      </c>
      <c r="H12375" s="17" t="s">
        <v>61</v>
      </c>
      <c r="I12375" s="17" t="s">
        <v>113</v>
      </c>
      <c r="J12375" s="17">
        <f>VLOOKUP(RefEthnicity[[#This Row],[REFERRAL_MONTH]],WorkingDays[#All],2,FALSE)</f>
        <v>22</v>
      </c>
      <c r="K12375" s="19">
        <f>RefEthnicity[[#This Row],[TWW_REFERRALS]]*(21/RefEthnicity[[#This Row],[WD]])</f>
        <v>3.8181818181818183</v>
      </c>
    </row>
    <row r="12376" spans="1:11">
      <c r="A12376" s="17">
        <v>91</v>
      </c>
      <c r="B12376" s="17">
        <v>201801</v>
      </c>
      <c r="C12376" s="17" t="s">
        <v>12</v>
      </c>
      <c r="D12376" s="17">
        <v>2018</v>
      </c>
      <c r="E12376" s="17" t="s">
        <v>9</v>
      </c>
      <c r="F12376" s="17" t="s">
        <v>116</v>
      </c>
      <c r="G12376" s="17" t="s">
        <v>112</v>
      </c>
      <c r="H12376" s="17" t="s">
        <v>64</v>
      </c>
      <c r="I12376" s="17" t="s">
        <v>64</v>
      </c>
      <c r="J12376" s="17">
        <f>VLOOKUP(RefEthnicity[[#This Row],[REFERRAL_MONTH]],WorkingDays[#All],2,FALSE)</f>
        <v>22</v>
      </c>
      <c r="K12376" s="19">
        <f>RefEthnicity[[#This Row],[TWW_REFERRALS]]*(21/RefEthnicity[[#This Row],[WD]])</f>
        <v>86.863636363636374</v>
      </c>
    </row>
    <row r="12377" spans="1:11">
      <c r="A12377" s="17">
        <v>33</v>
      </c>
      <c r="B12377" s="17">
        <v>201801</v>
      </c>
      <c r="C12377" s="17" t="s">
        <v>12</v>
      </c>
      <c r="D12377" s="17">
        <v>2018</v>
      </c>
      <c r="E12377" s="17" t="s">
        <v>9</v>
      </c>
      <c r="F12377" s="17" t="s">
        <v>116</v>
      </c>
      <c r="G12377" s="17" t="s">
        <v>112</v>
      </c>
      <c r="H12377" s="17" t="s">
        <v>60</v>
      </c>
      <c r="I12377" s="17" t="s">
        <v>113</v>
      </c>
      <c r="J12377" s="17">
        <f>VLOOKUP(RefEthnicity[[#This Row],[REFERRAL_MONTH]],WorkingDays[#All],2,FALSE)</f>
        <v>22</v>
      </c>
      <c r="K12377" s="19">
        <f>RefEthnicity[[#This Row],[TWW_REFERRALS]]*(21/RefEthnicity[[#This Row],[WD]])</f>
        <v>31.5</v>
      </c>
    </row>
    <row r="12378" spans="1:11">
      <c r="A12378" s="17">
        <v>10</v>
      </c>
      <c r="B12378" s="17">
        <v>201801</v>
      </c>
      <c r="C12378" s="17" t="s">
        <v>12</v>
      </c>
      <c r="D12378" s="17">
        <v>2018</v>
      </c>
      <c r="E12378" s="17" t="s">
        <v>9</v>
      </c>
      <c r="F12378" s="17" t="s">
        <v>116</v>
      </c>
      <c r="G12378" s="17" t="s">
        <v>112</v>
      </c>
      <c r="H12378" s="17" t="s">
        <v>62</v>
      </c>
      <c r="I12378" s="17" t="s">
        <v>113</v>
      </c>
      <c r="J12378" s="17">
        <f>VLOOKUP(RefEthnicity[[#This Row],[REFERRAL_MONTH]],WorkingDays[#All],2,FALSE)</f>
        <v>22</v>
      </c>
      <c r="K12378" s="19">
        <f>RefEthnicity[[#This Row],[TWW_REFERRALS]]*(21/RefEthnicity[[#This Row],[WD]])</f>
        <v>9.5454545454545467</v>
      </c>
    </row>
    <row r="12379" spans="1:11">
      <c r="A12379" s="17">
        <v>17</v>
      </c>
      <c r="B12379" s="17">
        <v>201801</v>
      </c>
      <c r="C12379" s="17" t="s">
        <v>12</v>
      </c>
      <c r="D12379" s="17">
        <v>2018</v>
      </c>
      <c r="E12379" s="17" t="s">
        <v>9</v>
      </c>
      <c r="F12379" s="17" t="s">
        <v>116</v>
      </c>
      <c r="G12379" s="17" t="s">
        <v>112</v>
      </c>
      <c r="H12379" s="17" t="s">
        <v>59</v>
      </c>
      <c r="I12379" s="17" t="s">
        <v>113</v>
      </c>
      <c r="J12379" s="17">
        <f>VLOOKUP(RefEthnicity[[#This Row],[REFERRAL_MONTH]],WorkingDays[#All],2,FALSE)</f>
        <v>22</v>
      </c>
      <c r="K12379" s="19">
        <f>RefEthnicity[[#This Row],[TWW_REFERRALS]]*(21/RefEthnicity[[#This Row],[WD]])</f>
        <v>16.227272727272727</v>
      </c>
    </row>
    <row r="12380" spans="1:11">
      <c r="A12380" s="17">
        <v>18</v>
      </c>
      <c r="B12380" s="17">
        <v>201801</v>
      </c>
      <c r="C12380" s="17" t="s">
        <v>12</v>
      </c>
      <c r="D12380" s="17">
        <v>2018</v>
      </c>
      <c r="E12380" s="17" t="s">
        <v>9</v>
      </c>
      <c r="F12380" s="17" t="s">
        <v>116</v>
      </c>
      <c r="G12380" s="17" t="s">
        <v>112</v>
      </c>
      <c r="H12380" s="17" t="s">
        <v>63</v>
      </c>
      <c r="I12380" s="17" t="s">
        <v>113</v>
      </c>
      <c r="J12380" s="17">
        <f>VLOOKUP(RefEthnicity[[#This Row],[REFERRAL_MONTH]],WorkingDays[#All],2,FALSE)</f>
        <v>22</v>
      </c>
      <c r="K12380" s="19">
        <f>RefEthnicity[[#This Row],[TWW_REFERRALS]]*(21/RefEthnicity[[#This Row],[WD]])</f>
        <v>17.181818181818183</v>
      </c>
    </row>
    <row r="12381" spans="1:11">
      <c r="A12381" s="17">
        <v>4</v>
      </c>
      <c r="B12381" s="17">
        <v>201801</v>
      </c>
      <c r="C12381" s="17" t="s">
        <v>12</v>
      </c>
      <c r="D12381" s="17">
        <v>2018</v>
      </c>
      <c r="E12381" s="17" t="s">
        <v>9</v>
      </c>
      <c r="F12381" s="17" t="s">
        <v>116</v>
      </c>
      <c r="G12381" s="17" t="s">
        <v>112</v>
      </c>
      <c r="H12381" s="17" t="s">
        <v>65</v>
      </c>
      <c r="I12381" s="17" t="s">
        <v>113</v>
      </c>
      <c r="J12381" s="17">
        <f>VLOOKUP(RefEthnicity[[#This Row],[REFERRAL_MONTH]],WorkingDays[#All],2,FALSE)</f>
        <v>22</v>
      </c>
      <c r="K12381" s="19">
        <f>RefEthnicity[[#This Row],[TWW_REFERRALS]]*(21/RefEthnicity[[#This Row],[WD]])</f>
        <v>3.8181818181818183</v>
      </c>
    </row>
    <row r="12382" spans="1:11">
      <c r="A12382" s="17">
        <v>53</v>
      </c>
      <c r="B12382" s="17">
        <v>201801</v>
      </c>
      <c r="C12382" s="17" t="s">
        <v>12</v>
      </c>
      <c r="D12382" s="17">
        <v>2018</v>
      </c>
      <c r="E12382" s="17" t="s">
        <v>9</v>
      </c>
      <c r="F12382" s="17" t="s">
        <v>117</v>
      </c>
      <c r="G12382" s="17" t="s">
        <v>117</v>
      </c>
      <c r="H12382" s="17" t="s">
        <v>61</v>
      </c>
      <c r="I12382" s="17" t="s">
        <v>113</v>
      </c>
      <c r="J12382" s="17">
        <f>VLOOKUP(RefEthnicity[[#This Row],[REFERRAL_MONTH]],WorkingDays[#All],2,FALSE)</f>
        <v>22</v>
      </c>
      <c r="K12382" s="19">
        <f>RefEthnicity[[#This Row],[TWW_REFERRALS]]*(21/RefEthnicity[[#This Row],[WD]])</f>
        <v>50.590909090909093</v>
      </c>
    </row>
    <row r="12383" spans="1:11">
      <c r="A12383" s="17">
        <v>102</v>
      </c>
      <c r="B12383" s="17">
        <v>201801</v>
      </c>
      <c r="C12383" s="17" t="s">
        <v>12</v>
      </c>
      <c r="D12383" s="17">
        <v>2018</v>
      </c>
      <c r="E12383" s="17" t="s">
        <v>9</v>
      </c>
      <c r="F12383" s="17" t="s">
        <v>117</v>
      </c>
      <c r="G12383" s="17" t="s">
        <v>117</v>
      </c>
      <c r="H12383" s="17" t="s">
        <v>64</v>
      </c>
      <c r="I12383" s="17" t="s">
        <v>64</v>
      </c>
      <c r="J12383" s="17">
        <f>VLOOKUP(RefEthnicity[[#This Row],[REFERRAL_MONTH]],WorkingDays[#All],2,FALSE)</f>
        <v>22</v>
      </c>
      <c r="K12383" s="19">
        <f>RefEthnicity[[#This Row],[TWW_REFERRALS]]*(21/RefEthnicity[[#This Row],[WD]])</f>
        <v>97.363636363636374</v>
      </c>
    </row>
    <row r="12384" spans="1:11">
      <c r="A12384" s="17">
        <v>113</v>
      </c>
      <c r="B12384" s="17">
        <v>201801</v>
      </c>
      <c r="C12384" s="17" t="s">
        <v>12</v>
      </c>
      <c r="D12384" s="17">
        <v>2018</v>
      </c>
      <c r="E12384" s="17" t="s">
        <v>9</v>
      </c>
      <c r="F12384" s="17" t="s">
        <v>117</v>
      </c>
      <c r="G12384" s="17" t="s">
        <v>117</v>
      </c>
      <c r="H12384" s="17" t="s">
        <v>60</v>
      </c>
      <c r="I12384" s="17" t="s">
        <v>113</v>
      </c>
      <c r="J12384" s="17">
        <f>VLOOKUP(RefEthnicity[[#This Row],[REFERRAL_MONTH]],WorkingDays[#All],2,FALSE)</f>
        <v>22</v>
      </c>
      <c r="K12384" s="19">
        <f>RefEthnicity[[#This Row],[TWW_REFERRALS]]*(21/RefEthnicity[[#This Row],[WD]])</f>
        <v>107.86363636363637</v>
      </c>
    </row>
    <row r="12385" spans="1:11">
      <c r="A12385" s="17">
        <v>83</v>
      </c>
      <c r="B12385" s="17">
        <v>201801</v>
      </c>
      <c r="C12385" s="17" t="s">
        <v>12</v>
      </c>
      <c r="D12385" s="17">
        <v>2018</v>
      </c>
      <c r="E12385" s="17" t="s">
        <v>9</v>
      </c>
      <c r="F12385" s="17" t="s">
        <v>117</v>
      </c>
      <c r="G12385" s="17" t="s">
        <v>117</v>
      </c>
      <c r="H12385" s="17" t="s">
        <v>62</v>
      </c>
      <c r="I12385" s="17" t="s">
        <v>113</v>
      </c>
      <c r="J12385" s="17">
        <f>VLOOKUP(RefEthnicity[[#This Row],[REFERRAL_MONTH]],WorkingDays[#All],2,FALSE)</f>
        <v>22</v>
      </c>
      <c r="K12385" s="19">
        <f>RefEthnicity[[#This Row],[TWW_REFERRALS]]*(21/RefEthnicity[[#This Row],[WD]])</f>
        <v>79.227272727272734</v>
      </c>
    </row>
    <row r="12386" spans="1:11">
      <c r="A12386" s="17">
        <v>53</v>
      </c>
      <c r="B12386" s="17">
        <v>201801</v>
      </c>
      <c r="C12386" s="17" t="s">
        <v>12</v>
      </c>
      <c r="D12386" s="17">
        <v>2018</v>
      </c>
      <c r="E12386" s="17" t="s">
        <v>9</v>
      </c>
      <c r="F12386" s="17" t="s">
        <v>117</v>
      </c>
      <c r="G12386" s="17" t="s">
        <v>117</v>
      </c>
      <c r="H12386" s="17" t="s">
        <v>59</v>
      </c>
      <c r="I12386" s="17" t="s">
        <v>113</v>
      </c>
      <c r="J12386" s="17">
        <f>VLOOKUP(RefEthnicity[[#This Row],[REFERRAL_MONTH]],WorkingDays[#All],2,FALSE)</f>
        <v>22</v>
      </c>
      <c r="K12386" s="19">
        <f>RefEthnicity[[#This Row],[TWW_REFERRALS]]*(21/RefEthnicity[[#This Row],[WD]])</f>
        <v>50.590909090909093</v>
      </c>
    </row>
    <row r="12387" spans="1:11">
      <c r="A12387" s="17">
        <v>111</v>
      </c>
      <c r="B12387" s="17">
        <v>201801</v>
      </c>
      <c r="C12387" s="17" t="s">
        <v>12</v>
      </c>
      <c r="D12387" s="17">
        <v>2018</v>
      </c>
      <c r="E12387" s="17" t="s">
        <v>9</v>
      </c>
      <c r="F12387" s="17" t="s">
        <v>117</v>
      </c>
      <c r="G12387" s="17" t="s">
        <v>117</v>
      </c>
      <c r="H12387" s="17" t="s">
        <v>63</v>
      </c>
      <c r="I12387" s="17" t="s">
        <v>113</v>
      </c>
      <c r="J12387" s="17">
        <f>VLOOKUP(RefEthnicity[[#This Row],[REFERRAL_MONTH]],WorkingDays[#All],2,FALSE)</f>
        <v>22</v>
      </c>
      <c r="K12387" s="19">
        <f>RefEthnicity[[#This Row],[TWW_REFERRALS]]*(21/RefEthnicity[[#This Row],[WD]])</f>
        <v>105.95454545454545</v>
      </c>
    </row>
    <row r="12388" spans="1:11">
      <c r="A12388" s="17">
        <v>39</v>
      </c>
      <c r="B12388" s="17">
        <v>201801</v>
      </c>
      <c r="C12388" s="17" t="s">
        <v>12</v>
      </c>
      <c r="D12388" s="17">
        <v>2018</v>
      </c>
      <c r="E12388" s="17" t="s">
        <v>9</v>
      </c>
      <c r="F12388" s="17" t="s">
        <v>117</v>
      </c>
      <c r="G12388" s="17" t="s">
        <v>117</v>
      </c>
      <c r="H12388" s="17" t="s">
        <v>65</v>
      </c>
      <c r="I12388" s="17" t="s">
        <v>113</v>
      </c>
      <c r="J12388" s="17">
        <f>VLOOKUP(RefEthnicity[[#This Row],[REFERRAL_MONTH]],WorkingDays[#All],2,FALSE)</f>
        <v>22</v>
      </c>
      <c r="K12388" s="19">
        <f>RefEthnicity[[#This Row],[TWW_REFERRALS]]*(21/RefEthnicity[[#This Row],[WD]])</f>
        <v>37.227272727272727</v>
      </c>
    </row>
    <row r="12389" spans="1:11">
      <c r="A12389" s="17">
        <v>1351</v>
      </c>
      <c r="B12389" s="17">
        <v>201801</v>
      </c>
      <c r="C12389" s="17" t="s">
        <v>12</v>
      </c>
      <c r="D12389" s="17">
        <v>2018</v>
      </c>
      <c r="E12389" s="17" t="s">
        <v>9</v>
      </c>
      <c r="F12389" s="17" t="s">
        <v>118</v>
      </c>
      <c r="G12389" s="17" t="s">
        <v>118</v>
      </c>
      <c r="H12389" s="17" t="s">
        <v>61</v>
      </c>
      <c r="I12389" s="17" t="s">
        <v>113</v>
      </c>
      <c r="J12389" s="17">
        <f>VLOOKUP(RefEthnicity[[#This Row],[REFERRAL_MONTH]],WorkingDays[#All],2,FALSE)</f>
        <v>22</v>
      </c>
      <c r="K12389" s="19">
        <f>RefEthnicity[[#This Row],[TWW_REFERRALS]]*(21/RefEthnicity[[#This Row],[WD]])</f>
        <v>1289.5909090909092</v>
      </c>
    </row>
    <row r="12390" spans="1:11">
      <c r="A12390" s="17">
        <v>888</v>
      </c>
      <c r="B12390" s="17">
        <v>201801</v>
      </c>
      <c r="C12390" s="17" t="s">
        <v>12</v>
      </c>
      <c r="D12390" s="17">
        <v>2018</v>
      </c>
      <c r="E12390" s="17" t="s">
        <v>9</v>
      </c>
      <c r="F12390" s="17" t="s">
        <v>118</v>
      </c>
      <c r="G12390" s="17" t="s">
        <v>118</v>
      </c>
      <c r="H12390" s="17" t="s">
        <v>64</v>
      </c>
      <c r="I12390" s="17" t="s">
        <v>64</v>
      </c>
      <c r="J12390" s="17">
        <f>VLOOKUP(RefEthnicity[[#This Row],[REFERRAL_MONTH]],WorkingDays[#All],2,FALSE)</f>
        <v>22</v>
      </c>
      <c r="K12390" s="19">
        <f>RefEthnicity[[#This Row],[TWW_REFERRALS]]*(21/RefEthnicity[[#This Row],[WD]])</f>
        <v>847.63636363636363</v>
      </c>
    </row>
    <row r="12391" spans="1:11">
      <c r="A12391" s="17">
        <v>2993</v>
      </c>
      <c r="B12391" s="17">
        <v>201801</v>
      </c>
      <c r="C12391" s="17" t="s">
        <v>12</v>
      </c>
      <c r="D12391" s="17">
        <v>2018</v>
      </c>
      <c r="E12391" s="17" t="s">
        <v>9</v>
      </c>
      <c r="F12391" s="17" t="s">
        <v>118</v>
      </c>
      <c r="G12391" s="17" t="s">
        <v>118</v>
      </c>
      <c r="H12391" s="17" t="s">
        <v>60</v>
      </c>
      <c r="I12391" s="17" t="s">
        <v>113</v>
      </c>
      <c r="J12391" s="17">
        <f>VLOOKUP(RefEthnicity[[#This Row],[REFERRAL_MONTH]],WorkingDays[#All],2,FALSE)</f>
        <v>22</v>
      </c>
      <c r="K12391" s="19">
        <f>RefEthnicity[[#This Row],[TWW_REFERRALS]]*(21/RefEthnicity[[#This Row],[WD]])</f>
        <v>2856.9545454545455</v>
      </c>
    </row>
    <row r="12392" spans="1:11">
      <c r="A12392" s="17">
        <v>2437</v>
      </c>
      <c r="B12392" s="17">
        <v>201801</v>
      </c>
      <c r="C12392" s="17" t="s">
        <v>12</v>
      </c>
      <c r="D12392" s="17">
        <v>2018</v>
      </c>
      <c r="E12392" s="17" t="s">
        <v>9</v>
      </c>
      <c r="F12392" s="17" t="s">
        <v>118</v>
      </c>
      <c r="G12392" s="17" t="s">
        <v>118</v>
      </c>
      <c r="H12392" s="17" t="s">
        <v>62</v>
      </c>
      <c r="I12392" s="17" t="s">
        <v>113</v>
      </c>
      <c r="J12392" s="17">
        <f>VLOOKUP(RefEthnicity[[#This Row],[REFERRAL_MONTH]],WorkingDays[#All],2,FALSE)</f>
        <v>22</v>
      </c>
      <c r="K12392" s="19">
        <f>RefEthnicity[[#This Row],[TWW_REFERRALS]]*(21/RefEthnicity[[#This Row],[WD]])</f>
        <v>2326.227272727273</v>
      </c>
    </row>
    <row r="12393" spans="1:11">
      <c r="A12393" s="17">
        <v>2221</v>
      </c>
      <c r="B12393" s="17">
        <v>201801</v>
      </c>
      <c r="C12393" s="17" t="s">
        <v>12</v>
      </c>
      <c r="D12393" s="17">
        <v>2018</v>
      </c>
      <c r="E12393" s="17" t="s">
        <v>9</v>
      </c>
      <c r="F12393" s="17" t="s">
        <v>118</v>
      </c>
      <c r="G12393" s="17" t="s">
        <v>118</v>
      </c>
      <c r="H12393" s="17" t="s">
        <v>59</v>
      </c>
      <c r="I12393" s="17" t="s">
        <v>113</v>
      </c>
      <c r="J12393" s="17">
        <f>VLOOKUP(RefEthnicity[[#This Row],[REFERRAL_MONTH]],WorkingDays[#All],2,FALSE)</f>
        <v>22</v>
      </c>
      <c r="K12393" s="19">
        <f>RefEthnicity[[#This Row],[TWW_REFERRALS]]*(21/RefEthnicity[[#This Row],[WD]])</f>
        <v>2120.0454545454545</v>
      </c>
    </row>
    <row r="12394" spans="1:11">
      <c r="A12394" s="17">
        <v>2196</v>
      </c>
      <c r="B12394" s="17">
        <v>201801</v>
      </c>
      <c r="C12394" s="17" t="s">
        <v>12</v>
      </c>
      <c r="D12394" s="17">
        <v>2018</v>
      </c>
      <c r="E12394" s="17" t="s">
        <v>9</v>
      </c>
      <c r="F12394" s="17" t="s">
        <v>118</v>
      </c>
      <c r="G12394" s="17" t="s">
        <v>118</v>
      </c>
      <c r="H12394" s="17" t="s">
        <v>63</v>
      </c>
      <c r="I12394" s="17" t="s">
        <v>113</v>
      </c>
      <c r="J12394" s="17">
        <f>VLOOKUP(RefEthnicity[[#This Row],[REFERRAL_MONTH]],WorkingDays[#All],2,FALSE)</f>
        <v>22</v>
      </c>
      <c r="K12394" s="19">
        <f>RefEthnicity[[#This Row],[TWW_REFERRALS]]*(21/RefEthnicity[[#This Row],[WD]])</f>
        <v>2096.1818181818185</v>
      </c>
    </row>
    <row r="12395" spans="1:11">
      <c r="A12395" s="17">
        <v>1298</v>
      </c>
      <c r="B12395" s="17">
        <v>201801</v>
      </c>
      <c r="C12395" s="17" t="s">
        <v>12</v>
      </c>
      <c r="D12395" s="17">
        <v>2018</v>
      </c>
      <c r="E12395" s="17" t="s">
        <v>9</v>
      </c>
      <c r="F12395" s="17" t="s">
        <v>118</v>
      </c>
      <c r="G12395" s="17" t="s">
        <v>118</v>
      </c>
      <c r="H12395" s="17" t="s">
        <v>65</v>
      </c>
      <c r="I12395" s="17" t="s">
        <v>113</v>
      </c>
      <c r="J12395" s="17">
        <f>VLOOKUP(RefEthnicity[[#This Row],[REFERRAL_MONTH]],WorkingDays[#All],2,FALSE)</f>
        <v>22</v>
      </c>
      <c r="K12395" s="19">
        <f>RefEthnicity[[#This Row],[TWW_REFERRALS]]*(21/RefEthnicity[[#This Row],[WD]])</f>
        <v>1239</v>
      </c>
    </row>
    <row r="12396" spans="1:11">
      <c r="A12396" s="17">
        <v>48</v>
      </c>
      <c r="B12396" s="17">
        <v>201801</v>
      </c>
      <c r="C12396" s="17" t="s">
        <v>12</v>
      </c>
      <c r="D12396" s="17">
        <v>2018</v>
      </c>
      <c r="E12396" s="17" t="s">
        <v>10</v>
      </c>
      <c r="F12396" s="17" t="s">
        <v>111</v>
      </c>
      <c r="G12396" s="17" t="s">
        <v>112</v>
      </c>
      <c r="H12396" s="17" t="s">
        <v>61</v>
      </c>
      <c r="I12396" s="17" t="s">
        <v>113</v>
      </c>
      <c r="J12396" s="17">
        <f>VLOOKUP(RefEthnicity[[#This Row],[REFERRAL_MONTH]],WorkingDays[#All],2,FALSE)</f>
        <v>22</v>
      </c>
      <c r="K12396" s="19">
        <f>RefEthnicity[[#This Row],[TWW_REFERRALS]]*(21/RefEthnicity[[#This Row],[WD]])</f>
        <v>45.81818181818182</v>
      </c>
    </row>
    <row r="12397" spans="1:11">
      <c r="A12397" s="17">
        <v>302</v>
      </c>
      <c r="B12397" s="17">
        <v>201801</v>
      </c>
      <c r="C12397" s="17" t="s">
        <v>12</v>
      </c>
      <c r="D12397" s="17">
        <v>2018</v>
      </c>
      <c r="E12397" s="17" t="s">
        <v>10</v>
      </c>
      <c r="F12397" s="17" t="s">
        <v>111</v>
      </c>
      <c r="G12397" s="17" t="s">
        <v>112</v>
      </c>
      <c r="H12397" s="17" t="s">
        <v>64</v>
      </c>
      <c r="I12397" s="17" t="s">
        <v>64</v>
      </c>
      <c r="J12397" s="17">
        <f>VLOOKUP(RefEthnicity[[#This Row],[REFERRAL_MONTH]],WorkingDays[#All],2,FALSE)</f>
        <v>22</v>
      </c>
      <c r="K12397" s="19">
        <f>RefEthnicity[[#This Row],[TWW_REFERRALS]]*(21/RefEthnicity[[#This Row],[WD]])</f>
        <v>288.27272727272731</v>
      </c>
    </row>
    <row r="12398" spans="1:11">
      <c r="A12398" s="17">
        <v>163</v>
      </c>
      <c r="B12398" s="17">
        <v>201801</v>
      </c>
      <c r="C12398" s="17" t="s">
        <v>12</v>
      </c>
      <c r="D12398" s="17">
        <v>2018</v>
      </c>
      <c r="E12398" s="17" t="s">
        <v>10</v>
      </c>
      <c r="F12398" s="17" t="s">
        <v>111</v>
      </c>
      <c r="G12398" s="17" t="s">
        <v>112</v>
      </c>
      <c r="H12398" s="17" t="s">
        <v>60</v>
      </c>
      <c r="I12398" s="17" t="s">
        <v>113</v>
      </c>
      <c r="J12398" s="17">
        <f>VLOOKUP(RefEthnicity[[#This Row],[REFERRAL_MONTH]],WorkingDays[#All],2,FALSE)</f>
        <v>22</v>
      </c>
      <c r="K12398" s="19">
        <f>RefEthnicity[[#This Row],[TWW_REFERRALS]]*(21/RefEthnicity[[#This Row],[WD]])</f>
        <v>155.59090909090909</v>
      </c>
    </row>
    <row r="12399" spans="1:11">
      <c r="A12399" s="17">
        <v>63</v>
      </c>
      <c r="B12399" s="17">
        <v>201801</v>
      </c>
      <c r="C12399" s="17" t="s">
        <v>12</v>
      </c>
      <c r="D12399" s="17">
        <v>2018</v>
      </c>
      <c r="E12399" s="17" t="s">
        <v>10</v>
      </c>
      <c r="F12399" s="17" t="s">
        <v>111</v>
      </c>
      <c r="G12399" s="17" t="s">
        <v>112</v>
      </c>
      <c r="H12399" s="17" t="s">
        <v>62</v>
      </c>
      <c r="I12399" s="17" t="s">
        <v>113</v>
      </c>
      <c r="J12399" s="17">
        <f>VLOOKUP(RefEthnicity[[#This Row],[REFERRAL_MONTH]],WorkingDays[#All],2,FALSE)</f>
        <v>22</v>
      </c>
      <c r="K12399" s="19">
        <f>RefEthnicity[[#This Row],[TWW_REFERRALS]]*(21/RefEthnicity[[#This Row],[WD]])</f>
        <v>60.13636363636364</v>
      </c>
    </row>
    <row r="12400" spans="1:11">
      <c r="A12400" s="17">
        <v>65</v>
      </c>
      <c r="B12400" s="17">
        <v>201801</v>
      </c>
      <c r="C12400" s="17" t="s">
        <v>12</v>
      </c>
      <c r="D12400" s="17">
        <v>2018</v>
      </c>
      <c r="E12400" s="17" t="s">
        <v>10</v>
      </c>
      <c r="F12400" s="17" t="s">
        <v>111</v>
      </c>
      <c r="G12400" s="17" t="s">
        <v>112</v>
      </c>
      <c r="H12400" s="17" t="s">
        <v>59</v>
      </c>
      <c r="I12400" s="17" t="s">
        <v>113</v>
      </c>
      <c r="J12400" s="17">
        <f>VLOOKUP(RefEthnicity[[#This Row],[REFERRAL_MONTH]],WorkingDays[#All],2,FALSE)</f>
        <v>22</v>
      </c>
      <c r="K12400" s="19">
        <f>RefEthnicity[[#This Row],[TWW_REFERRALS]]*(21/RefEthnicity[[#This Row],[WD]])</f>
        <v>62.045454545454547</v>
      </c>
    </row>
    <row r="12401" spans="1:11">
      <c r="A12401" s="17">
        <v>47</v>
      </c>
      <c r="B12401" s="17">
        <v>201801</v>
      </c>
      <c r="C12401" s="17" t="s">
        <v>12</v>
      </c>
      <c r="D12401" s="17">
        <v>2018</v>
      </c>
      <c r="E12401" s="17" t="s">
        <v>10</v>
      </c>
      <c r="F12401" s="17" t="s">
        <v>111</v>
      </c>
      <c r="G12401" s="17" t="s">
        <v>112</v>
      </c>
      <c r="H12401" s="17" t="s">
        <v>63</v>
      </c>
      <c r="I12401" s="17" t="s">
        <v>113</v>
      </c>
      <c r="J12401" s="17">
        <f>VLOOKUP(RefEthnicity[[#This Row],[REFERRAL_MONTH]],WorkingDays[#All],2,FALSE)</f>
        <v>22</v>
      </c>
      <c r="K12401" s="19">
        <f>RefEthnicity[[#This Row],[TWW_REFERRALS]]*(21/RefEthnicity[[#This Row],[WD]])</f>
        <v>44.863636363636367</v>
      </c>
    </row>
    <row r="12402" spans="1:11">
      <c r="A12402" s="17">
        <v>9</v>
      </c>
      <c r="B12402" s="17">
        <v>201801</v>
      </c>
      <c r="C12402" s="17" t="s">
        <v>12</v>
      </c>
      <c r="D12402" s="17">
        <v>2018</v>
      </c>
      <c r="E12402" s="17" t="s">
        <v>10</v>
      </c>
      <c r="F12402" s="17" t="s">
        <v>111</v>
      </c>
      <c r="G12402" s="17" t="s">
        <v>112</v>
      </c>
      <c r="H12402" s="17" t="s">
        <v>65</v>
      </c>
      <c r="I12402" s="17" t="s">
        <v>113</v>
      </c>
      <c r="J12402" s="17">
        <f>VLOOKUP(RefEthnicity[[#This Row],[REFERRAL_MONTH]],WorkingDays[#All],2,FALSE)</f>
        <v>22</v>
      </c>
      <c r="K12402" s="19">
        <f>RefEthnicity[[#This Row],[TWW_REFERRALS]]*(21/RefEthnicity[[#This Row],[WD]])</f>
        <v>8.5909090909090917</v>
      </c>
    </row>
    <row r="12403" spans="1:11">
      <c r="A12403" s="17">
        <v>28</v>
      </c>
      <c r="B12403" s="17">
        <v>201801</v>
      </c>
      <c r="C12403" s="17" t="s">
        <v>12</v>
      </c>
      <c r="D12403" s="17">
        <v>2018</v>
      </c>
      <c r="E12403" s="17" t="s">
        <v>10</v>
      </c>
      <c r="F12403" s="17" t="s">
        <v>114</v>
      </c>
      <c r="G12403" s="17" t="s">
        <v>112</v>
      </c>
      <c r="H12403" s="17" t="s">
        <v>61</v>
      </c>
      <c r="I12403" s="17" t="s">
        <v>113</v>
      </c>
      <c r="J12403" s="17">
        <f>VLOOKUP(RefEthnicity[[#This Row],[REFERRAL_MONTH]],WorkingDays[#All],2,FALSE)</f>
        <v>22</v>
      </c>
      <c r="K12403" s="19">
        <f>RefEthnicity[[#This Row],[TWW_REFERRALS]]*(21/RefEthnicity[[#This Row],[WD]])</f>
        <v>26.727272727272727</v>
      </c>
    </row>
    <row r="12404" spans="1:11">
      <c r="A12404" s="17">
        <v>294</v>
      </c>
      <c r="B12404" s="17">
        <v>201801</v>
      </c>
      <c r="C12404" s="17" t="s">
        <v>12</v>
      </c>
      <c r="D12404" s="17">
        <v>2018</v>
      </c>
      <c r="E12404" s="17" t="s">
        <v>10</v>
      </c>
      <c r="F12404" s="17" t="s">
        <v>114</v>
      </c>
      <c r="G12404" s="17" t="s">
        <v>112</v>
      </c>
      <c r="H12404" s="17" t="s">
        <v>64</v>
      </c>
      <c r="I12404" s="17" t="s">
        <v>64</v>
      </c>
      <c r="J12404" s="17">
        <f>VLOOKUP(RefEthnicity[[#This Row],[REFERRAL_MONTH]],WorkingDays[#All],2,FALSE)</f>
        <v>22</v>
      </c>
      <c r="K12404" s="19">
        <f>RefEthnicity[[#This Row],[TWW_REFERRALS]]*(21/RefEthnicity[[#This Row],[WD]])</f>
        <v>280.63636363636363</v>
      </c>
    </row>
    <row r="12405" spans="1:11">
      <c r="A12405" s="17">
        <v>82</v>
      </c>
      <c r="B12405" s="17">
        <v>201801</v>
      </c>
      <c r="C12405" s="17" t="s">
        <v>12</v>
      </c>
      <c r="D12405" s="17">
        <v>2018</v>
      </c>
      <c r="E12405" s="17" t="s">
        <v>10</v>
      </c>
      <c r="F12405" s="17" t="s">
        <v>114</v>
      </c>
      <c r="G12405" s="17" t="s">
        <v>112</v>
      </c>
      <c r="H12405" s="17" t="s">
        <v>60</v>
      </c>
      <c r="I12405" s="17" t="s">
        <v>113</v>
      </c>
      <c r="J12405" s="17">
        <f>VLOOKUP(RefEthnicity[[#This Row],[REFERRAL_MONTH]],WorkingDays[#All],2,FALSE)</f>
        <v>22</v>
      </c>
      <c r="K12405" s="19">
        <f>RefEthnicity[[#This Row],[TWW_REFERRALS]]*(21/RefEthnicity[[#This Row],[WD]])</f>
        <v>78.27272727272728</v>
      </c>
    </row>
    <row r="12406" spans="1:11">
      <c r="A12406" s="17">
        <v>22</v>
      </c>
      <c r="B12406" s="17">
        <v>201801</v>
      </c>
      <c r="C12406" s="17" t="s">
        <v>12</v>
      </c>
      <c r="D12406" s="17">
        <v>2018</v>
      </c>
      <c r="E12406" s="17" t="s">
        <v>10</v>
      </c>
      <c r="F12406" s="17" t="s">
        <v>114</v>
      </c>
      <c r="G12406" s="17" t="s">
        <v>112</v>
      </c>
      <c r="H12406" s="17" t="s">
        <v>62</v>
      </c>
      <c r="I12406" s="17" t="s">
        <v>113</v>
      </c>
      <c r="J12406" s="17">
        <f>VLOOKUP(RefEthnicity[[#This Row],[REFERRAL_MONTH]],WorkingDays[#All],2,FALSE)</f>
        <v>22</v>
      </c>
      <c r="K12406" s="19">
        <f>RefEthnicity[[#This Row],[TWW_REFERRALS]]*(21/RefEthnicity[[#This Row],[WD]])</f>
        <v>21</v>
      </c>
    </row>
    <row r="12407" spans="1:11">
      <c r="A12407" s="17">
        <v>18</v>
      </c>
      <c r="B12407" s="17">
        <v>201801</v>
      </c>
      <c r="C12407" s="17" t="s">
        <v>12</v>
      </c>
      <c r="D12407" s="17">
        <v>2018</v>
      </c>
      <c r="E12407" s="17" t="s">
        <v>10</v>
      </c>
      <c r="F12407" s="17" t="s">
        <v>114</v>
      </c>
      <c r="G12407" s="17" t="s">
        <v>112</v>
      </c>
      <c r="H12407" s="17" t="s">
        <v>59</v>
      </c>
      <c r="I12407" s="17" t="s">
        <v>113</v>
      </c>
      <c r="J12407" s="17">
        <f>VLOOKUP(RefEthnicity[[#This Row],[REFERRAL_MONTH]],WorkingDays[#All],2,FALSE)</f>
        <v>22</v>
      </c>
      <c r="K12407" s="19">
        <f>RefEthnicity[[#This Row],[TWW_REFERRALS]]*(21/RefEthnicity[[#This Row],[WD]])</f>
        <v>17.181818181818183</v>
      </c>
    </row>
    <row r="12408" spans="1:11">
      <c r="A12408" s="17">
        <v>34</v>
      </c>
      <c r="B12408" s="17">
        <v>201801</v>
      </c>
      <c r="C12408" s="17" t="s">
        <v>12</v>
      </c>
      <c r="D12408" s="17">
        <v>2018</v>
      </c>
      <c r="E12408" s="17" t="s">
        <v>10</v>
      </c>
      <c r="F12408" s="17" t="s">
        <v>114</v>
      </c>
      <c r="G12408" s="17" t="s">
        <v>112</v>
      </c>
      <c r="H12408" s="17" t="s">
        <v>63</v>
      </c>
      <c r="I12408" s="17" t="s">
        <v>113</v>
      </c>
      <c r="J12408" s="17">
        <f>VLOOKUP(RefEthnicity[[#This Row],[REFERRAL_MONTH]],WorkingDays[#All],2,FALSE)</f>
        <v>22</v>
      </c>
      <c r="K12408" s="19">
        <f>RefEthnicity[[#This Row],[TWW_REFERRALS]]*(21/RefEthnicity[[#This Row],[WD]])</f>
        <v>32.454545454545453</v>
      </c>
    </row>
    <row r="12409" spans="1:11">
      <c r="A12409" s="17">
        <v>6</v>
      </c>
      <c r="B12409" s="17">
        <v>201801</v>
      </c>
      <c r="C12409" s="17" t="s">
        <v>12</v>
      </c>
      <c r="D12409" s="17">
        <v>2018</v>
      </c>
      <c r="E12409" s="17" t="s">
        <v>10</v>
      </c>
      <c r="F12409" s="17" t="s">
        <v>114</v>
      </c>
      <c r="G12409" s="17" t="s">
        <v>112</v>
      </c>
      <c r="H12409" s="17" t="s">
        <v>65</v>
      </c>
      <c r="I12409" s="17" t="s">
        <v>113</v>
      </c>
      <c r="J12409" s="17">
        <f>VLOOKUP(RefEthnicity[[#This Row],[REFERRAL_MONTH]],WorkingDays[#All],2,FALSE)</f>
        <v>22</v>
      </c>
      <c r="K12409" s="19">
        <f>RefEthnicity[[#This Row],[TWW_REFERRALS]]*(21/RefEthnicity[[#This Row],[WD]])</f>
        <v>5.7272727272727275</v>
      </c>
    </row>
    <row r="12410" spans="1:11">
      <c r="A12410" s="17">
        <v>17</v>
      </c>
      <c r="B12410" s="17">
        <v>201801</v>
      </c>
      <c r="C12410" s="17" t="s">
        <v>12</v>
      </c>
      <c r="D12410" s="17">
        <v>2018</v>
      </c>
      <c r="E12410" s="17" t="s">
        <v>10</v>
      </c>
      <c r="F12410" s="17" t="s">
        <v>115</v>
      </c>
      <c r="G12410" s="17" t="s">
        <v>112</v>
      </c>
      <c r="H12410" s="17" t="s">
        <v>61</v>
      </c>
      <c r="I12410" s="17" t="s">
        <v>113</v>
      </c>
      <c r="J12410" s="17">
        <f>VLOOKUP(RefEthnicity[[#This Row],[REFERRAL_MONTH]],WorkingDays[#All],2,FALSE)</f>
        <v>22</v>
      </c>
      <c r="K12410" s="19">
        <f>RefEthnicity[[#This Row],[TWW_REFERRALS]]*(21/RefEthnicity[[#This Row],[WD]])</f>
        <v>16.227272727272727</v>
      </c>
    </row>
    <row r="12411" spans="1:11">
      <c r="A12411" s="17">
        <v>27</v>
      </c>
      <c r="B12411" s="17">
        <v>201801</v>
      </c>
      <c r="C12411" s="17" t="s">
        <v>12</v>
      </c>
      <c r="D12411" s="17">
        <v>2018</v>
      </c>
      <c r="E12411" s="17" t="s">
        <v>10</v>
      </c>
      <c r="F12411" s="17" t="s">
        <v>115</v>
      </c>
      <c r="G12411" s="17" t="s">
        <v>112</v>
      </c>
      <c r="H12411" s="17" t="s">
        <v>64</v>
      </c>
      <c r="I12411" s="17" t="s">
        <v>64</v>
      </c>
      <c r="J12411" s="17">
        <f>VLOOKUP(RefEthnicity[[#This Row],[REFERRAL_MONTH]],WorkingDays[#All],2,FALSE)</f>
        <v>22</v>
      </c>
      <c r="K12411" s="19">
        <f>RefEthnicity[[#This Row],[TWW_REFERRALS]]*(21/RefEthnicity[[#This Row],[WD]])</f>
        <v>25.772727272727273</v>
      </c>
    </row>
    <row r="12412" spans="1:11">
      <c r="A12412" s="17">
        <v>14</v>
      </c>
      <c r="B12412" s="17">
        <v>201801</v>
      </c>
      <c r="C12412" s="17" t="s">
        <v>12</v>
      </c>
      <c r="D12412" s="17">
        <v>2018</v>
      </c>
      <c r="E12412" s="17" t="s">
        <v>10</v>
      </c>
      <c r="F12412" s="17" t="s">
        <v>115</v>
      </c>
      <c r="G12412" s="17" t="s">
        <v>112</v>
      </c>
      <c r="H12412" s="17" t="s">
        <v>60</v>
      </c>
      <c r="I12412" s="17" t="s">
        <v>113</v>
      </c>
      <c r="J12412" s="17">
        <f>VLOOKUP(RefEthnicity[[#This Row],[REFERRAL_MONTH]],WorkingDays[#All],2,FALSE)</f>
        <v>22</v>
      </c>
      <c r="K12412" s="19">
        <f>RefEthnicity[[#This Row],[TWW_REFERRALS]]*(21/RefEthnicity[[#This Row],[WD]])</f>
        <v>13.363636363636363</v>
      </c>
    </row>
    <row r="12413" spans="1:11">
      <c r="A12413" s="17">
        <v>9</v>
      </c>
      <c r="B12413" s="17">
        <v>201801</v>
      </c>
      <c r="C12413" s="17" t="s">
        <v>12</v>
      </c>
      <c r="D12413" s="17">
        <v>2018</v>
      </c>
      <c r="E12413" s="17" t="s">
        <v>10</v>
      </c>
      <c r="F12413" s="17" t="s">
        <v>115</v>
      </c>
      <c r="G12413" s="17" t="s">
        <v>112</v>
      </c>
      <c r="H12413" s="17" t="s">
        <v>62</v>
      </c>
      <c r="I12413" s="17" t="s">
        <v>113</v>
      </c>
      <c r="J12413" s="17">
        <f>VLOOKUP(RefEthnicity[[#This Row],[REFERRAL_MONTH]],WorkingDays[#All],2,FALSE)</f>
        <v>22</v>
      </c>
      <c r="K12413" s="19">
        <f>RefEthnicity[[#This Row],[TWW_REFERRALS]]*(21/RefEthnicity[[#This Row],[WD]])</f>
        <v>8.5909090909090917</v>
      </c>
    </row>
    <row r="12414" spans="1:11">
      <c r="A12414" s="17">
        <v>5</v>
      </c>
      <c r="B12414" s="17">
        <v>201801</v>
      </c>
      <c r="C12414" s="17" t="s">
        <v>12</v>
      </c>
      <c r="D12414" s="17">
        <v>2018</v>
      </c>
      <c r="E12414" s="17" t="s">
        <v>10</v>
      </c>
      <c r="F12414" s="17" t="s">
        <v>115</v>
      </c>
      <c r="G12414" s="17" t="s">
        <v>112</v>
      </c>
      <c r="H12414" s="17" t="s">
        <v>59</v>
      </c>
      <c r="I12414" s="17" t="s">
        <v>113</v>
      </c>
      <c r="J12414" s="17">
        <f>VLOOKUP(RefEthnicity[[#This Row],[REFERRAL_MONTH]],WorkingDays[#All],2,FALSE)</f>
        <v>22</v>
      </c>
      <c r="K12414" s="19">
        <f>RefEthnicity[[#This Row],[TWW_REFERRALS]]*(21/RefEthnicity[[#This Row],[WD]])</f>
        <v>4.7727272727272734</v>
      </c>
    </row>
    <row r="12415" spans="1:11">
      <c r="A12415" s="17">
        <v>7</v>
      </c>
      <c r="B12415" s="17">
        <v>201801</v>
      </c>
      <c r="C12415" s="17" t="s">
        <v>12</v>
      </c>
      <c r="D12415" s="17">
        <v>2018</v>
      </c>
      <c r="E12415" s="17" t="s">
        <v>10</v>
      </c>
      <c r="F12415" s="17" t="s">
        <v>115</v>
      </c>
      <c r="G12415" s="17" t="s">
        <v>112</v>
      </c>
      <c r="H12415" s="17" t="s">
        <v>63</v>
      </c>
      <c r="I12415" s="17" t="s">
        <v>113</v>
      </c>
      <c r="J12415" s="17">
        <f>VLOOKUP(RefEthnicity[[#This Row],[REFERRAL_MONTH]],WorkingDays[#All],2,FALSE)</f>
        <v>22</v>
      </c>
      <c r="K12415" s="19">
        <f>RefEthnicity[[#This Row],[TWW_REFERRALS]]*(21/RefEthnicity[[#This Row],[WD]])</f>
        <v>6.6818181818181817</v>
      </c>
    </row>
    <row r="12416" spans="1:11">
      <c r="A12416" s="17">
        <v>3</v>
      </c>
      <c r="B12416" s="17">
        <v>201801</v>
      </c>
      <c r="C12416" s="17" t="s">
        <v>12</v>
      </c>
      <c r="D12416" s="17">
        <v>2018</v>
      </c>
      <c r="E12416" s="17" t="s">
        <v>10</v>
      </c>
      <c r="F12416" s="17" t="s">
        <v>115</v>
      </c>
      <c r="G12416" s="17" t="s">
        <v>112</v>
      </c>
      <c r="H12416" s="17" t="s">
        <v>65</v>
      </c>
      <c r="I12416" s="17" t="s">
        <v>113</v>
      </c>
      <c r="J12416" s="17">
        <f>VLOOKUP(RefEthnicity[[#This Row],[REFERRAL_MONTH]],WorkingDays[#All],2,FALSE)</f>
        <v>22</v>
      </c>
      <c r="K12416" s="19">
        <f>RefEthnicity[[#This Row],[TWW_REFERRALS]]*(21/RefEthnicity[[#This Row],[WD]])</f>
        <v>2.8636363636363638</v>
      </c>
    </row>
    <row r="12417" spans="1:11">
      <c r="A12417" s="17">
        <v>14</v>
      </c>
      <c r="B12417" s="17">
        <v>201801</v>
      </c>
      <c r="C12417" s="17" t="s">
        <v>12</v>
      </c>
      <c r="D12417" s="17">
        <v>2018</v>
      </c>
      <c r="E12417" s="17" t="s">
        <v>10</v>
      </c>
      <c r="F12417" s="17" t="s">
        <v>116</v>
      </c>
      <c r="G12417" s="17" t="s">
        <v>112</v>
      </c>
      <c r="H12417" s="17" t="s">
        <v>61</v>
      </c>
      <c r="I12417" s="17" t="s">
        <v>113</v>
      </c>
      <c r="J12417" s="17">
        <f>VLOOKUP(RefEthnicity[[#This Row],[REFERRAL_MONTH]],WorkingDays[#All],2,FALSE)</f>
        <v>22</v>
      </c>
      <c r="K12417" s="19">
        <f>RefEthnicity[[#This Row],[TWW_REFERRALS]]*(21/RefEthnicity[[#This Row],[WD]])</f>
        <v>13.363636363636363</v>
      </c>
    </row>
    <row r="12418" spans="1:11">
      <c r="A12418" s="17">
        <v>145</v>
      </c>
      <c r="B12418" s="17">
        <v>201801</v>
      </c>
      <c r="C12418" s="17" t="s">
        <v>12</v>
      </c>
      <c r="D12418" s="17">
        <v>2018</v>
      </c>
      <c r="E12418" s="17" t="s">
        <v>10</v>
      </c>
      <c r="F12418" s="17" t="s">
        <v>116</v>
      </c>
      <c r="G12418" s="17" t="s">
        <v>112</v>
      </c>
      <c r="H12418" s="17" t="s">
        <v>64</v>
      </c>
      <c r="I12418" s="17" t="s">
        <v>64</v>
      </c>
      <c r="J12418" s="17">
        <f>VLOOKUP(RefEthnicity[[#This Row],[REFERRAL_MONTH]],WorkingDays[#All],2,FALSE)</f>
        <v>22</v>
      </c>
      <c r="K12418" s="19">
        <f>RefEthnicity[[#This Row],[TWW_REFERRALS]]*(21/RefEthnicity[[#This Row],[WD]])</f>
        <v>138.40909090909091</v>
      </c>
    </row>
    <row r="12419" spans="1:11">
      <c r="A12419" s="17">
        <v>30</v>
      </c>
      <c r="B12419" s="17">
        <v>201801</v>
      </c>
      <c r="C12419" s="17" t="s">
        <v>12</v>
      </c>
      <c r="D12419" s="17">
        <v>2018</v>
      </c>
      <c r="E12419" s="17" t="s">
        <v>10</v>
      </c>
      <c r="F12419" s="17" t="s">
        <v>116</v>
      </c>
      <c r="G12419" s="17" t="s">
        <v>112</v>
      </c>
      <c r="H12419" s="17" t="s">
        <v>60</v>
      </c>
      <c r="I12419" s="17" t="s">
        <v>113</v>
      </c>
      <c r="J12419" s="17">
        <f>VLOOKUP(RefEthnicity[[#This Row],[REFERRAL_MONTH]],WorkingDays[#All],2,FALSE)</f>
        <v>22</v>
      </c>
      <c r="K12419" s="19">
        <f>RefEthnicity[[#This Row],[TWW_REFERRALS]]*(21/RefEthnicity[[#This Row],[WD]])</f>
        <v>28.636363636363637</v>
      </c>
    </row>
    <row r="12420" spans="1:11">
      <c r="A12420" s="17">
        <v>11</v>
      </c>
      <c r="B12420" s="17">
        <v>201801</v>
      </c>
      <c r="C12420" s="17" t="s">
        <v>12</v>
      </c>
      <c r="D12420" s="17">
        <v>2018</v>
      </c>
      <c r="E12420" s="17" t="s">
        <v>10</v>
      </c>
      <c r="F12420" s="17" t="s">
        <v>116</v>
      </c>
      <c r="G12420" s="17" t="s">
        <v>112</v>
      </c>
      <c r="H12420" s="17" t="s">
        <v>62</v>
      </c>
      <c r="I12420" s="17" t="s">
        <v>113</v>
      </c>
      <c r="J12420" s="17">
        <f>VLOOKUP(RefEthnicity[[#This Row],[REFERRAL_MONTH]],WorkingDays[#All],2,FALSE)</f>
        <v>22</v>
      </c>
      <c r="K12420" s="19">
        <f>RefEthnicity[[#This Row],[TWW_REFERRALS]]*(21/RefEthnicity[[#This Row],[WD]])</f>
        <v>10.5</v>
      </c>
    </row>
    <row r="12421" spans="1:11">
      <c r="A12421" s="17">
        <v>9</v>
      </c>
      <c r="B12421" s="17">
        <v>201801</v>
      </c>
      <c r="C12421" s="17" t="s">
        <v>12</v>
      </c>
      <c r="D12421" s="17">
        <v>2018</v>
      </c>
      <c r="E12421" s="17" t="s">
        <v>10</v>
      </c>
      <c r="F12421" s="17" t="s">
        <v>116</v>
      </c>
      <c r="G12421" s="17" t="s">
        <v>112</v>
      </c>
      <c r="H12421" s="17" t="s">
        <v>59</v>
      </c>
      <c r="I12421" s="17" t="s">
        <v>113</v>
      </c>
      <c r="J12421" s="17">
        <f>VLOOKUP(RefEthnicity[[#This Row],[REFERRAL_MONTH]],WorkingDays[#All],2,FALSE)</f>
        <v>22</v>
      </c>
      <c r="K12421" s="19">
        <f>RefEthnicity[[#This Row],[TWW_REFERRALS]]*(21/RefEthnicity[[#This Row],[WD]])</f>
        <v>8.5909090909090917</v>
      </c>
    </row>
    <row r="12422" spans="1:11">
      <c r="A12422" s="17">
        <v>53</v>
      </c>
      <c r="B12422" s="17">
        <v>201801</v>
      </c>
      <c r="C12422" s="17" t="s">
        <v>12</v>
      </c>
      <c r="D12422" s="17">
        <v>2018</v>
      </c>
      <c r="E12422" s="17" t="s">
        <v>10</v>
      </c>
      <c r="F12422" s="17" t="s">
        <v>116</v>
      </c>
      <c r="G12422" s="17" t="s">
        <v>112</v>
      </c>
      <c r="H12422" s="17" t="s">
        <v>63</v>
      </c>
      <c r="I12422" s="17" t="s">
        <v>113</v>
      </c>
      <c r="J12422" s="17">
        <f>VLOOKUP(RefEthnicity[[#This Row],[REFERRAL_MONTH]],WorkingDays[#All],2,FALSE)</f>
        <v>22</v>
      </c>
      <c r="K12422" s="19">
        <f>RefEthnicity[[#This Row],[TWW_REFERRALS]]*(21/RefEthnicity[[#This Row],[WD]])</f>
        <v>50.590909090909093</v>
      </c>
    </row>
    <row r="12423" spans="1:11">
      <c r="A12423" s="17">
        <v>4</v>
      </c>
      <c r="B12423" s="17">
        <v>201801</v>
      </c>
      <c r="C12423" s="17" t="s">
        <v>12</v>
      </c>
      <c r="D12423" s="17">
        <v>2018</v>
      </c>
      <c r="E12423" s="17" t="s">
        <v>10</v>
      </c>
      <c r="F12423" s="17" t="s">
        <v>116</v>
      </c>
      <c r="G12423" s="17" t="s">
        <v>112</v>
      </c>
      <c r="H12423" s="17" t="s">
        <v>65</v>
      </c>
      <c r="I12423" s="17" t="s">
        <v>113</v>
      </c>
      <c r="J12423" s="17">
        <f>VLOOKUP(RefEthnicity[[#This Row],[REFERRAL_MONTH]],WorkingDays[#All],2,FALSE)</f>
        <v>22</v>
      </c>
      <c r="K12423" s="19">
        <f>RefEthnicity[[#This Row],[TWW_REFERRALS]]*(21/RefEthnicity[[#This Row],[WD]])</f>
        <v>3.8181818181818183</v>
      </c>
    </row>
    <row r="12424" spans="1:11">
      <c r="A12424" s="17">
        <v>77</v>
      </c>
      <c r="B12424" s="17">
        <v>201801</v>
      </c>
      <c r="C12424" s="17" t="s">
        <v>12</v>
      </c>
      <c r="D12424" s="17">
        <v>2018</v>
      </c>
      <c r="E12424" s="17" t="s">
        <v>10</v>
      </c>
      <c r="F12424" s="17" t="s">
        <v>117</v>
      </c>
      <c r="G12424" s="17" t="s">
        <v>117</v>
      </c>
      <c r="H12424" s="17" t="s">
        <v>61</v>
      </c>
      <c r="I12424" s="17" t="s">
        <v>113</v>
      </c>
      <c r="J12424" s="17">
        <f>VLOOKUP(RefEthnicity[[#This Row],[REFERRAL_MONTH]],WorkingDays[#All],2,FALSE)</f>
        <v>22</v>
      </c>
      <c r="K12424" s="19">
        <f>RefEthnicity[[#This Row],[TWW_REFERRALS]]*(21/RefEthnicity[[#This Row],[WD]])</f>
        <v>73.5</v>
      </c>
    </row>
    <row r="12425" spans="1:11">
      <c r="A12425" s="17">
        <v>166</v>
      </c>
      <c r="B12425" s="17">
        <v>201801</v>
      </c>
      <c r="C12425" s="17" t="s">
        <v>12</v>
      </c>
      <c r="D12425" s="17">
        <v>2018</v>
      </c>
      <c r="E12425" s="17" t="s">
        <v>10</v>
      </c>
      <c r="F12425" s="17" t="s">
        <v>117</v>
      </c>
      <c r="G12425" s="17" t="s">
        <v>117</v>
      </c>
      <c r="H12425" s="17" t="s">
        <v>64</v>
      </c>
      <c r="I12425" s="17" t="s">
        <v>64</v>
      </c>
      <c r="J12425" s="17">
        <f>VLOOKUP(RefEthnicity[[#This Row],[REFERRAL_MONTH]],WorkingDays[#All],2,FALSE)</f>
        <v>22</v>
      </c>
      <c r="K12425" s="19">
        <f>RefEthnicity[[#This Row],[TWW_REFERRALS]]*(21/RefEthnicity[[#This Row],[WD]])</f>
        <v>158.45454545454547</v>
      </c>
    </row>
    <row r="12426" spans="1:11">
      <c r="A12426" s="17">
        <v>153</v>
      </c>
      <c r="B12426" s="17">
        <v>201801</v>
      </c>
      <c r="C12426" s="17" t="s">
        <v>12</v>
      </c>
      <c r="D12426" s="17">
        <v>2018</v>
      </c>
      <c r="E12426" s="17" t="s">
        <v>10</v>
      </c>
      <c r="F12426" s="17" t="s">
        <v>117</v>
      </c>
      <c r="G12426" s="17" t="s">
        <v>117</v>
      </c>
      <c r="H12426" s="17" t="s">
        <v>60</v>
      </c>
      <c r="I12426" s="17" t="s">
        <v>113</v>
      </c>
      <c r="J12426" s="17">
        <f>VLOOKUP(RefEthnicity[[#This Row],[REFERRAL_MONTH]],WorkingDays[#All],2,FALSE)</f>
        <v>22</v>
      </c>
      <c r="K12426" s="19">
        <f>RefEthnicity[[#This Row],[TWW_REFERRALS]]*(21/RefEthnicity[[#This Row],[WD]])</f>
        <v>146.04545454545456</v>
      </c>
    </row>
    <row r="12427" spans="1:11">
      <c r="A12427" s="17">
        <v>98</v>
      </c>
      <c r="B12427" s="17">
        <v>201801</v>
      </c>
      <c r="C12427" s="17" t="s">
        <v>12</v>
      </c>
      <c r="D12427" s="17">
        <v>2018</v>
      </c>
      <c r="E12427" s="17" t="s">
        <v>10</v>
      </c>
      <c r="F12427" s="17" t="s">
        <v>117</v>
      </c>
      <c r="G12427" s="17" t="s">
        <v>117</v>
      </c>
      <c r="H12427" s="17" t="s">
        <v>62</v>
      </c>
      <c r="I12427" s="17" t="s">
        <v>113</v>
      </c>
      <c r="J12427" s="17">
        <f>VLOOKUP(RefEthnicity[[#This Row],[REFERRAL_MONTH]],WorkingDays[#All],2,FALSE)</f>
        <v>22</v>
      </c>
      <c r="K12427" s="19">
        <f>RefEthnicity[[#This Row],[TWW_REFERRALS]]*(21/RefEthnicity[[#This Row],[WD]])</f>
        <v>93.545454545454547</v>
      </c>
    </row>
    <row r="12428" spans="1:11">
      <c r="A12428" s="17">
        <v>44</v>
      </c>
      <c r="B12428" s="17">
        <v>201801</v>
      </c>
      <c r="C12428" s="17" t="s">
        <v>12</v>
      </c>
      <c r="D12428" s="17">
        <v>2018</v>
      </c>
      <c r="E12428" s="17" t="s">
        <v>10</v>
      </c>
      <c r="F12428" s="17" t="s">
        <v>117</v>
      </c>
      <c r="G12428" s="17" t="s">
        <v>117</v>
      </c>
      <c r="H12428" s="17" t="s">
        <v>59</v>
      </c>
      <c r="I12428" s="17" t="s">
        <v>113</v>
      </c>
      <c r="J12428" s="17">
        <f>VLOOKUP(RefEthnicity[[#This Row],[REFERRAL_MONTH]],WorkingDays[#All],2,FALSE)</f>
        <v>22</v>
      </c>
      <c r="K12428" s="19">
        <f>RefEthnicity[[#This Row],[TWW_REFERRALS]]*(21/RefEthnicity[[#This Row],[WD]])</f>
        <v>42</v>
      </c>
    </row>
    <row r="12429" spans="1:11">
      <c r="A12429" s="17">
        <v>227</v>
      </c>
      <c r="B12429" s="17">
        <v>201801</v>
      </c>
      <c r="C12429" s="17" t="s">
        <v>12</v>
      </c>
      <c r="D12429" s="17">
        <v>2018</v>
      </c>
      <c r="E12429" s="17" t="s">
        <v>10</v>
      </c>
      <c r="F12429" s="17" t="s">
        <v>117</v>
      </c>
      <c r="G12429" s="17" t="s">
        <v>117</v>
      </c>
      <c r="H12429" s="17" t="s">
        <v>63</v>
      </c>
      <c r="I12429" s="17" t="s">
        <v>113</v>
      </c>
      <c r="J12429" s="17">
        <f>VLOOKUP(RefEthnicity[[#This Row],[REFERRAL_MONTH]],WorkingDays[#All],2,FALSE)</f>
        <v>22</v>
      </c>
      <c r="K12429" s="19">
        <f>RefEthnicity[[#This Row],[TWW_REFERRALS]]*(21/RefEthnicity[[#This Row],[WD]])</f>
        <v>216.68181818181819</v>
      </c>
    </row>
    <row r="12430" spans="1:11">
      <c r="A12430" s="17">
        <v>77</v>
      </c>
      <c r="B12430" s="17">
        <v>201801</v>
      </c>
      <c r="C12430" s="17" t="s">
        <v>12</v>
      </c>
      <c r="D12430" s="17">
        <v>2018</v>
      </c>
      <c r="E12430" s="17" t="s">
        <v>10</v>
      </c>
      <c r="F12430" s="17" t="s">
        <v>117</v>
      </c>
      <c r="G12430" s="17" t="s">
        <v>117</v>
      </c>
      <c r="H12430" s="17" t="s">
        <v>65</v>
      </c>
      <c r="I12430" s="17" t="s">
        <v>113</v>
      </c>
      <c r="J12430" s="17">
        <f>VLOOKUP(RefEthnicity[[#This Row],[REFERRAL_MONTH]],WorkingDays[#All],2,FALSE)</f>
        <v>22</v>
      </c>
      <c r="K12430" s="19">
        <f>RefEthnicity[[#This Row],[TWW_REFERRALS]]*(21/RefEthnicity[[#This Row],[WD]])</f>
        <v>73.5</v>
      </c>
    </row>
    <row r="12431" spans="1:11">
      <c r="A12431" s="17">
        <v>1733</v>
      </c>
      <c r="B12431" s="17">
        <v>201801</v>
      </c>
      <c r="C12431" s="17" t="s">
        <v>12</v>
      </c>
      <c r="D12431" s="17">
        <v>2018</v>
      </c>
      <c r="E12431" s="17" t="s">
        <v>10</v>
      </c>
      <c r="F12431" s="17" t="s">
        <v>118</v>
      </c>
      <c r="G12431" s="17" t="s">
        <v>118</v>
      </c>
      <c r="H12431" s="17" t="s">
        <v>61</v>
      </c>
      <c r="I12431" s="17" t="s">
        <v>113</v>
      </c>
      <c r="J12431" s="17">
        <f>VLOOKUP(RefEthnicity[[#This Row],[REFERRAL_MONTH]],WorkingDays[#All],2,FALSE)</f>
        <v>22</v>
      </c>
      <c r="K12431" s="19">
        <f>RefEthnicity[[#This Row],[TWW_REFERRALS]]*(21/RefEthnicity[[#This Row],[WD]])</f>
        <v>1654.2272727272727</v>
      </c>
    </row>
    <row r="12432" spans="1:11">
      <c r="A12432" s="17">
        <v>1322</v>
      </c>
      <c r="B12432" s="17">
        <v>201801</v>
      </c>
      <c r="C12432" s="17" t="s">
        <v>12</v>
      </c>
      <c r="D12432" s="17">
        <v>2018</v>
      </c>
      <c r="E12432" s="17" t="s">
        <v>10</v>
      </c>
      <c r="F12432" s="17" t="s">
        <v>118</v>
      </c>
      <c r="G12432" s="17" t="s">
        <v>118</v>
      </c>
      <c r="H12432" s="17" t="s">
        <v>64</v>
      </c>
      <c r="I12432" s="17" t="s">
        <v>64</v>
      </c>
      <c r="J12432" s="17">
        <f>VLOOKUP(RefEthnicity[[#This Row],[REFERRAL_MONTH]],WorkingDays[#All],2,FALSE)</f>
        <v>22</v>
      </c>
      <c r="K12432" s="19">
        <f>RefEthnicity[[#This Row],[TWW_REFERRALS]]*(21/RefEthnicity[[#This Row],[WD]])</f>
        <v>1261.909090909091</v>
      </c>
    </row>
    <row r="12433" spans="1:11">
      <c r="A12433" s="17">
        <v>2980</v>
      </c>
      <c r="B12433" s="17">
        <v>201801</v>
      </c>
      <c r="C12433" s="17" t="s">
        <v>12</v>
      </c>
      <c r="D12433" s="17">
        <v>2018</v>
      </c>
      <c r="E12433" s="17" t="s">
        <v>10</v>
      </c>
      <c r="F12433" s="17" t="s">
        <v>118</v>
      </c>
      <c r="G12433" s="17" t="s">
        <v>118</v>
      </c>
      <c r="H12433" s="17" t="s">
        <v>60</v>
      </c>
      <c r="I12433" s="17" t="s">
        <v>113</v>
      </c>
      <c r="J12433" s="17">
        <f>VLOOKUP(RefEthnicity[[#This Row],[REFERRAL_MONTH]],WorkingDays[#All],2,FALSE)</f>
        <v>22</v>
      </c>
      <c r="K12433" s="19">
        <f>RefEthnicity[[#This Row],[TWW_REFERRALS]]*(21/RefEthnicity[[#This Row],[WD]])</f>
        <v>2844.5454545454545</v>
      </c>
    </row>
    <row r="12434" spans="1:11">
      <c r="A12434" s="17">
        <v>2310</v>
      </c>
      <c r="B12434" s="17">
        <v>201801</v>
      </c>
      <c r="C12434" s="17" t="s">
        <v>12</v>
      </c>
      <c r="D12434" s="17">
        <v>2018</v>
      </c>
      <c r="E12434" s="17" t="s">
        <v>10</v>
      </c>
      <c r="F12434" s="17" t="s">
        <v>118</v>
      </c>
      <c r="G12434" s="17" t="s">
        <v>118</v>
      </c>
      <c r="H12434" s="17" t="s">
        <v>62</v>
      </c>
      <c r="I12434" s="17" t="s">
        <v>113</v>
      </c>
      <c r="J12434" s="17">
        <f>VLOOKUP(RefEthnicity[[#This Row],[REFERRAL_MONTH]],WorkingDays[#All],2,FALSE)</f>
        <v>22</v>
      </c>
      <c r="K12434" s="19">
        <f>RefEthnicity[[#This Row],[TWW_REFERRALS]]*(21/RefEthnicity[[#This Row],[WD]])</f>
        <v>2205</v>
      </c>
    </row>
    <row r="12435" spans="1:11">
      <c r="A12435" s="17">
        <v>1570</v>
      </c>
      <c r="B12435" s="17">
        <v>201801</v>
      </c>
      <c r="C12435" s="17" t="s">
        <v>12</v>
      </c>
      <c r="D12435" s="17">
        <v>2018</v>
      </c>
      <c r="E12435" s="17" t="s">
        <v>10</v>
      </c>
      <c r="F12435" s="17" t="s">
        <v>118</v>
      </c>
      <c r="G12435" s="17" t="s">
        <v>118</v>
      </c>
      <c r="H12435" s="17" t="s">
        <v>59</v>
      </c>
      <c r="I12435" s="17" t="s">
        <v>113</v>
      </c>
      <c r="J12435" s="17">
        <f>VLOOKUP(RefEthnicity[[#This Row],[REFERRAL_MONTH]],WorkingDays[#All],2,FALSE)</f>
        <v>22</v>
      </c>
      <c r="K12435" s="19">
        <f>RefEthnicity[[#This Row],[TWW_REFERRALS]]*(21/RefEthnicity[[#This Row],[WD]])</f>
        <v>1498.6363636363637</v>
      </c>
    </row>
    <row r="12436" spans="1:11">
      <c r="A12436" s="17">
        <v>2610</v>
      </c>
      <c r="B12436" s="17">
        <v>201801</v>
      </c>
      <c r="C12436" s="17" t="s">
        <v>12</v>
      </c>
      <c r="D12436" s="17">
        <v>2018</v>
      </c>
      <c r="E12436" s="17" t="s">
        <v>10</v>
      </c>
      <c r="F12436" s="17" t="s">
        <v>118</v>
      </c>
      <c r="G12436" s="17" t="s">
        <v>118</v>
      </c>
      <c r="H12436" s="17" t="s">
        <v>63</v>
      </c>
      <c r="I12436" s="17" t="s">
        <v>113</v>
      </c>
      <c r="J12436" s="17">
        <f>VLOOKUP(RefEthnicity[[#This Row],[REFERRAL_MONTH]],WorkingDays[#All],2,FALSE)</f>
        <v>22</v>
      </c>
      <c r="K12436" s="19">
        <f>RefEthnicity[[#This Row],[TWW_REFERRALS]]*(21/RefEthnicity[[#This Row],[WD]])</f>
        <v>2491.3636363636365</v>
      </c>
    </row>
    <row r="12437" spans="1:11">
      <c r="A12437" s="17">
        <v>1468</v>
      </c>
      <c r="B12437" s="17">
        <v>201801</v>
      </c>
      <c r="C12437" s="17" t="s">
        <v>12</v>
      </c>
      <c r="D12437" s="17">
        <v>2018</v>
      </c>
      <c r="E12437" s="17" t="s">
        <v>10</v>
      </c>
      <c r="F12437" s="17" t="s">
        <v>118</v>
      </c>
      <c r="G12437" s="17" t="s">
        <v>118</v>
      </c>
      <c r="H12437" s="17" t="s">
        <v>65</v>
      </c>
      <c r="I12437" s="17" t="s">
        <v>113</v>
      </c>
      <c r="J12437" s="17">
        <f>VLOOKUP(RefEthnicity[[#This Row],[REFERRAL_MONTH]],WorkingDays[#All],2,FALSE)</f>
        <v>22</v>
      </c>
      <c r="K12437" s="19">
        <f>RefEthnicity[[#This Row],[TWW_REFERRALS]]*(21/RefEthnicity[[#This Row],[WD]])</f>
        <v>1401.2727272727273</v>
      </c>
    </row>
  </sheetData>
  <sheetProtection selectLockedCells="1" selectUnlockedCells="1"/>
  <pageMargins left="0.7" right="0.7" top="0.75" bottom="0.75" header="0.3" footer="0.3"/>
  <tableParts count="1">
    <tablePart r:id="rId1"/>
  </tablePart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39A118-BD00-491C-B22E-C1EC9FC466DE}">
  <sheetPr codeName="Sheet14">
    <tabColor theme="8" tint="0.79998168889431442"/>
  </sheetPr>
  <dimension ref="A1:CC316"/>
  <sheetViews>
    <sheetView topLeftCell="G103" zoomScale="70" zoomScaleNormal="70" workbookViewId="0">
      <selection activeCell="J131" sqref="J131:U144"/>
    </sheetView>
  </sheetViews>
  <sheetFormatPr defaultRowHeight="15"/>
  <cols>
    <col min="1" max="1" width="9.140625" style="18"/>
    <col min="2" max="2" width="27.28515625" style="18" customWidth="1"/>
    <col min="3" max="3" width="26.5703125" style="88" bestFit="1" customWidth="1"/>
    <col min="4" max="4" width="16.28515625" style="88" bestFit="1" customWidth="1"/>
    <col min="5" max="5" width="24.42578125" style="88" bestFit="1" customWidth="1"/>
    <col min="6" max="6" width="20.5703125" style="88" bestFit="1" customWidth="1"/>
    <col min="7" max="7" width="24.42578125" style="88" bestFit="1" customWidth="1"/>
    <col min="8" max="8" width="14.42578125" style="88" bestFit="1" customWidth="1"/>
    <col min="9" max="9" width="17.7109375" style="88" bestFit="1" customWidth="1"/>
    <col min="10" max="10" width="13.42578125" style="88" bestFit="1" customWidth="1"/>
    <col min="11" max="11" width="21.85546875" style="88" customWidth="1"/>
    <col min="12" max="12" width="20.85546875" style="88" bestFit="1" customWidth="1"/>
    <col min="13" max="13" width="13" style="18" bestFit="1" customWidth="1"/>
    <col min="14" max="14" width="24.42578125" style="18" bestFit="1" customWidth="1"/>
    <col min="15" max="15" width="17.7109375" style="18" bestFit="1" customWidth="1"/>
    <col min="16" max="16" width="13" style="18" bestFit="1" customWidth="1"/>
    <col min="17" max="17" width="17.7109375" style="18" bestFit="1" customWidth="1"/>
    <col min="18" max="20" width="9.140625" style="18"/>
    <col min="21" max="21" width="21.7109375" style="88" bestFit="1" customWidth="1"/>
    <col min="22" max="22" width="17.7109375" style="88" bestFit="1" customWidth="1"/>
    <col min="23" max="23" width="19.7109375" style="88" bestFit="1" customWidth="1"/>
    <col min="24" max="24" width="18.85546875" style="88" bestFit="1" customWidth="1"/>
    <col min="25" max="28" width="17.7109375" style="88" bestFit="1" customWidth="1"/>
    <col min="29" max="29" width="16.42578125" style="88" customWidth="1"/>
    <col min="30" max="30" width="17.7109375" style="88" bestFit="1" customWidth="1"/>
    <col min="31" max="31" width="17.7109375" style="88" customWidth="1"/>
    <col min="32" max="48" width="9.140625" style="18"/>
    <col min="49" max="50" width="12.85546875" style="18" customWidth="1"/>
    <col min="51" max="16384" width="9.140625" style="18"/>
  </cols>
  <sheetData>
    <row r="1" spans="1:54">
      <c r="A1" s="18" t="str">
        <f>"Figure 1. Time series of the volume of monthly referrals by tumour group
Ethnic Group: "&amp;$C$1</f>
        <v>Figure 1. Time series of the volume of monthly referrals by tumour group
Ethnic Group: (All)</v>
      </c>
      <c r="B1" s="18" t="s">
        <v>108</v>
      </c>
      <c r="C1" s="88" t="s">
        <v>51</v>
      </c>
      <c r="AQ1" s="18" t="str">
        <f>"Figure 1. Time series of the volume of monthly referrals by tumour group
Ethnic Group: "&amp;$AS$1</f>
        <v>Figure 1. Time series of the volume of monthly referrals by tumour group
Ethnic Group: (All)</v>
      </c>
      <c r="AR1" s="18" t="s">
        <v>109</v>
      </c>
      <c r="AS1" s="18" t="s">
        <v>51</v>
      </c>
      <c r="AT1" s="88"/>
      <c r="AU1" s="88"/>
      <c r="AV1" s="88"/>
      <c r="AW1" s="88"/>
      <c r="AX1" s="88"/>
      <c r="AY1" s="88"/>
      <c r="AZ1" s="88"/>
      <c r="BA1" s="88"/>
      <c r="BB1" s="88"/>
    </row>
    <row r="2" spans="1:54">
      <c r="U2" s="18"/>
      <c r="AS2" s="88"/>
      <c r="AT2" s="88"/>
      <c r="AU2" s="88"/>
      <c r="AV2" s="88"/>
      <c r="AW2" s="88"/>
      <c r="AX2" s="88"/>
      <c r="AY2" s="88"/>
      <c r="AZ2" s="88"/>
      <c r="BA2" s="88"/>
      <c r="BB2" s="88"/>
    </row>
    <row r="3" spans="1:54">
      <c r="B3" s="18" t="s">
        <v>119</v>
      </c>
      <c r="C3" s="88" t="s">
        <v>1</v>
      </c>
      <c r="U3" s="18"/>
      <c r="V3" s="18"/>
      <c r="W3" s="18"/>
      <c r="X3" s="18"/>
      <c r="Y3" s="18"/>
      <c r="Z3" s="18"/>
      <c r="AA3" s="18"/>
      <c r="AB3" s="18"/>
      <c r="AC3" s="18"/>
      <c r="AD3" s="18"/>
      <c r="AE3" s="18"/>
      <c r="AR3" s="18" t="s">
        <v>119</v>
      </c>
      <c r="AS3" s="88" t="s">
        <v>1</v>
      </c>
      <c r="AT3" s="88"/>
      <c r="AU3" s="88"/>
      <c r="AV3" s="88"/>
      <c r="AW3" s="88"/>
      <c r="AX3" s="88"/>
      <c r="AY3" s="88"/>
      <c r="AZ3" s="88"/>
      <c r="BA3" s="88"/>
      <c r="BB3" s="88"/>
    </row>
    <row r="4" spans="1:54">
      <c r="B4" s="18" t="s">
        <v>2</v>
      </c>
      <c r="C4" s="88" t="s">
        <v>46</v>
      </c>
      <c r="D4" s="88" t="s">
        <v>3</v>
      </c>
      <c r="E4" s="88" t="s">
        <v>4</v>
      </c>
      <c r="F4" s="88" t="s">
        <v>5</v>
      </c>
      <c r="G4" s="88" t="s">
        <v>6</v>
      </c>
      <c r="H4" s="88" t="s">
        <v>7</v>
      </c>
      <c r="I4" s="88" t="s">
        <v>8</v>
      </c>
      <c r="J4" s="88" t="s">
        <v>9</v>
      </c>
      <c r="K4" s="88" t="s">
        <v>10</v>
      </c>
      <c r="L4" s="88" t="s">
        <v>11</v>
      </c>
      <c r="W4" s="18"/>
      <c r="X4" s="18"/>
      <c r="Y4" s="18"/>
      <c r="Z4" s="18"/>
      <c r="AA4" s="18"/>
      <c r="AB4" s="18"/>
      <c r="AC4" s="18"/>
      <c r="AD4" s="18"/>
      <c r="AE4" s="18"/>
      <c r="AR4" s="18" t="s">
        <v>2</v>
      </c>
      <c r="AS4" s="88" t="s">
        <v>46</v>
      </c>
      <c r="AT4" s="88" t="s">
        <v>3</v>
      </c>
      <c r="AU4" s="88" t="s">
        <v>4</v>
      </c>
      <c r="AV4" s="88" t="s">
        <v>5</v>
      </c>
      <c r="AW4" s="88" t="s">
        <v>6</v>
      </c>
      <c r="AX4" s="88" t="s">
        <v>7</v>
      </c>
      <c r="AY4" s="88" t="s">
        <v>8</v>
      </c>
      <c r="AZ4" s="88" t="s">
        <v>9</v>
      </c>
      <c r="BA4" s="88" t="s">
        <v>10</v>
      </c>
      <c r="BB4" s="88" t="s">
        <v>11</v>
      </c>
    </row>
    <row r="5" spans="1:54">
      <c r="B5" s="89">
        <v>2018</v>
      </c>
      <c r="C5" s="88">
        <v>64531.348772623256</v>
      </c>
      <c r="D5" s="88">
        <v>390819.36013105884</v>
      </c>
      <c r="E5" s="88">
        <v>192555.33797586852</v>
      </c>
      <c r="F5" s="88">
        <v>198519.19182442271</v>
      </c>
      <c r="G5" s="88">
        <v>374783.44961514458</v>
      </c>
      <c r="H5" s="88">
        <v>62390.14003536509</v>
      </c>
      <c r="I5" s="88">
        <v>446721.95598086127</v>
      </c>
      <c r="J5" s="88">
        <v>186224.17304971913</v>
      </c>
      <c r="K5" s="88">
        <v>225570.52396505093</v>
      </c>
      <c r="L5" s="88">
        <v>2142115.4813501141</v>
      </c>
      <c r="U5" s="18"/>
      <c r="V5" s="18"/>
      <c r="W5" s="18"/>
      <c r="X5" s="18"/>
      <c r="Y5" s="18"/>
      <c r="Z5" s="18"/>
      <c r="AA5" s="18"/>
      <c r="AB5" s="18"/>
      <c r="AC5" s="18"/>
      <c r="AD5" s="18"/>
      <c r="AE5" s="18"/>
      <c r="AR5" s="89">
        <v>2018</v>
      </c>
      <c r="AS5" s="88">
        <v>64531.348772623256</v>
      </c>
      <c r="AT5" s="88">
        <v>390819.36013105884</v>
      </c>
      <c r="AU5" s="88">
        <v>192555.33797586852</v>
      </c>
      <c r="AV5" s="88">
        <v>198519.19182442271</v>
      </c>
      <c r="AW5" s="88">
        <v>374783.44961514458</v>
      </c>
      <c r="AX5" s="88">
        <v>62390.14003536509</v>
      </c>
      <c r="AY5" s="88">
        <v>446721.95598086127</v>
      </c>
      <c r="AZ5" s="88">
        <v>186224.17304971913</v>
      </c>
      <c r="BA5" s="88">
        <v>225570.52396505093</v>
      </c>
      <c r="BB5" s="88">
        <v>2142115.4813501141</v>
      </c>
    </row>
    <row r="6" spans="1:54">
      <c r="B6" s="90" t="s">
        <v>12</v>
      </c>
      <c r="C6" s="88">
        <v>4697.318181818182</v>
      </c>
      <c r="D6" s="88">
        <v>28500.818181818184</v>
      </c>
      <c r="E6" s="88">
        <v>13603.227272727272</v>
      </c>
      <c r="F6" s="88">
        <v>13749.272727272728</v>
      </c>
      <c r="G6" s="88">
        <v>25313.590909090912</v>
      </c>
      <c r="H6" s="88">
        <v>5182.227272727273</v>
      </c>
      <c r="I6" s="88">
        <v>27533.863636363636</v>
      </c>
      <c r="J6" s="88">
        <v>14678.045454545454</v>
      </c>
      <c r="K6" s="88">
        <v>15620.181818181818</v>
      </c>
      <c r="L6" s="88">
        <v>148878.54545454547</v>
      </c>
      <c r="U6" s="18"/>
      <c r="V6" s="18"/>
      <c r="W6" s="18"/>
      <c r="X6" s="18"/>
      <c r="Y6" s="18"/>
      <c r="Z6" s="18"/>
      <c r="AA6" s="18"/>
      <c r="AB6" s="18"/>
      <c r="AC6" s="18"/>
      <c r="AD6" s="18"/>
      <c r="AE6" s="18"/>
      <c r="AR6" s="90" t="s">
        <v>12</v>
      </c>
      <c r="AS6" s="88">
        <v>4697.318181818182</v>
      </c>
      <c r="AT6" s="88">
        <v>28500.818181818184</v>
      </c>
      <c r="AU6" s="88">
        <v>13603.227272727272</v>
      </c>
      <c r="AV6" s="88">
        <v>13749.272727272728</v>
      </c>
      <c r="AW6" s="88">
        <v>25313.590909090912</v>
      </c>
      <c r="AX6" s="88">
        <v>5182.227272727273</v>
      </c>
      <c r="AY6" s="88">
        <v>27533.863636363636</v>
      </c>
      <c r="AZ6" s="88">
        <v>14678.045454545454</v>
      </c>
      <c r="BA6" s="88">
        <v>15620.181818181818</v>
      </c>
      <c r="BB6" s="88">
        <v>148878.54545454547</v>
      </c>
    </row>
    <row r="7" spans="1:54">
      <c r="B7" s="90" t="s">
        <v>13</v>
      </c>
      <c r="C7" s="88">
        <v>5198.55</v>
      </c>
      <c r="D7" s="88">
        <v>29897.700000000004</v>
      </c>
      <c r="E7" s="88">
        <v>15342.600000000002</v>
      </c>
      <c r="F7" s="88">
        <v>15327.900000000001</v>
      </c>
      <c r="G7" s="88">
        <v>27498.449999999997</v>
      </c>
      <c r="H7" s="88">
        <v>5616.45</v>
      </c>
      <c r="I7" s="88">
        <v>30291.450000000004</v>
      </c>
      <c r="J7" s="88">
        <v>15384.600000000002</v>
      </c>
      <c r="K7" s="88">
        <v>17274.600000000002</v>
      </c>
      <c r="L7" s="88">
        <v>161832.30000000002</v>
      </c>
      <c r="U7" s="18"/>
      <c r="V7" s="18"/>
      <c r="W7" s="18"/>
      <c r="X7" s="18"/>
      <c r="Y7" s="18"/>
      <c r="Z7" s="18"/>
      <c r="AA7" s="18"/>
      <c r="AB7" s="18"/>
      <c r="AC7" s="18"/>
      <c r="AD7" s="18"/>
      <c r="AE7" s="18"/>
      <c r="AR7" s="90" t="s">
        <v>13</v>
      </c>
      <c r="AS7" s="88">
        <v>5198.55</v>
      </c>
      <c r="AT7" s="88">
        <v>29897.700000000004</v>
      </c>
      <c r="AU7" s="88">
        <v>15342.600000000002</v>
      </c>
      <c r="AV7" s="88">
        <v>15327.900000000001</v>
      </c>
      <c r="AW7" s="88">
        <v>27498.449999999997</v>
      </c>
      <c r="AX7" s="88">
        <v>5616.45</v>
      </c>
      <c r="AY7" s="88">
        <v>30291.450000000004</v>
      </c>
      <c r="AZ7" s="88">
        <v>15384.600000000002</v>
      </c>
      <c r="BA7" s="88">
        <v>17274.600000000002</v>
      </c>
      <c r="BB7" s="88">
        <v>161832.30000000002</v>
      </c>
    </row>
    <row r="8" spans="1:54">
      <c r="B8" s="90" t="s">
        <v>14</v>
      </c>
      <c r="C8" s="88">
        <v>5357</v>
      </c>
      <c r="D8" s="88">
        <v>32838</v>
      </c>
      <c r="E8" s="88">
        <v>16050</v>
      </c>
      <c r="F8" s="88">
        <v>17106</v>
      </c>
      <c r="G8" s="88">
        <v>29675</v>
      </c>
      <c r="H8" s="88">
        <v>5817</v>
      </c>
      <c r="I8" s="88">
        <v>32802</v>
      </c>
      <c r="J8" s="88">
        <v>16158</v>
      </c>
      <c r="K8" s="88">
        <v>20949</v>
      </c>
      <c r="L8" s="88">
        <v>176752</v>
      </c>
      <c r="U8" s="18"/>
      <c r="V8" s="18"/>
      <c r="W8" s="18"/>
      <c r="X8" s="18"/>
      <c r="Y8" s="18"/>
      <c r="Z8" s="18"/>
      <c r="AA8" s="18"/>
      <c r="AB8" s="18"/>
      <c r="AC8" s="18"/>
      <c r="AD8" s="18"/>
      <c r="AE8" s="18"/>
      <c r="AR8" s="90" t="s">
        <v>14</v>
      </c>
      <c r="AS8" s="88">
        <v>5357</v>
      </c>
      <c r="AT8" s="88">
        <v>32838</v>
      </c>
      <c r="AU8" s="88">
        <v>16050</v>
      </c>
      <c r="AV8" s="88">
        <v>17106</v>
      </c>
      <c r="AW8" s="88">
        <v>29675</v>
      </c>
      <c r="AX8" s="88">
        <v>5817</v>
      </c>
      <c r="AY8" s="88">
        <v>32802</v>
      </c>
      <c r="AZ8" s="88">
        <v>16158</v>
      </c>
      <c r="BA8" s="88">
        <v>20949</v>
      </c>
      <c r="BB8" s="88">
        <v>176752</v>
      </c>
    </row>
    <row r="9" spans="1:54">
      <c r="B9" s="90" t="s">
        <v>15</v>
      </c>
      <c r="C9" s="88">
        <v>5533.5</v>
      </c>
      <c r="D9" s="88">
        <v>34400.1</v>
      </c>
      <c r="E9" s="88">
        <v>15792</v>
      </c>
      <c r="F9" s="88">
        <v>17821.650000000001</v>
      </c>
      <c r="G9" s="88">
        <v>31019.1</v>
      </c>
      <c r="H9" s="88">
        <v>5655.3</v>
      </c>
      <c r="I9" s="88">
        <v>34619.550000000003</v>
      </c>
      <c r="J9" s="88">
        <v>15841.349999999999</v>
      </c>
      <c r="K9" s="88">
        <v>21649.95</v>
      </c>
      <c r="L9" s="88">
        <v>182332.50000000003</v>
      </c>
      <c r="U9" s="18"/>
      <c r="V9" s="18"/>
      <c r="W9" s="18"/>
      <c r="X9" s="18"/>
      <c r="Y9" s="18"/>
      <c r="Z9" s="18"/>
      <c r="AA9" s="18"/>
      <c r="AB9" s="18"/>
      <c r="AC9" s="18"/>
      <c r="AD9" s="18"/>
      <c r="AE9" s="18"/>
      <c r="AR9" s="90" t="s">
        <v>15</v>
      </c>
      <c r="AS9" s="88">
        <v>5533.5</v>
      </c>
      <c r="AT9" s="88">
        <v>34400.1</v>
      </c>
      <c r="AU9" s="88">
        <v>15792</v>
      </c>
      <c r="AV9" s="88">
        <v>17821.650000000001</v>
      </c>
      <c r="AW9" s="88">
        <v>31019.1</v>
      </c>
      <c r="AX9" s="88">
        <v>5655.3</v>
      </c>
      <c r="AY9" s="88">
        <v>34619.550000000003</v>
      </c>
      <c r="AZ9" s="88">
        <v>15841.349999999999</v>
      </c>
      <c r="BA9" s="88">
        <v>21649.95</v>
      </c>
      <c r="BB9" s="88">
        <v>182332.50000000003</v>
      </c>
    </row>
    <row r="10" spans="1:54">
      <c r="B10" s="90" t="s">
        <v>16</v>
      </c>
      <c r="C10" s="88">
        <v>5618</v>
      </c>
      <c r="D10" s="88">
        <v>35239</v>
      </c>
      <c r="E10" s="88">
        <v>16356</v>
      </c>
      <c r="F10" s="88">
        <v>18210</v>
      </c>
      <c r="G10" s="88">
        <v>32042</v>
      </c>
      <c r="H10" s="88">
        <v>5715</v>
      </c>
      <c r="I10" s="88">
        <v>37941</v>
      </c>
      <c r="J10" s="88">
        <v>15503</v>
      </c>
      <c r="K10" s="88">
        <v>20872</v>
      </c>
      <c r="L10" s="88">
        <v>187496</v>
      </c>
      <c r="U10" s="18"/>
      <c r="V10" s="18"/>
      <c r="W10" s="18"/>
      <c r="X10" s="18"/>
      <c r="Y10" s="18"/>
      <c r="Z10" s="18"/>
      <c r="AA10" s="18"/>
      <c r="AB10" s="18"/>
      <c r="AC10" s="18"/>
      <c r="AD10" s="18"/>
      <c r="AE10" s="18"/>
      <c r="AR10" s="90" t="s">
        <v>16</v>
      </c>
      <c r="AS10" s="88">
        <v>5618</v>
      </c>
      <c r="AT10" s="88">
        <v>35239</v>
      </c>
      <c r="AU10" s="88">
        <v>16356</v>
      </c>
      <c r="AV10" s="88">
        <v>18210</v>
      </c>
      <c r="AW10" s="88">
        <v>32042</v>
      </c>
      <c r="AX10" s="88">
        <v>5715</v>
      </c>
      <c r="AY10" s="88">
        <v>37941</v>
      </c>
      <c r="AZ10" s="88">
        <v>15503</v>
      </c>
      <c r="BA10" s="88">
        <v>20872</v>
      </c>
      <c r="BB10" s="88">
        <v>187496</v>
      </c>
    </row>
    <row r="11" spans="1:54">
      <c r="B11" s="90" t="s">
        <v>17</v>
      </c>
      <c r="C11" s="88">
        <v>5232</v>
      </c>
      <c r="D11" s="88">
        <v>33023</v>
      </c>
      <c r="E11" s="88">
        <v>15651</v>
      </c>
      <c r="F11" s="88">
        <v>16835</v>
      </c>
      <c r="G11" s="88">
        <v>31418</v>
      </c>
      <c r="H11" s="88">
        <v>5226</v>
      </c>
      <c r="I11" s="88">
        <v>41286</v>
      </c>
      <c r="J11" s="88">
        <v>15136</v>
      </c>
      <c r="K11" s="88">
        <v>17878</v>
      </c>
      <c r="L11" s="88">
        <v>181685</v>
      </c>
      <c r="U11" s="18"/>
      <c r="V11" s="18"/>
      <c r="W11" s="18"/>
      <c r="X11" s="18"/>
      <c r="Y11" s="18"/>
      <c r="Z11" s="18"/>
      <c r="AA11" s="18"/>
      <c r="AB11" s="18"/>
      <c r="AC11" s="18"/>
      <c r="AD11" s="18"/>
      <c r="AE11" s="18"/>
      <c r="AR11" s="90" t="s">
        <v>17</v>
      </c>
      <c r="AS11" s="88">
        <v>5232</v>
      </c>
      <c r="AT11" s="88">
        <v>33023</v>
      </c>
      <c r="AU11" s="88">
        <v>15651</v>
      </c>
      <c r="AV11" s="88">
        <v>16835</v>
      </c>
      <c r="AW11" s="88">
        <v>31418</v>
      </c>
      <c r="AX11" s="88">
        <v>5226</v>
      </c>
      <c r="AY11" s="88">
        <v>41286</v>
      </c>
      <c r="AZ11" s="88">
        <v>15136</v>
      </c>
      <c r="BA11" s="88">
        <v>17878</v>
      </c>
      <c r="BB11" s="88">
        <v>181685</v>
      </c>
    </row>
    <row r="12" spans="1:54">
      <c r="B12" s="90" t="s">
        <v>18</v>
      </c>
      <c r="C12" s="88">
        <v>5420.8636363636369</v>
      </c>
      <c r="D12" s="88">
        <v>31895.181818181816</v>
      </c>
      <c r="E12" s="88">
        <v>16095.545454545456</v>
      </c>
      <c r="F12" s="88">
        <v>16362.818181818182</v>
      </c>
      <c r="G12" s="88">
        <v>31599.272727272728</v>
      </c>
      <c r="H12" s="88">
        <v>4807.0909090909081</v>
      </c>
      <c r="I12" s="88">
        <v>42291.13636363636</v>
      </c>
      <c r="J12" s="88">
        <v>15267.954545454548</v>
      </c>
      <c r="K12" s="88">
        <v>17175.136363636368</v>
      </c>
      <c r="L12" s="88">
        <v>180915</v>
      </c>
      <c r="U12" s="18"/>
      <c r="V12" s="18"/>
      <c r="W12" s="18"/>
      <c r="X12" s="18"/>
      <c r="Y12" s="18"/>
      <c r="Z12" s="18"/>
      <c r="AA12" s="18"/>
      <c r="AB12" s="18"/>
      <c r="AC12" s="18"/>
      <c r="AD12" s="18"/>
      <c r="AE12" s="18"/>
      <c r="AR12" s="90" t="s">
        <v>18</v>
      </c>
      <c r="AS12" s="88">
        <v>5420.8636363636369</v>
      </c>
      <c r="AT12" s="88">
        <v>31895.181818181816</v>
      </c>
      <c r="AU12" s="88">
        <v>16095.545454545456</v>
      </c>
      <c r="AV12" s="88">
        <v>16362.818181818182</v>
      </c>
      <c r="AW12" s="88">
        <v>31599.272727272728</v>
      </c>
      <c r="AX12" s="88">
        <v>4807.0909090909081</v>
      </c>
      <c r="AY12" s="88">
        <v>42291.13636363636</v>
      </c>
      <c r="AZ12" s="88">
        <v>15267.954545454548</v>
      </c>
      <c r="BA12" s="88">
        <v>17175.136363636368</v>
      </c>
      <c r="BB12" s="88">
        <v>180915</v>
      </c>
    </row>
    <row r="13" spans="1:54">
      <c r="B13" s="90" t="s">
        <v>19</v>
      </c>
      <c r="C13" s="88">
        <v>5182.2272727272721</v>
      </c>
      <c r="D13" s="88">
        <v>29834.318181818184</v>
      </c>
      <c r="E13" s="88">
        <v>16052.59090909091</v>
      </c>
      <c r="F13" s="88">
        <v>15702.272727272728</v>
      </c>
      <c r="G13" s="88">
        <v>32114.727272727272</v>
      </c>
      <c r="H13" s="88">
        <v>4679.181818181818</v>
      </c>
      <c r="I13" s="88">
        <v>43423.227272727272</v>
      </c>
      <c r="J13" s="88">
        <v>15124.772727272728</v>
      </c>
      <c r="K13" s="88">
        <v>17670.545454545456</v>
      </c>
      <c r="L13" s="88">
        <v>179783.86363636365</v>
      </c>
      <c r="U13" s="18"/>
      <c r="V13" s="18"/>
      <c r="W13" s="18"/>
      <c r="X13" s="18"/>
      <c r="Y13" s="18"/>
      <c r="Z13" s="18"/>
      <c r="AA13" s="18"/>
      <c r="AB13" s="18"/>
      <c r="AC13" s="18"/>
      <c r="AD13" s="18"/>
      <c r="AE13" s="18"/>
      <c r="AR13" s="90" t="s">
        <v>19</v>
      </c>
      <c r="AS13" s="88">
        <v>5182.2272727272721</v>
      </c>
      <c r="AT13" s="88">
        <v>29834.318181818184</v>
      </c>
      <c r="AU13" s="88">
        <v>16052.59090909091</v>
      </c>
      <c r="AV13" s="88">
        <v>15702.272727272728</v>
      </c>
      <c r="AW13" s="88">
        <v>32114.727272727272</v>
      </c>
      <c r="AX13" s="88">
        <v>4679.181818181818</v>
      </c>
      <c r="AY13" s="88">
        <v>43423.227272727272</v>
      </c>
      <c r="AZ13" s="88">
        <v>15124.772727272728</v>
      </c>
      <c r="BA13" s="88">
        <v>17670.545454545456</v>
      </c>
      <c r="BB13" s="88">
        <v>179783.86363636365</v>
      </c>
    </row>
    <row r="14" spans="1:54">
      <c r="B14" s="90" t="s">
        <v>20</v>
      </c>
      <c r="C14" s="88">
        <v>5514.6</v>
      </c>
      <c r="D14" s="88">
        <v>30915.150000000005</v>
      </c>
      <c r="E14" s="88">
        <v>16156.35</v>
      </c>
      <c r="F14" s="88">
        <v>16007.250000000002</v>
      </c>
      <c r="G14" s="88">
        <v>33481.35</v>
      </c>
      <c r="H14" s="88">
        <v>4729.2</v>
      </c>
      <c r="I14" s="88">
        <v>42445.200000000004</v>
      </c>
      <c r="J14" s="88">
        <v>15867.6</v>
      </c>
      <c r="K14" s="88">
        <v>17998.050000000003</v>
      </c>
      <c r="L14" s="88">
        <v>183114.75</v>
      </c>
      <c r="U14" s="18"/>
      <c r="V14" s="18"/>
      <c r="W14" s="18"/>
      <c r="X14" s="18"/>
      <c r="Y14" s="18"/>
      <c r="Z14" s="18"/>
      <c r="AA14" s="18"/>
      <c r="AB14" s="18"/>
      <c r="AC14" s="18"/>
      <c r="AD14" s="18"/>
      <c r="AE14" s="18"/>
      <c r="AR14" s="90" t="s">
        <v>20</v>
      </c>
      <c r="AS14" s="88">
        <v>5514.6</v>
      </c>
      <c r="AT14" s="88">
        <v>30915.150000000005</v>
      </c>
      <c r="AU14" s="88">
        <v>16156.35</v>
      </c>
      <c r="AV14" s="88">
        <v>16007.250000000002</v>
      </c>
      <c r="AW14" s="88">
        <v>33481.35</v>
      </c>
      <c r="AX14" s="88">
        <v>4729.2</v>
      </c>
      <c r="AY14" s="88">
        <v>42445.200000000004</v>
      </c>
      <c r="AZ14" s="88">
        <v>15867.6</v>
      </c>
      <c r="BA14" s="88">
        <v>17998.050000000003</v>
      </c>
      <c r="BB14" s="88">
        <v>183114.75</v>
      </c>
    </row>
    <row r="15" spans="1:54">
      <c r="B15" s="90" t="s">
        <v>21</v>
      </c>
      <c r="C15" s="88">
        <v>5580.521739130435</v>
      </c>
      <c r="D15" s="88">
        <v>32795.608695652169</v>
      </c>
      <c r="E15" s="88">
        <v>17083.043478260872</v>
      </c>
      <c r="F15" s="88">
        <v>17023.695652173912</v>
      </c>
      <c r="G15" s="88">
        <v>33595.434782608689</v>
      </c>
      <c r="H15" s="88">
        <v>4781.6086956521731</v>
      </c>
      <c r="I15" s="88">
        <v>40088.999999999993</v>
      </c>
      <c r="J15" s="88">
        <v>15281.608695652172</v>
      </c>
      <c r="K15" s="88">
        <v>18970.304347826084</v>
      </c>
      <c r="L15" s="88">
        <v>185200.82608695648</v>
      </c>
      <c r="U15" s="18"/>
      <c r="V15" s="18"/>
      <c r="W15" s="18"/>
      <c r="X15" s="18"/>
      <c r="Y15" s="18"/>
      <c r="Z15" s="18"/>
      <c r="AA15" s="18"/>
      <c r="AB15" s="18"/>
      <c r="AC15" s="18"/>
      <c r="AD15" s="18"/>
      <c r="AE15" s="18"/>
      <c r="AR15" s="90" t="s">
        <v>21</v>
      </c>
      <c r="AS15" s="88">
        <v>5580.521739130435</v>
      </c>
      <c r="AT15" s="88">
        <v>32795.608695652169</v>
      </c>
      <c r="AU15" s="88">
        <v>17083.043478260872</v>
      </c>
      <c r="AV15" s="88">
        <v>17023.695652173912</v>
      </c>
      <c r="AW15" s="88">
        <v>33595.434782608689</v>
      </c>
      <c r="AX15" s="88">
        <v>4781.6086956521731</v>
      </c>
      <c r="AY15" s="88">
        <v>40088.999999999993</v>
      </c>
      <c r="AZ15" s="88">
        <v>15281.608695652172</v>
      </c>
      <c r="BA15" s="88">
        <v>18970.304347826084</v>
      </c>
      <c r="BB15" s="88">
        <v>185200.82608695648</v>
      </c>
    </row>
    <row r="16" spans="1:54">
      <c r="B16" s="90" t="s">
        <v>22</v>
      </c>
      <c r="C16" s="88">
        <v>5520.136363636364</v>
      </c>
      <c r="D16" s="88">
        <v>35358.272727272728</v>
      </c>
      <c r="E16" s="88">
        <v>17000.454545454544</v>
      </c>
      <c r="F16" s="88">
        <v>17005.227272727272</v>
      </c>
      <c r="G16" s="88">
        <v>32640.68181818182</v>
      </c>
      <c r="H16" s="88">
        <v>4917.8181818181811</v>
      </c>
      <c r="I16" s="88">
        <v>37730.318181818184</v>
      </c>
      <c r="J16" s="88">
        <v>15138.136363636364</v>
      </c>
      <c r="K16" s="88">
        <v>19518.545454545456</v>
      </c>
      <c r="L16" s="88">
        <v>184829.59090909088</v>
      </c>
      <c r="U16" s="18"/>
      <c r="V16" s="18"/>
      <c r="W16" s="18"/>
      <c r="X16" s="18"/>
      <c r="Y16" s="18"/>
      <c r="Z16" s="18"/>
      <c r="AA16" s="18"/>
      <c r="AB16" s="18"/>
      <c r="AC16" s="18"/>
      <c r="AD16" s="18"/>
      <c r="AE16" s="18"/>
      <c r="AR16" s="90" t="s">
        <v>22</v>
      </c>
      <c r="AS16" s="88">
        <v>5520.136363636364</v>
      </c>
      <c r="AT16" s="88">
        <v>35358.272727272728</v>
      </c>
      <c r="AU16" s="88">
        <v>17000.454545454544</v>
      </c>
      <c r="AV16" s="88">
        <v>17005.227272727272</v>
      </c>
      <c r="AW16" s="88">
        <v>32640.68181818182</v>
      </c>
      <c r="AX16" s="88">
        <v>4917.8181818181811</v>
      </c>
      <c r="AY16" s="88">
        <v>37730.318181818184</v>
      </c>
      <c r="AZ16" s="88">
        <v>15138.136363636364</v>
      </c>
      <c r="BA16" s="88">
        <v>19518.545454545456</v>
      </c>
      <c r="BB16" s="88">
        <v>184829.59090909088</v>
      </c>
    </row>
    <row r="17" spans="2:54">
      <c r="B17" s="90" t="s">
        <v>23</v>
      </c>
      <c r="C17" s="88">
        <v>5676.6315789473701</v>
      </c>
      <c r="D17" s="88">
        <v>36122.210526315794</v>
      </c>
      <c r="E17" s="88">
        <v>17372.526315789477</v>
      </c>
      <c r="F17" s="88">
        <v>17368.105263157897</v>
      </c>
      <c r="G17" s="88">
        <v>34385.84210526316</v>
      </c>
      <c r="H17" s="88">
        <v>5263.2631578947376</v>
      </c>
      <c r="I17" s="88">
        <v>36269.210526315794</v>
      </c>
      <c r="J17" s="88">
        <v>16843.105263157897</v>
      </c>
      <c r="K17" s="88">
        <v>19994.210526315794</v>
      </c>
      <c r="L17" s="88">
        <v>189295.10526315789</v>
      </c>
      <c r="U17" s="18"/>
      <c r="V17" s="18"/>
      <c r="W17" s="18"/>
      <c r="X17" s="18"/>
      <c r="Y17" s="18"/>
      <c r="Z17" s="18"/>
      <c r="AA17" s="18"/>
      <c r="AB17" s="18"/>
      <c r="AC17" s="18"/>
      <c r="AD17" s="18"/>
      <c r="AE17" s="18"/>
      <c r="AR17" s="90" t="s">
        <v>23</v>
      </c>
      <c r="AS17" s="88">
        <v>5676.6315789473701</v>
      </c>
      <c r="AT17" s="88">
        <v>36122.210526315794</v>
      </c>
      <c r="AU17" s="88">
        <v>17372.526315789477</v>
      </c>
      <c r="AV17" s="88">
        <v>17368.105263157897</v>
      </c>
      <c r="AW17" s="88">
        <v>34385.84210526316</v>
      </c>
      <c r="AX17" s="88">
        <v>5263.2631578947376</v>
      </c>
      <c r="AY17" s="88">
        <v>36269.210526315794</v>
      </c>
      <c r="AZ17" s="88">
        <v>16843.105263157897</v>
      </c>
      <c r="BA17" s="88">
        <v>19994.210526315794</v>
      </c>
      <c r="BB17" s="88">
        <v>189295.10526315789</v>
      </c>
    </row>
    <row r="18" spans="2:54">
      <c r="B18" s="89">
        <v>2019</v>
      </c>
      <c r="C18" s="88">
        <v>67740.31284584981</v>
      </c>
      <c r="D18" s="88">
        <v>441046.93557312252</v>
      </c>
      <c r="E18" s="88">
        <v>212477.74782608694</v>
      </c>
      <c r="F18" s="88">
        <v>224916.55276679841</v>
      </c>
      <c r="G18" s="88">
        <v>431795.31620553363</v>
      </c>
      <c r="H18" s="88">
        <v>64487.410079051391</v>
      </c>
      <c r="I18" s="88">
        <v>499458.59407114628</v>
      </c>
      <c r="J18" s="88">
        <v>195077.98260869563</v>
      </c>
      <c r="K18" s="88">
        <v>222818.84940711464</v>
      </c>
      <c r="L18" s="88">
        <v>2359819.7013833993</v>
      </c>
      <c r="U18" s="18"/>
      <c r="V18" s="18"/>
      <c r="W18" s="18"/>
      <c r="X18" s="18"/>
      <c r="Y18" s="18"/>
      <c r="Z18" s="18"/>
      <c r="AA18" s="18"/>
      <c r="AB18" s="18"/>
      <c r="AC18" s="18"/>
      <c r="AD18" s="18"/>
      <c r="AE18" s="18"/>
      <c r="AR18" s="89">
        <v>2019</v>
      </c>
      <c r="AS18" s="88">
        <v>67740.31284584981</v>
      </c>
      <c r="AT18" s="88">
        <v>441046.93557312252</v>
      </c>
      <c r="AU18" s="88">
        <v>212477.74782608694</v>
      </c>
      <c r="AV18" s="88">
        <v>224916.55276679841</v>
      </c>
      <c r="AW18" s="88">
        <v>431795.31620553363</v>
      </c>
      <c r="AX18" s="88">
        <v>64487.410079051391</v>
      </c>
      <c r="AY18" s="88">
        <v>499458.59407114628</v>
      </c>
      <c r="AZ18" s="88">
        <v>195077.98260869563</v>
      </c>
      <c r="BA18" s="88">
        <v>222818.84940711464</v>
      </c>
      <c r="BB18" s="88">
        <v>2359819.7013833993</v>
      </c>
    </row>
    <row r="19" spans="2:54">
      <c r="B19" s="90" t="s">
        <v>12</v>
      </c>
      <c r="C19" s="88">
        <v>5154.545454545455</v>
      </c>
      <c r="D19" s="88">
        <v>34034.318181818184</v>
      </c>
      <c r="E19" s="88">
        <v>15456.000000000004</v>
      </c>
      <c r="F19" s="88">
        <v>15773.863636363636</v>
      </c>
      <c r="G19" s="88">
        <v>31032.272727272735</v>
      </c>
      <c r="H19" s="88">
        <v>5277.681818181818</v>
      </c>
      <c r="I19" s="88">
        <v>31796.863636363636</v>
      </c>
      <c r="J19" s="88">
        <v>15424.5</v>
      </c>
      <c r="K19" s="88">
        <v>18540.13636363636</v>
      </c>
      <c r="L19" s="88">
        <v>172490.18181818182</v>
      </c>
      <c r="U19" s="18"/>
      <c r="V19" s="18"/>
      <c r="W19" s="18"/>
      <c r="X19" s="18"/>
      <c r="Y19" s="18"/>
      <c r="Z19" s="18"/>
      <c r="AA19" s="18"/>
      <c r="AB19" s="18"/>
      <c r="AC19" s="18"/>
      <c r="AD19" s="18"/>
      <c r="AE19" s="18"/>
      <c r="AR19" s="90" t="s">
        <v>12</v>
      </c>
      <c r="AS19" s="88">
        <v>5154.545454545455</v>
      </c>
      <c r="AT19" s="88">
        <v>34034.318181818184</v>
      </c>
      <c r="AU19" s="88">
        <v>15456.000000000004</v>
      </c>
      <c r="AV19" s="88">
        <v>15773.863636363636</v>
      </c>
      <c r="AW19" s="88">
        <v>31032.272727272735</v>
      </c>
      <c r="AX19" s="88">
        <v>5277.681818181818</v>
      </c>
      <c r="AY19" s="88">
        <v>31796.863636363636</v>
      </c>
      <c r="AZ19" s="88">
        <v>15424.5</v>
      </c>
      <c r="BA19" s="88">
        <v>18540.13636363636</v>
      </c>
      <c r="BB19" s="88">
        <v>172490.18181818182</v>
      </c>
    </row>
    <row r="20" spans="2:54">
      <c r="B20" s="90" t="s">
        <v>13</v>
      </c>
      <c r="C20" s="88">
        <v>5576.5500000000011</v>
      </c>
      <c r="D20" s="88">
        <v>37900.800000000003</v>
      </c>
      <c r="E20" s="88">
        <v>17640</v>
      </c>
      <c r="F20" s="88">
        <v>17727.149999999998</v>
      </c>
      <c r="G20" s="88">
        <v>33234.6</v>
      </c>
      <c r="H20" s="88">
        <v>5533.5000000000009</v>
      </c>
      <c r="I20" s="88">
        <v>34866.300000000003</v>
      </c>
      <c r="J20" s="88">
        <v>16269.75</v>
      </c>
      <c r="K20" s="88">
        <v>19368.3</v>
      </c>
      <c r="L20" s="88">
        <v>188116.95</v>
      </c>
      <c r="U20" s="18"/>
      <c r="V20" s="18"/>
      <c r="W20" s="18"/>
      <c r="X20" s="18"/>
      <c r="Y20" s="18"/>
      <c r="Z20" s="18"/>
      <c r="AA20" s="18"/>
      <c r="AB20" s="18"/>
      <c r="AC20" s="18"/>
      <c r="AD20" s="18"/>
      <c r="AE20" s="18"/>
      <c r="AR20" s="90" t="s">
        <v>13</v>
      </c>
      <c r="AS20" s="88">
        <v>5576.5500000000011</v>
      </c>
      <c r="AT20" s="88">
        <v>37900.800000000003</v>
      </c>
      <c r="AU20" s="88">
        <v>17640</v>
      </c>
      <c r="AV20" s="88">
        <v>17727.149999999998</v>
      </c>
      <c r="AW20" s="88">
        <v>33234.6</v>
      </c>
      <c r="AX20" s="88">
        <v>5533.5000000000009</v>
      </c>
      <c r="AY20" s="88">
        <v>34866.300000000003</v>
      </c>
      <c r="AZ20" s="88">
        <v>16269.75</v>
      </c>
      <c r="BA20" s="88">
        <v>19368.3</v>
      </c>
      <c r="BB20" s="88">
        <v>188116.95</v>
      </c>
    </row>
    <row r="21" spans="2:54">
      <c r="B21" s="90" t="s">
        <v>14</v>
      </c>
      <c r="C21" s="88">
        <v>5735</v>
      </c>
      <c r="D21" s="88">
        <v>40672</v>
      </c>
      <c r="E21" s="88">
        <v>18393</v>
      </c>
      <c r="F21" s="88">
        <v>19125</v>
      </c>
      <c r="G21" s="88">
        <v>34686</v>
      </c>
      <c r="H21" s="88">
        <v>5771</v>
      </c>
      <c r="I21" s="88">
        <v>37772</v>
      </c>
      <c r="J21" s="88">
        <v>16522</v>
      </c>
      <c r="K21" s="88">
        <v>18444</v>
      </c>
      <c r="L21" s="88">
        <v>197120</v>
      </c>
      <c r="U21" s="18"/>
      <c r="V21" s="18"/>
      <c r="W21" s="18"/>
      <c r="X21" s="18"/>
      <c r="Y21" s="18"/>
      <c r="Z21" s="18"/>
      <c r="AA21" s="18"/>
      <c r="AB21" s="18"/>
      <c r="AC21" s="18"/>
      <c r="AD21" s="18"/>
      <c r="AE21" s="18"/>
      <c r="AR21" s="90" t="s">
        <v>14</v>
      </c>
      <c r="AS21" s="88">
        <v>5735</v>
      </c>
      <c r="AT21" s="88">
        <v>40672</v>
      </c>
      <c r="AU21" s="88">
        <v>18393</v>
      </c>
      <c r="AV21" s="88">
        <v>19125</v>
      </c>
      <c r="AW21" s="88">
        <v>34686</v>
      </c>
      <c r="AX21" s="88">
        <v>5771</v>
      </c>
      <c r="AY21" s="88">
        <v>37772</v>
      </c>
      <c r="AZ21" s="88">
        <v>16522</v>
      </c>
      <c r="BA21" s="88">
        <v>18444</v>
      </c>
      <c r="BB21" s="88">
        <v>197120</v>
      </c>
    </row>
    <row r="22" spans="2:54">
      <c r="B22" s="90" t="s">
        <v>15</v>
      </c>
      <c r="C22" s="88">
        <v>5821.2000000000007</v>
      </c>
      <c r="D22" s="88">
        <v>40772.549999999996</v>
      </c>
      <c r="E22" s="88">
        <v>19018.649999999998</v>
      </c>
      <c r="F22" s="88">
        <v>20148.449999999997</v>
      </c>
      <c r="G22" s="88">
        <v>37198.350000000006</v>
      </c>
      <c r="H22" s="88">
        <v>5801.25</v>
      </c>
      <c r="I22" s="88">
        <v>41236.65</v>
      </c>
      <c r="J22" s="88">
        <v>16750.649999999998</v>
      </c>
      <c r="K22" s="88">
        <v>19429.199999999997</v>
      </c>
      <c r="L22" s="88">
        <v>206176.95</v>
      </c>
      <c r="U22" s="18"/>
      <c r="V22" s="18"/>
      <c r="W22" s="18"/>
      <c r="X22" s="18"/>
      <c r="Y22" s="18"/>
      <c r="Z22" s="18"/>
      <c r="AA22" s="18"/>
      <c r="AB22" s="18"/>
      <c r="AC22" s="18"/>
      <c r="AD22" s="18"/>
      <c r="AE22" s="18"/>
      <c r="AR22" s="90" t="s">
        <v>15</v>
      </c>
      <c r="AS22" s="88">
        <v>5821.2000000000007</v>
      </c>
      <c r="AT22" s="88">
        <v>40772.549999999996</v>
      </c>
      <c r="AU22" s="88">
        <v>19018.649999999998</v>
      </c>
      <c r="AV22" s="88">
        <v>20148.449999999997</v>
      </c>
      <c r="AW22" s="88">
        <v>37198.350000000006</v>
      </c>
      <c r="AX22" s="88">
        <v>5801.25</v>
      </c>
      <c r="AY22" s="88">
        <v>41236.65</v>
      </c>
      <c r="AZ22" s="88">
        <v>16750.649999999998</v>
      </c>
      <c r="BA22" s="88">
        <v>19429.199999999997</v>
      </c>
      <c r="BB22" s="88">
        <v>206176.95</v>
      </c>
    </row>
    <row r="23" spans="2:54">
      <c r="B23" s="90" t="s">
        <v>16</v>
      </c>
      <c r="C23" s="88">
        <v>5780</v>
      </c>
      <c r="D23" s="88">
        <v>37767</v>
      </c>
      <c r="E23" s="88">
        <v>17901</v>
      </c>
      <c r="F23" s="88">
        <v>19703</v>
      </c>
      <c r="G23" s="88">
        <v>36164</v>
      </c>
      <c r="H23" s="88">
        <v>5568</v>
      </c>
      <c r="I23" s="88">
        <v>42621</v>
      </c>
      <c r="J23" s="88">
        <v>16078</v>
      </c>
      <c r="K23" s="88">
        <v>18553</v>
      </c>
      <c r="L23" s="88">
        <v>200135</v>
      </c>
      <c r="U23" s="18"/>
      <c r="V23" s="18"/>
      <c r="W23" s="18"/>
      <c r="X23" s="18"/>
      <c r="Y23" s="18"/>
      <c r="Z23" s="18"/>
      <c r="AA23" s="18"/>
      <c r="AB23" s="18"/>
      <c r="AC23" s="18"/>
      <c r="AD23" s="18"/>
      <c r="AE23" s="18"/>
      <c r="AR23" s="90" t="s">
        <v>16</v>
      </c>
      <c r="AS23" s="88">
        <v>5780</v>
      </c>
      <c r="AT23" s="88">
        <v>37767</v>
      </c>
      <c r="AU23" s="88">
        <v>17901</v>
      </c>
      <c r="AV23" s="88">
        <v>19703</v>
      </c>
      <c r="AW23" s="88">
        <v>36164</v>
      </c>
      <c r="AX23" s="88">
        <v>5568</v>
      </c>
      <c r="AY23" s="88">
        <v>42621</v>
      </c>
      <c r="AZ23" s="88">
        <v>16078</v>
      </c>
      <c r="BA23" s="88">
        <v>18553</v>
      </c>
      <c r="BB23" s="88">
        <v>200135</v>
      </c>
    </row>
    <row r="24" spans="2:54">
      <c r="B24" s="90" t="s">
        <v>17</v>
      </c>
      <c r="C24" s="88">
        <v>5776.05</v>
      </c>
      <c r="D24" s="88">
        <v>38018.399999999994</v>
      </c>
      <c r="E24" s="88">
        <v>17917.2</v>
      </c>
      <c r="F24" s="88">
        <v>19586.700000000004</v>
      </c>
      <c r="G24" s="88">
        <v>37172.1</v>
      </c>
      <c r="H24" s="88">
        <v>5490.4500000000007</v>
      </c>
      <c r="I24" s="88">
        <v>44215.5</v>
      </c>
      <c r="J24" s="88">
        <v>16635.150000000001</v>
      </c>
      <c r="K24" s="88">
        <v>17878.349999999999</v>
      </c>
      <c r="L24" s="88">
        <v>202689.90000000002</v>
      </c>
      <c r="U24" s="18"/>
      <c r="V24" s="18"/>
      <c r="W24" s="18"/>
      <c r="X24" s="18"/>
      <c r="Y24" s="18"/>
      <c r="Z24" s="18"/>
      <c r="AA24" s="18"/>
      <c r="AB24" s="18"/>
      <c r="AC24" s="18"/>
      <c r="AD24" s="18"/>
      <c r="AE24" s="18"/>
      <c r="AR24" s="90" t="s">
        <v>17</v>
      </c>
      <c r="AS24" s="88">
        <v>5776.05</v>
      </c>
      <c r="AT24" s="88">
        <v>38018.399999999994</v>
      </c>
      <c r="AU24" s="88">
        <v>17917.2</v>
      </c>
      <c r="AV24" s="88">
        <v>19586.700000000004</v>
      </c>
      <c r="AW24" s="88">
        <v>37172.1</v>
      </c>
      <c r="AX24" s="88">
        <v>5490.4500000000007</v>
      </c>
      <c r="AY24" s="88">
        <v>44215.5</v>
      </c>
      <c r="AZ24" s="88">
        <v>16635.150000000001</v>
      </c>
      <c r="BA24" s="88">
        <v>17878.349999999999</v>
      </c>
      <c r="BB24" s="88">
        <v>202689.90000000002</v>
      </c>
    </row>
    <row r="25" spans="2:54">
      <c r="B25" s="90" t="s">
        <v>18</v>
      </c>
      <c r="C25" s="88">
        <v>5710.1739130434771</v>
      </c>
      <c r="D25" s="88">
        <v>36354.65217391304</v>
      </c>
      <c r="E25" s="88">
        <v>17646.391304347824</v>
      </c>
      <c r="F25" s="88">
        <v>19181.217391304348</v>
      </c>
      <c r="G25" s="88">
        <v>36707.086956521744</v>
      </c>
      <c r="H25" s="88">
        <v>5149.5652173913049</v>
      </c>
      <c r="I25" s="88">
        <v>47231.739130434777</v>
      </c>
      <c r="J25" s="88">
        <v>15993.782608695652</v>
      </c>
      <c r="K25" s="88">
        <v>17864.608695652172</v>
      </c>
      <c r="L25" s="88">
        <v>201839.21739130432</v>
      </c>
      <c r="U25" s="18"/>
      <c r="V25" s="18"/>
      <c r="W25" s="18"/>
      <c r="X25" s="18"/>
      <c r="Y25" s="18"/>
      <c r="Z25" s="18"/>
      <c r="AA25" s="18"/>
      <c r="AB25" s="18"/>
      <c r="AC25" s="18"/>
      <c r="AD25" s="18"/>
      <c r="AE25" s="18"/>
      <c r="AR25" s="90" t="s">
        <v>18</v>
      </c>
      <c r="AS25" s="88">
        <v>5710.1739130434771</v>
      </c>
      <c r="AT25" s="88">
        <v>36354.65217391304</v>
      </c>
      <c r="AU25" s="88">
        <v>17646.391304347824</v>
      </c>
      <c r="AV25" s="88">
        <v>19181.217391304348</v>
      </c>
      <c r="AW25" s="88">
        <v>36707.086956521744</v>
      </c>
      <c r="AX25" s="88">
        <v>5149.5652173913049</v>
      </c>
      <c r="AY25" s="88">
        <v>47231.739130434777</v>
      </c>
      <c r="AZ25" s="88">
        <v>15993.782608695652</v>
      </c>
      <c r="BA25" s="88">
        <v>17864.608695652172</v>
      </c>
      <c r="BB25" s="88">
        <v>201839.21739130432</v>
      </c>
    </row>
    <row r="26" spans="2:54">
      <c r="B26" s="90" t="s">
        <v>19</v>
      </c>
      <c r="C26" s="88">
        <v>5319</v>
      </c>
      <c r="D26" s="88">
        <v>32612</v>
      </c>
      <c r="E26" s="88">
        <v>17237</v>
      </c>
      <c r="F26" s="88">
        <v>18551</v>
      </c>
      <c r="G26" s="88">
        <v>37596</v>
      </c>
      <c r="H26" s="88">
        <v>4998</v>
      </c>
      <c r="I26" s="88">
        <v>49758</v>
      </c>
      <c r="J26" s="88">
        <v>16123</v>
      </c>
      <c r="K26" s="88">
        <v>17351</v>
      </c>
      <c r="L26" s="88">
        <v>199545</v>
      </c>
      <c r="U26" s="18"/>
      <c r="V26" s="18"/>
      <c r="W26" s="18"/>
      <c r="X26" s="18"/>
      <c r="Y26" s="18"/>
      <c r="Z26" s="18"/>
      <c r="AA26" s="18"/>
      <c r="AB26" s="18"/>
      <c r="AC26" s="18"/>
      <c r="AD26" s="18"/>
      <c r="AE26" s="18"/>
      <c r="AR26" s="90" t="s">
        <v>19</v>
      </c>
      <c r="AS26" s="88">
        <v>5319</v>
      </c>
      <c r="AT26" s="88">
        <v>32612</v>
      </c>
      <c r="AU26" s="88">
        <v>17237</v>
      </c>
      <c r="AV26" s="88">
        <v>18551</v>
      </c>
      <c r="AW26" s="88">
        <v>37596</v>
      </c>
      <c r="AX26" s="88">
        <v>4998</v>
      </c>
      <c r="AY26" s="88">
        <v>49758</v>
      </c>
      <c r="AZ26" s="88">
        <v>16123</v>
      </c>
      <c r="BA26" s="88">
        <v>17351</v>
      </c>
      <c r="BB26" s="88">
        <v>199545</v>
      </c>
    </row>
    <row r="27" spans="2:54">
      <c r="B27" s="90" t="s">
        <v>20</v>
      </c>
      <c r="C27" s="88">
        <v>5638</v>
      </c>
      <c r="D27" s="88">
        <v>33776</v>
      </c>
      <c r="E27" s="88">
        <v>17238</v>
      </c>
      <c r="F27" s="88">
        <v>18022</v>
      </c>
      <c r="G27" s="88">
        <v>36479</v>
      </c>
      <c r="H27" s="88">
        <v>4850</v>
      </c>
      <c r="I27" s="88">
        <v>45313</v>
      </c>
      <c r="J27" s="88">
        <v>15982</v>
      </c>
      <c r="K27" s="88">
        <v>17185</v>
      </c>
      <c r="L27" s="88">
        <v>194483</v>
      </c>
      <c r="U27" s="18"/>
      <c r="V27" s="18"/>
      <c r="W27" s="18"/>
      <c r="X27" s="18"/>
      <c r="Y27" s="18"/>
      <c r="Z27" s="18"/>
      <c r="AA27" s="18"/>
      <c r="AB27" s="18"/>
      <c r="AC27" s="18"/>
      <c r="AD27" s="18"/>
      <c r="AE27" s="18"/>
      <c r="AR27" s="90" t="s">
        <v>20</v>
      </c>
      <c r="AS27" s="88">
        <v>5638</v>
      </c>
      <c r="AT27" s="88">
        <v>33776</v>
      </c>
      <c r="AU27" s="88">
        <v>17238</v>
      </c>
      <c r="AV27" s="88">
        <v>18022</v>
      </c>
      <c r="AW27" s="88">
        <v>36479</v>
      </c>
      <c r="AX27" s="88">
        <v>4850</v>
      </c>
      <c r="AY27" s="88">
        <v>45313</v>
      </c>
      <c r="AZ27" s="88">
        <v>15982</v>
      </c>
      <c r="BA27" s="88">
        <v>17185</v>
      </c>
      <c r="BB27" s="88">
        <v>194483</v>
      </c>
    </row>
    <row r="28" spans="2:54">
      <c r="B28" s="90" t="s">
        <v>21</v>
      </c>
      <c r="C28" s="88">
        <v>5764.0434782608691</v>
      </c>
      <c r="D28" s="88">
        <v>35914.565217391304</v>
      </c>
      <c r="E28" s="88">
        <v>18175.956521739128</v>
      </c>
      <c r="F28" s="88">
        <v>19041.521739130432</v>
      </c>
      <c r="G28" s="88">
        <v>36886.956521739128</v>
      </c>
      <c r="H28" s="88">
        <v>4935.913043478261</v>
      </c>
      <c r="I28" s="88">
        <v>44442.391304347824</v>
      </c>
      <c r="J28" s="88">
        <v>16232.999999999998</v>
      </c>
      <c r="K28" s="88">
        <v>18550.304347826088</v>
      </c>
      <c r="L28" s="88">
        <v>199944.65217391303</v>
      </c>
      <c r="U28" s="18"/>
      <c r="V28" s="18"/>
      <c r="W28" s="18"/>
      <c r="X28" s="18"/>
      <c r="Y28" s="18"/>
      <c r="Z28" s="18"/>
      <c r="AA28" s="18"/>
      <c r="AB28" s="18"/>
      <c r="AC28" s="18"/>
      <c r="AD28" s="18"/>
      <c r="AE28" s="18"/>
      <c r="AR28" s="90" t="s">
        <v>21</v>
      </c>
      <c r="AS28" s="88">
        <v>5764.0434782608691</v>
      </c>
      <c r="AT28" s="88">
        <v>35914.565217391304</v>
      </c>
      <c r="AU28" s="88">
        <v>18175.956521739128</v>
      </c>
      <c r="AV28" s="88">
        <v>19041.521739130432</v>
      </c>
      <c r="AW28" s="88">
        <v>36886.956521739128</v>
      </c>
      <c r="AX28" s="88">
        <v>4935.913043478261</v>
      </c>
      <c r="AY28" s="88">
        <v>44442.391304347824</v>
      </c>
      <c r="AZ28" s="88">
        <v>16232.999999999998</v>
      </c>
      <c r="BA28" s="88">
        <v>18550.304347826088</v>
      </c>
      <c r="BB28" s="88">
        <v>199944.65217391303</v>
      </c>
    </row>
    <row r="29" spans="2:54">
      <c r="B29" s="90" t="s">
        <v>22</v>
      </c>
      <c r="C29" s="88">
        <v>5654</v>
      </c>
      <c r="D29" s="88">
        <v>36608</v>
      </c>
      <c r="E29" s="88">
        <v>17888</v>
      </c>
      <c r="F29" s="88">
        <v>18891</v>
      </c>
      <c r="G29" s="88">
        <v>37848</v>
      </c>
      <c r="H29" s="88">
        <v>5441</v>
      </c>
      <c r="I29" s="88">
        <v>42528</v>
      </c>
      <c r="J29" s="88">
        <v>16494</v>
      </c>
      <c r="K29" s="88">
        <v>19412</v>
      </c>
      <c r="L29" s="88">
        <v>200764</v>
      </c>
      <c r="U29" s="18"/>
      <c r="V29" s="18"/>
      <c r="W29" s="18"/>
      <c r="X29" s="18"/>
      <c r="Y29" s="18"/>
      <c r="Z29" s="18"/>
      <c r="AA29" s="18"/>
      <c r="AB29" s="18"/>
      <c r="AC29" s="18"/>
      <c r="AD29" s="18"/>
      <c r="AE29" s="18"/>
      <c r="AR29" s="90" t="s">
        <v>22</v>
      </c>
      <c r="AS29" s="88">
        <v>5654</v>
      </c>
      <c r="AT29" s="88">
        <v>36608</v>
      </c>
      <c r="AU29" s="88">
        <v>17888</v>
      </c>
      <c r="AV29" s="88">
        <v>18891</v>
      </c>
      <c r="AW29" s="88">
        <v>37848</v>
      </c>
      <c r="AX29" s="88">
        <v>5441</v>
      </c>
      <c r="AY29" s="88">
        <v>42528</v>
      </c>
      <c r="AZ29" s="88">
        <v>16494</v>
      </c>
      <c r="BA29" s="88">
        <v>19412</v>
      </c>
      <c r="BB29" s="88">
        <v>200764</v>
      </c>
    </row>
    <row r="30" spans="2:54">
      <c r="B30" s="90" t="s">
        <v>23</v>
      </c>
      <c r="C30" s="88">
        <v>5811.75</v>
      </c>
      <c r="D30" s="88">
        <v>36616.65</v>
      </c>
      <c r="E30" s="88">
        <v>17966.550000000003</v>
      </c>
      <c r="F30" s="88">
        <v>19165.649999999998</v>
      </c>
      <c r="G30" s="88">
        <v>36790.950000000004</v>
      </c>
      <c r="H30" s="88">
        <v>5671.05</v>
      </c>
      <c r="I30" s="88">
        <v>37677.150000000009</v>
      </c>
      <c r="J30" s="88">
        <v>16572.150000000001</v>
      </c>
      <c r="K30" s="88">
        <v>20242.95</v>
      </c>
      <c r="L30" s="88">
        <v>196514.85000000003</v>
      </c>
      <c r="U30" s="18"/>
      <c r="V30" s="18"/>
      <c r="W30" s="18"/>
      <c r="X30" s="18"/>
      <c r="Y30" s="18"/>
      <c r="Z30" s="18"/>
      <c r="AA30" s="18"/>
      <c r="AB30" s="18"/>
      <c r="AC30" s="18"/>
      <c r="AD30" s="18"/>
      <c r="AE30" s="18"/>
      <c r="AR30" s="90" t="s">
        <v>23</v>
      </c>
      <c r="AS30" s="88">
        <v>5811.75</v>
      </c>
      <c r="AT30" s="88">
        <v>36616.65</v>
      </c>
      <c r="AU30" s="88">
        <v>17966.550000000003</v>
      </c>
      <c r="AV30" s="88">
        <v>19165.649999999998</v>
      </c>
      <c r="AW30" s="88">
        <v>36790.950000000004</v>
      </c>
      <c r="AX30" s="88">
        <v>5671.05</v>
      </c>
      <c r="AY30" s="88">
        <v>37677.150000000009</v>
      </c>
      <c r="AZ30" s="88">
        <v>16572.150000000001</v>
      </c>
      <c r="BA30" s="88">
        <v>20242.95</v>
      </c>
      <c r="BB30" s="88">
        <v>196514.85000000003</v>
      </c>
    </row>
    <row r="31" spans="2:54">
      <c r="B31" s="89">
        <v>2020</v>
      </c>
      <c r="C31" s="88">
        <v>41495.720407738714</v>
      </c>
      <c r="D31" s="88">
        <v>275709.87722071976</v>
      </c>
      <c r="E31" s="88">
        <v>135662.77604535053</v>
      </c>
      <c r="F31" s="88">
        <v>143687.86641356355</v>
      </c>
      <c r="G31" s="88">
        <v>260970.43985853967</v>
      </c>
      <c r="H31" s="88">
        <v>35387.861452049096</v>
      </c>
      <c r="I31" s="88">
        <v>296138.70255876845</v>
      </c>
      <c r="J31" s="88">
        <v>122376.42138547951</v>
      </c>
      <c r="K31" s="88">
        <v>124249.88743499064</v>
      </c>
      <c r="L31" s="88">
        <v>1435679.5527772</v>
      </c>
      <c r="U31" s="18"/>
      <c r="V31" s="18"/>
      <c r="W31" s="18"/>
      <c r="X31" s="18"/>
      <c r="Y31" s="18"/>
      <c r="Z31" s="18"/>
      <c r="AA31" s="18"/>
      <c r="AB31" s="18"/>
      <c r="AC31" s="18"/>
      <c r="AD31" s="18"/>
      <c r="AE31" s="18"/>
      <c r="AR31" s="89">
        <v>2020</v>
      </c>
      <c r="AS31" s="88">
        <v>41495.720407738714</v>
      </c>
      <c r="AT31" s="88">
        <v>275709.87722071976</v>
      </c>
      <c r="AU31" s="88">
        <v>135662.77604535053</v>
      </c>
      <c r="AV31" s="88">
        <v>143687.86641356355</v>
      </c>
      <c r="AW31" s="88">
        <v>260970.43985853967</v>
      </c>
      <c r="AX31" s="88">
        <v>35387.861452049096</v>
      </c>
      <c r="AY31" s="88">
        <v>296138.70255876845</v>
      </c>
      <c r="AZ31" s="88">
        <v>122376.42138547951</v>
      </c>
      <c r="BA31" s="88">
        <v>124249.88743499064</v>
      </c>
      <c r="BB31" s="88">
        <v>1435679.5527772</v>
      </c>
    </row>
    <row r="32" spans="2:54">
      <c r="B32" s="90" t="s">
        <v>12</v>
      </c>
      <c r="C32" s="88">
        <v>5566.909090909091</v>
      </c>
      <c r="D32" s="88">
        <v>34697.727272727279</v>
      </c>
      <c r="E32" s="88">
        <v>15995.31818181818</v>
      </c>
      <c r="F32" s="88">
        <v>17546.454545454544</v>
      </c>
      <c r="G32" s="88">
        <v>33831.954545454551</v>
      </c>
      <c r="H32" s="88">
        <v>5735.863636363636</v>
      </c>
      <c r="I32" s="88">
        <v>34778.86363636364</v>
      </c>
      <c r="J32" s="88">
        <v>16149.954545454546</v>
      </c>
      <c r="K32" s="88">
        <v>18175.5</v>
      </c>
      <c r="L32" s="88">
        <v>182478.54545454547</v>
      </c>
      <c r="U32" s="18"/>
      <c r="V32" s="18"/>
      <c r="W32" s="18"/>
      <c r="X32" s="18"/>
      <c r="Y32" s="18"/>
      <c r="Z32" s="18"/>
      <c r="AA32" s="18"/>
      <c r="AB32" s="18"/>
      <c r="AC32" s="18"/>
      <c r="AD32" s="18"/>
      <c r="AE32" s="18"/>
      <c r="AR32" s="90" t="s">
        <v>12</v>
      </c>
      <c r="AS32" s="88">
        <v>5566.909090909091</v>
      </c>
      <c r="AT32" s="88">
        <v>34697.727272727279</v>
      </c>
      <c r="AU32" s="88">
        <v>15995.31818181818</v>
      </c>
      <c r="AV32" s="88">
        <v>17546.454545454544</v>
      </c>
      <c r="AW32" s="88">
        <v>33831.954545454551</v>
      </c>
      <c r="AX32" s="88">
        <v>5735.863636363636</v>
      </c>
      <c r="AY32" s="88">
        <v>34778.86363636364</v>
      </c>
      <c r="AZ32" s="88">
        <v>16149.954545454546</v>
      </c>
      <c r="BA32" s="88">
        <v>18175.5</v>
      </c>
      <c r="BB32" s="88">
        <v>182478.54545454547</v>
      </c>
    </row>
    <row r="33" spans="2:54">
      <c r="B33" s="90" t="s">
        <v>13</v>
      </c>
      <c r="C33" s="88">
        <v>5860.0499999999993</v>
      </c>
      <c r="D33" s="88">
        <v>35973</v>
      </c>
      <c r="E33" s="88">
        <v>18278.399999999998</v>
      </c>
      <c r="F33" s="88">
        <v>19656</v>
      </c>
      <c r="G33" s="88">
        <v>37658.25</v>
      </c>
      <c r="H33" s="88">
        <v>6005.9999999999991</v>
      </c>
      <c r="I33" s="88">
        <v>38643.15</v>
      </c>
      <c r="J33" s="88">
        <v>17140.2</v>
      </c>
      <c r="K33" s="88">
        <v>19648.649999999998</v>
      </c>
      <c r="L33" s="88">
        <v>198863.7</v>
      </c>
      <c r="U33" s="18"/>
      <c r="V33" s="18"/>
      <c r="W33" s="18"/>
      <c r="X33" s="18"/>
      <c r="Y33" s="18"/>
      <c r="Z33" s="18"/>
      <c r="AA33" s="18"/>
      <c r="AB33" s="18"/>
      <c r="AC33" s="18"/>
      <c r="AD33" s="18"/>
      <c r="AE33" s="18"/>
      <c r="AR33" s="90" t="s">
        <v>13</v>
      </c>
      <c r="AS33" s="88">
        <v>5860.0499999999993</v>
      </c>
      <c r="AT33" s="88">
        <v>35973</v>
      </c>
      <c r="AU33" s="88">
        <v>18278.399999999998</v>
      </c>
      <c r="AV33" s="88">
        <v>19656</v>
      </c>
      <c r="AW33" s="88">
        <v>37658.25</v>
      </c>
      <c r="AX33" s="88">
        <v>6005.9999999999991</v>
      </c>
      <c r="AY33" s="88">
        <v>38643.15</v>
      </c>
      <c r="AZ33" s="88">
        <v>17140.2</v>
      </c>
      <c r="BA33" s="88">
        <v>19648.649999999998</v>
      </c>
      <c r="BB33" s="88">
        <v>198863.7</v>
      </c>
    </row>
    <row r="34" spans="2:54">
      <c r="B34" s="90" t="s">
        <v>14</v>
      </c>
      <c r="C34" s="88">
        <v>5192.7272727272721</v>
      </c>
      <c r="D34" s="88">
        <v>31374.954545454551</v>
      </c>
      <c r="E34" s="88">
        <v>16320.818181818182</v>
      </c>
      <c r="F34" s="88">
        <v>16644.409090909092</v>
      </c>
      <c r="G34" s="88">
        <v>34194.681818181816</v>
      </c>
      <c r="H34" s="88">
        <v>5321.5909090909081</v>
      </c>
      <c r="I34" s="88">
        <v>33721.227272727272</v>
      </c>
      <c r="J34" s="88">
        <v>13896.272727272728</v>
      </c>
      <c r="K34" s="88">
        <v>17658.136363636368</v>
      </c>
      <c r="L34" s="88">
        <v>174324.81818181818</v>
      </c>
      <c r="U34" s="18"/>
      <c r="V34" s="18"/>
      <c r="W34" s="18"/>
      <c r="X34" s="18"/>
      <c r="Y34" s="18"/>
      <c r="Z34" s="18"/>
      <c r="AA34" s="18"/>
      <c r="AB34" s="18"/>
      <c r="AC34" s="18"/>
      <c r="AD34" s="18"/>
      <c r="AE34" s="18"/>
      <c r="AR34" s="90" t="s">
        <v>14</v>
      </c>
      <c r="AS34" s="88">
        <v>5192.7272727272721</v>
      </c>
      <c r="AT34" s="88">
        <v>31374.954545454551</v>
      </c>
      <c r="AU34" s="88">
        <v>16320.818181818182</v>
      </c>
      <c r="AV34" s="88">
        <v>16644.409090909092</v>
      </c>
      <c r="AW34" s="88">
        <v>34194.681818181816</v>
      </c>
      <c r="AX34" s="88">
        <v>5321.5909090909081</v>
      </c>
      <c r="AY34" s="88">
        <v>33721.227272727272</v>
      </c>
      <c r="AZ34" s="88">
        <v>13896.272727272728</v>
      </c>
      <c r="BA34" s="88">
        <v>17658.136363636368</v>
      </c>
      <c r="BB34" s="88">
        <v>174324.81818181818</v>
      </c>
    </row>
    <row r="35" spans="2:54">
      <c r="B35" s="90" t="s">
        <v>15</v>
      </c>
      <c r="C35" s="88">
        <v>2926.35</v>
      </c>
      <c r="D35" s="88">
        <v>17818.5</v>
      </c>
      <c r="E35" s="88">
        <v>10005.450000000001</v>
      </c>
      <c r="F35" s="88">
        <v>8478.7499999999982</v>
      </c>
      <c r="G35" s="88">
        <v>14223.300000000003</v>
      </c>
      <c r="H35" s="88">
        <v>2345.7000000000003</v>
      </c>
      <c r="I35" s="88">
        <v>14052.150000000001</v>
      </c>
      <c r="J35" s="88">
        <v>5923.0499999999993</v>
      </c>
      <c r="K35" s="88">
        <v>8319.15</v>
      </c>
      <c r="L35" s="88">
        <v>84092.4</v>
      </c>
      <c r="U35" s="18"/>
      <c r="V35" s="18"/>
      <c r="W35" s="18"/>
      <c r="X35" s="18"/>
      <c r="Y35" s="18"/>
      <c r="Z35" s="18"/>
      <c r="AA35" s="18"/>
      <c r="AB35" s="18"/>
      <c r="AC35" s="18"/>
      <c r="AD35" s="18"/>
      <c r="AE35" s="18"/>
      <c r="AR35" s="90" t="s">
        <v>15</v>
      </c>
      <c r="AS35" s="88">
        <v>2926.35</v>
      </c>
      <c r="AT35" s="88">
        <v>17818.5</v>
      </c>
      <c r="AU35" s="88">
        <v>10005.450000000001</v>
      </c>
      <c r="AV35" s="88">
        <v>8478.7499999999982</v>
      </c>
      <c r="AW35" s="88">
        <v>14223.300000000003</v>
      </c>
      <c r="AX35" s="88">
        <v>2345.7000000000003</v>
      </c>
      <c r="AY35" s="88">
        <v>14052.150000000001</v>
      </c>
      <c r="AZ35" s="88">
        <v>5923.0499999999993</v>
      </c>
      <c r="BA35" s="88">
        <v>8319.15</v>
      </c>
      <c r="BB35" s="88">
        <v>84092.4</v>
      </c>
    </row>
    <row r="36" spans="2:54">
      <c r="B36" s="90" t="s">
        <v>16</v>
      </c>
      <c r="C36" s="88">
        <v>3383.21052631579</v>
      </c>
      <c r="D36" s="88">
        <v>24693.789473684217</v>
      </c>
      <c r="E36" s="88">
        <v>11892.63157894737</v>
      </c>
      <c r="F36" s="88">
        <v>13301.84210526316</v>
      </c>
      <c r="G36" s="88">
        <v>19140.947368421053</v>
      </c>
      <c r="H36" s="88">
        <v>2595.1578947368421</v>
      </c>
      <c r="I36" s="88">
        <v>23847.157894736847</v>
      </c>
      <c r="J36" s="88">
        <v>9548.3684210526317</v>
      </c>
      <c r="K36" s="88">
        <v>8995.7368421052633</v>
      </c>
      <c r="L36" s="88">
        <v>117398.84210526317</v>
      </c>
      <c r="U36" s="18"/>
      <c r="V36" s="18"/>
      <c r="W36" s="18"/>
      <c r="X36" s="18"/>
      <c r="Y36" s="18"/>
      <c r="Z36" s="18"/>
      <c r="AA36" s="18"/>
      <c r="AB36" s="18"/>
      <c r="AC36" s="18"/>
      <c r="AD36" s="18"/>
      <c r="AE36" s="18"/>
      <c r="AR36" s="90" t="s">
        <v>16</v>
      </c>
      <c r="AS36" s="88">
        <v>3383.21052631579</v>
      </c>
      <c r="AT36" s="88">
        <v>24693.789473684217</v>
      </c>
      <c r="AU36" s="88">
        <v>11892.63157894737</v>
      </c>
      <c r="AV36" s="88">
        <v>13301.84210526316</v>
      </c>
      <c r="AW36" s="88">
        <v>19140.947368421053</v>
      </c>
      <c r="AX36" s="88">
        <v>2595.1578947368421</v>
      </c>
      <c r="AY36" s="88">
        <v>23847.157894736847</v>
      </c>
      <c r="AZ36" s="88">
        <v>9548.3684210526317</v>
      </c>
      <c r="BA36" s="88">
        <v>8995.7368421052633</v>
      </c>
      <c r="BB36" s="88">
        <v>117398.84210526317</v>
      </c>
    </row>
    <row r="37" spans="2:54">
      <c r="B37" s="90" t="s">
        <v>17</v>
      </c>
      <c r="C37" s="88">
        <v>4073.045454545455</v>
      </c>
      <c r="D37" s="88">
        <v>29562.272727272728</v>
      </c>
      <c r="E37" s="88">
        <v>13990.772727272728</v>
      </c>
      <c r="F37" s="88">
        <v>16138.500000000002</v>
      </c>
      <c r="G37" s="88">
        <v>24719.863636363636</v>
      </c>
      <c r="H37" s="88">
        <v>2968.6363636363635</v>
      </c>
      <c r="I37" s="88">
        <v>30680.045454545456</v>
      </c>
      <c r="J37" s="88">
        <v>12835.772727272728</v>
      </c>
      <c r="K37" s="88">
        <v>10934.318181818184</v>
      </c>
      <c r="L37" s="88">
        <v>145903.22727272726</v>
      </c>
      <c r="U37" s="18"/>
      <c r="V37" s="18"/>
      <c r="W37" s="18"/>
      <c r="X37" s="18"/>
      <c r="Y37" s="18"/>
      <c r="Z37" s="18"/>
      <c r="AA37" s="18"/>
      <c r="AB37" s="18"/>
      <c r="AC37" s="18"/>
      <c r="AD37" s="18"/>
      <c r="AE37" s="18"/>
      <c r="AR37" s="90" t="s">
        <v>17</v>
      </c>
      <c r="AS37" s="88">
        <v>4073.045454545455</v>
      </c>
      <c r="AT37" s="88">
        <v>29562.272727272728</v>
      </c>
      <c r="AU37" s="88">
        <v>13990.772727272728</v>
      </c>
      <c r="AV37" s="88">
        <v>16138.500000000002</v>
      </c>
      <c r="AW37" s="88">
        <v>24719.863636363636</v>
      </c>
      <c r="AX37" s="88">
        <v>2968.6363636363635</v>
      </c>
      <c r="AY37" s="88">
        <v>30680.045454545456</v>
      </c>
      <c r="AZ37" s="88">
        <v>12835.772727272728</v>
      </c>
      <c r="BA37" s="88">
        <v>10934.318181818184</v>
      </c>
      <c r="BB37" s="88">
        <v>145903.22727272726</v>
      </c>
    </row>
    <row r="38" spans="2:54">
      <c r="B38" s="90" t="s">
        <v>18</v>
      </c>
      <c r="C38" s="88">
        <v>4527.782608695652</v>
      </c>
      <c r="D38" s="88">
        <v>31805.869565217388</v>
      </c>
      <c r="E38" s="88">
        <v>15177.521739130434</v>
      </c>
      <c r="F38" s="88">
        <v>16783.5652173913</v>
      </c>
      <c r="G38" s="88">
        <v>29068.5652173913</v>
      </c>
      <c r="H38" s="88">
        <v>3375.521739130435</v>
      </c>
      <c r="I38" s="88">
        <v>36002.217391304344</v>
      </c>
      <c r="J38" s="88">
        <v>14086.434782608694</v>
      </c>
      <c r="K38" s="88">
        <v>12368.08695652174</v>
      </c>
      <c r="L38" s="88">
        <v>163195.56521739127</v>
      </c>
      <c r="U38" s="18"/>
      <c r="V38" s="18"/>
      <c r="W38" s="18"/>
      <c r="X38" s="18"/>
      <c r="Y38" s="18"/>
      <c r="Z38" s="18"/>
      <c r="AA38" s="18"/>
      <c r="AB38" s="18"/>
      <c r="AC38" s="18"/>
      <c r="AD38" s="18"/>
      <c r="AE38" s="18"/>
      <c r="AR38" s="90" t="s">
        <v>18</v>
      </c>
      <c r="AS38" s="88">
        <v>4527.782608695652</v>
      </c>
      <c r="AT38" s="88">
        <v>31805.869565217388</v>
      </c>
      <c r="AU38" s="88">
        <v>15177.521739130434</v>
      </c>
      <c r="AV38" s="88">
        <v>16783.5652173913</v>
      </c>
      <c r="AW38" s="88">
        <v>29068.5652173913</v>
      </c>
      <c r="AX38" s="88">
        <v>3375.521739130435</v>
      </c>
      <c r="AY38" s="88">
        <v>36002.217391304344</v>
      </c>
      <c r="AZ38" s="88">
        <v>14086.434782608694</v>
      </c>
      <c r="BA38" s="88">
        <v>12368.08695652174</v>
      </c>
      <c r="BB38" s="88">
        <v>163195.56521739127</v>
      </c>
    </row>
    <row r="39" spans="2:54">
      <c r="B39" s="90" t="s">
        <v>19</v>
      </c>
      <c r="C39" s="88">
        <v>4769.1000000000004</v>
      </c>
      <c r="D39" s="88">
        <v>33576.9</v>
      </c>
      <c r="E39" s="88">
        <v>16201.5</v>
      </c>
      <c r="F39" s="88">
        <v>17436.300000000003</v>
      </c>
      <c r="G39" s="88">
        <v>32154.15</v>
      </c>
      <c r="H39" s="88">
        <v>3481.7999999999997</v>
      </c>
      <c r="I39" s="88">
        <v>41439.300000000003</v>
      </c>
      <c r="J39" s="88">
        <v>15877.050000000001</v>
      </c>
      <c r="K39" s="88">
        <v>13532.400000000003</v>
      </c>
      <c r="L39" s="88">
        <v>178468.5</v>
      </c>
      <c r="U39" s="18"/>
      <c r="V39" s="18"/>
      <c r="W39" s="18"/>
      <c r="X39" s="18"/>
      <c r="Y39" s="18"/>
      <c r="Z39" s="18"/>
      <c r="AA39" s="18"/>
      <c r="AB39" s="18"/>
      <c r="AC39" s="18"/>
      <c r="AD39" s="18"/>
      <c r="AE39" s="18"/>
      <c r="AR39" s="90" t="s">
        <v>19</v>
      </c>
      <c r="AS39" s="88">
        <v>4769.1000000000004</v>
      </c>
      <c r="AT39" s="88">
        <v>33576.9</v>
      </c>
      <c r="AU39" s="88">
        <v>16201.5</v>
      </c>
      <c r="AV39" s="88">
        <v>17436.300000000003</v>
      </c>
      <c r="AW39" s="88">
        <v>32154.15</v>
      </c>
      <c r="AX39" s="88">
        <v>3481.7999999999997</v>
      </c>
      <c r="AY39" s="88">
        <v>41439.300000000003</v>
      </c>
      <c r="AZ39" s="88">
        <v>15877.050000000001</v>
      </c>
      <c r="BA39" s="88">
        <v>13532.400000000003</v>
      </c>
      <c r="BB39" s="88">
        <v>178468.5</v>
      </c>
    </row>
    <row r="40" spans="2:54">
      <c r="B40" s="90" t="s">
        <v>20</v>
      </c>
      <c r="C40" s="88">
        <v>5196.545454545455</v>
      </c>
      <c r="D40" s="88">
        <v>36206.86363636364</v>
      </c>
      <c r="E40" s="88">
        <v>17800.363636363636</v>
      </c>
      <c r="F40" s="88">
        <v>17702.045454545456</v>
      </c>
      <c r="G40" s="88">
        <v>35978.727272727279</v>
      </c>
      <c r="H40" s="88">
        <v>3557.5909090909095</v>
      </c>
      <c r="I40" s="88">
        <v>42974.590909090912</v>
      </c>
      <c r="J40" s="88">
        <v>16919.31818181818</v>
      </c>
      <c r="K40" s="88">
        <v>14617.909090909092</v>
      </c>
      <c r="L40" s="88">
        <v>190953.95454545456</v>
      </c>
      <c r="AR40" s="90" t="s">
        <v>20</v>
      </c>
      <c r="AS40" s="88">
        <v>5196.545454545455</v>
      </c>
      <c r="AT40" s="88">
        <v>36206.86363636364</v>
      </c>
      <c r="AU40" s="88">
        <v>17800.363636363636</v>
      </c>
      <c r="AV40" s="88">
        <v>17702.045454545456</v>
      </c>
      <c r="AW40" s="88">
        <v>35978.727272727279</v>
      </c>
      <c r="AX40" s="88">
        <v>3557.5909090909095</v>
      </c>
      <c r="AY40" s="88">
        <v>42974.590909090912</v>
      </c>
      <c r="AZ40" s="88">
        <v>16919.31818181818</v>
      </c>
      <c r="BA40" s="88">
        <v>14617.909090909092</v>
      </c>
      <c r="BB40" s="88">
        <v>190953.95454545456</v>
      </c>
    </row>
    <row r="41" spans="2:54">
      <c r="B41" s="89" t="s">
        <v>11</v>
      </c>
      <c r="C41" s="88">
        <v>173767.38202621174</v>
      </c>
      <c r="D41" s="88">
        <v>1107576.1729249014</v>
      </c>
      <c r="E41" s="88">
        <v>540695.86184730602</v>
      </c>
      <c r="F41" s="88">
        <v>567123.6110047847</v>
      </c>
      <c r="G41" s="88">
        <v>1067549.2056792178</v>
      </c>
      <c r="H41" s="88">
        <v>162265.41156646557</v>
      </c>
      <c r="I41" s="88">
        <v>1242319.2526107759</v>
      </c>
      <c r="J41" s="88">
        <v>503678.57704389427</v>
      </c>
      <c r="K41" s="88">
        <v>572639.26080715621</v>
      </c>
      <c r="L41" s="88">
        <v>5937614.7355107144</v>
      </c>
      <c r="AR41" s="89" t="s">
        <v>11</v>
      </c>
      <c r="AS41" s="88">
        <v>173767.38202621174</v>
      </c>
      <c r="AT41" s="88">
        <v>1107576.1729249014</v>
      </c>
      <c r="AU41" s="88">
        <v>540695.86184730602</v>
      </c>
      <c r="AV41" s="88">
        <v>567123.6110047847</v>
      </c>
      <c r="AW41" s="88">
        <v>1067549.2056792178</v>
      </c>
      <c r="AX41" s="88">
        <v>162265.41156646557</v>
      </c>
      <c r="AY41" s="88">
        <v>1242319.2526107759</v>
      </c>
      <c r="AZ41" s="88">
        <v>503678.57704389427</v>
      </c>
      <c r="BA41" s="88">
        <v>572639.26080715621</v>
      </c>
      <c r="BB41" s="88">
        <v>5937614.7355107144</v>
      </c>
    </row>
    <row r="42" spans="2:54">
      <c r="AR42" s="88"/>
      <c r="AS42" s="88"/>
      <c r="AT42" s="88"/>
      <c r="AU42" s="88"/>
      <c r="AV42" s="88"/>
      <c r="AW42" s="88"/>
      <c r="AX42" s="88"/>
      <c r="AY42" s="88"/>
      <c r="AZ42" s="88"/>
      <c r="BA42" s="88"/>
      <c r="BB42" s="88"/>
    </row>
    <row r="43" spans="2:54">
      <c r="AR43" s="88"/>
      <c r="AS43" s="88"/>
      <c r="AT43" s="88"/>
      <c r="AU43" s="88"/>
      <c r="AV43" s="88"/>
      <c r="AW43" s="88"/>
      <c r="AX43" s="88"/>
      <c r="AY43" s="88"/>
      <c r="AZ43" s="88"/>
      <c r="BA43" s="88"/>
      <c r="BB43" s="88"/>
    </row>
    <row r="44" spans="2:54">
      <c r="AR44" s="88"/>
      <c r="AS44" s="88"/>
      <c r="AT44" s="88"/>
      <c r="AU44" s="88"/>
      <c r="AV44" s="88"/>
      <c r="AW44" s="88"/>
      <c r="AX44" s="88"/>
      <c r="AY44" s="88"/>
      <c r="AZ44" s="88"/>
      <c r="BA44" s="88"/>
      <c r="BB44" s="88"/>
    </row>
    <row r="45" spans="2:54">
      <c r="AR45" s="88"/>
      <c r="AS45" s="88"/>
      <c r="AT45" s="88"/>
      <c r="AU45" s="88"/>
      <c r="AV45" s="88"/>
      <c r="AW45" s="88"/>
      <c r="AX45" s="88"/>
      <c r="AY45" s="88"/>
      <c r="AZ45" s="88"/>
      <c r="BA45" s="88"/>
      <c r="BB45" s="88"/>
    </row>
    <row r="46" spans="2:54">
      <c r="AR46" s="88"/>
      <c r="AS46" s="88"/>
      <c r="AT46" s="88"/>
      <c r="AU46" s="88"/>
      <c r="AV46" s="88"/>
      <c r="AW46" s="88"/>
      <c r="AX46" s="88"/>
      <c r="AY46" s="88"/>
      <c r="AZ46" s="88"/>
      <c r="BA46" s="88"/>
      <c r="BB46" s="88"/>
    </row>
    <row r="47" spans="2:54">
      <c r="AR47" s="88"/>
      <c r="AS47" s="88"/>
      <c r="AT47" s="88"/>
      <c r="AU47" s="88"/>
      <c r="AV47" s="88"/>
      <c r="AW47" s="88"/>
      <c r="AX47" s="88"/>
      <c r="AY47" s="88"/>
      <c r="AZ47" s="88"/>
      <c r="BA47" s="88"/>
      <c r="BB47" s="88"/>
    </row>
    <row r="48" spans="2:54">
      <c r="AR48" s="88"/>
      <c r="AS48" s="88"/>
      <c r="AT48" s="88"/>
      <c r="AU48" s="88"/>
      <c r="AV48" s="88"/>
      <c r="AW48" s="88"/>
      <c r="AX48" s="88"/>
      <c r="AY48" s="88"/>
      <c r="AZ48" s="88"/>
      <c r="BA48" s="88"/>
      <c r="BB48" s="88"/>
    </row>
    <row r="49" spans="2:54">
      <c r="AR49" s="88"/>
      <c r="AS49" s="88"/>
      <c r="AT49" s="88"/>
      <c r="AU49" s="88"/>
      <c r="AV49" s="88"/>
      <c r="AW49" s="88"/>
      <c r="AX49" s="88"/>
      <c r="AY49" s="88"/>
      <c r="AZ49" s="88"/>
      <c r="BA49" s="88"/>
      <c r="BB49" s="88"/>
    </row>
    <row r="50" spans="2:54">
      <c r="AR50" s="88"/>
      <c r="AS50" s="88"/>
      <c r="AT50" s="88"/>
      <c r="AU50" s="88"/>
      <c r="AV50" s="88"/>
      <c r="AW50" s="88"/>
      <c r="AX50" s="88"/>
      <c r="AY50" s="88"/>
      <c r="AZ50" s="88"/>
      <c r="BA50" s="88"/>
      <c r="BB50" s="88"/>
    </row>
    <row r="51" spans="2:54">
      <c r="AR51" s="88"/>
      <c r="AS51" s="88"/>
      <c r="AT51" s="88"/>
      <c r="AU51" s="88"/>
      <c r="AV51" s="88"/>
      <c r="AW51" s="88"/>
      <c r="AX51" s="88"/>
      <c r="AY51" s="88"/>
      <c r="AZ51" s="88"/>
      <c r="BA51" s="88"/>
      <c r="BB51" s="88"/>
    </row>
    <row r="52" spans="2:54">
      <c r="AR52" s="88"/>
      <c r="AS52" s="88"/>
      <c r="AT52" s="88"/>
      <c r="AU52" s="88"/>
      <c r="AV52" s="88"/>
      <c r="AW52" s="88"/>
      <c r="AX52" s="88"/>
      <c r="AY52" s="88"/>
      <c r="AZ52" s="88"/>
      <c r="BA52" s="88"/>
      <c r="BB52" s="88"/>
    </row>
    <row r="53" spans="2:54">
      <c r="AR53" s="88"/>
      <c r="AS53" s="88"/>
      <c r="AT53" s="88"/>
      <c r="AU53" s="88"/>
      <c r="AV53" s="88"/>
      <c r="AW53" s="88"/>
      <c r="AX53" s="88"/>
      <c r="AY53" s="88"/>
      <c r="AZ53" s="88"/>
      <c r="BA53" s="88"/>
      <c r="BB53" s="88"/>
    </row>
    <row r="54" spans="2:54">
      <c r="AR54" s="88"/>
      <c r="AS54" s="88"/>
      <c r="AT54" s="88"/>
      <c r="AU54" s="88"/>
      <c r="AV54" s="88"/>
      <c r="AW54" s="88"/>
      <c r="AX54" s="88"/>
      <c r="AY54" s="88"/>
      <c r="AZ54" s="88"/>
      <c r="BA54" s="88"/>
      <c r="BB54" s="88"/>
    </row>
    <row r="55" spans="2:54">
      <c r="AR55" s="88"/>
      <c r="AS55" s="88"/>
      <c r="AT55" s="88"/>
      <c r="AU55" s="88"/>
      <c r="AV55" s="88"/>
      <c r="AW55" s="88"/>
      <c r="AX55" s="88"/>
      <c r="AY55" s="88"/>
      <c r="AZ55" s="88"/>
      <c r="BA55" s="88"/>
      <c r="BB55" s="88"/>
    </row>
    <row r="56" spans="2:54">
      <c r="AR56" s="88"/>
      <c r="AS56" s="88"/>
      <c r="AT56" s="88"/>
      <c r="AU56" s="88"/>
      <c r="AV56" s="88"/>
      <c r="AW56" s="88"/>
      <c r="AX56" s="88"/>
      <c r="AY56" s="88"/>
      <c r="AZ56" s="88"/>
      <c r="BA56" s="88"/>
      <c r="BB56" s="88"/>
    </row>
    <row r="57" spans="2:54">
      <c r="AR57" s="88"/>
      <c r="AS57" s="88"/>
      <c r="AT57" s="88"/>
      <c r="AU57" s="88"/>
      <c r="AV57" s="88"/>
      <c r="AW57" s="88"/>
      <c r="AX57" s="88"/>
      <c r="AY57" s="88"/>
      <c r="AZ57" s="88"/>
      <c r="BA57" s="88"/>
      <c r="BB57" s="88"/>
    </row>
    <row r="58" spans="2:54">
      <c r="B58" s="18" t="str">
        <f>"Figure 2a. Time series of the volume of monthly referrals by ethnicity 
Tumour Group: "&amp;$C$59</f>
        <v>Figure 2a. Time series of the volume of monthly referrals by ethnicity 
Tumour Group: (All)</v>
      </c>
      <c r="K58" s="18" t="str">
        <f>"Figure 2b. Time series of the volume of monthly referrals by ethnicity (excl. White) 
Tumour Group: "&amp;$L$59</f>
        <v>Figure 2b. Time series of the volume of monthly referrals by ethnicity (excl. White) 
Tumour Group: (All)</v>
      </c>
      <c r="AR58" s="18" t="str">
        <f>"Figure 2a. Time series of the volume of monthly referrals by ethnicity 
Tumour Group: "&amp;$AS$59</f>
        <v>Figure 2a. Time series of the volume of monthly referrals by ethnicity 
Tumour Group: (All)</v>
      </c>
      <c r="AS58" s="88"/>
      <c r="AT58" s="88"/>
      <c r="AU58" s="88"/>
      <c r="AV58" s="88"/>
      <c r="AW58" s="88"/>
      <c r="AX58" s="88"/>
      <c r="AY58" s="88"/>
      <c r="AZ58" s="88"/>
      <c r="BA58" s="88"/>
      <c r="BB58" s="88"/>
    </row>
    <row r="59" spans="2:54">
      <c r="B59" s="18" t="s">
        <v>24</v>
      </c>
      <c r="C59" s="18" t="s">
        <v>51</v>
      </c>
      <c r="D59" s="18"/>
      <c r="E59" s="18"/>
      <c r="F59" s="18"/>
      <c r="G59" s="18"/>
      <c r="H59" s="18"/>
      <c r="I59" s="18"/>
      <c r="K59" s="18" t="s">
        <v>24</v>
      </c>
      <c r="L59" s="18" t="s">
        <v>51</v>
      </c>
      <c r="AR59" s="18" t="s">
        <v>24</v>
      </c>
      <c r="AS59" s="18" t="s">
        <v>51</v>
      </c>
    </row>
    <row r="60" spans="2:54">
      <c r="C60" s="89"/>
      <c r="D60" s="18"/>
      <c r="E60" s="18"/>
      <c r="F60" s="18"/>
      <c r="G60" s="18"/>
      <c r="H60" s="18"/>
      <c r="I60" s="18"/>
      <c r="K60" s="18"/>
      <c r="L60" s="89"/>
    </row>
    <row r="61" spans="2:54">
      <c r="B61" s="18" t="s">
        <v>119</v>
      </c>
      <c r="C61" s="18" t="s">
        <v>1</v>
      </c>
      <c r="D61" s="18"/>
      <c r="E61" s="18"/>
      <c r="F61" s="18"/>
      <c r="G61" s="18"/>
      <c r="H61" s="18"/>
      <c r="I61" s="18"/>
      <c r="K61" s="18" t="s">
        <v>119</v>
      </c>
      <c r="L61" s="18" t="s">
        <v>1</v>
      </c>
      <c r="AR61" s="18" t="s">
        <v>119</v>
      </c>
      <c r="AS61" s="18" t="s">
        <v>1</v>
      </c>
    </row>
    <row r="62" spans="2:54">
      <c r="B62" s="18" t="s">
        <v>2</v>
      </c>
      <c r="C62" s="18" t="s">
        <v>111</v>
      </c>
      <c r="D62" s="18" t="s">
        <v>114</v>
      </c>
      <c r="E62" s="18" t="s">
        <v>115</v>
      </c>
      <c r="F62" s="18" t="s">
        <v>116</v>
      </c>
      <c r="G62" s="18" t="s">
        <v>117</v>
      </c>
      <c r="H62" s="18" t="s">
        <v>118</v>
      </c>
      <c r="I62" s="18" t="s">
        <v>11</v>
      </c>
      <c r="K62" s="18" t="s">
        <v>2</v>
      </c>
      <c r="L62" s="18" t="s">
        <v>111</v>
      </c>
      <c r="M62" s="18" t="s">
        <v>114</v>
      </c>
      <c r="N62" s="18" t="s">
        <v>115</v>
      </c>
      <c r="O62" s="18" t="s">
        <v>116</v>
      </c>
      <c r="P62" s="18" t="s">
        <v>117</v>
      </c>
      <c r="Q62" s="18" t="s">
        <v>11</v>
      </c>
      <c r="AR62" s="18" t="s">
        <v>2</v>
      </c>
      <c r="AS62" s="18" t="s">
        <v>112</v>
      </c>
      <c r="AT62" s="18" t="s">
        <v>117</v>
      </c>
      <c r="AU62" s="18" t="s">
        <v>118</v>
      </c>
      <c r="AV62" s="18" t="s">
        <v>11</v>
      </c>
    </row>
    <row r="63" spans="2:54">
      <c r="B63" s="89">
        <v>2018</v>
      </c>
      <c r="C63" s="88">
        <v>102437.95912211356</v>
      </c>
      <c r="D63" s="88">
        <v>52434.1195236114</v>
      </c>
      <c r="E63" s="88">
        <v>13621.220698980651</v>
      </c>
      <c r="F63" s="88">
        <v>35115.695693779904</v>
      </c>
      <c r="G63" s="88">
        <v>107731.67216559187</v>
      </c>
      <c r="H63" s="88">
        <v>1830774.8141460372</v>
      </c>
      <c r="I63" s="88">
        <v>2142115.4813501146</v>
      </c>
      <c r="K63" s="89">
        <v>2018</v>
      </c>
      <c r="L63" s="88">
        <v>102437.95912211356</v>
      </c>
      <c r="M63" s="88">
        <v>52434.1195236114</v>
      </c>
      <c r="N63" s="88">
        <v>13621.220698980651</v>
      </c>
      <c r="O63" s="88">
        <v>35115.695693779904</v>
      </c>
      <c r="P63" s="88">
        <v>107731.67216559187</v>
      </c>
      <c r="Q63" s="88">
        <v>311340.66720407736</v>
      </c>
      <c r="R63" s="88"/>
      <c r="S63" s="88"/>
      <c r="AR63" s="89">
        <v>2018</v>
      </c>
      <c r="AS63" s="88">
        <v>203608.99503848559</v>
      </c>
      <c r="AT63" s="88">
        <v>107731.67216559187</v>
      </c>
      <c r="AU63" s="88">
        <v>1830774.8141460372</v>
      </c>
      <c r="AV63" s="88">
        <v>2142115.4813501146</v>
      </c>
    </row>
    <row r="64" spans="2:54">
      <c r="B64" s="90" t="s">
        <v>12</v>
      </c>
      <c r="C64" s="88">
        <v>7303.227272727273</v>
      </c>
      <c r="D64" s="88">
        <v>3753.272727272727</v>
      </c>
      <c r="E64" s="88">
        <v>930.68181818181802</v>
      </c>
      <c r="F64" s="88">
        <v>2409.2727272727275</v>
      </c>
      <c r="G64" s="88">
        <v>7171.5000000000018</v>
      </c>
      <c r="H64" s="88">
        <v>127310.59090909094</v>
      </c>
      <c r="I64" s="88">
        <v>148878.5454545455</v>
      </c>
      <c r="K64" s="90" t="s">
        <v>12</v>
      </c>
      <c r="L64" s="88">
        <v>7303.2272727272702</v>
      </c>
      <c r="M64" s="88">
        <v>3753.2727272727284</v>
      </c>
      <c r="N64" s="88">
        <v>930.68181818181802</v>
      </c>
      <c r="O64" s="88">
        <v>2409.2727272727275</v>
      </c>
      <c r="P64" s="88">
        <v>7171.5000000000027</v>
      </c>
      <c r="Q64" s="88">
        <v>21567.954545454548</v>
      </c>
      <c r="R64" s="88"/>
      <c r="S64" s="88"/>
      <c r="AR64" s="90" t="s">
        <v>12</v>
      </c>
      <c r="AS64" s="88">
        <v>14396.454545454542</v>
      </c>
      <c r="AT64" s="88">
        <v>7171.5000000000018</v>
      </c>
      <c r="AU64" s="88">
        <v>127310.59090909094</v>
      </c>
      <c r="AV64" s="88">
        <v>148878.54545454547</v>
      </c>
    </row>
    <row r="65" spans="2:48">
      <c r="B65" s="90" t="s">
        <v>13</v>
      </c>
      <c r="C65" s="88">
        <v>7434</v>
      </c>
      <c r="D65" s="88">
        <v>3970.0500000000011</v>
      </c>
      <c r="E65" s="88">
        <v>1015.3499999999999</v>
      </c>
      <c r="F65" s="88">
        <v>2704.8000000000011</v>
      </c>
      <c r="G65" s="88">
        <v>7928.5499999999993</v>
      </c>
      <c r="H65" s="88">
        <v>138779.54999999999</v>
      </c>
      <c r="I65" s="88">
        <v>161832.29999999999</v>
      </c>
      <c r="K65" s="90" t="s">
        <v>13</v>
      </c>
      <c r="L65" s="88">
        <v>7433.9999999999982</v>
      </c>
      <c r="M65" s="88">
        <v>3970.0499999999997</v>
      </c>
      <c r="N65" s="88">
        <v>1015.35</v>
      </c>
      <c r="O65" s="88">
        <v>2704.8000000000006</v>
      </c>
      <c r="P65" s="88">
        <v>7928.550000000002</v>
      </c>
      <c r="Q65" s="88">
        <v>23052.75</v>
      </c>
      <c r="R65" s="88"/>
      <c r="S65" s="88"/>
      <c r="AR65" s="90" t="s">
        <v>13</v>
      </c>
      <c r="AS65" s="88">
        <v>15124.199999999995</v>
      </c>
      <c r="AT65" s="88">
        <v>7928.5499999999993</v>
      </c>
      <c r="AU65" s="88">
        <v>138779.54999999999</v>
      </c>
      <c r="AV65" s="88">
        <v>161832.29999999999</v>
      </c>
    </row>
    <row r="66" spans="2:48">
      <c r="B66" s="90" t="s">
        <v>14</v>
      </c>
      <c r="C66" s="88">
        <v>8113</v>
      </c>
      <c r="D66" s="88">
        <v>4353</v>
      </c>
      <c r="E66" s="88">
        <v>1161</v>
      </c>
      <c r="F66" s="88">
        <v>2810</v>
      </c>
      <c r="G66" s="88">
        <v>8789</v>
      </c>
      <c r="H66" s="88">
        <v>151526</v>
      </c>
      <c r="I66" s="88">
        <v>176752</v>
      </c>
      <c r="K66" s="90" t="s">
        <v>14</v>
      </c>
      <c r="L66" s="88">
        <v>8113</v>
      </c>
      <c r="M66" s="88">
        <v>4353</v>
      </c>
      <c r="N66" s="88">
        <v>1161</v>
      </c>
      <c r="O66" s="88">
        <v>2810</v>
      </c>
      <c r="P66" s="88">
        <v>8789</v>
      </c>
      <c r="Q66" s="88">
        <v>25226</v>
      </c>
      <c r="R66" s="88"/>
      <c r="S66" s="88"/>
      <c r="AR66" s="90" t="s">
        <v>14</v>
      </c>
      <c r="AS66" s="88">
        <v>16437</v>
      </c>
      <c r="AT66" s="88">
        <v>8789</v>
      </c>
      <c r="AU66" s="88">
        <v>151526</v>
      </c>
      <c r="AV66" s="88">
        <v>176752</v>
      </c>
    </row>
    <row r="67" spans="2:48">
      <c r="B67" s="90" t="s">
        <v>15</v>
      </c>
      <c r="C67" s="88">
        <v>8374.7999999999975</v>
      </c>
      <c r="D67" s="88">
        <v>4443.5999999999985</v>
      </c>
      <c r="E67" s="88">
        <v>1157.0999999999995</v>
      </c>
      <c r="F67" s="88">
        <v>2826.5999999999995</v>
      </c>
      <c r="G67" s="88">
        <v>8967</v>
      </c>
      <c r="H67" s="88">
        <v>156563.39999999997</v>
      </c>
      <c r="I67" s="88">
        <v>182332.49999999997</v>
      </c>
      <c r="K67" s="90" t="s">
        <v>15</v>
      </c>
      <c r="L67" s="88">
        <v>8374.8000000000011</v>
      </c>
      <c r="M67" s="88">
        <v>4443.6000000000004</v>
      </c>
      <c r="N67" s="88">
        <v>1157.0999999999999</v>
      </c>
      <c r="O67" s="88">
        <v>2826.5999999999995</v>
      </c>
      <c r="P67" s="88">
        <v>8966.9999999999982</v>
      </c>
      <c r="Q67" s="88">
        <v>25769.1</v>
      </c>
      <c r="R67" s="88"/>
      <c r="S67" s="88"/>
      <c r="AR67" s="90" t="s">
        <v>15</v>
      </c>
      <c r="AS67" s="88">
        <v>16802.099999999995</v>
      </c>
      <c r="AT67" s="88">
        <v>8967</v>
      </c>
      <c r="AU67" s="88">
        <v>156563.39999999997</v>
      </c>
      <c r="AV67" s="88">
        <v>182332.49999999997</v>
      </c>
    </row>
    <row r="68" spans="2:48">
      <c r="B68" s="90" t="s">
        <v>16</v>
      </c>
      <c r="C68" s="88">
        <v>8812</v>
      </c>
      <c r="D68" s="88">
        <v>4412</v>
      </c>
      <c r="E68" s="88">
        <v>1177</v>
      </c>
      <c r="F68" s="88">
        <v>3048</v>
      </c>
      <c r="G68" s="88">
        <v>9289</v>
      </c>
      <c r="H68" s="88">
        <v>160758</v>
      </c>
      <c r="I68" s="88">
        <v>187496</v>
      </c>
      <c r="K68" s="90" t="s">
        <v>16</v>
      </c>
      <c r="L68" s="88">
        <v>8812</v>
      </c>
      <c r="M68" s="88">
        <v>4412</v>
      </c>
      <c r="N68" s="88">
        <v>1177</v>
      </c>
      <c r="O68" s="88">
        <v>3048</v>
      </c>
      <c r="P68" s="88">
        <v>9289</v>
      </c>
      <c r="Q68" s="88">
        <v>26738</v>
      </c>
      <c r="R68" s="88"/>
      <c r="S68" s="88"/>
      <c r="AR68" s="90" t="s">
        <v>16</v>
      </c>
      <c r="AS68" s="88">
        <v>17449</v>
      </c>
      <c r="AT68" s="88">
        <v>9289</v>
      </c>
      <c r="AU68" s="88">
        <v>160758</v>
      </c>
      <c r="AV68" s="88">
        <v>187496</v>
      </c>
    </row>
    <row r="69" spans="2:48">
      <c r="B69" s="90" t="s">
        <v>17</v>
      </c>
      <c r="C69" s="88">
        <v>8704</v>
      </c>
      <c r="D69" s="88">
        <v>4422</v>
      </c>
      <c r="E69" s="88">
        <v>1186</v>
      </c>
      <c r="F69" s="88">
        <v>2975</v>
      </c>
      <c r="G69" s="88">
        <v>9047</v>
      </c>
      <c r="H69" s="88">
        <v>155351</v>
      </c>
      <c r="I69" s="88">
        <v>181685</v>
      </c>
      <c r="K69" s="90" t="s">
        <v>17</v>
      </c>
      <c r="L69" s="88">
        <v>8704</v>
      </c>
      <c r="M69" s="88">
        <v>4422</v>
      </c>
      <c r="N69" s="88">
        <v>1186</v>
      </c>
      <c r="O69" s="88">
        <v>2975</v>
      </c>
      <c r="P69" s="88">
        <v>9047</v>
      </c>
      <c r="Q69" s="88">
        <v>26334</v>
      </c>
      <c r="R69" s="88"/>
      <c r="S69" s="88"/>
      <c r="AR69" s="90" t="s">
        <v>17</v>
      </c>
      <c r="AS69" s="88">
        <v>17287</v>
      </c>
      <c r="AT69" s="88">
        <v>9047</v>
      </c>
      <c r="AU69" s="88">
        <v>155351</v>
      </c>
      <c r="AV69" s="88">
        <v>181685</v>
      </c>
    </row>
    <row r="70" spans="2:48">
      <c r="B70" s="90" t="s">
        <v>18</v>
      </c>
      <c r="C70" s="88">
        <v>9063.4090909090919</v>
      </c>
      <c r="D70" s="88">
        <v>4442.454545454546</v>
      </c>
      <c r="E70" s="88">
        <v>1137.8181818181815</v>
      </c>
      <c r="F70" s="88">
        <v>2957.181818181818</v>
      </c>
      <c r="G70" s="88">
        <v>9022.3636363636379</v>
      </c>
      <c r="H70" s="88">
        <v>154291.77272727274</v>
      </c>
      <c r="I70" s="88">
        <v>180915</v>
      </c>
      <c r="K70" s="90" t="s">
        <v>18</v>
      </c>
      <c r="L70" s="88">
        <v>9063.4090909090919</v>
      </c>
      <c r="M70" s="88">
        <v>4442.454545454546</v>
      </c>
      <c r="N70" s="88">
        <v>1137.8181818181815</v>
      </c>
      <c r="O70" s="88">
        <v>2957.181818181818</v>
      </c>
      <c r="P70" s="88">
        <v>9022.3636363636379</v>
      </c>
      <c r="Q70" s="88">
        <v>26623.227272727279</v>
      </c>
      <c r="R70" s="88"/>
      <c r="S70" s="88"/>
      <c r="AR70" s="90" t="s">
        <v>18</v>
      </c>
      <c r="AS70" s="88">
        <v>17600.863636363647</v>
      </c>
      <c r="AT70" s="88">
        <v>9022.3636363636379</v>
      </c>
      <c r="AU70" s="88">
        <v>154291.77272727274</v>
      </c>
      <c r="AV70" s="88">
        <v>180915.00000000003</v>
      </c>
    </row>
    <row r="71" spans="2:48">
      <c r="B71" s="90" t="s">
        <v>19</v>
      </c>
      <c r="C71" s="88">
        <v>8714.9999999999982</v>
      </c>
      <c r="D71" s="88">
        <v>4467.2727272727279</v>
      </c>
      <c r="E71" s="88">
        <v>1129.2272727272727</v>
      </c>
      <c r="F71" s="88">
        <v>2840.7272727272725</v>
      </c>
      <c r="G71" s="88">
        <v>8760.818181818182</v>
      </c>
      <c r="H71" s="88">
        <v>153870.81818181823</v>
      </c>
      <c r="I71" s="88">
        <v>179783.86363636371</v>
      </c>
      <c r="K71" s="90" t="s">
        <v>19</v>
      </c>
      <c r="L71" s="88">
        <v>8714.9999999999982</v>
      </c>
      <c r="M71" s="88">
        <v>4467.2727272727279</v>
      </c>
      <c r="N71" s="88">
        <v>1129.2272727272727</v>
      </c>
      <c r="O71" s="88">
        <v>2840.7272727272725</v>
      </c>
      <c r="P71" s="88">
        <v>8760.818181818182</v>
      </c>
      <c r="Q71" s="88">
        <v>25913.045454545456</v>
      </c>
      <c r="R71" s="88"/>
      <c r="S71" s="88"/>
      <c r="AR71" s="90" t="s">
        <v>19</v>
      </c>
      <c r="AS71" s="88">
        <v>17152.227272727265</v>
      </c>
      <c r="AT71" s="88">
        <v>8760.818181818182</v>
      </c>
      <c r="AU71" s="88">
        <v>153870.81818181823</v>
      </c>
      <c r="AV71" s="88">
        <v>179783.86363636368</v>
      </c>
    </row>
    <row r="72" spans="2:48">
      <c r="B72" s="90" t="s">
        <v>20</v>
      </c>
      <c r="C72" s="88">
        <v>8981.7000000000007</v>
      </c>
      <c r="D72" s="88">
        <v>4693.4999999999982</v>
      </c>
      <c r="E72" s="88">
        <v>1170.7499999999998</v>
      </c>
      <c r="F72" s="88">
        <v>3049.2000000000003</v>
      </c>
      <c r="G72" s="88">
        <v>9360.7500000000018</v>
      </c>
      <c r="H72" s="88">
        <v>155858.85</v>
      </c>
      <c r="I72" s="88">
        <v>183114.75</v>
      </c>
      <c r="K72" s="90" t="s">
        <v>20</v>
      </c>
      <c r="L72" s="88">
        <v>8981.7000000000007</v>
      </c>
      <c r="M72" s="88">
        <v>4693.4999999999982</v>
      </c>
      <c r="N72" s="88">
        <v>1170.7499999999998</v>
      </c>
      <c r="O72" s="88">
        <v>3049.2000000000003</v>
      </c>
      <c r="P72" s="88">
        <v>9360.7500000000018</v>
      </c>
      <c r="Q72" s="88">
        <v>27255.9</v>
      </c>
      <c r="R72" s="88"/>
      <c r="S72" s="88"/>
      <c r="AR72" s="90" t="s">
        <v>20</v>
      </c>
      <c r="AS72" s="88">
        <v>17895.150000000009</v>
      </c>
      <c r="AT72" s="88">
        <v>9360.7500000000018</v>
      </c>
      <c r="AU72" s="88">
        <v>155858.85</v>
      </c>
      <c r="AV72" s="88">
        <v>183114.75</v>
      </c>
    </row>
    <row r="73" spans="2:48">
      <c r="B73" s="90" t="s">
        <v>21</v>
      </c>
      <c r="C73" s="88">
        <v>8972.4782608695641</v>
      </c>
      <c r="D73" s="88">
        <v>4603.565217391304</v>
      </c>
      <c r="E73" s="88">
        <v>1260.9130434782608</v>
      </c>
      <c r="F73" s="88">
        <v>3150.0000000000009</v>
      </c>
      <c r="G73" s="88">
        <v>9687.3913043478206</v>
      </c>
      <c r="H73" s="88">
        <v>157526.47826086954</v>
      </c>
      <c r="I73" s="88">
        <v>185200.82608695648</v>
      </c>
      <c r="K73" s="90" t="s">
        <v>21</v>
      </c>
      <c r="L73" s="88">
        <v>8972.4782608695641</v>
      </c>
      <c r="M73" s="88">
        <v>4603.565217391304</v>
      </c>
      <c r="N73" s="88">
        <v>1260.9130434782608</v>
      </c>
      <c r="O73" s="88">
        <v>3150.0000000000009</v>
      </c>
      <c r="P73" s="88">
        <v>9687.3913043478206</v>
      </c>
      <c r="Q73" s="88">
        <v>27674.347826086949</v>
      </c>
      <c r="R73" s="88"/>
      <c r="S73" s="88"/>
      <c r="AR73" s="90" t="s">
        <v>21</v>
      </c>
      <c r="AS73" s="88">
        <v>17986.956521739128</v>
      </c>
      <c r="AT73" s="88">
        <v>9687.3913043478206</v>
      </c>
      <c r="AU73" s="88">
        <v>157526.47826086954</v>
      </c>
      <c r="AV73" s="88">
        <v>185200.82608695648</v>
      </c>
    </row>
    <row r="74" spans="2:48">
      <c r="B74" s="90" t="s">
        <v>22</v>
      </c>
      <c r="C74" s="88">
        <v>8823.818181818182</v>
      </c>
      <c r="D74" s="88">
        <v>4414.7727272727279</v>
      </c>
      <c r="E74" s="88">
        <v>1121.590909090909</v>
      </c>
      <c r="F74" s="88">
        <v>3096.5454545454545</v>
      </c>
      <c r="G74" s="88">
        <v>9853.7727272727279</v>
      </c>
      <c r="H74" s="88">
        <v>157519.09090909094</v>
      </c>
      <c r="I74" s="88">
        <v>184829.59090909094</v>
      </c>
      <c r="K74" s="90" t="s">
        <v>22</v>
      </c>
      <c r="L74" s="88">
        <v>8823.818181818182</v>
      </c>
      <c r="M74" s="88">
        <v>4414.7727272727279</v>
      </c>
      <c r="N74" s="88">
        <v>1121.590909090909</v>
      </c>
      <c r="O74" s="88">
        <v>3096.5454545454545</v>
      </c>
      <c r="P74" s="88">
        <v>9853.7727272727279</v>
      </c>
      <c r="Q74" s="88">
        <v>27310.500000000004</v>
      </c>
      <c r="R74" s="88"/>
      <c r="S74" s="88"/>
      <c r="AR74" s="90" t="s">
        <v>22</v>
      </c>
      <c r="AS74" s="88">
        <v>17456.727272727268</v>
      </c>
      <c r="AT74" s="88">
        <v>9853.7727272727279</v>
      </c>
      <c r="AU74" s="88">
        <v>157519.09090909094</v>
      </c>
      <c r="AV74" s="88">
        <v>184829.59090909094</v>
      </c>
    </row>
    <row r="75" spans="2:48">
      <c r="B75" s="90" t="s">
        <v>23</v>
      </c>
      <c r="C75" s="88">
        <v>9140.5263157894733</v>
      </c>
      <c r="D75" s="88">
        <v>4458.6315789473683</v>
      </c>
      <c r="E75" s="88">
        <v>1173.7894736842106</v>
      </c>
      <c r="F75" s="88">
        <v>3248.3684210526326</v>
      </c>
      <c r="G75" s="88">
        <v>9854.5263157894769</v>
      </c>
      <c r="H75" s="88">
        <v>161419.26315789475</v>
      </c>
      <c r="I75" s="88">
        <v>189295.10526315792</v>
      </c>
      <c r="K75" s="90" t="s">
        <v>23</v>
      </c>
      <c r="L75" s="88">
        <v>9140.5263157894733</v>
      </c>
      <c r="M75" s="88">
        <v>4458.6315789473683</v>
      </c>
      <c r="N75" s="88">
        <v>1173.7894736842106</v>
      </c>
      <c r="O75" s="88">
        <v>3248.3684210526326</v>
      </c>
      <c r="P75" s="88">
        <v>9854.5263157894769</v>
      </c>
      <c r="Q75" s="88">
        <v>27875.84210526316</v>
      </c>
      <c r="R75" s="88"/>
      <c r="S75" s="88"/>
      <c r="AR75" s="90" t="s">
        <v>23</v>
      </c>
      <c r="AS75" s="88">
        <v>18021.315789473701</v>
      </c>
      <c r="AT75" s="88">
        <v>9854.5263157894769</v>
      </c>
      <c r="AU75" s="88">
        <v>161419.26315789475</v>
      </c>
      <c r="AV75" s="88">
        <v>189295.10526315792</v>
      </c>
    </row>
    <row r="76" spans="2:48">
      <c r="B76" s="89">
        <v>2019</v>
      </c>
      <c r="C76" s="88">
        <v>115091.0675889328</v>
      </c>
      <c r="D76" s="88">
        <v>59329.07312252964</v>
      </c>
      <c r="E76" s="88">
        <v>15531.735968379446</v>
      </c>
      <c r="F76" s="88">
        <v>41281.612055335965</v>
      </c>
      <c r="G76" s="88">
        <v>128642.59683794467</v>
      </c>
      <c r="H76" s="88">
        <v>1999943.6158102767</v>
      </c>
      <c r="I76" s="88">
        <v>2359819.7013833993</v>
      </c>
      <c r="K76" s="89">
        <v>2019</v>
      </c>
      <c r="L76" s="88">
        <v>115091.0675889328</v>
      </c>
      <c r="M76" s="88">
        <v>59329.07312252964</v>
      </c>
      <c r="N76" s="88">
        <v>15531.735968379446</v>
      </c>
      <c r="O76" s="88">
        <v>41281.612055335965</v>
      </c>
      <c r="P76" s="88">
        <v>128642.59683794467</v>
      </c>
      <c r="Q76" s="88">
        <v>359876.08557312255</v>
      </c>
      <c r="R76" s="88"/>
      <c r="S76" s="88"/>
      <c r="AR76" s="89">
        <v>2019</v>
      </c>
      <c r="AS76" s="88">
        <v>231233.48873517785</v>
      </c>
      <c r="AT76" s="88">
        <v>128642.59683794467</v>
      </c>
      <c r="AU76" s="88">
        <v>1999943.6158102767</v>
      </c>
      <c r="AV76" s="88">
        <v>2359819.7013833993</v>
      </c>
    </row>
    <row r="77" spans="2:48">
      <c r="B77" s="90" t="s">
        <v>12</v>
      </c>
      <c r="C77" s="88">
        <v>8274.954545454546</v>
      </c>
      <c r="D77" s="88">
        <v>4259.1818181818171</v>
      </c>
      <c r="E77" s="88">
        <v>1108.2272727272725</v>
      </c>
      <c r="F77" s="88">
        <v>3050.7272727272725</v>
      </c>
      <c r="G77" s="88">
        <v>9098.7272727272739</v>
      </c>
      <c r="H77" s="88">
        <v>146698.36363636362</v>
      </c>
      <c r="I77" s="88">
        <v>172490.18181818179</v>
      </c>
      <c r="K77" s="90" t="s">
        <v>12</v>
      </c>
      <c r="L77" s="88">
        <v>8274.954545454546</v>
      </c>
      <c r="M77" s="88">
        <v>4259.1818181818171</v>
      </c>
      <c r="N77" s="88">
        <v>1108.2272727272725</v>
      </c>
      <c r="O77" s="88">
        <v>3050.7272727272725</v>
      </c>
      <c r="P77" s="88">
        <v>9098.7272727272739</v>
      </c>
      <c r="Q77" s="88">
        <v>25791.818181818184</v>
      </c>
      <c r="R77" s="88"/>
      <c r="S77" s="88"/>
      <c r="AR77" s="90" t="s">
        <v>12</v>
      </c>
      <c r="AS77" s="88">
        <v>16693.090909090901</v>
      </c>
      <c r="AT77" s="88">
        <v>9098.7272727272739</v>
      </c>
      <c r="AU77" s="88">
        <v>146698.36363636362</v>
      </c>
      <c r="AV77" s="88">
        <v>172490.18181818179</v>
      </c>
    </row>
    <row r="78" spans="2:48">
      <c r="B78" s="90" t="s">
        <v>13</v>
      </c>
      <c r="C78" s="88">
        <v>8731.7999999999993</v>
      </c>
      <c r="D78" s="88">
        <v>4582.199999999998</v>
      </c>
      <c r="E78" s="88">
        <v>1248.4500000000003</v>
      </c>
      <c r="F78" s="88">
        <v>3249.7500000000005</v>
      </c>
      <c r="G78" s="88">
        <v>9965.5499999999975</v>
      </c>
      <c r="H78" s="88">
        <v>160339.20000000004</v>
      </c>
      <c r="I78" s="88">
        <v>188116.95000000004</v>
      </c>
      <c r="K78" s="90" t="s">
        <v>13</v>
      </c>
      <c r="L78" s="88">
        <v>8731.7999999999993</v>
      </c>
      <c r="M78" s="88">
        <v>4582.199999999998</v>
      </c>
      <c r="N78" s="88">
        <v>1248.4500000000003</v>
      </c>
      <c r="O78" s="88">
        <v>3249.7500000000005</v>
      </c>
      <c r="P78" s="88">
        <v>9965.5499999999975</v>
      </c>
      <c r="Q78" s="88">
        <v>27777.749999999993</v>
      </c>
      <c r="R78" s="88"/>
      <c r="S78" s="88"/>
      <c r="AR78" s="90" t="s">
        <v>13</v>
      </c>
      <c r="AS78" s="88">
        <v>17812.200000000008</v>
      </c>
      <c r="AT78" s="88">
        <v>9965.5499999999975</v>
      </c>
      <c r="AU78" s="88">
        <v>160339.20000000004</v>
      </c>
      <c r="AV78" s="88">
        <v>188116.95000000004</v>
      </c>
    </row>
    <row r="79" spans="2:48">
      <c r="B79" s="90" t="s">
        <v>14</v>
      </c>
      <c r="C79" s="88">
        <v>9506</v>
      </c>
      <c r="D79" s="88">
        <v>4873</v>
      </c>
      <c r="E79" s="88">
        <v>1311</v>
      </c>
      <c r="F79" s="88">
        <v>3354</v>
      </c>
      <c r="G79" s="88">
        <v>10593</v>
      </c>
      <c r="H79" s="88">
        <v>167483</v>
      </c>
      <c r="I79" s="88">
        <v>197120</v>
      </c>
      <c r="K79" s="90" t="s">
        <v>14</v>
      </c>
      <c r="L79" s="88">
        <v>9506</v>
      </c>
      <c r="M79" s="88">
        <v>4873</v>
      </c>
      <c r="N79" s="88">
        <v>1311</v>
      </c>
      <c r="O79" s="88">
        <v>3354</v>
      </c>
      <c r="P79" s="88">
        <v>10593</v>
      </c>
      <c r="Q79" s="88">
        <v>29637</v>
      </c>
      <c r="R79" s="88"/>
      <c r="S79" s="88"/>
      <c r="AR79" s="90" t="s">
        <v>14</v>
      </c>
      <c r="AS79" s="88">
        <v>19044</v>
      </c>
      <c r="AT79" s="88">
        <v>10593</v>
      </c>
      <c r="AU79" s="88">
        <v>167483</v>
      </c>
      <c r="AV79" s="88">
        <v>197120</v>
      </c>
    </row>
    <row r="80" spans="2:48">
      <c r="B80" s="90" t="s">
        <v>15</v>
      </c>
      <c r="C80" s="88">
        <v>10240.649999999998</v>
      </c>
      <c r="D80" s="88">
        <v>5274.15</v>
      </c>
      <c r="E80" s="88">
        <v>1325.1000000000004</v>
      </c>
      <c r="F80" s="88">
        <v>3458.7</v>
      </c>
      <c r="G80" s="88">
        <v>11050.2</v>
      </c>
      <c r="H80" s="88">
        <v>174828.15000000002</v>
      </c>
      <c r="I80" s="88">
        <v>206176.95</v>
      </c>
      <c r="K80" s="90" t="s">
        <v>15</v>
      </c>
      <c r="L80" s="88">
        <v>10240.649999999998</v>
      </c>
      <c r="M80" s="88">
        <v>5274.15</v>
      </c>
      <c r="N80" s="88">
        <v>1325.1000000000004</v>
      </c>
      <c r="O80" s="88">
        <v>3458.7</v>
      </c>
      <c r="P80" s="88">
        <v>11050.2</v>
      </c>
      <c r="Q80" s="88">
        <v>31348.799999999999</v>
      </c>
      <c r="R80" s="88"/>
      <c r="S80" s="88"/>
      <c r="AR80" s="90" t="s">
        <v>15</v>
      </c>
      <c r="AS80" s="88">
        <v>20298.600000000006</v>
      </c>
      <c r="AT80" s="88">
        <v>11050.2</v>
      </c>
      <c r="AU80" s="88">
        <v>174828.15000000002</v>
      </c>
      <c r="AV80" s="88">
        <v>206176.95000000004</v>
      </c>
    </row>
    <row r="81" spans="2:55">
      <c r="B81" s="90" t="s">
        <v>16</v>
      </c>
      <c r="C81" s="88">
        <v>9698</v>
      </c>
      <c r="D81" s="88">
        <v>5064</v>
      </c>
      <c r="E81" s="88">
        <v>1345</v>
      </c>
      <c r="F81" s="88">
        <v>3413</v>
      </c>
      <c r="G81" s="88">
        <v>10686</v>
      </c>
      <c r="H81" s="88">
        <v>169929</v>
      </c>
      <c r="I81" s="88">
        <v>200135</v>
      </c>
      <c r="K81" s="90" t="s">
        <v>16</v>
      </c>
      <c r="L81" s="88">
        <v>9698</v>
      </c>
      <c r="M81" s="88">
        <v>5064</v>
      </c>
      <c r="N81" s="88">
        <v>1345</v>
      </c>
      <c r="O81" s="88">
        <v>3413</v>
      </c>
      <c r="P81" s="88">
        <v>10686</v>
      </c>
      <c r="Q81" s="88">
        <v>30206</v>
      </c>
      <c r="R81" s="88"/>
      <c r="S81" s="88"/>
      <c r="AR81" s="90" t="s">
        <v>16</v>
      </c>
      <c r="AS81" s="88">
        <v>19520</v>
      </c>
      <c r="AT81" s="88">
        <v>10686</v>
      </c>
      <c r="AU81" s="88">
        <v>169929</v>
      </c>
      <c r="AV81" s="88">
        <v>200135</v>
      </c>
    </row>
    <row r="82" spans="2:55">
      <c r="B82" s="90" t="s">
        <v>17</v>
      </c>
      <c r="C82" s="88">
        <v>10023.300000000001</v>
      </c>
      <c r="D82" s="88">
        <v>5072.5499999999984</v>
      </c>
      <c r="E82" s="88">
        <v>1310.3999999999996</v>
      </c>
      <c r="F82" s="88">
        <v>3518.5499999999988</v>
      </c>
      <c r="G82" s="88">
        <v>11298</v>
      </c>
      <c r="H82" s="88">
        <v>171467.10000000003</v>
      </c>
      <c r="I82" s="88">
        <v>202689.90000000002</v>
      </c>
      <c r="K82" s="90" t="s">
        <v>17</v>
      </c>
      <c r="L82" s="88">
        <v>10023.300000000001</v>
      </c>
      <c r="M82" s="88">
        <v>5072.5499999999984</v>
      </c>
      <c r="N82" s="88">
        <v>1310.3999999999996</v>
      </c>
      <c r="O82" s="88">
        <v>3518.5499999999988</v>
      </c>
      <c r="P82" s="88">
        <v>11298</v>
      </c>
      <c r="Q82" s="88">
        <v>31222.799999999999</v>
      </c>
      <c r="R82" s="88"/>
      <c r="S82" s="88"/>
      <c r="AR82" s="90" t="s">
        <v>17</v>
      </c>
      <c r="AS82" s="88">
        <v>19924.800000000007</v>
      </c>
      <c r="AT82" s="88">
        <v>11298</v>
      </c>
      <c r="AU82" s="88">
        <v>171467.10000000003</v>
      </c>
      <c r="AV82" s="88">
        <v>202689.90000000005</v>
      </c>
    </row>
    <row r="83" spans="2:55">
      <c r="B83" s="90" t="s">
        <v>18</v>
      </c>
      <c r="C83" s="88">
        <v>10217.86956521739</v>
      </c>
      <c r="D83" s="88">
        <v>5078.3478260869588</v>
      </c>
      <c r="E83" s="88">
        <v>1283.7391304347823</v>
      </c>
      <c r="F83" s="88">
        <v>3500.6086956521731</v>
      </c>
      <c r="G83" s="88">
        <v>11183.869565217392</v>
      </c>
      <c r="H83" s="88">
        <v>170574.78260869565</v>
      </c>
      <c r="I83" s="88">
        <v>201839.21739130435</v>
      </c>
      <c r="K83" s="90" t="s">
        <v>18</v>
      </c>
      <c r="L83" s="88">
        <v>10217.86956521739</v>
      </c>
      <c r="M83" s="88">
        <v>5078.3478260869588</v>
      </c>
      <c r="N83" s="88">
        <v>1283.7391304347823</v>
      </c>
      <c r="O83" s="88">
        <v>3500.6086956521731</v>
      </c>
      <c r="P83" s="88">
        <v>11183.869565217392</v>
      </c>
      <c r="Q83" s="88">
        <v>31264.434782608696</v>
      </c>
      <c r="R83" s="88"/>
      <c r="S83" s="88"/>
      <c r="AR83" s="90" t="s">
        <v>18</v>
      </c>
      <c r="AS83" s="88">
        <v>20080.565217391293</v>
      </c>
      <c r="AT83" s="88">
        <v>11183.869565217392</v>
      </c>
      <c r="AU83" s="88">
        <v>170574.78260869565</v>
      </c>
      <c r="AV83" s="88">
        <v>201839.21739130432</v>
      </c>
    </row>
    <row r="84" spans="2:55">
      <c r="B84" s="90" t="s">
        <v>19</v>
      </c>
      <c r="C84" s="88">
        <v>9641</v>
      </c>
      <c r="D84" s="88">
        <v>5100</v>
      </c>
      <c r="E84" s="88">
        <v>1229</v>
      </c>
      <c r="F84" s="88">
        <v>3345</v>
      </c>
      <c r="G84" s="88">
        <v>10917</v>
      </c>
      <c r="H84" s="88">
        <v>169313</v>
      </c>
      <c r="I84" s="88">
        <v>199545</v>
      </c>
      <c r="K84" s="90" t="s">
        <v>19</v>
      </c>
      <c r="L84" s="88">
        <v>9641</v>
      </c>
      <c r="M84" s="88">
        <v>5100</v>
      </c>
      <c r="N84" s="88">
        <v>1229</v>
      </c>
      <c r="O84" s="88">
        <v>3345</v>
      </c>
      <c r="P84" s="88">
        <v>10917</v>
      </c>
      <c r="Q84" s="88">
        <v>30232</v>
      </c>
      <c r="R84" s="88"/>
      <c r="S84" s="88"/>
      <c r="AR84" s="90" t="s">
        <v>19</v>
      </c>
      <c r="AS84" s="88">
        <v>19315</v>
      </c>
      <c r="AT84" s="88">
        <v>10917</v>
      </c>
      <c r="AU84" s="88">
        <v>169313</v>
      </c>
      <c r="AV84" s="88">
        <v>199545</v>
      </c>
    </row>
    <row r="85" spans="2:55">
      <c r="B85" s="90" t="s">
        <v>20</v>
      </c>
      <c r="C85" s="88">
        <v>9462</v>
      </c>
      <c r="D85" s="88">
        <v>4948</v>
      </c>
      <c r="E85" s="88">
        <v>1258</v>
      </c>
      <c r="F85" s="88">
        <v>3437</v>
      </c>
      <c r="G85" s="88">
        <v>10699</v>
      </c>
      <c r="H85" s="88">
        <v>164679</v>
      </c>
      <c r="I85" s="88">
        <v>194483</v>
      </c>
      <c r="K85" s="90" t="s">
        <v>20</v>
      </c>
      <c r="L85" s="88">
        <v>9462</v>
      </c>
      <c r="M85" s="88">
        <v>4948</v>
      </c>
      <c r="N85" s="88">
        <v>1258</v>
      </c>
      <c r="O85" s="88">
        <v>3437</v>
      </c>
      <c r="P85" s="88">
        <v>10699</v>
      </c>
      <c r="Q85" s="88">
        <v>29804</v>
      </c>
      <c r="R85" s="88"/>
      <c r="S85" s="88"/>
      <c r="AR85" s="90" t="s">
        <v>20</v>
      </c>
      <c r="AS85" s="88">
        <v>19105</v>
      </c>
      <c r="AT85" s="88">
        <v>10699</v>
      </c>
      <c r="AU85" s="88">
        <v>164679</v>
      </c>
      <c r="AV85" s="88">
        <v>194483</v>
      </c>
      <c r="BC85" s="88"/>
    </row>
    <row r="86" spans="2:55">
      <c r="B86" s="90" t="s">
        <v>21</v>
      </c>
      <c r="C86" s="88">
        <v>9670.04347826087</v>
      </c>
      <c r="D86" s="88">
        <v>4966.0434782608718</v>
      </c>
      <c r="E86" s="88">
        <v>1334.8695652173913</v>
      </c>
      <c r="F86" s="88">
        <v>3508.8260869565215</v>
      </c>
      <c r="G86" s="88">
        <v>11067</v>
      </c>
      <c r="H86" s="88">
        <v>169397.86956521744</v>
      </c>
      <c r="I86" s="88">
        <v>199944.65217391308</v>
      </c>
      <c r="K86" s="90" t="s">
        <v>21</v>
      </c>
      <c r="L86" s="88">
        <v>9670.04347826087</v>
      </c>
      <c r="M86" s="88">
        <v>4966.0434782608718</v>
      </c>
      <c r="N86" s="88">
        <v>1334.8695652173913</v>
      </c>
      <c r="O86" s="88">
        <v>3508.8260869565215</v>
      </c>
      <c r="P86" s="88">
        <v>11067</v>
      </c>
      <c r="Q86" s="88">
        <v>30546.782608695656</v>
      </c>
      <c r="R86" s="88"/>
      <c r="S86" s="88"/>
      <c r="AR86" s="90" t="s">
        <v>21</v>
      </c>
      <c r="AS86" s="88">
        <v>19479.782608695656</v>
      </c>
      <c r="AT86" s="88">
        <v>11067</v>
      </c>
      <c r="AU86" s="88">
        <v>169397.86956521744</v>
      </c>
      <c r="AV86" s="88">
        <v>199944.65217391308</v>
      </c>
      <c r="BC86" s="88"/>
    </row>
    <row r="87" spans="2:55">
      <c r="B87" s="90" t="s">
        <v>22</v>
      </c>
      <c r="C87" s="88">
        <v>9620</v>
      </c>
      <c r="D87" s="88">
        <v>5185</v>
      </c>
      <c r="E87" s="88">
        <v>1351</v>
      </c>
      <c r="F87" s="88">
        <v>3614</v>
      </c>
      <c r="G87" s="88">
        <v>11264</v>
      </c>
      <c r="H87" s="88">
        <v>169730</v>
      </c>
      <c r="I87" s="88">
        <v>200764</v>
      </c>
      <c r="K87" s="90" t="s">
        <v>22</v>
      </c>
      <c r="L87" s="88">
        <v>9620</v>
      </c>
      <c r="M87" s="88">
        <v>5185</v>
      </c>
      <c r="N87" s="88">
        <v>1351</v>
      </c>
      <c r="O87" s="88">
        <v>3614</v>
      </c>
      <c r="P87" s="88">
        <v>11264</v>
      </c>
      <c r="Q87" s="88">
        <v>31034</v>
      </c>
      <c r="R87" s="88"/>
      <c r="S87" s="88"/>
      <c r="AR87" s="90" t="s">
        <v>22</v>
      </c>
      <c r="AS87" s="88">
        <v>19770</v>
      </c>
      <c r="AT87" s="88">
        <v>11264</v>
      </c>
      <c r="AU87" s="88">
        <v>169730</v>
      </c>
      <c r="AV87" s="88">
        <v>200764</v>
      </c>
      <c r="BC87" s="88"/>
    </row>
    <row r="88" spans="2:55">
      <c r="B88" s="90" t="s">
        <v>23</v>
      </c>
      <c r="C88" s="88">
        <v>10005.449999999997</v>
      </c>
      <c r="D88" s="88">
        <v>4926.6000000000004</v>
      </c>
      <c r="E88" s="88">
        <v>1426.9499999999996</v>
      </c>
      <c r="F88" s="88">
        <v>3831.4500000000007</v>
      </c>
      <c r="G88" s="88">
        <v>10820.249999999998</v>
      </c>
      <c r="H88" s="88">
        <v>165504.14999999997</v>
      </c>
      <c r="I88" s="88">
        <v>196514.84999999998</v>
      </c>
      <c r="K88" s="90" t="s">
        <v>23</v>
      </c>
      <c r="L88" s="88">
        <v>10005.449999999997</v>
      </c>
      <c r="M88" s="88">
        <v>4926.6000000000004</v>
      </c>
      <c r="N88" s="88">
        <v>1426.9499999999996</v>
      </c>
      <c r="O88" s="88">
        <v>3831.4500000000007</v>
      </c>
      <c r="P88" s="88">
        <v>10820.249999999998</v>
      </c>
      <c r="Q88" s="88">
        <v>31010.699999999997</v>
      </c>
      <c r="R88" s="88"/>
      <c r="S88" s="88"/>
      <c r="AR88" s="90" t="s">
        <v>23</v>
      </c>
      <c r="AS88" s="88">
        <v>20190.449999999993</v>
      </c>
      <c r="AT88" s="88">
        <v>10820.249999999998</v>
      </c>
      <c r="AU88" s="88">
        <v>165504.14999999997</v>
      </c>
      <c r="AV88" s="88">
        <v>196514.84999999995</v>
      </c>
    </row>
    <row r="89" spans="2:55">
      <c r="B89" s="89">
        <v>2020</v>
      </c>
      <c r="C89" s="88">
        <v>66944.965987102143</v>
      </c>
      <c r="D89" s="88">
        <v>35611.936738090284</v>
      </c>
      <c r="E89" s="88">
        <v>10048.531890992303</v>
      </c>
      <c r="F89" s="88">
        <v>26168.926326190973</v>
      </c>
      <c r="G89" s="88">
        <v>82616.570282920729</v>
      </c>
      <c r="H89" s="88">
        <v>1214288.6215519034</v>
      </c>
      <c r="I89" s="88">
        <v>1435679.5527772</v>
      </c>
      <c r="K89" s="89">
        <v>2020</v>
      </c>
      <c r="L89" s="88">
        <v>66944.965987102143</v>
      </c>
      <c r="M89" s="88">
        <v>35611.936738090284</v>
      </c>
      <c r="N89" s="88">
        <v>10048.531890992303</v>
      </c>
      <c r="O89" s="88">
        <v>26168.926326190973</v>
      </c>
      <c r="P89" s="88">
        <v>82616.570282920729</v>
      </c>
      <c r="Q89" s="88">
        <v>221390.93122529643</v>
      </c>
      <c r="R89" s="88"/>
      <c r="S89" s="88"/>
      <c r="AR89" s="89">
        <v>2020</v>
      </c>
      <c r="AS89" s="88">
        <v>138774.3609423757</v>
      </c>
      <c r="AT89" s="88">
        <v>82616.570282920729</v>
      </c>
      <c r="AU89" s="88">
        <v>1214288.6215519034</v>
      </c>
      <c r="AV89" s="88">
        <v>1435679.5527772</v>
      </c>
    </row>
    <row r="90" spans="2:55">
      <c r="B90" s="90" t="s">
        <v>12</v>
      </c>
      <c r="C90" s="88">
        <v>9421.3636363636342</v>
      </c>
      <c r="D90" s="88">
        <v>4816.6363636363631</v>
      </c>
      <c r="E90" s="88">
        <v>1271.4545454545457</v>
      </c>
      <c r="F90" s="88">
        <v>3562.3636363636369</v>
      </c>
      <c r="G90" s="88">
        <v>9960.681818181818</v>
      </c>
      <c r="H90" s="88">
        <v>153446.04545454541</v>
      </c>
      <c r="I90" s="88">
        <v>182478.54545454541</v>
      </c>
      <c r="K90" s="90" t="s">
        <v>12</v>
      </c>
      <c r="L90" s="88">
        <v>9421.3636363636342</v>
      </c>
      <c r="M90" s="88">
        <v>4816.6363636363631</v>
      </c>
      <c r="N90" s="88">
        <v>1271.4545454545457</v>
      </c>
      <c r="O90" s="88">
        <v>3562.3636363636369</v>
      </c>
      <c r="P90" s="88">
        <v>9960.681818181818</v>
      </c>
      <c r="Q90" s="88">
        <v>29032.5</v>
      </c>
      <c r="R90" s="88"/>
      <c r="S90" s="88"/>
      <c r="AR90" s="90" t="s">
        <v>12</v>
      </c>
      <c r="AS90" s="88">
        <v>19071.818181818191</v>
      </c>
      <c r="AT90" s="88">
        <v>9960.681818181818</v>
      </c>
      <c r="AU90" s="88">
        <v>153446.04545454541</v>
      </c>
      <c r="AV90" s="88">
        <v>182478.54545454541</v>
      </c>
    </row>
    <row r="91" spans="2:55">
      <c r="B91" s="90" t="s">
        <v>13</v>
      </c>
      <c r="C91" s="88">
        <v>9674.7000000000025</v>
      </c>
      <c r="D91" s="88">
        <v>5028.4499999999989</v>
      </c>
      <c r="E91" s="88">
        <v>1390.2</v>
      </c>
      <c r="F91" s="88">
        <v>3902.8500000000004</v>
      </c>
      <c r="G91" s="88">
        <v>11195.1</v>
      </c>
      <c r="H91" s="88">
        <v>167672.39999999994</v>
      </c>
      <c r="I91" s="88">
        <v>198863.69999999995</v>
      </c>
      <c r="K91" s="90" t="s">
        <v>13</v>
      </c>
      <c r="L91" s="88">
        <v>9674.7000000000025</v>
      </c>
      <c r="M91" s="88">
        <v>5028.4499999999989</v>
      </c>
      <c r="N91" s="88">
        <v>1390.2</v>
      </c>
      <c r="O91" s="88">
        <v>3902.8500000000004</v>
      </c>
      <c r="P91" s="88">
        <v>11195.1</v>
      </c>
      <c r="Q91" s="88">
        <v>31191.300000000003</v>
      </c>
      <c r="R91" s="88"/>
      <c r="S91" s="88"/>
      <c r="AR91" s="90" t="s">
        <v>13</v>
      </c>
      <c r="AS91" s="88">
        <v>19996.2</v>
      </c>
      <c r="AT91" s="88">
        <v>11195.1</v>
      </c>
      <c r="AU91" s="88">
        <v>167672.39999999994</v>
      </c>
      <c r="AV91" s="88">
        <v>198863.69999999995</v>
      </c>
    </row>
    <row r="92" spans="2:55">
      <c r="B92" s="90" t="s">
        <v>14</v>
      </c>
      <c r="C92" s="88">
        <v>7907.454545454545</v>
      </c>
      <c r="D92" s="88">
        <v>4368.954545454546</v>
      </c>
      <c r="E92" s="88">
        <v>1239</v>
      </c>
      <c r="F92" s="88">
        <v>3315.1363636363631</v>
      </c>
      <c r="G92" s="88">
        <v>10160.181818181813</v>
      </c>
      <c r="H92" s="88">
        <v>147334.09090909094</v>
      </c>
      <c r="I92" s="88">
        <v>174324.81818181821</v>
      </c>
      <c r="K92" s="90" t="s">
        <v>14</v>
      </c>
      <c r="L92" s="88">
        <v>7907.454545454545</v>
      </c>
      <c r="M92" s="88">
        <v>4368.954545454546</v>
      </c>
      <c r="N92" s="88">
        <v>1239</v>
      </c>
      <c r="O92" s="88">
        <v>3315.1363636363631</v>
      </c>
      <c r="P92" s="88">
        <v>10160.181818181813</v>
      </c>
      <c r="Q92" s="88">
        <v>26990.727272727268</v>
      </c>
      <c r="R92" s="88"/>
      <c r="S92" s="88"/>
      <c r="AR92" s="90" t="s">
        <v>14</v>
      </c>
      <c r="AS92" s="88">
        <v>16830.545454545463</v>
      </c>
      <c r="AT92" s="88">
        <v>10160.181818181813</v>
      </c>
      <c r="AU92" s="88">
        <v>147334.09090909094</v>
      </c>
      <c r="AV92" s="88">
        <v>174324.81818181821</v>
      </c>
    </row>
    <row r="93" spans="2:55">
      <c r="B93" s="90" t="s">
        <v>15</v>
      </c>
      <c r="C93" s="88">
        <v>3649.7999999999993</v>
      </c>
      <c r="D93" s="88">
        <v>2148.2999999999997</v>
      </c>
      <c r="E93" s="88">
        <v>582.75000000000011</v>
      </c>
      <c r="F93" s="88">
        <v>1528.8</v>
      </c>
      <c r="G93" s="88">
        <v>4982.2499999999982</v>
      </c>
      <c r="H93" s="88">
        <v>71200.5</v>
      </c>
      <c r="I93" s="88">
        <v>84092.4</v>
      </c>
      <c r="K93" s="90" t="s">
        <v>15</v>
      </c>
      <c r="L93" s="88">
        <v>3649.7999999999993</v>
      </c>
      <c r="M93" s="88">
        <v>2148.2999999999997</v>
      </c>
      <c r="N93" s="88">
        <v>582.75000000000011</v>
      </c>
      <c r="O93" s="88">
        <v>1528.8</v>
      </c>
      <c r="P93" s="88">
        <v>4982.2499999999982</v>
      </c>
      <c r="Q93" s="88">
        <v>12891.899999999998</v>
      </c>
      <c r="R93" s="88"/>
      <c r="S93" s="88"/>
      <c r="AR93" s="90" t="s">
        <v>15</v>
      </c>
      <c r="AS93" s="88">
        <v>7909.65</v>
      </c>
      <c r="AT93" s="88">
        <v>4982.2499999999982</v>
      </c>
      <c r="AU93" s="88">
        <v>71200.5</v>
      </c>
      <c r="AV93" s="88">
        <v>84092.4</v>
      </c>
    </row>
    <row r="94" spans="2:55">
      <c r="B94" s="90" t="s">
        <v>16</v>
      </c>
      <c r="C94" s="88">
        <v>4644.3157894736823</v>
      </c>
      <c r="D94" s="88">
        <v>2649.3157894736842</v>
      </c>
      <c r="E94" s="88">
        <v>775.8947368421052</v>
      </c>
      <c r="F94" s="88">
        <v>1988.368421052631</v>
      </c>
      <c r="G94" s="88">
        <v>6805.1052631578959</v>
      </c>
      <c r="H94" s="88">
        <v>100535.84210526319</v>
      </c>
      <c r="I94" s="88">
        <v>117398.84210526319</v>
      </c>
      <c r="K94" s="90" t="s">
        <v>16</v>
      </c>
      <c r="L94" s="88">
        <v>4644.3157894736823</v>
      </c>
      <c r="M94" s="88">
        <v>2649.3157894736842</v>
      </c>
      <c r="N94" s="88">
        <v>775.8947368421052</v>
      </c>
      <c r="O94" s="88">
        <v>1988.368421052631</v>
      </c>
      <c r="P94" s="88">
        <v>6805.1052631578959</v>
      </c>
      <c r="Q94" s="88">
        <v>16863</v>
      </c>
      <c r="R94" s="88"/>
      <c r="S94" s="88"/>
      <c r="AR94" s="90" t="s">
        <v>16</v>
      </c>
      <c r="AS94" s="88">
        <v>10057.894736842118</v>
      </c>
      <c r="AT94" s="88">
        <v>6805.1052631578959</v>
      </c>
      <c r="AU94" s="88">
        <v>100535.84210526319</v>
      </c>
      <c r="AV94" s="88">
        <v>117398.8421052632</v>
      </c>
    </row>
    <row r="95" spans="2:55">
      <c r="B95" s="90" t="s">
        <v>17</v>
      </c>
      <c r="C95" s="88">
        <v>6426.9545454545469</v>
      </c>
      <c r="D95" s="88">
        <v>3398.1818181818189</v>
      </c>
      <c r="E95" s="88">
        <v>1053.8181818181818</v>
      </c>
      <c r="F95" s="88">
        <v>2493.2727272727275</v>
      </c>
      <c r="G95" s="88">
        <v>8391.4090909090919</v>
      </c>
      <c r="H95" s="88">
        <v>124139.59090909088</v>
      </c>
      <c r="I95" s="88">
        <v>145903.22727272724</v>
      </c>
      <c r="K95" s="90" t="s">
        <v>17</v>
      </c>
      <c r="L95" s="88">
        <v>6426.9545454545469</v>
      </c>
      <c r="M95" s="88">
        <v>3398.1818181818189</v>
      </c>
      <c r="N95" s="88">
        <v>1053.8181818181818</v>
      </c>
      <c r="O95" s="88">
        <v>2493.2727272727275</v>
      </c>
      <c r="P95" s="88">
        <v>8391.4090909090919</v>
      </c>
      <c r="Q95" s="88">
        <v>21763.636363636368</v>
      </c>
      <c r="R95" s="88"/>
      <c r="S95" s="88"/>
      <c r="AR95" s="90" t="s">
        <v>17</v>
      </c>
      <c r="AS95" s="88">
        <v>13372.22727272727</v>
      </c>
      <c r="AT95" s="88">
        <v>8391.4090909090919</v>
      </c>
      <c r="AU95" s="88">
        <v>124139.59090909088</v>
      </c>
      <c r="AV95" s="88">
        <v>145903.22727272724</v>
      </c>
    </row>
    <row r="96" spans="2:55">
      <c r="B96" s="90" t="s">
        <v>18</v>
      </c>
      <c r="C96" s="88">
        <v>7468.6956521739112</v>
      </c>
      <c r="D96" s="88">
        <v>3782.7391304347816</v>
      </c>
      <c r="E96" s="88">
        <v>1188.7826086956518</v>
      </c>
      <c r="F96" s="88">
        <v>2815.8260869565215</v>
      </c>
      <c r="G96" s="88">
        <v>9377.8695652173865</v>
      </c>
      <c r="H96" s="88">
        <v>138561.65217391305</v>
      </c>
      <c r="I96" s="88">
        <v>163195.5652173913</v>
      </c>
      <c r="K96" s="90" t="s">
        <v>18</v>
      </c>
      <c r="L96" s="88">
        <v>7468.6956521739112</v>
      </c>
      <c r="M96" s="88">
        <v>3782.7391304347816</v>
      </c>
      <c r="N96" s="88">
        <v>1188.7826086956518</v>
      </c>
      <c r="O96" s="88">
        <v>2815.8260869565215</v>
      </c>
      <c r="P96" s="88">
        <v>9377.8695652173865</v>
      </c>
      <c r="Q96" s="88">
        <v>24633.913043478253</v>
      </c>
      <c r="R96" s="88"/>
      <c r="S96" s="88"/>
      <c r="AR96" s="90" t="s">
        <v>18</v>
      </c>
      <c r="AS96" s="88">
        <v>15256.043478260857</v>
      </c>
      <c r="AT96" s="88">
        <v>9377.8695652173865</v>
      </c>
      <c r="AU96" s="88">
        <v>138561.65217391305</v>
      </c>
      <c r="AV96" s="88">
        <v>163195.5652173913</v>
      </c>
    </row>
    <row r="97" spans="2:54">
      <c r="B97" s="90" t="s">
        <v>19</v>
      </c>
      <c r="C97" s="88">
        <v>8652</v>
      </c>
      <c r="D97" s="88">
        <v>4513.95</v>
      </c>
      <c r="E97" s="88">
        <v>1195.9500000000003</v>
      </c>
      <c r="F97" s="88">
        <v>3179.4000000000015</v>
      </c>
      <c r="G97" s="88">
        <v>10346.699999999997</v>
      </c>
      <c r="H97" s="88">
        <v>150580.5</v>
      </c>
      <c r="I97" s="88">
        <v>178468.5</v>
      </c>
      <c r="K97" s="90" t="s">
        <v>19</v>
      </c>
      <c r="L97" s="88">
        <v>8652</v>
      </c>
      <c r="M97" s="88">
        <v>4513.95</v>
      </c>
      <c r="N97" s="88">
        <v>1195.9500000000003</v>
      </c>
      <c r="O97" s="88">
        <v>3179.4000000000015</v>
      </c>
      <c r="P97" s="88">
        <v>10346.699999999997</v>
      </c>
      <c r="Q97" s="88">
        <v>27888</v>
      </c>
      <c r="R97" s="88"/>
      <c r="S97" s="88"/>
      <c r="AR97" s="90" t="s">
        <v>19</v>
      </c>
      <c r="AS97" s="88">
        <v>17541.300000000007</v>
      </c>
      <c r="AT97" s="88">
        <v>10346.699999999997</v>
      </c>
      <c r="AU97" s="88">
        <v>150580.5</v>
      </c>
      <c r="AV97" s="88">
        <v>178468.5</v>
      </c>
    </row>
    <row r="98" spans="2:54">
      <c r="B98" s="90" t="s">
        <v>20</v>
      </c>
      <c r="C98" s="88">
        <v>9099.6818181818217</v>
      </c>
      <c r="D98" s="88">
        <v>4905.4090909090892</v>
      </c>
      <c r="E98" s="88">
        <v>1350.6818181818182</v>
      </c>
      <c r="F98" s="88">
        <v>3382.9090909090914</v>
      </c>
      <c r="G98" s="88">
        <v>11397.272727272728</v>
      </c>
      <c r="H98" s="88">
        <v>160818</v>
      </c>
      <c r="I98" s="88">
        <v>190953.95454545456</v>
      </c>
      <c r="K98" s="90" t="s">
        <v>20</v>
      </c>
      <c r="L98" s="88">
        <v>9099.6818181818217</v>
      </c>
      <c r="M98" s="88">
        <v>4905.4090909090892</v>
      </c>
      <c r="N98" s="88">
        <v>1350.6818181818182</v>
      </c>
      <c r="O98" s="88">
        <v>3382.9090909090914</v>
      </c>
      <c r="P98" s="88">
        <v>11397.272727272728</v>
      </c>
      <c r="Q98" s="88">
        <v>30135.954545454548</v>
      </c>
      <c r="AR98" s="90" t="s">
        <v>20</v>
      </c>
      <c r="AS98" s="88">
        <v>18738.681818181802</v>
      </c>
      <c r="AT98" s="88">
        <v>11397.272727272728</v>
      </c>
      <c r="AU98" s="88">
        <v>160818</v>
      </c>
      <c r="AV98" s="88">
        <v>190953.95454545453</v>
      </c>
      <c r="AW98" s="88"/>
      <c r="AX98" s="88"/>
      <c r="AY98" s="88"/>
      <c r="AZ98" s="88"/>
      <c r="BA98" s="88"/>
      <c r="BB98" s="88"/>
    </row>
    <row r="99" spans="2:54">
      <c r="B99" s="89" t="s">
        <v>11</v>
      </c>
      <c r="C99" s="88">
        <v>284473.99269814853</v>
      </c>
      <c r="D99" s="88">
        <v>147375.12938423135</v>
      </c>
      <c r="E99" s="88">
        <v>39201.488558352401</v>
      </c>
      <c r="F99" s="88">
        <v>102566.23407530683</v>
      </c>
      <c r="G99" s="88">
        <v>318990.83928645734</v>
      </c>
      <c r="H99" s="88">
        <v>5045007.0515082171</v>
      </c>
      <c r="I99" s="88">
        <v>5937614.7355107134</v>
      </c>
      <c r="K99" s="89" t="s">
        <v>11</v>
      </c>
      <c r="L99" s="88">
        <v>284473.99269814853</v>
      </c>
      <c r="M99" s="88">
        <v>147375.12938423135</v>
      </c>
      <c r="N99" s="88">
        <v>39201.488558352401</v>
      </c>
      <c r="O99" s="88">
        <v>102566.23407530683</v>
      </c>
      <c r="P99" s="88">
        <v>318990.83928645734</v>
      </c>
      <c r="Q99" s="88">
        <v>892607.68400249642</v>
      </c>
      <c r="AR99" s="89" t="s">
        <v>11</v>
      </c>
      <c r="AS99" s="88">
        <v>573616.84471603925</v>
      </c>
      <c r="AT99" s="88">
        <v>318990.83928645734</v>
      </c>
      <c r="AU99" s="88">
        <v>5045007.0515082171</v>
      </c>
      <c r="AV99" s="88">
        <v>5937614.7355107134</v>
      </c>
      <c r="AW99" s="88"/>
      <c r="AX99" s="88"/>
      <c r="AY99" s="88"/>
      <c r="AZ99" s="88"/>
      <c r="BA99" s="88"/>
      <c r="BB99" s="88"/>
    </row>
    <row r="100" spans="2:54">
      <c r="AR100" s="88"/>
      <c r="AS100" s="88"/>
      <c r="AT100" s="88"/>
      <c r="AU100" s="88"/>
      <c r="AV100" s="88"/>
      <c r="AW100" s="88"/>
      <c r="AX100" s="88"/>
      <c r="AY100" s="88"/>
      <c r="AZ100" s="88"/>
      <c r="BA100" s="88"/>
      <c r="BB100" s="88"/>
    </row>
    <row r="101" spans="2:54">
      <c r="AR101" s="88"/>
      <c r="AS101" s="88"/>
      <c r="AT101" s="88"/>
      <c r="AU101" s="88"/>
      <c r="AV101" s="88"/>
      <c r="AW101" s="88"/>
      <c r="AX101" s="88"/>
      <c r="AY101" s="88"/>
      <c r="AZ101" s="88"/>
      <c r="BA101" s="88"/>
      <c r="BB101" s="88"/>
    </row>
    <row r="102" spans="2:54">
      <c r="AR102" s="88"/>
      <c r="AS102" s="88"/>
      <c r="AT102" s="88"/>
      <c r="AU102" s="88"/>
      <c r="AV102" s="88"/>
      <c r="AW102" s="88"/>
      <c r="AX102" s="88"/>
      <c r="AY102" s="88"/>
      <c r="AZ102" s="88"/>
      <c r="BA102" s="88"/>
      <c r="BB102" s="88"/>
    </row>
    <row r="103" spans="2:54">
      <c r="AR103" s="88"/>
      <c r="AS103" s="88"/>
      <c r="AT103" s="88"/>
      <c r="AU103" s="88"/>
      <c r="AV103" s="88"/>
      <c r="AW103" s="88"/>
      <c r="AX103" s="88"/>
      <c r="AY103" s="88"/>
      <c r="AZ103" s="88"/>
      <c r="BA103" s="88"/>
      <c r="BB103" s="88"/>
    </row>
    <row r="104" spans="2:54">
      <c r="AR104" s="88"/>
      <c r="AS104" s="88"/>
      <c r="AT104" s="88"/>
      <c r="AU104" s="88"/>
      <c r="AV104" s="88"/>
      <c r="AW104" s="88"/>
      <c r="AX104" s="88"/>
      <c r="AY104" s="88"/>
      <c r="AZ104" s="88"/>
      <c r="BA104" s="88"/>
      <c r="BB104" s="88"/>
    </row>
    <row r="105" spans="2:54">
      <c r="AR105" s="88"/>
      <c r="AS105" s="88"/>
      <c r="AT105" s="88"/>
      <c r="AU105" s="88"/>
      <c r="AV105" s="88"/>
      <c r="AW105" s="88"/>
      <c r="AX105" s="88"/>
      <c r="AY105" s="88"/>
    </row>
    <row r="106" spans="2:54">
      <c r="AR106" s="88"/>
      <c r="AS106" s="88"/>
      <c r="AT106" s="88"/>
      <c r="AU106" s="88"/>
      <c r="AV106" s="88"/>
      <c r="AW106" s="88"/>
      <c r="AX106" s="88"/>
      <c r="AY106" s="88"/>
    </row>
    <row r="107" spans="2:54">
      <c r="AR107" s="88"/>
      <c r="AS107" s="88"/>
      <c r="AT107" s="88"/>
      <c r="AU107" s="88"/>
      <c r="AV107" s="88"/>
      <c r="AW107" s="88"/>
      <c r="AX107" s="88"/>
      <c r="AY107" s="88"/>
    </row>
    <row r="108" spans="2:54">
      <c r="AR108" s="88"/>
      <c r="AS108" s="88"/>
      <c r="AT108" s="88"/>
      <c r="AU108" s="88"/>
      <c r="AV108" s="88"/>
      <c r="AW108" s="88"/>
      <c r="AX108" s="88"/>
      <c r="AY108" s="88"/>
    </row>
    <row r="109" spans="2:54">
      <c r="AR109" s="88"/>
      <c r="AS109" s="88"/>
      <c r="AT109" s="88"/>
      <c r="AU109" s="88"/>
      <c r="AV109" s="88"/>
      <c r="AW109" s="88"/>
      <c r="AX109" s="88"/>
      <c r="AY109" s="88"/>
    </row>
    <row r="110" spans="2:54">
      <c r="AR110" s="88"/>
      <c r="AS110" s="88"/>
      <c r="AT110" s="88"/>
      <c r="AU110" s="88"/>
      <c r="AV110" s="88"/>
      <c r="AW110" s="88"/>
      <c r="AX110" s="88"/>
      <c r="AY110" s="88"/>
    </row>
    <row r="111" spans="2:54">
      <c r="B111" s="18" t="str">
        <f>"Figure 3. Percentage of baseline levels of referrals by ethnicity
Tumour Group: "&amp;$C$112</f>
        <v>Figure 3. Percentage of baseline levels of referrals by ethnicity
Tumour Group: (All)</v>
      </c>
      <c r="AR111" s="88" t="str">
        <f>"Figure 3. Percentage of baseline levels of referrals by ethnicity
Tumour Group: "&amp;$AS$112</f>
        <v>Figure 3. Percentage of baseline levels of referrals by ethnicity
Tumour Group: (All)</v>
      </c>
      <c r="AS111" s="88"/>
      <c r="AT111" s="88"/>
      <c r="AU111" s="88"/>
      <c r="AV111" s="88"/>
      <c r="AW111" s="88"/>
      <c r="AX111" s="88"/>
      <c r="AY111" s="88"/>
    </row>
    <row r="112" spans="2:54">
      <c r="B112" s="88" t="s">
        <v>24</v>
      </c>
      <c r="C112" s="88" t="s">
        <v>51</v>
      </c>
      <c r="AR112" s="88" t="s">
        <v>24</v>
      </c>
      <c r="AS112" s="88" t="s">
        <v>51</v>
      </c>
      <c r="AT112" s="88"/>
      <c r="AU112" s="88"/>
      <c r="AV112" s="88"/>
      <c r="AW112" s="88"/>
      <c r="AX112" s="88"/>
      <c r="AY112" s="88"/>
    </row>
    <row r="113" spans="2:55">
      <c r="AS113" s="88"/>
      <c r="AT113" s="88"/>
      <c r="AU113" s="88"/>
      <c r="AV113" s="88"/>
      <c r="AW113" s="88"/>
      <c r="AX113" s="88"/>
      <c r="AY113" s="88"/>
    </row>
    <row r="114" spans="2:55">
      <c r="B114" s="18" t="s">
        <v>119</v>
      </c>
      <c r="C114" s="18" t="s">
        <v>1</v>
      </c>
      <c r="D114" s="18"/>
      <c r="M114" s="88"/>
      <c r="N114" s="88"/>
      <c r="O114" s="88"/>
      <c r="AR114" s="18" t="s">
        <v>119</v>
      </c>
      <c r="AS114" s="18" t="s">
        <v>1</v>
      </c>
      <c r="AU114" s="88"/>
      <c r="AV114" s="88"/>
      <c r="AW114" s="88"/>
      <c r="AX114" s="88"/>
      <c r="AY114" s="88"/>
    </row>
    <row r="115" spans="2:55">
      <c r="C115" s="18">
        <v>2019</v>
      </c>
      <c r="D115" s="18"/>
      <c r="E115" s="18"/>
      <c r="F115" s="18"/>
      <c r="G115" s="18"/>
      <c r="H115" s="18"/>
      <c r="I115" s="18">
        <v>2020</v>
      </c>
      <c r="J115" s="18"/>
      <c r="K115" s="18"/>
      <c r="L115" s="18"/>
      <c r="O115" s="88" t="s">
        <v>11</v>
      </c>
      <c r="AS115" s="18">
        <v>2019</v>
      </c>
      <c r="AV115" s="18">
        <v>2020</v>
      </c>
      <c r="AY115" s="88" t="s">
        <v>11</v>
      </c>
    </row>
    <row r="116" spans="2:55">
      <c r="B116" s="18" t="s">
        <v>2</v>
      </c>
      <c r="C116" s="88" t="s">
        <v>111</v>
      </c>
      <c r="D116" s="88" t="s">
        <v>114</v>
      </c>
      <c r="E116" s="88" t="s">
        <v>115</v>
      </c>
      <c r="F116" s="88" t="s">
        <v>116</v>
      </c>
      <c r="G116" s="88" t="s">
        <v>117</v>
      </c>
      <c r="H116" s="88" t="s">
        <v>118</v>
      </c>
      <c r="I116" s="88" t="s">
        <v>111</v>
      </c>
      <c r="J116" s="88" t="s">
        <v>114</v>
      </c>
      <c r="K116" s="88" t="s">
        <v>115</v>
      </c>
      <c r="L116" s="88" t="s">
        <v>116</v>
      </c>
      <c r="M116" s="88" t="s">
        <v>117</v>
      </c>
      <c r="N116" s="88" t="s">
        <v>118</v>
      </c>
      <c r="O116" s="88"/>
      <c r="W116" s="18"/>
      <c r="X116" s="18"/>
      <c r="Y116" s="18"/>
      <c r="AR116" s="18" t="s">
        <v>2</v>
      </c>
      <c r="AS116" s="18" t="s">
        <v>112</v>
      </c>
      <c r="AT116" s="18" t="s">
        <v>117</v>
      </c>
      <c r="AU116" s="18" t="s">
        <v>118</v>
      </c>
      <c r="AV116" s="18" t="s">
        <v>112</v>
      </c>
      <c r="AW116" s="18" t="s">
        <v>117</v>
      </c>
      <c r="AX116" s="18" t="s">
        <v>118</v>
      </c>
      <c r="AY116" s="88"/>
    </row>
    <row r="117" spans="2:55">
      <c r="B117" s="89" t="s">
        <v>12</v>
      </c>
      <c r="C117" s="88">
        <v>8274.954545454546</v>
      </c>
      <c r="D117" s="88">
        <v>4259.1818181818171</v>
      </c>
      <c r="E117" s="88">
        <v>1108.2272727272725</v>
      </c>
      <c r="F117" s="88">
        <v>3050.7272727272725</v>
      </c>
      <c r="G117" s="88">
        <v>9098.7272727272739</v>
      </c>
      <c r="H117" s="88">
        <v>146698.36363636362</v>
      </c>
      <c r="I117" s="88">
        <v>9421.3636363636342</v>
      </c>
      <c r="J117" s="88">
        <v>4816.6363636363631</v>
      </c>
      <c r="K117" s="88">
        <v>1271.4545454545457</v>
      </c>
      <c r="L117" s="88">
        <v>3562.3636363636369</v>
      </c>
      <c r="M117" s="88">
        <v>9960.681818181818</v>
      </c>
      <c r="N117" s="88">
        <v>153446.04545454541</v>
      </c>
      <c r="O117" s="88">
        <v>354968.72727272724</v>
      </c>
      <c r="W117" s="18"/>
      <c r="X117" s="18"/>
      <c r="Y117" s="18"/>
      <c r="AR117" s="89" t="s">
        <v>12</v>
      </c>
      <c r="AS117" s="88">
        <v>16693.090909090901</v>
      </c>
      <c r="AT117" s="88">
        <v>9098.7272727272739</v>
      </c>
      <c r="AU117" s="88">
        <v>146698.36363636362</v>
      </c>
      <c r="AV117" s="88">
        <v>19071.818181818191</v>
      </c>
      <c r="AW117" s="88">
        <v>9960.681818181818</v>
      </c>
      <c r="AX117" s="88">
        <v>153446.04545454541</v>
      </c>
      <c r="AY117" s="88">
        <v>354968.72727272724</v>
      </c>
    </row>
    <row r="118" spans="2:55">
      <c r="B118" s="89" t="s">
        <v>13</v>
      </c>
      <c r="C118" s="88">
        <v>8731.7999999999993</v>
      </c>
      <c r="D118" s="88">
        <v>4582.199999999998</v>
      </c>
      <c r="E118" s="88">
        <v>1248.4500000000003</v>
      </c>
      <c r="F118" s="88">
        <v>3249.7500000000005</v>
      </c>
      <c r="G118" s="88">
        <v>9965.5499999999975</v>
      </c>
      <c r="H118" s="88">
        <v>160339.20000000004</v>
      </c>
      <c r="I118" s="88">
        <v>9674.7000000000025</v>
      </c>
      <c r="J118" s="88">
        <v>5028.4499999999989</v>
      </c>
      <c r="K118" s="88">
        <v>1390.2</v>
      </c>
      <c r="L118" s="88">
        <v>3902.8500000000004</v>
      </c>
      <c r="M118" s="88">
        <v>11195.1</v>
      </c>
      <c r="N118" s="88">
        <v>167672.39999999994</v>
      </c>
      <c r="O118" s="88">
        <v>386980.65</v>
      </c>
      <c r="W118" s="18"/>
      <c r="X118" s="18"/>
      <c r="Y118" s="18"/>
      <c r="AR118" s="89" t="s">
        <v>13</v>
      </c>
      <c r="AS118" s="88">
        <v>17812.200000000008</v>
      </c>
      <c r="AT118" s="88">
        <v>9965.5499999999975</v>
      </c>
      <c r="AU118" s="88">
        <v>160339.20000000004</v>
      </c>
      <c r="AV118" s="88">
        <v>19996.2</v>
      </c>
      <c r="AW118" s="88">
        <v>11195.1</v>
      </c>
      <c r="AX118" s="88">
        <v>167672.39999999994</v>
      </c>
      <c r="AY118" s="88">
        <v>386980.65</v>
      </c>
    </row>
    <row r="119" spans="2:55">
      <c r="B119" s="89" t="s">
        <v>14</v>
      </c>
      <c r="C119" s="88">
        <v>9506</v>
      </c>
      <c r="D119" s="88">
        <v>4873</v>
      </c>
      <c r="E119" s="88">
        <v>1311</v>
      </c>
      <c r="F119" s="88">
        <v>3354</v>
      </c>
      <c r="G119" s="88">
        <v>10593</v>
      </c>
      <c r="H119" s="88">
        <v>167483</v>
      </c>
      <c r="I119" s="88">
        <v>7907.454545454545</v>
      </c>
      <c r="J119" s="88">
        <v>4368.954545454546</v>
      </c>
      <c r="K119" s="88">
        <v>1239</v>
      </c>
      <c r="L119" s="88">
        <v>3315.1363636363631</v>
      </c>
      <c r="M119" s="88">
        <v>10160.181818181813</v>
      </c>
      <c r="N119" s="88">
        <v>147334.09090909094</v>
      </c>
      <c r="O119" s="88">
        <v>371444.81818181823</v>
      </c>
      <c r="W119" s="18"/>
      <c r="X119" s="18"/>
      <c r="Y119" s="18"/>
      <c r="AR119" s="89" t="s">
        <v>14</v>
      </c>
      <c r="AS119" s="88">
        <v>19044</v>
      </c>
      <c r="AT119" s="88">
        <v>10593</v>
      </c>
      <c r="AU119" s="88">
        <v>167483</v>
      </c>
      <c r="AV119" s="88">
        <v>16830.545454545463</v>
      </c>
      <c r="AW119" s="88">
        <v>10160.181818181813</v>
      </c>
      <c r="AX119" s="88">
        <v>147334.09090909094</v>
      </c>
      <c r="AY119" s="88">
        <v>371444.81818181823</v>
      </c>
    </row>
    <row r="120" spans="2:55">
      <c r="B120" s="89" t="s">
        <v>15</v>
      </c>
      <c r="C120" s="88">
        <v>10240.649999999998</v>
      </c>
      <c r="D120" s="88">
        <v>5274.15</v>
      </c>
      <c r="E120" s="88">
        <v>1325.1000000000004</v>
      </c>
      <c r="F120" s="88">
        <v>3458.7</v>
      </c>
      <c r="G120" s="88">
        <v>11050.2</v>
      </c>
      <c r="H120" s="88">
        <v>174828.15000000002</v>
      </c>
      <c r="I120" s="88">
        <v>3649.7999999999993</v>
      </c>
      <c r="J120" s="88">
        <v>2148.2999999999997</v>
      </c>
      <c r="K120" s="88">
        <v>582.75000000000011</v>
      </c>
      <c r="L120" s="88">
        <v>1528.8</v>
      </c>
      <c r="M120" s="88">
        <v>4982.2499999999982</v>
      </c>
      <c r="N120" s="88">
        <v>71200.5</v>
      </c>
      <c r="O120" s="88">
        <v>290269.34999999998</v>
      </c>
      <c r="W120" s="18"/>
      <c r="X120" s="18"/>
      <c r="Y120" s="18"/>
      <c r="AR120" s="89" t="s">
        <v>15</v>
      </c>
      <c r="AS120" s="88">
        <v>20298.600000000006</v>
      </c>
      <c r="AT120" s="88">
        <v>11050.2</v>
      </c>
      <c r="AU120" s="88">
        <v>174828.15000000002</v>
      </c>
      <c r="AV120" s="88">
        <v>7909.65</v>
      </c>
      <c r="AW120" s="88">
        <v>4982.2499999999982</v>
      </c>
      <c r="AX120" s="88">
        <v>71200.5</v>
      </c>
      <c r="AY120" s="88">
        <v>290269.35000000003</v>
      </c>
    </row>
    <row r="121" spans="2:55">
      <c r="B121" s="89" t="s">
        <v>16</v>
      </c>
      <c r="C121" s="88">
        <v>9698</v>
      </c>
      <c r="D121" s="88">
        <v>5064</v>
      </c>
      <c r="E121" s="88">
        <v>1345</v>
      </c>
      <c r="F121" s="88">
        <v>3413</v>
      </c>
      <c r="G121" s="88">
        <v>10686</v>
      </c>
      <c r="H121" s="88">
        <v>169929</v>
      </c>
      <c r="I121" s="88">
        <v>4644.3157894736823</v>
      </c>
      <c r="J121" s="88">
        <v>2649.3157894736842</v>
      </c>
      <c r="K121" s="88">
        <v>775.8947368421052</v>
      </c>
      <c r="L121" s="88">
        <v>1988.368421052631</v>
      </c>
      <c r="M121" s="88">
        <v>6805.1052631578959</v>
      </c>
      <c r="N121" s="88">
        <v>100535.84210526319</v>
      </c>
      <c r="O121" s="88">
        <v>317533.8421052632</v>
      </c>
      <c r="W121" s="18"/>
      <c r="X121" s="18"/>
      <c r="Y121" s="18"/>
      <c r="AR121" s="89" t="s">
        <v>16</v>
      </c>
      <c r="AS121" s="88">
        <v>19520</v>
      </c>
      <c r="AT121" s="88">
        <v>10686</v>
      </c>
      <c r="AU121" s="88">
        <v>169929</v>
      </c>
      <c r="AV121" s="88">
        <v>10057.894736842118</v>
      </c>
      <c r="AW121" s="88">
        <v>6805.1052631578959</v>
      </c>
      <c r="AX121" s="88">
        <v>100535.84210526319</v>
      </c>
      <c r="AY121" s="88">
        <v>317533.8421052632</v>
      </c>
      <c r="AZ121" s="88"/>
    </row>
    <row r="122" spans="2:55">
      <c r="B122" s="89" t="s">
        <v>17</v>
      </c>
      <c r="C122" s="88">
        <v>10023.300000000001</v>
      </c>
      <c r="D122" s="88">
        <v>5072.5499999999984</v>
      </c>
      <c r="E122" s="88">
        <v>1310.3999999999996</v>
      </c>
      <c r="F122" s="88">
        <v>3518.5499999999988</v>
      </c>
      <c r="G122" s="88">
        <v>11298</v>
      </c>
      <c r="H122" s="88">
        <v>171467.10000000003</v>
      </c>
      <c r="I122" s="88">
        <v>6426.9545454545469</v>
      </c>
      <c r="J122" s="88">
        <v>3398.1818181818189</v>
      </c>
      <c r="K122" s="88">
        <v>1053.8181818181818</v>
      </c>
      <c r="L122" s="88">
        <v>2493.2727272727275</v>
      </c>
      <c r="M122" s="88">
        <v>8391.4090909090919</v>
      </c>
      <c r="N122" s="88">
        <v>124139.59090909088</v>
      </c>
      <c r="O122" s="88">
        <v>348593.12727272732</v>
      </c>
      <c r="W122" s="18"/>
      <c r="X122" s="18"/>
      <c r="Y122" s="18"/>
      <c r="AR122" s="89" t="s">
        <v>17</v>
      </c>
      <c r="AS122" s="88">
        <v>19924.800000000007</v>
      </c>
      <c r="AT122" s="88">
        <v>11298</v>
      </c>
      <c r="AU122" s="88">
        <v>171467.10000000003</v>
      </c>
      <c r="AV122" s="88">
        <v>13372.22727272727</v>
      </c>
      <c r="AW122" s="88">
        <v>8391.4090909090919</v>
      </c>
      <c r="AX122" s="88">
        <v>124139.59090909088</v>
      </c>
      <c r="AY122" s="88">
        <v>348593.12727272732</v>
      </c>
      <c r="AZ122" s="88"/>
      <c r="BB122" s="88"/>
      <c r="BC122" s="88"/>
    </row>
    <row r="123" spans="2:55">
      <c r="B123" s="89" t="s">
        <v>18</v>
      </c>
      <c r="C123" s="88">
        <v>10217.86956521739</v>
      </c>
      <c r="D123" s="88">
        <v>5078.3478260869588</v>
      </c>
      <c r="E123" s="88">
        <v>1283.7391304347823</v>
      </c>
      <c r="F123" s="88">
        <v>3500.6086956521731</v>
      </c>
      <c r="G123" s="88">
        <v>11183.869565217392</v>
      </c>
      <c r="H123" s="88">
        <v>170574.78260869565</v>
      </c>
      <c r="I123" s="88">
        <v>7468.6956521739112</v>
      </c>
      <c r="J123" s="88">
        <v>3782.7391304347816</v>
      </c>
      <c r="K123" s="88">
        <v>1188.7826086956518</v>
      </c>
      <c r="L123" s="88">
        <v>2815.8260869565215</v>
      </c>
      <c r="M123" s="88">
        <v>9377.8695652173865</v>
      </c>
      <c r="N123" s="88">
        <v>138561.65217391305</v>
      </c>
      <c r="O123" s="88">
        <v>365034.78260869568</v>
      </c>
      <c r="W123" s="18"/>
      <c r="X123" s="18"/>
      <c r="Y123" s="18"/>
      <c r="AR123" s="89" t="s">
        <v>18</v>
      </c>
      <c r="AS123" s="88">
        <v>20080.565217391293</v>
      </c>
      <c r="AT123" s="88">
        <v>11183.869565217392</v>
      </c>
      <c r="AU123" s="88">
        <v>170574.78260869565</v>
      </c>
      <c r="AV123" s="88">
        <v>15256.043478260857</v>
      </c>
      <c r="AW123" s="88">
        <v>9377.8695652173865</v>
      </c>
      <c r="AX123" s="88">
        <v>138561.65217391305</v>
      </c>
      <c r="AY123" s="88">
        <v>365034.78260869562</v>
      </c>
      <c r="AZ123" s="88"/>
      <c r="BC123" s="88"/>
    </row>
    <row r="124" spans="2:55">
      <c r="B124" s="89" t="s">
        <v>19</v>
      </c>
      <c r="C124" s="88">
        <v>9641</v>
      </c>
      <c r="D124" s="88">
        <v>5100</v>
      </c>
      <c r="E124" s="88">
        <v>1229</v>
      </c>
      <c r="F124" s="88">
        <v>3345</v>
      </c>
      <c r="G124" s="88">
        <v>10917</v>
      </c>
      <c r="H124" s="88">
        <v>169313</v>
      </c>
      <c r="I124" s="88">
        <v>8652</v>
      </c>
      <c r="J124" s="88">
        <v>4513.95</v>
      </c>
      <c r="K124" s="88">
        <v>1195.9500000000003</v>
      </c>
      <c r="L124" s="88">
        <v>3179.4000000000015</v>
      </c>
      <c r="M124" s="88">
        <v>10346.699999999997</v>
      </c>
      <c r="N124" s="88">
        <v>150580.5</v>
      </c>
      <c r="O124" s="88">
        <v>378013.5</v>
      </c>
      <c r="W124" s="18"/>
      <c r="X124" s="18"/>
      <c r="Y124" s="18"/>
      <c r="AR124" s="89" t="s">
        <v>19</v>
      </c>
      <c r="AS124" s="88">
        <v>19315</v>
      </c>
      <c r="AT124" s="88">
        <v>10917</v>
      </c>
      <c r="AU124" s="88">
        <v>169313</v>
      </c>
      <c r="AV124" s="88">
        <v>17541.300000000007</v>
      </c>
      <c r="AW124" s="88">
        <v>10346.699999999997</v>
      </c>
      <c r="AX124" s="88">
        <v>150580.5</v>
      </c>
      <c r="AY124" s="88">
        <v>378013.5</v>
      </c>
      <c r="AZ124" s="88"/>
      <c r="BC124" s="88"/>
    </row>
    <row r="125" spans="2:55">
      <c r="B125" s="89" t="s">
        <v>20</v>
      </c>
      <c r="C125" s="88">
        <v>9462</v>
      </c>
      <c r="D125" s="88">
        <v>4948</v>
      </c>
      <c r="E125" s="88">
        <v>1258</v>
      </c>
      <c r="F125" s="88">
        <v>3437</v>
      </c>
      <c r="G125" s="88">
        <v>10699</v>
      </c>
      <c r="H125" s="88">
        <v>164679</v>
      </c>
      <c r="I125" s="88">
        <v>9099.6818181818217</v>
      </c>
      <c r="J125" s="88">
        <v>4905.4090909090892</v>
      </c>
      <c r="K125" s="88">
        <v>1350.6818181818182</v>
      </c>
      <c r="L125" s="88">
        <v>3382.9090909090914</v>
      </c>
      <c r="M125" s="88">
        <v>11397.272727272728</v>
      </c>
      <c r="N125" s="88">
        <v>160818</v>
      </c>
      <c r="O125" s="88">
        <v>385436.95454545459</v>
      </c>
      <c r="W125" s="18"/>
      <c r="X125" s="18"/>
      <c r="Y125" s="18"/>
      <c r="AR125" s="89" t="s">
        <v>20</v>
      </c>
      <c r="AS125" s="88">
        <v>19105</v>
      </c>
      <c r="AT125" s="88">
        <v>10699</v>
      </c>
      <c r="AU125" s="88">
        <v>164679</v>
      </c>
      <c r="AV125" s="88">
        <v>18738.681818181802</v>
      </c>
      <c r="AW125" s="88">
        <v>11397.272727272728</v>
      </c>
      <c r="AX125" s="88">
        <v>160818</v>
      </c>
      <c r="AY125" s="88">
        <v>385436.95454545453</v>
      </c>
      <c r="AZ125" s="88"/>
      <c r="BC125" s="88"/>
    </row>
    <row r="126" spans="2:55">
      <c r="B126" s="89" t="s">
        <v>21</v>
      </c>
      <c r="C126" s="88">
        <v>9670.04347826087</v>
      </c>
      <c r="D126" s="88">
        <v>4966.0434782608718</v>
      </c>
      <c r="E126" s="88">
        <v>1334.8695652173913</v>
      </c>
      <c r="F126" s="88">
        <v>3508.8260869565215</v>
      </c>
      <c r="G126" s="88">
        <v>11067</v>
      </c>
      <c r="H126" s="88">
        <v>169397.86956521744</v>
      </c>
      <c r="I126" s="88">
        <v>0</v>
      </c>
      <c r="J126" s="88">
        <v>0</v>
      </c>
      <c r="K126" s="88">
        <v>0</v>
      </c>
      <c r="L126" s="88">
        <v>0</v>
      </c>
      <c r="M126" s="88">
        <v>0</v>
      </c>
      <c r="N126" s="88">
        <v>0</v>
      </c>
      <c r="O126" s="88">
        <v>199944.65217391308</v>
      </c>
      <c r="W126" s="18"/>
      <c r="X126" s="18"/>
      <c r="Y126" s="18"/>
      <c r="AR126" s="89" t="s">
        <v>21</v>
      </c>
      <c r="AS126" s="88">
        <v>19479.782608695656</v>
      </c>
      <c r="AT126" s="88">
        <v>11067</v>
      </c>
      <c r="AU126" s="88">
        <v>169397.86956521744</v>
      </c>
      <c r="AV126" s="88">
        <v>0</v>
      </c>
      <c r="AW126" s="88">
        <v>0</v>
      </c>
      <c r="AX126" s="88">
        <v>0</v>
      </c>
      <c r="AY126" s="88">
        <v>199944.65217391308</v>
      </c>
      <c r="AZ126" s="88"/>
      <c r="BC126" s="88"/>
    </row>
    <row r="127" spans="2:55">
      <c r="B127" s="89" t="s">
        <v>22</v>
      </c>
      <c r="C127" s="88">
        <v>9620</v>
      </c>
      <c r="D127" s="88">
        <v>5185</v>
      </c>
      <c r="E127" s="88">
        <v>1351</v>
      </c>
      <c r="F127" s="88">
        <v>3614</v>
      </c>
      <c r="G127" s="88">
        <v>11264</v>
      </c>
      <c r="H127" s="88">
        <v>169730</v>
      </c>
      <c r="I127" s="88">
        <v>0</v>
      </c>
      <c r="J127" s="88">
        <v>0</v>
      </c>
      <c r="K127" s="88">
        <v>0</v>
      </c>
      <c r="L127" s="88">
        <v>0</v>
      </c>
      <c r="M127" s="88">
        <v>0</v>
      </c>
      <c r="N127" s="88">
        <v>0</v>
      </c>
      <c r="O127" s="88">
        <v>200764</v>
      </c>
      <c r="W127" s="18"/>
      <c r="X127" s="18"/>
      <c r="Y127" s="18"/>
      <c r="AR127" s="89" t="s">
        <v>22</v>
      </c>
      <c r="AS127" s="88">
        <v>19770</v>
      </c>
      <c r="AT127" s="88">
        <v>11264</v>
      </c>
      <c r="AU127" s="88">
        <v>169730</v>
      </c>
      <c r="AV127" s="88">
        <v>0</v>
      </c>
      <c r="AW127" s="88">
        <v>0</v>
      </c>
      <c r="AX127" s="88">
        <v>0</v>
      </c>
      <c r="AY127" s="88">
        <v>200764</v>
      </c>
      <c r="AZ127" s="88"/>
      <c r="BC127" s="88"/>
    </row>
    <row r="128" spans="2:55">
      <c r="B128" s="89" t="s">
        <v>23</v>
      </c>
      <c r="C128" s="88">
        <v>10005.449999999997</v>
      </c>
      <c r="D128" s="88">
        <v>4926.6000000000004</v>
      </c>
      <c r="E128" s="88">
        <v>1426.9499999999996</v>
      </c>
      <c r="F128" s="88">
        <v>3831.4500000000007</v>
      </c>
      <c r="G128" s="88">
        <v>10820.249999999998</v>
      </c>
      <c r="H128" s="88">
        <v>165504.14999999997</v>
      </c>
      <c r="I128" s="88">
        <v>0</v>
      </c>
      <c r="J128" s="88">
        <v>0</v>
      </c>
      <c r="K128" s="88">
        <v>0</v>
      </c>
      <c r="L128" s="88">
        <v>0</v>
      </c>
      <c r="M128" s="88">
        <v>0</v>
      </c>
      <c r="N128" s="88">
        <v>0</v>
      </c>
      <c r="O128" s="88">
        <v>196514.84999999998</v>
      </c>
      <c r="W128" s="18"/>
      <c r="X128" s="18"/>
      <c r="Y128" s="18"/>
      <c r="AR128" s="89" t="s">
        <v>23</v>
      </c>
      <c r="AS128" s="88">
        <v>20190.449999999993</v>
      </c>
      <c r="AT128" s="88">
        <v>10820.249999999998</v>
      </c>
      <c r="AU128" s="88">
        <v>165504.14999999997</v>
      </c>
      <c r="AV128" s="88">
        <v>0</v>
      </c>
      <c r="AW128" s="88">
        <v>0</v>
      </c>
      <c r="AX128" s="88">
        <v>0</v>
      </c>
      <c r="AY128" s="88">
        <v>196514.84999999995</v>
      </c>
      <c r="AZ128" s="88"/>
      <c r="BC128" s="88"/>
    </row>
    <row r="129" spans="2:55">
      <c r="B129" s="89" t="s">
        <v>11</v>
      </c>
      <c r="C129" s="88">
        <v>115091.0675889328</v>
      </c>
      <c r="D129" s="88">
        <v>59329.07312252964</v>
      </c>
      <c r="E129" s="88">
        <v>15531.735968379446</v>
      </c>
      <c r="F129" s="88">
        <v>41281.612055335965</v>
      </c>
      <c r="G129" s="88">
        <v>128642.59683794467</v>
      </c>
      <c r="H129" s="88">
        <v>1999943.6158102767</v>
      </c>
      <c r="I129" s="88">
        <v>66944.965987102143</v>
      </c>
      <c r="J129" s="88">
        <v>35611.936738090284</v>
      </c>
      <c r="K129" s="88">
        <v>10048.531890992303</v>
      </c>
      <c r="L129" s="88">
        <v>26168.926326190973</v>
      </c>
      <c r="M129" s="88">
        <v>82616.570282920729</v>
      </c>
      <c r="N129" s="88">
        <v>1214288.6215519034</v>
      </c>
      <c r="O129" s="88">
        <v>3795499.2541605993</v>
      </c>
      <c r="W129" s="18"/>
      <c r="X129" s="18"/>
      <c r="Y129" s="18"/>
      <c r="AR129" s="89" t="s">
        <v>11</v>
      </c>
      <c r="AS129" s="88">
        <v>231233.48873517785</v>
      </c>
      <c r="AT129" s="88">
        <v>128642.59683794467</v>
      </c>
      <c r="AU129" s="88">
        <v>1999943.6158102767</v>
      </c>
      <c r="AV129" s="88">
        <v>138774.3609423757</v>
      </c>
      <c r="AW129" s="88">
        <v>82616.570282920729</v>
      </c>
      <c r="AX129" s="88">
        <v>1214288.6215519034</v>
      </c>
      <c r="AY129" s="88">
        <v>3795499.2541605993</v>
      </c>
      <c r="AZ129" s="88"/>
      <c r="BC129" s="88"/>
    </row>
    <row r="130" spans="2:55">
      <c r="C130" s="18"/>
      <c r="D130" s="18"/>
      <c r="E130" s="18"/>
      <c r="F130" s="18"/>
      <c r="G130" s="18"/>
      <c r="H130" s="18"/>
      <c r="I130" s="18"/>
      <c r="J130" s="18"/>
      <c r="K130" s="18"/>
      <c r="L130" s="18"/>
      <c r="W130" s="18"/>
      <c r="X130" s="18"/>
      <c r="Y130" s="18"/>
      <c r="AZ130" s="88"/>
      <c r="BC130" s="88"/>
    </row>
    <row r="131" spans="2:55">
      <c r="C131" s="18"/>
      <c r="D131" s="18"/>
      <c r="E131" s="18"/>
      <c r="F131" s="18"/>
      <c r="G131" s="18"/>
      <c r="H131" s="18"/>
      <c r="I131" s="18"/>
      <c r="J131" s="140" t="s">
        <v>151</v>
      </c>
      <c r="K131" s="141"/>
      <c r="L131" s="141"/>
      <c r="M131" s="141"/>
      <c r="N131" s="141"/>
      <c r="O131" s="141"/>
      <c r="P131" s="140" t="s">
        <v>152</v>
      </c>
      <c r="Q131" s="141"/>
      <c r="R131" s="141"/>
      <c r="S131" s="141"/>
      <c r="T131" s="141"/>
      <c r="U131" s="144"/>
      <c r="W131" s="18"/>
      <c r="X131" s="18"/>
      <c r="Y131" s="18"/>
      <c r="AZ131" s="88"/>
      <c r="BA131" s="88"/>
      <c r="BB131" s="88"/>
      <c r="BC131" s="88"/>
    </row>
    <row r="132" spans="2:55">
      <c r="C132" s="91" t="s">
        <v>111</v>
      </c>
      <c r="D132" s="91" t="s">
        <v>114</v>
      </c>
      <c r="E132" s="91" t="s">
        <v>115</v>
      </c>
      <c r="F132" s="91" t="s">
        <v>116</v>
      </c>
      <c r="G132" s="91" t="s">
        <v>117</v>
      </c>
      <c r="H132" s="91" t="s">
        <v>118</v>
      </c>
      <c r="I132" s="18"/>
      <c r="J132" s="145" t="s">
        <v>111</v>
      </c>
      <c r="K132" s="145" t="s">
        <v>114</v>
      </c>
      <c r="L132" s="145" t="s">
        <v>115</v>
      </c>
      <c r="M132" s="145" t="s">
        <v>116</v>
      </c>
      <c r="N132" s="145" t="s">
        <v>117</v>
      </c>
      <c r="O132" s="145" t="s">
        <v>118</v>
      </c>
      <c r="P132" s="145" t="s">
        <v>111</v>
      </c>
      <c r="Q132" s="145" t="s">
        <v>114</v>
      </c>
      <c r="R132" s="145" t="s">
        <v>115</v>
      </c>
      <c r="S132" s="145" t="s">
        <v>116</v>
      </c>
      <c r="T132" s="145" t="s">
        <v>117</v>
      </c>
      <c r="U132" s="145" t="s">
        <v>118</v>
      </c>
      <c r="W132" s="18"/>
      <c r="X132" s="18"/>
      <c r="Y132" s="18"/>
      <c r="AS132" s="92" t="s">
        <v>112</v>
      </c>
      <c r="AT132" s="92" t="s">
        <v>117</v>
      </c>
      <c r="AU132" s="92" t="s">
        <v>118</v>
      </c>
      <c r="AV132" s="88"/>
      <c r="AZ132" s="88"/>
      <c r="BA132" s="88"/>
      <c r="BB132" s="88"/>
      <c r="BC132" s="88"/>
    </row>
    <row r="133" spans="2:55">
      <c r="B133" s="18" t="s">
        <v>87</v>
      </c>
      <c r="C133" s="93">
        <f t="shared" ref="C133:H133" si="0">I117/C117</f>
        <v>1.1385396239473984</v>
      </c>
      <c r="D133" s="93">
        <f t="shared" si="0"/>
        <v>1.1308830121021964</v>
      </c>
      <c r="E133" s="93">
        <f t="shared" si="0"/>
        <v>1.1472868217054268</v>
      </c>
      <c r="F133" s="93">
        <f t="shared" si="0"/>
        <v>1.1677096370463083</v>
      </c>
      <c r="G133" s="93">
        <f t="shared" si="0"/>
        <v>1.0947335291649181</v>
      </c>
      <c r="H133" s="93">
        <f t="shared" si="0"/>
        <v>1.0459969808177818</v>
      </c>
      <c r="I133" s="18"/>
      <c r="J133" s="143">
        <f>C133-(I117/(I117+(C117+1)*_xlfn.F.INV(0.975,2*C117+2,2*I117)))/(1-(I117/(I117+(C117+1)*_xlfn.F.INV(0.975,2*C117+2,2*I117))))</f>
        <v>3.3247027667779427E-2</v>
      </c>
      <c r="K133" s="143">
        <f t="shared" ref="K133:O144" si="1">D133-(J117/(J117+(D117+1)*_xlfn.F.INV(0.975,2*D117+2,2*J117)))/(1-(J117/(J117+(D117+1)*_xlfn.F.INV(0.975,2*D117+2,2*J117))))</f>
        <v>4.5899196640610596E-2</v>
      </c>
      <c r="L133" s="143">
        <f t="shared" si="1"/>
        <v>8.9633139525316485E-2</v>
      </c>
      <c r="M133" s="143">
        <f t="shared" si="1"/>
        <v>5.5429499376707492E-2</v>
      </c>
      <c r="N133" s="143">
        <f t="shared" si="1"/>
        <v>3.0784895393545231E-2</v>
      </c>
      <c r="O133" s="143">
        <f t="shared" si="1"/>
        <v>7.4661158084996515E-3</v>
      </c>
      <c r="P133" s="143">
        <f>(((I117+1)*_xlfn.F.INV(0.975,2*I117+2,2*C117))/(C117+(I117+1)*_xlfn.F.INV(0.975,2*I117+2,2*C117)))/(1-(((I117+1)*_xlfn.F.INV(0.975,2*I117+2,2*C117))/(C117+(I117+1)*_xlfn.F.INV(0.975,2*I117+2,2*C117))))-C133</f>
        <v>3.4263687905986107E-2</v>
      </c>
      <c r="Q133" s="143">
        <f>(((J117+1)*_xlfn.F.INV(0.975,2*J117+2,2*D117))/(D117+(J117+1)*_xlfn.F.INV(0.975,2*J117+2,2*D117)))/(1-(((J117+1)*_xlfn.F.INV(0.975,2*J117+2,2*D117))/(D117+(J117+1)*_xlfn.F.INV(0.975,2*J117+2,2*D117))))-D133</f>
        <v>4.7871925230808188E-2</v>
      </c>
      <c r="R133" s="143">
        <f t="shared" ref="Q133:U144" si="2">(((K117+1)*_xlfn.F.INV(0.975,2*K117+2,2*E117))/(E117+(K117+1)*_xlfn.F.INV(0.975,2*K117+2,2*E117)))/(1-(((K117+1)*_xlfn.F.INV(0.975,2*K117+2,2*E117))/(E117+(K117+1)*_xlfn.F.INV(0.975,2*K117+2,2*E117))))-E133</f>
        <v>9.7371418690253009E-2</v>
      </c>
      <c r="S133" s="143">
        <f t="shared" si="2"/>
        <v>5.8247829245818172E-2</v>
      </c>
      <c r="T133" s="143">
        <f>(((M117+1)*_xlfn.F.INV(0.975,2*M117+2,2*G117))/(G117+(M117+1)*_xlfn.F.INV(0.975,2*M117+2,2*G117)))/(1-(((M117+1)*_xlfn.F.INV(0.975,2*M117+2,2*G117))/(G117+(M117+1)*_xlfn.F.INV(0.975,2*M117+2,2*G117))))-G133</f>
        <v>3.1685944245137376E-2</v>
      </c>
      <c r="U133" s="143">
        <f>(((N117+1)*_xlfn.F.INV(0.975,2*N117+2,2*H117))/(H117+(N117+1)*_xlfn.F.INV(0.975,2*N117+2,2*H117)))/(1-(((N117+1)*_xlfn.F.INV(0.975,2*N117+2,2*H117))/(H117+(N117+1)*_xlfn.F.INV(0.975,2*N117+2,2*H117))))-H133</f>
        <v>7.520090833021742E-3</v>
      </c>
      <c r="W133" s="18"/>
      <c r="X133" s="18"/>
      <c r="Y133" s="18"/>
      <c r="AR133" s="18" t="s">
        <v>87</v>
      </c>
      <c r="AS133" s="93">
        <f>AV117/AS117</f>
        <v>1.1424977127172931</v>
      </c>
      <c r="AT133" s="93">
        <f>AW117/AT117</f>
        <v>1.0947335291649181</v>
      </c>
      <c r="AU133" s="93">
        <f>AX117/AU117</f>
        <v>1.0459969808177818</v>
      </c>
      <c r="AV133" s="88"/>
      <c r="AZ133" s="94"/>
      <c r="BC133" s="88"/>
    </row>
    <row r="134" spans="2:55">
      <c r="B134" s="18" t="s">
        <v>88</v>
      </c>
      <c r="C134" s="93">
        <f t="shared" ref="C134:H144" si="3">I118/C118</f>
        <v>1.1079846079846083</v>
      </c>
      <c r="D134" s="93">
        <f t="shared" si="3"/>
        <v>1.0973877176901927</v>
      </c>
      <c r="E134" s="93">
        <f t="shared" si="3"/>
        <v>1.1135407905803194</v>
      </c>
      <c r="F134" s="93">
        <f t="shared" si="3"/>
        <v>1.2009693053311792</v>
      </c>
      <c r="G134" s="93">
        <f t="shared" si="3"/>
        <v>1.12338004425245</v>
      </c>
      <c r="H134" s="93">
        <f t="shared" si="3"/>
        <v>1.0457355406538134</v>
      </c>
      <c r="I134" s="18"/>
      <c r="J134" s="143">
        <f t="shared" ref="J134:J144" si="4">C134-(I118/(I118+(C118+1)*_xlfn.F.INV(0.975,2*C118+2,2*I118)))/(1-(I118/(I118+(C118+1)*_xlfn.F.INV(0.975,2*C118+2,2*I118))))</f>
        <v>3.170786064874398E-2</v>
      </c>
      <c r="K134" s="143">
        <f t="shared" si="1"/>
        <v>4.3271047528094853E-2</v>
      </c>
      <c r="L134" s="143">
        <f t="shared" si="1"/>
        <v>8.268267462726353E-2</v>
      </c>
      <c r="M134" s="143">
        <f t="shared" si="1"/>
        <v>5.4914392112685562E-2</v>
      </c>
      <c r="N134" s="143">
        <f t="shared" si="1"/>
        <v>3.0015688895158377E-2</v>
      </c>
      <c r="O134" s="143">
        <f t="shared" si="1"/>
        <v>7.1409492177658684E-3</v>
      </c>
      <c r="P134" s="143">
        <f t="shared" ref="P134:P144" si="5">(((I118+1)*_xlfn.F.INV(0.975,2*I118+2,2*C118))/(C118+(I118+1)*_xlfn.F.INV(0.975,2*I118+2,2*C118)))/(1-(((I118+1)*_xlfn.F.INV(0.975,2*I118+2,2*C118))/(C118+(I118+1)*_xlfn.F.INV(0.975,2*I118+2,2*C118))))-C134</f>
        <v>3.2654242867814265E-2</v>
      </c>
      <c r="Q134" s="143">
        <f t="shared" si="2"/>
        <v>4.5068687034894639E-2</v>
      </c>
      <c r="R134" s="143">
        <f t="shared" si="2"/>
        <v>8.9411704593489905E-2</v>
      </c>
      <c r="S134" s="143">
        <f t="shared" si="2"/>
        <v>5.7608562892563331E-2</v>
      </c>
      <c r="T134" s="143">
        <f t="shared" si="2"/>
        <v>3.0851916832360216E-2</v>
      </c>
      <c r="U134" s="143">
        <f t="shared" si="2"/>
        <v>7.190320443057896E-3</v>
      </c>
      <c r="AR134" s="18" t="s">
        <v>88</v>
      </c>
      <c r="AS134" s="93">
        <f t="shared" ref="AS134:AU144" si="6">AV118/AS118</f>
        <v>1.1226125913699594</v>
      </c>
      <c r="AT134" s="93">
        <f t="shared" si="6"/>
        <v>1.12338004425245</v>
      </c>
      <c r="AU134" s="93">
        <f t="shared" si="6"/>
        <v>1.0457355406538134</v>
      </c>
      <c r="AV134" s="93"/>
      <c r="AW134" s="93"/>
      <c r="AX134" s="93"/>
      <c r="AZ134" s="94"/>
      <c r="BC134" s="88"/>
    </row>
    <row r="135" spans="2:55">
      <c r="B135" s="18" t="s">
        <v>49</v>
      </c>
      <c r="C135" s="93">
        <f t="shared" si="3"/>
        <v>0.83183826482795553</v>
      </c>
      <c r="D135" s="93">
        <f t="shared" si="3"/>
        <v>0.89656362517023314</v>
      </c>
      <c r="E135" s="93">
        <f t="shared" si="3"/>
        <v>0.94508009153318073</v>
      </c>
      <c r="F135" s="93">
        <f t="shared" si="3"/>
        <v>0.98841275004065687</v>
      </c>
      <c r="G135" s="93">
        <f t="shared" si="3"/>
        <v>0.95914111377152955</v>
      </c>
      <c r="H135" s="93">
        <f t="shared" si="3"/>
        <v>0.87969579544843923</v>
      </c>
      <c r="I135" s="18"/>
      <c r="J135" s="143">
        <f t="shared" si="4"/>
        <v>2.4550661610693192E-2</v>
      </c>
      <c r="K135" s="143">
        <f t="shared" si="1"/>
        <v>3.6072504737718059E-2</v>
      </c>
      <c r="L135" s="143">
        <f t="shared" si="1"/>
        <v>7.1322176215659949E-2</v>
      </c>
      <c r="M135" s="143">
        <f t="shared" si="1"/>
        <v>4.6609226171482887E-2</v>
      </c>
      <c r="N135" s="143">
        <f t="shared" si="1"/>
        <v>2.5844304987261202E-2</v>
      </c>
      <c r="O135" s="143">
        <f t="shared" si="1"/>
        <v>6.1428764703038707E-3</v>
      </c>
      <c r="P135" s="143">
        <f t="shared" si="5"/>
        <v>2.5279730334708317E-2</v>
      </c>
      <c r="Q135" s="143">
        <f t="shared" si="2"/>
        <v>3.7563251569313283E-2</v>
      </c>
      <c r="R135" s="143">
        <f t="shared" si="2"/>
        <v>7.7099311238476353E-2</v>
      </c>
      <c r="S135" s="143">
        <f t="shared" si="2"/>
        <v>4.8912339073548305E-2</v>
      </c>
      <c r="T135" s="143">
        <f t="shared" si="2"/>
        <v>2.6556158416252584E-2</v>
      </c>
      <c r="U135" s="143">
        <f t="shared" si="2"/>
        <v>6.1853858759365332E-3</v>
      </c>
      <c r="AR135" s="18" t="s">
        <v>49</v>
      </c>
      <c r="AS135" s="93">
        <f t="shared" si="6"/>
        <v>0.88377155295869891</v>
      </c>
      <c r="AT135" s="93">
        <f t="shared" si="6"/>
        <v>0.95914111377152955</v>
      </c>
      <c r="AU135" s="93">
        <f t="shared" si="6"/>
        <v>0.87969579544843923</v>
      </c>
      <c r="AV135" s="93"/>
      <c r="AW135" s="93"/>
      <c r="AX135" s="93"/>
      <c r="AZ135" s="94"/>
      <c r="BC135" s="88"/>
    </row>
    <row r="136" spans="2:55">
      <c r="B136" s="18" t="s">
        <v>50</v>
      </c>
      <c r="C136" s="93">
        <f t="shared" si="3"/>
        <v>0.35640315800266587</v>
      </c>
      <c r="D136" s="93">
        <f t="shared" si="3"/>
        <v>0.40732629902448736</v>
      </c>
      <c r="E136" s="93">
        <f t="shared" si="3"/>
        <v>0.43977812995245641</v>
      </c>
      <c r="F136" s="93">
        <f t="shared" si="3"/>
        <v>0.44201578627808136</v>
      </c>
      <c r="G136" s="93">
        <f t="shared" si="3"/>
        <v>0.45087419232231074</v>
      </c>
      <c r="H136" s="93">
        <f t="shared" si="3"/>
        <v>0.40725992925052396</v>
      </c>
      <c r="I136" s="18"/>
      <c r="J136" s="143">
        <f t="shared" si="4"/>
        <v>1.3308587360586266E-2</v>
      </c>
      <c r="K136" s="143">
        <f t="shared" si="1"/>
        <v>2.0109404866206826E-2</v>
      </c>
      <c r="L136" s="143">
        <f t="shared" si="1"/>
        <v>4.1514464621785541E-2</v>
      </c>
      <c r="M136" s="143">
        <f t="shared" si="1"/>
        <v>2.609478684914962E-2</v>
      </c>
      <c r="N136" s="143">
        <f t="shared" si="1"/>
        <v>1.4917752562508879E-2</v>
      </c>
      <c r="O136" s="143">
        <f t="shared" si="1"/>
        <v>3.5388426028578612E-3</v>
      </c>
      <c r="P136" s="143">
        <f t="shared" si="5"/>
        <v>1.3761747115888345E-2</v>
      </c>
      <c r="Q136" s="143">
        <f t="shared" si="2"/>
        <v>2.1038787840439277E-2</v>
      </c>
      <c r="R136" s="143">
        <f t="shared" si="2"/>
        <v>4.5376519292407658E-2</v>
      </c>
      <c r="S136" s="143">
        <f t="shared" si="2"/>
        <v>2.7564344279514152E-2</v>
      </c>
      <c r="T136" s="143">
        <f t="shared" si="2"/>
        <v>1.5378672128313675E-2</v>
      </c>
      <c r="U136" s="143">
        <f t="shared" si="2"/>
        <v>3.5666082761696138E-3</v>
      </c>
      <c r="AR136" s="18" t="s">
        <v>50</v>
      </c>
      <c r="AS136" s="93">
        <f t="shared" si="6"/>
        <v>0.3896648044692736</v>
      </c>
      <c r="AT136" s="93">
        <f t="shared" si="6"/>
        <v>0.45087419232231074</v>
      </c>
      <c r="AU136" s="93">
        <f t="shared" si="6"/>
        <v>0.40725992925052396</v>
      </c>
      <c r="AV136" s="93"/>
      <c r="AW136" s="93"/>
      <c r="AX136" s="93"/>
      <c r="AZ136" s="94"/>
      <c r="BC136" s="88"/>
    </row>
    <row r="137" spans="2:55">
      <c r="B137" s="18" t="s">
        <v>47</v>
      </c>
      <c r="C137" s="93">
        <f t="shared" si="3"/>
        <v>0.47889418328249972</v>
      </c>
      <c r="D137" s="93">
        <f t="shared" si="3"/>
        <v>0.52316662509353951</v>
      </c>
      <c r="E137" s="93">
        <f t="shared" si="3"/>
        <v>0.57687341029152805</v>
      </c>
      <c r="F137" s="93">
        <f t="shared" si="3"/>
        <v>0.58258670408808411</v>
      </c>
      <c r="G137" s="93">
        <f t="shared" si="3"/>
        <v>0.63682437424273775</v>
      </c>
      <c r="H137" s="93">
        <f t="shared" si="3"/>
        <v>0.5916344008689699</v>
      </c>
      <c r="I137" s="18"/>
      <c r="J137" s="143">
        <f t="shared" si="4"/>
        <v>1.6558835714569453E-2</v>
      </c>
      <c r="K137" s="143">
        <f t="shared" si="1"/>
        <v>2.4205844842262625E-2</v>
      </c>
      <c r="L137" s="143">
        <f t="shared" si="1"/>
        <v>4.9472909644529328E-2</v>
      </c>
      <c r="M137" s="143">
        <f t="shared" si="1"/>
        <v>3.1617487864039839E-2</v>
      </c>
      <c r="N137" s="143">
        <f t="shared" si="1"/>
        <v>1.9156666147328583E-2</v>
      </c>
      <c r="O137" s="143">
        <f t="shared" si="1"/>
        <v>4.6016849260920312E-3</v>
      </c>
      <c r="P137" s="143">
        <f t="shared" si="5"/>
        <v>1.709819978694227E-2</v>
      </c>
      <c r="Q137" s="143">
        <f t="shared" si="2"/>
        <v>2.5284259106681528E-2</v>
      </c>
      <c r="R137" s="143">
        <f t="shared" si="2"/>
        <v>5.3771869857286658E-2</v>
      </c>
      <c r="S137" s="143">
        <f t="shared" si="2"/>
        <v>3.3305702818467231E-2</v>
      </c>
      <c r="T137" s="143">
        <f t="shared" si="2"/>
        <v>1.9717077849850884E-2</v>
      </c>
      <c r="U137" s="143">
        <f t="shared" si="2"/>
        <v>4.6354535522383777E-3</v>
      </c>
      <c r="AR137" s="18" t="s">
        <v>47</v>
      </c>
      <c r="AS137" s="93">
        <f t="shared" si="6"/>
        <v>0.51526100086281346</v>
      </c>
      <c r="AT137" s="93">
        <f t="shared" si="6"/>
        <v>0.63682437424273775</v>
      </c>
      <c r="AU137" s="93">
        <f t="shared" si="6"/>
        <v>0.5916344008689699</v>
      </c>
      <c r="AV137" s="93"/>
      <c r="AW137" s="93"/>
      <c r="AX137" s="93"/>
      <c r="AZ137" s="94"/>
      <c r="BC137" s="88"/>
    </row>
    <row r="138" spans="2:55">
      <c r="B138" s="18" t="s">
        <v>66</v>
      </c>
      <c r="C138" s="93">
        <f t="shared" si="3"/>
        <v>0.64120145515494364</v>
      </c>
      <c r="D138" s="93">
        <f t="shared" si="3"/>
        <v>0.66991588415724246</v>
      </c>
      <c r="E138" s="93">
        <f t="shared" si="3"/>
        <v>0.80419580419580439</v>
      </c>
      <c r="F138" s="93">
        <f t="shared" si="3"/>
        <v>0.70860801389001959</v>
      </c>
      <c r="G138" s="93">
        <f t="shared" si="3"/>
        <v>0.74273403176748909</v>
      </c>
      <c r="H138" s="93">
        <f t="shared" si="3"/>
        <v>0.72398489803053101</v>
      </c>
      <c r="I138" s="18"/>
      <c r="J138" s="143">
        <f t="shared" si="4"/>
        <v>1.9868069483236273E-2</v>
      </c>
      <c r="K138" s="143">
        <f t="shared" si="1"/>
        <v>2.8671919854209804E-2</v>
      </c>
      <c r="L138" s="143">
        <f t="shared" si="1"/>
        <v>6.3357456964946435E-2</v>
      </c>
      <c r="M138" s="143">
        <f t="shared" si="1"/>
        <v>3.5710789185308678E-2</v>
      </c>
      <c r="N138" s="143">
        <f t="shared" si="1"/>
        <v>2.0771218190166363E-2</v>
      </c>
      <c r="O138" s="143">
        <f t="shared" si="1"/>
        <v>5.2744608726503772E-3</v>
      </c>
      <c r="P138" s="143">
        <f t="shared" si="5"/>
        <v>2.0467804009873802E-2</v>
      </c>
      <c r="Q138" s="143">
        <f t="shared" si="2"/>
        <v>2.9888043974440115E-2</v>
      </c>
      <c r="R138" s="143">
        <f t="shared" si="2"/>
        <v>6.8615581195102471E-2</v>
      </c>
      <c r="S138" s="143">
        <f t="shared" si="2"/>
        <v>3.7521074279390887E-2</v>
      </c>
      <c r="T138" s="143">
        <f t="shared" si="2"/>
        <v>2.1346288852429729E-2</v>
      </c>
      <c r="U138" s="143">
        <f t="shared" si="2"/>
        <v>5.3116272333010306E-3</v>
      </c>
      <c r="AR138" s="18" t="s">
        <v>66</v>
      </c>
      <c r="AS138" s="93">
        <f t="shared" si="6"/>
        <v>0.67113483059941714</v>
      </c>
      <c r="AT138" s="93">
        <f t="shared" si="6"/>
        <v>0.74273403176748909</v>
      </c>
      <c r="AU138" s="93">
        <f t="shared" si="6"/>
        <v>0.72398489803053101</v>
      </c>
      <c r="AV138" s="93"/>
      <c r="AW138" s="93"/>
      <c r="AX138" s="93"/>
      <c r="AZ138" s="94"/>
      <c r="BC138" s="88"/>
    </row>
    <row r="139" spans="2:55">
      <c r="B139" s="18" t="s">
        <v>86</v>
      </c>
      <c r="C139" s="93">
        <f t="shared" si="3"/>
        <v>0.73094450898043062</v>
      </c>
      <c r="D139" s="93">
        <f t="shared" si="3"/>
        <v>0.74487594390506962</v>
      </c>
      <c r="E139" s="93">
        <f t="shared" si="3"/>
        <v>0.926031294452347</v>
      </c>
      <c r="F139" s="93">
        <f t="shared" si="3"/>
        <v>0.80438184663536794</v>
      </c>
      <c r="G139" s="93">
        <f t="shared" si="3"/>
        <v>0.8385174299942848</v>
      </c>
      <c r="H139" s="93">
        <f t="shared" si="3"/>
        <v>0.81232202119687413</v>
      </c>
      <c r="I139" s="18"/>
      <c r="J139" s="143">
        <f t="shared" si="4"/>
        <v>2.1582543573195445E-2</v>
      </c>
      <c r="K139" s="143">
        <f t="shared" si="1"/>
        <v>3.0893777273673262E-2</v>
      </c>
      <c r="L139" s="143">
        <f t="shared" si="1"/>
        <v>7.0976935911218564E-2</v>
      </c>
      <c r="M139" s="143">
        <f t="shared" si="1"/>
        <v>3.9208218661188954E-2</v>
      </c>
      <c r="N139" s="143">
        <f t="shared" si="1"/>
        <v>2.2785667039242008E-2</v>
      </c>
      <c r="O139" s="143">
        <f t="shared" si="1"/>
        <v>5.7434509079277163E-3</v>
      </c>
      <c r="P139" s="143">
        <f t="shared" si="5"/>
        <v>2.2213095283881379E-2</v>
      </c>
      <c r="Q139" s="143">
        <f t="shared" si="2"/>
        <v>3.2179792902145787E-2</v>
      </c>
      <c r="R139" s="143">
        <f t="shared" si="2"/>
        <v>7.6806963322914479E-2</v>
      </c>
      <c r="S139" s="143">
        <f t="shared" si="2"/>
        <v>4.1160135305927548E-2</v>
      </c>
      <c r="T139" s="143">
        <f t="shared" si="2"/>
        <v>2.3407870879356141E-2</v>
      </c>
      <c r="U139" s="143">
        <f t="shared" si="2"/>
        <v>5.7832951660203857E-3</v>
      </c>
      <c r="AR139" s="18" t="s">
        <v>86</v>
      </c>
      <c r="AS139" s="93">
        <f t="shared" si="6"/>
        <v>0.75974173600691108</v>
      </c>
      <c r="AT139" s="93">
        <f t="shared" si="6"/>
        <v>0.8385174299942848</v>
      </c>
      <c r="AU139" s="93">
        <f t="shared" si="6"/>
        <v>0.81232202119687413</v>
      </c>
      <c r="AV139" s="93"/>
      <c r="AW139" s="93"/>
      <c r="AX139" s="93"/>
      <c r="AZ139" s="94"/>
      <c r="BC139" s="88"/>
    </row>
    <row r="140" spans="2:55">
      <c r="B140" s="18" t="s">
        <v>89</v>
      </c>
      <c r="C140" s="93">
        <f t="shared" si="3"/>
        <v>0.89741728036510737</v>
      </c>
      <c r="D140" s="93">
        <f t="shared" si="3"/>
        <v>0.88508823529411762</v>
      </c>
      <c r="E140" s="93">
        <f t="shared" si="3"/>
        <v>0.97310821806346648</v>
      </c>
      <c r="F140" s="93">
        <f t="shared" si="3"/>
        <v>0.95049327354260138</v>
      </c>
      <c r="G140" s="93">
        <f t="shared" si="3"/>
        <v>0.9477603737290462</v>
      </c>
      <c r="H140" s="93">
        <f t="shared" si="3"/>
        <v>0.88936171469408731</v>
      </c>
      <c r="I140" s="18"/>
      <c r="J140" s="143">
        <f t="shared" si="4"/>
        <v>2.5773750634381032E-2</v>
      </c>
      <c r="K140" s="143">
        <f t="shared" si="1"/>
        <v>3.493910409234402E-2</v>
      </c>
      <c r="L140" s="143">
        <f t="shared" si="1"/>
        <v>7.5226033166680417E-2</v>
      </c>
      <c r="M140" s="143">
        <f t="shared" si="1"/>
        <v>4.5326460514990341E-2</v>
      </c>
      <c r="N140" s="143">
        <f t="shared" si="1"/>
        <v>2.5236339958376264E-2</v>
      </c>
      <c r="O140" s="143">
        <f t="shared" si="1"/>
        <v>6.1589371390043945E-3</v>
      </c>
      <c r="P140" s="143">
        <f t="shared" si="5"/>
        <v>2.6525323427150194E-2</v>
      </c>
      <c r="Q140" s="143">
        <f t="shared" si="2"/>
        <v>3.6352290408570131E-2</v>
      </c>
      <c r="R140" s="143">
        <f t="shared" si="2"/>
        <v>8.1504528619017469E-2</v>
      </c>
      <c r="S140" s="143">
        <f t="shared" si="2"/>
        <v>4.7581019605009045E-2</v>
      </c>
      <c r="T140" s="143">
        <f t="shared" si="2"/>
        <v>2.592197312591582E-2</v>
      </c>
      <c r="U140" s="143">
        <f t="shared" si="2"/>
        <v>6.2012604261985071E-3</v>
      </c>
      <c r="AR140" s="18" t="s">
        <v>89</v>
      </c>
      <c r="AS140" s="93">
        <f t="shared" si="6"/>
        <v>0.90816981620502235</v>
      </c>
      <c r="AT140" s="93">
        <f t="shared" si="6"/>
        <v>0.9477603737290462</v>
      </c>
      <c r="AU140" s="93">
        <f t="shared" si="6"/>
        <v>0.88936171469408731</v>
      </c>
      <c r="AV140" s="93"/>
      <c r="AW140" s="93"/>
      <c r="AX140" s="93"/>
      <c r="AZ140" s="94"/>
      <c r="BC140" s="88"/>
    </row>
    <row r="141" spans="2:55">
      <c r="B141" s="18" t="s">
        <v>20</v>
      </c>
      <c r="C141" s="93">
        <f t="shared" si="3"/>
        <v>0.96170807632443689</v>
      </c>
      <c r="D141" s="93">
        <f t="shared" si="3"/>
        <v>0.99139229808186924</v>
      </c>
      <c r="E141" s="93">
        <f t="shared" si="3"/>
        <v>1.0736739413210001</v>
      </c>
      <c r="F141" s="93">
        <f t="shared" si="3"/>
        <v>0.98426217367154245</v>
      </c>
      <c r="G141" s="93">
        <f t="shared" si="3"/>
        <v>1.0652652329444554</v>
      </c>
      <c r="H141" s="93">
        <f t="shared" si="3"/>
        <v>0.97655438762683766</v>
      </c>
      <c r="I141" s="18"/>
      <c r="J141" s="143">
        <f t="shared" si="4"/>
        <v>2.7383927612822823E-2</v>
      </c>
      <c r="K141" s="143">
        <f t="shared" si="1"/>
        <v>3.858261043785749E-2</v>
      </c>
      <c r="L141" s="143">
        <f t="shared" si="1"/>
        <v>8.0109053766777572E-2</v>
      </c>
      <c r="M141" s="143">
        <f t="shared" si="1"/>
        <v>4.5908822324305598E-2</v>
      </c>
      <c r="N141" s="143">
        <f t="shared" si="1"/>
        <v>2.7829500376972183E-2</v>
      </c>
      <c r="O141" s="143">
        <f t="shared" si="1"/>
        <v>6.6931680195543297E-3</v>
      </c>
      <c r="P141" s="143">
        <f t="shared" si="5"/>
        <v>2.8182508318003618E-2</v>
      </c>
      <c r="Q141" s="143">
        <f t="shared" si="2"/>
        <v>4.0143171178804282E-2</v>
      </c>
      <c r="R141" s="143">
        <f t="shared" si="2"/>
        <v>8.663022332555359E-2</v>
      </c>
      <c r="S141" s="143">
        <f t="shared" si="2"/>
        <v>4.8150169932435816E-2</v>
      </c>
      <c r="T141" s="143">
        <f t="shared" si="2"/>
        <v>2.8582045310599158E-2</v>
      </c>
      <c r="U141" s="143">
        <f t="shared" si="2"/>
        <v>6.7392223760723846E-3</v>
      </c>
      <c r="AR141" s="18" t="s">
        <v>20</v>
      </c>
      <c r="AS141" s="93">
        <f t="shared" si="6"/>
        <v>0.98082605695795877</v>
      </c>
      <c r="AT141" s="93">
        <f t="shared" si="6"/>
        <v>1.0652652329444554</v>
      </c>
      <c r="AU141" s="93">
        <f t="shared" si="6"/>
        <v>0.97655438762683766</v>
      </c>
      <c r="AV141" s="93"/>
      <c r="AW141" s="93"/>
      <c r="AX141" s="93"/>
      <c r="AZ141" s="94"/>
      <c r="BC141" s="88"/>
    </row>
    <row r="142" spans="2:55">
      <c r="B142" s="18" t="s">
        <v>90</v>
      </c>
      <c r="C142" s="93">
        <f t="shared" si="3"/>
        <v>0</v>
      </c>
      <c r="D142" s="93">
        <f t="shared" si="3"/>
        <v>0</v>
      </c>
      <c r="E142" s="93">
        <f t="shared" si="3"/>
        <v>0</v>
      </c>
      <c r="F142" s="93">
        <f t="shared" si="3"/>
        <v>0</v>
      </c>
      <c r="G142" s="93">
        <f t="shared" si="3"/>
        <v>0</v>
      </c>
      <c r="H142" s="93">
        <f t="shared" si="3"/>
        <v>0</v>
      </c>
      <c r="I142" s="18"/>
      <c r="J142" s="143" t="e">
        <f t="shared" si="4"/>
        <v>#NUM!</v>
      </c>
      <c r="K142" s="143" t="e">
        <f t="shared" si="1"/>
        <v>#NUM!</v>
      </c>
      <c r="L142" s="143" t="e">
        <f t="shared" si="1"/>
        <v>#NUM!</v>
      </c>
      <c r="M142" s="143" t="e">
        <f t="shared" si="1"/>
        <v>#NUM!</v>
      </c>
      <c r="N142" s="143" t="e">
        <f t="shared" si="1"/>
        <v>#NUM!</v>
      </c>
      <c r="O142" s="143" t="e">
        <f t="shared" si="1"/>
        <v>#NUM!</v>
      </c>
      <c r="P142" s="143">
        <f t="shared" si="5"/>
        <v>3.8154773167491774E-4</v>
      </c>
      <c r="Q142" s="143">
        <f t="shared" si="2"/>
        <v>7.4309657364493261E-4</v>
      </c>
      <c r="R142" s="143">
        <f t="shared" si="2"/>
        <v>2.767298563930827E-3</v>
      </c>
      <c r="S142" s="143">
        <f t="shared" si="2"/>
        <v>1.0518672937278152E-3</v>
      </c>
      <c r="T142" s="143">
        <f t="shared" si="2"/>
        <v>3.3337799905841671E-4</v>
      </c>
      <c r="U142" s="143">
        <f t="shared" si="2"/>
        <v>2.177665887570839E-5</v>
      </c>
      <c r="AR142" s="18" t="s">
        <v>90</v>
      </c>
      <c r="AS142" s="93">
        <f t="shared" si="6"/>
        <v>0</v>
      </c>
      <c r="AT142" s="93">
        <f t="shared" si="6"/>
        <v>0</v>
      </c>
      <c r="AU142" s="93">
        <f t="shared" si="6"/>
        <v>0</v>
      </c>
      <c r="AV142" s="93"/>
      <c r="AW142" s="93"/>
      <c r="AX142" s="93"/>
      <c r="AZ142" s="94"/>
      <c r="BC142" s="88"/>
    </row>
    <row r="143" spans="2:55">
      <c r="B143" s="18" t="s">
        <v>91</v>
      </c>
      <c r="C143" s="93">
        <f t="shared" si="3"/>
        <v>0</v>
      </c>
      <c r="D143" s="93">
        <f t="shared" si="3"/>
        <v>0</v>
      </c>
      <c r="E143" s="93">
        <f t="shared" si="3"/>
        <v>0</v>
      </c>
      <c r="F143" s="93">
        <f t="shared" si="3"/>
        <v>0</v>
      </c>
      <c r="G143" s="93">
        <f t="shared" si="3"/>
        <v>0</v>
      </c>
      <c r="H143" s="93">
        <f t="shared" si="3"/>
        <v>0</v>
      </c>
      <c r="I143" s="18"/>
      <c r="J143" s="143" t="e">
        <f t="shared" si="4"/>
        <v>#NUM!</v>
      </c>
      <c r="K143" s="143" t="e">
        <f t="shared" si="1"/>
        <v>#NUM!</v>
      </c>
      <c r="L143" s="143" t="e">
        <f t="shared" si="1"/>
        <v>#NUM!</v>
      </c>
      <c r="M143" s="143" t="e">
        <f t="shared" si="1"/>
        <v>#NUM!</v>
      </c>
      <c r="N143" s="143" t="e">
        <f t="shared" si="1"/>
        <v>#NUM!</v>
      </c>
      <c r="O143" s="143" t="e">
        <f t="shared" si="1"/>
        <v>#NUM!</v>
      </c>
      <c r="P143" s="143">
        <f t="shared" si="5"/>
        <v>3.8353293266962091E-4</v>
      </c>
      <c r="Q143" s="143">
        <f t="shared" si="2"/>
        <v>7.1170530298847662E-4</v>
      </c>
      <c r="R143" s="143">
        <f t="shared" si="2"/>
        <v>2.7342118786942496E-3</v>
      </c>
      <c r="S143" s="143">
        <f t="shared" si="2"/>
        <v>1.0212403846180118E-3</v>
      </c>
      <c r="T143" s="143">
        <f t="shared" si="2"/>
        <v>3.2754648090203614E-4</v>
      </c>
      <c r="U143" s="143">
        <f t="shared" si="2"/>
        <v>2.1734045490532726E-5</v>
      </c>
      <c r="AR143" s="18" t="s">
        <v>91</v>
      </c>
      <c r="AS143" s="93">
        <f t="shared" si="6"/>
        <v>0</v>
      </c>
      <c r="AT143" s="93">
        <f t="shared" si="6"/>
        <v>0</v>
      </c>
      <c r="AU143" s="93">
        <f t="shared" si="6"/>
        <v>0</v>
      </c>
      <c r="AV143" s="93"/>
      <c r="AW143" s="93"/>
      <c r="AZ143" s="88"/>
      <c r="BC143" s="88"/>
    </row>
    <row r="144" spans="2:55">
      <c r="B144" s="18" t="s">
        <v>92</v>
      </c>
      <c r="C144" s="93">
        <f t="shared" si="3"/>
        <v>0</v>
      </c>
      <c r="D144" s="93">
        <f t="shared" si="3"/>
        <v>0</v>
      </c>
      <c r="E144" s="93">
        <f t="shared" si="3"/>
        <v>0</v>
      </c>
      <c r="F144" s="93">
        <f t="shared" si="3"/>
        <v>0</v>
      </c>
      <c r="G144" s="93">
        <f t="shared" si="3"/>
        <v>0</v>
      </c>
      <c r="H144" s="93">
        <f t="shared" si="3"/>
        <v>0</v>
      </c>
      <c r="I144" s="18"/>
      <c r="J144" s="143" t="e">
        <f t="shared" si="4"/>
        <v>#NUM!</v>
      </c>
      <c r="K144" s="143" t="e">
        <f t="shared" si="1"/>
        <v>#NUM!</v>
      </c>
      <c r="L144" s="143" t="e">
        <f t="shared" si="1"/>
        <v>#NUM!</v>
      </c>
      <c r="M144" s="143" t="e">
        <f t="shared" si="1"/>
        <v>#NUM!</v>
      </c>
      <c r="N144" s="143" t="e">
        <f t="shared" si="1"/>
        <v>#NUM!</v>
      </c>
      <c r="O144" s="143" t="e">
        <f t="shared" si="1"/>
        <v>#NUM!</v>
      </c>
      <c r="P144" s="143">
        <f t="shared" si="5"/>
        <v>3.6875498745747614E-4</v>
      </c>
      <c r="Q144" s="143">
        <f t="shared" si="2"/>
        <v>7.4904820444183845E-4</v>
      </c>
      <c r="R144" s="143">
        <f t="shared" si="2"/>
        <v>2.5884951997159067E-3</v>
      </c>
      <c r="S144" s="143">
        <f t="shared" si="2"/>
        <v>9.6325308692732717E-4</v>
      </c>
      <c r="T144" s="143">
        <f t="shared" si="2"/>
        <v>3.4098180294276828E-4</v>
      </c>
      <c r="U144" s="143">
        <f t="shared" si="2"/>
        <v>2.2288991331676759E-5</v>
      </c>
      <c r="AR144" s="18" t="s">
        <v>92</v>
      </c>
      <c r="AS144" s="93">
        <f t="shared" si="6"/>
        <v>0</v>
      </c>
      <c r="AT144" s="93">
        <f t="shared" si="6"/>
        <v>0</v>
      </c>
      <c r="AU144" s="93">
        <f t="shared" si="6"/>
        <v>0</v>
      </c>
      <c r="AV144" s="93"/>
      <c r="AW144" s="93"/>
      <c r="AZ144" s="88"/>
    </row>
    <row r="145" spans="2:54">
      <c r="C145" s="18"/>
      <c r="D145" s="18"/>
      <c r="E145" s="18"/>
      <c r="F145" s="18"/>
      <c r="G145" s="18"/>
      <c r="H145" s="18"/>
      <c r="I145" s="18"/>
      <c r="J145" s="18"/>
      <c r="K145" s="18"/>
      <c r="L145" s="18"/>
      <c r="AZ145" s="88"/>
    </row>
    <row r="146" spans="2:54">
      <c r="B146" s="95" t="str">
        <f>"Figure 4. Proportion of referrals by ethnicity 
Tumour Group: "&amp;$C$112</f>
        <v>Figure 4. Proportion of referrals by ethnicity 
Tumour Group: (All)</v>
      </c>
      <c r="C146" s="18"/>
      <c r="D146" s="18"/>
      <c r="E146" s="18"/>
      <c r="F146" s="18"/>
      <c r="G146" s="18"/>
      <c r="H146" s="18"/>
      <c r="I146" s="18"/>
      <c r="J146" s="18"/>
      <c r="K146" s="18"/>
      <c r="L146" s="18"/>
      <c r="AR146" s="95" t="str">
        <f>"Figure 4. Proportion of referrals by ethnicity 
Tumour Group: "&amp;$AS$112</f>
        <v>Figure 4. Proportion of referrals by ethnicity 
Tumour Group: (All)</v>
      </c>
    </row>
    <row r="147" spans="2:54">
      <c r="C147" s="18"/>
      <c r="D147" s="18"/>
      <c r="E147" s="91" t="s">
        <v>111</v>
      </c>
      <c r="F147" s="91" t="s">
        <v>114</v>
      </c>
      <c r="G147" s="91" t="s">
        <v>115</v>
      </c>
      <c r="H147" s="91" t="s">
        <v>116</v>
      </c>
      <c r="I147" s="91" t="s">
        <v>117</v>
      </c>
      <c r="J147" s="91" t="s">
        <v>118</v>
      </c>
      <c r="K147" s="18"/>
      <c r="L147" s="18"/>
      <c r="AU147" s="92" t="s">
        <v>112</v>
      </c>
      <c r="AV147" s="92" t="s">
        <v>117</v>
      </c>
      <c r="AW147" s="92" t="s">
        <v>118</v>
      </c>
    </row>
    <row r="148" spans="2:54">
      <c r="B148" s="18" t="s">
        <v>87</v>
      </c>
      <c r="C148" s="18">
        <v>2019</v>
      </c>
      <c r="D148" s="18" t="str">
        <f>B148&amp;"
"&amp;C148</f>
        <v>January
2019</v>
      </c>
      <c r="E148" s="94">
        <f t="shared" ref="E148:J148" si="7">C117/SUM($C117:$H117)</f>
        <v>4.7973481494598909E-2</v>
      </c>
      <c r="F148" s="94">
        <f t="shared" si="7"/>
        <v>2.4692314503276074E-2</v>
      </c>
      <c r="G148" s="94">
        <f t="shared" si="7"/>
        <v>6.4248716132459709E-3</v>
      </c>
      <c r="H148" s="94">
        <f t="shared" si="7"/>
        <v>1.7686382149814061E-2</v>
      </c>
      <c r="I148" s="94">
        <f t="shared" si="7"/>
        <v>5.2749247387993636E-2</v>
      </c>
      <c r="J148" s="94">
        <f t="shared" si="7"/>
        <v>0.85047370285107138</v>
      </c>
      <c r="K148" s="18"/>
      <c r="AR148" s="18" t="s">
        <v>87</v>
      </c>
      <c r="AS148" s="18">
        <v>2019</v>
      </c>
      <c r="AT148" s="18" t="str">
        <f>AR148&amp;"
"&amp;AS148</f>
        <v>January
2019</v>
      </c>
      <c r="AU148" s="94">
        <f>AS117/SUM($AS117:$AU117)</f>
        <v>9.6777049760934972E-2</v>
      </c>
      <c r="AV148" s="94">
        <f>AT117/SUM($AS117:$AU117)</f>
        <v>5.2749247387993636E-2</v>
      </c>
      <c r="AW148" s="94">
        <f>AU117/SUM($AS117:$AU117)</f>
        <v>0.85047370285107138</v>
      </c>
    </row>
    <row r="149" spans="2:54">
      <c r="B149" s="18" t="s">
        <v>87</v>
      </c>
      <c r="C149" s="18">
        <v>2020</v>
      </c>
      <c r="D149" s="18" t="str">
        <f t="shared" ref="D149:D171" si="8">B149&amp;"
"&amp;C149</f>
        <v>January
2020</v>
      </c>
      <c r="E149" s="94">
        <f t="shared" ref="E149:J149" si="9">I117/SUM($I117:$N117)</f>
        <v>5.1629979912956141E-2</v>
      </c>
      <c r="F149" s="94">
        <f t="shared" si="9"/>
        <v>2.6395631067961167E-2</v>
      </c>
      <c r="G149" s="94">
        <f t="shared" si="9"/>
        <v>6.9676933377971241E-3</v>
      </c>
      <c r="H149" s="94">
        <f t="shared" si="9"/>
        <v>1.9522095748242391E-2</v>
      </c>
      <c r="I149" s="94">
        <f t="shared" si="9"/>
        <v>5.4585495480415143E-2</v>
      </c>
      <c r="J149" s="94">
        <f t="shared" si="9"/>
        <v>0.84089910445262805</v>
      </c>
      <c r="K149" s="18"/>
      <c r="AR149" s="18" t="s">
        <v>87</v>
      </c>
      <c r="AS149" s="18">
        <v>2020</v>
      </c>
      <c r="AT149" s="18" t="str">
        <f t="shared" ref="AT149:AT171" si="10">AR149&amp;"
"&amp;AS149</f>
        <v>January
2020</v>
      </c>
      <c r="AU149" s="94">
        <f>AV117/SUM($AV117:$AX117)</f>
        <v>0.10451540006695689</v>
      </c>
      <c r="AV149" s="94">
        <f>AW117/SUM($AV117:$AX117)</f>
        <v>5.4585495480415143E-2</v>
      </c>
      <c r="AW149" s="94">
        <f>AX117/SUM($AV117:$AX117)</f>
        <v>0.84089910445262805</v>
      </c>
      <c r="AX149" s="88"/>
      <c r="AY149" s="88"/>
      <c r="AZ149" s="88"/>
      <c r="BA149" s="88"/>
      <c r="BB149" s="88"/>
    </row>
    <row r="150" spans="2:54">
      <c r="B150" s="18" t="s">
        <v>88</v>
      </c>
      <c r="C150" s="18">
        <v>2019</v>
      </c>
      <c r="D150" s="18" t="str">
        <f t="shared" si="8"/>
        <v>February
2019</v>
      </c>
      <c r="E150" s="94">
        <f t="shared" ref="E150:J150" si="11">C118/SUM($C118:$H118)</f>
        <v>4.6416869931178439E-2</v>
      </c>
      <c r="F150" s="94">
        <f t="shared" si="11"/>
        <v>2.4358251608906041E-2</v>
      </c>
      <c r="G150" s="94">
        <f t="shared" si="11"/>
        <v>6.6365630529306371E-3</v>
      </c>
      <c r="H150" s="94">
        <f t="shared" si="11"/>
        <v>1.7275157820706745E-2</v>
      </c>
      <c r="I150" s="94">
        <f t="shared" si="11"/>
        <v>5.2975290105437042E-2</v>
      </c>
      <c r="J150" s="94">
        <f t="shared" si="11"/>
        <v>0.85233786748084106</v>
      </c>
      <c r="K150" s="18"/>
      <c r="AR150" s="18" t="s">
        <v>88</v>
      </c>
      <c r="AS150" s="18">
        <v>2019</v>
      </c>
      <c r="AT150" s="18" t="str">
        <f t="shared" si="10"/>
        <v>February
2019</v>
      </c>
      <c r="AU150" s="94">
        <f>AS118/SUM($AS118:$AU118)</f>
        <v>9.4686842413721911E-2</v>
      </c>
      <c r="AV150" s="94">
        <f>AT118/SUM($AS118:$AU118)</f>
        <v>5.2975290105437042E-2</v>
      </c>
      <c r="AW150" s="94">
        <f>AU118/SUM($AS118:$AU118)</f>
        <v>0.85233786748084106</v>
      </c>
      <c r="AX150" s="88"/>
      <c r="AY150" s="88"/>
      <c r="AZ150" s="88"/>
    </row>
    <row r="151" spans="2:54">
      <c r="B151" s="18" t="s">
        <v>88</v>
      </c>
      <c r="C151" s="18">
        <v>2020</v>
      </c>
      <c r="D151" s="18" t="str">
        <f t="shared" si="8"/>
        <v>February
2020</v>
      </c>
      <c r="E151" s="94">
        <f t="shared" ref="E151:J151" si="12">I118/SUM($I118:$N118)</f>
        <v>4.8649904432030606E-2</v>
      </c>
      <c r="F151" s="94">
        <f t="shared" si="12"/>
        <v>2.528591190850819E-2</v>
      </c>
      <c r="G151" s="94">
        <f t="shared" si="12"/>
        <v>6.9907177629703176E-3</v>
      </c>
      <c r="H151" s="94">
        <f t="shared" si="12"/>
        <v>1.9625753719758818E-2</v>
      </c>
      <c r="I151" s="94">
        <f t="shared" si="12"/>
        <v>5.6295341985490577E-2</v>
      </c>
      <c r="J151" s="94">
        <f t="shared" si="12"/>
        <v>0.84315237019124145</v>
      </c>
      <c r="K151" s="18"/>
      <c r="AR151" s="18" t="s">
        <v>88</v>
      </c>
      <c r="AS151" s="18">
        <v>2020</v>
      </c>
      <c r="AT151" s="18" t="str">
        <f t="shared" si="10"/>
        <v>February
2020</v>
      </c>
      <c r="AU151" s="94">
        <f>AV118/SUM($AV118:$AX118)</f>
        <v>0.10055228782326793</v>
      </c>
      <c r="AV151" s="94">
        <f>AW118/SUM($AV118:$AX118)</f>
        <v>5.6295341985490577E-2</v>
      </c>
      <c r="AW151" s="94">
        <f>AX118/SUM($AV118:$AX118)</f>
        <v>0.84315237019124145</v>
      </c>
      <c r="AX151" s="88"/>
      <c r="AY151" s="88"/>
      <c r="AZ151" s="88"/>
    </row>
    <row r="152" spans="2:54">
      <c r="B152" s="18" t="s">
        <v>49</v>
      </c>
      <c r="C152" s="18">
        <v>2019</v>
      </c>
      <c r="D152" s="18" t="str">
        <f t="shared" si="8"/>
        <v>March
2019</v>
      </c>
      <c r="E152" s="94">
        <f t="shared" ref="E152:J152" si="13">C119/SUM($C119:$H119)</f>
        <v>4.8224431818181819E-2</v>
      </c>
      <c r="F152" s="94">
        <f t="shared" si="13"/>
        <v>2.4720982142857142E-2</v>
      </c>
      <c r="G152" s="94">
        <f t="shared" si="13"/>
        <v>6.6507711038961042E-3</v>
      </c>
      <c r="H152" s="94">
        <f t="shared" si="13"/>
        <v>1.7015016233766233E-2</v>
      </c>
      <c r="I152" s="94">
        <f t="shared" si="13"/>
        <v>5.3738839285714289E-2</v>
      </c>
      <c r="J152" s="94">
        <f t="shared" si="13"/>
        <v>0.84964995941558441</v>
      </c>
      <c r="K152" s="18"/>
      <c r="AR152" s="18" t="s">
        <v>49</v>
      </c>
      <c r="AS152" s="18">
        <v>2019</v>
      </c>
      <c r="AT152" s="18" t="str">
        <f t="shared" si="10"/>
        <v>March
2019</v>
      </c>
      <c r="AU152" s="94">
        <f>AS119/SUM($AS119:$AU119)</f>
        <v>9.6611201298701294E-2</v>
      </c>
      <c r="AV152" s="94">
        <f>AT119/SUM($AS119:$AU119)</f>
        <v>5.3738839285714289E-2</v>
      </c>
      <c r="AW152" s="94">
        <f>AU119/SUM($AS119:$AU119)</f>
        <v>0.84964995941558441</v>
      </c>
      <c r="AX152" s="88"/>
      <c r="AY152" s="88"/>
      <c r="AZ152" s="88"/>
    </row>
    <row r="153" spans="2:54">
      <c r="B153" s="18" t="s">
        <v>49</v>
      </c>
      <c r="C153" s="18">
        <v>2020</v>
      </c>
      <c r="D153" s="18" t="str">
        <f t="shared" si="8"/>
        <v>March
2020</v>
      </c>
      <c r="E153" s="94">
        <f t="shared" ref="E153:J153" si="14">I119/SUM($I119:$N119)</f>
        <v>4.5360463460843464E-2</v>
      </c>
      <c r="F153" s="94">
        <f t="shared" si="14"/>
        <v>2.5062148872559219E-2</v>
      </c>
      <c r="G153" s="94">
        <f t="shared" si="14"/>
        <v>7.1074217252746043E-3</v>
      </c>
      <c r="H153" s="94">
        <f t="shared" si="14"/>
        <v>1.9017007435962015E-2</v>
      </c>
      <c r="I153" s="94">
        <f t="shared" si="14"/>
        <v>5.8283048415888168E-2</v>
      </c>
      <c r="J153" s="94">
        <f t="shared" si="14"/>
        <v>0.84516991008947251</v>
      </c>
      <c r="K153" s="18"/>
      <c r="AR153" s="18" t="s">
        <v>49</v>
      </c>
      <c r="AS153" s="18">
        <v>2020</v>
      </c>
      <c r="AT153" s="18" t="str">
        <f t="shared" si="10"/>
        <v>March
2020</v>
      </c>
      <c r="AU153" s="94">
        <f>AV119/SUM($AV119:$AX119)</f>
        <v>9.6547041494639357E-2</v>
      </c>
      <c r="AV153" s="94">
        <f>AW119/SUM($AV119:$AX119)</f>
        <v>5.8283048415888168E-2</v>
      </c>
      <c r="AW153" s="94">
        <f>AX119/SUM($AV119:$AX119)</f>
        <v>0.84516991008947251</v>
      </c>
      <c r="AX153" s="88"/>
      <c r="AY153" s="88"/>
      <c r="AZ153" s="88"/>
    </row>
    <row r="154" spans="2:54">
      <c r="B154" s="18" t="s">
        <v>50</v>
      </c>
      <c r="C154" s="18">
        <v>2019</v>
      </c>
      <c r="D154" s="18" t="str">
        <f t="shared" si="8"/>
        <v>April
2019</v>
      </c>
      <c r="E154" s="94">
        <f t="shared" ref="E154:J154" si="15">C120/SUM($C120:$H120)</f>
        <v>4.9669228301223764E-2</v>
      </c>
      <c r="F154" s="94">
        <f t="shared" si="15"/>
        <v>2.5580696581261868E-2</v>
      </c>
      <c r="G154" s="94">
        <f t="shared" si="15"/>
        <v>6.4270036005479774E-3</v>
      </c>
      <c r="H154" s="94">
        <f t="shared" si="15"/>
        <v>1.6775396085740912E-2</v>
      </c>
      <c r="I154" s="94">
        <f t="shared" si="15"/>
        <v>5.3595709898705941E-2</v>
      </c>
      <c r="J154" s="94">
        <f t="shared" si="15"/>
        <v>0.84795196553251961</v>
      </c>
      <c r="K154" s="18"/>
      <c r="AR154" s="18" t="s">
        <v>50</v>
      </c>
      <c r="AS154" s="18">
        <v>2019</v>
      </c>
      <c r="AT154" s="18" t="str">
        <f t="shared" si="10"/>
        <v>April
2019</v>
      </c>
      <c r="AU154" s="94">
        <f>AS120/SUM($AS120:$AU120)</f>
        <v>9.8452324568774549E-2</v>
      </c>
      <c r="AV154" s="94">
        <f>AT120/SUM($AS120:$AU120)</f>
        <v>5.3595709898705934E-2</v>
      </c>
      <c r="AW154" s="94">
        <f>AU120/SUM($AS120:$AU120)</f>
        <v>0.8479519655325195</v>
      </c>
      <c r="AX154" s="88"/>
      <c r="AY154" s="88"/>
      <c r="AZ154" s="88"/>
    </row>
    <row r="155" spans="2:54">
      <c r="B155" s="18" t="s">
        <v>50</v>
      </c>
      <c r="C155" s="18">
        <v>2020</v>
      </c>
      <c r="D155" s="18" t="str">
        <f t="shared" si="8"/>
        <v>April
2020</v>
      </c>
      <c r="E155" s="94">
        <f t="shared" ref="E155:J155" si="16">I120/SUM($I120:$N120)</f>
        <v>4.3402257516731588E-2</v>
      </c>
      <c r="F155" s="94">
        <f t="shared" si="16"/>
        <v>2.5546898411747076E-2</v>
      </c>
      <c r="G155" s="94">
        <f t="shared" si="16"/>
        <v>6.9298771351513355E-3</v>
      </c>
      <c r="H155" s="94">
        <f t="shared" si="16"/>
        <v>1.8180001997802418E-2</v>
      </c>
      <c r="I155" s="94">
        <f t="shared" si="16"/>
        <v>5.9247327939266792E-2</v>
      </c>
      <c r="J155" s="94">
        <f t="shared" si="16"/>
        <v>0.84669363699930078</v>
      </c>
      <c r="K155" s="18"/>
      <c r="AR155" s="18" t="s">
        <v>50</v>
      </c>
      <c r="AS155" s="18">
        <v>2020</v>
      </c>
      <c r="AT155" s="18" t="str">
        <f t="shared" si="10"/>
        <v>April
2020</v>
      </c>
      <c r="AU155" s="94">
        <f>AV120/SUM($AV120:$AX120)</f>
        <v>9.4059035061432428E-2</v>
      </c>
      <c r="AV155" s="94">
        <f>AW120/SUM($AV120:$AX120)</f>
        <v>5.9247327939266792E-2</v>
      </c>
      <c r="AW155" s="94">
        <f>AX120/SUM($AV120:$AX120)</f>
        <v>0.84669363699930078</v>
      </c>
      <c r="AX155" s="88"/>
      <c r="AY155" s="88"/>
      <c r="AZ155" s="88"/>
    </row>
    <row r="156" spans="2:54">
      <c r="B156" s="18" t="s">
        <v>47</v>
      </c>
      <c r="C156" s="18">
        <v>2019</v>
      </c>
      <c r="D156" s="18" t="str">
        <f t="shared" si="8"/>
        <v>May
2019</v>
      </c>
      <c r="E156" s="94">
        <f t="shared" ref="E156:J156" si="17">C121/SUM($C121:$H121)</f>
        <v>4.8457291328353365E-2</v>
      </c>
      <c r="F156" s="94">
        <f t="shared" si="17"/>
        <v>2.5302920528643167E-2</v>
      </c>
      <c r="G156" s="94">
        <f t="shared" si="17"/>
        <v>6.7204636870112676E-3</v>
      </c>
      <c r="H156" s="94">
        <f t="shared" si="17"/>
        <v>1.7053488894995878E-2</v>
      </c>
      <c r="I156" s="94">
        <f t="shared" si="17"/>
        <v>5.3393959077622608E-2</v>
      </c>
      <c r="J156" s="94">
        <f t="shared" si="17"/>
        <v>0.84907187648337368</v>
      </c>
      <c r="K156" s="18"/>
      <c r="AR156" s="18" t="s">
        <v>47</v>
      </c>
      <c r="AS156" s="18">
        <v>2019</v>
      </c>
      <c r="AT156" s="18" t="str">
        <f t="shared" si="10"/>
        <v>May
2019</v>
      </c>
      <c r="AU156" s="94">
        <f>AS121/SUM($AS121:$AU121)</f>
        <v>9.7534164439003673E-2</v>
      </c>
      <c r="AV156" s="94">
        <f>AT121/SUM($AS121:$AU121)</f>
        <v>5.3393959077622608E-2</v>
      </c>
      <c r="AW156" s="94">
        <f>AU121/SUM($AS121:$AU121)</f>
        <v>0.84907187648337368</v>
      </c>
      <c r="AX156" s="88"/>
      <c r="AY156" s="88"/>
      <c r="AZ156" s="88"/>
    </row>
    <row r="157" spans="2:54">
      <c r="B157" s="18" t="s">
        <v>47</v>
      </c>
      <c r="C157" s="18">
        <v>2020</v>
      </c>
      <c r="D157" s="18" t="str">
        <f t="shared" si="8"/>
        <v>May
2020</v>
      </c>
      <c r="E157" s="94">
        <f t="shared" ref="E157:J157" si="18">I121/SUM($I121:$N121)</f>
        <v>3.9560149880434554E-2</v>
      </c>
      <c r="F157" s="94">
        <f t="shared" si="18"/>
        <v>2.2566796588148894E-2</v>
      </c>
      <c r="G157" s="94">
        <f t="shared" si="18"/>
        <v>6.6090493136756459E-3</v>
      </c>
      <c r="H157" s="94">
        <f t="shared" si="18"/>
        <v>1.6936865691314081E-2</v>
      </c>
      <c r="I157" s="94">
        <f t="shared" si="18"/>
        <v>5.7965693197009921E-2</v>
      </c>
      <c r="J157" s="94">
        <f t="shared" si="18"/>
        <v>0.85636144532941694</v>
      </c>
      <c r="K157" s="18"/>
      <c r="AR157" s="18" t="s">
        <v>47</v>
      </c>
      <c r="AS157" s="18">
        <v>2020</v>
      </c>
      <c r="AT157" s="18" t="str">
        <f t="shared" si="10"/>
        <v>May
2020</v>
      </c>
      <c r="AU157" s="94">
        <f>AV121/SUM($AV121:$AX121)</f>
        <v>8.5672861473573295E-2</v>
      </c>
      <c r="AV157" s="94">
        <f>AW121/SUM($AV121:$AX121)</f>
        <v>5.7965693197009907E-2</v>
      </c>
      <c r="AW157" s="94">
        <f>AX121/SUM($AV121:$AX121)</f>
        <v>0.85636144532941683</v>
      </c>
      <c r="AX157" s="88"/>
      <c r="AY157" s="88"/>
      <c r="AZ157" s="88"/>
    </row>
    <row r="158" spans="2:54">
      <c r="B158" s="18" t="s">
        <v>66</v>
      </c>
      <c r="C158" s="18">
        <v>2019</v>
      </c>
      <c r="D158" s="18" t="str">
        <f t="shared" si="8"/>
        <v>June
2019</v>
      </c>
      <c r="E158" s="94">
        <f t="shared" ref="E158:J158" si="19">C122/SUM($C122:$H122)</f>
        <v>4.9451403350635623E-2</v>
      </c>
      <c r="F158" s="94">
        <f t="shared" si="19"/>
        <v>2.5026160652306787E-2</v>
      </c>
      <c r="G158" s="94">
        <f t="shared" si="19"/>
        <v>6.4650483324526749E-3</v>
      </c>
      <c r="H158" s="94">
        <f t="shared" si="19"/>
        <v>1.7359276411898168E-2</v>
      </c>
      <c r="I158" s="94">
        <f t="shared" si="19"/>
        <v>5.5740320558646479E-2</v>
      </c>
      <c r="J158" s="94">
        <f t="shared" si="19"/>
        <v>0.8459577906940603</v>
      </c>
      <c r="K158" s="18"/>
      <c r="AR158" s="18" t="s">
        <v>66</v>
      </c>
      <c r="AS158" s="18">
        <v>2019</v>
      </c>
      <c r="AT158" s="18" t="str">
        <f t="shared" si="10"/>
        <v>June
2019</v>
      </c>
      <c r="AU158" s="94">
        <f>AS122/SUM($AS122:$AU122)</f>
        <v>9.8301888747293287E-2</v>
      </c>
      <c r="AV158" s="94">
        <f>AT122/SUM($AS122:$AU122)</f>
        <v>5.5740320558646472E-2</v>
      </c>
      <c r="AW158" s="94">
        <f>AU122/SUM($AS122:$AU122)</f>
        <v>0.84595779069406019</v>
      </c>
      <c r="AX158" s="88"/>
      <c r="AY158" s="88"/>
      <c r="AZ158" s="88"/>
    </row>
    <row r="159" spans="2:54">
      <c r="B159" s="18" t="s">
        <v>66</v>
      </c>
      <c r="C159" s="18">
        <v>2020</v>
      </c>
      <c r="D159" s="18" t="str">
        <f t="shared" si="8"/>
        <v>June
2020</v>
      </c>
      <c r="E159" s="94">
        <f t="shared" ref="E159:J159" si="20">I122/SUM($I122:$N122)</f>
        <v>4.4049433762291403E-2</v>
      </c>
      <c r="F159" s="94">
        <f t="shared" si="20"/>
        <v>2.3290655605786036E-2</v>
      </c>
      <c r="G159" s="94">
        <f t="shared" si="20"/>
        <v>7.2227201653898253E-3</v>
      </c>
      <c r="H159" s="94">
        <f t="shared" si="20"/>
        <v>1.7088537202896943E-2</v>
      </c>
      <c r="I159" s="94">
        <f t="shared" si="20"/>
        <v>5.7513526244512649E-2</v>
      </c>
      <c r="J159" s="94">
        <f t="shared" si="20"/>
        <v>0.85083512701912323</v>
      </c>
      <c r="K159" s="18"/>
      <c r="AR159" s="18" t="s">
        <v>66</v>
      </c>
      <c r="AS159" s="18">
        <v>2020</v>
      </c>
      <c r="AT159" s="18" t="str">
        <f t="shared" si="10"/>
        <v>June
2020</v>
      </c>
      <c r="AU159" s="94">
        <f>AV122/SUM($AV122:$AX122)</f>
        <v>9.1651346736364173E-2</v>
      </c>
      <c r="AV159" s="94">
        <f>AW122/SUM($AV122:$AX122)</f>
        <v>5.7513526244512649E-2</v>
      </c>
      <c r="AW159" s="94">
        <f>AX122/SUM($AV122:$AX122)</f>
        <v>0.85083512701912323</v>
      </c>
      <c r="AX159" s="88"/>
      <c r="AY159" s="88"/>
      <c r="AZ159" s="88"/>
    </row>
    <row r="160" spans="2:54">
      <c r="B160" s="18" t="s">
        <v>86</v>
      </c>
      <c r="C160" s="18">
        <v>2019</v>
      </c>
      <c r="D160" s="18" t="str">
        <f t="shared" si="8"/>
        <v>July
2019</v>
      </c>
      <c r="E160" s="94">
        <f t="shared" ref="E160:J160" si="21">C123/SUM($C123:$H123)</f>
        <v>5.0623806895802981E-2</v>
      </c>
      <c r="F160" s="94">
        <f t="shared" si="21"/>
        <v>2.5160362251314121E-2</v>
      </c>
      <c r="G160" s="94">
        <f t="shared" si="21"/>
        <v>6.3602066388614943E-3</v>
      </c>
      <c r="H160" s="94">
        <f t="shared" si="21"/>
        <v>1.7343550678090305E-2</v>
      </c>
      <c r="I160" s="94">
        <f t="shared" si="21"/>
        <v>5.5409794537279136E-2</v>
      </c>
      <c r="J160" s="94">
        <f t="shared" si="21"/>
        <v>0.84510227899865198</v>
      </c>
      <c r="K160" s="18"/>
      <c r="AR160" s="18" t="s">
        <v>86</v>
      </c>
      <c r="AS160" s="18">
        <v>2019</v>
      </c>
      <c r="AT160" s="18" t="str">
        <f t="shared" si="10"/>
        <v>July
2019</v>
      </c>
      <c r="AU160" s="94">
        <f>AS123/SUM($AS123:$AU123)</f>
        <v>9.9487926464068857E-2</v>
      </c>
      <c r="AV160" s="94">
        <f>AT123/SUM($AS123:$AU123)</f>
        <v>5.5409794537279143E-2</v>
      </c>
      <c r="AW160" s="94">
        <f>AU123/SUM($AS123:$AU123)</f>
        <v>0.84510227899865209</v>
      </c>
      <c r="AX160" s="94"/>
      <c r="AY160" s="94"/>
      <c r="AZ160" s="88"/>
    </row>
    <row r="161" spans="2:54">
      <c r="B161" s="18" t="s">
        <v>86</v>
      </c>
      <c r="C161" s="18">
        <v>2020</v>
      </c>
      <c r="D161" s="18" t="str">
        <f t="shared" si="8"/>
        <v>July
2020</v>
      </c>
      <c r="E161" s="94">
        <f t="shared" ref="E161:J161" si="22">I123/SUM($I123:$N123)</f>
        <v>4.5765310118721245E-2</v>
      </c>
      <c r="F161" s="94">
        <f t="shared" si="22"/>
        <v>2.3179178462330332E-2</v>
      </c>
      <c r="G161" s="94">
        <f t="shared" si="22"/>
        <v>7.2844051069162665E-3</v>
      </c>
      <c r="H161" s="94">
        <f t="shared" si="22"/>
        <v>1.7254305184124248E-2</v>
      </c>
      <c r="I161" s="94">
        <f t="shared" si="22"/>
        <v>5.7463997583054503E-2</v>
      </c>
      <c r="J161" s="94">
        <f t="shared" si="22"/>
        <v>0.84905280354485346</v>
      </c>
      <c r="K161" s="18"/>
      <c r="AR161" s="18" t="s">
        <v>86</v>
      </c>
      <c r="AS161" s="18">
        <v>2020</v>
      </c>
      <c r="AT161" s="18" t="str">
        <f t="shared" si="10"/>
        <v>July
2020</v>
      </c>
      <c r="AU161" s="94">
        <f>AV123/SUM($AV123:$AX123)</f>
        <v>9.3483198872092041E-2</v>
      </c>
      <c r="AV161" s="94">
        <f>AW123/SUM($AV123:$AX123)</f>
        <v>5.7463997583054503E-2</v>
      </c>
      <c r="AW161" s="94">
        <f>AX123/SUM($AV123:$AX123)</f>
        <v>0.84905280354485346</v>
      </c>
      <c r="AX161" s="94"/>
      <c r="AY161" s="94"/>
      <c r="AZ161" s="88"/>
    </row>
    <row r="162" spans="2:54">
      <c r="B162" s="18" t="s">
        <v>89</v>
      </c>
      <c r="C162" s="18">
        <v>2019</v>
      </c>
      <c r="D162" s="18" t="str">
        <f t="shared" si="8"/>
        <v>August
2019</v>
      </c>
      <c r="E162" s="94">
        <f t="shared" ref="E162:J162" si="23">C124/SUM($C124:$H124)</f>
        <v>4.8314916434889374E-2</v>
      </c>
      <c r="F162" s="94">
        <f t="shared" si="23"/>
        <v>2.5558144779373074E-2</v>
      </c>
      <c r="G162" s="94">
        <f t="shared" si="23"/>
        <v>6.1590117517351974E-3</v>
      </c>
      <c r="H162" s="94">
        <f t="shared" si="23"/>
        <v>1.6763136134706456E-2</v>
      </c>
      <c r="I162" s="94">
        <f t="shared" si="23"/>
        <v>5.4709464030669772E-2</v>
      </c>
      <c r="J162" s="94">
        <f t="shared" si="23"/>
        <v>0.84849532686862617</v>
      </c>
      <c r="K162" s="18"/>
      <c r="AR162" s="18" t="s">
        <v>89</v>
      </c>
      <c r="AS162" s="18">
        <v>2019</v>
      </c>
      <c r="AT162" s="18" t="str">
        <f t="shared" si="10"/>
        <v>August
2019</v>
      </c>
      <c r="AU162" s="94">
        <f>AS124/SUM($AS124:$AU124)</f>
        <v>9.6795209100704105E-2</v>
      </c>
      <c r="AV162" s="94">
        <f>AT124/SUM($AS124:$AU124)</f>
        <v>5.4709464030669772E-2</v>
      </c>
      <c r="AW162" s="94">
        <f>AU124/SUM($AS124:$AU124)</f>
        <v>0.84849532686862617</v>
      </c>
      <c r="AX162" s="94"/>
      <c r="AY162" s="94"/>
      <c r="AZ162" s="88"/>
    </row>
    <row r="163" spans="2:54">
      <c r="B163" s="18" t="s">
        <v>89</v>
      </c>
      <c r="C163" s="18">
        <v>2020</v>
      </c>
      <c r="D163" s="18" t="str">
        <f t="shared" si="8"/>
        <v>August
2020</v>
      </c>
      <c r="E163" s="94">
        <f t="shared" ref="E163:J163" si="24">I124/SUM($I124:$N124)</f>
        <v>4.8479143378243217E-2</v>
      </c>
      <c r="F163" s="94">
        <f t="shared" si="24"/>
        <v>2.5292698711537328E-2</v>
      </c>
      <c r="G163" s="94">
        <f t="shared" si="24"/>
        <v>6.701182561628524E-3</v>
      </c>
      <c r="H163" s="94">
        <f t="shared" si="24"/>
        <v>1.7814908513267055E-2</v>
      </c>
      <c r="I163" s="94">
        <f t="shared" si="24"/>
        <v>5.7974936753544724E-2</v>
      </c>
      <c r="J163" s="94">
        <f t="shared" si="24"/>
        <v>0.84373713008177909</v>
      </c>
      <c r="K163" s="18"/>
      <c r="AR163" s="18" t="s">
        <v>89</v>
      </c>
      <c r="AS163" s="18">
        <v>2020</v>
      </c>
      <c r="AT163" s="18" t="str">
        <f t="shared" si="10"/>
        <v>August
2020</v>
      </c>
      <c r="AU163" s="94">
        <f>AV124/SUM($AV124:$AX124)</f>
        <v>9.8287933164676156E-2</v>
      </c>
      <c r="AV163" s="94">
        <f>AW124/SUM($AV124:$AX124)</f>
        <v>5.7974936753544724E-2</v>
      </c>
      <c r="AW163" s="94">
        <f>AX124/SUM($AV124:$AX124)</f>
        <v>0.84373713008177909</v>
      </c>
      <c r="AX163" s="94"/>
      <c r="AY163" s="94"/>
      <c r="AZ163" s="88"/>
      <c r="BA163" s="88"/>
      <c r="BB163" s="88"/>
    </row>
    <row r="164" spans="2:54">
      <c r="B164" s="18" t="s">
        <v>20</v>
      </c>
      <c r="C164" s="18">
        <v>2019</v>
      </c>
      <c r="D164" s="18" t="str">
        <f t="shared" si="8"/>
        <v>September
2019</v>
      </c>
      <c r="E164" s="94">
        <f t="shared" ref="E164:J164" si="25">C125/SUM($C125:$H125)</f>
        <v>4.8652067275803026E-2</v>
      </c>
      <c r="F164" s="94">
        <f t="shared" si="25"/>
        <v>2.5441812394913693E-2</v>
      </c>
      <c r="G164" s="94">
        <f t="shared" si="25"/>
        <v>6.4684316881166992E-3</v>
      </c>
      <c r="H164" s="94">
        <f t="shared" si="25"/>
        <v>1.7672495796547769E-2</v>
      </c>
      <c r="I164" s="94">
        <f t="shared" si="25"/>
        <v>5.501252037453145E-2</v>
      </c>
      <c r="J164" s="94">
        <f t="shared" si="25"/>
        <v>0.84675267247008734</v>
      </c>
      <c r="K164" s="18"/>
      <c r="AR164" s="18" t="s">
        <v>20</v>
      </c>
      <c r="AS164" s="18">
        <v>2019</v>
      </c>
      <c r="AT164" s="18" t="str">
        <f t="shared" si="10"/>
        <v>September
2019</v>
      </c>
      <c r="AU164" s="94">
        <f>AS125/SUM($AS125:$AU125)</f>
        <v>9.8234807155381187E-2</v>
      </c>
      <c r="AV164" s="94">
        <f>AT125/SUM($AS125:$AU125)</f>
        <v>5.501252037453145E-2</v>
      </c>
      <c r="AW164" s="94">
        <f>AU125/SUM($AS125:$AU125)</f>
        <v>0.84675267247008734</v>
      </c>
      <c r="AX164" s="94"/>
      <c r="AY164" s="94"/>
      <c r="AZ164" s="88"/>
      <c r="BA164" s="88"/>
      <c r="BB164" s="88"/>
    </row>
    <row r="165" spans="2:54">
      <c r="B165" s="18" t="s">
        <v>20</v>
      </c>
      <c r="C165" s="18">
        <v>2020</v>
      </c>
      <c r="D165" s="18" t="str">
        <f t="shared" si="8"/>
        <v>September
2020</v>
      </c>
      <c r="E165" s="94">
        <f t="shared" ref="E165:J165" si="26">I125/SUM($I125:$N125)</f>
        <v>4.7653801356681194E-2</v>
      </c>
      <c r="F165" s="94">
        <f t="shared" si="26"/>
        <v>2.5688963093672974E-2</v>
      </c>
      <c r="G165" s="94">
        <f t="shared" si="26"/>
        <v>7.0733377656250779E-3</v>
      </c>
      <c r="H165" s="94">
        <f t="shared" si="26"/>
        <v>1.7715836778357089E-2</v>
      </c>
      <c r="I165" s="94">
        <f t="shared" si="26"/>
        <v>5.96859737961579E-2</v>
      </c>
      <c r="J165" s="94">
        <f t="shared" si="26"/>
        <v>0.84218208720950571</v>
      </c>
      <c r="K165" s="18"/>
      <c r="AR165" s="18" t="s">
        <v>20</v>
      </c>
      <c r="AS165" s="18">
        <v>2020</v>
      </c>
      <c r="AT165" s="18" t="str">
        <f t="shared" si="10"/>
        <v>September
2020</v>
      </c>
      <c r="AU165" s="94">
        <f>AV125/SUM($AV125:$AX125)</f>
        <v>9.8131938994336254E-2</v>
      </c>
      <c r="AV165" s="94">
        <f>AW125/SUM($AV125:$AX125)</f>
        <v>5.9685973796157914E-2</v>
      </c>
      <c r="AW165" s="94">
        <f>AX125/SUM($AV125:$AX125)</f>
        <v>0.84218208720950583</v>
      </c>
      <c r="AX165" s="94"/>
      <c r="AY165" s="94"/>
      <c r="AZ165" s="88"/>
      <c r="BA165" s="88"/>
      <c r="BB165" s="88"/>
    </row>
    <row r="166" spans="2:54">
      <c r="B166" s="18" t="s">
        <v>90</v>
      </c>
      <c r="C166" s="18">
        <v>2019</v>
      </c>
      <c r="D166" s="18" t="str">
        <f t="shared" si="8"/>
        <v>October
2019</v>
      </c>
      <c r="E166" s="94">
        <f t="shared" ref="E166:J166" si="27">C126/SUM($C126:$H126)</f>
        <v>4.8363601492326019E-2</v>
      </c>
      <c r="F166" s="94">
        <f t="shared" si="27"/>
        <v>2.4837090786211061E-2</v>
      </c>
      <c r="G166" s="94">
        <f t="shared" si="27"/>
        <v>6.6761953905939602E-3</v>
      </c>
      <c r="H166" s="94">
        <f t="shared" si="27"/>
        <v>1.7548986926164561E-2</v>
      </c>
      <c r="I166" s="94">
        <f t="shared" si="27"/>
        <v>5.5350317598761557E-2</v>
      </c>
      <c r="J166" s="94">
        <f t="shared" si="27"/>
        <v>0.84722380780594286</v>
      </c>
      <c r="K166" s="18"/>
      <c r="AR166" s="18" t="s">
        <v>90</v>
      </c>
      <c r="AS166" s="18">
        <v>2019</v>
      </c>
      <c r="AT166" s="18" t="str">
        <f t="shared" si="10"/>
        <v>October
2019</v>
      </c>
      <c r="AU166" s="94">
        <f>AS126/SUM($AS126:$AU126)</f>
        <v>9.7425874595295614E-2</v>
      </c>
      <c r="AV166" s="94">
        <f>AT126/SUM($AS126:$AU126)</f>
        <v>5.5350317598761557E-2</v>
      </c>
      <c r="AW166" s="94">
        <f>AU126/SUM($AS126:$AU126)</f>
        <v>0.84722380780594286</v>
      </c>
      <c r="AX166" s="94"/>
      <c r="AY166" s="94"/>
      <c r="AZ166" s="88"/>
      <c r="BA166" s="88"/>
      <c r="BB166" s="88"/>
    </row>
    <row r="167" spans="2:54">
      <c r="B167" s="18" t="s">
        <v>90</v>
      </c>
      <c r="C167" s="18">
        <v>2020</v>
      </c>
      <c r="D167" s="18" t="str">
        <f t="shared" si="8"/>
        <v>October
2020</v>
      </c>
      <c r="E167" s="94" t="e">
        <f t="shared" ref="E167:J167" si="28">I126/SUM($I126:$N126)</f>
        <v>#DIV/0!</v>
      </c>
      <c r="F167" s="94" t="e">
        <f t="shared" si="28"/>
        <v>#DIV/0!</v>
      </c>
      <c r="G167" s="94" t="e">
        <f t="shared" si="28"/>
        <v>#DIV/0!</v>
      </c>
      <c r="H167" s="94" t="e">
        <f t="shared" si="28"/>
        <v>#DIV/0!</v>
      </c>
      <c r="I167" s="94" t="e">
        <f t="shared" si="28"/>
        <v>#DIV/0!</v>
      </c>
      <c r="J167" s="94" t="e">
        <f t="shared" si="28"/>
        <v>#DIV/0!</v>
      </c>
      <c r="K167" s="18"/>
      <c r="AR167" s="18" t="s">
        <v>90</v>
      </c>
      <c r="AS167" s="18">
        <v>2020</v>
      </c>
      <c r="AT167" s="18" t="str">
        <f t="shared" si="10"/>
        <v>October
2020</v>
      </c>
      <c r="AU167" s="94" t="e">
        <f>AV126/SUM($AV126:$AX126)</f>
        <v>#DIV/0!</v>
      </c>
      <c r="AV167" s="94" t="e">
        <f>AW126/SUM($AV126:$AX126)</f>
        <v>#DIV/0!</v>
      </c>
      <c r="AW167" s="94" t="e">
        <f>AX126/SUM($AV126:$AX126)</f>
        <v>#DIV/0!</v>
      </c>
      <c r="AX167" s="94"/>
      <c r="AY167" s="94"/>
      <c r="AZ167" s="88"/>
      <c r="BA167" s="88"/>
      <c r="BB167" s="88"/>
    </row>
    <row r="168" spans="2:54">
      <c r="B168" s="18" t="s">
        <v>91</v>
      </c>
      <c r="C168" s="18">
        <v>2019</v>
      </c>
      <c r="D168" s="18" t="str">
        <f t="shared" si="8"/>
        <v>November
2019</v>
      </c>
      <c r="E168" s="94">
        <f t="shared" ref="E168:J168" si="29">C127/SUM($C127:$H127)</f>
        <v>4.7916957223406588E-2</v>
      </c>
      <c r="F168" s="94">
        <f t="shared" si="29"/>
        <v>2.5826343368332966E-2</v>
      </c>
      <c r="G168" s="94">
        <f t="shared" si="29"/>
        <v>6.7292940965511744E-3</v>
      </c>
      <c r="H168" s="94">
        <f t="shared" si="29"/>
        <v>1.8001235281225717E-2</v>
      </c>
      <c r="I168" s="94">
        <f t="shared" si="29"/>
        <v>5.6105676316471079E-2</v>
      </c>
      <c r="J168" s="94">
        <f t="shared" si="29"/>
        <v>0.84542049371401251</v>
      </c>
      <c r="K168" s="18"/>
      <c r="AR168" s="18" t="s">
        <v>91</v>
      </c>
      <c r="AS168" s="18">
        <v>2019</v>
      </c>
      <c r="AT168" s="18" t="str">
        <f t="shared" si="10"/>
        <v>November
2019</v>
      </c>
      <c r="AU168" s="94">
        <f>AS127/SUM($AS127:$AU127)</f>
        <v>9.8473829969516452E-2</v>
      </c>
      <c r="AV168" s="94">
        <f>AT127/SUM($AS127:$AU127)</f>
        <v>5.6105676316471079E-2</v>
      </c>
      <c r="AW168" s="94">
        <f>AU127/SUM($AS127:$AU127)</f>
        <v>0.84542049371401251</v>
      </c>
      <c r="AX168" s="94"/>
      <c r="AY168" s="94"/>
      <c r="AZ168" s="88"/>
      <c r="BA168" s="88"/>
      <c r="BB168" s="88"/>
    </row>
    <row r="169" spans="2:54">
      <c r="B169" s="18" t="s">
        <v>91</v>
      </c>
      <c r="C169" s="18">
        <v>2020</v>
      </c>
      <c r="D169" s="18" t="str">
        <f t="shared" si="8"/>
        <v>November
2020</v>
      </c>
      <c r="E169" s="94" t="e">
        <f t="shared" ref="E169:J169" si="30">I127/SUM($I127:$N127)</f>
        <v>#DIV/0!</v>
      </c>
      <c r="F169" s="94" t="e">
        <f t="shared" si="30"/>
        <v>#DIV/0!</v>
      </c>
      <c r="G169" s="94" t="e">
        <f t="shared" si="30"/>
        <v>#DIV/0!</v>
      </c>
      <c r="H169" s="94" t="e">
        <f t="shared" si="30"/>
        <v>#DIV/0!</v>
      </c>
      <c r="I169" s="94" t="e">
        <f t="shared" si="30"/>
        <v>#DIV/0!</v>
      </c>
      <c r="J169" s="94" t="e">
        <f t="shared" si="30"/>
        <v>#DIV/0!</v>
      </c>
      <c r="K169" s="18"/>
      <c r="AR169" s="18" t="s">
        <v>91</v>
      </c>
      <c r="AS169" s="18">
        <v>2020</v>
      </c>
      <c r="AT169" s="18" t="str">
        <f t="shared" si="10"/>
        <v>November
2020</v>
      </c>
      <c r="AU169" s="94" t="e">
        <f>AV127/SUM($AV127:$AX127)</f>
        <v>#DIV/0!</v>
      </c>
      <c r="AV169" s="94" t="e">
        <f>AW127/SUM($AV127:$AX127)</f>
        <v>#DIV/0!</v>
      </c>
      <c r="AW169" s="94" t="e">
        <f>AX127/SUM($AV127:$AX127)</f>
        <v>#DIV/0!</v>
      </c>
      <c r="AX169" s="94"/>
      <c r="AY169" s="94"/>
      <c r="AZ169" s="88"/>
      <c r="BA169" s="88"/>
      <c r="BB169" s="88"/>
    </row>
    <row r="170" spans="2:54">
      <c r="B170" s="18" t="s">
        <v>92</v>
      </c>
      <c r="C170" s="18">
        <v>2019</v>
      </c>
      <c r="D170" s="18" t="str">
        <f t="shared" si="8"/>
        <v>December
2019</v>
      </c>
      <c r="E170" s="94">
        <f t="shared" ref="E170:J170" si="31">C128/SUM($C128:$H128)</f>
        <v>5.0914472875713962E-2</v>
      </c>
      <c r="F170" s="94">
        <f t="shared" si="31"/>
        <v>2.5069861132631967E-2</v>
      </c>
      <c r="G170" s="94">
        <f t="shared" si="31"/>
        <v>7.2612833075973637E-3</v>
      </c>
      <c r="H170" s="94">
        <f t="shared" si="31"/>
        <v>1.9496999845049885E-2</v>
      </c>
      <c r="I170" s="94">
        <f t="shared" si="31"/>
        <v>5.5060724418536308E-2</v>
      </c>
      <c r="J170" s="94">
        <f t="shared" si="31"/>
        <v>0.84219665842047042</v>
      </c>
      <c r="K170" s="18"/>
      <c r="AR170" s="18" t="s">
        <v>92</v>
      </c>
      <c r="AS170" s="18">
        <v>2019</v>
      </c>
      <c r="AT170" s="18" t="str">
        <f t="shared" si="10"/>
        <v>December
2019</v>
      </c>
      <c r="AU170" s="94">
        <f>AS128/SUM($AS128:$AU128)</f>
        <v>0.10274261716099317</v>
      </c>
      <c r="AV170" s="94">
        <f>AT128/SUM($AS128:$AU128)</f>
        <v>5.5060724418536315E-2</v>
      </c>
      <c r="AW170" s="94">
        <f>AU128/SUM($AS128:$AU128)</f>
        <v>0.84219665842047053</v>
      </c>
      <c r="AX170" s="94"/>
      <c r="AY170" s="94"/>
      <c r="AZ170" s="88"/>
      <c r="BA170" s="88"/>
      <c r="BB170" s="88"/>
    </row>
    <row r="171" spans="2:54">
      <c r="B171" s="18" t="s">
        <v>92</v>
      </c>
      <c r="C171" s="18">
        <v>2020</v>
      </c>
      <c r="D171" s="18" t="str">
        <f t="shared" si="8"/>
        <v>December
2020</v>
      </c>
      <c r="E171" s="94" t="e">
        <f t="shared" ref="E171:J171" si="32">I128/SUM($I128:$N128)</f>
        <v>#DIV/0!</v>
      </c>
      <c r="F171" s="94" t="e">
        <f t="shared" si="32"/>
        <v>#DIV/0!</v>
      </c>
      <c r="G171" s="94" t="e">
        <f t="shared" si="32"/>
        <v>#DIV/0!</v>
      </c>
      <c r="H171" s="94" t="e">
        <f t="shared" si="32"/>
        <v>#DIV/0!</v>
      </c>
      <c r="I171" s="94" t="e">
        <f t="shared" si="32"/>
        <v>#DIV/0!</v>
      </c>
      <c r="J171" s="94" t="e">
        <f t="shared" si="32"/>
        <v>#DIV/0!</v>
      </c>
      <c r="K171" s="18"/>
      <c r="AR171" s="18" t="s">
        <v>92</v>
      </c>
      <c r="AS171" s="18">
        <v>2020</v>
      </c>
      <c r="AT171" s="18" t="str">
        <f t="shared" si="10"/>
        <v>December
2020</v>
      </c>
      <c r="AU171" s="94" t="e">
        <f>AV128/SUM($AV128:$AX128)</f>
        <v>#DIV/0!</v>
      </c>
      <c r="AV171" s="94" t="e">
        <f>AW128/SUM($AV128:$AX128)</f>
        <v>#DIV/0!</v>
      </c>
      <c r="AW171" s="94" t="e">
        <f>AX128/SUM($AV128:$AX128)</f>
        <v>#DIV/0!</v>
      </c>
      <c r="AX171" s="94"/>
      <c r="AY171" s="94"/>
      <c r="AZ171" s="88"/>
      <c r="BA171" s="88"/>
      <c r="BB171" s="88"/>
    </row>
    <row r="172" spans="2:54">
      <c r="AS172" s="88"/>
      <c r="AT172" s="88"/>
      <c r="AU172" s="88"/>
      <c r="AV172" s="88"/>
      <c r="AW172" s="88"/>
      <c r="AX172" s="88"/>
      <c r="AY172" s="88"/>
      <c r="AZ172" s="88"/>
      <c r="BA172" s="88"/>
      <c r="BB172" s="88"/>
    </row>
    <row r="173" spans="2:54">
      <c r="AR173" s="88"/>
      <c r="AS173" s="88"/>
      <c r="AT173" s="88"/>
      <c r="AU173" s="88"/>
      <c r="AV173" s="88"/>
      <c r="AW173" s="88"/>
      <c r="AX173" s="88"/>
      <c r="AY173" s="88"/>
      <c r="AZ173" s="88"/>
      <c r="BA173" s="88"/>
      <c r="BB173" s="88"/>
    </row>
    <row r="179" spans="2:81">
      <c r="B179" s="88" t="s">
        <v>24</v>
      </c>
      <c r="C179" s="88" t="s">
        <v>51</v>
      </c>
      <c r="AR179" s="88" t="s">
        <v>24</v>
      </c>
      <c r="AS179" s="18" t="s">
        <v>51</v>
      </c>
      <c r="AT179" s="88"/>
      <c r="AU179" s="88"/>
      <c r="AV179" s="88"/>
      <c r="AW179" s="88"/>
      <c r="AX179" s="88"/>
      <c r="AY179" s="88"/>
      <c r="AZ179" s="88"/>
      <c r="BA179" s="88"/>
      <c r="BB179" s="88"/>
      <c r="BK179" s="88"/>
      <c r="BL179" s="88"/>
      <c r="BM179" s="88"/>
      <c r="BN179" s="88"/>
      <c r="BO179" s="88"/>
      <c r="BP179" s="88"/>
      <c r="BQ179" s="88"/>
      <c r="BR179" s="88"/>
      <c r="BS179" s="88"/>
      <c r="BT179" s="88"/>
      <c r="BU179" s="88"/>
    </row>
    <row r="180" spans="2:81">
      <c r="AS180" s="88"/>
      <c r="AT180" s="88"/>
      <c r="AU180" s="88"/>
      <c r="AV180" s="88"/>
      <c r="AW180" s="88"/>
      <c r="AX180" s="88"/>
      <c r="AY180" s="88"/>
      <c r="AZ180" s="88"/>
      <c r="BA180" s="88"/>
      <c r="BB180" s="88"/>
      <c r="BK180" s="88"/>
      <c r="BL180" s="88"/>
      <c r="BM180" s="88"/>
      <c r="BN180" s="88"/>
      <c r="BO180" s="88"/>
      <c r="BP180" s="88"/>
      <c r="BQ180" s="88"/>
      <c r="BR180" s="88"/>
      <c r="BS180" s="88"/>
      <c r="BT180" s="88"/>
      <c r="BU180" s="88"/>
    </row>
    <row r="181" spans="2:81">
      <c r="B181" s="18" t="s">
        <v>119</v>
      </c>
      <c r="C181" s="18" t="s">
        <v>1</v>
      </c>
      <c r="D181" s="18"/>
      <c r="M181" s="88"/>
      <c r="N181" s="88"/>
      <c r="O181" s="88"/>
      <c r="P181" s="88"/>
      <c r="Q181" s="88"/>
      <c r="R181" s="88"/>
      <c r="S181" s="88"/>
      <c r="T181" s="88"/>
      <c r="AF181" s="88"/>
      <c r="AG181" s="88"/>
      <c r="AH181" s="88"/>
      <c r="AI181" s="88"/>
      <c r="AJ181" s="88"/>
      <c r="AK181" s="88"/>
      <c r="AL181" s="88"/>
      <c r="AM181" s="88"/>
      <c r="AR181" s="18" t="s">
        <v>119</v>
      </c>
      <c r="AS181" s="18" t="s">
        <v>1</v>
      </c>
      <c r="AU181" s="88"/>
      <c r="AV181" s="88"/>
      <c r="AW181" s="88"/>
      <c r="AX181" s="88"/>
      <c r="AY181" s="88"/>
      <c r="AZ181" s="88"/>
      <c r="BA181" s="88"/>
      <c r="BB181" s="88"/>
      <c r="BC181" s="88"/>
      <c r="BD181" s="88"/>
      <c r="BE181" s="88"/>
      <c r="BF181" s="88"/>
      <c r="BG181" s="88"/>
      <c r="BH181" s="88"/>
      <c r="BI181" s="88"/>
      <c r="BJ181" s="88"/>
      <c r="BK181" s="88"/>
      <c r="BL181" s="88"/>
      <c r="BM181" s="88"/>
      <c r="BN181" s="88"/>
      <c r="BO181" s="88"/>
      <c r="BP181" s="88"/>
      <c r="BQ181" s="88"/>
      <c r="BR181" s="88"/>
      <c r="BS181" s="88"/>
      <c r="BT181" s="88"/>
      <c r="BU181" s="88"/>
      <c r="BV181" s="88"/>
      <c r="BW181" s="88"/>
      <c r="BX181" s="88"/>
      <c r="BY181" s="88"/>
      <c r="BZ181" s="88"/>
      <c r="CA181" s="88"/>
      <c r="CB181" s="88"/>
      <c r="CC181" s="88"/>
    </row>
    <row r="182" spans="2:81">
      <c r="C182" s="18" t="s">
        <v>12</v>
      </c>
      <c r="D182" s="18"/>
      <c r="E182" s="18" t="s">
        <v>74</v>
      </c>
      <c r="F182" s="18" t="s">
        <v>13</v>
      </c>
      <c r="G182" s="18"/>
      <c r="H182" s="18" t="s">
        <v>75</v>
      </c>
      <c r="I182" s="18" t="s">
        <v>14</v>
      </c>
      <c r="J182" s="18"/>
      <c r="K182" s="18" t="s">
        <v>76</v>
      </c>
      <c r="L182" s="18" t="s">
        <v>15</v>
      </c>
      <c r="N182" s="18" t="s">
        <v>77</v>
      </c>
      <c r="O182" s="18" t="s">
        <v>16</v>
      </c>
      <c r="Q182" s="18" t="s">
        <v>78</v>
      </c>
      <c r="R182" s="18" t="s">
        <v>17</v>
      </c>
      <c r="T182" s="18" t="s">
        <v>79</v>
      </c>
      <c r="U182" s="18" t="s">
        <v>18</v>
      </c>
      <c r="V182" s="18"/>
      <c r="W182" s="18" t="s">
        <v>80</v>
      </c>
      <c r="X182" s="18" t="s">
        <v>19</v>
      </c>
      <c r="Y182" s="18"/>
      <c r="Z182" s="18" t="s">
        <v>81</v>
      </c>
      <c r="AA182" s="18" t="s">
        <v>20</v>
      </c>
      <c r="AB182" s="18"/>
      <c r="AC182" s="18" t="s">
        <v>82</v>
      </c>
      <c r="AD182" s="18" t="s">
        <v>21</v>
      </c>
      <c r="AE182" s="18"/>
      <c r="AF182" s="18" t="s">
        <v>83</v>
      </c>
      <c r="AG182" s="18" t="s">
        <v>22</v>
      </c>
      <c r="AI182" s="18" t="s">
        <v>84</v>
      </c>
      <c r="AJ182" s="18" t="s">
        <v>23</v>
      </c>
      <c r="AL182" s="18" t="s">
        <v>85</v>
      </c>
      <c r="AM182" s="88" t="s">
        <v>11</v>
      </c>
      <c r="AS182" s="18" t="s">
        <v>12</v>
      </c>
      <c r="AU182" s="18" t="s">
        <v>74</v>
      </c>
      <c r="AV182" s="18" t="s">
        <v>13</v>
      </c>
      <c r="AX182" s="18" t="s">
        <v>75</v>
      </c>
      <c r="AY182" s="18" t="s">
        <v>14</v>
      </c>
      <c r="BA182" s="18" t="s">
        <v>76</v>
      </c>
      <c r="BB182" s="18" t="s">
        <v>15</v>
      </c>
      <c r="BD182" s="18" t="s">
        <v>77</v>
      </c>
      <c r="BE182" s="18" t="s">
        <v>16</v>
      </c>
      <c r="BG182" s="18" t="s">
        <v>78</v>
      </c>
      <c r="BH182" s="18" t="s">
        <v>17</v>
      </c>
      <c r="BJ182" s="18" t="s">
        <v>79</v>
      </c>
      <c r="BK182" s="18" t="s">
        <v>18</v>
      </c>
      <c r="BM182" s="18" t="s">
        <v>80</v>
      </c>
      <c r="BN182" s="18" t="s">
        <v>19</v>
      </c>
      <c r="BP182" s="18" t="s">
        <v>81</v>
      </c>
      <c r="BQ182" s="18" t="s">
        <v>20</v>
      </c>
      <c r="BS182" s="18" t="s">
        <v>82</v>
      </c>
      <c r="BT182" s="18" t="s">
        <v>21</v>
      </c>
      <c r="BV182" s="18" t="s">
        <v>83</v>
      </c>
      <c r="BW182" s="18" t="s">
        <v>22</v>
      </c>
      <c r="BY182" s="18" t="s">
        <v>84</v>
      </c>
      <c r="BZ182" s="18" t="s">
        <v>23</v>
      </c>
      <c r="CB182" s="18" t="s">
        <v>85</v>
      </c>
      <c r="CC182" s="88" t="s">
        <v>11</v>
      </c>
    </row>
    <row r="183" spans="2:81">
      <c r="B183" s="18" t="s">
        <v>2</v>
      </c>
      <c r="C183" s="18">
        <v>2019</v>
      </c>
      <c r="D183" s="18">
        <v>2020</v>
      </c>
      <c r="E183" s="18"/>
      <c r="F183" s="18">
        <v>2019</v>
      </c>
      <c r="G183" s="18">
        <v>2020</v>
      </c>
      <c r="H183" s="18"/>
      <c r="I183" s="18">
        <v>2019</v>
      </c>
      <c r="J183" s="18">
        <v>2020</v>
      </c>
      <c r="K183" s="18"/>
      <c r="L183" s="18">
        <v>2019</v>
      </c>
      <c r="M183" s="18">
        <v>2020</v>
      </c>
      <c r="O183" s="18">
        <v>2019</v>
      </c>
      <c r="P183" s="18">
        <v>2020</v>
      </c>
      <c r="R183" s="18">
        <v>2019</v>
      </c>
      <c r="S183" s="18">
        <v>2020</v>
      </c>
      <c r="U183" s="18">
        <v>2019</v>
      </c>
      <c r="V183" s="18">
        <v>2020</v>
      </c>
      <c r="W183" s="18"/>
      <c r="X183" s="18">
        <v>2019</v>
      </c>
      <c r="Y183" s="18">
        <v>2020</v>
      </c>
      <c r="Z183" s="18"/>
      <c r="AA183" s="18">
        <v>2019</v>
      </c>
      <c r="AB183" s="18">
        <v>2020</v>
      </c>
      <c r="AC183" s="18"/>
      <c r="AD183" s="18">
        <v>2019</v>
      </c>
      <c r="AE183" s="18">
        <v>2020</v>
      </c>
      <c r="AG183" s="18">
        <v>2019</v>
      </c>
      <c r="AH183" s="18">
        <v>2020</v>
      </c>
      <c r="AJ183" s="18">
        <v>2019</v>
      </c>
      <c r="AK183" s="18">
        <v>2020</v>
      </c>
      <c r="AM183" s="88"/>
      <c r="AR183" s="18" t="s">
        <v>2</v>
      </c>
      <c r="AS183" s="18">
        <v>2019</v>
      </c>
      <c r="AT183" s="18">
        <v>2020</v>
      </c>
      <c r="AV183" s="18">
        <v>2019</v>
      </c>
      <c r="AW183" s="18">
        <v>2020</v>
      </c>
      <c r="AY183" s="18">
        <v>2019</v>
      </c>
      <c r="AZ183" s="18">
        <v>2020</v>
      </c>
      <c r="BB183" s="18">
        <v>2019</v>
      </c>
      <c r="BC183" s="18">
        <v>2020</v>
      </c>
      <c r="BE183" s="18">
        <v>2019</v>
      </c>
      <c r="BF183" s="18">
        <v>2020</v>
      </c>
      <c r="BH183" s="18">
        <v>2019</v>
      </c>
      <c r="BI183" s="18">
        <v>2020</v>
      </c>
      <c r="BK183" s="18">
        <v>2019</v>
      </c>
      <c r="BL183" s="18">
        <v>2020</v>
      </c>
      <c r="BN183" s="18">
        <v>2019</v>
      </c>
      <c r="BO183" s="18">
        <v>2020</v>
      </c>
      <c r="BQ183" s="18">
        <v>2019</v>
      </c>
      <c r="BR183" s="18">
        <v>2020</v>
      </c>
      <c r="BT183" s="18">
        <v>2019</v>
      </c>
      <c r="BU183" s="18">
        <v>2020</v>
      </c>
      <c r="BW183" s="18">
        <v>2019</v>
      </c>
      <c r="BX183" s="18">
        <v>2020</v>
      </c>
      <c r="BZ183" s="18">
        <v>2019</v>
      </c>
      <c r="CA183" s="18">
        <v>2020</v>
      </c>
      <c r="CC183" s="88"/>
    </row>
    <row r="184" spans="2:81">
      <c r="B184" s="96" t="s">
        <v>111</v>
      </c>
      <c r="C184" s="88">
        <v>8274.954545454546</v>
      </c>
      <c r="D184" s="88">
        <v>9421.3636363636342</v>
      </c>
      <c r="E184" s="88">
        <v>17696.31818181818</v>
      </c>
      <c r="F184" s="88">
        <v>8731.7999999999993</v>
      </c>
      <c r="G184" s="88">
        <v>9674.7000000000025</v>
      </c>
      <c r="H184" s="88">
        <v>18406.5</v>
      </c>
      <c r="I184" s="88">
        <v>9506</v>
      </c>
      <c r="J184" s="88">
        <v>7907.454545454545</v>
      </c>
      <c r="K184" s="88">
        <v>17413.454545454544</v>
      </c>
      <c r="L184" s="88">
        <v>10240.649999999998</v>
      </c>
      <c r="M184" s="88">
        <v>3649.7999999999993</v>
      </c>
      <c r="N184" s="88">
        <v>13890.449999999997</v>
      </c>
      <c r="O184" s="88">
        <v>9698</v>
      </c>
      <c r="P184" s="88">
        <v>4644.3157894736823</v>
      </c>
      <c r="Q184" s="88">
        <v>14342.315789473683</v>
      </c>
      <c r="R184" s="88">
        <v>10023.300000000001</v>
      </c>
      <c r="S184" s="88">
        <v>6426.9545454545469</v>
      </c>
      <c r="T184" s="88">
        <v>16450.254545454547</v>
      </c>
      <c r="U184" s="88">
        <v>10217.86956521739</v>
      </c>
      <c r="V184" s="88">
        <v>7468.6956521739112</v>
      </c>
      <c r="W184" s="88">
        <v>17686.5652173913</v>
      </c>
      <c r="X184" s="88">
        <v>9641</v>
      </c>
      <c r="Y184" s="88">
        <v>8652</v>
      </c>
      <c r="Z184" s="88">
        <v>18293</v>
      </c>
      <c r="AA184" s="88">
        <v>9462</v>
      </c>
      <c r="AB184" s="88">
        <v>9099.6818181818217</v>
      </c>
      <c r="AC184" s="88">
        <v>18561.681818181823</v>
      </c>
      <c r="AD184" s="88">
        <v>9670.04347826087</v>
      </c>
      <c r="AE184" s="88">
        <v>0</v>
      </c>
      <c r="AF184" s="88">
        <v>9670.04347826087</v>
      </c>
      <c r="AG184" s="88">
        <v>9620</v>
      </c>
      <c r="AH184" s="88">
        <v>0</v>
      </c>
      <c r="AI184" s="88">
        <v>9620</v>
      </c>
      <c r="AJ184" s="88">
        <v>10005.449999999997</v>
      </c>
      <c r="AK184" s="88">
        <v>0</v>
      </c>
      <c r="AL184" s="88">
        <v>10005.449999999997</v>
      </c>
      <c r="AM184" s="88">
        <v>182036.03357603494</v>
      </c>
      <c r="AR184" s="89" t="s">
        <v>112</v>
      </c>
      <c r="AS184" s="88">
        <v>16693.090909090901</v>
      </c>
      <c r="AT184" s="88">
        <v>19071.818181818191</v>
      </c>
      <c r="AU184" s="88">
        <v>35764.909090909088</v>
      </c>
      <c r="AV184" s="88">
        <v>17812.200000000008</v>
      </c>
      <c r="AW184" s="88">
        <v>19996.2</v>
      </c>
      <c r="AX184" s="88">
        <v>37808.400000000009</v>
      </c>
      <c r="AY184" s="88">
        <v>19044</v>
      </c>
      <c r="AZ184" s="88">
        <v>16830.545454545463</v>
      </c>
      <c r="BA184" s="88">
        <v>35874.545454545463</v>
      </c>
      <c r="BB184" s="88">
        <v>20298.600000000006</v>
      </c>
      <c r="BC184" s="88">
        <v>7909.65</v>
      </c>
      <c r="BD184" s="88">
        <v>28208.250000000007</v>
      </c>
      <c r="BE184" s="88">
        <v>19520</v>
      </c>
      <c r="BF184" s="88">
        <v>10057.894736842118</v>
      </c>
      <c r="BG184" s="88">
        <v>29577.894736842118</v>
      </c>
      <c r="BH184" s="88">
        <v>19924.800000000007</v>
      </c>
      <c r="BI184" s="88">
        <v>13372.22727272727</v>
      </c>
      <c r="BJ184" s="88">
        <v>33297.027272727275</v>
      </c>
      <c r="BK184" s="88">
        <v>20080.565217391293</v>
      </c>
      <c r="BL184" s="88">
        <v>15256.043478260857</v>
      </c>
      <c r="BM184" s="88">
        <v>35336.608695652147</v>
      </c>
      <c r="BN184" s="88">
        <v>19315</v>
      </c>
      <c r="BO184" s="88">
        <v>17541.300000000007</v>
      </c>
      <c r="BP184" s="88">
        <v>36856.300000000003</v>
      </c>
      <c r="BQ184" s="88">
        <v>19105</v>
      </c>
      <c r="BR184" s="88">
        <v>18738.681818181802</v>
      </c>
      <c r="BS184" s="88">
        <v>37843.681818181802</v>
      </c>
      <c r="BT184" s="88">
        <v>19479.782608695656</v>
      </c>
      <c r="BU184" s="88">
        <v>0</v>
      </c>
      <c r="BV184" s="88">
        <v>19479.782608695656</v>
      </c>
      <c r="BW184" s="88">
        <v>19770</v>
      </c>
      <c r="BX184" s="88">
        <v>0</v>
      </c>
      <c r="BY184" s="88">
        <v>19770</v>
      </c>
      <c r="BZ184" s="88">
        <v>20190.449999999993</v>
      </c>
      <c r="CA184" s="88">
        <v>0</v>
      </c>
      <c r="CB184" s="88">
        <v>20190.449999999993</v>
      </c>
      <c r="CC184" s="88">
        <v>370007.84967755363</v>
      </c>
    </row>
    <row r="185" spans="2:81">
      <c r="B185" s="96" t="s">
        <v>114</v>
      </c>
      <c r="C185" s="88">
        <v>4259.1818181818171</v>
      </c>
      <c r="D185" s="88">
        <v>4816.6363636363631</v>
      </c>
      <c r="E185" s="88">
        <v>9075.8181818181802</v>
      </c>
      <c r="F185" s="88">
        <v>4582.199999999998</v>
      </c>
      <c r="G185" s="88">
        <v>5028.4499999999989</v>
      </c>
      <c r="H185" s="88">
        <v>9610.6499999999978</v>
      </c>
      <c r="I185" s="88">
        <v>4873</v>
      </c>
      <c r="J185" s="88">
        <v>4368.954545454546</v>
      </c>
      <c r="K185" s="88">
        <v>9241.954545454546</v>
      </c>
      <c r="L185" s="88">
        <v>5274.15</v>
      </c>
      <c r="M185" s="88">
        <v>2148.2999999999997</v>
      </c>
      <c r="N185" s="88">
        <v>7422.4499999999989</v>
      </c>
      <c r="O185" s="88">
        <v>5064</v>
      </c>
      <c r="P185" s="88">
        <v>2649.3157894736842</v>
      </c>
      <c r="Q185" s="88">
        <v>7713.3157894736842</v>
      </c>
      <c r="R185" s="88">
        <v>5072.5499999999984</v>
      </c>
      <c r="S185" s="88">
        <v>3398.1818181818189</v>
      </c>
      <c r="T185" s="88">
        <v>8470.7318181818173</v>
      </c>
      <c r="U185" s="88">
        <v>5078.3478260869588</v>
      </c>
      <c r="V185" s="88">
        <v>3782.7391304347816</v>
      </c>
      <c r="W185" s="88">
        <v>8861.0869565217399</v>
      </c>
      <c r="X185" s="88">
        <v>5100</v>
      </c>
      <c r="Y185" s="88">
        <v>4513.95</v>
      </c>
      <c r="Z185" s="88">
        <v>9613.9500000000007</v>
      </c>
      <c r="AA185" s="88">
        <v>4948</v>
      </c>
      <c r="AB185" s="88">
        <v>4905.4090909090892</v>
      </c>
      <c r="AC185" s="88">
        <v>9853.4090909090883</v>
      </c>
      <c r="AD185" s="88">
        <v>4966.0434782608718</v>
      </c>
      <c r="AE185" s="88">
        <v>0</v>
      </c>
      <c r="AF185" s="88">
        <v>4966.0434782608718</v>
      </c>
      <c r="AG185" s="88">
        <v>5185</v>
      </c>
      <c r="AH185" s="88">
        <v>0</v>
      </c>
      <c r="AI185" s="88">
        <v>5185</v>
      </c>
      <c r="AJ185" s="88">
        <v>4926.6000000000004</v>
      </c>
      <c r="AK185" s="88">
        <v>0</v>
      </c>
      <c r="AL185" s="88">
        <v>4926.6000000000004</v>
      </c>
      <c r="AM185" s="88">
        <v>94941.009860619932</v>
      </c>
      <c r="AR185" s="89" t="s">
        <v>117</v>
      </c>
      <c r="AS185" s="88">
        <v>9098.7272727272739</v>
      </c>
      <c r="AT185" s="88">
        <v>9960.681818181818</v>
      </c>
      <c r="AU185" s="88">
        <v>19059.409090909092</v>
      </c>
      <c r="AV185" s="88">
        <v>9965.5499999999975</v>
      </c>
      <c r="AW185" s="88">
        <v>11195.1</v>
      </c>
      <c r="AX185" s="88">
        <v>21160.649999999998</v>
      </c>
      <c r="AY185" s="88">
        <v>10593</v>
      </c>
      <c r="AZ185" s="88">
        <v>10160.181818181813</v>
      </c>
      <c r="BA185" s="88">
        <v>20753.181818181813</v>
      </c>
      <c r="BB185" s="88">
        <v>11050.2</v>
      </c>
      <c r="BC185" s="88">
        <v>4982.2499999999982</v>
      </c>
      <c r="BD185" s="88">
        <v>16032.449999999999</v>
      </c>
      <c r="BE185" s="88">
        <v>10686</v>
      </c>
      <c r="BF185" s="88">
        <v>6805.1052631578959</v>
      </c>
      <c r="BG185" s="88">
        <v>17491.105263157897</v>
      </c>
      <c r="BH185" s="88">
        <v>11298</v>
      </c>
      <c r="BI185" s="88">
        <v>8391.4090909090919</v>
      </c>
      <c r="BJ185" s="88">
        <v>19689.409090909092</v>
      </c>
      <c r="BK185" s="88">
        <v>11183.869565217392</v>
      </c>
      <c r="BL185" s="88">
        <v>9377.8695652173865</v>
      </c>
      <c r="BM185" s="88">
        <v>20561.739130434777</v>
      </c>
      <c r="BN185" s="88">
        <v>10917</v>
      </c>
      <c r="BO185" s="88">
        <v>10346.699999999997</v>
      </c>
      <c r="BP185" s="88">
        <v>21263.699999999997</v>
      </c>
      <c r="BQ185" s="88">
        <v>10699</v>
      </c>
      <c r="BR185" s="88">
        <v>11397.272727272728</v>
      </c>
      <c r="BS185" s="88">
        <v>22096.272727272728</v>
      </c>
      <c r="BT185" s="88">
        <v>11067</v>
      </c>
      <c r="BU185" s="88">
        <v>0</v>
      </c>
      <c r="BV185" s="88">
        <v>11067</v>
      </c>
      <c r="BW185" s="88">
        <v>11264</v>
      </c>
      <c r="BX185" s="88">
        <v>0</v>
      </c>
      <c r="BY185" s="88">
        <v>11264</v>
      </c>
      <c r="BZ185" s="88">
        <v>10820.249999999998</v>
      </c>
      <c r="CA185" s="88">
        <v>0</v>
      </c>
      <c r="CB185" s="88">
        <v>10820.249999999998</v>
      </c>
      <c r="CC185" s="88">
        <v>211259.1671208654</v>
      </c>
    </row>
    <row r="186" spans="2:81">
      <c r="B186" s="96" t="s">
        <v>115</v>
      </c>
      <c r="C186" s="88">
        <v>1108.2272727272725</v>
      </c>
      <c r="D186" s="88">
        <v>1271.4545454545457</v>
      </c>
      <c r="E186" s="88">
        <v>2379.681818181818</v>
      </c>
      <c r="F186" s="88">
        <v>1248.4500000000003</v>
      </c>
      <c r="G186" s="88">
        <v>1390.2</v>
      </c>
      <c r="H186" s="88">
        <v>2638.6500000000005</v>
      </c>
      <c r="I186" s="88">
        <v>1311</v>
      </c>
      <c r="J186" s="88">
        <v>1239</v>
      </c>
      <c r="K186" s="88">
        <v>2550</v>
      </c>
      <c r="L186" s="88">
        <v>1325.1000000000004</v>
      </c>
      <c r="M186" s="88">
        <v>582.75000000000011</v>
      </c>
      <c r="N186" s="88">
        <v>1907.8500000000004</v>
      </c>
      <c r="O186" s="88">
        <v>1345</v>
      </c>
      <c r="P186" s="88">
        <v>775.8947368421052</v>
      </c>
      <c r="Q186" s="88">
        <v>2120.894736842105</v>
      </c>
      <c r="R186" s="88">
        <v>1310.3999999999996</v>
      </c>
      <c r="S186" s="88">
        <v>1053.8181818181818</v>
      </c>
      <c r="T186" s="88">
        <v>2364.2181818181816</v>
      </c>
      <c r="U186" s="88">
        <v>1283.7391304347823</v>
      </c>
      <c r="V186" s="88">
        <v>1188.7826086956518</v>
      </c>
      <c r="W186" s="88">
        <v>2472.5217391304341</v>
      </c>
      <c r="X186" s="88">
        <v>1229</v>
      </c>
      <c r="Y186" s="88">
        <v>1195.9500000000003</v>
      </c>
      <c r="Z186" s="88">
        <v>2424.9500000000003</v>
      </c>
      <c r="AA186" s="88">
        <v>1258</v>
      </c>
      <c r="AB186" s="88">
        <v>1350.6818181818182</v>
      </c>
      <c r="AC186" s="88">
        <v>2608.681818181818</v>
      </c>
      <c r="AD186" s="88">
        <v>1334.8695652173913</v>
      </c>
      <c r="AE186" s="88">
        <v>0</v>
      </c>
      <c r="AF186" s="88">
        <v>1334.8695652173913</v>
      </c>
      <c r="AG186" s="88">
        <v>1351</v>
      </c>
      <c r="AH186" s="88">
        <v>0</v>
      </c>
      <c r="AI186" s="88">
        <v>1351</v>
      </c>
      <c r="AJ186" s="88">
        <v>1426.9499999999996</v>
      </c>
      <c r="AK186" s="88">
        <v>0</v>
      </c>
      <c r="AL186" s="88">
        <v>1426.9499999999996</v>
      </c>
      <c r="AM186" s="88">
        <v>25580.267859371754</v>
      </c>
      <c r="AR186" s="89" t="s">
        <v>118</v>
      </c>
      <c r="AS186" s="88">
        <v>146698.36363636362</v>
      </c>
      <c r="AT186" s="88">
        <v>153446.04545454541</v>
      </c>
      <c r="AU186" s="88">
        <v>300144.40909090906</v>
      </c>
      <c r="AV186" s="88">
        <v>160339.20000000004</v>
      </c>
      <c r="AW186" s="88">
        <v>167672.39999999994</v>
      </c>
      <c r="AX186" s="88">
        <v>328011.59999999998</v>
      </c>
      <c r="AY186" s="88">
        <v>167483</v>
      </c>
      <c r="AZ186" s="88">
        <v>147334.09090909094</v>
      </c>
      <c r="BA186" s="88">
        <v>314817.09090909094</v>
      </c>
      <c r="BB186" s="88">
        <v>174828.15000000002</v>
      </c>
      <c r="BC186" s="88">
        <v>71200.5</v>
      </c>
      <c r="BD186" s="88">
        <v>246028.65000000002</v>
      </c>
      <c r="BE186" s="88">
        <v>169929</v>
      </c>
      <c r="BF186" s="88">
        <v>100535.84210526319</v>
      </c>
      <c r="BG186" s="88">
        <v>270464.8421052632</v>
      </c>
      <c r="BH186" s="88">
        <v>171467.10000000003</v>
      </c>
      <c r="BI186" s="88">
        <v>124139.59090909088</v>
      </c>
      <c r="BJ186" s="88">
        <v>295606.69090909092</v>
      </c>
      <c r="BK186" s="88">
        <v>170574.78260869565</v>
      </c>
      <c r="BL186" s="88">
        <v>138561.65217391305</v>
      </c>
      <c r="BM186" s="88">
        <v>309136.4347826087</v>
      </c>
      <c r="BN186" s="88">
        <v>169313</v>
      </c>
      <c r="BO186" s="88">
        <v>150580.5</v>
      </c>
      <c r="BP186" s="88">
        <v>319893.5</v>
      </c>
      <c r="BQ186" s="88">
        <v>164679</v>
      </c>
      <c r="BR186" s="88">
        <v>160818</v>
      </c>
      <c r="BS186" s="88">
        <v>325497</v>
      </c>
      <c r="BT186" s="88">
        <v>169397.86956521744</v>
      </c>
      <c r="BU186" s="88">
        <v>0</v>
      </c>
      <c r="BV186" s="88">
        <v>169397.86956521744</v>
      </c>
      <c r="BW186" s="88">
        <v>169730</v>
      </c>
      <c r="BX186" s="88">
        <v>0</v>
      </c>
      <c r="BY186" s="88">
        <v>169730</v>
      </c>
      <c r="BZ186" s="88">
        <v>165504.14999999997</v>
      </c>
      <c r="CA186" s="88">
        <v>0</v>
      </c>
      <c r="CB186" s="88">
        <v>165504.14999999997</v>
      </c>
      <c r="CC186" s="88">
        <v>3214232.2373621799</v>
      </c>
    </row>
    <row r="187" spans="2:81">
      <c r="B187" s="96" t="s">
        <v>116</v>
      </c>
      <c r="C187" s="88">
        <v>3050.7272727272725</v>
      </c>
      <c r="D187" s="88">
        <v>3562.3636363636369</v>
      </c>
      <c r="E187" s="88">
        <v>6613.0909090909099</v>
      </c>
      <c r="F187" s="88">
        <v>3249.7500000000005</v>
      </c>
      <c r="G187" s="88">
        <v>3902.8500000000004</v>
      </c>
      <c r="H187" s="88">
        <v>7152.6</v>
      </c>
      <c r="I187" s="88">
        <v>3354</v>
      </c>
      <c r="J187" s="88">
        <v>3315.1363636363631</v>
      </c>
      <c r="K187" s="88">
        <v>6669.1363636363631</v>
      </c>
      <c r="L187" s="88">
        <v>3458.7</v>
      </c>
      <c r="M187" s="88">
        <v>1528.8</v>
      </c>
      <c r="N187" s="88">
        <v>4987.5</v>
      </c>
      <c r="O187" s="88">
        <v>3413</v>
      </c>
      <c r="P187" s="88">
        <v>1988.368421052631</v>
      </c>
      <c r="Q187" s="88">
        <v>5401.3684210526308</v>
      </c>
      <c r="R187" s="88">
        <v>3518.5499999999988</v>
      </c>
      <c r="S187" s="88">
        <v>2493.2727272727275</v>
      </c>
      <c r="T187" s="88">
        <v>6011.8227272727263</v>
      </c>
      <c r="U187" s="88">
        <v>3500.6086956521731</v>
      </c>
      <c r="V187" s="88">
        <v>2815.8260869565215</v>
      </c>
      <c r="W187" s="88">
        <v>6316.4347826086941</v>
      </c>
      <c r="X187" s="88">
        <v>3345</v>
      </c>
      <c r="Y187" s="88">
        <v>3179.4000000000015</v>
      </c>
      <c r="Z187" s="88">
        <v>6524.4000000000015</v>
      </c>
      <c r="AA187" s="88">
        <v>3437</v>
      </c>
      <c r="AB187" s="88">
        <v>3382.9090909090914</v>
      </c>
      <c r="AC187" s="88">
        <v>6819.9090909090919</v>
      </c>
      <c r="AD187" s="88">
        <v>3508.8260869565215</v>
      </c>
      <c r="AE187" s="88">
        <v>0</v>
      </c>
      <c r="AF187" s="88">
        <v>3508.8260869565215</v>
      </c>
      <c r="AG187" s="88">
        <v>3614</v>
      </c>
      <c r="AH187" s="88">
        <v>0</v>
      </c>
      <c r="AI187" s="88">
        <v>3614</v>
      </c>
      <c r="AJ187" s="88">
        <v>3831.4500000000007</v>
      </c>
      <c r="AK187" s="88">
        <v>0</v>
      </c>
      <c r="AL187" s="88">
        <v>3831.4500000000007</v>
      </c>
      <c r="AM187" s="88">
        <v>67450.538381526931</v>
      </c>
      <c r="AR187" s="89" t="s">
        <v>11</v>
      </c>
      <c r="AS187" s="88">
        <v>172490.18181818179</v>
      </c>
      <c r="AT187" s="88">
        <v>182478.54545454541</v>
      </c>
      <c r="AU187" s="88">
        <v>354968.72727272724</v>
      </c>
      <c r="AV187" s="88">
        <v>188116.95000000004</v>
      </c>
      <c r="AW187" s="88">
        <v>198863.69999999995</v>
      </c>
      <c r="AX187" s="88">
        <v>386980.64999999997</v>
      </c>
      <c r="AY187" s="88">
        <v>197120</v>
      </c>
      <c r="AZ187" s="88">
        <v>174324.81818181821</v>
      </c>
      <c r="BA187" s="88">
        <v>371444.81818181823</v>
      </c>
      <c r="BB187" s="88">
        <v>206176.95000000004</v>
      </c>
      <c r="BC187" s="88">
        <v>84092.4</v>
      </c>
      <c r="BD187" s="88">
        <v>290269.35000000003</v>
      </c>
      <c r="BE187" s="88">
        <v>200135</v>
      </c>
      <c r="BF187" s="88">
        <v>117398.8421052632</v>
      </c>
      <c r="BG187" s="88">
        <v>317533.8421052632</v>
      </c>
      <c r="BH187" s="88">
        <v>202689.90000000005</v>
      </c>
      <c r="BI187" s="88">
        <v>145903.22727272724</v>
      </c>
      <c r="BJ187" s="88">
        <v>348593.12727272732</v>
      </c>
      <c r="BK187" s="88">
        <v>201839.21739130432</v>
      </c>
      <c r="BL187" s="88">
        <v>163195.5652173913</v>
      </c>
      <c r="BM187" s="88">
        <v>365034.78260869562</v>
      </c>
      <c r="BN187" s="88">
        <v>199545</v>
      </c>
      <c r="BO187" s="88">
        <v>178468.5</v>
      </c>
      <c r="BP187" s="88">
        <v>378013.5</v>
      </c>
      <c r="BQ187" s="88">
        <v>194483</v>
      </c>
      <c r="BR187" s="88">
        <v>190953.95454545453</v>
      </c>
      <c r="BS187" s="88">
        <v>385436.95454545453</v>
      </c>
      <c r="BT187" s="88">
        <v>199944.65217391308</v>
      </c>
      <c r="BU187" s="88">
        <v>0</v>
      </c>
      <c r="BV187" s="88">
        <v>199944.65217391308</v>
      </c>
      <c r="BW187" s="88">
        <v>200764</v>
      </c>
      <c r="BX187" s="88">
        <v>0</v>
      </c>
      <c r="BY187" s="88">
        <v>200764</v>
      </c>
      <c r="BZ187" s="88">
        <v>196514.84999999995</v>
      </c>
      <c r="CA187" s="88">
        <v>0</v>
      </c>
      <c r="CB187" s="88">
        <v>196514.84999999995</v>
      </c>
      <c r="CC187" s="88">
        <v>3795499.2541605989</v>
      </c>
    </row>
    <row r="188" spans="2:81">
      <c r="B188" s="96" t="s">
        <v>117</v>
      </c>
      <c r="C188" s="88">
        <v>9098.7272727272739</v>
      </c>
      <c r="D188" s="88">
        <v>9960.681818181818</v>
      </c>
      <c r="E188" s="88">
        <v>19059.409090909092</v>
      </c>
      <c r="F188" s="88">
        <v>9965.5499999999975</v>
      </c>
      <c r="G188" s="88">
        <v>11195.1</v>
      </c>
      <c r="H188" s="88">
        <v>21160.649999999998</v>
      </c>
      <c r="I188" s="88">
        <v>10593</v>
      </c>
      <c r="J188" s="88">
        <v>10160.181818181813</v>
      </c>
      <c r="K188" s="88">
        <v>20753.181818181813</v>
      </c>
      <c r="L188" s="88">
        <v>11050.2</v>
      </c>
      <c r="M188" s="88">
        <v>4982.2499999999982</v>
      </c>
      <c r="N188" s="88">
        <v>16032.449999999999</v>
      </c>
      <c r="O188" s="88">
        <v>10686</v>
      </c>
      <c r="P188" s="88">
        <v>6805.1052631578959</v>
      </c>
      <c r="Q188" s="88">
        <v>17491.105263157897</v>
      </c>
      <c r="R188" s="88">
        <v>11298</v>
      </c>
      <c r="S188" s="88">
        <v>8391.4090909090919</v>
      </c>
      <c r="T188" s="88">
        <v>19689.409090909092</v>
      </c>
      <c r="U188" s="88">
        <v>11183.869565217392</v>
      </c>
      <c r="V188" s="88">
        <v>9377.8695652173865</v>
      </c>
      <c r="W188" s="88">
        <v>20561.739130434777</v>
      </c>
      <c r="X188" s="88">
        <v>10917</v>
      </c>
      <c r="Y188" s="88">
        <v>10346.699999999997</v>
      </c>
      <c r="Z188" s="88">
        <v>21263.699999999997</v>
      </c>
      <c r="AA188" s="88">
        <v>10699</v>
      </c>
      <c r="AB188" s="88">
        <v>11397.272727272728</v>
      </c>
      <c r="AC188" s="88">
        <v>22096.272727272728</v>
      </c>
      <c r="AD188" s="88">
        <v>11067</v>
      </c>
      <c r="AE188" s="88">
        <v>0</v>
      </c>
      <c r="AF188" s="88">
        <v>11067</v>
      </c>
      <c r="AG188" s="88">
        <v>11264</v>
      </c>
      <c r="AH188" s="88">
        <v>0</v>
      </c>
      <c r="AI188" s="88">
        <v>11264</v>
      </c>
      <c r="AJ188" s="88">
        <v>10820.249999999998</v>
      </c>
      <c r="AK188" s="88">
        <v>0</v>
      </c>
      <c r="AL188" s="88">
        <v>10820.249999999998</v>
      </c>
      <c r="AM188" s="88">
        <v>211259.1671208654</v>
      </c>
    </row>
    <row r="189" spans="2:81">
      <c r="B189" s="96" t="s">
        <v>118</v>
      </c>
      <c r="C189" s="88">
        <v>146698.36363636362</v>
      </c>
      <c r="D189" s="88">
        <v>153446.04545454541</v>
      </c>
      <c r="E189" s="88">
        <v>300144.40909090906</v>
      </c>
      <c r="F189" s="88">
        <v>160339.20000000004</v>
      </c>
      <c r="G189" s="88">
        <v>167672.39999999994</v>
      </c>
      <c r="H189" s="88">
        <v>328011.59999999998</v>
      </c>
      <c r="I189" s="88">
        <v>167483</v>
      </c>
      <c r="J189" s="88">
        <v>147334.09090909094</v>
      </c>
      <c r="K189" s="88">
        <v>314817.09090909094</v>
      </c>
      <c r="L189" s="88">
        <v>174828.15000000002</v>
      </c>
      <c r="M189" s="88">
        <v>71200.5</v>
      </c>
      <c r="N189" s="88">
        <v>246028.65000000002</v>
      </c>
      <c r="O189" s="88">
        <v>169929</v>
      </c>
      <c r="P189" s="88">
        <v>100535.84210526319</v>
      </c>
      <c r="Q189" s="88">
        <v>270464.8421052632</v>
      </c>
      <c r="R189" s="88">
        <v>171467.10000000003</v>
      </c>
      <c r="S189" s="88">
        <v>124139.59090909088</v>
      </c>
      <c r="T189" s="88">
        <v>295606.69090909092</v>
      </c>
      <c r="U189" s="88">
        <v>170574.78260869565</v>
      </c>
      <c r="V189" s="88">
        <v>138561.65217391305</v>
      </c>
      <c r="W189" s="88">
        <v>309136.4347826087</v>
      </c>
      <c r="X189" s="88">
        <v>169313</v>
      </c>
      <c r="Y189" s="88">
        <v>150580.5</v>
      </c>
      <c r="Z189" s="88">
        <v>319893.5</v>
      </c>
      <c r="AA189" s="88">
        <v>164679</v>
      </c>
      <c r="AB189" s="88">
        <v>160818</v>
      </c>
      <c r="AC189" s="88">
        <v>325497</v>
      </c>
      <c r="AD189" s="88">
        <v>169397.86956521744</v>
      </c>
      <c r="AE189" s="88">
        <v>0</v>
      </c>
      <c r="AF189" s="88">
        <v>169397.86956521744</v>
      </c>
      <c r="AG189" s="88">
        <v>169730</v>
      </c>
      <c r="AH189" s="88">
        <v>0</v>
      </c>
      <c r="AI189" s="88">
        <v>169730</v>
      </c>
      <c r="AJ189" s="88">
        <v>165504.14999999997</v>
      </c>
      <c r="AK189" s="88">
        <v>0</v>
      </c>
      <c r="AL189" s="88">
        <v>165504.14999999997</v>
      </c>
      <c r="AM189" s="88">
        <v>3214232.2373621799</v>
      </c>
    </row>
    <row r="190" spans="2:81">
      <c r="B190" s="89" t="s">
        <v>11</v>
      </c>
      <c r="C190" s="88">
        <v>172490.18181818179</v>
      </c>
      <c r="D190" s="88">
        <v>182478.54545454541</v>
      </c>
      <c r="E190" s="88">
        <v>354968.72727272724</v>
      </c>
      <c r="F190" s="88">
        <v>188116.95000000004</v>
      </c>
      <c r="G190" s="88">
        <v>198863.69999999995</v>
      </c>
      <c r="H190" s="88">
        <v>386980.64999999997</v>
      </c>
      <c r="I190" s="88">
        <v>197120</v>
      </c>
      <c r="J190" s="88">
        <v>174324.81818181821</v>
      </c>
      <c r="K190" s="88">
        <v>371444.81818181823</v>
      </c>
      <c r="L190" s="88">
        <v>206176.95</v>
      </c>
      <c r="M190" s="88">
        <v>84092.4</v>
      </c>
      <c r="N190" s="88">
        <v>290269.35000000003</v>
      </c>
      <c r="O190" s="88">
        <v>200135</v>
      </c>
      <c r="P190" s="88">
        <v>117398.84210526319</v>
      </c>
      <c r="Q190" s="88">
        <v>317533.8421052632</v>
      </c>
      <c r="R190" s="88">
        <v>202689.90000000002</v>
      </c>
      <c r="S190" s="88">
        <v>145903.22727272724</v>
      </c>
      <c r="T190" s="88">
        <v>348593.12727272732</v>
      </c>
      <c r="U190" s="88">
        <v>201839.21739130435</v>
      </c>
      <c r="V190" s="88">
        <v>163195.5652173913</v>
      </c>
      <c r="W190" s="88">
        <v>365034.78260869568</v>
      </c>
      <c r="X190" s="88">
        <v>199545</v>
      </c>
      <c r="Y190" s="88">
        <v>178468.5</v>
      </c>
      <c r="Z190" s="88">
        <v>378013.5</v>
      </c>
      <c r="AA190" s="88">
        <v>194483</v>
      </c>
      <c r="AB190" s="88">
        <v>190953.95454545456</v>
      </c>
      <c r="AC190" s="88">
        <v>385436.95454545453</v>
      </c>
      <c r="AD190" s="88">
        <v>199944.65217391308</v>
      </c>
      <c r="AE190" s="88">
        <v>0</v>
      </c>
      <c r="AF190" s="88">
        <v>199944.65217391308</v>
      </c>
      <c r="AG190" s="88">
        <v>200764</v>
      </c>
      <c r="AH190" s="88">
        <v>0</v>
      </c>
      <c r="AI190" s="88">
        <v>200764</v>
      </c>
      <c r="AJ190" s="88">
        <v>196514.84999999998</v>
      </c>
      <c r="AK190" s="88">
        <v>0</v>
      </c>
      <c r="AL190" s="88">
        <v>196514.84999999998</v>
      </c>
      <c r="AM190" s="88">
        <v>3795499.2541605989</v>
      </c>
    </row>
    <row r="191" spans="2:81">
      <c r="C191" s="18"/>
      <c r="D191" s="18"/>
      <c r="E191" s="18"/>
      <c r="F191" s="18"/>
      <c r="G191" s="18"/>
      <c r="H191" s="18"/>
      <c r="I191" s="18"/>
      <c r="J191" s="18"/>
      <c r="K191" s="18"/>
      <c r="L191" s="18"/>
      <c r="BK191" s="88"/>
      <c r="BL191" s="88"/>
      <c r="BM191" s="88"/>
      <c r="BN191" s="88"/>
      <c r="BO191" s="88"/>
      <c r="BP191" s="88"/>
      <c r="BQ191" s="88"/>
      <c r="BR191" s="88"/>
      <c r="BS191" s="88"/>
      <c r="BT191" s="88"/>
      <c r="BU191" s="88"/>
    </row>
    <row r="192" spans="2:81">
      <c r="B192" s="97" t="str">
        <f>"Figure 5. Volume of referrals by ethnicity. 
Tumour Group: "&amp;$C$179</f>
        <v>Figure 5. Volume of referrals by ethnicity. 
Tumour Group: (All)</v>
      </c>
      <c r="C192" s="18"/>
      <c r="D192" s="18"/>
      <c r="E192" s="18"/>
      <c r="F192" s="18"/>
      <c r="G192" s="18"/>
      <c r="H192" s="18"/>
      <c r="I192" s="18"/>
      <c r="J192" s="18"/>
      <c r="K192" s="18"/>
      <c r="L192" s="18"/>
      <c r="U192" s="18"/>
      <c r="V192" s="18"/>
      <c r="W192" s="18"/>
      <c r="X192" s="18"/>
      <c r="Y192" s="18"/>
      <c r="Z192" s="18"/>
      <c r="AA192" s="18"/>
      <c r="AB192" s="18"/>
      <c r="AC192" s="18"/>
      <c r="AD192" s="18"/>
      <c r="AE192" s="18"/>
      <c r="AR192" s="97" t="str">
        <f>"Figure 5. Volume of referrals by ethnicity. 
Tumour Group: "&amp;$AS$179</f>
        <v>Figure 5. Volume of referrals by ethnicity. 
Tumour Group: (All)</v>
      </c>
    </row>
    <row r="193" spans="2:80">
      <c r="C193" s="98" t="s">
        <v>12</v>
      </c>
      <c r="D193" s="98" t="s">
        <v>12</v>
      </c>
      <c r="E193" s="98" t="s">
        <v>74</v>
      </c>
      <c r="F193" s="98" t="s">
        <v>13</v>
      </c>
      <c r="G193" s="98" t="s">
        <v>13</v>
      </c>
      <c r="H193" s="98" t="s">
        <v>75</v>
      </c>
      <c r="I193" s="98" t="s">
        <v>14</v>
      </c>
      <c r="J193" s="98" t="s">
        <v>14</v>
      </c>
      <c r="K193" s="98" t="s">
        <v>76</v>
      </c>
      <c r="L193" s="98" t="s">
        <v>15</v>
      </c>
      <c r="M193" s="98" t="s">
        <v>15</v>
      </c>
      <c r="N193" s="98" t="s">
        <v>77</v>
      </c>
      <c r="O193" s="98" t="s">
        <v>16</v>
      </c>
      <c r="P193" s="98" t="s">
        <v>16</v>
      </c>
      <c r="Q193" s="98" t="s">
        <v>78</v>
      </c>
      <c r="R193" s="98" t="s">
        <v>17</v>
      </c>
      <c r="S193" s="98" t="s">
        <v>17</v>
      </c>
      <c r="T193" s="98" t="s">
        <v>79</v>
      </c>
      <c r="U193" s="98" t="s">
        <v>18</v>
      </c>
      <c r="V193" s="98" t="s">
        <v>18</v>
      </c>
      <c r="W193" s="98" t="s">
        <v>80</v>
      </c>
      <c r="X193" s="98" t="s">
        <v>19</v>
      </c>
      <c r="Y193" s="98" t="s">
        <v>19</v>
      </c>
      <c r="Z193" s="98" t="s">
        <v>81</v>
      </c>
      <c r="AA193" s="98" t="s">
        <v>20</v>
      </c>
      <c r="AB193" s="98" t="s">
        <v>20</v>
      </c>
      <c r="AC193" s="98" t="s">
        <v>82</v>
      </c>
      <c r="AD193" s="98" t="s">
        <v>21</v>
      </c>
      <c r="AE193" s="98" t="s">
        <v>21</v>
      </c>
      <c r="AF193" s="98" t="s">
        <v>83</v>
      </c>
      <c r="AG193" s="98" t="s">
        <v>22</v>
      </c>
      <c r="AH193" s="98" t="s">
        <v>22</v>
      </c>
      <c r="AI193" s="98" t="s">
        <v>84</v>
      </c>
      <c r="AJ193" s="98" t="s">
        <v>23</v>
      </c>
      <c r="AK193" s="98" t="s">
        <v>23</v>
      </c>
      <c r="AL193" s="98" t="s">
        <v>85</v>
      </c>
      <c r="AS193" s="98" t="s">
        <v>12</v>
      </c>
      <c r="AT193" s="98" t="s">
        <v>12</v>
      </c>
      <c r="AU193" s="98" t="s">
        <v>74</v>
      </c>
      <c r="AV193" s="98" t="s">
        <v>13</v>
      </c>
      <c r="AW193" s="98" t="s">
        <v>13</v>
      </c>
      <c r="AX193" s="98" t="s">
        <v>75</v>
      </c>
      <c r="AY193" s="98" t="s">
        <v>14</v>
      </c>
      <c r="AZ193" s="98" t="s">
        <v>14</v>
      </c>
      <c r="BA193" s="98" t="s">
        <v>76</v>
      </c>
      <c r="BB193" s="98" t="s">
        <v>15</v>
      </c>
      <c r="BC193" s="98" t="s">
        <v>15</v>
      </c>
      <c r="BD193" s="98" t="s">
        <v>77</v>
      </c>
      <c r="BE193" s="98" t="s">
        <v>16</v>
      </c>
      <c r="BF193" s="98" t="s">
        <v>16</v>
      </c>
      <c r="BG193" s="98" t="s">
        <v>78</v>
      </c>
      <c r="BH193" s="98" t="s">
        <v>17</v>
      </c>
      <c r="BI193" s="98" t="s">
        <v>17</v>
      </c>
      <c r="BJ193" s="98" t="s">
        <v>79</v>
      </c>
      <c r="BK193" s="98" t="s">
        <v>18</v>
      </c>
      <c r="BL193" s="98" t="s">
        <v>18</v>
      </c>
      <c r="BM193" s="98" t="s">
        <v>80</v>
      </c>
      <c r="BN193" s="98" t="s">
        <v>19</v>
      </c>
      <c r="BO193" s="98" t="s">
        <v>19</v>
      </c>
      <c r="BP193" s="98" t="s">
        <v>81</v>
      </c>
      <c r="BQ193" s="98" t="s">
        <v>20</v>
      </c>
      <c r="BR193" s="98" t="s">
        <v>20</v>
      </c>
      <c r="BS193" s="98" t="s">
        <v>82</v>
      </c>
      <c r="BT193" s="98" t="s">
        <v>21</v>
      </c>
      <c r="BU193" s="98" t="s">
        <v>21</v>
      </c>
      <c r="BV193" s="98" t="s">
        <v>83</v>
      </c>
      <c r="BW193" s="98" t="s">
        <v>22</v>
      </c>
      <c r="BX193" s="98" t="s">
        <v>22</v>
      </c>
      <c r="BY193" s="98" t="s">
        <v>84</v>
      </c>
      <c r="BZ193" s="98" t="s">
        <v>23</v>
      </c>
      <c r="CA193" s="98" t="s">
        <v>23</v>
      </c>
      <c r="CB193" s="98" t="s">
        <v>85</v>
      </c>
    </row>
    <row r="194" spans="2:80">
      <c r="C194" s="92">
        <v>2019</v>
      </c>
      <c r="D194" s="92">
        <v>2020</v>
      </c>
      <c r="E194" s="92"/>
      <c r="F194" s="92">
        <v>2019</v>
      </c>
      <c r="G194" s="92">
        <v>2020</v>
      </c>
      <c r="H194" s="92"/>
      <c r="I194" s="92">
        <v>2019</v>
      </c>
      <c r="J194" s="92">
        <v>2020</v>
      </c>
      <c r="K194" s="92"/>
      <c r="L194" s="92">
        <v>2019</v>
      </c>
      <c r="M194" s="92">
        <v>2020</v>
      </c>
      <c r="N194" s="92"/>
      <c r="O194" s="92">
        <v>2019</v>
      </c>
      <c r="P194" s="92">
        <v>2020</v>
      </c>
      <c r="Q194" s="92"/>
      <c r="R194" s="92">
        <v>2019</v>
      </c>
      <c r="S194" s="92">
        <v>2020</v>
      </c>
      <c r="T194" s="92"/>
      <c r="U194" s="92">
        <v>2019</v>
      </c>
      <c r="V194" s="92">
        <v>2020</v>
      </c>
      <c r="W194" s="92"/>
      <c r="X194" s="92">
        <v>2019</v>
      </c>
      <c r="Y194" s="92">
        <v>2020</v>
      </c>
      <c r="Z194" s="92"/>
      <c r="AA194" s="92">
        <v>2019</v>
      </c>
      <c r="AB194" s="92">
        <v>2020</v>
      </c>
      <c r="AC194" s="92"/>
      <c r="AD194" s="92">
        <v>2019</v>
      </c>
      <c r="AE194" s="92">
        <v>2020</v>
      </c>
      <c r="AF194" s="92"/>
      <c r="AG194" s="92">
        <v>2019</v>
      </c>
      <c r="AH194" s="92">
        <v>2020</v>
      </c>
      <c r="AI194" s="92"/>
      <c r="AJ194" s="92">
        <v>2019</v>
      </c>
      <c r="AK194" s="92">
        <v>2020</v>
      </c>
      <c r="AL194" s="92"/>
      <c r="AS194" s="92">
        <v>2019</v>
      </c>
      <c r="AT194" s="92">
        <v>2020</v>
      </c>
      <c r="AU194" s="92"/>
      <c r="AV194" s="92">
        <v>2019</v>
      </c>
      <c r="AW194" s="92">
        <v>2020</v>
      </c>
      <c r="AX194" s="92"/>
      <c r="AY194" s="92">
        <v>2019</v>
      </c>
      <c r="AZ194" s="92">
        <v>2020</v>
      </c>
      <c r="BA194" s="92"/>
      <c r="BB194" s="92">
        <v>2019</v>
      </c>
      <c r="BC194" s="92">
        <v>2020</v>
      </c>
      <c r="BD194" s="92"/>
      <c r="BE194" s="92">
        <v>2019</v>
      </c>
      <c r="BF194" s="92">
        <v>2020</v>
      </c>
      <c r="BG194" s="92"/>
      <c r="BH194" s="92">
        <v>2019</v>
      </c>
      <c r="BI194" s="92">
        <v>2020</v>
      </c>
      <c r="BJ194" s="92"/>
      <c r="BK194" s="92">
        <v>2019</v>
      </c>
      <c r="BL194" s="92">
        <v>2020</v>
      </c>
      <c r="BM194" s="92"/>
      <c r="BN194" s="92">
        <v>2019</v>
      </c>
      <c r="BO194" s="92">
        <v>2020</v>
      </c>
      <c r="BP194" s="92"/>
      <c r="BQ194" s="92">
        <v>2019</v>
      </c>
      <c r="BR194" s="92">
        <v>2020</v>
      </c>
      <c r="BS194" s="92"/>
      <c r="BT194" s="92">
        <v>2019</v>
      </c>
      <c r="BU194" s="92">
        <v>2020</v>
      </c>
      <c r="BV194" s="92"/>
      <c r="BW194" s="92">
        <v>2019</v>
      </c>
      <c r="BX194" s="92">
        <v>2020</v>
      </c>
      <c r="BY194" s="92"/>
      <c r="BZ194" s="92">
        <v>2019</v>
      </c>
      <c r="CA194" s="92">
        <v>2020</v>
      </c>
      <c r="CB194" s="92"/>
    </row>
    <row r="195" spans="2:80">
      <c r="B195" s="96" t="s">
        <v>111</v>
      </c>
      <c r="C195" s="99">
        <f>C184</f>
        <v>8274.954545454546</v>
      </c>
      <c r="D195" s="99">
        <f>D184</f>
        <v>9421.3636363636342</v>
      </c>
      <c r="E195" s="18">
        <f t="shared" ref="E195:E200" si="33">D184/C184</f>
        <v>1.1385396239473984</v>
      </c>
      <c r="F195" s="99">
        <f>F184</f>
        <v>8731.7999999999993</v>
      </c>
      <c r="G195" s="99">
        <f>G184</f>
        <v>9674.7000000000025</v>
      </c>
      <c r="H195" s="18">
        <f t="shared" ref="H195:H200" si="34">G184/F184</f>
        <v>1.1079846079846083</v>
      </c>
      <c r="I195" s="99">
        <f>I184</f>
        <v>9506</v>
      </c>
      <c r="J195" s="99">
        <f>J184</f>
        <v>7907.454545454545</v>
      </c>
      <c r="K195" s="18">
        <f t="shared" ref="K195:K200" si="35">J184/I184</f>
        <v>0.83183826482795553</v>
      </c>
      <c r="L195" s="99">
        <f>L184</f>
        <v>10240.649999999998</v>
      </c>
      <c r="M195" s="99">
        <f>M184</f>
        <v>3649.7999999999993</v>
      </c>
      <c r="N195" s="18">
        <f t="shared" ref="N195:N200" si="36">M184/L184</f>
        <v>0.35640315800266587</v>
      </c>
      <c r="O195" s="99">
        <f>O184</f>
        <v>9698</v>
      </c>
      <c r="P195" s="99">
        <f>P184</f>
        <v>4644.3157894736823</v>
      </c>
      <c r="Q195" s="18">
        <f t="shared" ref="Q195:Q200" si="37">P184/O184</f>
        <v>0.47889418328249972</v>
      </c>
      <c r="R195" s="99">
        <f>R184</f>
        <v>10023.300000000001</v>
      </c>
      <c r="S195" s="99">
        <f>S184</f>
        <v>6426.9545454545469</v>
      </c>
      <c r="T195" s="18">
        <f t="shared" ref="T195:T200" si="38">S184/R184</f>
        <v>0.64120145515494364</v>
      </c>
      <c r="U195" s="99">
        <f>U184</f>
        <v>10217.86956521739</v>
      </c>
      <c r="V195" s="99">
        <f>V184</f>
        <v>7468.6956521739112</v>
      </c>
      <c r="W195" s="18">
        <f t="shared" ref="W195:W200" si="39">V184/U184</f>
        <v>0.73094450898043062</v>
      </c>
      <c r="X195" s="99">
        <f>X184</f>
        <v>9641</v>
      </c>
      <c r="Y195" s="99">
        <f>Y184</f>
        <v>8652</v>
      </c>
      <c r="Z195" s="18">
        <f t="shared" ref="Z195:Z200" si="40">Y184/X184</f>
        <v>0.89741728036510737</v>
      </c>
      <c r="AA195" s="99">
        <f>AA184</f>
        <v>9462</v>
      </c>
      <c r="AB195" s="99">
        <f>AB184</f>
        <v>9099.6818181818217</v>
      </c>
      <c r="AC195" s="18">
        <f t="shared" ref="AC195:AC200" si="41">AB184/AA184</f>
        <v>0.96170807632443689</v>
      </c>
      <c r="AD195" s="99">
        <f>AD184</f>
        <v>9670.04347826087</v>
      </c>
      <c r="AE195" s="99">
        <f>AE184</f>
        <v>0</v>
      </c>
      <c r="AF195" s="18">
        <f t="shared" ref="AF195:AF200" si="42">AE184/AD184</f>
        <v>0</v>
      </c>
      <c r="AG195" s="99">
        <f>AG184</f>
        <v>9620</v>
      </c>
      <c r="AH195" s="99">
        <f>AH184</f>
        <v>0</v>
      </c>
      <c r="AI195" s="18">
        <f t="shared" ref="AI195:AI200" si="43">AH184/AG184</f>
        <v>0</v>
      </c>
      <c r="AJ195" s="99">
        <f>AJ184</f>
        <v>10005.449999999997</v>
      </c>
      <c r="AK195" s="99">
        <f>AK184</f>
        <v>0</v>
      </c>
      <c r="AL195" s="18">
        <f t="shared" ref="AL195:AL200" si="44">AK184/AJ184</f>
        <v>0</v>
      </c>
      <c r="AR195" s="89" t="s">
        <v>112</v>
      </c>
      <c r="AS195" s="99">
        <f t="shared" ref="AS195:AT197" si="45">AS184</f>
        <v>16693.090909090901</v>
      </c>
      <c r="AT195" s="99">
        <f t="shared" si="45"/>
        <v>19071.818181818191</v>
      </c>
      <c r="AU195" s="18">
        <f>AT184/AS184</f>
        <v>1.1424977127172931</v>
      </c>
      <c r="AV195" s="99">
        <f t="shared" ref="AV195:AW197" si="46">AV184</f>
        <v>17812.200000000008</v>
      </c>
      <c r="AW195" s="99">
        <f t="shared" si="46"/>
        <v>19996.2</v>
      </c>
      <c r="AX195" s="18">
        <f>AW184/AV184</f>
        <v>1.1226125913699594</v>
      </c>
      <c r="AY195" s="99">
        <f t="shared" ref="AY195:AZ197" si="47">AY184</f>
        <v>19044</v>
      </c>
      <c r="AZ195" s="99">
        <f t="shared" si="47"/>
        <v>16830.545454545463</v>
      </c>
      <c r="BA195" s="18">
        <f>AZ184/AY184</f>
        <v>0.88377155295869891</v>
      </c>
      <c r="BB195" s="99">
        <f t="shared" ref="BB195:BC197" si="48">BB184</f>
        <v>20298.600000000006</v>
      </c>
      <c r="BC195" s="99">
        <f t="shared" si="48"/>
        <v>7909.65</v>
      </c>
      <c r="BD195" s="18">
        <f>BC184/BB184</f>
        <v>0.3896648044692736</v>
      </c>
      <c r="BE195" s="99">
        <f t="shared" ref="BE195:BF197" si="49">BE184</f>
        <v>19520</v>
      </c>
      <c r="BF195" s="99">
        <f t="shared" si="49"/>
        <v>10057.894736842118</v>
      </c>
      <c r="BG195" s="18">
        <f>BF184/BE184</f>
        <v>0.51526100086281346</v>
      </c>
      <c r="BH195" s="99">
        <f t="shared" ref="BH195:BI197" si="50">BH184</f>
        <v>19924.800000000007</v>
      </c>
      <c r="BI195" s="99">
        <f t="shared" si="50"/>
        <v>13372.22727272727</v>
      </c>
      <c r="BJ195" s="18">
        <f>BI184/BH184</f>
        <v>0.67113483059941714</v>
      </c>
      <c r="BK195" s="99">
        <f t="shared" ref="BK195:BL197" si="51">BK184</f>
        <v>20080.565217391293</v>
      </c>
      <c r="BL195" s="99">
        <f t="shared" si="51"/>
        <v>15256.043478260857</v>
      </c>
      <c r="BM195" s="18">
        <f>BL184/BK184</f>
        <v>0.75974173600691108</v>
      </c>
      <c r="BN195" s="99">
        <f t="shared" ref="BN195:BO197" si="52">BN184</f>
        <v>19315</v>
      </c>
      <c r="BO195" s="99">
        <f t="shared" si="52"/>
        <v>17541.300000000007</v>
      </c>
      <c r="BP195" s="18">
        <f>BO184/BN184</f>
        <v>0.90816981620502235</v>
      </c>
      <c r="BQ195" s="99">
        <f t="shared" ref="BQ195:BR197" si="53">BQ184</f>
        <v>19105</v>
      </c>
      <c r="BR195" s="99">
        <f t="shared" si="53"/>
        <v>18738.681818181802</v>
      </c>
      <c r="BS195" s="18">
        <f>BR184/BQ184</f>
        <v>0.98082605695795877</v>
      </c>
      <c r="BT195" s="99">
        <f t="shared" ref="BT195:BU197" si="54">BT184</f>
        <v>19479.782608695656</v>
      </c>
      <c r="BU195" s="99">
        <f t="shared" si="54"/>
        <v>0</v>
      </c>
      <c r="BV195" s="18">
        <f>BU184/BT184</f>
        <v>0</v>
      </c>
      <c r="BW195" s="99">
        <f t="shared" ref="BW195:BX197" si="55">BW184</f>
        <v>19770</v>
      </c>
      <c r="BX195" s="99">
        <f t="shared" si="55"/>
        <v>0</v>
      </c>
      <c r="BY195" s="18">
        <f>BX184/BW184</f>
        <v>0</v>
      </c>
      <c r="BZ195" s="99">
        <f t="shared" ref="BZ195:CA197" si="56">BZ184</f>
        <v>20190.449999999993</v>
      </c>
      <c r="CA195" s="99">
        <f t="shared" si="56"/>
        <v>0</v>
      </c>
      <c r="CB195" s="18">
        <f>CA184/BZ184</f>
        <v>0</v>
      </c>
    </row>
    <row r="196" spans="2:80">
      <c r="B196" s="96" t="s">
        <v>114</v>
      </c>
      <c r="C196" s="99">
        <f t="shared" ref="C196:D200" si="57">C185</f>
        <v>4259.1818181818171</v>
      </c>
      <c r="D196" s="99">
        <f t="shared" si="57"/>
        <v>4816.6363636363631</v>
      </c>
      <c r="E196" s="18">
        <f t="shared" si="33"/>
        <v>1.1308830121021964</v>
      </c>
      <c r="F196" s="99">
        <f t="shared" ref="F196:G200" si="58">F185</f>
        <v>4582.199999999998</v>
      </c>
      <c r="G196" s="99">
        <f t="shared" si="58"/>
        <v>5028.4499999999989</v>
      </c>
      <c r="H196" s="18">
        <f t="shared" si="34"/>
        <v>1.0973877176901927</v>
      </c>
      <c r="I196" s="99">
        <f t="shared" ref="I196:J200" si="59">I185</f>
        <v>4873</v>
      </c>
      <c r="J196" s="99">
        <f t="shared" si="59"/>
        <v>4368.954545454546</v>
      </c>
      <c r="K196" s="18">
        <f t="shared" si="35"/>
        <v>0.89656362517023314</v>
      </c>
      <c r="L196" s="99">
        <f t="shared" ref="L196:M200" si="60">L185</f>
        <v>5274.15</v>
      </c>
      <c r="M196" s="99">
        <f t="shared" si="60"/>
        <v>2148.2999999999997</v>
      </c>
      <c r="N196" s="18">
        <f t="shared" si="36"/>
        <v>0.40732629902448736</v>
      </c>
      <c r="O196" s="99">
        <f t="shared" ref="O196:P200" si="61">O185</f>
        <v>5064</v>
      </c>
      <c r="P196" s="99">
        <f t="shared" si="61"/>
        <v>2649.3157894736842</v>
      </c>
      <c r="Q196" s="18">
        <f t="shared" si="37"/>
        <v>0.52316662509353951</v>
      </c>
      <c r="R196" s="99">
        <f t="shared" ref="R196:S200" si="62">R185</f>
        <v>5072.5499999999984</v>
      </c>
      <c r="S196" s="99">
        <f t="shared" si="62"/>
        <v>3398.1818181818189</v>
      </c>
      <c r="T196" s="18">
        <f t="shared" si="38"/>
        <v>0.66991588415724246</v>
      </c>
      <c r="U196" s="99">
        <f t="shared" ref="U196:V200" si="63">U185</f>
        <v>5078.3478260869588</v>
      </c>
      <c r="V196" s="99">
        <f t="shared" si="63"/>
        <v>3782.7391304347816</v>
      </c>
      <c r="W196" s="18">
        <f t="shared" si="39"/>
        <v>0.74487594390506962</v>
      </c>
      <c r="X196" s="99">
        <f t="shared" ref="X196:Y200" si="64">X185</f>
        <v>5100</v>
      </c>
      <c r="Y196" s="99">
        <f t="shared" si="64"/>
        <v>4513.95</v>
      </c>
      <c r="Z196" s="18">
        <f t="shared" si="40"/>
        <v>0.88508823529411762</v>
      </c>
      <c r="AA196" s="99">
        <f t="shared" ref="AA196:AB200" si="65">AA185</f>
        <v>4948</v>
      </c>
      <c r="AB196" s="99">
        <f t="shared" si="65"/>
        <v>4905.4090909090892</v>
      </c>
      <c r="AC196" s="18">
        <f t="shared" si="41"/>
        <v>0.99139229808186924</v>
      </c>
      <c r="AD196" s="99">
        <f t="shared" ref="AD196:AE200" si="66">AD185</f>
        <v>4966.0434782608718</v>
      </c>
      <c r="AE196" s="99">
        <f t="shared" si="66"/>
        <v>0</v>
      </c>
      <c r="AF196" s="18">
        <f t="shared" si="42"/>
        <v>0</v>
      </c>
      <c r="AG196" s="99">
        <f t="shared" ref="AG196:AH200" si="67">AG185</f>
        <v>5185</v>
      </c>
      <c r="AH196" s="99">
        <f t="shared" si="67"/>
        <v>0</v>
      </c>
      <c r="AI196" s="18">
        <f t="shared" si="43"/>
        <v>0</v>
      </c>
      <c r="AJ196" s="99">
        <f t="shared" ref="AJ196:AK200" si="68">AJ185</f>
        <v>4926.6000000000004</v>
      </c>
      <c r="AK196" s="99">
        <f t="shared" si="68"/>
        <v>0</v>
      </c>
      <c r="AL196" s="18">
        <f t="shared" si="44"/>
        <v>0</v>
      </c>
      <c r="AR196" s="89" t="s">
        <v>117</v>
      </c>
      <c r="AS196" s="99">
        <f t="shared" si="45"/>
        <v>9098.7272727272739</v>
      </c>
      <c r="AT196" s="99">
        <f t="shared" si="45"/>
        <v>9960.681818181818</v>
      </c>
      <c r="AU196" s="18">
        <f>AT185/AS185</f>
        <v>1.0947335291649181</v>
      </c>
      <c r="AV196" s="99">
        <f t="shared" si="46"/>
        <v>9965.5499999999975</v>
      </c>
      <c r="AW196" s="99">
        <f t="shared" si="46"/>
        <v>11195.1</v>
      </c>
      <c r="AX196" s="18">
        <f>AW185/AV185</f>
        <v>1.12338004425245</v>
      </c>
      <c r="AY196" s="99">
        <f t="shared" si="47"/>
        <v>10593</v>
      </c>
      <c r="AZ196" s="99">
        <f t="shared" si="47"/>
        <v>10160.181818181813</v>
      </c>
      <c r="BA196" s="18">
        <f>AZ185/AY185</f>
        <v>0.95914111377152955</v>
      </c>
      <c r="BB196" s="99">
        <f t="shared" si="48"/>
        <v>11050.2</v>
      </c>
      <c r="BC196" s="99">
        <f t="shared" si="48"/>
        <v>4982.2499999999982</v>
      </c>
      <c r="BD196" s="18">
        <f>BC185/BB185</f>
        <v>0.45087419232231074</v>
      </c>
      <c r="BE196" s="99">
        <f t="shared" si="49"/>
        <v>10686</v>
      </c>
      <c r="BF196" s="99">
        <f t="shared" si="49"/>
        <v>6805.1052631578959</v>
      </c>
      <c r="BG196" s="18">
        <f>BF185/BE185</f>
        <v>0.63682437424273775</v>
      </c>
      <c r="BH196" s="99">
        <f t="shared" si="50"/>
        <v>11298</v>
      </c>
      <c r="BI196" s="99">
        <f t="shared" si="50"/>
        <v>8391.4090909090919</v>
      </c>
      <c r="BJ196" s="18">
        <f>BI185/BH185</f>
        <v>0.74273403176748909</v>
      </c>
      <c r="BK196" s="99">
        <f t="shared" si="51"/>
        <v>11183.869565217392</v>
      </c>
      <c r="BL196" s="99">
        <f t="shared" si="51"/>
        <v>9377.8695652173865</v>
      </c>
      <c r="BM196" s="18">
        <f>BL185/BK185</f>
        <v>0.8385174299942848</v>
      </c>
      <c r="BN196" s="99">
        <f t="shared" si="52"/>
        <v>10917</v>
      </c>
      <c r="BO196" s="99">
        <f t="shared" si="52"/>
        <v>10346.699999999997</v>
      </c>
      <c r="BP196" s="18">
        <f>BO185/BN185</f>
        <v>0.9477603737290462</v>
      </c>
      <c r="BQ196" s="99">
        <f t="shared" si="53"/>
        <v>10699</v>
      </c>
      <c r="BR196" s="99">
        <f t="shared" si="53"/>
        <v>11397.272727272728</v>
      </c>
      <c r="BS196" s="18">
        <f>BR185/BQ185</f>
        <v>1.0652652329444554</v>
      </c>
      <c r="BT196" s="99">
        <f t="shared" si="54"/>
        <v>11067</v>
      </c>
      <c r="BU196" s="99">
        <f t="shared" si="54"/>
        <v>0</v>
      </c>
      <c r="BV196" s="18">
        <f>BU185/BT185</f>
        <v>0</v>
      </c>
      <c r="BW196" s="99">
        <f t="shared" si="55"/>
        <v>11264</v>
      </c>
      <c r="BX196" s="99">
        <f t="shared" si="55"/>
        <v>0</v>
      </c>
      <c r="BY196" s="18">
        <f>BX185/BW185</f>
        <v>0</v>
      </c>
      <c r="BZ196" s="99">
        <f t="shared" si="56"/>
        <v>10820.249999999998</v>
      </c>
      <c r="CA196" s="99">
        <f t="shared" si="56"/>
        <v>0</v>
      </c>
      <c r="CB196" s="18">
        <f>CA185/BZ185</f>
        <v>0</v>
      </c>
    </row>
    <row r="197" spans="2:80">
      <c r="B197" s="96" t="s">
        <v>115</v>
      </c>
      <c r="C197" s="99">
        <f t="shared" si="57"/>
        <v>1108.2272727272725</v>
      </c>
      <c r="D197" s="99">
        <f t="shared" si="57"/>
        <v>1271.4545454545457</v>
      </c>
      <c r="E197" s="18">
        <f t="shared" si="33"/>
        <v>1.1472868217054268</v>
      </c>
      <c r="F197" s="99">
        <f t="shared" si="58"/>
        <v>1248.4500000000003</v>
      </c>
      <c r="G197" s="99">
        <f t="shared" si="58"/>
        <v>1390.2</v>
      </c>
      <c r="H197" s="18">
        <f t="shared" si="34"/>
        <v>1.1135407905803194</v>
      </c>
      <c r="I197" s="99">
        <f t="shared" si="59"/>
        <v>1311</v>
      </c>
      <c r="J197" s="99">
        <f t="shared" si="59"/>
        <v>1239</v>
      </c>
      <c r="K197" s="18">
        <f t="shared" si="35"/>
        <v>0.94508009153318073</v>
      </c>
      <c r="L197" s="99">
        <f t="shared" si="60"/>
        <v>1325.1000000000004</v>
      </c>
      <c r="M197" s="99">
        <f t="shared" si="60"/>
        <v>582.75000000000011</v>
      </c>
      <c r="N197" s="18">
        <f t="shared" si="36"/>
        <v>0.43977812995245641</v>
      </c>
      <c r="O197" s="99">
        <f t="shared" si="61"/>
        <v>1345</v>
      </c>
      <c r="P197" s="99">
        <f t="shared" si="61"/>
        <v>775.8947368421052</v>
      </c>
      <c r="Q197" s="18">
        <f t="shared" si="37"/>
        <v>0.57687341029152805</v>
      </c>
      <c r="R197" s="99">
        <f t="shared" si="62"/>
        <v>1310.3999999999996</v>
      </c>
      <c r="S197" s="99">
        <f t="shared" si="62"/>
        <v>1053.8181818181818</v>
      </c>
      <c r="T197" s="18">
        <f t="shared" si="38"/>
        <v>0.80419580419580439</v>
      </c>
      <c r="U197" s="99">
        <f t="shared" si="63"/>
        <v>1283.7391304347823</v>
      </c>
      <c r="V197" s="99">
        <f t="shared" si="63"/>
        <v>1188.7826086956518</v>
      </c>
      <c r="W197" s="18">
        <f t="shared" si="39"/>
        <v>0.926031294452347</v>
      </c>
      <c r="X197" s="99">
        <f t="shared" si="64"/>
        <v>1229</v>
      </c>
      <c r="Y197" s="99">
        <f t="shared" si="64"/>
        <v>1195.9500000000003</v>
      </c>
      <c r="Z197" s="18">
        <f t="shared" si="40"/>
        <v>0.97310821806346648</v>
      </c>
      <c r="AA197" s="99">
        <f t="shared" si="65"/>
        <v>1258</v>
      </c>
      <c r="AB197" s="99">
        <f t="shared" si="65"/>
        <v>1350.6818181818182</v>
      </c>
      <c r="AC197" s="18">
        <f t="shared" si="41"/>
        <v>1.0736739413210001</v>
      </c>
      <c r="AD197" s="99">
        <f t="shared" si="66"/>
        <v>1334.8695652173913</v>
      </c>
      <c r="AE197" s="99">
        <f t="shared" si="66"/>
        <v>0</v>
      </c>
      <c r="AF197" s="18">
        <f t="shared" si="42"/>
        <v>0</v>
      </c>
      <c r="AG197" s="99">
        <f t="shared" si="67"/>
        <v>1351</v>
      </c>
      <c r="AH197" s="99">
        <f t="shared" si="67"/>
        <v>0</v>
      </c>
      <c r="AI197" s="18">
        <f t="shared" si="43"/>
        <v>0</v>
      </c>
      <c r="AJ197" s="99">
        <f t="shared" si="68"/>
        <v>1426.9499999999996</v>
      </c>
      <c r="AK197" s="99">
        <f t="shared" si="68"/>
        <v>0</v>
      </c>
      <c r="AL197" s="18">
        <f t="shared" si="44"/>
        <v>0</v>
      </c>
      <c r="AR197" s="89" t="s">
        <v>118</v>
      </c>
      <c r="AS197" s="99">
        <f t="shared" si="45"/>
        <v>146698.36363636362</v>
      </c>
      <c r="AT197" s="99">
        <f t="shared" si="45"/>
        <v>153446.04545454541</v>
      </c>
      <c r="AU197" s="18">
        <f>AT186/AS186</f>
        <v>1.0459969808177818</v>
      </c>
      <c r="AV197" s="99">
        <f t="shared" si="46"/>
        <v>160339.20000000004</v>
      </c>
      <c r="AW197" s="99">
        <f t="shared" si="46"/>
        <v>167672.39999999994</v>
      </c>
      <c r="AX197" s="18">
        <f>AW186/AV186</f>
        <v>1.0457355406538134</v>
      </c>
      <c r="AY197" s="99">
        <f t="shared" si="47"/>
        <v>167483</v>
      </c>
      <c r="AZ197" s="99">
        <f t="shared" si="47"/>
        <v>147334.09090909094</v>
      </c>
      <c r="BA197" s="18">
        <f>AZ186/AY186</f>
        <v>0.87969579544843923</v>
      </c>
      <c r="BB197" s="99">
        <f t="shared" si="48"/>
        <v>174828.15000000002</v>
      </c>
      <c r="BC197" s="99">
        <f t="shared" si="48"/>
        <v>71200.5</v>
      </c>
      <c r="BD197" s="18">
        <f>BC186/BB186</f>
        <v>0.40725992925052396</v>
      </c>
      <c r="BE197" s="99">
        <f t="shared" si="49"/>
        <v>169929</v>
      </c>
      <c r="BF197" s="99">
        <f t="shared" si="49"/>
        <v>100535.84210526319</v>
      </c>
      <c r="BG197" s="18">
        <f>BF186/BE186</f>
        <v>0.5916344008689699</v>
      </c>
      <c r="BH197" s="99">
        <f t="shared" si="50"/>
        <v>171467.10000000003</v>
      </c>
      <c r="BI197" s="99">
        <f t="shared" si="50"/>
        <v>124139.59090909088</v>
      </c>
      <c r="BJ197" s="18">
        <f>BI186/BH186</f>
        <v>0.72398489803053101</v>
      </c>
      <c r="BK197" s="99">
        <f t="shared" si="51"/>
        <v>170574.78260869565</v>
      </c>
      <c r="BL197" s="99">
        <f t="shared" si="51"/>
        <v>138561.65217391305</v>
      </c>
      <c r="BM197" s="18">
        <f>BL186/BK186</f>
        <v>0.81232202119687413</v>
      </c>
      <c r="BN197" s="99">
        <f t="shared" si="52"/>
        <v>169313</v>
      </c>
      <c r="BO197" s="99">
        <f t="shared" si="52"/>
        <v>150580.5</v>
      </c>
      <c r="BP197" s="18">
        <f>BO186/BN186</f>
        <v>0.88936171469408731</v>
      </c>
      <c r="BQ197" s="99">
        <f t="shared" si="53"/>
        <v>164679</v>
      </c>
      <c r="BR197" s="99">
        <f t="shared" si="53"/>
        <v>160818</v>
      </c>
      <c r="BS197" s="18">
        <f>BR186/BQ186</f>
        <v>0.97655438762683766</v>
      </c>
      <c r="BT197" s="99">
        <f t="shared" si="54"/>
        <v>169397.86956521744</v>
      </c>
      <c r="BU197" s="99">
        <f t="shared" si="54"/>
        <v>0</v>
      </c>
      <c r="BV197" s="18">
        <f>BU186/BT186</f>
        <v>0</v>
      </c>
      <c r="BW197" s="99">
        <f t="shared" si="55"/>
        <v>169730</v>
      </c>
      <c r="BX197" s="99">
        <f t="shared" si="55"/>
        <v>0</v>
      </c>
      <c r="BY197" s="18">
        <f>BX186/BW186</f>
        <v>0</v>
      </c>
      <c r="BZ197" s="99">
        <f t="shared" si="56"/>
        <v>165504.14999999997</v>
      </c>
      <c r="CA197" s="99">
        <f t="shared" si="56"/>
        <v>0</v>
      </c>
      <c r="CB197" s="18">
        <f>CA186/BZ186</f>
        <v>0</v>
      </c>
    </row>
    <row r="198" spans="2:80">
      <c r="B198" s="96" t="s">
        <v>116</v>
      </c>
      <c r="C198" s="99">
        <f t="shared" si="57"/>
        <v>3050.7272727272725</v>
      </c>
      <c r="D198" s="99">
        <f t="shared" si="57"/>
        <v>3562.3636363636369</v>
      </c>
      <c r="E198" s="18">
        <f t="shared" si="33"/>
        <v>1.1677096370463083</v>
      </c>
      <c r="F198" s="99">
        <f t="shared" si="58"/>
        <v>3249.7500000000005</v>
      </c>
      <c r="G198" s="99">
        <f t="shared" si="58"/>
        <v>3902.8500000000004</v>
      </c>
      <c r="H198" s="18">
        <f t="shared" si="34"/>
        <v>1.2009693053311792</v>
      </c>
      <c r="I198" s="99">
        <f t="shared" si="59"/>
        <v>3354</v>
      </c>
      <c r="J198" s="99">
        <f t="shared" si="59"/>
        <v>3315.1363636363631</v>
      </c>
      <c r="K198" s="18">
        <f t="shared" si="35"/>
        <v>0.98841275004065687</v>
      </c>
      <c r="L198" s="99">
        <f t="shared" si="60"/>
        <v>3458.7</v>
      </c>
      <c r="M198" s="99">
        <f t="shared" si="60"/>
        <v>1528.8</v>
      </c>
      <c r="N198" s="18">
        <f t="shared" si="36"/>
        <v>0.44201578627808136</v>
      </c>
      <c r="O198" s="99">
        <f t="shared" si="61"/>
        <v>3413</v>
      </c>
      <c r="P198" s="99">
        <f t="shared" si="61"/>
        <v>1988.368421052631</v>
      </c>
      <c r="Q198" s="18">
        <f t="shared" si="37"/>
        <v>0.58258670408808411</v>
      </c>
      <c r="R198" s="99">
        <f t="shared" si="62"/>
        <v>3518.5499999999988</v>
      </c>
      <c r="S198" s="99">
        <f t="shared" si="62"/>
        <v>2493.2727272727275</v>
      </c>
      <c r="T198" s="18">
        <f t="shared" si="38"/>
        <v>0.70860801389001959</v>
      </c>
      <c r="U198" s="99">
        <f t="shared" si="63"/>
        <v>3500.6086956521731</v>
      </c>
      <c r="V198" s="99">
        <f t="shared" si="63"/>
        <v>2815.8260869565215</v>
      </c>
      <c r="W198" s="18">
        <f t="shared" si="39"/>
        <v>0.80438184663536794</v>
      </c>
      <c r="X198" s="99">
        <f t="shared" si="64"/>
        <v>3345</v>
      </c>
      <c r="Y198" s="99">
        <f t="shared" si="64"/>
        <v>3179.4000000000015</v>
      </c>
      <c r="Z198" s="18">
        <f t="shared" si="40"/>
        <v>0.95049327354260138</v>
      </c>
      <c r="AA198" s="99">
        <f t="shared" si="65"/>
        <v>3437</v>
      </c>
      <c r="AB198" s="99">
        <f t="shared" si="65"/>
        <v>3382.9090909090914</v>
      </c>
      <c r="AC198" s="18">
        <f t="shared" si="41"/>
        <v>0.98426217367154245</v>
      </c>
      <c r="AD198" s="99">
        <f t="shared" si="66"/>
        <v>3508.8260869565215</v>
      </c>
      <c r="AE198" s="99">
        <f t="shared" si="66"/>
        <v>0</v>
      </c>
      <c r="AF198" s="18">
        <f t="shared" si="42"/>
        <v>0</v>
      </c>
      <c r="AG198" s="99">
        <f t="shared" si="67"/>
        <v>3614</v>
      </c>
      <c r="AH198" s="99">
        <f t="shared" si="67"/>
        <v>0</v>
      </c>
      <c r="AI198" s="18">
        <f t="shared" si="43"/>
        <v>0</v>
      </c>
      <c r="AJ198" s="99">
        <f t="shared" si="68"/>
        <v>3831.4500000000007</v>
      </c>
      <c r="AK198" s="99">
        <f t="shared" si="68"/>
        <v>0</v>
      </c>
      <c r="AL198" s="18">
        <f t="shared" si="44"/>
        <v>0</v>
      </c>
      <c r="AR198" s="96"/>
      <c r="AS198" s="99"/>
      <c r="AT198" s="99"/>
      <c r="AV198" s="99"/>
      <c r="AW198" s="99"/>
      <c r="AY198" s="99"/>
      <c r="AZ198" s="99"/>
      <c r="BB198" s="99"/>
      <c r="BC198" s="99"/>
      <c r="BE198" s="99"/>
      <c r="BF198" s="99"/>
      <c r="BH198" s="99"/>
      <c r="BI198" s="99"/>
      <c r="BK198" s="99"/>
      <c r="BL198" s="99"/>
      <c r="BN198" s="99"/>
      <c r="BO198" s="99"/>
      <c r="BQ198" s="99"/>
      <c r="BR198" s="99"/>
      <c r="BT198" s="99"/>
      <c r="BU198" s="99"/>
      <c r="BW198" s="99"/>
      <c r="BX198" s="99"/>
      <c r="BZ198" s="99"/>
      <c r="CA198" s="99"/>
    </row>
    <row r="199" spans="2:80">
      <c r="B199" s="96" t="s">
        <v>117</v>
      </c>
      <c r="C199" s="99">
        <f t="shared" si="57"/>
        <v>9098.7272727272739</v>
      </c>
      <c r="D199" s="99">
        <f t="shared" si="57"/>
        <v>9960.681818181818</v>
      </c>
      <c r="E199" s="18">
        <f t="shared" si="33"/>
        <v>1.0947335291649181</v>
      </c>
      <c r="F199" s="99">
        <f t="shared" si="58"/>
        <v>9965.5499999999975</v>
      </c>
      <c r="G199" s="99">
        <f t="shared" si="58"/>
        <v>11195.1</v>
      </c>
      <c r="H199" s="18">
        <f t="shared" si="34"/>
        <v>1.12338004425245</v>
      </c>
      <c r="I199" s="99">
        <f t="shared" si="59"/>
        <v>10593</v>
      </c>
      <c r="J199" s="99">
        <f t="shared" si="59"/>
        <v>10160.181818181813</v>
      </c>
      <c r="K199" s="18">
        <f t="shared" si="35"/>
        <v>0.95914111377152955</v>
      </c>
      <c r="L199" s="99">
        <f t="shared" si="60"/>
        <v>11050.2</v>
      </c>
      <c r="M199" s="99">
        <f t="shared" si="60"/>
        <v>4982.2499999999982</v>
      </c>
      <c r="N199" s="18">
        <f t="shared" si="36"/>
        <v>0.45087419232231074</v>
      </c>
      <c r="O199" s="99">
        <f t="shared" si="61"/>
        <v>10686</v>
      </c>
      <c r="P199" s="99">
        <f t="shared" si="61"/>
        <v>6805.1052631578959</v>
      </c>
      <c r="Q199" s="18">
        <f t="shared" si="37"/>
        <v>0.63682437424273775</v>
      </c>
      <c r="R199" s="99">
        <f t="shared" si="62"/>
        <v>11298</v>
      </c>
      <c r="S199" s="99">
        <f t="shared" si="62"/>
        <v>8391.4090909090919</v>
      </c>
      <c r="T199" s="18">
        <f t="shared" si="38"/>
        <v>0.74273403176748909</v>
      </c>
      <c r="U199" s="99">
        <f t="shared" si="63"/>
        <v>11183.869565217392</v>
      </c>
      <c r="V199" s="99">
        <f t="shared" si="63"/>
        <v>9377.8695652173865</v>
      </c>
      <c r="W199" s="18">
        <f t="shared" si="39"/>
        <v>0.8385174299942848</v>
      </c>
      <c r="X199" s="99">
        <f t="shared" si="64"/>
        <v>10917</v>
      </c>
      <c r="Y199" s="99">
        <f t="shared" si="64"/>
        <v>10346.699999999997</v>
      </c>
      <c r="Z199" s="18">
        <f t="shared" si="40"/>
        <v>0.9477603737290462</v>
      </c>
      <c r="AA199" s="99">
        <f t="shared" si="65"/>
        <v>10699</v>
      </c>
      <c r="AB199" s="99">
        <f t="shared" si="65"/>
        <v>11397.272727272728</v>
      </c>
      <c r="AC199" s="18">
        <f t="shared" si="41"/>
        <v>1.0652652329444554</v>
      </c>
      <c r="AD199" s="99">
        <f t="shared" si="66"/>
        <v>11067</v>
      </c>
      <c r="AE199" s="99">
        <f t="shared" si="66"/>
        <v>0</v>
      </c>
      <c r="AF199" s="18">
        <f t="shared" si="42"/>
        <v>0</v>
      </c>
      <c r="AG199" s="99">
        <f t="shared" si="67"/>
        <v>11264</v>
      </c>
      <c r="AH199" s="99">
        <f t="shared" si="67"/>
        <v>0</v>
      </c>
      <c r="AI199" s="18">
        <f t="shared" si="43"/>
        <v>0</v>
      </c>
      <c r="AJ199" s="99">
        <f t="shared" si="68"/>
        <v>10820.249999999998</v>
      </c>
      <c r="AK199" s="99">
        <f t="shared" si="68"/>
        <v>0</v>
      </c>
      <c r="AL199" s="18">
        <f t="shared" si="44"/>
        <v>0</v>
      </c>
      <c r="AR199" s="96"/>
      <c r="AS199" s="99"/>
      <c r="AT199" s="99"/>
      <c r="AV199" s="99"/>
      <c r="AW199" s="99"/>
      <c r="AY199" s="99"/>
      <c r="AZ199" s="99"/>
      <c r="BB199" s="99"/>
      <c r="BC199" s="99"/>
      <c r="BE199" s="99"/>
      <c r="BF199" s="99"/>
      <c r="BH199" s="99"/>
      <c r="BI199" s="99"/>
      <c r="BK199" s="99"/>
      <c r="BL199" s="99"/>
      <c r="BN199" s="99"/>
      <c r="BO199" s="99"/>
      <c r="BQ199" s="99"/>
      <c r="BR199" s="99"/>
      <c r="BT199" s="99"/>
      <c r="BU199" s="99"/>
      <c r="BW199" s="99"/>
      <c r="BX199" s="99"/>
      <c r="BZ199" s="99"/>
      <c r="CA199" s="99"/>
    </row>
    <row r="200" spans="2:80">
      <c r="B200" s="96" t="s">
        <v>118</v>
      </c>
      <c r="C200" s="99">
        <f t="shared" si="57"/>
        <v>146698.36363636362</v>
      </c>
      <c r="D200" s="99">
        <f t="shared" si="57"/>
        <v>153446.04545454541</v>
      </c>
      <c r="E200" s="18">
        <f t="shared" si="33"/>
        <v>1.0459969808177818</v>
      </c>
      <c r="F200" s="99">
        <f t="shared" si="58"/>
        <v>160339.20000000004</v>
      </c>
      <c r="G200" s="99">
        <f t="shared" si="58"/>
        <v>167672.39999999994</v>
      </c>
      <c r="H200" s="18">
        <f t="shared" si="34"/>
        <v>1.0457355406538134</v>
      </c>
      <c r="I200" s="99">
        <f t="shared" si="59"/>
        <v>167483</v>
      </c>
      <c r="J200" s="99">
        <f t="shared" si="59"/>
        <v>147334.09090909094</v>
      </c>
      <c r="K200" s="18">
        <f t="shared" si="35"/>
        <v>0.87969579544843923</v>
      </c>
      <c r="L200" s="99">
        <f t="shared" si="60"/>
        <v>174828.15000000002</v>
      </c>
      <c r="M200" s="99">
        <f t="shared" si="60"/>
        <v>71200.5</v>
      </c>
      <c r="N200" s="18">
        <f t="shared" si="36"/>
        <v>0.40725992925052396</v>
      </c>
      <c r="O200" s="99">
        <f t="shared" si="61"/>
        <v>169929</v>
      </c>
      <c r="P200" s="99">
        <f t="shared" si="61"/>
        <v>100535.84210526319</v>
      </c>
      <c r="Q200" s="18">
        <f t="shared" si="37"/>
        <v>0.5916344008689699</v>
      </c>
      <c r="R200" s="99">
        <f t="shared" si="62"/>
        <v>171467.10000000003</v>
      </c>
      <c r="S200" s="99">
        <f t="shared" si="62"/>
        <v>124139.59090909088</v>
      </c>
      <c r="T200" s="18">
        <f t="shared" si="38"/>
        <v>0.72398489803053101</v>
      </c>
      <c r="U200" s="99">
        <f t="shared" si="63"/>
        <v>170574.78260869565</v>
      </c>
      <c r="V200" s="99">
        <f t="shared" si="63"/>
        <v>138561.65217391305</v>
      </c>
      <c r="W200" s="18">
        <f t="shared" si="39"/>
        <v>0.81232202119687413</v>
      </c>
      <c r="X200" s="99">
        <f t="shared" si="64"/>
        <v>169313</v>
      </c>
      <c r="Y200" s="99">
        <f t="shared" si="64"/>
        <v>150580.5</v>
      </c>
      <c r="Z200" s="18">
        <f t="shared" si="40"/>
        <v>0.88936171469408731</v>
      </c>
      <c r="AA200" s="99">
        <f t="shared" si="65"/>
        <v>164679</v>
      </c>
      <c r="AB200" s="99">
        <f t="shared" si="65"/>
        <v>160818</v>
      </c>
      <c r="AC200" s="18">
        <f t="shared" si="41"/>
        <v>0.97655438762683766</v>
      </c>
      <c r="AD200" s="99">
        <f t="shared" si="66"/>
        <v>169397.86956521744</v>
      </c>
      <c r="AE200" s="99">
        <f t="shared" si="66"/>
        <v>0</v>
      </c>
      <c r="AF200" s="18">
        <f t="shared" si="42"/>
        <v>0</v>
      </c>
      <c r="AG200" s="99">
        <f t="shared" si="67"/>
        <v>169730</v>
      </c>
      <c r="AH200" s="99">
        <f t="shared" si="67"/>
        <v>0</v>
      </c>
      <c r="AI200" s="18">
        <f t="shared" si="43"/>
        <v>0</v>
      </c>
      <c r="AJ200" s="99">
        <f t="shared" si="68"/>
        <v>165504.14999999997</v>
      </c>
      <c r="AK200" s="99">
        <f t="shared" si="68"/>
        <v>0</v>
      </c>
      <c r="AL200" s="18">
        <f t="shared" si="44"/>
        <v>0</v>
      </c>
      <c r="AR200" s="96"/>
      <c r="AS200" s="99"/>
      <c r="AT200" s="99"/>
      <c r="AV200" s="99"/>
      <c r="AW200" s="99"/>
      <c r="AY200" s="99"/>
      <c r="AZ200" s="99"/>
      <c r="BB200" s="99"/>
      <c r="BC200" s="99"/>
      <c r="BE200" s="99"/>
      <c r="BF200" s="99"/>
      <c r="BH200" s="99"/>
      <c r="BI200" s="99"/>
      <c r="BK200" s="99"/>
      <c r="BL200" s="99"/>
      <c r="BN200" s="99"/>
      <c r="BO200" s="99"/>
      <c r="BQ200" s="99"/>
      <c r="BR200" s="99"/>
      <c r="BT200" s="99"/>
      <c r="BU200" s="99"/>
      <c r="BW200" s="99"/>
      <c r="BX200" s="99"/>
      <c r="BZ200" s="99"/>
      <c r="CA200" s="99"/>
    </row>
    <row r="201" spans="2:80">
      <c r="C201" s="99"/>
      <c r="D201" s="99"/>
      <c r="E201" s="18"/>
      <c r="AS201" s="99"/>
      <c r="AT201" s="99"/>
      <c r="AV201" s="88"/>
      <c r="AW201" s="88"/>
      <c r="AX201" s="88"/>
      <c r="AY201" s="88"/>
      <c r="AZ201" s="88"/>
      <c r="BA201" s="88"/>
      <c r="BB201" s="88"/>
      <c r="BK201" s="88"/>
      <c r="BL201" s="88"/>
      <c r="BM201" s="88"/>
      <c r="BN201" s="88"/>
      <c r="BO201" s="88"/>
      <c r="BP201" s="88"/>
      <c r="BQ201" s="88"/>
      <c r="BR201" s="88"/>
      <c r="BS201" s="88"/>
      <c r="BT201" s="88"/>
      <c r="BU201" s="88"/>
    </row>
    <row r="202" spans="2:80">
      <c r="C202" s="18"/>
      <c r="D202" s="18"/>
      <c r="E202" s="18"/>
    </row>
    <row r="203" spans="2:80">
      <c r="C203" s="18"/>
      <c r="D203" s="18"/>
      <c r="E203" s="18"/>
    </row>
    <row r="204" spans="2:80">
      <c r="B204" s="88" t="s">
        <v>24</v>
      </c>
      <c r="C204" s="88" t="s">
        <v>51</v>
      </c>
      <c r="AR204" s="88" t="s">
        <v>24</v>
      </c>
      <c r="AS204" s="88" t="s">
        <v>51</v>
      </c>
      <c r="AT204" s="88"/>
      <c r="AU204" s="88"/>
      <c r="AV204" s="88"/>
    </row>
    <row r="205" spans="2:80">
      <c r="F205" s="100"/>
      <c r="G205" s="100" t="s">
        <v>68</v>
      </c>
      <c r="H205" s="18"/>
      <c r="I205" s="18"/>
      <c r="J205" s="100" t="s">
        <v>95</v>
      </c>
      <c r="AS205" s="88"/>
      <c r="AT205" s="88"/>
      <c r="AU205" s="88"/>
      <c r="AV205" s="100"/>
      <c r="AW205" s="100" t="s">
        <v>68</v>
      </c>
      <c r="AZ205" s="100" t="s">
        <v>95</v>
      </c>
    </row>
    <row r="206" spans="2:80">
      <c r="B206" s="18" t="s">
        <v>119</v>
      </c>
      <c r="C206" s="18"/>
      <c r="D206" s="18" t="s">
        <v>27</v>
      </c>
      <c r="G206" s="18"/>
      <c r="H206" s="18"/>
      <c r="I206" s="18"/>
      <c r="J206" s="18"/>
      <c r="K206" s="18"/>
      <c r="L206" s="101"/>
      <c r="M206" s="18" t="s">
        <v>87</v>
      </c>
      <c r="N206" s="18" t="s">
        <v>88</v>
      </c>
      <c r="O206" s="18" t="s">
        <v>49</v>
      </c>
      <c r="P206" s="18" t="s">
        <v>50</v>
      </c>
      <c r="Q206" s="18" t="s">
        <v>47</v>
      </c>
      <c r="R206" s="18" t="s">
        <v>66</v>
      </c>
      <c r="S206" s="18" t="s">
        <v>86</v>
      </c>
      <c r="T206" s="18" t="s">
        <v>89</v>
      </c>
      <c r="U206" s="18" t="s">
        <v>20</v>
      </c>
      <c r="V206" s="18" t="s">
        <v>90</v>
      </c>
      <c r="W206" s="18" t="s">
        <v>91</v>
      </c>
      <c r="X206" s="18" t="s">
        <v>92</v>
      </c>
      <c r="Y206" s="18"/>
      <c r="Z206" s="18"/>
      <c r="AA206" s="18"/>
      <c r="AB206" s="18"/>
      <c r="AC206" s="18"/>
      <c r="AD206" s="18"/>
      <c r="AE206" s="18"/>
      <c r="AR206" s="18" t="s">
        <v>119</v>
      </c>
      <c r="AT206" s="18" t="s">
        <v>27</v>
      </c>
      <c r="AU206" s="88"/>
      <c r="AV206" s="88"/>
      <c r="BB206" s="101"/>
      <c r="BC206" s="18" t="s">
        <v>87</v>
      </c>
      <c r="BD206" s="18" t="s">
        <v>88</v>
      </c>
      <c r="BE206" s="18" t="s">
        <v>49</v>
      </c>
      <c r="BF206" s="18" t="s">
        <v>50</v>
      </c>
      <c r="BG206" s="18" t="s">
        <v>47</v>
      </c>
      <c r="BH206" s="18" t="s">
        <v>66</v>
      </c>
      <c r="BI206" s="18" t="s">
        <v>86</v>
      </c>
      <c r="BJ206" s="18" t="s">
        <v>89</v>
      </c>
      <c r="BK206" s="18" t="s">
        <v>20</v>
      </c>
      <c r="BL206" s="18" t="s">
        <v>90</v>
      </c>
      <c r="BM206" s="18" t="s">
        <v>91</v>
      </c>
      <c r="BN206" s="18" t="s">
        <v>92</v>
      </c>
    </row>
    <row r="207" spans="2:80">
      <c r="B207" s="18" t="s">
        <v>26</v>
      </c>
      <c r="C207" s="18" t="s">
        <v>108</v>
      </c>
      <c r="D207" s="18">
        <v>2019</v>
      </c>
      <c r="E207" s="18">
        <v>2020</v>
      </c>
      <c r="F207" s="88" t="s">
        <v>11</v>
      </c>
      <c r="G207" s="18">
        <v>2019</v>
      </c>
      <c r="H207" s="18">
        <v>2020</v>
      </c>
      <c r="K207" s="18"/>
      <c r="L207" s="100" t="s">
        <v>95</v>
      </c>
      <c r="M207" s="18" t="str">
        <f>IFERROR(IF(J208&lt;0.001,"&lt;0.001",ROUND(J208,3)),"")</f>
        <v>&lt;0.001</v>
      </c>
      <c r="N207" s="18" t="str">
        <f>IFERROR(IF(J215&lt;0.001,"&lt;0.001",ROUND(J215,3)),"")</f>
        <v>&lt;0.001</v>
      </c>
      <c r="O207" s="18" t="str">
        <f>IFERROR(IF(J222&lt;0.001,"&lt;0.001",ROUND(J222,3)),"")</f>
        <v>&lt;0.001</v>
      </c>
      <c r="P207" s="18" t="str">
        <f>IFERROR(IF(J229&lt;0.001,"&lt;0.001",ROUND(J229,3)),"")</f>
        <v>&lt;0.001</v>
      </c>
      <c r="Q207" s="18" t="str">
        <f>IFERROR(IF(J236&lt;0.001,"&lt;0.001",ROUND(J236,3)),"")</f>
        <v>&lt;0.001</v>
      </c>
      <c r="R207" s="18" t="str">
        <f>IFERROR(IF(J243&lt;0.001,"&lt;0.001",ROUND(J243,3)),"")</f>
        <v>&lt;0.001</v>
      </c>
      <c r="S207" s="18" t="str">
        <f>IFERROR(IF(J250&lt;0.001,"&lt;0.001",ROUND(J250,3)),"")</f>
        <v>&lt;0.001</v>
      </c>
      <c r="T207" s="18">
        <f>IFERROR(IF(J257&lt;0.001,"&lt;0.001",ROUND(J257,3)),"")</f>
        <v>1.6E-2</v>
      </c>
      <c r="U207" s="18">
        <f>IFERROR(IF(J264&lt;0.001,"&lt;0.001",ROUND(J264,3)),"")</f>
        <v>0.108</v>
      </c>
      <c r="V207" s="18" t="str">
        <f>IFERROR(IF(J271&lt;0.001,"&lt;0.001",ROUND(J271,3)),"")</f>
        <v/>
      </c>
      <c r="W207" s="18" t="str">
        <f>IFERROR(IF(J278&lt;0.001,"&lt;0.001",ROUND(J278,3)),"")</f>
        <v/>
      </c>
      <c r="X207" s="18" t="str">
        <f>IFERROR(IF(J285&lt;0.001,"&lt;0.001",ROUND(J285,3)),"")</f>
        <v/>
      </c>
      <c r="Y207" s="18"/>
      <c r="Z207" s="18"/>
      <c r="AA207" s="18"/>
      <c r="AB207" s="18"/>
      <c r="AC207" s="18"/>
      <c r="AD207" s="18"/>
      <c r="AE207" s="18"/>
      <c r="AR207" s="18" t="s">
        <v>26</v>
      </c>
      <c r="AS207" s="18" t="s">
        <v>109</v>
      </c>
      <c r="AT207" s="18">
        <v>2019</v>
      </c>
      <c r="AU207" s="18">
        <v>2020</v>
      </c>
      <c r="AV207" s="88" t="s">
        <v>11</v>
      </c>
      <c r="AW207" s="18">
        <v>2019</v>
      </c>
      <c r="AX207" s="18">
        <v>2020</v>
      </c>
      <c r="BB207" s="100" t="s">
        <v>95</v>
      </c>
      <c r="BC207" s="18" t="str">
        <f>IFERROR(IF(AZ208&lt;0.001,"&lt;0.001",ROUND(AZ208,3)),"")</f>
        <v>&lt;0.001</v>
      </c>
      <c r="BD207" s="18" t="str">
        <f>IFERROR(IF(AZ212&lt;0.001,"&lt;0.001",ROUND(AZ212,3)),"")</f>
        <v>&lt;0.001</v>
      </c>
      <c r="BE207" s="18">
        <f>IFERROR(IF(AZ216&lt;0.001,"&lt;0.001",ROUND(AZ216,3)),"")</f>
        <v>0.67900000000000005</v>
      </c>
      <c r="BF207" s="18">
        <f>IFERROR(IF(AZ220&lt;0.001,"&lt;0.001",ROUND(AZ220,3)),"")</f>
        <v>2E-3</v>
      </c>
      <c r="BG207" s="18" t="str">
        <f>IFERROR(IF(AZ224&lt;0.001,"&lt;0.001",ROUND(AZ224,3)),"")</f>
        <v>&lt;0.001</v>
      </c>
      <c r="BH207" s="18" t="str">
        <f>IFERROR(IF(AZ228&lt;0.001,"&lt;0.001",ROUND(AZ228,3)),"")</f>
        <v>&lt;0.001</v>
      </c>
      <c r="BI207" s="18" t="str">
        <f>IFERROR(IF(AZ232&lt;0.001,"&lt;0.001",ROUND(AZ232,3)),"")</f>
        <v>&lt;0.001</v>
      </c>
      <c r="BJ207" s="18">
        <f>IFERROR(IF(AZ236&lt;0.001,"&lt;0.001",ROUND(AZ236,3)),"")</f>
        <v>5.7000000000000002E-2</v>
      </c>
      <c r="BK207" s="18">
        <f>IFERROR(IF(AZ240&lt;0.001,"&lt;0.001",ROUND(AZ240,3)),"")</f>
        <v>0.68799999999999994</v>
      </c>
      <c r="BL207" s="18" t="str">
        <f>IFERROR(IF(AZ244&lt;0.001,"&lt;0.001",ROUND(AZ244,3)),"")</f>
        <v/>
      </c>
      <c r="BM207" s="18" t="str">
        <f>IFERROR(IF(AZ248&lt;0.001,"&lt;0.001",ROUND(AZ248,3)),"")</f>
        <v/>
      </c>
      <c r="BN207" s="18" t="str">
        <f>IFERROR(IF(AZ252&lt;0.001,"&lt;0.001",ROUND(AZ252,3)),"")</f>
        <v/>
      </c>
    </row>
    <row r="208" spans="2:80">
      <c r="B208" s="18" t="s">
        <v>12</v>
      </c>
      <c r="C208" s="88" t="s">
        <v>111</v>
      </c>
      <c r="D208" s="88">
        <v>8274.9545454545441</v>
      </c>
      <c r="E208" s="88">
        <v>9421.3636363636342</v>
      </c>
      <c r="F208" s="88">
        <v>17696.318181818177</v>
      </c>
      <c r="G208" s="102">
        <f t="shared" ref="G208:G213" si="69">$D$213*F208/$F$213</f>
        <v>8607.7611168303429</v>
      </c>
      <c r="H208" s="103">
        <f t="shared" ref="H208:H213" si="70">$E$213*F208/$F$213</f>
        <v>9088.5570649878355</v>
      </c>
      <c r="I208" s="104" t="str">
        <f>B208</f>
        <v xml:space="preserve">January  </v>
      </c>
      <c r="J208" s="105">
        <f>IF(OR(G208&lt;=5, G209&lt;=5, G210&lt;=5, G211&lt;=5, G212&lt;=5,H208&lt;=5, H209&lt;=5, H210&lt;=5, H211&lt;=5, H212&lt;=5),"",_xlfn.CHISQ.TEST(D208:E212,G208:H212))</f>
        <v>6.5487165598846347E-13</v>
      </c>
      <c r="K208" s="18"/>
      <c r="L208" s="18"/>
      <c r="U208" s="18"/>
      <c r="V208" s="18"/>
      <c r="W208" s="18"/>
      <c r="X208" s="18"/>
      <c r="Y208" s="18"/>
      <c r="Z208" s="18"/>
      <c r="AA208" s="18"/>
      <c r="AB208" s="18"/>
      <c r="AC208" s="18"/>
      <c r="AD208" s="18"/>
      <c r="AE208" s="18"/>
      <c r="AR208" s="18" t="s">
        <v>12</v>
      </c>
      <c r="AS208" s="18" t="s">
        <v>112</v>
      </c>
      <c r="AT208" s="88">
        <v>16693.090909090912</v>
      </c>
      <c r="AU208" s="88">
        <v>19071.818181818191</v>
      </c>
      <c r="AV208" s="88">
        <v>35764.909090909103</v>
      </c>
      <c r="AW208" s="102">
        <f>$AT$210*AV208/$AV$210</f>
        <v>17396.601409212981</v>
      </c>
      <c r="AX208" s="103">
        <f>$AU$210*AV208/$AV$210</f>
        <v>18368.307681696118</v>
      </c>
      <c r="AY208" s="104" t="str">
        <f>AR208</f>
        <v xml:space="preserve">January  </v>
      </c>
      <c r="AZ208" s="105">
        <f>IF(OR(AW208&lt;=5, AW209&lt;=5,AX208&lt;=5, AX209&lt;=5),"",_xlfn.CHISQ.TEST(AT208:AU209,AW208:AX209))</f>
        <v>3.4433390380753275E-15</v>
      </c>
    </row>
    <row r="209" spans="2:52">
      <c r="C209" s="88" t="s">
        <v>114</v>
      </c>
      <c r="D209" s="88">
        <v>4259.1818181818171</v>
      </c>
      <c r="E209" s="88">
        <v>4816.6363636363631</v>
      </c>
      <c r="F209" s="88">
        <v>9075.8181818181802</v>
      </c>
      <c r="G209" s="102">
        <f t="shared" si="69"/>
        <v>4414.6174388490699</v>
      </c>
      <c r="H209" s="103">
        <f t="shared" si="70"/>
        <v>4661.2007429691112</v>
      </c>
      <c r="I209" s="18"/>
      <c r="J209" s="18"/>
      <c r="K209" s="18"/>
      <c r="L209" s="18"/>
      <c r="U209" s="18"/>
      <c r="V209" s="18"/>
      <c r="W209" s="18"/>
      <c r="X209" s="18"/>
      <c r="Y209" s="18"/>
      <c r="Z209" s="18"/>
      <c r="AA209" s="18"/>
      <c r="AB209" s="18"/>
      <c r="AC209" s="18"/>
      <c r="AD209" s="18"/>
      <c r="AE209" s="18"/>
      <c r="AS209" s="18" t="s">
        <v>118</v>
      </c>
      <c r="AT209" s="88">
        <v>146698.36363636365</v>
      </c>
      <c r="AU209" s="88">
        <v>153446.04545454541</v>
      </c>
      <c r="AV209" s="88">
        <v>300144.40909090906</v>
      </c>
      <c r="AW209" s="102">
        <f>$AT$210*AV209/$AV$210</f>
        <v>145994.85313624155</v>
      </c>
      <c r="AX209" s="103">
        <f>$AU$210*AV209/$AV$210</f>
        <v>154149.55595466745</v>
      </c>
    </row>
    <row r="210" spans="2:52">
      <c r="C210" s="88" t="s">
        <v>115</v>
      </c>
      <c r="D210" s="88">
        <v>1108.227272727273</v>
      </c>
      <c r="E210" s="88">
        <v>1271.4545454545457</v>
      </c>
      <c r="F210" s="88">
        <v>2379.6818181818189</v>
      </c>
      <c r="G210" s="102">
        <f t="shared" si="69"/>
        <v>1157.5138067996147</v>
      </c>
      <c r="H210" s="103">
        <f t="shared" si="70"/>
        <v>1222.1680113822044</v>
      </c>
      <c r="I210" s="18"/>
      <c r="J210" s="18"/>
      <c r="K210" s="18"/>
      <c r="L210" s="18"/>
      <c r="U210" s="18"/>
      <c r="V210" s="18"/>
      <c r="W210" s="18"/>
      <c r="X210" s="18"/>
      <c r="Y210" s="18"/>
      <c r="Z210" s="18"/>
      <c r="AA210" s="18"/>
      <c r="AB210" s="18"/>
      <c r="AC210" s="18"/>
      <c r="AD210" s="18"/>
      <c r="AE210" s="18"/>
      <c r="AR210" s="18" t="s">
        <v>74</v>
      </c>
      <c r="AT210" s="88">
        <v>163391.45454545456</v>
      </c>
      <c r="AU210" s="88">
        <v>172517.86363636359</v>
      </c>
      <c r="AV210" s="88">
        <v>335909.31818181818</v>
      </c>
      <c r="AW210" s="102">
        <f>$AT$210*AV210/$AV$210</f>
        <v>163391.45454545456</v>
      </c>
      <c r="AX210" s="103">
        <f>$AU$210*AV210/$AV$210</f>
        <v>172517.86363636359</v>
      </c>
    </row>
    <row r="211" spans="2:52">
      <c r="C211" s="88" t="s">
        <v>116</v>
      </c>
      <c r="D211" s="88">
        <v>3050.7272727272734</v>
      </c>
      <c r="E211" s="88">
        <v>3562.3636363636369</v>
      </c>
      <c r="F211" s="88">
        <v>6613.0909090909099</v>
      </c>
      <c r="G211" s="102">
        <f t="shared" si="69"/>
        <v>3216.7090467339467</v>
      </c>
      <c r="H211" s="103">
        <f t="shared" si="70"/>
        <v>3396.3818623569641</v>
      </c>
      <c r="I211" s="18"/>
      <c r="J211" s="18"/>
      <c r="K211" s="18"/>
      <c r="L211" s="18"/>
      <c r="U211" s="18"/>
      <c r="V211" s="18"/>
      <c r="W211" s="18"/>
      <c r="X211" s="18"/>
      <c r="Y211" s="18"/>
      <c r="Z211" s="18"/>
      <c r="AA211" s="18"/>
      <c r="AB211" s="18"/>
      <c r="AC211" s="18"/>
      <c r="AD211" s="18"/>
      <c r="AE211" s="18"/>
      <c r="AT211" s="88"/>
      <c r="AU211" s="88"/>
      <c r="AV211" s="88"/>
      <c r="AW211" s="102"/>
      <c r="AX211" s="103"/>
    </row>
    <row r="212" spans="2:52">
      <c r="C212" s="88" t="s">
        <v>118</v>
      </c>
      <c r="D212" s="88">
        <v>146698.36363636365</v>
      </c>
      <c r="E212" s="88">
        <v>153446.04545454541</v>
      </c>
      <c r="F212" s="88">
        <v>300144.40909090906</v>
      </c>
      <c r="G212" s="102">
        <f t="shared" si="69"/>
        <v>145994.85313624158</v>
      </c>
      <c r="H212" s="103">
        <f t="shared" si="70"/>
        <v>154149.55595466748</v>
      </c>
      <c r="I212" s="18"/>
      <c r="J212" s="18"/>
      <c r="K212" s="18"/>
      <c r="L212" s="18"/>
      <c r="U212" s="18"/>
      <c r="V212" s="18"/>
      <c r="W212" s="18"/>
      <c r="X212" s="18"/>
      <c r="Y212" s="18"/>
      <c r="Z212" s="18"/>
      <c r="AA212" s="18"/>
      <c r="AB212" s="18"/>
      <c r="AC212" s="18"/>
      <c r="AD212" s="18"/>
      <c r="AE212" s="18"/>
      <c r="AR212" s="18" t="s">
        <v>13</v>
      </c>
      <c r="AS212" s="18" t="s">
        <v>112</v>
      </c>
      <c r="AT212" s="88">
        <v>17812.199999999993</v>
      </c>
      <c r="AU212" s="88">
        <v>19996.2</v>
      </c>
      <c r="AV212" s="88">
        <v>37808.399999999994</v>
      </c>
      <c r="AW212" s="102">
        <f>$AT$214*AV212/$AV$214</f>
        <v>18412.386943742822</v>
      </c>
      <c r="AX212" s="103">
        <f>$AU$214*AV212/$AV$214</f>
        <v>19396.013056257172</v>
      </c>
      <c r="AY212" s="104" t="str">
        <f>AR212</f>
        <v xml:space="preserve">February </v>
      </c>
      <c r="AZ212" s="105">
        <f>IF(OR(AW212&lt;=5, AW213&lt;=5,AX212&lt;=5, AX213&lt;=5),"",_xlfn.CHISQ.TEST(AT212:AU213,AW212:AX213))</f>
        <v>6.9530843800414915E-11</v>
      </c>
    </row>
    <row r="213" spans="2:52">
      <c r="B213" s="18" t="s">
        <v>74</v>
      </c>
      <c r="C213" s="18"/>
      <c r="D213" s="88">
        <v>163391.45454545456</v>
      </c>
      <c r="E213" s="88">
        <v>172517.86363636359</v>
      </c>
      <c r="F213" s="88">
        <v>335909.31818181812</v>
      </c>
      <c r="G213" s="102">
        <f t="shared" si="69"/>
        <v>163391.45454545456</v>
      </c>
      <c r="H213" s="103">
        <f t="shared" si="70"/>
        <v>172517.86363636359</v>
      </c>
      <c r="I213" s="18"/>
      <c r="J213" s="18"/>
      <c r="K213" s="18"/>
      <c r="L213" s="18"/>
      <c r="U213" s="18"/>
      <c r="V213" s="18"/>
      <c r="W213" s="18"/>
      <c r="X213" s="18"/>
      <c r="Y213" s="18"/>
      <c r="Z213" s="18"/>
      <c r="AA213" s="18"/>
      <c r="AB213" s="18"/>
      <c r="AC213" s="18"/>
      <c r="AD213" s="18"/>
      <c r="AE213" s="18"/>
      <c r="AS213" s="18" t="s">
        <v>118</v>
      </c>
      <c r="AT213" s="88">
        <v>160339.19999999995</v>
      </c>
      <c r="AU213" s="88">
        <v>167672.39999999994</v>
      </c>
      <c r="AV213" s="88">
        <v>328011.59999999986</v>
      </c>
      <c r="AW213" s="102">
        <f>$AT$214*AV213/$AV$214</f>
        <v>159739.0130562571</v>
      </c>
      <c r="AX213" s="103">
        <f>$AU$214*AV213/$AV$214</f>
        <v>168272.58694374276</v>
      </c>
    </row>
    <row r="214" spans="2:52">
      <c r="C214" s="18"/>
      <c r="G214" s="103"/>
      <c r="H214" s="18"/>
      <c r="K214" s="18"/>
      <c r="L214" s="18"/>
      <c r="U214" s="18"/>
      <c r="V214" s="18"/>
      <c r="W214" s="18"/>
      <c r="X214" s="18"/>
      <c r="Y214" s="18"/>
      <c r="Z214" s="18"/>
      <c r="AA214" s="18"/>
      <c r="AB214" s="18"/>
      <c r="AC214" s="18"/>
      <c r="AD214" s="18"/>
      <c r="AE214" s="18"/>
      <c r="AR214" s="18" t="s">
        <v>75</v>
      </c>
      <c r="AT214" s="88">
        <v>178151.39999999994</v>
      </c>
      <c r="AU214" s="88">
        <v>187668.59999999995</v>
      </c>
      <c r="AV214" s="88">
        <v>365819.99999999988</v>
      </c>
      <c r="AW214" s="102">
        <f>$AT$214*AV214/$AV$214</f>
        <v>178151.39999999994</v>
      </c>
      <c r="AX214" s="103">
        <f>$AU$214*AV214/$AV$214</f>
        <v>187668.59999999995</v>
      </c>
    </row>
    <row r="215" spans="2:52">
      <c r="B215" s="18" t="s">
        <v>13</v>
      </c>
      <c r="C215" s="88" t="s">
        <v>111</v>
      </c>
      <c r="D215" s="88">
        <v>8731.7999999999993</v>
      </c>
      <c r="E215" s="88">
        <v>9674.7000000000025</v>
      </c>
      <c r="F215" s="88">
        <v>18406.5</v>
      </c>
      <c r="G215" s="102">
        <f t="shared" ref="G215:G220" si="71">$D$220*F215/$F$220</f>
        <v>8963.8175717566028</v>
      </c>
      <c r="H215" s="103">
        <f t="shared" ref="H215:H220" si="72">$E$220*F215/$F$220</f>
        <v>9442.682428243399</v>
      </c>
      <c r="I215" s="104" t="str">
        <f>B215</f>
        <v xml:space="preserve">February </v>
      </c>
      <c r="J215" s="105">
        <f>IF(OR(G215&lt;=5, G216&lt;=5, G217&lt;=5, G218&lt;=5, G219&lt;=5,H215&lt;=5, H216&lt;=5, H217&lt;=5, H218&lt;=5, H219&lt;=5),"",_xlfn.CHISQ.TEST(D215:E219,G215:H219))</f>
        <v>1.0079370753159633E-10</v>
      </c>
      <c r="K215" s="18"/>
      <c r="L215" s="18"/>
      <c r="U215" s="18"/>
      <c r="V215" s="18"/>
      <c r="W215" s="18"/>
      <c r="X215" s="18"/>
      <c r="Y215" s="18"/>
      <c r="Z215" s="18"/>
      <c r="AA215" s="18"/>
      <c r="AB215" s="18"/>
      <c r="AC215" s="18"/>
      <c r="AD215" s="18"/>
      <c r="AE215" s="18"/>
      <c r="AT215" s="88"/>
      <c r="AU215" s="88"/>
      <c r="AV215" s="88"/>
      <c r="AW215" s="102"/>
      <c r="AX215" s="103"/>
    </row>
    <row r="216" spans="2:52">
      <c r="C216" s="88" t="s">
        <v>114</v>
      </c>
      <c r="D216" s="88">
        <v>4582.2</v>
      </c>
      <c r="E216" s="88">
        <v>5028.4499999999989</v>
      </c>
      <c r="F216" s="88">
        <v>9610.6499999999978</v>
      </c>
      <c r="G216" s="102">
        <f t="shared" si="71"/>
        <v>4680.3093117106773</v>
      </c>
      <c r="H216" s="103">
        <f t="shared" si="72"/>
        <v>4930.3406882893223</v>
      </c>
      <c r="I216" s="18"/>
      <c r="J216" s="18"/>
      <c r="AR216" s="18" t="s">
        <v>14</v>
      </c>
      <c r="AS216" s="18" t="s">
        <v>112</v>
      </c>
      <c r="AT216" s="88">
        <v>19044</v>
      </c>
      <c r="AU216" s="88">
        <v>16830.545454545463</v>
      </c>
      <c r="AV216" s="88">
        <v>35874.545454545463</v>
      </c>
      <c r="AW216" s="102">
        <f>$AT$218*AV216/$AV$218</f>
        <v>19081.069082187722</v>
      </c>
      <c r="AX216" s="103">
        <f>$AU$218*AV216/$AV$218</f>
        <v>16793.476372357745</v>
      </c>
      <c r="AY216" s="104" t="str">
        <f>AR216</f>
        <v xml:space="preserve">March    </v>
      </c>
      <c r="AZ216" s="105">
        <f>IF(OR(AW216&lt;=5, AW217&lt;=5,AX216&lt;=5, AX217&lt;=5),"",_xlfn.CHISQ.TEST(AT216:AU217,AW216:AX217))</f>
        <v>0.67889742828210897</v>
      </c>
    </row>
    <row r="217" spans="2:52">
      <c r="C217" s="88" t="s">
        <v>115</v>
      </c>
      <c r="D217" s="88">
        <v>1248.45</v>
      </c>
      <c r="E217" s="88">
        <v>1390.2</v>
      </c>
      <c r="F217" s="88">
        <v>2638.65</v>
      </c>
      <c r="G217" s="102">
        <f t="shared" si="71"/>
        <v>1285.001343857635</v>
      </c>
      <c r="H217" s="103">
        <f t="shared" si="72"/>
        <v>1353.6486561423651</v>
      </c>
      <c r="I217" s="18"/>
      <c r="J217" s="18"/>
      <c r="AS217" s="18" t="s">
        <v>118</v>
      </c>
      <c r="AT217" s="88">
        <v>167483</v>
      </c>
      <c r="AU217" s="88">
        <v>147334.09090909094</v>
      </c>
      <c r="AV217" s="88">
        <v>314817.09090909094</v>
      </c>
      <c r="AW217" s="102">
        <f>$AT$218*AV217/$AV$218</f>
        <v>167445.93091781228</v>
      </c>
      <c r="AX217" s="103">
        <f>$AU$218*AV217/$AV$218</f>
        <v>147371.15999127866</v>
      </c>
    </row>
    <row r="218" spans="2:52">
      <c r="C218" s="88" t="s">
        <v>116</v>
      </c>
      <c r="D218" s="88">
        <v>3249.7500000000005</v>
      </c>
      <c r="E218" s="88">
        <v>3902.8500000000004</v>
      </c>
      <c r="F218" s="88">
        <v>7152.6</v>
      </c>
      <c r="G218" s="102">
        <f t="shared" si="71"/>
        <v>3483.2587164179113</v>
      </c>
      <c r="H218" s="103">
        <f t="shared" si="72"/>
        <v>3669.34128358209</v>
      </c>
      <c r="I218" s="18"/>
      <c r="J218" s="18"/>
      <c r="AR218" s="18" t="s">
        <v>76</v>
      </c>
      <c r="AT218" s="88">
        <v>186527</v>
      </c>
      <c r="AU218" s="88">
        <v>164164.63636363641</v>
      </c>
      <c r="AV218" s="88">
        <v>350691.63636363641</v>
      </c>
      <c r="AW218" s="102">
        <f>$AT$218*AV218/$AV$218</f>
        <v>186527</v>
      </c>
      <c r="AX218" s="103">
        <f>$AU$218*AV218/$AV$218</f>
        <v>164164.63636363641</v>
      </c>
    </row>
    <row r="219" spans="2:52">
      <c r="C219" s="88" t="s">
        <v>118</v>
      </c>
      <c r="D219" s="88">
        <v>160339.19999999995</v>
      </c>
      <c r="E219" s="88">
        <v>167672.39999999994</v>
      </c>
      <c r="F219" s="88">
        <v>328011.59999999986</v>
      </c>
      <c r="G219" s="102">
        <f t="shared" si="71"/>
        <v>159739.01305625713</v>
      </c>
      <c r="H219" s="103">
        <f t="shared" si="72"/>
        <v>168272.58694374276</v>
      </c>
      <c r="I219" s="18"/>
      <c r="J219" s="18"/>
      <c r="AT219" s="88"/>
      <c r="AU219" s="88"/>
      <c r="AV219" s="88"/>
      <c r="AW219" s="102"/>
      <c r="AX219" s="103"/>
    </row>
    <row r="220" spans="2:52">
      <c r="B220" s="18" t="s">
        <v>75</v>
      </c>
      <c r="C220" s="18"/>
      <c r="D220" s="88">
        <v>178151.39999999997</v>
      </c>
      <c r="E220" s="88">
        <v>187668.59999999995</v>
      </c>
      <c r="F220" s="88">
        <v>365819.99999999988</v>
      </c>
      <c r="G220" s="102">
        <f t="shared" si="71"/>
        <v>178151.39999999997</v>
      </c>
      <c r="H220" s="103">
        <f t="shared" si="72"/>
        <v>187668.59999999995</v>
      </c>
      <c r="I220" s="18"/>
      <c r="J220" s="18"/>
      <c r="AR220" s="18" t="s">
        <v>15</v>
      </c>
      <c r="AS220" s="18" t="s">
        <v>112</v>
      </c>
      <c r="AT220" s="88">
        <v>20298.600000000009</v>
      </c>
      <c r="AU220" s="88">
        <v>7909.65</v>
      </c>
      <c r="AV220" s="88">
        <v>28208.250000000007</v>
      </c>
      <c r="AW220" s="102">
        <f>$AT$222*AV220/$AV$222</f>
        <v>20070.910025921024</v>
      </c>
      <c r="AX220" s="103">
        <f>$AU$222*AV220/$AV$222</f>
        <v>8137.339974078981</v>
      </c>
      <c r="AY220" s="104" t="str">
        <f>AR220</f>
        <v xml:space="preserve">April    </v>
      </c>
      <c r="AZ220" s="105">
        <f>IF(OR(AW220&lt;=5, AW221&lt;=5,AX220&lt;=5, AX221&lt;=5),"",_xlfn.CHISQ.TEST(AT220:AU221,AW220:AX221))</f>
        <v>1.5820209288149041E-3</v>
      </c>
    </row>
    <row r="221" spans="2:52">
      <c r="C221" s="18"/>
      <c r="G221" s="18"/>
      <c r="H221" s="18"/>
      <c r="AS221" s="18" t="s">
        <v>118</v>
      </c>
      <c r="AT221" s="88">
        <v>174828.15000000002</v>
      </c>
      <c r="AU221" s="88">
        <v>71200.5</v>
      </c>
      <c r="AV221" s="88">
        <v>246028.65000000002</v>
      </c>
      <c r="AW221" s="102">
        <f>$AT$222*AV221/$AV$222</f>
        <v>175055.83997407902</v>
      </c>
      <c r="AX221" s="103">
        <f>$AU$222*AV221/$AV$222</f>
        <v>70972.810025921019</v>
      </c>
    </row>
    <row r="222" spans="2:52">
      <c r="B222" s="18" t="s">
        <v>14</v>
      </c>
      <c r="C222" s="88" t="s">
        <v>111</v>
      </c>
      <c r="D222" s="88">
        <v>9506</v>
      </c>
      <c r="E222" s="88">
        <v>7907.454545454545</v>
      </c>
      <c r="F222" s="88">
        <v>17413.454545454544</v>
      </c>
      <c r="G222" s="102">
        <f t="shared" ref="G222:G227" si="73">$D$227*F222/$F$227</f>
        <v>9261.9244350384979</v>
      </c>
      <c r="H222" s="103">
        <f t="shared" ref="H222:H227" si="74">$E$227*F222/$F$227</f>
        <v>8151.5301104160453</v>
      </c>
      <c r="I222" s="104" t="str">
        <f>B222</f>
        <v xml:space="preserve">March    </v>
      </c>
      <c r="J222" s="105">
        <f>IF(OR(G222&lt;=5, G223&lt;=5, G224&lt;=5, G225&lt;=5, G226&lt;=5,H222&lt;=5, H223&lt;=5, H224&lt;=5, H225&lt;=5, H226&lt;=5),"",_xlfn.CHISQ.TEST(D222:E226,G222:H226))</f>
        <v>3.8250534674551906E-8</v>
      </c>
      <c r="AR222" s="18" t="s">
        <v>77</v>
      </c>
      <c r="AT222" s="88">
        <v>195126.75000000003</v>
      </c>
      <c r="AU222" s="88">
        <v>79110.149999999994</v>
      </c>
      <c r="AV222" s="88">
        <v>274236.90000000002</v>
      </c>
      <c r="AW222" s="102">
        <f>$AT$222*AV222/$AV$222</f>
        <v>195126.75000000003</v>
      </c>
      <c r="AX222" s="103">
        <f>$AU$222*AV222/$AV$222</f>
        <v>79110.149999999994</v>
      </c>
    </row>
    <row r="223" spans="2:52">
      <c r="C223" s="88" t="s">
        <v>114</v>
      </c>
      <c r="D223" s="88">
        <v>4873</v>
      </c>
      <c r="E223" s="88">
        <v>4368.954545454546</v>
      </c>
      <c r="F223" s="88">
        <v>9241.954545454546</v>
      </c>
      <c r="G223" s="102">
        <f t="shared" si="73"/>
        <v>4915.6406276894895</v>
      </c>
      <c r="H223" s="103">
        <f t="shared" si="74"/>
        <v>4326.3139177650555</v>
      </c>
      <c r="I223" s="18"/>
      <c r="J223" s="18"/>
      <c r="AT223" s="88"/>
      <c r="AU223" s="88"/>
      <c r="AV223" s="88"/>
      <c r="AW223" s="102"/>
      <c r="AX223" s="103"/>
    </row>
    <row r="224" spans="2:52">
      <c r="C224" s="88" t="s">
        <v>115</v>
      </c>
      <c r="D224" s="88">
        <v>1311</v>
      </c>
      <c r="E224" s="88">
        <v>1239</v>
      </c>
      <c r="F224" s="88">
        <v>2550</v>
      </c>
      <c r="G224" s="102">
        <f t="shared" si="73"/>
        <v>1356.3022344416538</v>
      </c>
      <c r="H224" s="103">
        <f t="shared" si="74"/>
        <v>1193.6977655583462</v>
      </c>
      <c r="I224" s="18"/>
      <c r="J224" s="18"/>
      <c r="AR224" s="18" t="s">
        <v>16</v>
      </c>
      <c r="AS224" s="18" t="s">
        <v>112</v>
      </c>
      <c r="AT224" s="88">
        <v>19520</v>
      </c>
      <c r="AU224" s="88">
        <v>10057.894736842118</v>
      </c>
      <c r="AV224" s="88">
        <v>29577.894736842118</v>
      </c>
      <c r="AW224" s="102">
        <f>$AT$226*AV224/$AV$226</f>
        <v>18675.681467833005</v>
      </c>
      <c r="AX224" s="103">
        <f>$AU$226*AV224/$AV$226</f>
        <v>10902.213269009108</v>
      </c>
      <c r="AY224" s="104" t="str">
        <f>AR224</f>
        <v xml:space="preserve">May      </v>
      </c>
      <c r="AZ224" s="105">
        <f>IF(OR(AW224&lt;=5, AW225&lt;=5,AX224&lt;=5, AX225&lt;=5),"",_xlfn.CHISQ.TEST(AT224:AU225,AW224:AX225))</f>
        <v>8.3421331269663226E-27</v>
      </c>
    </row>
    <row r="225" spans="2:52">
      <c r="C225" s="88" t="s">
        <v>116</v>
      </c>
      <c r="D225" s="88">
        <v>3354</v>
      </c>
      <c r="E225" s="88">
        <v>3315.1363636363631</v>
      </c>
      <c r="F225" s="88">
        <v>6669.1363636363631</v>
      </c>
      <c r="G225" s="102">
        <f t="shared" si="73"/>
        <v>3547.2017850180728</v>
      </c>
      <c r="H225" s="103">
        <f t="shared" si="74"/>
        <v>3121.9345786182903</v>
      </c>
      <c r="I225" s="18"/>
      <c r="J225" s="18"/>
      <c r="AS225" s="18" t="s">
        <v>118</v>
      </c>
      <c r="AT225" s="88">
        <v>169929</v>
      </c>
      <c r="AU225" s="88">
        <v>100535.84210526319</v>
      </c>
      <c r="AV225" s="88">
        <v>270464.8421052632</v>
      </c>
      <c r="AW225" s="102">
        <f>$AT$226*AV225/$AV$226</f>
        <v>170773.31853216697</v>
      </c>
      <c r="AX225" s="103">
        <f>$AU$226*AV225/$AV$226</f>
        <v>99691.523573096201</v>
      </c>
    </row>
    <row r="226" spans="2:52">
      <c r="C226" s="88" t="s">
        <v>118</v>
      </c>
      <c r="D226" s="88">
        <v>167483</v>
      </c>
      <c r="E226" s="88">
        <v>147334.09090909094</v>
      </c>
      <c r="F226" s="88">
        <v>314817.09090909094</v>
      </c>
      <c r="G226" s="102">
        <f t="shared" si="73"/>
        <v>167445.93091781228</v>
      </c>
      <c r="H226" s="103">
        <f t="shared" si="74"/>
        <v>147371.15999127866</v>
      </c>
      <c r="I226" s="18"/>
      <c r="J226" s="18"/>
      <c r="AR226" s="18" t="s">
        <v>78</v>
      </c>
      <c r="AT226" s="88">
        <v>189449</v>
      </c>
      <c r="AU226" s="88">
        <v>110593.73684210531</v>
      </c>
      <c r="AV226" s="88">
        <v>300042.73684210534</v>
      </c>
      <c r="AW226" s="102">
        <f>$AT$226*AV226/$AV$226</f>
        <v>189449</v>
      </c>
      <c r="AX226" s="103">
        <f>$AU$226*AV226/$AV$226</f>
        <v>110593.73684210531</v>
      </c>
    </row>
    <row r="227" spans="2:52">
      <c r="B227" s="18" t="s">
        <v>76</v>
      </c>
      <c r="C227" s="18"/>
      <c r="D227" s="88">
        <v>186527</v>
      </c>
      <c r="E227" s="88">
        <v>164164.63636363641</v>
      </c>
      <c r="F227" s="88">
        <v>350691.63636363641</v>
      </c>
      <c r="G227" s="102">
        <f t="shared" si="73"/>
        <v>186527</v>
      </c>
      <c r="H227" s="103">
        <f t="shared" si="74"/>
        <v>164164.63636363641</v>
      </c>
      <c r="AT227" s="88"/>
      <c r="AU227" s="88"/>
      <c r="AV227" s="88"/>
      <c r="AY227" s="104"/>
      <c r="AZ227" s="105"/>
    </row>
    <row r="228" spans="2:52">
      <c r="C228" s="18"/>
      <c r="AR228" s="18" t="s">
        <v>17</v>
      </c>
      <c r="AS228" s="18" t="s">
        <v>112</v>
      </c>
      <c r="AT228" s="88">
        <v>19924.800000000007</v>
      </c>
      <c r="AU228" s="88">
        <v>13372.22727272727</v>
      </c>
      <c r="AV228" s="88">
        <v>33297.027272727275</v>
      </c>
      <c r="AW228" s="102">
        <f>$AT$230*AV228/$AV$230</f>
        <v>19375.826303539125</v>
      </c>
      <c r="AX228" s="103">
        <f>$AU$230*AV228/$AV$230</f>
        <v>13921.200969188149</v>
      </c>
      <c r="AY228" s="104" t="str">
        <f>AR228</f>
        <v xml:space="preserve">June     </v>
      </c>
      <c r="AZ228" s="105">
        <f>IF(OR(AW228&lt;=5, AW229&lt;=5,AX228&lt;=5, AX229&lt;=5),"",_xlfn.CHISQ.TEST(AT228:AU229,AW228:AX229))</f>
        <v>1.2450716397035365E-10</v>
      </c>
    </row>
    <row r="229" spans="2:52">
      <c r="B229" s="18" t="s">
        <v>15</v>
      </c>
      <c r="C229" s="88" t="s">
        <v>111</v>
      </c>
      <c r="D229" s="88">
        <v>10240.65</v>
      </c>
      <c r="E229" s="88">
        <v>3649.7999999999993</v>
      </c>
      <c r="F229" s="88">
        <v>13890.449999999999</v>
      </c>
      <c r="G229" s="102">
        <f t="shared" ref="G229:G234" si="75">$D$234*F229/$F$234</f>
        <v>9883.4196438827166</v>
      </c>
      <c r="H229" s="103">
        <f t="shared" ref="H229:H234" si="76">$E$234*F229/$F$234</f>
        <v>4007.0303561172832</v>
      </c>
      <c r="I229" s="104" t="str">
        <f>B229</f>
        <v xml:space="preserve">April    </v>
      </c>
      <c r="J229" s="105">
        <f>IF(OR(G229&lt;=5, G230&lt;=5, G231&lt;=5, G232&lt;=5, G233&lt;=5,H229&lt;=5, H230&lt;=5, H231&lt;=5, H232&lt;=5, H233&lt;=5),"",_xlfn.CHISQ.TEST(D229:E233,G229:H233))</f>
        <v>1.6400669360174586E-11</v>
      </c>
      <c r="AS229" s="18" t="s">
        <v>118</v>
      </c>
      <c r="AT229" s="88">
        <v>171467.10000000003</v>
      </c>
      <c r="AU229" s="88">
        <v>124139.59090909088</v>
      </c>
      <c r="AV229" s="88">
        <v>295606.69090909092</v>
      </c>
      <c r="AW229" s="102">
        <f>$AT$230*AV229/$AV$230</f>
        <v>172016.07369646092</v>
      </c>
      <c r="AX229" s="103">
        <f>$AU$230*AV229/$AV$230</f>
        <v>123590.61721262999</v>
      </c>
    </row>
    <row r="230" spans="2:52">
      <c r="C230" s="88" t="s">
        <v>114</v>
      </c>
      <c r="D230" s="88">
        <v>5274.1499999999987</v>
      </c>
      <c r="E230" s="88">
        <v>2148.2999999999997</v>
      </c>
      <c r="F230" s="88">
        <v>7422.4499999999989</v>
      </c>
      <c r="G230" s="102">
        <f t="shared" si="75"/>
        <v>5281.2679312576092</v>
      </c>
      <c r="H230" s="103">
        <f t="shared" si="76"/>
        <v>2141.1820687423892</v>
      </c>
      <c r="I230" s="18"/>
      <c r="J230" s="18"/>
      <c r="AR230" s="18" t="s">
        <v>79</v>
      </c>
      <c r="AT230" s="88">
        <v>191391.90000000005</v>
      </c>
      <c r="AU230" s="88">
        <v>137511.81818181815</v>
      </c>
      <c r="AV230" s="88">
        <v>328903.7181818182</v>
      </c>
      <c r="AW230" s="102">
        <f>$AT$230*AV230/$AV$230</f>
        <v>191391.90000000005</v>
      </c>
      <c r="AX230" s="103">
        <f>$AU$230*AV230/$AV$230</f>
        <v>137511.81818181815</v>
      </c>
    </row>
    <row r="231" spans="2:52">
      <c r="C231" s="88" t="s">
        <v>115</v>
      </c>
      <c r="D231" s="88">
        <v>1325.0999999999997</v>
      </c>
      <c r="E231" s="88">
        <v>582.75000000000011</v>
      </c>
      <c r="F231" s="88">
        <v>1907.85</v>
      </c>
      <c r="G231" s="102">
        <f t="shared" si="75"/>
        <v>1357.4853347142562</v>
      </c>
      <c r="H231" s="103">
        <f t="shared" si="76"/>
        <v>550.36466528574374</v>
      </c>
      <c r="I231" s="18"/>
      <c r="J231" s="18"/>
      <c r="AT231" s="88"/>
      <c r="AU231" s="88"/>
      <c r="AV231" s="88"/>
      <c r="AY231" s="104"/>
      <c r="AZ231" s="105"/>
    </row>
    <row r="232" spans="2:52">
      <c r="C232" s="88" t="s">
        <v>116</v>
      </c>
      <c r="D232" s="88">
        <v>3458.6999999999994</v>
      </c>
      <c r="E232" s="88">
        <v>1528.8</v>
      </c>
      <c r="F232" s="88">
        <v>4987.4999999999991</v>
      </c>
      <c r="G232" s="102">
        <f t="shared" si="75"/>
        <v>3548.737116066437</v>
      </c>
      <c r="H232" s="103">
        <f t="shared" si="76"/>
        <v>1438.7628839335621</v>
      </c>
      <c r="I232" s="18"/>
      <c r="J232" s="18"/>
      <c r="AR232" s="18" t="s">
        <v>18</v>
      </c>
      <c r="AS232" s="18" t="s">
        <v>112</v>
      </c>
      <c r="AT232" s="88">
        <v>20080.565217391293</v>
      </c>
      <c r="AU232" s="88">
        <v>15256.043478260857</v>
      </c>
      <c r="AV232" s="88">
        <v>35336.608695652147</v>
      </c>
      <c r="AW232" s="102">
        <f>$AT$234*AV232/$AV$234</f>
        <v>19557.737679085061</v>
      </c>
      <c r="AX232" s="103">
        <f>$AU$234*AV232/$AV$234</f>
        <v>15778.871016567087</v>
      </c>
      <c r="AY232" s="104" t="str">
        <f>AR232</f>
        <v xml:space="preserve">July     </v>
      </c>
      <c r="AZ232" s="105">
        <f>IF(OR(AW232&lt;=5, AW233&lt;=5,AX232&lt;=5, AX233&lt;=5),"",_xlfn.CHISQ.TEST(AT232:AU233,AW232:AX233))</f>
        <v>3.510146445895098E-9</v>
      </c>
    </row>
    <row r="233" spans="2:52">
      <c r="C233" s="88" t="s">
        <v>118</v>
      </c>
      <c r="D233" s="88">
        <v>174828.15000000002</v>
      </c>
      <c r="E233" s="88">
        <v>71200.5</v>
      </c>
      <c r="F233" s="88">
        <v>246028.65000000002</v>
      </c>
      <c r="G233" s="102">
        <f t="shared" si="75"/>
        <v>175055.83997407902</v>
      </c>
      <c r="H233" s="103">
        <f t="shared" si="76"/>
        <v>70972.810025921019</v>
      </c>
      <c r="I233" s="18"/>
      <c r="J233" s="18"/>
      <c r="AS233" s="18" t="s">
        <v>118</v>
      </c>
      <c r="AT233" s="88">
        <v>170574.78260869565</v>
      </c>
      <c r="AU233" s="88">
        <v>138561.65217391305</v>
      </c>
      <c r="AV233" s="88">
        <v>309136.4347826087</v>
      </c>
      <c r="AW233" s="102">
        <f>$AT$234*AV233/$AV$234</f>
        <v>171097.61014700186</v>
      </c>
      <c r="AX233" s="103">
        <f>$AU$234*AV233/$AV$234</f>
        <v>138038.82463560684</v>
      </c>
    </row>
    <row r="234" spans="2:52">
      <c r="B234" s="18" t="s">
        <v>77</v>
      </c>
      <c r="C234" s="18"/>
      <c r="D234" s="88">
        <v>195126.75000000003</v>
      </c>
      <c r="E234" s="88">
        <v>79110.149999999994</v>
      </c>
      <c r="F234" s="88">
        <v>274236.90000000002</v>
      </c>
      <c r="G234" s="102">
        <f t="shared" si="75"/>
        <v>195126.75000000003</v>
      </c>
      <c r="H234" s="103">
        <f t="shared" si="76"/>
        <v>79110.149999999994</v>
      </c>
      <c r="I234" s="18"/>
      <c r="J234" s="18"/>
      <c r="AR234" s="18" t="s">
        <v>80</v>
      </c>
      <c r="AT234" s="88">
        <v>190655.34782608695</v>
      </c>
      <c r="AU234" s="88">
        <v>153817.69565217392</v>
      </c>
      <c r="AV234" s="88">
        <v>344473.04347826086</v>
      </c>
      <c r="AW234" s="102">
        <f>$AT$234*AV234/$AV$234</f>
        <v>190655.34782608695</v>
      </c>
      <c r="AX234" s="103">
        <f>$AU$234*AV234/$AV$234</f>
        <v>153817.69565217392</v>
      </c>
    </row>
    <row r="235" spans="2:52">
      <c r="C235" s="18"/>
      <c r="G235" s="102"/>
      <c r="H235" s="103"/>
      <c r="AT235" s="88"/>
      <c r="AU235" s="88"/>
      <c r="AV235" s="88"/>
      <c r="AW235" s="102"/>
      <c r="AX235" s="103"/>
    </row>
    <row r="236" spans="2:52">
      <c r="B236" s="18" t="s">
        <v>16</v>
      </c>
      <c r="C236" s="88" t="s">
        <v>111</v>
      </c>
      <c r="D236" s="88">
        <v>9698</v>
      </c>
      <c r="E236" s="88">
        <v>4644.3157894736823</v>
      </c>
      <c r="F236" s="88">
        <v>14342.315789473683</v>
      </c>
      <c r="G236" s="102">
        <f t="shared" ref="G236:G241" si="77">$D$241*F236/$F$241</f>
        <v>9055.8345540950995</v>
      </c>
      <c r="H236" s="103">
        <f t="shared" ref="H236:H241" si="78">$E$241*F236/$F$241</f>
        <v>5286.4812353785846</v>
      </c>
      <c r="I236" s="104" t="str">
        <f>B236</f>
        <v xml:space="preserve">May      </v>
      </c>
      <c r="J236" s="105">
        <f>IF(OR(G236&lt;=5, G237&lt;=5, G238&lt;=5, G239&lt;=5, G240&lt;=5,H236&lt;=5, H237&lt;=5, H238&lt;=5, H239&lt;=5, H240&lt;=5),"",_xlfn.CHISQ.TEST(D236:E240,G236:H240))</f>
        <v>1.1309129504018656E-32</v>
      </c>
      <c r="AR236" s="18" t="s">
        <v>19</v>
      </c>
      <c r="AS236" s="18" t="s">
        <v>112</v>
      </c>
      <c r="AT236" s="88">
        <v>19315</v>
      </c>
      <c r="AU236" s="88">
        <v>17541.300000000007</v>
      </c>
      <c r="AV236" s="88">
        <v>36856.300000000003</v>
      </c>
      <c r="AW236" s="102">
        <f>$AT$238*AV236/$AV$238</f>
        <v>19487.411503524319</v>
      </c>
      <c r="AX236" s="103">
        <f>$AU$238*AV236/$AV$238</f>
        <v>17368.888496475683</v>
      </c>
      <c r="AY236" s="104" t="str">
        <f>AR236</f>
        <v xml:space="preserve">August   </v>
      </c>
      <c r="AZ236" s="105">
        <f>IF(OR(AW236&lt;=5, AW237&lt;=5,AX236&lt;=5, AX237&lt;=5),"",_xlfn.CHISQ.TEST(AT236:AU237,AW236:AX237))</f>
        <v>5.7441975864669197E-2</v>
      </c>
    </row>
    <row r="237" spans="2:52">
      <c r="C237" s="88" t="s">
        <v>114</v>
      </c>
      <c r="D237" s="88">
        <v>5064</v>
      </c>
      <c r="E237" s="88">
        <v>2649.3157894736842</v>
      </c>
      <c r="F237" s="88">
        <v>7713.3157894736842</v>
      </c>
      <c r="G237" s="102">
        <f t="shared" si="77"/>
        <v>4870.2394144904265</v>
      </c>
      <c r="H237" s="103">
        <f t="shared" si="78"/>
        <v>2843.0763749832581</v>
      </c>
      <c r="I237" s="104"/>
      <c r="J237" s="105" t="str">
        <f>IF(OR(G238&lt;=5, G239&lt;=5, G240&lt;=5, G241&lt;=5, G242&lt;=5,H238&lt;=5, H239&lt;=5, H240&lt;=5, H241&lt;=5, H242&lt;=5, G243&lt;=5, H243&lt;=5),"",_xlfn.CHISQ.TEST(D240:E245,G238:H243))</f>
        <v/>
      </c>
      <c r="AS237" s="18" t="s">
        <v>118</v>
      </c>
      <c r="AT237" s="88">
        <v>169313</v>
      </c>
      <c r="AU237" s="88">
        <v>150580.5</v>
      </c>
      <c r="AV237" s="88">
        <v>319893.5</v>
      </c>
      <c r="AW237" s="102">
        <f>$AT$238*AV237/$AV$238</f>
        <v>169140.58849647568</v>
      </c>
      <c r="AX237" s="103">
        <f>$AU$238*AV237/$AV$238</f>
        <v>150752.91150352434</v>
      </c>
    </row>
    <row r="238" spans="2:52">
      <c r="C238" s="88" t="s">
        <v>115</v>
      </c>
      <c r="D238" s="88">
        <v>1345</v>
      </c>
      <c r="E238" s="88">
        <v>775.8947368421052</v>
      </c>
      <c r="F238" s="88">
        <v>2120.894736842105</v>
      </c>
      <c r="G238" s="102">
        <f t="shared" si="77"/>
        <v>1339.1471869270549</v>
      </c>
      <c r="H238" s="103">
        <f t="shared" si="78"/>
        <v>781.74754991505006</v>
      </c>
      <c r="I238" s="18"/>
      <c r="J238" s="18"/>
      <c r="AR238" s="18" t="s">
        <v>81</v>
      </c>
      <c r="AT238" s="88">
        <v>188628</v>
      </c>
      <c r="AU238" s="88">
        <v>168121.80000000002</v>
      </c>
      <c r="AV238" s="88">
        <v>356749.8</v>
      </c>
      <c r="AW238" s="102">
        <f>$AT$238*AV238/$AV$238</f>
        <v>188628</v>
      </c>
      <c r="AX238" s="103">
        <f>$AU$238*AV238/$AV$238</f>
        <v>168121.80000000002</v>
      </c>
    </row>
    <row r="239" spans="2:52">
      <c r="C239" s="88" t="s">
        <v>116</v>
      </c>
      <c r="D239" s="88">
        <v>3413</v>
      </c>
      <c r="E239" s="88">
        <v>1988.368421052631</v>
      </c>
      <c r="F239" s="88">
        <v>5401.3684210526308</v>
      </c>
      <c r="G239" s="102">
        <f t="shared" si="77"/>
        <v>3410.4603123204197</v>
      </c>
      <c r="H239" s="103">
        <f t="shared" si="78"/>
        <v>1990.9081087322115</v>
      </c>
      <c r="I239" s="18"/>
      <c r="J239" s="18"/>
      <c r="AT239" s="88"/>
      <c r="AU239" s="88"/>
      <c r="AV239" s="88"/>
      <c r="AW239" s="102"/>
      <c r="AX239" s="103"/>
    </row>
    <row r="240" spans="2:52">
      <c r="C240" s="88" t="s">
        <v>118</v>
      </c>
      <c r="D240" s="88">
        <v>169929</v>
      </c>
      <c r="E240" s="88">
        <v>100535.84210526319</v>
      </c>
      <c r="F240" s="88">
        <v>270464.8421052632</v>
      </c>
      <c r="G240" s="102">
        <f t="shared" si="77"/>
        <v>170773.318532167</v>
      </c>
      <c r="H240" s="103">
        <f t="shared" si="78"/>
        <v>99691.523573096201</v>
      </c>
      <c r="I240" s="18"/>
      <c r="J240" s="18"/>
      <c r="AR240" s="18" t="s">
        <v>20</v>
      </c>
      <c r="AS240" s="18" t="s">
        <v>112</v>
      </c>
      <c r="AT240" s="88">
        <v>19105</v>
      </c>
      <c r="AU240" s="88">
        <v>18738.681818181802</v>
      </c>
      <c r="AV240" s="88">
        <v>37843.681818181802</v>
      </c>
      <c r="AW240" s="102">
        <f>$AT$242*AV240/$AV$242</f>
        <v>19141.988682547486</v>
      </c>
      <c r="AX240" s="103">
        <f>$AU$242*AV240/$AV$242</f>
        <v>18701.693135634312</v>
      </c>
      <c r="AY240" s="104" t="str">
        <f>AR240</f>
        <v>September</v>
      </c>
      <c r="AZ240" s="105">
        <f>IF(OR(AW240&lt;=5, AW241&lt;=5,AX240&lt;=5, AX241&lt;=5),"",_xlfn.CHISQ.TEST(AT240:AU241,AW240:AX241))</f>
        <v>0.6878277158269317</v>
      </c>
    </row>
    <row r="241" spans="2:52">
      <c r="B241" s="18" t="s">
        <v>78</v>
      </c>
      <c r="C241" s="18"/>
      <c r="D241" s="88">
        <v>189449</v>
      </c>
      <c r="E241" s="88">
        <v>110593.7368421053</v>
      </c>
      <c r="F241" s="88">
        <v>300042.73684210528</v>
      </c>
      <c r="G241" s="102">
        <f t="shared" si="77"/>
        <v>189449</v>
      </c>
      <c r="H241" s="103">
        <f t="shared" si="78"/>
        <v>110593.7368421053</v>
      </c>
      <c r="I241" s="18"/>
      <c r="J241" s="18"/>
      <c r="AS241" s="18" t="s">
        <v>118</v>
      </c>
      <c r="AT241" s="88">
        <v>164679</v>
      </c>
      <c r="AU241" s="88">
        <v>160818</v>
      </c>
      <c r="AV241" s="88">
        <v>325497</v>
      </c>
      <c r="AW241" s="102">
        <f>$AT$242*AV241/$AV$242</f>
        <v>164642.0113174525</v>
      </c>
      <c r="AX241" s="103">
        <f>$AU$242*AV241/$AV$242</f>
        <v>160854.98868254747</v>
      </c>
    </row>
    <row r="242" spans="2:52">
      <c r="C242" s="18"/>
      <c r="G242" s="102"/>
      <c r="H242" s="103"/>
      <c r="I242" s="18"/>
      <c r="J242" s="18"/>
      <c r="AR242" s="18" t="s">
        <v>82</v>
      </c>
      <c r="AT242" s="88">
        <v>183784</v>
      </c>
      <c r="AU242" s="88">
        <v>179556.68181818179</v>
      </c>
      <c r="AV242" s="88">
        <v>363340.68181818182</v>
      </c>
      <c r="AW242" s="102">
        <f>$AT$226*AV242/$AV$226</f>
        <v>229415.74775061547</v>
      </c>
      <c r="AX242" s="103">
        <f>$AU$242*AV242/$AV$242</f>
        <v>179556.68181818179</v>
      </c>
    </row>
    <row r="243" spans="2:52">
      <c r="B243" s="18" t="s">
        <v>17</v>
      </c>
      <c r="C243" s="88" t="s">
        <v>111</v>
      </c>
      <c r="D243" s="88">
        <v>10023.300000000001</v>
      </c>
      <c r="E243" s="88">
        <v>6426.9545454545469</v>
      </c>
      <c r="F243" s="88">
        <v>16450.254545454547</v>
      </c>
      <c r="G243" s="102">
        <f t="shared" ref="G243:G248" si="79">$D$248*F243/$F$248</f>
        <v>9572.5444830566485</v>
      </c>
      <c r="H243" s="103">
        <f t="shared" ref="H243:H248" si="80">$E$248*F243/$F$248</f>
        <v>6877.7100623978968</v>
      </c>
      <c r="I243" s="104" t="str">
        <f>B243</f>
        <v xml:space="preserve">June     </v>
      </c>
      <c r="J243" s="105">
        <f>IF(OR(G243&lt;=5, G244&lt;=5, G245&lt;=5, G246&lt;=5, G247&lt;=5,H243&lt;=5, H244&lt;=5, H245&lt;=5, H246&lt;=5, H247&lt;=5),"",_xlfn.CHISQ.TEST(D243:E247,G243:H247))</f>
        <v>6.29727573649998E-15</v>
      </c>
      <c r="AT243" s="88"/>
      <c r="AU243" s="88"/>
      <c r="AV243" s="88"/>
      <c r="AW243" s="102"/>
      <c r="AX243" s="103"/>
    </row>
    <row r="244" spans="2:52">
      <c r="C244" s="88" t="s">
        <v>114</v>
      </c>
      <c r="D244" s="88">
        <v>5072.5499999999984</v>
      </c>
      <c r="E244" s="88">
        <v>3398.1818181818189</v>
      </c>
      <c r="F244" s="88">
        <v>8470.7318181818173</v>
      </c>
      <c r="G244" s="102">
        <f t="shared" si="79"/>
        <v>4929.1916370980516</v>
      </c>
      <c r="H244" s="103">
        <f t="shared" si="80"/>
        <v>3541.5401810837643</v>
      </c>
      <c r="I244" s="104"/>
      <c r="J244" s="105" t="str">
        <f>IF(OR(G245&lt;=5, G246&lt;=5, G247&lt;=5, G248&lt;=5, G249&lt;=5,H245&lt;=5, H246&lt;=5, H247&lt;=5, H248&lt;=5, H249&lt;=5, G250&lt;=5, H250&lt;=5),"",_xlfn.CHISQ.TEST(D247:E252,G245:H250))</f>
        <v/>
      </c>
      <c r="AR244" s="18" t="s">
        <v>21</v>
      </c>
      <c r="AS244" s="18" t="s">
        <v>112</v>
      </c>
      <c r="AT244" s="88">
        <v>19479.782608695656</v>
      </c>
      <c r="AU244" s="88">
        <v>0</v>
      </c>
      <c r="AV244" s="88">
        <v>19479.782608695656</v>
      </c>
      <c r="AW244" s="102">
        <f>$AT$246*AV244/$AV$246</f>
        <v>19479.782608695656</v>
      </c>
      <c r="AX244" s="103">
        <f>$AU$246*AV244/$AV$246</f>
        <v>0</v>
      </c>
      <c r="AY244" s="104" t="str">
        <f>AR244</f>
        <v xml:space="preserve">October  </v>
      </c>
      <c r="AZ244" s="105" t="str">
        <f>IF(OR(AW244&lt;=5, AW245&lt;=5,AX244&lt;=5, AX245&lt;=5),"",_xlfn.CHISQ.TEST(AT244:AU245,AW244:AX245))</f>
        <v/>
      </c>
    </row>
    <row r="245" spans="2:52">
      <c r="C245" s="88" t="s">
        <v>115</v>
      </c>
      <c r="D245" s="88">
        <v>1310.3999999999996</v>
      </c>
      <c r="E245" s="88">
        <v>1053.8181818181818</v>
      </c>
      <c r="F245" s="88">
        <v>2364.2181818181816</v>
      </c>
      <c r="G245" s="102">
        <f t="shared" si="79"/>
        <v>1375.7588765919311</v>
      </c>
      <c r="H245" s="103">
        <f t="shared" si="80"/>
        <v>988.45930522625042</v>
      </c>
      <c r="I245" s="18"/>
      <c r="J245" s="18"/>
      <c r="AS245" s="18" t="s">
        <v>118</v>
      </c>
      <c r="AT245" s="88">
        <v>169397.86956521744</v>
      </c>
      <c r="AU245" s="88">
        <v>0</v>
      </c>
      <c r="AV245" s="88">
        <v>169397.86956521744</v>
      </c>
      <c r="AW245" s="102">
        <f>$AT$246*AV245/$AV$246</f>
        <v>169397.86956521744</v>
      </c>
      <c r="AX245" s="103">
        <f>$AU$246*AV245/$AV$246</f>
        <v>0</v>
      </c>
    </row>
    <row r="246" spans="2:52">
      <c r="C246" s="88" t="s">
        <v>116</v>
      </c>
      <c r="D246" s="88">
        <v>3518.5499999999988</v>
      </c>
      <c r="E246" s="88">
        <v>2493.2727272727275</v>
      </c>
      <c r="F246" s="88">
        <v>6011.8227272727263</v>
      </c>
      <c r="G246" s="102">
        <f t="shared" si="79"/>
        <v>3498.3313067924901</v>
      </c>
      <c r="H246" s="103">
        <f t="shared" si="80"/>
        <v>2513.4914204802353</v>
      </c>
      <c r="I246" s="18"/>
      <c r="J246" s="18"/>
      <c r="AR246" s="18" t="s">
        <v>83</v>
      </c>
      <c r="AT246" s="88">
        <v>188877.65217391308</v>
      </c>
      <c r="AU246" s="88">
        <v>0</v>
      </c>
      <c r="AV246" s="88">
        <v>188877.65217391308</v>
      </c>
      <c r="AW246" s="102">
        <f>$AT$246*AV246/$AV$246</f>
        <v>188877.65217391305</v>
      </c>
      <c r="AX246" s="103">
        <f>$AU$246*AV246/$AV$246</f>
        <v>0</v>
      </c>
    </row>
    <row r="247" spans="2:52">
      <c r="C247" s="88" t="s">
        <v>118</v>
      </c>
      <c r="D247" s="88">
        <v>171467.10000000003</v>
      </c>
      <c r="E247" s="88">
        <v>124139.59090909088</v>
      </c>
      <c r="F247" s="88">
        <v>295606.69090909092</v>
      </c>
      <c r="G247" s="102">
        <f t="shared" si="79"/>
        <v>172016.0736964609</v>
      </c>
      <c r="H247" s="103">
        <f t="shared" si="80"/>
        <v>123590.61721262999</v>
      </c>
      <c r="I247" s="18"/>
      <c r="J247" s="18"/>
      <c r="AT247" s="88"/>
      <c r="AU247" s="88"/>
      <c r="AV247" s="88"/>
      <c r="AY247" s="104"/>
      <c r="AZ247" s="105"/>
    </row>
    <row r="248" spans="2:52">
      <c r="B248" s="18" t="s">
        <v>79</v>
      </c>
      <c r="C248" s="18"/>
      <c r="D248" s="88">
        <v>191391.90000000002</v>
      </c>
      <c r="E248" s="88">
        <v>137511.81818181815</v>
      </c>
      <c r="F248" s="88">
        <v>328903.7181818182</v>
      </c>
      <c r="G248" s="102">
        <f t="shared" si="79"/>
        <v>191391.90000000002</v>
      </c>
      <c r="H248" s="103">
        <f t="shared" si="80"/>
        <v>137511.81818181815</v>
      </c>
      <c r="I248" s="18"/>
      <c r="J248" s="18"/>
      <c r="AR248" s="18" t="s">
        <v>22</v>
      </c>
      <c r="AS248" s="18" t="s">
        <v>112</v>
      </c>
      <c r="AT248" s="88">
        <v>19770</v>
      </c>
      <c r="AU248" s="88">
        <v>0</v>
      </c>
      <c r="AV248" s="88">
        <v>19770</v>
      </c>
      <c r="AW248" s="102">
        <f>$AT$250*AV248/$AV$250</f>
        <v>19770</v>
      </c>
      <c r="AX248" s="103">
        <f>$AU$250*AV248/$AV$250</f>
        <v>0</v>
      </c>
      <c r="AY248" s="104" t="str">
        <f>AR248</f>
        <v xml:space="preserve">November </v>
      </c>
      <c r="AZ248" s="105" t="str">
        <f>IF(OR(AW248&lt;=5, AW249&lt;=5,AX248&lt;=5, AX249&lt;=5),"",_xlfn.CHISQ.TEST(AT248:AU249,AW248:AX249))</f>
        <v/>
      </c>
    </row>
    <row r="249" spans="2:52">
      <c r="C249" s="18"/>
      <c r="G249" s="102"/>
      <c r="H249" s="103"/>
      <c r="I249" s="18"/>
      <c r="J249" s="18"/>
      <c r="AS249" s="18" t="s">
        <v>118</v>
      </c>
      <c r="AT249" s="88">
        <v>169730</v>
      </c>
      <c r="AU249" s="88">
        <v>0</v>
      </c>
      <c r="AV249" s="88">
        <v>169730</v>
      </c>
      <c r="AW249" s="102">
        <f>$AT$250*AV249/$AV$250</f>
        <v>169730</v>
      </c>
      <c r="AX249" s="103">
        <f>$AU$250*AV249/$AV$250</f>
        <v>0</v>
      </c>
    </row>
    <row r="250" spans="2:52">
      <c r="B250" s="18" t="s">
        <v>18</v>
      </c>
      <c r="C250" s="88" t="s">
        <v>111</v>
      </c>
      <c r="D250" s="88">
        <v>10217.86956521739</v>
      </c>
      <c r="E250" s="88">
        <v>7468.6956521739112</v>
      </c>
      <c r="F250" s="88">
        <v>17686.5652173913</v>
      </c>
      <c r="G250" s="102">
        <f t="shared" ref="G250:G255" si="81">$D$255*F250/$F$255</f>
        <v>9788.9756751991354</v>
      </c>
      <c r="H250" s="103">
        <f t="shared" ref="H250:H255" si="82">$E$255*F250/$F$255</f>
        <v>7897.5895421921659</v>
      </c>
      <c r="I250" s="104" t="str">
        <f>B250</f>
        <v xml:space="preserve">July     </v>
      </c>
      <c r="J250" s="105">
        <f>IF(OR(G250&lt;=5, G251&lt;=5, G252&lt;=5, G253&lt;=5, G254&lt;=5,H250&lt;=5, H251&lt;=5, H252&lt;=5, H253&lt;=5, H254&lt;=5),"",_xlfn.CHISQ.TEST(D250:E254,G250:H254))</f>
        <v>1.2367408236519858E-14</v>
      </c>
      <c r="AR250" s="18" t="s">
        <v>84</v>
      </c>
      <c r="AT250" s="88">
        <v>189500</v>
      </c>
      <c r="AU250" s="88">
        <v>0</v>
      </c>
      <c r="AV250" s="88">
        <v>189500</v>
      </c>
      <c r="AW250" s="102">
        <f>$AT$250*AV250/$AV$250</f>
        <v>189500</v>
      </c>
      <c r="AX250" s="103">
        <f>$AU$250*AV250/$AV$250</f>
        <v>0</v>
      </c>
    </row>
    <row r="251" spans="2:52">
      <c r="C251" s="88" t="s">
        <v>114</v>
      </c>
      <c r="D251" s="88">
        <v>5078.3478260869588</v>
      </c>
      <c r="E251" s="88">
        <v>3782.7391304347816</v>
      </c>
      <c r="F251" s="88">
        <v>8861.0869565217399</v>
      </c>
      <c r="G251" s="102">
        <f t="shared" si="81"/>
        <v>4904.3420023647532</v>
      </c>
      <c r="H251" s="103">
        <f t="shared" si="82"/>
        <v>3956.7449541569868</v>
      </c>
      <c r="I251" s="104"/>
      <c r="J251" s="105" t="str">
        <f>IF(OR(G252&lt;=5, G253&lt;=5, G254&lt;=5, G255&lt;=5, G256&lt;=5,H252&lt;=5, H253&lt;=5, H254&lt;=5, H255&lt;=5, H256&lt;=5, G257&lt;=5, H257&lt;=5),"",_xlfn.CHISQ.TEST(D254:E259,G252:H257))</f>
        <v/>
      </c>
      <c r="AT251" s="88"/>
      <c r="AU251" s="88"/>
      <c r="AV251" s="88"/>
      <c r="AW251" s="102"/>
      <c r="AX251" s="103"/>
    </row>
    <row r="252" spans="2:52">
      <c r="C252" s="88" t="s">
        <v>115</v>
      </c>
      <c r="D252" s="88">
        <v>1283.7391304347823</v>
      </c>
      <c r="E252" s="88">
        <v>1188.7826086956518</v>
      </c>
      <c r="F252" s="88">
        <v>2472.5217391304341</v>
      </c>
      <c r="G252" s="102">
        <f t="shared" si="81"/>
        <v>1368.4655479035287</v>
      </c>
      <c r="H252" s="103">
        <f t="shared" si="82"/>
        <v>1104.0561912269054</v>
      </c>
      <c r="I252" s="18"/>
      <c r="J252" s="18"/>
      <c r="AR252" s="18" t="s">
        <v>23</v>
      </c>
      <c r="AS252" s="18" t="s">
        <v>112</v>
      </c>
      <c r="AT252" s="88">
        <v>20190.449999999993</v>
      </c>
      <c r="AU252" s="88">
        <v>0</v>
      </c>
      <c r="AV252" s="88">
        <v>20190.449999999993</v>
      </c>
      <c r="AW252" s="102">
        <f>$AT$254*AV252/$AV$254</f>
        <v>20190.449999999993</v>
      </c>
      <c r="AX252" s="103">
        <f>$AU$254*AV252/$AV$254</f>
        <v>0</v>
      </c>
      <c r="AY252" s="104" t="str">
        <f>AR252</f>
        <v xml:space="preserve">December </v>
      </c>
      <c r="AZ252" s="105" t="str">
        <f>IF(OR(AW252&lt;=5, AW253&lt;=5,AX252&lt;=5, AX253&lt;=5),"",_xlfn.CHISQ.TEST(AT252:AU253,AW252:AX253))</f>
        <v/>
      </c>
    </row>
    <row r="253" spans="2:52">
      <c r="C253" s="88" t="s">
        <v>116</v>
      </c>
      <c r="D253" s="88">
        <v>3500.6086956521731</v>
      </c>
      <c r="E253" s="88">
        <v>2815.8260869565215</v>
      </c>
      <c r="F253" s="88">
        <v>6316.4347826086941</v>
      </c>
      <c r="G253" s="102">
        <f t="shared" si="81"/>
        <v>3495.9544536176559</v>
      </c>
      <c r="H253" s="103">
        <f t="shared" si="82"/>
        <v>2820.4803289910383</v>
      </c>
      <c r="I253" s="18"/>
      <c r="J253" s="18"/>
      <c r="AS253" s="18" t="s">
        <v>118</v>
      </c>
      <c r="AT253" s="88">
        <v>165504.14999999997</v>
      </c>
      <c r="AU253" s="88">
        <v>0</v>
      </c>
      <c r="AV253" s="88">
        <v>165504.14999999997</v>
      </c>
      <c r="AW253" s="102">
        <f>$AT$254*AV253/$AV$254</f>
        <v>165504.14999999997</v>
      </c>
      <c r="AX253" s="103">
        <f>$AU$254*AV253/$AV$254</f>
        <v>0</v>
      </c>
    </row>
    <row r="254" spans="2:52">
      <c r="C254" s="88" t="s">
        <v>118</v>
      </c>
      <c r="D254" s="88">
        <v>170574.78260869565</v>
      </c>
      <c r="E254" s="88">
        <v>138561.65217391305</v>
      </c>
      <c r="F254" s="88">
        <v>309136.4347826087</v>
      </c>
      <c r="G254" s="102">
        <f t="shared" si="81"/>
        <v>171097.61014700186</v>
      </c>
      <c r="H254" s="103">
        <f t="shared" si="82"/>
        <v>138038.82463560684</v>
      </c>
      <c r="I254" s="18"/>
      <c r="J254" s="18"/>
      <c r="AR254" s="18" t="s">
        <v>85</v>
      </c>
      <c r="AT254" s="88">
        <v>185694.59999999995</v>
      </c>
      <c r="AU254" s="88">
        <v>0</v>
      </c>
      <c r="AV254" s="88">
        <v>185694.59999999995</v>
      </c>
      <c r="AW254" s="102">
        <f>$AT$254*AV254/$AV$254</f>
        <v>185694.59999999995</v>
      </c>
      <c r="AX254" s="103">
        <f>$AU$254*AV254/$AV$254</f>
        <v>0</v>
      </c>
    </row>
    <row r="255" spans="2:52">
      <c r="B255" s="18" t="s">
        <v>80</v>
      </c>
      <c r="C255" s="18"/>
      <c r="D255" s="88">
        <v>190655.34782608695</v>
      </c>
      <c r="E255" s="88">
        <v>153817.69565217392</v>
      </c>
      <c r="F255" s="88">
        <v>344473.04347826086</v>
      </c>
      <c r="G255" s="102">
        <f t="shared" si="81"/>
        <v>190655.34782608695</v>
      </c>
      <c r="H255" s="103">
        <f t="shared" si="82"/>
        <v>153817.69565217392</v>
      </c>
      <c r="I255" s="18"/>
      <c r="J255" s="18"/>
      <c r="AT255" s="88"/>
      <c r="AU255" s="88"/>
      <c r="AV255" s="88"/>
      <c r="AW255" s="102"/>
      <c r="AX255" s="103"/>
    </row>
    <row r="256" spans="2:52">
      <c r="C256" s="18"/>
      <c r="G256" s="102"/>
      <c r="H256" s="103"/>
      <c r="I256" s="18"/>
      <c r="J256" s="18"/>
      <c r="AR256" s="18" t="s">
        <v>11</v>
      </c>
      <c r="AT256" s="88">
        <v>2231177.1045454545</v>
      </c>
      <c r="AU256" s="88">
        <v>1353062.982494279</v>
      </c>
      <c r="AV256" s="88">
        <v>3584240.0870397333</v>
      </c>
      <c r="AW256" s="102"/>
      <c r="AX256" s="103"/>
    </row>
    <row r="257" spans="2:52">
      <c r="B257" s="18" t="s">
        <v>19</v>
      </c>
      <c r="C257" s="88" t="s">
        <v>111</v>
      </c>
      <c r="D257" s="88">
        <v>9641</v>
      </c>
      <c r="E257" s="88">
        <v>8652</v>
      </c>
      <c r="F257" s="88">
        <v>18293</v>
      </c>
      <c r="G257" s="102">
        <f t="shared" ref="G257:G262" si="83">$D$262*F257/$F$262</f>
        <v>9672.2464988067277</v>
      </c>
      <c r="H257" s="103">
        <f t="shared" ref="H257:H262" si="84">$E$262*F257/$F$262</f>
        <v>8620.7535011932723</v>
      </c>
      <c r="I257" s="104" t="str">
        <f>B257</f>
        <v xml:space="preserve">August   </v>
      </c>
      <c r="J257" s="105">
        <f>IF(OR(G257&lt;=5, G258&lt;=5, G259&lt;=5, G260&lt;=5, G261&lt;=5,H257&lt;=5, H258&lt;=5, H259&lt;=5, H260&lt;=5, H261&lt;=5),"",_xlfn.CHISQ.TEST(D257:E261,G257:H261))</f>
        <v>1.6431665629235995E-2</v>
      </c>
      <c r="AY257" s="104"/>
      <c r="AZ257" s="105"/>
    </row>
    <row r="258" spans="2:52">
      <c r="C258" s="88" t="s">
        <v>114</v>
      </c>
      <c r="D258" s="88">
        <v>5100</v>
      </c>
      <c r="E258" s="88">
        <v>4513.95</v>
      </c>
      <c r="F258" s="88">
        <v>9613.9500000000007</v>
      </c>
      <c r="G258" s="102">
        <f t="shared" si="83"/>
        <v>5083.2829075166974</v>
      </c>
      <c r="H258" s="103">
        <f t="shared" si="84"/>
        <v>4530.6670924833033</v>
      </c>
      <c r="I258" s="104"/>
      <c r="J258" s="105"/>
      <c r="AW258" s="102"/>
      <c r="AX258" s="103"/>
    </row>
    <row r="259" spans="2:52">
      <c r="C259" s="88" t="s">
        <v>115</v>
      </c>
      <c r="D259" s="88">
        <v>1229</v>
      </c>
      <c r="E259" s="88">
        <v>1195.9500000000003</v>
      </c>
      <c r="F259" s="88">
        <v>2424.9500000000003</v>
      </c>
      <c r="G259" s="102">
        <f t="shared" si="83"/>
        <v>1282.1688157919079</v>
      </c>
      <c r="H259" s="103">
        <f t="shared" si="84"/>
        <v>1142.7811842080921</v>
      </c>
      <c r="I259" s="18"/>
      <c r="J259" s="18"/>
      <c r="AW259" s="102"/>
      <c r="AX259" s="103"/>
    </row>
    <row r="260" spans="2:52">
      <c r="C260" s="88" t="s">
        <v>116</v>
      </c>
      <c r="D260" s="88">
        <v>3345</v>
      </c>
      <c r="E260" s="88">
        <v>3179.4000000000015</v>
      </c>
      <c r="F260" s="88">
        <v>6524.4000000000015</v>
      </c>
      <c r="G260" s="102">
        <f t="shared" si="83"/>
        <v>3449.7132814089882</v>
      </c>
      <c r="H260" s="103">
        <f t="shared" si="84"/>
        <v>3074.6867185910128</v>
      </c>
      <c r="I260" s="18"/>
      <c r="J260" s="18"/>
      <c r="AW260" s="102"/>
      <c r="AX260" s="103"/>
    </row>
    <row r="261" spans="2:52">
      <c r="C261" s="88" t="s">
        <v>118</v>
      </c>
      <c r="D261" s="88">
        <v>169313</v>
      </c>
      <c r="E261" s="88">
        <v>150580.5</v>
      </c>
      <c r="F261" s="88">
        <v>319893.5</v>
      </c>
      <c r="G261" s="102">
        <f t="shared" si="83"/>
        <v>169140.58849647568</v>
      </c>
      <c r="H261" s="103">
        <f t="shared" si="84"/>
        <v>150752.91150352432</v>
      </c>
      <c r="I261" s="18"/>
      <c r="J261" s="18"/>
      <c r="AW261" s="102"/>
      <c r="AX261" s="103"/>
    </row>
    <row r="262" spans="2:52">
      <c r="B262" s="18" t="s">
        <v>81</v>
      </c>
      <c r="C262" s="18"/>
      <c r="D262" s="88">
        <v>188628</v>
      </c>
      <c r="E262" s="88">
        <v>168121.8</v>
      </c>
      <c r="F262" s="88">
        <v>356749.8</v>
      </c>
      <c r="G262" s="102">
        <f t="shared" si="83"/>
        <v>188628</v>
      </c>
      <c r="H262" s="103">
        <f t="shared" si="84"/>
        <v>168121.8</v>
      </c>
      <c r="I262" s="18"/>
      <c r="J262" s="18"/>
      <c r="AY262" s="104"/>
      <c r="AZ262" s="105"/>
    </row>
    <row r="263" spans="2:52">
      <c r="C263" s="18"/>
      <c r="G263" s="102"/>
      <c r="H263" s="103"/>
      <c r="I263" s="18"/>
      <c r="J263" s="18"/>
      <c r="AW263" s="102"/>
      <c r="AX263" s="103"/>
    </row>
    <row r="264" spans="2:52">
      <c r="B264" s="18" t="s">
        <v>20</v>
      </c>
      <c r="C264" s="88" t="s">
        <v>111</v>
      </c>
      <c r="D264" s="88">
        <v>9462</v>
      </c>
      <c r="E264" s="88">
        <v>9099.6818181818217</v>
      </c>
      <c r="F264" s="88">
        <v>18561.681818181823</v>
      </c>
      <c r="G264" s="102">
        <f t="shared" ref="G264:G269" si="85">$D$269*F264/$F$269</f>
        <v>9388.8196449738225</v>
      </c>
      <c r="H264" s="103">
        <f t="shared" ref="H264:H269" si="86">$E$269*F264/$F$269</f>
        <v>9172.862173208001</v>
      </c>
      <c r="I264" s="104" t="str">
        <f>B264</f>
        <v>September</v>
      </c>
      <c r="J264" s="105">
        <f>IF(OR(G264&lt;=5, G265&lt;=5, G266&lt;=5, G267&lt;=5, G268&lt;=5,H264&lt;=5, H265&lt;=5, H266&lt;=5, H267&lt;=5, H268&lt;=5),"",_xlfn.CHISQ.TEST(D264:E268,G264:H268))</f>
        <v>0.10759908542089511</v>
      </c>
      <c r="AW264" s="102"/>
      <c r="AX264" s="103"/>
    </row>
    <row r="265" spans="2:52">
      <c r="C265" s="88" t="s">
        <v>114</v>
      </c>
      <c r="D265" s="88">
        <v>4948</v>
      </c>
      <c r="E265" s="88">
        <v>4905.4090909090892</v>
      </c>
      <c r="F265" s="88">
        <v>9853.4090909090883</v>
      </c>
      <c r="G265" s="102">
        <f t="shared" si="85"/>
        <v>4984.0247100923925</v>
      </c>
      <c r="H265" s="103">
        <f t="shared" si="86"/>
        <v>4869.3843808166957</v>
      </c>
      <c r="I265" s="104"/>
      <c r="J265" s="105"/>
      <c r="AW265" s="102"/>
      <c r="AX265" s="103"/>
    </row>
    <row r="266" spans="2:52">
      <c r="C266" s="88" t="s">
        <v>115</v>
      </c>
      <c r="D266" s="88">
        <v>1258</v>
      </c>
      <c r="E266" s="88">
        <v>1350.6818181818182</v>
      </c>
      <c r="F266" s="88">
        <v>2608.681818181818</v>
      </c>
      <c r="G266" s="102">
        <f t="shared" si="85"/>
        <v>1319.5163747522204</v>
      </c>
      <c r="H266" s="103">
        <f t="shared" si="86"/>
        <v>1289.1654434295976</v>
      </c>
      <c r="I266" s="18"/>
      <c r="J266" s="18"/>
      <c r="AW266" s="102"/>
      <c r="AX266" s="103"/>
    </row>
    <row r="267" spans="2:52">
      <c r="C267" s="88" t="s">
        <v>116</v>
      </c>
      <c r="D267" s="88">
        <v>3437</v>
      </c>
      <c r="E267" s="88">
        <v>3382.9090909090914</v>
      </c>
      <c r="F267" s="88">
        <v>6819.9090909090919</v>
      </c>
      <c r="G267" s="102">
        <f t="shared" si="85"/>
        <v>3449.6279527290631</v>
      </c>
      <c r="H267" s="103">
        <f t="shared" si="86"/>
        <v>3370.2811381800284</v>
      </c>
      <c r="I267" s="18"/>
      <c r="J267" s="18"/>
      <c r="AW267" s="102"/>
      <c r="AX267" s="103"/>
    </row>
    <row r="268" spans="2:52">
      <c r="C268" s="88" t="s">
        <v>118</v>
      </c>
      <c r="D268" s="88">
        <v>164679</v>
      </c>
      <c r="E268" s="88">
        <v>160818</v>
      </c>
      <c r="F268" s="88">
        <v>325497</v>
      </c>
      <c r="G268" s="102">
        <f t="shared" si="85"/>
        <v>164642.0113174525</v>
      </c>
      <c r="H268" s="103">
        <f t="shared" si="86"/>
        <v>160854.9886825475</v>
      </c>
      <c r="I268" s="18"/>
      <c r="J268" s="18"/>
      <c r="AW268" s="102"/>
      <c r="AX268" s="103"/>
    </row>
    <row r="269" spans="2:52">
      <c r="B269" s="18" t="s">
        <v>82</v>
      </c>
      <c r="C269" s="18"/>
      <c r="D269" s="88">
        <v>183784</v>
      </c>
      <c r="E269" s="88">
        <v>179556.68181818182</v>
      </c>
      <c r="F269" s="88">
        <v>363340.68181818182</v>
      </c>
      <c r="G269" s="102">
        <f t="shared" si="85"/>
        <v>183784</v>
      </c>
      <c r="H269" s="103">
        <f t="shared" si="86"/>
        <v>179556.68181818182</v>
      </c>
      <c r="I269" s="18"/>
      <c r="J269" s="18"/>
      <c r="AW269" s="102"/>
      <c r="AX269" s="103"/>
      <c r="AY269" s="88"/>
      <c r="AZ269" s="88"/>
    </row>
    <row r="270" spans="2:52">
      <c r="C270" s="18"/>
      <c r="G270" s="102"/>
      <c r="H270" s="103"/>
      <c r="I270" s="18"/>
      <c r="J270" s="18"/>
      <c r="AW270" s="88"/>
      <c r="AX270" s="88"/>
      <c r="AY270" s="88"/>
      <c r="AZ270" s="88"/>
    </row>
    <row r="271" spans="2:52">
      <c r="B271" s="18" t="s">
        <v>21</v>
      </c>
      <c r="C271" s="88" t="s">
        <v>111</v>
      </c>
      <c r="D271" s="88">
        <v>9670.04347826087</v>
      </c>
      <c r="E271" s="88">
        <v>0</v>
      </c>
      <c r="F271" s="88">
        <v>9670.04347826087</v>
      </c>
      <c r="G271" s="102">
        <f t="shared" ref="G271:G276" si="87">$D$276*F271/$F$276</f>
        <v>9670.04347826087</v>
      </c>
      <c r="H271" s="103">
        <f t="shared" ref="H271:H276" si="88">$E$276*F271/$F$276</f>
        <v>0</v>
      </c>
      <c r="I271" s="104" t="str">
        <f>B271</f>
        <v xml:space="preserve">October  </v>
      </c>
      <c r="J271" s="105" t="str">
        <f>IF(OR(G271&lt;=5, G272&lt;=5, G273&lt;=5, G274&lt;=5, G275&lt;=5,H271&lt;=5, H272&lt;=5, H273&lt;=5, H274&lt;=5, H275&lt;=5),"",_xlfn.CHISQ.TEST(D271:E275,G271:H275))</f>
        <v/>
      </c>
      <c r="AY271" s="104"/>
      <c r="AZ271" s="105" t="str">
        <f>IF(OR(AW272&lt;=5, AW273&lt;=5, AW274&lt;=5, AW275&lt;=5, AW276&lt;=5,AX272&lt;=5, AX273&lt;=5, AX274&lt;=5, AX275&lt;=5, AX276&lt;=5, AW277&lt;=5, AX277&lt;=5),"",_xlfn.CHISQ.TEST(AT272:AU277,AW272:AX277))</f>
        <v/>
      </c>
    </row>
    <row r="272" spans="2:52">
      <c r="C272" s="88" t="s">
        <v>114</v>
      </c>
      <c r="D272" s="88">
        <v>4966.0434782608718</v>
      </c>
      <c r="E272" s="88">
        <v>0</v>
      </c>
      <c r="F272" s="88">
        <v>4966.0434782608718</v>
      </c>
      <c r="G272" s="102">
        <f t="shared" si="87"/>
        <v>4966.0434782608718</v>
      </c>
      <c r="H272" s="103">
        <f t="shared" si="88"/>
        <v>0</v>
      </c>
      <c r="I272" s="104"/>
      <c r="J272" s="105"/>
      <c r="AW272" s="102"/>
      <c r="AX272" s="103"/>
    </row>
    <row r="273" spans="2:52">
      <c r="C273" s="88" t="s">
        <v>115</v>
      </c>
      <c r="D273" s="88">
        <v>1334.8695652173913</v>
      </c>
      <c r="E273" s="88">
        <v>0</v>
      </c>
      <c r="F273" s="88">
        <v>1334.8695652173913</v>
      </c>
      <c r="G273" s="102">
        <f t="shared" si="87"/>
        <v>1334.8695652173913</v>
      </c>
      <c r="H273" s="103">
        <f t="shared" si="88"/>
        <v>0</v>
      </c>
      <c r="I273" s="18"/>
      <c r="J273" s="18"/>
      <c r="AW273" s="102"/>
      <c r="AX273" s="103"/>
    </row>
    <row r="274" spans="2:52">
      <c r="C274" s="88" t="s">
        <v>116</v>
      </c>
      <c r="D274" s="88">
        <v>3508.8260869565215</v>
      </c>
      <c r="E274" s="88">
        <v>0</v>
      </c>
      <c r="F274" s="88">
        <v>3508.8260869565215</v>
      </c>
      <c r="G274" s="102">
        <f t="shared" si="87"/>
        <v>3508.826086956522</v>
      </c>
      <c r="H274" s="103">
        <f t="shared" si="88"/>
        <v>0</v>
      </c>
      <c r="I274" s="18"/>
      <c r="J274" s="18"/>
      <c r="AW274" s="102"/>
      <c r="AX274" s="103"/>
    </row>
    <row r="275" spans="2:52">
      <c r="C275" s="88" t="s">
        <v>118</v>
      </c>
      <c r="D275" s="88">
        <v>169397.86956521744</v>
      </c>
      <c r="E275" s="88">
        <v>0</v>
      </c>
      <c r="F275" s="88">
        <v>169397.86956521744</v>
      </c>
      <c r="G275" s="102">
        <f t="shared" si="87"/>
        <v>169397.86956521744</v>
      </c>
      <c r="H275" s="103">
        <f t="shared" si="88"/>
        <v>0</v>
      </c>
      <c r="I275" s="18"/>
      <c r="J275" s="18"/>
      <c r="AW275" s="102"/>
      <c r="AX275" s="103"/>
    </row>
    <row r="276" spans="2:52">
      <c r="B276" s="18" t="s">
        <v>83</v>
      </c>
      <c r="C276" s="18"/>
      <c r="D276" s="88">
        <v>188877.65217391308</v>
      </c>
      <c r="E276" s="88">
        <v>0</v>
      </c>
      <c r="F276" s="88">
        <v>188877.65217391308</v>
      </c>
      <c r="G276" s="102">
        <f t="shared" si="87"/>
        <v>188877.65217391305</v>
      </c>
      <c r="H276" s="103">
        <f t="shared" si="88"/>
        <v>0</v>
      </c>
      <c r="I276" s="18"/>
      <c r="J276" s="18"/>
      <c r="AW276" s="102"/>
      <c r="AX276" s="103"/>
    </row>
    <row r="277" spans="2:52">
      <c r="C277" s="18"/>
      <c r="G277" s="18"/>
      <c r="H277" s="18"/>
      <c r="I277" s="104"/>
      <c r="J277" s="105"/>
      <c r="AW277" s="102"/>
      <c r="AX277" s="103"/>
      <c r="AY277" s="88"/>
      <c r="AZ277" s="88"/>
    </row>
    <row r="278" spans="2:52">
      <c r="B278" s="18" t="s">
        <v>22</v>
      </c>
      <c r="C278" s="88" t="s">
        <v>111</v>
      </c>
      <c r="D278" s="88">
        <v>9620</v>
      </c>
      <c r="E278" s="88">
        <v>0</v>
      </c>
      <c r="F278" s="88">
        <v>9620</v>
      </c>
      <c r="G278" s="102">
        <f t="shared" ref="G278:G283" si="89">$D$283*F278/$F$283</f>
        <v>9620</v>
      </c>
      <c r="H278" s="103">
        <f t="shared" ref="H278:H283" si="90">$E$283*F278/$F$283</f>
        <v>0</v>
      </c>
      <c r="I278" s="104" t="str">
        <f>B278</f>
        <v xml:space="preserve">November </v>
      </c>
      <c r="J278" s="105" t="str">
        <f>IF(OR(G278&lt;=5, G279&lt;=5, G280&lt;=5, G281&lt;=5, G282&lt;=5,H278&lt;=5, H279&lt;=5, H280&lt;=5, H281&lt;=5, H282&lt;=5),"",_xlfn.CHISQ.TEST(D278:E282,G278:H282))</f>
        <v/>
      </c>
      <c r="AW278" s="88"/>
      <c r="AX278" s="88"/>
      <c r="AY278" s="88"/>
      <c r="AZ278" s="88"/>
    </row>
    <row r="279" spans="2:52">
      <c r="C279" s="88" t="s">
        <v>114</v>
      </c>
      <c r="D279" s="88">
        <v>5185</v>
      </c>
      <c r="E279" s="88">
        <v>0</v>
      </c>
      <c r="F279" s="88">
        <v>5185</v>
      </c>
      <c r="G279" s="102">
        <f t="shared" si="89"/>
        <v>5185</v>
      </c>
      <c r="H279" s="103">
        <f t="shared" si="90"/>
        <v>0</v>
      </c>
      <c r="I279" s="104"/>
      <c r="J279" s="18"/>
      <c r="AY279" s="104"/>
      <c r="AZ279" s="105" t="str">
        <f>IF(OR(AW280&lt;=5, AW281&lt;=5, AW282&lt;=5, AW283&lt;=5, AW284&lt;=5,AX280&lt;=5, AX281&lt;=5, AX282&lt;=5, AX283&lt;=5, AX284&lt;=5, AW285&lt;=5, AX285&lt;=5),"",_xlfn.CHISQ.TEST(AT280:AU285,AW280:AX285))</f>
        <v/>
      </c>
    </row>
    <row r="280" spans="2:52">
      <c r="C280" s="88" t="s">
        <v>115</v>
      </c>
      <c r="D280" s="88">
        <v>1351</v>
      </c>
      <c r="E280" s="88">
        <v>0</v>
      </c>
      <c r="F280" s="88">
        <v>1351</v>
      </c>
      <c r="G280" s="102">
        <f t="shared" si="89"/>
        <v>1351</v>
      </c>
      <c r="H280" s="103">
        <f t="shared" si="90"/>
        <v>0</v>
      </c>
      <c r="I280" s="18"/>
      <c r="J280" s="18"/>
      <c r="AW280" s="102"/>
      <c r="AX280" s="103"/>
    </row>
    <row r="281" spans="2:52">
      <c r="C281" s="88" t="s">
        <v>116</v>
      </c>
      <c r="D281" s="88">
        <v>3614</v>
      </c>
      <c r="E281" s="88">
        <v>0</v>
      </c>
      <c r="F281" s="88">
        <v>3614</v>
      </c>
      <c r="G281" s="102">
        <f t="shared" si="89"/>
        <v>3614</v>
      </c>
      <c r="H281" s="103">
        <f t="shared" si="90"/>
        <v>0</v>
      </c>
      <c r="I281" s="18"/>
      <c r="J281" s="18"/>
      <c r="AW281" s="102"/>
      <c r="AX281" s="103"/>
    </row>
    <row r="282" spans="2:52">
      <c r="C282" s="88" t="s">
        <v>118</v>
      </c>
      <c r="D282" s="88">
        <v>169730</v>
      </c>
      <c r="E282" s="88">
        <v>0</v>
      </c>
      <c r="F282" s="88">
        <v>169730</v>
      </c>
      <c r="G282" s="102">
        <f t="shared" si="89"/>
        <v>169730</v>
      </c>
      <c r="H282" s="103">
        <f t="shared" si="90"/>
        <v>0</v>
      </c>
      <c r="I282" s="18"/>
      <c r="J282" s="18"/>
      <c r="AW282" s="102"/>
      <c r="AX282" s="103"/>
    </row>
    <row r="283" spans="2:52">
      <c r="B283" s="18" t="s">
        <v>84</v>
      </c>
      <c r="C283" s="18"/>
      <c r="D283" s="88">
        <v>189500</v>
      </c>
      <c r="E283" s="88">
        <v>0</v>
      </c>
      <c r="F283" s="88">
        <v>189500</v>
      </c>
      <c r="G283" s="102">
        <f t="shared" si="89"/>
        <v>189500</v>
      </c>
      <c r="H283" s="103">
        <f t="shared" si="90"/>
        <v>0</v>
      </c>
      <c r="I283" s="18"/>
      <c r="AW283" s="102"/>
      <c r="AX283" s="103"/>
    </row>
    <row r="284" spans="2:52">
      <c r="C284" s="18"/>
      <c r="AW284" s="102"/>
      <c r="AX284" s="103"/>
    </row>
    <row r="285" spans="2:52">
      <c r="B285" s="18" t="s">
        <v>23</v>
      </c>
      <c r="C285" s="88" t="s">
        <v>111</v>
      </c>
      <c r="D285" s="88">
        <v>10005.449999999997</v>
      </c>
      <c r="E285" s="88">
        <v>0</v>
      </c>
      <c r="F285" s="88">
        <v>10005.449999999997</v>
      </c>
      <c r="G285" s="102">
        <f t="shared" ref="G285:G290" si="91">$D$290*F285/$F$290</f>
        <v>10005.449999999997</v>
      </c>
      <c r="H285" s="103">
        <f t="shared" ref="H285:H290" si="92">$E$290*F285/$F$290</f>
        <v>0</v>
      </c>
      <c r="I285" s="104" t="str">
        <f>B285</f>
        <v xml:space="preserve">December </v>
      </c>
      <c r="J285" s="105" t="str">
        <f>IF(OR(G285&lt;=5, G286&lt;=5, G287&lt;=5, G288&lt;=5, G289&lt;=5,H285&lt;=5, H286&lt;=5, H287&lt;=5, H288&lt;=5, H289&lt;=5),"",_xlfn.CHISQ.TEST(D285:E289,G285:H289))</f>
        <v/>
      </c>
      <c r="AW285" s="102"/>
      <c r="AX285" s="103"/>
      <c r="AY285" s="88"/>
      <c r="AZ285" s="88"/>
    </row>
    <row r="286" spans="2:52">
      <c r="C286" s="88" t="s">
        <v>114</v>
      </c>
      <c r="D286" s="88">
        <v>4926.6000000000004</v>
      </c>
      <c r="E286" s="88">
        <v>0</v>
      </c>
      <c r="F286" s="88">
        <v>4926.6000000000004</v>
      </c>
      <c r="G286" s="102">
        <f t="shared" si="91"/>
        <v>4926.6000000000004</v>
      </c>
      <c r="H286" s="103">
        <f t="shared" si="92"/>
        <v>0</v>
      </c>
      <c r="I286" s="104"/>
      <c r="J286" s="18"/>
      <c r="AW286" s="88"/>
      <c r="AX286" s="88"/>
      <c r="AY286" s="88"/>
      <c r="AZ286" s="88"/>
    </row>
    <row r="287" spans="2:52">
      <c r="C287" s="88" t="s">
        <v>115</v>
      </c>
      <c r="D287" s="88">
        <v>1426.9499999999996</v>
      </c>
      <c r="E287" s="88">
        <v>0</v>
      </c>
      <c r="F287" s="88">
        <v>1426.9499999999996</v>
      </c>
      <c r="G287" s="102">
        <f t="shared" si="91"/>
        <v>1426.9499999999996</v>
      </c>
      <c r="H287" s="103">
        <f t="shared" si="92"/>
        <v>0</v>
      </c>
      <c r="I287" s="18"/>
      <c r="J287" s="18"/>
      <c r="AY287" s="104"/>
      <c r="AZ287" s="105" t="str">
        <f>IF(OR(AW288&lt;=5, AW289&lt;=5, AW290&lt;=5, AW291&lt;=5, AW292&lt;=5,AX288&lt;=5, AX289&lt;=5, AX290&lt;=5, AX291&lt;=5, AX292&lt;=5, AW293&lt;=5, AX293&lt;=5),"",_xlfn.CHISQ.TEST(AT288:AU293,AW288:AX293))</f>
        <v/>
      </c>
    </row>
    <row r="288" spans="2:52">
      <c r="C288" s="88" t="s">
        <v>116</v>
      </c>
      <c r="D288" s="88">
        <v>3831.4500000000007</v>
      </c>
      <c r="E288" s="88">
        <v>0</v>
      </c>
      <c r="F288" s="88">
        <v>3831.4500000000007</v>
      </c>
      <c r="G288" s="102">
        <f t="shared" si="91"/>
        <v>3831.4500000000007</v>
      </c>
      <c r="H288" s="103">
        <f t="shared" si="92"/>
        <v>0</v>
      </c>
      <c r="I288" s="18"/>
      <c r="J288" s="18"/>
      <c r="AW288" s="102"/>
      <c r="AX288" s="103"/>
    </row>
    <row r="289" spans="2:52">
      <c r="C289" s="88" t="s">
        <v>118</v>
      </c>
      <c r="D289" s="88">
        <v>165504.14999999997</v>
      </c>
      <c r="E289" s="88">
        <v>0</v>
      </c>
      <c r="F289" s="88">
        <v>165504.14999999997</v>
      </c>
      <c r="G289" s="102">
        <f t="shared" si="91"/>
        <v>165504.14999999997</v>
      </c>
      <c r="H289" s="103">
        <f t="shared" si="92"/>
        <v>0</v>
      </c>
      <c r="I289" s="18"/>
      <c r="J289" s="18"/>
      <c r="AW289" s="102"/>
      <c r="AX289" s="103"/>
    </row>
    <row r="290" spans="2:52">
      <c r="B290" s="18" t="s">
        <v>85</v>
      </c>
      <c r="C290" s="18"/>
      <c r="D290" s="88">
        <v>185694.59999999998</v>
      </c>
      <c r="E290" s="88">
        <v>0</v>
      </c>
      <c r="F290" s="88">
        <v>185694.59999999998</v>
      </c>
      <c r="G290" s="102">
        <f t="shared" si="91"/>
        <v>185694.59999999995</v>
      </c>
      <c r="H290" s="103">
        <f t="shared" si="92"/>
        <v>0</v>
      </c>
      <c r="I290" s="18"/>
      <c r="AW290" s="102"/>
      <c r="AX290" s="103"/>
    </row>
    <row r="291" spans="2:52">
      <c r="C291" s="18"/>
      <c r="G291" s="102"/>
      <c r="H291" s="103"/>
      <c r="AW291" s="102"/>
      <c r="AX291" s="103"/>
    </row>
    <row r="292" spans="2:52">
      <c r="B292" s="18" t="s">
        <v>11</v>
      </c>
      <c r="C292" s="18"/>
      <c r="D292" s="88">
        <v>2231177.1045454545</v>
      </c>
      <c r="E292" s="88">
        <v>1353062.9824942797</v>
      </c>
      <c r="F292" s="88">
        <v>3584240.0870397342</v>
      </c>
      <c r="AW292" s="102"/>
      <c r="AX292" s="103"/>
    </row>
    <row r="293" spans="2:52">
      <c r="C293" s="18"/>
      <c r="D293" s="18"/>
      <c r="E293" s="18"/>
      <c r="F293" s="18"/>
      <c r="G293" s="18"/>
      <c r="H293" s="18"/>
      <c r="I293" s="104"/>
      <c r="J293" s="105"/>
      <c r="AW293" s="102"/>
      <c r="AX293" s="103"/>
      <c r="AY293" s="88"/>
      <c r="AZ293" s="88"/>
    </row>
    <row r="294" spans="2:52">
      <c r="C294" s="18"/>
      <c r="D294" s="18"/>
      <c r="E294" s="18"/>
      <c r="F294" s="18"/>
      <c r="G294" s="102"/>
      <c r="H294" s="103"/>
      <c r="I294" s="18"/>
      <c r="J294" s="18"/>
      <c r="AW294" s="88"/>
      <c r="AX294" s="88"/>
      <c r="AY294" s="88"/>
      <c r="AZ294" s="88"/>
    </row>
    <row r="295" spans="2:52">
      <c r="C295" s="18"/>
      <c r="D295" s="18"/>
      <c r="E295" s="18"/>
      <c r="F295" s="18"/>
      <c r="G295" s="102"/>
      <c r="H295" s="103"/>
      <c r="I295" s="18"/>
      <c r="J295" s="18"/>
      <c r="AY295" s="104"/>
      <c r="AZ295" s="105" t="str">
        <f>IF(OR(AW296&lt;=5, AW297&lt;=5, AW298&lt;=5, AW299&lt;=5, AW300&lt;=5,AX296&lt;=5, AX297&lt;=5, AX298&lt;=5, AX299&lt;=5, AX300&lt;=5, AW301&lt;=5, AX301&lt;=5),"",_xlfn.CHISQ.TEST(AT296:AU301,AW296:AX301))</f>
        <v/>
      </c>
    </row>
    <row r="296" spans="2:52">
      <c r="C296" s="18"/>
      <c r="D296" s="18"/>
      <c r="E296" s="18"/>
      <c r="F296" s="18"/>
      <c r="G296" s="102"/>
      <c r="H296" s="103"/>
      <c r="I296" s="18"/>
      <c r="J296" s="18"/>
      <c r="AW296" s="102"/>
      <c r="AX296" s="103"/>
    </row>
    <row r="297" spans="2:52">
      <c r="C297" s="18"/>
      <c r="D297" s="18"/>
      <c r="E297" s="18"/>
      <c r="F297" s="18"/>
      <c r="G297" s="102"/>
      <c r="H297" s="103"/>
      <c r="I297" s="18"/>
      <c r="J297" s="18"/>
      <c r="AW297" s="102"/>
      <c r="AX297" s="103"/>
    </row>
    <row r="298" spans="2:52">
      <c r="C298" s="18"/>
      <c r="D298" s="18"/>
      <c r="E298" s="18"/>
      <c r="F298" s="18"/>
      <c r="G298" s="102"/>
      <c r="H298" s="103"/>
      <c r="I298" s="18"/>
      <c r="J298" s="18"/>
      <c r="AW298" s="102"/>
      <c r="AX298" s="103"/>
    </row>
    <row r="299" spans="2:52">
      <c r="C299" s="18"/>
      <c r="D299" s="18"/>
      <c r="E299" s="18"/>
      <c r="F299" s="18"/>
      <c r="G299" s="102"/>
      <c r="H299" s="103"/>
      <c r="AW299" s="102"/>
      <c r="AX299" s="103"/>
    </row>
    <row r="300" spans="2:52">
      <c r="C300" s="18"/>
      <c r="D300" s="18"/>
      <c r="E300" s="18"/>
      <c r="F300" s="18"/>
      <c r="AW300" s="102"/>
      <c r="AX300" s="103"/>
    </row>
    <row r="301" spans="2:52">
      <c r="C301" s="18"/>
      <c r="D301" s="18"/>
      <c r="E301" s="18"/>
      <c r="F301" s="18"/>
      <c r="AW301" s="102"/>
      <c r="AX301" s="103"/>
      <c r="AY301" s="88"/>
      <c r="AZ301" s="88"/>
    </row>
    <row r="302" spans="2:52">
      <c r="C302" s="18"/>
      <c r="D302" s="18"/>
      <c r="E302" s="18"/>
      <c r="F302" s="18"/>
      <c r="AW302" s="88"/>
      <c r="AX302" s="88"/>
      <c r="AY302" s="88"/>
      <c r="AZ302" s="88"/>
    </row>
    <row r="303" spans="2:52">
      <c r="C303" s="18"/>
      <c r="D303" s="18"/>
      <c r="E303" s="18"/>
      <c r="F303" s="18"/>
      <c r="AW303" s="88"/>
      <c r="AX303" s="88"/>
      <c r="AY303" s="88"/>
      <c r="AZ303" s="88"/>
    </row>
    <row r="304" spans="2:52">
      <c r="C304" s="18"/>
      <c r="D304" s="18"/>
      <c r="E304" s="18"/>
      <c r="F304" s="18"/>
      <c r="AW304" s="88"/>
      <c r="AX304" s="88"/>
      <c r="AY304" s="88"/>
      <c r="AZ304" s="88"/>
    </row>
    <row r="305" spans="3:5">
      <c r="C305" s="18"/>
      <c r="D305" s="18"/>
      <c r="E305" s="18"/>
    </row>
    <row r="306" spans="3:5">
      <c r="C306" s="18"/>
      <c r="D306" s="18"/>
      <c r="E306" s="18"/>
    </row>
    <row r="307" spans="3:5">
      <c r="C307" s="18"/>
      <c r="D307" s="18"/>
      <c r="E307" s="18"/>
    </row>
    <row r="308" spans="3:5">
      <c r="C308" s="18"/>
      <c r="D308" s="18"/>
      <c r="E308" s="18"/>
    </row>
    <row r="309" spans="3:5">
      <c r="C309" s="18"/>
      <c r="D309" s="18"/>
      <c r="E309" s="18"/>
    </row>
    <row r="310" spans="3:5">
      <c r="C310" s="18"/>
      <c r="D310" s="18"/>
      <c r="E310" s="18"/>
    </row>
    <row r="311" spans="3:5">
      <c r="C311" s="18"/>
      <c r="D311" s="18"/>
      <c r="E311" s="18"/>
    </row>
    <row r="312" spans="3:5">
      <c r="C312" s="18"/>
      <c r="D312" s="18"/>
      <c r="E312" s="18"/>
    </row>
    <row r="313" spans="3:5">
      <c r="C313" s="18"/>
      <c r="D313" s="18"/>
      <c r="E313" s="18"/>
    </row>
    <row r="314" spans="3:5">
      <c r="C314" s="18"/>
      <c r="D314" s="18"/>
      <c r="E314" s="18"/>
    </row>
    <row r="315" spans="3:5">
      <c r="C315" s="18"/>
      <c r="D315" s="18"/>
      <c r="E315" s="18"/>
    </row>
    <row r="316" spans="3:5">
      <c r="C316" s="18"/>
      <c r="D316" s="18"/>
      <c r="E316" s="18"/>
    </row>
  </sheetData>
  <sheetProtection selectLockedCells="1" pivotTables="0" selectUnlockedCells="1"/>
  <pageMargins left="0.7" right="0.7" top="0.75" bottom="0.75" header="0.3" footer="0.3"/>
  <pageSetup paperSize="9" orientation="portrait" r:id="rId1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CCE2A-D18F-4BB2-960D-A77C3280FD4E}">
  <sheetPr codeName="Sheet13"/>
  <dimension ref="B2:AX123"/>
  <sheetViews>
    <sheetView showGridLines="0" zoomScale="85" zoomScaleNormal="85" workbookViewId="0">
      <pane ySplit="7" topLeftCell="A8" activePane="bottomLeft" state="frozen"/>
      <selection pane="bottomLeft"/>
    </sheetView>
  </sheetViews>
  <sheetFormatPr defaultRowHeight="15"/>
  <cols>
    <col min="1" max="1" width="3.28515625" style="17" customWidth="1"/>
    <col min="2" max="2" width="25.7109375" style="17" customWidth="1"/>
    <col min="3" max="5" width="10.7109375" style="17" customWidth="1"/>
    <col min="6" max="6" width="15.7109375" style="17" customWidth="1"/>
    <col min="7" max="9" width="10.7109375" style="17" customWidth="1"/>
    <col min="10" max="10" width="15.7109375" style="17" customWidth="1"/>
    <col min="11" max="13" width="10.7109375" style="17" customWidth="1"/>
    <col min="14" max="14" width="15.7109375" style="17" customWidth="1"/>
    <col min="15" max="17" width="10.7109375" style="17" customWidth="1"/>
    <col min="18" max="18" width="15.7109375" style="17" customWidth="1"/>
    <col min="19" max="21" width="10.7109375" style="17" customWidth="1"/>
    <col min="22" max="22" width="15.7109375" style="17" customWidth="1"/>
    <col min="23" max="25" width="10.7109375" style="17" customWidth="1"/>
    <col min="26" max="26" width="15.7109375" style="17" customWidth="1"/>
    <col min="27" max="29" width="10.7109375" style="17" customWidth="1"/>
    <col min="30" max="30" width="15.7109375" style="17" customWidth="1"/>
    <col min="31" max="33" width="10.7109375" style="17" customWidth="1"/>
    <col min="34" max="34" width="15.7109375" style="17" customWidth="1"/>
    <col min="35" max="37" width="10.7109375" style="17" customWidth="1"/>
    <col min="38" max="38" width="15.7109375" style="17" customWidth="1"/>
    <col min="39" max="41" width="10.7109375" style="17" hidden="1" customWidth="1"/>
    <col min="42" max="42" width="15.7109375" style="17" hidden="1" customWidth="1"/>
    <col min="43" max="45" width="10.7109375" style="17" hidden="1" customWidth="1"/>
    <col min="46" max="46" width="15.7109375" style="17" hidden="1" customWidth="1"/>
    <col min="47" max="49" width="10.7109375" style="17" hidden="1" customWidth="1"/>
    <col min="50" max="50" width="15.7109375" style="17" hidden="1" customWidth="1"/>
    <col min="51" max="16384" width="9.140625" style="17"/>
  </cols>
  <sheetData>
    <row r="2" spans="2:7" s="14" customFormat="1" ht="25.5" customHeight="1">
      <c r="B2" s="14" t="s">
        <v>128</v>
      </c>
    </row>
    <row r="3" spans="2:7">
      <c r="B3" s="20" t="s">
        <v>57</v>
      </c>
      <c r="C3" s="17" t="s">
        <v>51</v>
      </c>
      <c r="F3" s="20" t="s">
        <v>24</v>
      </c>
      <c r="G3" s="17" t="s">
        <v>51</v>
      </c>
    </row>
    <row r="5" spans="2:7">
      <c r="C5" s="15"/>
    </row>
    <row r="6" spans="2:7" ht="23.25">
      <c r="B6" s="34" t="str">
        <f>"Selected Geography: "&amp;IF($C$3="(All)","England",$C$3&amp;" Region")</f>
        <v>Selected Geography: England</v>
      </c>
    </row>
    <row r="106" spans="2:50" ht="45" customHeight="1">
      <c r="B106" s="35" t="str">
        <f>EthnicityPivot!B192</f>
        <v>Figure 5. Volume of referrals by ethnicity. 
Tumour Group: (All)</v>
      </c>
    </row>
    <row r="107" spans="2:50" ht="65.099999999999994" customHeight="1">
      <c r="B107" s="193" t="s">
        <v>120</v>
      </c>
      <c r="C107" s="187" t="s">
        <v>87</v>
      </c>
      <c r="D107" s="188"/>
      <c r="E107" s="188"/>
      <c r="F107" s="190"/>
      <c r="G107" s="191" t="s">
        <v>88</v>
      </c>
      <c r="H107" s="188"/>
      <c r="I107" s="188"/>
      <c r="J107" s="190"/>
      <c r="K107" s="191" t="s">
        <v>49</v>
      </c>
      <c r="L107" s="188"/>
      <c r="M107" s="188"/>
      <c r="N107" s="190"/>
      <c r="O107" s="191" t="s">
        <v>50</v>
      </c>
      <c r="P107" s="188"/>
      <c r="Q107" s="188"/>
      <c r="R107" s="190"/>
      <c r="S107" s="191" t="s">
        <v>47</v>
      </c>
      <c r="T107" s="188"/>
      <c r="U107" s="188"/>
      <c r="V107" s="190"/>
      <c r="W107" s="191" t="s">
        <v>66</v>
      </c>
      <c r="X107" s="188"/>
      <c r="Y107" s="188"/>
      <c r="Z107" s="190"/>
      <c r="AA107" s="191" t="s">
        <v>86</v>
      </c>
      <c r="AB107" s="188"/>
      <c r="AC107" s="188"/>
      <c r="AD107" s="190"/>
      <c r="AE107" s="191" t="s">
        <v>89</v>
      </c>
      <c r="AF107" s="188"/>
      <c r="AG107" s="188"/>
      <c r="AH107" s="190"/>
      <c r="AI107" s="191" t="s">
        <v>20</v>
      </c>
      <c r="AJ107" s="188"/>
      <c r="AK107" s="188"/>
      <c r="AL107" s="190"/>
      <c r="AM107" s="191" t="s">
        <v>90</v>
      </c>
      <c r="AN107" s="188"/>
      <c r="AO107" s="188"/>
      <c r="AP107" s="190"/>
      <c r="AQ107" s="191" t="s">
        <v>91</v>
      </c>
      <c r="AR107" s="188"/>
      <c r="AS107" s="188"/>
      <c r="AT107" s="188"/>
      <c r="AU107" s="187" t="s">
        <v>92</v>
      </c>
      <c r="AV107" s="188"/>
      <c r="AW107" s="188"/>
      <c r="AX107" s="189"/>
    </row>
    <row r="108" spans="2:50" ht="65.099999999999994" customHeight="1">
      <c r="B108" s="174"/>
      <c r="C108" s="133" t="s">
        <v>93</v>
      </c>
      <c r="D108" s="131" t="s">
        <v>94</v>
      </c>
      <c r="E108" s="87" t="s">
        <v>73</v>
      </c>
      <c r="F108" s="132" t="s">
        <v>127</v>
      </c>
      <c r="G108" s="129" t="s">
        <v>93</v>
      </c>
      <c r="H108" s="87" t="s">
        <v>94</v>
      </c>
      <c r="I108" s="131" t="s">
        <v>73</v>
      </c>
      <c r="J108" s="132" t="s">
        <v>127</v>
      </c>
      <c r="K108" s="133" t="s">
        <v>93</v>
      </c>
      <c r="L108" s="131" t="s">
        <v>94</v>
      </c>
      <c r="M108" s="87" t="s">
        <v>73</v>
      </c>
      <c r="N108" s="132" t="s">
        <v>127</v>
      </c>
      <c r="O108" s="129" t="s">
        <v>93</v>
      </c>
      <c r="P108" s="87" t="s">
        <v>94</v>
      </c>
      <c r="Q108" s="131" t="s">
        <v>73</v>
      </c>
      <c r="R108" s="132" t="s">
        <v>127</v>
      </c>
      <c r="S108" s="133" t="s">
        <v>93</v>
      </c>
      <c r="T108" s="131" t="s">
        <v>94</v>
      </c>
      <c r="U108" s="87" t="s">
        <v>73</v>
      </c>
      <c r="V108" s="132" t="s">
        <v>127</v>
      </c>
      <c r="W108" s="129" t="s">
        <v>93</v>
      </c>
      <c r="X108" s="87" t="s">
        <v>94</v>
      </c>
      <c r="Y108" s="131" t="s">
        <v>73</v>
      </c>
      <c r="Z108" s="132" t="s">
        <v>127</v>
      </c>
      <c r="AA108" s="133" t="s">
        <v>93</v>
      </c>
      <c r="AB108" s="131" t="s">
        <v>94</v>
      </c>
      <c r="AC108" s="131" t="s">
        <v>73</v>
      </c>
      <c r="AD108" s="132" t="s">
        <v>127</v>
      </c>
      <c r="AE108" s="129" t="s">
        <v>93</v>
      </c>
      <c r="AF108" s="87" t="s">
        <v>94</v>
      </c>
      <c r="AG108" s="131" t="s">
        <v>73</v>
      </c>
      <c r="AH108" s="132" t="s">
        <v>127</v>
      </c>
      <c r="AI108" s="133" t="s">
        <v>93</v>
      </c>
      <c r="AJ108" s="131" t="s">
        <v>94</v>
      </c>
      <c r="AK108" s="87" t="s">
        <v>73</v>
      </c>
      <c r="AL108" s="132" t="s">
        <v>127</v>
      </c>
      <c r="AM108" s="129" t="s">
        <v>93</v>
      </c>
      <c r="AN108" s="87" t="s">
        <v>94</v>
      </c>
      <c r="AO108" s="131" t="s">
        <v>73</v>
      </c>
      <c r="AP108" s="132" t="s">
        <v>127</v>
      </c>
      <c r="AQ108" s="133" t="s">
        <v>93</v>
      </c>
      <c r="AR108" s="131" t="s">
        <v>94</v>
      </c>
      <c r="AS108" s="87" t="s">
        <v>73</v>
      </c>
      <c r="AT108" s="132" t="s">
        <v>127</v>
      </c>
      <c r="AU108" s="129" t="s">
        <v>93</v>
      </c>
      <c r="AV108" s="131" t="s">
        <v>94</v>
      </c>
      <c r="AW108" s="131" t="s">
        <v>73</v>
      </c>
      <c r="AX108" s="132" t="s">
        <v>127</v>
      </c>
    </row>
    <row r="109" spans="2:50" ht="45" customHeight="1">
      <c r="B109" s="68" t="s">
        <v>111</v>
      </c>
      <c r="C109" s="2">
        <f>EthnicityPivot!C195</f>
        <v>8274.954545454546</v>
      </c>
      <c r="D109" s="69">
        <f>EthnicityPivot!D195</f>
        <v>9421.3636363636342</v>
      </c>
      <c r="E109" s="40">
        <f>EthnicityPivot!E195</f>
        <v>1.1385396239473984</v>
      </c>
      <c r="F109" s="28" t="str">
        <f>TEXT((D109/(D109+(C109+1)*_xlfn.F.INV(0.975,2*C109+2,2*D109)))/(1-(D109/(D109+(C109+1)*_xlfn.F.INV(0.975,2*C109+2,2*D109)))),"0%")&amp;" - "&amp;TEXT((((D109+1)*_xlfn.F.INV(0.975,2*D109+2,2*C109))/(C109+(D109+1)*_xlfn.F.INV(0.975,2*D109+2,2*C109)))/(1-(((D109+1)*_xlfn.F.INV(0.975,2*D109+2,2*C109))/(C109+(D109+1)*_xlfn.F.INV(0.975,2*D109+2,2*C109)))),"0%")</f>
        <v>111% - 117%</v>
      </c>
      <c r="G109" s="69">
        <f>EthnicityPivot!F195</f>
        <v>8731.7999999999993</v>
      </c>
      <c r="H109" s="2">
        <f>EthnicityPivot!G195</f>
        <v>9674.7000000000025</v>
      </c>
      <c r="I109" s="70">
        <f>EthnicityPivot!H195</f>
        <v>1.1079846079846083</v>
      </c>
      <c r="J109" s="28" t="str">
        <f>TEXT((H109/(H109+(G109+1)*_xlfn.F.INV(0.975,2*G109+2,2*H109)))/(1-(H109/(H109+(G109+1)*_xlfn.F.INV(0.975,2*G109+2,2*H109)))),"0%")&amp;" - "&amp;TEXT((((H109+1)*_xlfn.F.INV(0.975,2*H109+2,2*G109))/(G109+(H109+1)*_xlfn.F.INV(0.975,2*H109+2,2*G109)))/(1-(((H109+1)*_xlfn.F.INV(0.975,2*H109+2,2*G109))/(G109+(H109+1)*_xlfn.F.INV(0.975,2*H109+2,2*G109)))),"0%")</f>
        <v>108% - 114%</v>
      </c>
      <c r="K109" s="2">
        <f>EthnicityPivot!I195</f>
        <v>9506</v>
      </c>
      <c r="L109" s="69">
        <f>EthnicityPivot!J195</f>
        <v>7907.454545454545</v>
      </c>
      <c r="M109" s="40">
        <f>EthnicityPivot!K195</f>
        <v>0.83183826482795553</v>
      </c>
      <c r="N109" s="28" t="str">
        <f>TEXT((L109/(L109+(K109+1)*_xlfn.F.INV(0.975,2*K109+2,2*L109)))/(1-(L109/(L109+(K109+1)*_xlfn.F.INV(0.975,2*K109+2,2*L109)))),"0%")&amp;" - "&amp;TEXT((((L109+1)*_xlfn.F.INV(0.975,2*L109+2,2*K109))/(K109+(L109+1)*_xlfn.F.INV(0.975,2*L109+2,2*K109)))/(1-(((L109+1)*_xlfn.F.INV(0.975,2*L109+2,2*K109))/(K109+(L109+1)*_xlfn.F.INV(0.975,2*L109+2,2*K109)))),"0%")</f>
        <v>81% - 86%</v>
      </c>
      <c r="O109" s="69">
        <f>EthnicityPivot!L195</f>
        <v>10240.649999999998</v>
      </c>
      <c r="P109" s="2">
        <f>EthnicityPivot!M195</f>
        <v>3649.7999999999993</v>
      </c>
      <c r="Q109" s="70">
        <f>EthnicityPivot!N195</f>
        <v>0.35640315800266587</v>
      </c>
      <c r="R109" s="28" t="str">
        <f>TEXT((P109/(P109+(O109+1)*_xlfn.F.INV(0.975,2*O109+2,2*P109)))/(1-(P109/(P109+(O109+1)*_xlfn.F.INV(0.975,2*O109+2,2*P109)))),"0%")&amp;" - "&amp;TEXT((((P109+1)*_xlfn.F.INV(0.975,2*P109+2,2*O109))/(O109+(P109+1)*_xlfn.F.INV(0.975,2*P109+2,2*O109)))/(1-(((P109+1)*_xlfn.F.INV(0.975,2*P109+2,2*O109))/(O109+(P109+1)*_xlfn.F.INV(0.975,2*P109+2,2*O109)))),"0%")</f>
        <v>34% - 37%</v>
      </c>
      <c r="S109" s="2">
        <f>EthnicityPivot!O195</f>
        <v>9698</v>
      </c>
      <c r="T109" s="69">
        <f>EthnicityPivot!P195</f>
        <v>4644.3157894736823</v>
      </c>
      <c r="U109" s="40">
        <f>EthnicityPivot!Q195</f>
        <v>0.47889418328249972</v>
      </c>
      <c r="V109" s="28" t="str">
        <f>TEXT((T109/(T109+(S109+1)*_xlfn.F.INV(0.975,2*S109+2,2*T109)))/(1-(T109/(T109+(S109+1)*_xlfn.F.INV(0.975,2*S109+2,2*T109)))),"0%")&amp;" - "&amp;TEXT((((T109+1)*_xlfn.F.INV(0.975,2*T109+2,2*S109))/(S109+(T109+1)*_xlfn.F.INV(0.975,2*T109+2,2*S109)))/(1-(((T109+1)*_xlfn.F.INV(0.975,2*T109+2,2*S109))/(S109+(T109+1)*_xlfn.F.INV(0.975,2*T109+2,2*S109)))),"0%")</f>
        <v>46% - 50%</v>
      </c>
      <c r="W109" s="69">
        <f>EthnicityPivot!R195</f>
        <v>10023.300000000001</v>
      </c>
      <c r="X109" s="2">
        <f>EthnicityPivot!S195</f>
        <v>6426.9545454545469</v>
      </c>
      <c r="Y109" s="70">
        <f>EthnicityPivot!T195</f>
        <v>0.64120145515494364</v>
      </c>
      <c r="Z109" s="28" t="str">
        <f>TEXT((X109/(X109+(W109+1)*_xlfn.F.INV(0.975,2*W109+2,2*X109)))/(1-(X109/(X109+(W109+1)*_xlfn.F.INV(0.975,2*W109+2,2*X109)))),"0%")&amp;" - "&amp;TEXT((((X109+1)*_xlfn.F.INV(0.975,2*X109+2,2*W109))/(W109+(X109+1)*_xlfn.F.INV(0.975,2*X109+2,2*W109)))/(1-(((X109+1)*_xlfn.F.INV(0.975,2*X109+2,2*W109))/(W109+(X109+1)*_xlfn.F.INV(0.975,2*X109+2,2*W109)))),"0%")</f>
        <v>62% - 66%</v>
      </c>
      <c r="AA109" s="2">
        <f>EthnicityPivot!U195</f>
        <v>10217.86956521739</v>
      </c>
      <c r="AB109" s="69">
        <f>EthnicityPivot!V195</f>
        <v>7468.6956521739112</v>
      </c>
      <c r="AC109" s="70">
        <f>EthnicityPivot!W195</f>
        <v>0.73094450898043062</v>
      </c>
      <c r="AD109" s="28" t="str">
        <f>TEXT((AB109/(AB109+(AA109+1)*_xlfn.F.INV(0.975,2*AA109+2,2*AB109)))/(1-(AB109/(AB109+(AA109+1)*_xlfn.F.INV(0.975,2*AA109+2,2*AB109)))),"0%")&amp;" - "&amp;TEXT((((AB109+1)*_xlfn.F.INV(0.975,2*AB109+2,2*AA109))/(AA109+(AB109+1)*_xlfn.F.INV(0.975,2*AB109+2,2*AA109)))/(1-(((AB109+1)*_xlfn.F.INV(0.975,2*AB109+2,2*AA109))/(AA109+(AB109+1)*_xlfn.F.INV(0.975,2*AB109+2,2*AA109)))),"0%")</f>
        <v>71% - 75%</v>
      </c>
      <c r="AE109" s="69">
        <f>EthnicityPivot!X195</f>
        <v>9641</v>
      </c>
      <c r="AF109" s="2">
        <f>EthnicityPivot!Y195</f>
        <v>8652</v>
      </c>
      <c r="AG109" s="70">
        <f>EthnicityPivot!Z195</f>
        <v>0.89741728036510737</v>
      </c>
      <c r="AH109" s="28" t="str">
        <f>TEXT((AF109/(AF109+(AE109+1)*_xlfn.F.INV(0.975,2*AE109+2,2*AF109)))/(1-(AF109/(AF109+(AE109+1)*_xlfn.F.INV(0.975,2*AE109+2,2*AF109)))),"0%")&amp;" - "&amp;TEXT((((AF109+1)*_xlfn.F.INV(0.975,2*AF109+2,2*AE109))/(AE109+(AF109+1)*_xlfn.F.INV(0.975,2*AF109+2,2*AE109)))/(1-(((AF109+1)*_xlfn.F.INV(0.975,2*AF109+2,2*AE109))/(AE109+(AF109+1)*_xlfn.F.INV(0.975,2*AF109+2,2*AE109)))),"0%")</f>
        <v>87% - 92%</v>
      </c>
      <c r="AI109" s="2">
        <f>EthnicityPivot!AA195</f>
        <v>9462</v>
      </c>
      <c r="AJ109" s="69">
        <f>EthnicityPivot!AB195</f>
        <v>9099.6818181818217</v>
      </c>
      <c r="AK109" s="40">
        <f>EthnicityPivot!AC195</f>
        <v>0.96170807632443689</v>
      </c>
      <c r="AL109" s="28" t="str">
        <f>TEXT((AJ109/(AJ109+(AI109+1)*_xlfn.F.INV(0.975,2*AI109+2,2*AJ109)))/(1-(AJ109/(AJ109+(AI109+1)*_xlfn.F.INV(0.975,2*AI109+2,2*AJ109)))),"0%")&amp;" - "&amp;TEXT((((AJ109+1)*_xlfn.F.INV(0.975,2*AJ109+2,2*AI109))/(AI109+(AJ109+1)*_xlfn.F.INV(0.975,2*AJ109+2,2*AI109)))/(1-(((AJ109+1)*_xlfn.F.INV(0.975,2*AJ109+2,2*AI109))/(AI109+(AJ109+1)*_xlfn.F.INV(0.975,2*AJ109+2,2*AI109)))),"0%")</f>
        <v>93% - 99%</v>
      </c>
      <c r="AM109" s="69">
        <f>EthnicityPivot!AD195</f>
        <v>9670.04347826087</v>
      </c>
      <c r="AN109" s="2">
        <f>EthnicityPivot!AE195</f>
        <v>0</v>
      </c>
      <c r="AO109" s="70">
        <f>EthnicityPivot!AF195</f>
        <v>0</v>
      </c>
      <c r="AP109" s="28" t="e">
        <f>TEXT((AN109/(AN109+(AM109+1)*_xlfn.F.INV(0.975,2*AM109+2,2*AN109)))/(1-(AN109/(AN109+(AM109+1)*_xlfn.F.INV(0.975,2*AM109+2,2*AN109)))),"0%")&amp;" - "&amp;TEXT((((AN109+1)*_xlfn.F.INV(0.975,2*AN109+2,2*AM109))/(AM109+(AN109+1)*_xlfn.F.INV(0.975,2*AN109+2,2*AM109)))/(1-(((AN109+1)*_xlfn.F.INV(0.975,2*AN109+2,2*AM109))/(AM109+(AN109+1)*_xlfn.F.INV(0.975,2*AN109+2,2*AM109)))),"0%")</f>
        <v>#NUM!</v>
      </c>
      <c r="AQ109" s="2">
        <f>EthnicityPivot!AG195</f>
        <v>9620</v>
      </c>
      <c r="AR109" s="69">
        <f>EthnicityPivot!AH195</f>
        <v>0</v>
      </c>
      <c r="AS109" s="40">
        <f>EthnicityPivot!AI195</f>
        <v>0</v>
      </c>
      <c r="AT109" s="28" t="e">
        <f>TEXT((AR109/(AR109+(AQ109+1)*_xlfn.F.INV(0.975,2*AQ109+2,2*AR109)))/(1-(AR109/(AR109+(AQ109+1)*_xlfn.F.INV(0.975,2*AQ109+2,2*AR109)))),"0%")&amp;" - "&amp;TEXT((((AR109+1)*_xlfn.F.INV(0.975,2*AR109+2,2*AQ109))/(AQ109+(AR109+1)*_xlfn.F.INV(0.975,2*AR109+2,2*AQ109)))/(1-(((AR109+1)*_xlfn.F.INV(0.975,2*AR109+2,2*AQ109))/(AQ109+(AR109+1)*_xlfn.F.INV(0.975,2*AR109+2,2*AQ109)))),"0%")</f>
        <v>#NUM!</v>
      </c>
      <c r="AU109" s="71">
        <f>EthnicityPivot!AJ195</f>
        <v>10005.449999999997</v>
      </c>
      <c r="AV109" s="69">
        <f>EthnicityPivot!AK195</f>
        <v>0</v>
      </c>
      <c r="AW109" s="72">
        <f>EthnicityPivot!AL195</f>
        <v>0</v>
      </c>
      <c r="AX109" s="28" t="e">
        <f>TEXT((AV109/(AV109+(AU109+1)*_xlfn.F.INV(0.975,2*AU109+2,2*AV109)))/(1-(AV109/(AV109+(AU109+1)*_xlfn.F.INV(0.975,2*AU109+2,2*AV109)))),"0%")&amp;" - "&amp;TEXT((((AV109+1)*_xlfn.F.INV(0.975,2*AV109+2,2*AU109))/(AU109+(AV109+1)*_xlfn.F.INV(0.975,2*AV109+2,2*AU109)))/(1-(((AV109+1)*_xlfn.F.INV(0.975,2*AV109+2,2*AU109))/(AU109+(AV109+1)*_xlfn.F.INV(0.975,2*AV109+2,2*AU109)))),"0%")</f>
        <v>#NUM!</v>
      </c>
    </row>
    <row r="110" spans="2:50" ht="45" customHeight="1">
      <c r="B110" s="73" t="s">
        <v>114</v>
      </c>
      <c r="C110" s="74">
        <f>EthnicityPivot!C196</f>
        <v>4259.1818181818171</v>
      </c>
      <c r="D110" s="75">
        <f>EthnicityPivot!D196</f>
        <v>4816.6363636363631</v>
      </c>
      <c r="E110" s="76">
        <f>EthnicityPivot!E196</f>
        <v>1.1308830121021964</v>
      </c>
      <c r="F110" s="28" t="str">
        <f t="shared" ref="F110:F115" si="0">TEXT((D110/(D110+(C110+1)*_xlfn.F.INV(0.975,2*C110+2,2*D110)))/(1-(D110/(D110+(C110+1)*_xlfn.F.INV(0.975,2*C110+2,2*D110)))),"0%")&amp;" - "&amp;TEXT((((D110+1)*_xlfn.F.INV(0.975,2*D110+2,2*C110))/(C110+(D110+1)*_xlfn.F.INV(0.975,2*D110+2,2*C110)))/(1-(((D110+1)*_xlfn.F.INV(0.975,2*D110+2,2*C110))/(C110+(D110+1)*_xlfn.F.INV(0.975,2*D110+2,2*C110)))),"0%")</f>
        <v>108% - 118%</v>
      </c>
      <c r="G110" s="75">
        <f>EthnicityPivot!F196</f>
        <v>4582.199999999998</v>
      </c>
      <c r="H110" s="74">
        <f>EthnicityPivot!G196</f>
        <v>5028.4499999999989</v>
      </c>
      <c r="I110" s="77">
        <f>EthnicityPivot!H196</f>
        <v>1.0973877176901927</v>
      </c>
      <c r="J110" s="28" t="str">
        <f t="shared" ref="J110:J115" si="1">TEXT((H110/(H110+(G110+1)*_xlfn.F.INV(0.975,2*G110+2,2*H110)))/(1-(H110/(H110+(G110+1)*_xlfn.F.INV(0.975,2*G110+2,2*H110)))),"0%")&amp;" - "&amp;TEXT((((H110+1)*_xlfn.F.INV(0.975,2*H110+2,2*G110))/(G110+(H110+1)*_xlfn.F.INV(0.975,2*H110+2,2*G110)))/(1-(((H110+1)*_xlfn.F.INV(0.975,2*H110+2,2*G110))/(G110+(H110+1)*_xlfn.F.INV(0.975,2*H110+2,2*G110)))),"0%")</f>
        <v>105% - 114%</v>
      </c>
      <c r="K110" s="74">
        <f>EthnicityPivot!I196</f>
        <v>4873</v>
      </c>
      <c r="L110" s="75">
        <f>EthnicityPivot!J196</f>
        <v>4368.954545454546</v>
      </c>
      <c r="M110" s="76">
        <f>EthnicityPivot!K196</f>
        <v>0.89656362517023314</v>
      </c>
      <c r="N110" s="28" t="str">
        <f t="shared" ref="N110:N115" si="2">TEXT((L110/(L110+(K110+1)*_xlfn.F.INV(0.975,2*K110+2,2*L110)))/(1-(L110/(L110+(K110+1)*_xlfn.F.INV(0.975,2*K110+2,2*L110)))),"0%")&amp;" - "&amp;TEXT((((L110+1)*_xlfn.F.INV(0.975,2*L110+2,2*K110))/(K110+(L110+1)*_xlfn.F.INV(0.975,2*L110+2,2*K110)))/(1-(((L110+1)*_xlfn.F.INV(0.975,2*L110+2,2*K110))/(K110+(L110+1)*_xlfn.F.INV(0.975,2*L110+2,2*K110)))),"0%")</f>
        <v>86% - 93%</v>
      </c>
      <c r="O110" s="75">
        <f>EthnicityPivot!L196</f>
        <v>5274.15</v>
      </c>
      <c r="P110" s="74">
        <f>EthnicityPivot!M196</f>
        <v>2148.2999999999997</v>
      </c>
      <c r="Q110" s="77">
        <f>EthnicityPivot!N196</f>
        <v>0.40732629902448736</v>
      </c>
      <c r="R110" s="28" t="str">
        <f t="shared" ref="R110:R115" si="3">TEXT((P110/(P110+(O110+1)*_xlfn.F.INV(0.975,2*O110+2,2*P110)))/(1-(P110/(P110+(O110+1)*_xlfn.F.INV(0.975,2*O110+2,2*P110)))),"0%")&amp;" - "&amp;TEXT((((P110+1)*_xlfn.F.INV(0.975,2*P110+2,2*O110))/(O110+(P110+1)*_xlfn.F.INV(0.975,2*P110+2,2*O110)))/(1-(((P110+1)*_xlfn.F.INV(0.975,2*P110+2,2*O110))/(O110+(P110+1)*_xlfn.F.INV(0.975,2*P110+2,2*O110)))),"0%")</f>
        <v>39% - 43%</v>
      </c>
      <c r="S110" s="74">
        <f>EthnicityPivot!O196</f>
        <v>5064</v>
      </c>
      <c r="T110" s="75">
        <f>EthnicityPivot!P196</f>
        <v>2649.3157894736842</v>
      </c>
      <c r="U110" s="76">
        <f>EthnicityPivot!Q196</f>
        <v>0.52316662509353951</v>
      </c>
      <c r="V110" s="28" t="str">
        <f t="shared" ref="V110:V115" si="4">TEXT((T110/(T110+(S110+1)*_xlfn.F.INV(0.975,2*S110+2,2*T110)))/(1-(T110/(T110+(S110+1)*_xlfn.F.INV(0.975,2*S110+2,2*T110)))),"0%")&amp;" - "&amp;TEXT((((T110+1)*_xlfn.F.INV(0.975,2*T110+2,2*S110))/(S110+(T110+1)*_xlfn.F.INV(0.975,2*T110+2,2*S110)))/(1-(((T110+1)*_xlfn.F.INV(0.975,2*T110+2,2*S110))/(S110+(T110+1)*_xlfn.F.INV(0.975,2*T110+2,2*S110)))),"0%")</f>
        <v>50% - 55%</v>
      </c>
      <c r="W110" s="75">
        <f>EthnicityPivot!R196</f>
        <v>5072.5499999999984</v>
      </c>
      <c r="X110" s="74">
        <f>EthnicityPivot!S196</f>
        <v>3398.1818181818189</v>
      </c>
      <c r="Y110" s="77">
        <f>EthnicityPivot!T196</f>
        <v>0.66991588415724246</v>
      </c>
      <c r="Z110" s="28" t="str">
        <f t="shared" ref="Z110:Z115" si="5">TEXT((X110/(X110+(W110+1)*_xlfn.F.INV(0.975,2*W110+2,2*X110)))/(1-(X110/(X110+(W110+1)*_xlfn.F.INV(0.975,2*W110+2,2*X110)))),"0%")&amp;" - "&amp;TEXT((((X110+1)*_xlfn.F.INV(0.975,2*X110+2,2*W110))/(W110+(X110+1)*_xlfn.F.INV(0.975,2*X110+2,2*W110)))/(1-(((X110+1)*_xlfn.F.INV(0.975,2*X110+2,2*W110))/(W110+(X110+1)*_xlfn.F.INV(0.975,2*X110+2,2*W110)))),"0%")</f>
        <v>64% - 70%</v>
      </c>
      <c r="AA110" s="74">
        <f>EthnicityPivot!U196</f>
        <v>5078.3478260869588</v>
      </c>
      <c r="AB110" s="75">
        <f>EthnicityPivot!V196</f>
        <v>3782.7391304347816</v>
      </c>
      <c r="AC110" s="77">
        <f>EthnicityPivot!W196</f>
        <v>0.74487594390506962</v>
      </c>
      <c r="AD110" s="28" t="str">
        <f t="shared" ref="AD110:AD115" si="6">TEXT((AB110/(AB110+(AA110+1)*_xlfn.F.INV(0.975,2*AA110+2,2*AB110)))/(1-(AB110/(AB110+(AA110+1)*_xlfn.F.INV(0.975,2*AA110+2,2*AB110)))),"0%")&amp;" - "&amp;TEXT((((AB110+1)*_xlfn.F.INV(0.975,2*AB110+2,2*AA110))/(AA110+(AB110+1)*_xlfn.F.INV(0.975,2*AB110+2,2*AA110)))/(1-(((AB110+1)*_xlfn.F.INV(0.975,2*AB110+2,2*AA110))/(AA110+(AB110+1)*_xlfn.F.INV(0.975,2*AB110+2,2*AA110)))),"0%")</f>
        <v>71% - 78%</v>
      </c>
      <c r="AE110" s="75">
        <f>EthnicityPivot!X196</f>
        <v>5100</v>
      </c>
      <c r="AF110" s="74">
        <f>EthnicityPivot!Y196</f>
        <v>4513.95</v>
      </c>
      <c r="AG110" s="77">
        <f>EthnicityPivot!Z196</f>
        <v>0.88508823529411762</v>
      </c>
      <c r="AH110" s="28" t="str">
        <f t="shared" ref="AH110:AH115" si="7">TEXT((AF110/(AF110+(AE110+1)*_xlfn.F.INV(0.975,2*AE110+2,2*AF110)))/(1-(AF110/(AF110+(AE110+1)*_xlfn.F.INV(0.975,2*AE110+2,2*AF110)))),"0%")&amp;" - "&amp;TEXT((((AF110+1)*_xlfn.F.INV(0.975,2*AF110+2,2*AE110))/(AE110+(AF110+1)*_xlfn.F.INV(0.975,2*AF110+2,2*AE110)))/(1-(((AF110+1)*_xlfn.F.INV(0.975,2*AF110+2,2*AE110))/(AE110+(AF110+1)*_xlfn.F.INV(0.975,2*AF110+2,2*AE110)))),"0%")</f>
        <v>85% - 92%</v>
      </c>
      <c r="AI110" s="74">
        <f>EthnicityPivot!AA196</f>
        <v>4948</v>
      </c>
      <c r="AJ110" s="75">
        <f>EthnicityPivot!AB196</f>
        <v>4905.4090909090892</v>
      </c>
      <c r="AK110" s="76">
        <f>EthnicityPivot!AC196</f>
        <v>0.99139229808186924</v>
      </c>
      <c r="AL110" s="28" t="str">
        <f t="shared" ref="AL110:AL115" si="8">TEXT((AJ110/(AJ110+(AI110+1)*_xlfn.F.INV(0.975,2*AI110+2,2*AJ110)))/(1-(AJ110/(AJ110+(AI110+1)*_xlfn.F.INV(0.975,2*AI110+2,2*AJ110)))),"0%")&amp;" - "&amp;TEXT((((AJ110+1)*_xlfn.F.INV(0.975,2*AJ110+2,2*AI110))/(AI110+(AJ110+1)*_xlfn.F.INV(0.975,2*AJ110+2,2*AI110)))/(1-(((AJ110+1)*_xlfn.F.INV(0.975,2*AJ110+2,2*AI110))/(AI110+(AJ110+1)*_xlfn.F.INV(0.975,2*AJ110+2,2*AI110)))),"0%")</f>
        <v>95% - 103%</v>
      </c>
      <c r="AM110" s="75">
        <f>EthnicityPivot!AD196</f>
        <v>4966.0434782608718</v>
      </c>
      <c r="AN110" s="74">
        <f>EthnicityPivot!AE196</f>
        <v>0</v>
      </c>
      <c r="AO110" s="77">
        <f>EthnicityPivot!AF196</f>
        <v>0</v>
      </c>
      <c r="AP110" s="28" t="e">
        <f t="shared" ref="AP110:AP115" si="9">TEXT((AN110/(AN110+(AM110+1)*_xlfn.F.INV(0.975,2*AM110+2,2*AN110)))/(1-(AN110/(AN110+(AM110+1)*_xlfn.F.INV(0.975,2*AM110+2,2*AN110)))),"0%")&amp;" - "&amp;TEXT((((AN110+1)*_xlfn.F.INV(0.975,2*AN110+2,2*AM110))/(AM110+(AN110+1)*_xlfn.F.INV(0.975,2*AN110+2,2*AM110)))/(1-(((AN110+1)*_xlfn.F.INV(0.975,2*AN110+2,2*AM110))/(AM110+(AN110+1)*_xlfn.F.INV(0.975,2*AN110+2,2*AM110)))),"0%")</f>
        <v>#NUM!</v>
      </c>
      <c r="AQ110" s="74">
        <f>EthnicityPivot!AG196</f>
        <v>5185</v>
      </c>
      <c r="AR110" s="75">
        <f>EthnicityPivot!AH196</f>
        <v>0</v>
      </c>
      <c r="AS110" s="76">
        <f>EthnicityPivot!AI196</f>
        <v>0</v>
      </c>
      <c r="AT110" s="28" t="e">
        <f t="shared" ref="AT110:AT115" si="10">TEXT((AR110/(AR110+(AQ110+1)*_xlfn.F.INV(0.975,2*AQ110+2,2*AR110)))/(1-(AR110/(AR110+(AQ110+1)*_xlfn.F.INV(0.975,2*AQ110+2,2*AR110)))),"0%")&amp;" - "&amp;TEXT((((AR110+1)*_xlfn.F.INV(0.975,2*AR110+2,2*AQ110))/(AQ110+(AR110+1)*_xlfn.F.INV(0.975,2*AR110+2,2*AQ110)))/(1-(((AR110+1)*_xlfn.F.INV(0.975,2*AR110+2,2*AQ110))/(AQ110+(AR110+1)*_xlfn.F.INV(0.975,2*AR110+2,2*AQ110)))),"0%")</f>
        <v>#NUM!</v>
      </c>
      <c r="AU110" s="78">
        <f>EthnicityPivot!AJ196</f>
        <v>4926.6000000000004</v>
      </c>
      <c r="AV110" s="75">
        <f>EthnicityPivot!AK196</f>
        <v>0</v>
      </c>
      <c r="AW110" s="79">
        <f>EthnicityPivot!AL196</f>
        <v>0</v>
      </c>
      <c r="AX110" s="28" t="e">
        <f t="shared" ref="AX110:AX115" si="11">TEXT((AV110/(AV110+(AU110+1)*_xlfn.F.INV(0.975,2*AU110+2,2*AV110)))/(1-(AV110/(AV110+(AU110+1)*_xlfn.F.INV(0.975,2*AU110+2,2*AV110)))),"0%")&amp;" - "&amp;TEXT((((AV110+1)*_xlfn.F.INV(0.975,2*AV110+2,2*AU110))/(AU110+(AV110+1)*_xlfn.F.INV(0.975,2*AV110+2,2*AU110)))/(1-(((AV110+1)*_xlfn.F.INV(0.975,2*AV110+2,2*AU110))/(AU110+(AV110+1)*_xlfn.F.INV(0.975,2*AV110+2,2*AU110)))),"0%")</f>
        <v>#NUM!</v>
      </c>
    </row>
    <row r="111" spans="2:50" ht="45" customHeight="1">
      <c r="B111" s="68" t="s">
        <v>115</v>
      </c>
      <c r="C111" s="2">
        <f>EthnicityPivot!C197</f>
        <v>1108.2272727272725</v>
      </c>
      <c r="D111" s="80">
        <f>EthnicityPivot!D197</f>
        <v>1271.4545454545457</v>
      </c>
      <c r="E111" s="40">
        <f>EthnicityPivot!E197</f>
        <v>1.1472868217054268</v>
      </c>
      <c r="F111" s="28" t="str">
        <f t="shared" si="0"/>
        <v>106% - 124%</v>
      </c>
      <c r="G111" s="80">
        <f>EthnicityPivot!F197</f>
        <v>1248.4500000000003</v>
      </c>
      <c r="H111" s="2">
        <f>EthnicityPivot!G197</f>
        <v>1390.2</v>
      </c>
      <c r="I111" s="81">
        <f>EthnicityPivot!H197</f>
        <v>1.1135407905803194</v>
      </c>
      <c r="J111" s="28" t="str">
        <f t="shared" si="1"/>
        <v>103% - 120%</v>
      </c>
      <c r="K111" s="2">
        <f>EthnicityPivot!I197</f>
        <v>1311</v>
      </c>
      <c r="L111" s="80">
        <f>EthnicityPivot!J197</f>
        <v>1239</v>
      </c>
      <c r="M111" s="40">
        <f>EthnicityPivot!K197</f>
        <v>0.94508009153318073</v>
      </c>
      <c r="N111" s="28" t="str">
        <f t="shared" si="2"/>
        <v>87% - 102%</v>
      </c>
      <c r="O111" s="80">
        <f>EthnicityPivot!L197</f>
        <v>1325.1000000000004</v>
      </c>
      <c r="P111" s="2">
        <f>EthnicityPivot!M197</f>
        <v>582.75000000000011</v>
      </c>
      <c r="Q111" s="81">
        <f>EthnicityPivot!N197</f>
        <v>0.43977812995245641</v>
      </c>
      <c r="R111" s="28" t="str">
        <f t="shared" si="3"/>
        <v>40% - 49%</v>
      </c>
      <c r="S111" s="2">
        <f>EthnicityPivot!O197</f>
        <v>1345</v>
      </c>
      <c r="T111" s="80">
        <f>EthnicityPivot!P197</f>
        <v>775.8947368421052</v>
      </c>
      <c r="U111" s="40">
        <f>EthnicityPivot!Q197</f>
        <v>0.57687341029152805</v>
      </c>
      <c r="V111" s="28" t="str">
        <f t="shared" si="4"/>
        <v>53% - 63%</v>
      </c>
      <c r="W111" s="80">
        <f>EthnicityPivot!R197</f>
        <v>1310.3999999999996</v>
      </c>
      <c r="X111" s="2">
        <f>EthnicityPivot!S197</f>
        <v>1053.8181818181818</v>
      </c>
      <c r="Y111" s="81">
        <f>EthnicityPivot!T197</f>
        <v>0.80419580419580439</v>
      </c>
      <c r="Z111" s="28" t="str">
        <f t="shared" si="5"/>
        <v>74% - 87%</v>
      </c>
      <c r="AA111" s="2">
        <f>EthnicityPivot!U197</f>
        <v>1283.7391304347823</v>
      </c>
      <c r="AB111" s="80">
        <f>EthnicityPivot!V197</f>
        <v>1188.7826086956518</v>
      </c>
      <c r="AC111" s="81">
        <f>EthnicityPivot!W197</f>
        <v>0.926031294452347</v>
      </c>
      <c r="AD111" s="28" t="str">
        <f t="shared" si="6"/>
        <v>86% - 100%</v>
      </c>
      <c r="AE111" s="80">
        <f>EthnicityPivot!X197</f>
        <v>1229</v>
      </c>
      <c r="AF111" s="2">
        <f>EthnicityPivot!Y197</f>
        <v>1195.9500000000003</v>
      </c>
      <c r="AG111" s="81">
        <f>EthnicityPivot!Z197</f>
        <v>0.97310821806346648</v>
      </c>
      <c r="AH111" s="28" t="str">
        <f t="shared" si="7"/>
        <v>90% - 105%</v>
      </c>
      <c r="AI111" s="2">
        <f>EthnicityPivot!AA197</f>
        <v>1258</v>
      </c>
      <c r="AJ111" s="80">
        <f>EthnicityPivot!AB197</f>
        <v>1350.6818181818182</v>
      </c>
      <c r="AK111" s="40">
        <f>EthnicityPivot!AC197</f>
        <v>1.0736739413210001</v>
      </c>
      <c r="AL111" s="28" t="str">
        <f t="shared" si="8"/>
        <v>99% - 116%</v>
      </c>
      <c r="AM111" s="80">
        <f>EthnicityPivot!AD197</f>
        <v>1334.8695652173913</v>
      </c>
      <c r="AN111" s="2">
        <f>EthnicityPivot!AE197</f>
        <v>0</v>
      </c>
      <c r="AO111" s="81">
        <f>EthnicityPivot!AF197</f>
        <v>0</v>
      </c>
      <c r="AP111" s="28" t="e">
        <f t="shared" si="9"/>
        <v>#NUM!</v>
      </c>
      <c r="AQ111" s="2">
        <f>EthnicityPivot!AG197</f>
        <v>1351</v>
      </c>
      <c r="AR111" s="80">
        <f>EthnicityPivot!AH197</f>
        <v>0</v>
      </c>
      <c r="AS111" s="40">
        <f>EthnicityPivot!AI197</f>
        <v>0</v>
      </c>
      <c r="AT111" s="28" t="e">
        <f t="shared" si="10"/>
        <v>#NUM!</v>
      </c>
      <c r="AU111" s="82">
        <f>EthnicityPivot!AJ197</f>
        <v>1426.9499999999996</v>
      </c>
      <c r="AV111" s="80">
        <f>EthnicityPivot!AK197</f>
        <v>0</v>
      </c>
      <c r="AW111" s="83">
        <f>EthnicityPivot!AL197</f>
        <v>0</v>
      </c>
      <c r="AX111" s="28" t="e">
        <f t="shared" si="11"/>
        <v>#NUM!</v>
      </c>
    </row>
    <row r="112" spans="2:50" ht="45" customHeight="1">
      <c r="B112" s="73" t="s">
        <v>116</v>
      </c>
      <c r="C112" s="74">
        <f>EthnicityPivot!C198</f>
        <v>3050.7272727272725</v>
      </c>
      <c r="D112" s="75">
        <f>EthnicityPivot!D198</f>
        <v>3562.3636363636369</v>
      </c>
      <c r="E112" s="76">
        <f>EthnicityPivot!E198</f>
        <v>1.1677096370463083</v>
      </c>
      <c r="F112" s="28" t="str">
        <f t="shared" si="0"/>
        <v>111% - 123%</v>
      </c>
      <c r="G112" s="75">
        <f>EthnicityPivot!F198</f>
        <v>3249.7500000000005</v>
      </c>
      <c r="H112" s="74">
        <f>EthnicityPivot!G198</f>
        <v>3902.8500000000004</v>
      </c>
      <c r="I112" s="77">
        <f>EthnicityPivot!H198</f>
        <v>1.2009693053311792</v>
      </c>
      <c r="J112" s="28" t="str">
        <f t="shared" si="1"/>
        <v>115% - 126%</v>
      </c>
      <c r="K112" s="74">
        <f>EthnicityPivot!I198</f>
        <v>3354</v>
      </c>
      <c r="L112" s="75">
        <f>EthnicityPivot!J198</f>
        <v>3315.1363636363631</v>
      </c>
      <c r="M112" s="76">
        <f>EthnicityPivot!K198</f>
        <v>0.98841275004065687</v>
      </c>
      <c r="N112" s="28" t="str">
        <f t="shared" si="2"/>
        <v>94% - 104%</v>
      </c>
      <c r="O112" s="75">
        <f>EthnicityPivot!L198</f>
        <v>3458.7</v>
      </c>
      <c r="P112" s="74">
        <f>EthnicityPivot!M198</f>
        <v>1528.8</v>
      </c>
      <c r="Q112" s="77">
        <f>EthnicityPivot!N198</f>
        <v>0.44201578627808136</v>
      </c>
      <c r="R112" s="28" t="str">
        <f t="shared" si="3"/>
        <v>42% - 47%</v>
      </c>
      <c r="S112" s="74">
        <f>EthnicityPivot!O198</f>
        <v>3413</v>
      </c>
      <c r="T112" s="75">
        <f>EthnicityPivot!P198</f>
        <v>1988.368421052631</v>
      </c>
      <c r="U112" s="76">
        <f>EthnicityPivot!Q198</f>
        <v>0.58258670408808411</v>
      </c>
      <c r="V112" s="28" t="str">
        <f t="shared" si="4"/>
        <v>55% - 62%</v>
      </c>
      <c r="W112" s="75">
        <f>EthnicityPivot!R198</f>
        <v>3518.5499999999988</v>
      </c>
      <c r="X112" s="74">
        <f>EthnicityPivot!S198</f>
        <v>2493.2727272727275</v>
      </c>
      <c r="Y112" s="77">
        <f>EthnicityPivot!T198</f>
        <v>0.70860801389001959</v>
      </c>
      <c r="Z112" s="28" t="str">
        <f t="shared" si="5"/>
        <v>67% - 75%</v>
      </c>
      <c r="AA112" s="74">
        <f>EthnicityPivot!U198</f>
        <v>3500.6086956521731</v>
      </c>
      <c r="AB112" s="75">
        <f>EthnicityPivot!V198</f>
        <v>2815.8260869565215</v>
      </c>
      <c r="AC112" s="77">
        <f>EthnicityPivot!W198</f>
        <v>0.80438184663536794</v>
      </c>
      <c r="AD112" s="28" t="str">
        <f t="shared" si="6"/>
        <v>77% - 85%</v>
      </c>
      <c r="AE112" s="75">
        <f>EthnicityPivot!X198</f>
        <v>3345</v>
      </c>
      <c r="AF112" s="74">
        <f>EthnicityPivot!Y198</f>
        <v>3179.4000000000015</v>
      </c>
      <c r="AG112" s="77">
        <f>EthnicityPivot!Z198</f>
        <v>0.95049327354260138</v>
      </c>
      <c r="AH112" s="28" t="str">
        <f t="shared" si="7"/>
        <v>91% - 100%</v>
      </c>
      <c r="AI112" s="74">
        <f>EthnicityPivot!AA198</f>
        <v>3437</v>
      </c>
      <c r="AJ112" s="75">
        <f>EthnicityPivot!AB198</f>
        <v>3382.9090909090914</v>
      </c>
      <c r="AK112" s="76">
        <f>EthnicityPivot!AC198</f>
        <v>0.98426217367154245</v>
      </c>
      <c r="AL112" s="28" t="str">
        <f t="shared" si="8"/>
        <v>94% - 103%</v>
      </c>
      <c r="AM112" s="75">
        <f>EthnicityPivot!AD198</f>
        <v>3508.8260869565215</v>
      </c>
      <c r="AN112" s="74">
        <f>EthnicityPivot!AE198</f>
        <v>0</v>
      </c>
      <c r="AO112" s="77">
        <f>EthnicityPivot!AF198</f>
        <v>0</v>
      </c>
      <c r="AP112" s="28" t="e">
        <f t="shared" si="9"/>
        <v>#NUM!</v>
      </c>
      <c r="AQ112" s="74">
        <f>EthnicityPivot!AG198</f>
        <v>3614</v>
      </c>
      <c r="AR112" s="75">
        <f>EthnicityPivot!AH198</f>
        <v>0</v>
      </c>
      <c r="AS112" s="76">
        <f>EthnicityPivot!AI198</f>
        <v>0</v>
      </c>
      <c r="AT112" s="28" t="e">
        <f t="shared" si="10"/>
        <v>#NUM!</v>
      </c>
      <c r="AU112" s="78">
        <f>EthnicityPivot!AJ198</f>
        <v>3831.4500000000007</v>
      </c>
      <c r="AV112" s="75">
        <f>EthnicityPivot!AK198</f>
        <v>0</v>
      </c>
      <c r="AW112" s="79">
        <f>EthnicityPivot!AL198</f>
        <v>0</v>
      </c>
      <c r="AX112" s="28" t="e">
        <f t="shared" si="11"/>
        <v>#NUM!</v>
      </c>
    </row>
    <row r="113" spans="2:50" ht="45" customHeight="1">
      <c r="B113" s="73" t="s">
        <v>112</v>
      </c>
      <c r="C113" s="74">
        <f>SUM(C109:C112)</f>
        <v>16693.090909090908</v>
      </c>
      <c r="D113" s="75">
        <f>SUM(D109:D112)</f>
        <v>19071.81818181818</v>
      </c>
      <c r="E113" s="76">
        <f>D113/C113</f>
        <v>1.1424977127172917</v>
      </c>
      <c r="F113" s="28" t="str">
        <f t="shared" si="0"/>
        <v>112% - 117%</v>
      </c>
      <c r="G113" s="75">
        <f>SUM(G109:G112)</f>
        <v>17812.199999999997</v>
      </c>
      <c r="H113" s="74">
        <f>SUM(H109:H112)</f>
        <v>19996.200000000004</v>
      </c>
      <c r="I113" s="77">
        <f>H113/G113</f>
        <v>1.1226125913699603</v>
      </c>
      <c r="J113" s="28" t="str">
        <f t="shared" si="1"/>
        <v>110% - 115%</v>
      </c>
      <c r="K113" s="74">
        <f>SUM(K109:K112)</f>
        <v>19044</v>
      </c>
      <c r="L113" s="75">
        <f>SUM(L109:L112)</f>
        <v>16830.545454545456</v>
      </c>
      <c r="M113" s="76">
        <f>L113/K113</f>
        <v>0.88377155295869858</v>
      </c>
      <c r="N113" s="28" t="str">
        <f t="shared" si="2"/>
        <v>87% - 90%</v>
      </c>
      <c r="O113" s="75">
        <f>SUM(O109:O112)</f>
        <v>20298.599999999999</v>
      </c>
      <c r="P113" s="74">
        <f>SUM(P109:P112)</f>
        <v>7909.6499999999987</v>
      </c>
      <c r="Q113" s="77">
        <f>P113/O113</f>
        <v>0.38966480446927371</v>
      </c>
      <c r="R113" s="28" t="str">
        <f t="shared" si="3"/>
        <v>38% - 40%</v>
      </c>
      <c r="S113" s="74">
        <f>SUM(S109:S112)</f>
        <v>19520</v>
      </c>
      <c r="T113" s="75">
        <f>SUM(T109:T112)</f>
        <v>10057.894736842103</v>
      </c>
      <c r="U113" s="76">
        <f>T113/S113</f>
        <v>0.51526100086281268</v>
      </c>
      <c r="V113" s="28" t="str">
        <f t="shared" si="4"/>
        <v>50% - 53%</v>
      </c>
      <c r="W113" s="75">
        <f>SUM(W109:W112)</f>
        <v>19924.8</v>
      </c>
      <c r="X113" s="74">
        <f>SUM(X109:X112)</f>
        <v>13372.227272727276</v>
      </c>
      <c r="Y113" s="77">
        <f>X113/W113</f>
        <v>0.67113483059941759</v>
      </c>
      <c r="Z113" s="28" t="str">
        <f t="shared" si="5"/>
        <v>66% - 69%</v>
      </c>
      <c r="AA113" s="74">
        <f>SUM(AA109:AA112)</f>
        <v>20080.565217391304</v>
      </c>
      <c r="AB113" s="75">
        <f>SUM(AB109:AB112)</f>
        <v>15256.043478260866</v>
      </c>
      <c r="AC113" s="77">
        <f>AB113/AA113</f>
        <v>0.75974173600691119</v>
      </c>
      <c r="AD113" s="28" t="str">
        <f t="shared" si="6"/>
        <v>74% - 78%</v>
      </c>
      <c r="AE113" s="75">
        <f>SUM(AE109:AE112)</f>
        <v>19315</v>
      </c>
      <c r="AF113" s="74">
        <f>SUM(AF109:AF112)</f>
        <v>17541.300000000003</v>
      </c>
      <c r="AG113" s="77">
        <f>AF113/AE113</f>
        <v>0.90816981620502213</v>
      </c>
      <c r="AH113" s="28" t="str">
        <f t="shared" si="7"/>
        <v>89% - 93%</v>
      </c>
      <c r="AI113" s="74">
        <f>SUM(AI109:AI112)</f>
        <v>19105</v>
      </c>
      <c r="AJ113" s="75">
        <f>SUM(AJ109:AJ112)</f>
        <v>18738.68181818182</v>
      </c>
      <c r="AK113" s="76">
        <f>AJ113/AI113</f>
        <v>0.98082605695795966</v>
      </c>
      <c r="AL113" s="28" t="str">
        <f t="shared" si="8"/>
        <v>96% - 100%</v>
      </c>
      <c r="AM113" s="75">
        <f>SUM(AM109:AM112)</f>
        <v>19479.782608695656</v>
      </c>
      <c r="AN113" s="74">
        <f>SUM(AN109:AN112)</f>
        <v>0</v>
      </c>
      <c r="AO113" s="77">
        <f>AN113/AM113</f>
        <v>0</v>
      </c>
      <c r="AP113" s="28" t="e">
        <f t="shared" si="9"/>
        <v>#NUM!</v>
      </c>
      <c r="AQ113" s="74">
        <f>SUM(AQ109:AQ112)</f>
        <v>19770</v>
      </c>
      <c r="AR113" s="75">
        <f>SUM(AR109:AR112)</f>
        <v>0</v>
      </c>
      <c r="AS113" s="76">
        <f>AR113/AQ113</f>
        <v>0</v>
      </c>
      <c r="AT113" s="28" t="e">
        <f t="shared" si="10"/>
        <v>#NUM!</v>
      </c>
      <c r="AU113" s="78">
        <f>SUM(AU109:AU112)</f>
        <v>20190.449999999997</v>
      </c>
      <c r="AV113" s="75">
        <f>SUM(AV109:AV112)</f>
        <v>0</v>
      </c>
      <c r="AW113" s="79">
        <f>AV113/AU113</f>
        <v>0</v>
      </c>
      <c r="AX113" s="28" t="e">
        <f t="shared" si="11"/>
        <v>#NUM!</v>
      </c>
    </row>
    <row r="114" spans="2:50" ht="45" customHeight="1">
      <c r="B114" s="73" t="s">
        <v>118</v>
      </c>
      <c r="C114" s="74">
        <f>EthnicityPivot!C200</f>
        <v>146698.36363636362</v>
      </c>
      <c r="D114" s="75">
        <f>EthnicityPivot!D200</f>
        <v>153446.04545454541</v>
      </c>
      <c r="E114" s="76">
        <f>EthnicityPivot!E200</f>
        <v>1.0459969808177818</v>
      </c>
      <c r="F114" s="28" t="str">
        <f t="shared" si="0"/>
        <v>104% - 105%</v>
      </c>
      <c r="G114" s="75">
        <f>EthnicityPivot!F200</f>
        <v>160339.20000000004</v>
      </c>
      <c r="H114" s="74">
        <f>EthnicityPivot!G200</f>
        <v>167672.39999999994</v>
      </c>
      <c r="I114" s="77">
        <f>EthnicityPivot!H200</f>
        <v>1.0457355406538134</v>
      </c>
      <c r="J114" s="28" t="str">
        <f t="shared" si="1"/>
        <v>104% - 105%</v>
      </c>
      <c r="K114" s="74">
        <f>EthnicityPivot!I200</f>
        <v>167483</v>
      </c>
      <c r="L114" s="75">
        <f>EthnicityPivot!J200</f>
        <v>147334.09090909094</v>
      </c>
      <c r="M114" s="76">
        <f>EthnicityPivot!K200</f>
        <v>0.87969579544843923</v>
      </c>
      <c r="N114" s="28" t="str">
        <f t="shared" si="2"/>
        <v>87% - 89%</v>
      </c>
      <c r="O114" s="75">
        <f>EthnicityPivot!L200</f>
        <v>174828.15000000002</v>
      </c>
      <c r="P114" s="74">
        <f>EthnicityPivot!M200</f>
        <v>71200.5</v>
      </c>
      <c r="Q114" s="77">
        <f>EthnicityPivot!N200</f>
        <v>0.40725992925052396</v>
      </c>
      <c r="R114" s="28" t="str">
        <f t="shared" si="3"/>
        <v>40% - 41%</v>
      </c>
      <c r="S114" s="74">
        <f>EthnicityPivot!O200</f>
        <v>169929</v>
      </c>
      <c r="T114" s="75">
        <f>EthnicityPivot!P200</f>
        <v>100535.84210526319</v>
      </c>
      <c r="U114" s="76">
        <f>EthnicityPivot!Q200</f>
        <v>0.5916344008689699</v>
      </c>
      <c r="V114" s="28" t="str">
        <f t="shared" si="4"/>
        <v>59% - 60%</v>
      </c>
      <c r="W114" s="75">
        <f>EthnicityPivot!R200</f>
        <v>171467.10000000003</v>
      </c>
      <c r="X114" s="74">
        <f>EthnicityPivot!S200</f>
        <v>124139.59090909088</v>
      </c>
      <c r="Y114" s="77">
        <f>EthnicityPivot!T200</f>
        <v>0.72398489803053101</v>
      </c>
      <c r="Z114" s="28" t="str">
        <f t="shared" si="5"/>
        <v>72% - 73%</v>
      </c>
      <c r="AA114" s="74">
        <f>EthnicityPivot!U200</f>
        <v>170574.78260869565</v>
      </c>
      <c r="AB114" s="75">
        <f>EthnicityPivot!V200</f>
        <v>138561.65217391305</v>
      </c>
      <c r="AC114" s="77">
        <f>EthnicityPivot!W200</f>
        <v>0.81232202119687413</v>
      </c>
      <c r="AD114" s="28" t="str">
        <f t="shared" si="6"/>
        <v>81% - 82%</v>
      </c>
      <c r="AE114" s="75">
        <f>EthnicityPivot!X200</f>
        <v>169313</v>
      </c>
      <c r="AF114" s="74">
        <f>EthnicityPivot!Y200</f>
        <v>150580.5</v>
      </c>
      <c r="AG114" s="77">
        <f>EthnicityPivot!Z200</f>
        <v>0.88936171469408731</v>
      </c>
      <c r="AH114" s="28" t="str">
        <f t="shared" si="7"/>
        <v>88% - 90%</v>
      </c>
      <c r="AI114" s="74">
        <f>EthnicityPivot!AA200</f>
        <v>164679</v>
      </c>
      <c r="AJ114" s="75">
        <f>EthnicityPivot!AB200</f>
        <v>160818</v>
      </c>
      <c r="AK114" s="76">
        <f>EthnicityPivot!AC200</f>
        <v>0.97655438762683766</v>
      </c>
      <c r="AL114" s="28" t="str">
        <f t="shared" si="8"/>
        <v>97% - 98%</v>
      </c>
      <c r="AM114" s="75">
        <f>EthnicityPivot!AD200</f>
        <v>169397.86956521744</v>
      </c>
      <c r="AN114" s="74">
        <f>EthnicityPivot!AE200</f>
        <v>0</v>
      </c>
      <c r="AO114" s="77">
        <f>EthnicityPivot!AF200</f>
        <v>0</v>
      </c>
      <c r="AP114" s="28" t="e">
        <f t="shared" si="9"/>
        <v>#NUM!</v>
      </c>
      <c r="AQ114" s="74">
        <f>EthnicityPivot!AG200</f>
        <v>169730</v>
      </c>
      <c r="AR114" s="75">
        <f>EthnicityPivot!AH200</f>
        <v>0</v>
      </c>
      <c r="AS114" s="76">
        <f>EthnicityPivot!AI200</f>
        <v>0</v>
      </c>
      <c r="AT114" s="28" t="e">
        <f t="shared" si="10"/>
        <v>#NUM!</v>
      </c>
      <c r="AU114" s="78">
        <f>EthnicityPivot!AJ200</f>
        <v>165504.14999999997</v>
      </c>
      <c r="AV114" s="75">
        <f>EthnicityPivot!AK200</f>
        <v>0</v>
      </c>
      <c r="AW114" s="79">
        <f>EthnicityPivot!AL200</f>
        <v>0</v>
      </c>
      <c r="AX114" s="28" t="e">
        <f t="shared" si="11"/>
        <v>#NUM!</v>
      </c>
    </row>
    <row r="115" spans="2:50" ht="45" customHeight="1">
      <c r="B115" s="73" t="s">
        <v>117</v>
      </c>
      <c r="C115" s="74">
        <f>EthnicityPivot!C199</f>
        <v>9098.7272727272739</v>
      </c>
      <c r="D115" s="75">
        <f>EthnicityPivot!D199</f>
        <v>9960.681818181818</v>
      </c>
      <c r="E115" s="76">
        <f>EthnicityPivot!E199</f>
        <v>1.0947335291649181</v>
      </c>
      <c r="F115" s="28" t="str">
        <f t="shared" si="0"/>
        <v>106% - 113%</v>
      </c>
      <c r="G115" s="75">
        <f>EthnicityPivot!F199</f>
        <v>9965.5499999999975</v>
      </c>
      <c r="H115" s="74">
        <f>EthnicityPivot!G199</f>
        <v>11195.1</v>
      </c>
      <c r="I115" s="77">
        <f>EthnicityPivot!H199</f>
        <v>1.12338004425245</v>
      </c>
      <c r="J115" s="28" t="str">
        <f t="shared" si="1"/>
        <v>109% - 115%</v>
      </c>
      <c r="K115" s="74">
        <f>EthnicityPivot!I199</f>
        <v>10593</v>
      </c>
      <c r="L115" s="75">
        <f>EthnicityPivot!J199</f>
        <v>10160.181818181813</v>
      </c>
      <c r="M115" s="76">
        <f>EthnicityPivot!K199</f>
        <v>0.95914111377152955</v>
      </c>
      <c r="N115" s="28" t="str">
        <f t="shared" si="2"/>
        <v>93% - 99%</v>
      </c>
      <c r="O115" s="75">
        <f>EthnicityPivot!L199</f>
        <v>11050.2</v>
      </c>
      <c r="P115" s="74">
        <f>EthnicityPivot!M199</f>
        <v>4982.2499999999982</v>
      </c>
      <c r="Q115" s="77">
        <f>EthnicityPivot!N199</f>
        <v>0.45087419232231074</v>
      </c>
      <c r="R115" s="28" t="str">
        <f t="shared" si="3"/>
        <v>44% - 47%</v>
      </c>
      <c r="S115" s="74">
        <f>EthnicityPivot!O199</f>
        <v>10686</v>
      </c>
      <c r="T115" s="75">
        <f>EthnicityPivot!P199</f>
        <v>6805.1052631578959</v>
      </c>
      <c r="U115" s="76">
        <f>EthnicityPivot!Q199</f>
        <v>0.63682437424273775</v>
      </c>
      <c r="V115" s="28" t="str">
        <f t="shared" si="4"/>
        <v>62% - 66%</v>
      </c>
      <c r="W115" s="75">
        <f>EthnicityPivot!R199</f>
        <v>11298</v>
      </c>
      <c r="X115" s="74">
        <f>EthnicityPivot!S199</f>
        <v>8391.4090909090919</v>
      </c>
      <c r="Y115" s="77">
        <f>EthnicityPivot!T199</f>
        <v>0.74273403176748909</v>
      </c>
      <c r="Z115" s="28" t="str">
        <f t="shared" si="5"/>
        <v>72% - 76%</v>
      </c>
      <c r="AA115" s="74">
        <f>EthnicityPivot!U199</f>
        <v>11183.869565217392</v>
      </c>
      <c r="AB115" s="75">
        <f>EthnicityPivot!V199</f>
        <v>9377.8695652173865</v>
      </c>
      <c r="AC115" s="77">
        <f>EthnicityPivot!W199</f>
        <v>0.8385174299942848</v>
      </c>
      <c r="AD115" s="28" t="str">
        <f t="shared" si="6"/>
        <v>82% - 86%</v>
      </c>
      <c r="AE115" s="75">
        <f>EthnicityPivot!X199</f>
        <v>10917</v>
      </c>
      <c r="AF115" s="74">
        <f>EthnicityPivot!Y199</f>
        <v>10346.699999999997</v>
      </c>
      <c r="AG115" s="77">
        <f>EthnicityPivot!Z199</f>
        <v>0.9477603737290462</v>
      </c>
      <c r="AH115" s="28" t="str">
        <f t="shared" si="7"/>
        <v>92% - 97%</v>
      </c>
      <c r="AI115" s="74">
        <f>EthnicityPivot!AA199</f>
        <v>10699</v>
      </c>
      <c r="AJ115" s="75">
        <f>EthnicityPivot!AB199</f>
        <v>11397.272727272728</v>
      </c>
      <c r="AK115" s="76">
        <f>EthnicityPivot!AC199</f>
        <v>1.0652652329444554</v>
      </c>
      <c r="AL115" s="28" t="str">
        <f t="shared" si="8"/>
        <v>104% - 109%</v>
      </c>
      <c r="AM115" s="75">
        <f>EthnicityPivot!AD199</f>
        <v>11067</v>
      </c>
      <c r="AN115" s="74">
        <f>EthnicityPivot!AE199</f>
        <v>0</v>
      </c>
      <c r="AO115" s="77">
        <f>EthnicityPivot!AF199</f>
        <v>0</v>
      </c>
      <c r="AP115" s="28" t="e">
        <f t="shared" si="9"/>
        <v>#NUM!</v>
      </c>
      <c r="AQ115" s="74">
        <f>EthnicityPivot!AG199</f>
        <v>11264</v>
      </c>
      <c r="AR115" s="75">
        <f>EthnicityPivot!AH199</f>
        <v>0</v>
      </c>
      <c r="AS115" s="76">
        <f>EthnicityPivot!AI199</f>
        <v>0</v>
      </c>
      <c r="AT115" s="28" t="e">
        <f t="shared" si="10"/>
        <v>#NUM!</v>
      </c>
      <c r="AU115" s="78">
        <f>EthnicityPivot!AJ199</f>
        <v>10820.249999999998</v>
      </c>
      <c r="AV115" s="75">
        <f>EthnicityPivot!AK199</f>
        <v>0</v>
      </c>
      <c r="AW115" s="79">
        <f>EthnicityPivot!AL199</f>
        <v>0</v>
      </c>
      <c r="AX115" s="28" t="e">
        <f t="shared" si="11"/>
        <v>#NUM!</v>
      </c>
    </row>
    <row r="116" spans="2:50" ht="45" customHeight="1">
      <c r="B116" s="121" t="s">
        <v>97</v>
      </c>
      <c r="C116" s="121"/>
      <c r="D116" s="121"/>
      <c r="E116" s="121"/>
      <c r="G116" s="121"/>
      <c r="H116" s="121"/>
      <c r="I116" s="121"/>
      <c r="K116" s="121"/>
      <c r="L116" s="121"/>
      <c r="M116" s="121"/>
      <c r="O116" s="121"/>
      <c r="P116" s="121"/>
      <c r="Q116" s="121"/>
      <c r="S116" s="121"/>
      <c r="T116" s="121"/>
      <c r="U116" s="121"/>
      <c r="W116" s="121"/>
      <c r="X116" s="121"/>
      <c r="Y116" s="121"/>
      <c r="AA116" s="84"/>
      <c r="AB116" s="84"/>
      <c r="AC116" s="84"/>
      <c r="AE116" s="84"/>
      <c r="AF116" s="84"/>
      <c r="AG116" s="84"/>
      <c r="AI116" s="84"/>
      <c r="AJ116" s="84"/>
      <c r="AK116" s="84"/>
      <c r="AM116" s="84"/>
      <c r="AN116" s="84"/>
      <c r="AO116" s="84"/>
      <c r="AQ116" s="84"/>
      <c r="AR116" s="84"/>
      <c r="AS116" s="84"/>
      <c r="AU116" s="84"/>
      <c r="AV116" s="84"/>
      <c r="AW116" s="84"/>
    </row>
    <row r="117" spans="2:50" ht="45" customHeight="1">
      <c r="B117" s="120"/>
      <c r="C117" s="187" t="s">
        <v>87</v>
      </c>
      <c r="D117" s="188"/>
      <c r="E117" s="188"/>
      <c r="F117" s="190"/>
      <c r="G117" s="191" t="s">
        <v>88</v>
      </c>
      <c r="H117" s="188"/>
      <c r="I117" s="188"/>
      <c r="J117" s="190"/>
      <c r="K117" s="191" t="s">
        <v>49</v>
      </c>
      <c r="L117" s="188"/>
      <c r="M117" s="188"/>
      <c r="N117" s="190"/>
      <c r="O117" s="191" t="s">
        <v>50</v>
      </c>
      <c r="P117" s="188"/>
      <c r="Q117" s="188"/>
      <c r="R117" s="190"/>
      <c r="S117" s="191" t="s">
        <v>47</v>
      </c>
      <c r="T117" s="188"/>
      <c r="U117" s="188"/>
      <c r="V117" s="190"/>
      <c r="W117" s="191" t="s">
        <v>66</v>
      </c>
      <c r="X117" s="188"/>
      <c r="Y117" s="188"/>
      <c r="Z117" s="190"/>
      <c r="AA117" s="191" t="s">
        <v>86</v>
      </c>
      <c r="AB117" s="188"/>
      <c r="AC117" s="188"/>
      <c r="AD117" s="190"/>
      <c r="AE117" s="191" t="s">
        <v>89</v>
      </c>
      <c r="AF117" s="188"/>
      <c r="AG117" s="188"/>
      <c r="AH117" s="190"/>
      <c r="AI117" s="191" t="s">
        <v>20</v>
      </c>
      <c r="AJ117" s="188"/>
      <c r="AK117" s="188"/>
      <c r="AL117" s="190"/>
      <c r="AM117" s="191" t="s">
        <v>90</v>
      </c>
      <c r="AN117" s="188"/>
      <c r="AO117" s="188"/>
      <c r="AP117" s="190"/>
      <c r="AQ117" s="191" t="s">
        <v>91</v>
      </c>
      <c r="AR117" s="188"/>
      <c r="AS117" s="188"/>
      <c r="AT117" s="188"/>
      <c r="AU117" s="187" t="s">
        <v>92</v>
      </c>
      <c r="AV117" s="188"/>
      <c r="AW117" s="188"/>
      <c r="AX117" s="189"/>
    </row>
    <row r="118" spans="2:50" s="12" customFormat="1" ht="65.099999999999994" customHeight="1">
      <c r="B118" s="130" t="s">
        <v>122</v>
      </c>
      <c r="C118" s="168" t="str">
        <f>EthnicityPivot!BC207</f>
        <v>&lt;0.001</v>
      </c>
      <c r="D118" s="169"/>
      <c r="E118" s="169"/>
      <c r="F118" s="170"/>
      <c r="G118" s="171" t="str">
        <f>EthnicityPivot!BD207</f>
        <v>&lt;0.001</v>
      </c>
      <c r="H118" s="169"/>
      <c r="I118" s="169"/>
      <c r="J118" s="170"/>
      <c r="K118" s="171">
        <f>EthnicityPivot!BE207</f>
        <v>0.67900000000000005</v>
      </c>
      <c r="L118" s="169"/>
      <c r="M118" s="169"/>
      <c r="N118" s="170"/>
      <c r="O118" s="171">
        <f>EthnicityPivot!BF207</f>
        <v>2E-3</v>
      </c>
      <c r="P118" s="169"/>
      <c r="Q118" s="169"/>
      <c r="R118" s="170"/>
      <c r="S118" s="171" t="str">
        <f>EthnicityPivot!BG207</f>
        <v>&lt;0.001</v>
      </c>
      <c r="T118" s="169"/>
      <c r="U118" s="169"/>
      <c r="V118" s="170"/>
      <c r="W118" s="171" t="str">
        <f>EthnicityPivot!BH207</f>
        <v>&lt;0.001</v>
      </c>
      <c r="X118" s="169"/>
      <c r="Y118" s="169"/>
      <c r="Z118" s="170"/>
      <c r="AA118" s="171" t="str">
        <f>EthnicityPivot!BI207</f>
        <v>&lt;0.001</v>
      </c>
      <c r="AB118" s="169"/>
      <c r="AC118" s="169"/>
      <c r="AD118" s="170"/>
      <c r="AE118" s="171">
        <f>EthnicityPivot!BJ207</f>
        <v>5.7000000000000002E-2</v>
      </c>
      <c r="AF118" s="169"/>
      <c r="AG118" s="169"/>
      <c r="AH118" s="170"/>
      <c r="AI118" s="171">
        <f>EthnicityPivot!BK207</f>
        <v>0.68799999999999994</v>
      </c>
      <c r="AJ118" s="169"/>
      <c r="AK118" s="169"/>
      <c r="AL118" s="170"/>
      <c r="AM118" s="171" t="str">
        <f>EthnicityPivot!BL207</f>
        <v/>
      </c>
      <c r="AN118" s="169"/>
      <c r="AO118" s="169"/>
      <c r="AP118" s="170"/>
      <c r="AQ118" s="171" t="str">
        <f>EthnicityPivot!BM207</f>
        <v/>
      </c>
      <c r="AR118" s="169"/>
      <c r="AS118" s="169"/>
      <c r="AT118" s="169"/>
      <c r="AU118" s="168" t="str">
        <f>EthnicityPivot!BN207</f>
        <v/>
      </c>
      <c r="AV118" s="169"/>
      <c r="AW118" s="169"/>
      <c r="AX118" s="172"/>
    </row>
    <row r="119" spans="2:50" s="12" customFormat="1" ht="65.099999999999994" customHeight="1">
      <c r="B119" s="130" t="s">
        <v>123</v>
      </c>
      <c r="C119" s="168" t="str">
        <f>EthnicityPivot!M207</f>
        <v>&lt;0.001</v>
      </c>
      <c r="D119" s="169"/>
      <c r="E119" s="169"/>
      <c r="F119" s="170"/>
      <c r="G119" s="171" t="str">
        <f>EthnicityPivot!N207</f>
        <v>&lt;0.001</v>
      </c>
      <c r="H119" s="169"/>
      <c r="I119" s="169"/>
      <c r="J119" s="170"/>
      <c r="K119" s="171" t="str">
        <f>EthnicityPivot!O207</f>
        <v>&lt;0.001</v>
      </c>
      <c r="L119" s="169"/>
      <c r="M119" s="169"/>
      <c r="N119" s="170"/>
      <c r="O119" s="171" t="str">
        <f>EthnicityPivot!P207</f>
        <v>&lt;0.001</v>
      </c>
      <c r="P119" s="169"/>
      <c r="Q119" s="169"/>
      <c r="R119" s="170"/>
      <c r="S119" s="171" t="str">
        <f>EthnicityPivot!Q207</f>
        <v>&lt;0.001</v>
      </c>
      <c r="T119" s="169"/>
      <c r="U119" s="169"/>
      <c r="V119" s="170"/>
      <c r="W119" s="171" t="str">
        <f>EthnicityPivot!R207</f>
        <v>&lt;0.001</v>
      </c>
      <c r="X119" s="169"/>
      <c r="Y119" s="169"/>
      <c r="Z119" s="170"/>
      <c r="AA119" s="171" t="str">
        <f>EthnicityPivot!S207</f>
        <v>&lt;0.001</v>
      </c>
      <c r="AB119" s="169"/>
      <c r="AC119" s="169"/>
      <c r="AD119" s="170"/>
      <c r="AE119" s="171">
        <f>EthnicityPivot!T207</f>
        <v>1.6E-2</v>
      </c>
      <c r="AF119" s="169"/>
      <c r="AG119" s="169"/>
      <c r="AH119" s="170"/>
      <c r="AI119" s="171">
        <f>EthnicityPivot!U207</f>
        <v>0.108</v>
      </c>
      <c r="AJ119" s="169"/>
      <c r="AK119" s="169"/>
      <c r="AL119" s="170"/>
      <c r="AM119" s="171" t="str">
        <f>EthnicityPivot!V207</f>
        <v/>
      </c>
      <c r="AN119" s="169"/>
      <c r="AO119" s="169"/>
      <c r="AP119" s="170"/>
      <c r="AQ119" s="171" t="str">
        <f>EthnicityPivot!W207</f>
        <v/>
      </c>
      <c r="AR119" s="169"/>
      <c r="AS119" s="169"/>
      <c r="AT119" s="169"/>
      <c r="AU119" s="168" t="str">
        <f>EthnicityPivot!X207</f>
        <v/>
      </c>
      <c r="AV119" s="169"/>
      <c r="AW119" s="169"/>
      <c r="AX119" s="172"/>
    </row>
    <row r="120" spans="2:50" ht="50.1" customHeight="1">
      <c r="B120" s="176" t="s">
        <v>125</v>
      </c>
      <c r="C120" s="176"/>
      <c r="D120" s="176"/>
      <c r="E120" s="176"/>
      <c r="F120" s="176"/>
      <c r="G120" s="176"/>
      <c r="H120" s="176"/>
      <c r="I120" s="176"/>
      <c r="J120" s="176"/>
      <c r="K120" s="176"/>
      <c r="L120" s="176"/>
      <c r="M120" s="176"/>
      <c r="N120" s="176"/>
      <c r="O120" s="176"/>
      <c r="P120" s="176"/>
      <c r="Q120" s="176"/>
      <c r="R120" s="176"/>
      <c r="S120" s="176"/>
      <c r="T120" s="176"/>
      <c r="U120" s="176"/>
      <c r="V120" s="176"/>
      <c r="W120" s="176"/>
      <c r="X120" s="176"/>
      <c r="Y120" s="176"/>
      <c r="Z120" s="176"/>
      <c r="AA120" s="176"/>
      <c r="AB120" s="176"/>
      <c r="AC120" s="176"/>
      <c r="AD120" s="176"/>
      <c r="AE120" s="176"/>
      <c r="AF120" s="176"/>
      <c r="AG120" s="176"/>
      <c r="AH120" s="176"/>
      <c r="AI120" s="176"/>
      <c r="AJ120" s="176"/>
      <c r="AK120" s="176"/>
      <c r="AL120" s="176"/>
    </row>
    <row r="121" spans="2:50" ht="50.1" customHeight="1">
      <c r="B121" s="192" t="s">
        <v>124</v>
      </c>
      <c r="C121" s="192"/>
      <c r="D121" s="192"/>
      <c r="E121" s="192"/>
      <c r="F121" s="192"/>
      <c r="G121" s="192"/>
      <c r="H121" s="192"/>
      <c r="I121" s="192"/>
      <c r="J121" s="192"/>
      <c r="K121" s="192"/>
      <c r="L121" s="192"/>
      <c r="M121" s="192"/>
      <c r="N121" s="192"/>
      <c r="O121" s="192"/>
      <c r="P121" s="192"/>
      <c r="Q121" s="192"/>
      <c r="R121" s="192"/>
      <c r="S121" s="192"/>
      <c r="T121" s="192"/>
      <c r="U121" s="192"/>
      <c r="V121" s="192"/>
      <c r="W121" s="192"/>
      <c r="X121" s="192"/>
      <c r="Y121" s="192"/>
      <c r="Z121" s="192"/>
    </row>
    <row r="122" spans="2:50">
      <c r="B122" s="85"/>
      <c r="C122" s="85"/>
      <c r="D122" s="85"/>
      <c r="E122" s="85"/>
      <c r="F122" s="85"/>
      <c r="G122" s="85"/>
      <c r="H122" s="85"/>
      <c r="I122" s="85"/>
      <c r="J122" s="85"/>
      <c r="K122" s="85"/>
      <c r="L122" s="85"/>
      <c r="M122" s="85"/>
      <c r="N122" s="85"/>
      <c r="O122" s="85"/>
      <c r="P122" s="85"/>
      <c r="Q122" s="85"/>
      <c r="R122" s="85"/>
      <c r="S122" s="85"/>
      <c r="T122" s="85"/>
      <c r="U122" s="85"/>
      <c r="V122" s="85"/>
      <c r="W122" s="85"/>
    </row>
    <row r="123" spans="2:50">
      <c r="B123" s="85"/>
      <c r="C123" s="85"/>
      <c r="D123" s="85"/>
      <c r="E123" s="85"/>
      <c r="F123" s="85"/>
      <c r="G123" s="85"/>
      <c r="H123" s="85"/>
      <c r="I123" s="85"/>
      <c r="J123" s="85"/>
      <c r="K123" s="85"/>
      <c r="L123" s="85"/>
      <c r="M123" s="85"/>
      <c r="N123" s="85"/>
      <c r="O123" s="85"/>
      <c r="P123" s="85"/>
      <c r="Q123" s="85"/>
      <c r="R123" s="85"/>
      <c r="S123" s="85"/>
      <c r="T123" s="85"/>
      <c r="U123" s="85"/>
      <c r="V123" s="85"/>
      <c r="W123" s="85"/>
    </row>
  </sheetData>
  <mergeCells count="51">
    <mergeCell ref="C118:F118"/>
    <mergeCell ref="C107:F107"/>
    <mergeCell ref="AE107:AH107"/>
    <mergeCell ref="W107:Z107"/>
    <mergeCell ref="B121:Z121"/>
    <mergeCell ref="B107:B108"/>
    <mergeCell ref="B120:AL120"/>
    <mergeCell ref="G107:J107"/>
    <mergeCell ref="K107:N107"/>
    <mergeCell ref="O107:R107"/>
    <mergeCell ref="S107:V107"/>
    <mergeCell ref="AA118:AD118"/>
    <mergeCell ref="W118:Z118"/>
    <mergeCell ref="AA107:AD107"/>
    <mergeCell ref="S118:V118"/>
    <mergeCell ref="O118:R118"/>
    <mergeCell ref="AE118:AH118"/>
    <mergeCell ref="K118:N118"/>
    <mergeCell ref="G118:J118"/>
    <mergeCell ref="AM107:AP107"/>
    <mergeCell ref="AQ107:AT107"/>
    <mergeCell ref="AU107:AX107"/>
    <mergeCell ref="C117:F117"/>
    <mergeCell ref="G117:J117"/>
    <mergeCell ref="K117:N117"/>
    <mergeCell ref="O117:R117"/>
    <mergeCell ref="S117:V117"/>
    <mergeCell ref="W117:Z117"/>
    <mergeCell ref="AA117:AD117"/>
    <mergeCell ref="AE117:AH117"/>
    <mergeCell ref="AI117:AL117"/>
    <mergeCell ref="AM117:AP117"/>
    <mergeCell ref="AQ117:AT117"/>
    <mergeCell ref="AU117:AX117"/>
    <mergeCell ref="AI107:AL107"/>
    <mergeCell ref="AU118:AX118"/>
    <mergeCell ref="AQ118:AT118"/>
    <mergeCell ref="G119:J119"/>
    <mergeCell ref="C119:F119"/>
    <mergeCell ref="AA119:AD119"/>
    <mergeCell ref="W119:Z119"/>
    <mergeCell ref="S119:V119"/>
    <mergeCell ref="O119:R119"/>
    <mergeCell ref="K119:N119"/>
    <mergeCell ref="AU119:AX119"/>
    <mergeCell ref="AQ119:AT119"/>
    <mergeCell ref="AM119:AP119"/>
    <mergeCell ref="AI119:AL119"/>
    <mergeCell ref="AE119:AH119"/>
    <mergeCell ref="AM118:AP118"/>
    <mergeCell ref="AI118:AL118"/>
  </mergeCells>
  <conditionalFormatting sqref="C119 G119 K119 O119 S119 W119 AA119 AE119 AI119 AM119 AQ119 AU119">
    <cfRule type="expression" dxfId="3" priority="4">
      <formula>OR(C$119="&lt;0.001",C$119&lt;=0.05)</formula>
    </cfRule>
  </conditionalFormatting>
  <conditionalFormatting sqref="C118 G118 K118 O118 S118 W118 AA118 AE118 AI118 AM118 AQ118 AU118">
    <cfRule type="expression" dxfId="2" priority="3">
      <formula>OR(C$118="&lt;0.001",C$118&lt;=0.05)</formula>
    </cfRule>
  </conditionalFormatting>
  <conditionalFormatting sqref="C109:D115 G109:H115 K109:L115 O109:P115 S109:T115 W109:X115 AA109:AB115 AE109:AF115 AI109:AJ115 AM109:AN115 AQ109:AR115 AU109:AV115">
    <cfRule type="cellIs" dxfId="1" priority="2" operator="lessThanOrEqual">
      <formula>10</formula>
    </cfRule>
  </conditionalFormatting>
  <conditionalFormatting sqref="E109:E115 I109:I115 M109:M115 Q109:Q115 U109:U115 Y109:Y115 AC109:AC115 AG109:AG115 AK109:AK115 AO109:AO115 AS109:AS115 AW109:AW115">
    <cfRule type="expression" dxfId="0" priority="1">
      <formula>OR(C109&lt;=10,D109&lt;=10)</formula>
    </cfRule>
  </conditionalFormatting>
  <pageMargins left="0.7" right="0.7" top="0.75" bottom="0.75" header="0.3" footer="0.3"/>
  <pageSetup paperSize="9" orientation="portrait" r:id="rId3"/>
  <drawing r:id="rId4"/>
  <extLst>
    <ext xmlns:x14="http://schemas.microsoft.com/office/spreadsheetml/2009/9/main" uri="{A8765BA9-456A-4dab-B4F3-ACF838C121DE}">
      <x14:slicerList>
        <x14:slicer r:id="rId5"/>
      </x14:slicerList>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EB2998-C966-48FF-9409-680CD1F37FA4}">
  <sheetPr codeName="Sheet16"/>
  <dimension ref="A1:Y61"/>
  <sheetViews>
    <sheetView showGridLines="0" zoomScaleNormal="100" workbookViewId="0"/>
  </sheetViews>
  <sheetFormatPr defaultColWidth="0" defaultRowHeight="15" customHeight="1" zeroHeight="1"/>
  <cols>
    <col min="1" max="1" width="0.7109375" style="17" customWidth="1"/>
    <col min="2" max="2" width="3.28515625" style="65" customWidth="1"/>
    <col min="3" max="3" width="20" style="17" customWidth="1"/>
    <col min="4" max="10" width="19.28515625" style="17" customWidth="1"/>
    <col min="11" max="11" width="9.140625" style="17" customWidth="1"/>
    <col min="12" max="25" width="0" style="17" hidden="1" customWidth="1"/>
    <col min="26" max="16384" width="9.140625" style="17" hidden="1"/>
  </cols>
  <sheetData>
    <row r="1" spans="2:25" ht="15.75" customHeight="1"/>
    <row r="2" spans="2:25" ht="21">
      <c r="C2" s="61" t="s">
        <v>100</v>
      </c>
      <c r="D2" s="61"/>
      <c r="E2" s="61"/>
      <c r="F2" s="61"/>
      <c r="G2" s="61"/>
      <c r="H2" s="61"/>
      <c r="I2" s="61"/>
      <c r="J2" s="61"/>
    </row>
    <row r="3" spans="2:25" ht="12" customHeight="1"/>
    <row r="4" spans="2:25" s="65" customFormat="1" ht="30" customHeight="1">
      <c r="B4" s="65">
        <v>1</v>
      </c>
      <c r="C4" s="194" t="s">
        <v>133</v>
      </c>
      <c r="D4" s="194"/>
      <c r="E4" s="194"/>
      <c r="F4" s="194"/>
      <c r="G4" s="194"/>
      <c r="H4" s="194"/>
      <c r="I4" s="194"/>
      <c r="J4" s="194"/>
    </row>
    <row r="5" spans="2:25" ht="12" customHeight="1">
      <c r="Y5" s="21"/>
    </row>
    <row r="6" spans="2:25">
      <c r="B6" s="65">
        <v>2</v>
      </c>
      <c r="C6" s="195" t="s">
        <v>149</v>
      </c>
      <c r="D6" s="195"/>
      <c r="E6" s="195"/>
      <c r="F6" s="195"/>
      <c r="G6" s="195"/>
      <c r="H6" s="195"/>
      <c r="I6" s="195"/>
      <c r="J6" s="195"/>
    </row>
    <row r="7" spans="2:25" ht="12" customHeight="1">
      <c r="Y7" s="21"/>
    </row>
    <row r="8" spans="2:25" s="15" customFormat="1" ht="62.25" customHeight="1">
      <c r="B8" s="65">
        <v>3</v>
      </c>
      <c r="C8" s="196" t="s">
        <v>106</v>
      </c>
      <c r="D8" s="196"/>
      <c r="E8" s="196"/>
      <c r="F8" s="196"/>
      <c r="G8" s="196"/>
      <c r="H8" s="196"/>
      <c r="I8" s="196"/>
      <c r="J8" s="196"/>
    </row>
    <row r="9" spans="2:25" ht="12" customHeight="1">
      <c r="Y9" s="21"/>
    </row>
    <row r="10" spans="2:25" s="15" customFormat="1" ht="62.25" customHeight="1">
      <c r="B10" s="65">
        <v>4</v>
      </c>
      <c r="C10" s="194" t="s">
        <v>134</v>
      </c>
      <c r="D10" s="194"/>
      <c r="E10" s="194"/>
      <c r="F10" s="194"/>
      <c r="G10" s="194"/>
      <c r="H10" s="194"/>
      <c r="I10" s="194"/>
      <c r="J10" s="194"/>
    </row>
    <row r="11" spans="2:25" ht="12" customHeight="1">
      <c r="Y11" s="21"/>
    </row>
    <row r="12" spans="2:25" s="15" customFormat="1" ht="93.75" customHeight="1">
      <c r="B12" s="65">
        <v>5</v>
      </c>
      <c r="C12" s="194" t="s">
        <v>135</v>
      </c>
      <c r="D12" s="194"/>
      <c r="E12" s="194"/>
      <c r="F12" s="194"/>
      <c r="G12" s="194"/>
      <c r="H12" s="194"/>
      <c r="I12" s="194"/>
      <c r="J12" s="194"/>
    </row>
    <row r="13" spans="2:25" ht="12" customHeight="1">
      <c r="Y13" s="21"/>
    </row>
    <row r="14" spans="2:25" ht="63.75" customHeight="1">
      <c r="B14" s="65">
        <v>6</v>
      </c>
      <c r="C14" s="194" t="s">
        <v>136</v>
      </c>
      <c r="D14" s="194"/>
      <c r="E14" s="194"/>
      <c r="F14" s="194"/>
      <c r="G14" s="194"/>
      <c r="H14" s="194"/>
      <c r="I14" s="194"/>
      <c r="J14" s="194"/>
      <c r="Y14" s="21"/>
    </row>
    <row r="15" spans="2:25" ht="30" customHeight="1">
      <c r="C15" s="198" t="s">
        <v>137</v>
      </c>
      <c r="D15" s="198"/>
      <c r="E15" s="198"/>
      <c r="F15" s="198"/>
      <c r="G15" s="198"/>
      <c r="H15" s="198"/>
      <c r="I15" s="198"/>
      <c r="J15" s="198"/>
      <c r="Y15" s="21"/>
    </row>
    <row r="16" spans="2:25" ht="45">
      <c r="C16" s="199" t="s">
        <v>138</v>
      </c>
      <c r="D16" s="134" t="s">
        <v>139</v>
      </c>
      <c r="E16" s="134" t="s">
        <v>140</v>
      </c>
      <c r="F16" s="134" t="s">
        <v>141</v>
      </c>
      <c r="G16" s="12"/>
      <c r="H16" s="134" t="s">
        <v>142</v>
      </c>
      <c r="I16" s="134" t="s">
        <v>143</v>
      </c>
      <c r="J16" s="134" t="s">
        <v>144</v>
      </c>
      <c r="Y16" s="21"/>
    </row>
    <row r="17" spans="2:25" ht="30">
      <c r="C17" s="200"/>
      <c r="D17" s="135">
        <v>10000</v>
      </c>
      <c r="E17" s="135">
        <v>100</v>
      </c>
      <c r="F17" s="135">
        <v>9900</v>
      </c>
      <c r="G17" s="136" t="s">
        <v>145</v>
      </c>
      <c r="H17" s="135">
        <v>23</v>
      </c>
      <c r="I17" s="137" t="s">
        <v>146</v>
      </c>
      <c r="J17" s="138" t="s">
        <v>147</v>
      </c>
      <c r="Y17" s="21"/>
    </row>
    <row r="18" spans="2:25" ht="12" customHeight="1">
      <c r="Y18" s="21"/>
    </row>
    <row r="19" spans="2:25">
      <c r="B19" s="65">
        <v>7</v>
      </c>
      <c r="C19" s="201" t="s">
        <v>107</v>
      </c>
      <c r="D19" s="201"/>
      <c r="E19" s="201"/>
      <c r="F19" s="201"/>
      <c r="G19" s="201"/>
      <c r="H19" s="201"/>
      <c r="I19" s="201"/>
      <c r="J19" s="201"/>
      <c r="Y19" s="21"/>
    </row>
    <row r="20" spans="2:25">
      <c r="Y20" s="21"/>
    </row>
    <row r="21" spans="2:25" ht="45" customHeight="1">
      <c r="B21" s="65">
        <v>8</v>
      </c>
      <c r="C21" s="202" t="s">
        <v>148</v>
      </c>
      <c r="D21" s="202"/>
      <c r="E21" s="202"/>
      <c r="F21" s="202"/>
      <c r="G21" s="202"/>
      <c r="H21" s="202"/>
      <c r="I21" s="202"/>
      <c r="J21" s="202"/>
      <c r="Y21" s="21"/>
    </row>
    <row r="22" spans="2:25" ht="12" customHeight="1">
      <c r="Y22" s="21"/>
    </row>
    <row r="23" spans="2:25" ht="75" customHeight="1">
      <c r="B23" s="65">
        <v>9</v>
      </c>
      <c r="C23" s="198" t="s">
        <v>125</v>
      </c>
      <c r="D23" s="198"/>
      <c r="E23" s="198"/>
      <c r="F23" s="198"/>
      <c r="G23" s="198"/>
      <c r="H23" s="198"/>
      <c r="I23" s="198"/>
      <c r="J23" s="198"/>
      <c r="Y23" s="21"/>
    </row>
    <row r="24" spans="2:25" ht="12" customHeight="1">
      <c r="Y24" s="21"/>
    </row>
    <row r="25" spans="2:25" ht="45" customHeight="1">
      <c r="B25" s="65">
        <v>10</v>
      </c>
      <c r="C25" s="197" t="s">
        <v>121</v>
      </c>
      <c r="D25" s="197"/>
      <c r="E25" s="197"/>
      <c r="F25" s="197"/>
      <c r="G25" s="197"/>
      <c r="H25" s="197"/>
      <c r="I25" s="197"/>
      <c r="J25" s="197"/>
      <c r="Y25" s="21"/>
    </row>
    <row r="26" spans="2:25" ht="12" customHeight="1">
      <c r="Y26" s="21"/>
    </row>
    <row r="27" spans="2:25" ht="180" customHeight="1">
      <c r="B27" s="65">
        <v>11</v>
      </c>
      <c r="C27" s="198" t="s">
        <v>126</v>
      </c>
      <c r="D27" s="198"/>
      <c r="E27" s="198"/>
      <c r="F27" s="198"/>
      <c r="G27" s="198"/>
      <c r="H27" s="198"/>
      <c r="I27" s="198"/>
      <c r="J27" s="198"/>
      <c r="Y27" s="21"/>
    </row>
    <row r="28" spans="2:25" ht="12" customHeight="1">
      <c r="Y28" s="21"/>
    </row>
    <row r="29" spans="2:25" ht="15" customHeight="1">
      <c r="Y29" s="21"/>
    </row>
    <row r="30" spans="2:25" ht="15" customHeight="1">
      <c r="Y30" s="21"/>
    </row>
    <row r="31" spans="2:25" ht="15" customHeight="1">
      <c r="Y31" s="21"/>
    </row>
    <row r="32" spans="2:25" ht="15" customHeight="1">
      <c r="Y32" s="21"/>
    </row>
    <row r="33" spans="25:25" ht="15" customHeight="1">
      <c r="Y33" s="21"/>
    </row>
    <row r="34" spans="25:25" ht="15" customHeight="1">
      <c r="Y34" s="21"/>
    </row>
    <row r="35" spans="25:25" ht="15" customHeight="1">
      <c r="Y35" s="21"/>
    </row>
    <row r="36" spans="25:25" ht="15" customHeight="1">
      <c r="Y36" s="21"/>
    </row>
    <row r="37" spans="25:25" ht="15" customHeight="1">
      <c r="Y37" s="21"/>
    </row>
    <row r="38" spans="25:25" ht="15" customHeight="1">
      <c r="Y38" s="21"/>
    </row>
    <row r="39" spans="25:25" ht="15" customHeight="1">
      <c r="Y39" s="21"/>
    </row>
    <row r="40" spans="25:25" ht="15" customHeight="1">
      <c r="Y40" s="21"/>
    </row>
    <row r="41" spans="25:25" ht="15" customHeight="1">
      <c r="Y41" s="21"/>
    </row>
    <row r="42" spans="25:25" ht="15" customHeight="1">
      <c r="Y42" s="21"/>
    </row>
    <row r="43" spans="25:25" ht="15" customHeight="1">
      <c r="Y43" s="21"/>
    </row>
    <row r="44" spans="25:25" ht="15" customHeight="1">
      <c r="Y44" s="21"/>
    </row>
    <row r="45" spans="25:25" ht="15" customHeight="1">
      <c r="Y45" s="21"/>
    </row>
    <row r="46" spans="25:25" ht="15" customHeight="1">
      <c r="Y46" s="21"/>
    </row>
    <row r="47" spans="25:25" ht="15" customHeight="1">
      <c r="Y47" s="21"/>
    </row>
    <row r="48" spans="25:25" ht="15" customHeight="1">
      <c r="Y48" s="21"/>
    </row>
    <row r="49" spans="25:25" ht="15" customHeight="1">
      <c r="Y49" s="21"/>
    </row>
    <row r="50" spans="25:25" ht="15" customHeight="1">
      <c r="Y50" s="21"/>
    </row>
    <row r="51" spans="25:25" ht="15" customHeight="1"/>
    <row r="52" spans="25:25" ht="15" customHeight="1"/>
    <row r="53" spans="25:25" ht="15" customHeight="1"/>
    <row r="54" spans="25:25" ht="15" customHeight="1"/>
    <row r="55" spans="25:25" ht="15" customHeight="1"/>
    <row r="56" spans="25:25" ht="15" customHeight="1"/>
    <row r="57" spans="25:25" ht="15" customHeight="1"/>
    <row r="58" spans="25:25" ht="15" customHeight="1"/>
    <row r="59" spans="25:25" ht="15" customHeight="1"/>
    <row r="60" spans="25:25" ht="15" customHeight="1"/>
    <row r="61" spans="25:25" ht="15" customHeight="1"/>
  </sheetData>
  <mergeCells count="13">
    <mergeCell ref="C25:J25"/>
    <mergeCell ref="C27:J27"/>
    <mergeCell ref="C14:J14"/>
    <mergeCell ref="C15:J15"/>
    <mergeCell ref="C16:C17"/>
    <mergeCell ref="C19:J19"/>
    <mergeCell ref="C21:J21"/>
    <mergeCell ref="C23:J23"/>
    <mergeCell ref="C4:J4"/>
    <mergeCell ref="C6:J6"/>
    <mergeCell ref="C8:J8"/>
    <mergeCell ref="C10:J10"/>
    <mergeCell ref="C12:J12"/>
  </mergeCells>
  <hyperlinks>
    <hyperlink ref="C8" r:id="rId1" tooltip="Index of Multiple Deprivation (IMD)" display="Deprivation quintiles are based on the income domain of the Index of Multiple Deprivation (IMD).  The income domain measures the proportion of the population experiencing deprivation relating to low income. The definition of low income used includes both those people that are out-of-work, and those that are in work but who have low earnings (and who satisfy the respective means tests). " xr:uid="{ECF42825-68F3-4B07-AD75-E4ECBFFFEA51}"/>
    <hyperlink ref="C21:J21" r:id="rId2" display="The pack includes a 95% confidence interval for the % of Baseline levels. This confidence interval is based on confidence intervals for rate ratios, under an assumption that the population is the same in the pre-COVID-19 baseline and COVID-19 months. This is calculated using the exact method described in Breslow NE, Day NE. Statistical methods in cancer research, volume II: The design and analysis of cohort studies. Lyon: International Agency for Research on Cancer, World Health Organisation; 1987. " xr:uid="{6CC60CD4-B9E6-4E35-B149-BA05B16AE75E}"/>
  </hyperlinks>
  <pageMargins left="0.7" right="0.7" top="0.75" bottom="0.75" header="0.3" footer="0.3"/>
  <pageSetup paperSize="9" orientation="portrait" r:id="rId3"/>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0A519-2B03-40B2-A816-E944716B9D08}">
  <sheetPr codeName="Sheet2">
    <tabColor rgb="FFFFCDC1"/>
  </sheetPr>
  <dimension ref="A1:M10396"/>
  <sheetViews>
    <sheetView zoomScaleNormal="100" workbookViewId="0">
      <selection activeCell="A11" sqref="A11"/>
    </sheetView>
  </sheetViews>
  <sheetFormatPr defaultRowHeight="15"/>
  <cols>
    <col min="1" max="1" width="16.7109375" customWidth="1"/>
    <col min="2" max="2" width="17.85546875" customWidth="1"/>
    <col min="3" max="3" width="22.28515625" customWidth="1"/>
    <col min="4" max="4" width="5" customWidth="1"/>
    <col min="5" max="5" width="25" customWidth="1"/>
    <col min="6" max="6" width="24.85546875" customWidth="1"/>
    <col min="7" max="7" width="23" customWidth="1"/>
    <col min="8" max="12" width="9.140625" customWidth="1"/>
    <col min="13" max="13" width="24.28515625" customWidth="1"/>
    <col min="14" max="34" width="9.140625" customWidth="1"/>
  </cols>
  <sheetData>
    <row r="1" spans="1:13">
      <c r="A1" s="17" t="s">
        <v>56</v>
      </c>
      <c r="B1" s="17" t="s">
        <v>25</v>
      </c>
      <c r="C1" s="17" t="s">
        <v>26</v>
      </c>
      <c r="D1" s="17" t="s">
        <v>27</v>
      </c>
      <c r="E1" s="17" t="s">
        <v>24</v>
      </c>
      <c r="F1" s="17" t="s">
        <v>28</v>
      </c>
      <c r="G1" s="17" t="s">
        <v>57</v>
      </c>
      <c r="H1" t="s">
        <v>30</v>
      </c>
      <c r="I1" t="s">
        <v>58</v>
      </c>
      <c r="L1" s="16" t="s">
        <v>103</v>
      </c>
      <c r="M1" s="16" t="s">
        <v>104</v>
      </c>
    </row>
    <row r="2" spans="1:13">
      <c r="A2" s="17">
        <v>135</v>
      </c>
      <c r="B2" s="17">
        <v>202009</v>
      </c>
      <c r="C2" s="17" t="s">
        <v>20</v>
      </c>
      <c r="D2" s="17">
        <v>2020</v>
      </c>
      <c r="E2" s="17" t="s">
        <v>46</v>
      </c>
      <c r="F2" s="17" t="s">
        <v>38</v>
      </c>
      <c r="G2" s="17" t="s">
        <v>61</v>
      </c>
      <c r="H2">
        <f>VLOOKUP(RefDeprivation[[#This Row],[REFERRAL_MONTH]],WorkingDays[#All],2,FALSE)</f>
        <v>22</v>
      </c>
      <c r="I2">
        <f>RefDeprivation[[#This Row],[TWW_REFERRALS]]*(21/RefDeprivation[[#This Row],[WD]])</f>
        <v>128.86363636363637</v>
      </c>
      <c r="L2">
        <v>201801</v>
      </c>
      <c r="M2" s="22">
        <v>22</v>
      </c>
    </row>
    <row r="3" spans="1:13">
      <c r="A3" s="17">
        <v>123</v>
      </c>
      <c r="B3" s="17">
        <v>202009</v>
      </c>
      <c r="C3" s="17" t="s">
        <v>20</v>
      </c>
      <c r="D3" s="17">
        <v>2020</v>
      </c>
      <c r="E3" s="17" t="s">
        <v>46</v>
      </c>
      <c r="F3" s="17" t="s">
        <v>38</v>
      </c>
      <c r="G3" s="17" t="s">
        <v>64</v>
      </c>
      <c r="H3" s="17">
        <f>VLOOKUP(RefDeprivation[[#This Row],[REFERRAL_MONTH]],WorkingDays[#All],2,FALSE)</f>
        <v>22</v>
      </c>
      <c r="I3">
        <f>RefDeprivation[[#This Row],[TWW_REFERRALS]]*(21/RefDeprivation[[#This Row],[WD]])</f>
        <v>117.40909090909092</v>
      </c>
      <c r="L3">
        <f>L2+1</f>
        <v>201802</v>
      </c>
      <c r="M3" s="22">
        <v>20</v>
      </c>
    </row>
    <row r="4" spans="1:13">
      <c r="A4" s="17">
        <v>206</v>
      </c>
      <c r="B4" s="17">
        <v>202009</v>
      </c>
      <c r="C4" s="17" t="s">
        <v>20</v>
      </c>
      <c r="D4" s="17">
        <v>2020</v>
      </c>
      <c r="E4" s="17" t="s">
        <v>46</v>
      </c>
      <c r="F4" s="17" t="s">
        <v>38</v>
      </c>
      <c r="G4" s="17" t="s">
        <v>60</v>
      </c>
      <c r="H4" s="17">
        <f>VLOOKUP(RefDeprivation[[#This Row],[REFERRAL_MONTH]],WorkingDays[#All],2,FALSE)</f>
        <v>22</v>
      </c>
      <c r="I4">
        <f>RefDeprivation[[#This Row],[TWW_REFERRALS]]*(21/RefDeprivation[[#This Row],[WD]])</f>
        <v>196.63636363636365</v>
      </c>
      <c r="L4" s="17">
        <f t="shared" ref="L4:L37" si="0">L3+1</f>
        <v>201803</v>
      </c>
      <c r="M4" s="22">
        <v>21</v>
      </c>
    </row>
    <row r="5" spans="1:13">
      <c r="A5" s="17">
        <v>126</v>
      </c>
      <c r="B5" s="17">
        <v>202009</v>
      </c>
      <c r="C5" s="17" t="s">
        <v>20</v>
      </c>
      <c r="D5" s="17">
        <v>2020</v>
      </c>
      <c r="E5" s="17" t="s">
        <v>46</v>
      </c>
      <c r="F5" s="17" t="s">
        <v>38</v>
      </c>
      <c r="G5" s="17" t="s">
        <v>62</v>
      </c>
      <c r="H5" s="17">
        <f>VLOOKUP(RefDeprivation[[#This Row],[REFERRAL_MONTH]],WorkingDays[#All],2,FALSE)</f>
        <v>22</v>
      </c>
      <c r="I5">
        <f>RefDeprivation[[#This Row],[TWW_REFERRALS]]*(21/RefDeprivation[[#This Row],[WD]])</f>
        <v>120.27272727272728</v>
      </c>
      <c r="L5" s="17">
        <f t="shared" si="0"/>
        <v>201804</v>
      </c>
      <c r="M5" s="22">
        <v>20</v>
      </c>
    </row>
    <row r="6" spans="1:13">
      <c r="A6" s="17">
        <v>112</v>
      </c>
      <c r="B6" s="17">
        <v>202009</v>
      </c>
      <c r="C6" s="17" t="s">
        <v>20</v>
      </c>
      <c r="D6" s="17">
        <v>2020</v>
      </c>
      <c r="E6" s="17" t="s">
        <v>46</v>
      </c>
      <c r="F6" s="17" t="s">
        <v>38</v>
      </c>
      <c r="G6" s="17" t="s">
        <v>59</v>
      </c>
      <c r="H6" s="17">
        <f>VLOOKUP(RefDeprivation[[#This Row],[REFERRAL_MONTH]],WorkingDays[#All],2,FALSE)</f>
        <v>22</v>
      </c>
      <c r="I6">
        <f>RefDeprivation[[#This Row],[TWW_REFERRALS]]*(21/RefDeprivation[[#This Row],[WD]])</f>
        <v>106.90909090909091</v>
      </c>
      <c r="L6" s="17">
        <f t="shared" si="0"/>
        <v>201805</v>
      </c>
      <c r="M6" s="22">
        <v>21</v>
      </c>
    </row>
    <row r="7" spans="1:13">
      <c r="A7" s="17">
        <v>267</v>
      </c>
      <c r="B7" s="17">
        <v>202009</v>
      </c>
      <c r="C7" s="17" t="s">
        <v>20</v>
      </c>
      <c r="D7" s="17">
        <v>2020</v>
      </c>
      <c r="E7" s="17" t="s">
        <v>46</v>
      </c>
      <c r="F7" s="17" t="s">
        <v>38</v>
      </c>
      <c r="G7" s="17" t="s">
        <v>63</v>
      </c>
      <c r="H7" s="17">
        <f>VLOOKUP(RefDeprivation[[#This Row],[REFERRAL_MONTH]],WorkingDays[#All],2,FALSE)</f>
        <v>22</v>
      </c>
      <c r="I7">
        <f>RefDeprivation[[#This Row],[TWW_REFERRALS]]*(21/RefDeprivation[[#This Row],[WD]])</f>
        <v>254.86363636363637</v>
      </c>
      <c r="L7" s="17">
        <f t="shared" si="0"/>
        <v>201806</v>
      </c>
      <c r="M7" s="22">
        <v>21</v>
      </c>
    </row>
    <row r="8" spans="1:13">
      <c r="A8" s="17">
        <v>81</v>
      </c>
      <c r="B8" s="17">
        <v>202009</v>
      </c>
      <c r="C8" s="17" t="s">
        <v>20</v>
      </c>
      <c r="D8" s="17">
        <v>2020</v>
      </c>
      <c r="E8" s="17" t="s">
        <v>46</v>
      </c>
      <c r="F8" s="17" t="s">
        <v>38</v>
      </c>
      <c r="G8" s="17" t="s">
        <v>65</v>
      </c>
      <c r="H8" s="17">
        <f>VLOOKUP(RefDeprivation[[#This Row],[REFERRAL_MONTH]],WorkingDays[#All],2,FALSE)</f>
        <v>22</v>
      </c>
      <c r="I8">
        <f>RefDeprivation[[#This Row],[TWW_REFERRALS]]*(21/RefDeprivation[[#This Row],[WD]])</f>
        <v>77.318181818181827</v>
      </c>
      <c r="L8" s="17">
        <f t="shared" si="0"/>
        <v>201807</v>
      </c>
      <c r="M8" s="22">
        <v>22</v>
      </c>
    </row>
    <row r="9" spans="1:13">
      <c r="A9" s="17">
        <v>136</v>
      </c>
      <c r="B9" s="17">
        <v>202009</v>
      </c>
      <c r="C9" s="17" t="s">
        <v>20</v>
      </c>
      <c r="D9" s="17">
        <v>2020</v>
      </c>
      <c r="E9" s="17" t="s">
        <v>46</v>
      </c>
      <c r="F9" s="17" t="s">
        <v>39</v>
      </c>
      <c r="G9" s="17" t="s">
        <v>61</v>
      </c>
      <c r="H9" s="17">
        <f>VLOOKUP(RefDeprivation[[#This Row],[REFERRAL_MONTH]],WorkingDays[#All],2,FALSE)</f>
        <v>22</v>
      </c>
      <c r="I9">
        <f>RefDeprivation[[#This Row],[TWW_REFERRALS]]*(21/RefDeprivation[[#This Row],[WD]])</f>
        <v>129.81818181818181</v>
      </c>
      <c r="L9" s="17">
        <f t="shared" si="0"/>
        <v>201808</v>
      </c>
      <c r="M9" s="22">
        <v>22</v>
      </c>
    </row>
    <row r="10" spans="1:13">
      <c r="A10" s="17">
        <v>160</v>
      </c>
      <c r="B10" s="17">
        <v>202009</v>
      </c>
      <c r="C10" s="17" t="s">
        <v>20</v>
      </c>
      <c r="D10" s="17">
        <v>2020</v>
      </c>
      <c r="E10" s="17" t="s">
        <v>46</v>
      </c>
      <c r="F10" s="17" t="s">
        <v>39</v>
      </c>
      <c r="G10" s="17" t="s">
        <v>64</v>
      </c>
      <c r="H10" s="17">
        <f>VLOOKUP(RefDeprivation[[#This Row],[REFERRAL_MONTH]],WorkingDays[#All],2,FALSE)</f>
        <v>22</v>
      </c>
      <c r="I10">
        <f>RefDeprivation[[#This Row],[TWW_REFERRALS]]*(21/RefDeprivation[[#This Row],[WD]])</f>
        <v>152.72727272727275</v>
      </c>
      <c r="L10" s="17">
        <f t="shared" si="0"/>
        <v>201809</v>
      </c>
      <c r="M10" s="22">
        <v>20</v>
      </c>
    </row>
    <row r="11" spans="1:13">
      <c r="A11" s="17">
        <v>244</v>
      </c>
      <c r="B11" s="17">
        <v>202009</v>
      </c>
      <c r="C11" s="17" t="s">
        <v>20</v>
      </c>
      <c r="D11" s="17">
        <v>2020</v>
      </c>
      <c r="E11" s="17" t="s">
        <v>46</v>
      </c>
      <c r="F11" s="17" t="s">
        <v>39</v>
      </c>
      <c r="G11" s="17" t="s">
        <v>60</v>
      </c>
      <c r="H11" s="17">
        <f>VLOOKUP(RefDeprivation[[#This Row],[REFERRAL_MONTH]],WorkingDays[#All],2,FALSE)</f>
        <v>22</v>
      </c>
      <c r="I11">
        <f>RefDeprivation[[#This Row],[TWW_REFERRALS]]*(21/RefDeprivation[[#This Row],[WD]])</f>
        <v>232.90909090909091</v>
      </c>
      <c r="L11" s="17">
        <f t="shared" si="0"/>
        <v>201810</v>
      </c>
      <c r="M11" s="22">
        <v>23</v>
      </c>
    </row>
    <row r="12" spans="1:13">
      <c r="A12" s="17">
        <v>105</v>
      </c>
      <c r="B12" s="17">
        <v>202009</v>
      </c>
      <c r="C12" s="17" t="s">
        <v>20</v>
      </c>
      <c r="D12" s="17">
        <v>2020</v>
      </c>
      <c r="E12" s="17" t="s">
        <v>46</v>
      </c>
      <c r="F12" s="17" t="s">
        <v>39</v>
      </c>
      <c r="G12" s="17" t="s">
        <v>62</v>
      </c>
      <c r="H12" s="17">
        <f>VLOOKUP(RefDeprivation[[#This Row],[REFERRAL_MONTH]],WorkingDays[#All],2,FALSE)</f>
        <v>22</v>
      </c>
      <c r="I12">
        <f>RefDeprivation[[#This Row],[TWW_REFERRALS]]*(21/RefDeprivation[[#This Row],[WD]])</f>
        <v>100.22727272727273</v>
      </c>
      <c r="L12" s="17">
        <f t="shared" si="0"/>
        <v>201811</v>
      </c>
      <c r="M12" s="22">
        <v>22</v>
      </c>
    </row>
    <row r="13" spans="1:13">
      <c r="A13" s="17">
        <v>132</v>
      </c>
      <c r="B13" s="17">
        <v>202009</v>
      </c>
      <c r="C13" s="17" t="s">
        <v>20</v>
      </c>
      <c r="D13" s="17">
        <v>2020</v>
      </c>
      <c r="E13" s="17" t="s">
        <v>46</v>
      </c>
      <c r="F13" s="17" t="s">
        <v>39</v>
      </c>
      <c r="G13" s="17" t="s">
        <v>59</v>
      </c>
      <c r="H13" s="17">
        <f>VLOOKUP(RefDeprivation[[#This Row],[REFERRAL_MONTH]],WorkingDays[#All],2,FALSE)</f>
        <v>22</v>
      </c>
      <c r="I13">
        <f>RefDeprivation[[#This Row],[TWW_REFERRALS]]*(21/RefDeprivation[[#This Row],[WD]])</f>
        <v>126</v>
      </c>
      <c r="L13" s="17">
        <f t="shared" si="0"/>
        <v>201812</v>
      </c>
      <c r="M13" s="22">
        <v>19</v>
      </c>
    </row>
    <row r="14" spans="1:13">
      <c r="A14" s="17">
        <v>206</v>
      </c>
      <c r="B14" s="17">
        <v>202009</v>
      </c>
      <c r="C14" s="17" t="s">
        <v>20</v>
      </c>
      <c r="D14" s="17">
        <v>2020</v>
      </c>
      <c r="E14" s="17" t="s">
        <v>46</v>
      </c>
      <c r="F14" s="17" t="s">
        <v>39</v>
      </c>
      <c r="G14" s="17" t="s">
        <v>63</v>
      </c>
      <c r="H14" s="17">
        <f>VLOOKUP(RefDeprivation[[#This Row],[REFERRAL_MONTH]],WorkingDays[#All],2,FALSE)</f>
        <v>22</v>
      </c>
      <c r="I14">
        <f>RefDeprivation[[#This Row],[TWW_REFERRALS]]*(21/RefDeprivation[[#This Row],[WD]])</f>
        <v>196.63636363636365</v>
      </c>
      <c r="L14" s="17">
        <v>201901</v>
      </c>
      <c r="M14" s="22">
        <v>22</v>
      </c>
    </row>
    <row r="15" spans="1:13">
      <c r="A15" s="17">
        <v>119</v>
      </c>
      <c r="B15" s="17">
        <v>202009</v>
      </c>
      <c r="C15" s="17" t="s">
        <v>20</v>
      </c>
      <c r="D15" s="17">
        <v>2020</v>
      </c>
      <c r="E15" s="17" t="s">
        <v>46</v>
      </c>
      <c r="F15" s="17" t="s">
        <v>39</v>
      </c>
      <c r="G15" s="17" t="s">
        <v>65</v>
      </c>
      <c r="H15" s="17">
        <f>VLOOKUP(RefDeprivation[[#This Row],[REFERRAL_MONTH]],WorkingDays[#All],2,FALSE)</f>
        <v>22</v>
      </c>
      <c r="I15">
        <f>RefDeprivation[[#This Row],[TWW_REFERRALS]]*(21/RefDeprivation[[#This Row],[WD]])</f>
        <v>113.59090909090909</v>
      </c>
      <c r="L15" s="17">
        <f t="shared" si="0"/>
        <v>201902</v>
      </c>
      <c r="M15" s="22">
        <v>20</v>
      </c>
    </row>
    <row r="16" spans="1:13">
      <c r="A16" s="17">
        <v>117</v>
      </c>
      <c r="B16" s="17">
        <v>202009</v>
      </c>
      <c r="C16" s="17" t="s">
        <v>20</v>
      </c>
      <c r="D16" s="17">
        <v>2020</v>
      </c>
      <c r="E16" s="17" t="s">
        <v>46</v>
      </c>
      <c r="F16" s="17" t="s">
        <v>40</v>
      </c>
      <c r="G16" s="17" t="s">
        <v>61</v>
      </c>
      <c r="H16" s="17">
        <f>VLOOKUP(RefDeprivation[[#This Row],[REFERRAL_MONTH]],WorkingDays[#All],2,FALSE)</f>
        <v>22</v>
      </c>
      <c r="I16">
        <f>RefDeprivation[[#This Row],[TWW_REFERRALS]]*(21/RefDeprivation[[#This Row],[WD]])</f>
        <v>111.68181818181819</v>
      </c>
      <c r="L16" s="17">
        <f t="shared" si="0"/>
        <v>201903</v>
      </c>
      <c r="M16" s="22">
        <v>21</v>
      </c>
    </row>
    <row r="17" spans="1:13">
      <c r="A17" s="17">
        <v>268</v>
      </c>
      <c r="B17" s="17">
        <v>202009</v>
      </c>
      <c r="C17" s="17" t="s">
        <v>20</v>
      </c>
      <c r="D17" s="17">
        <v>2020</v>
      </c>
      <c r="E17" s="17" t="s">
        <v>46</v>
      </c>
      <c r="F17" s="17" t="s">
        <v>40</v>
      </c>
      <c r="G17" s="17" t="s">
        <v>64</v>
      </c>
      <c r="H17" s="17">
        <f>VLOOKUP(RefDeprivation[[#This Row],[REFERRAL_MONTH]],WorkingDays[#All],2,FALSE)</f>
        <v>22</v>
      </c>
      <c r="I17">
        <f>RefDeprivation[[#This Row],[TWW_REFERRALS]]*(21/RefDeprivation[[#This Row],[WD]])</f>
        <v>255.81818181818184</v>
      </c>
      <c r="L17" s="17">
        <f t="shared" si="0"/>
        <v>201904</v>
      </c>
      <c r="M17" s="22">
        <v>20</v>
      </c>
    </row>
    <row r="18" spans="1:13">
      <c r="A18" s="17">
        <v>181</v>
      </c>
      <c r="B18" s="17">
        <v>202009</v>
      </c>
      <c r="C18" s="17" t="s">
        <v>20</v>
      </c>
      <c r="D18" s="17">
        <v>2020</v>
      </c>
      <c r="E18" s="17" t="s">
        <v>46</v>
      </c>
      <c r="F18" s="17" t="s">
        <v>40</v>
      </c>
      <c r="G18" s="17" t="s">
        <v>60</v>
      </c>
      <c r="H18" s="17">
        <f>VLOOKUP(RefDeprivation[[#This Row],[REFERRAL_MONTH]],WorkingDays[#All],2,FALSE)</f>
        <v>22</v>
      </c>
      <c r="I18">
        <f>RefDeprivation[[#This Row],[TWW_REFERRALS]]*(21/RefDeprivation[[#This Row],[WD]])</f>
        <v>172.77272727272728</v>
      </c>
      <c r="L18" s="17">
        <f t="shared" si="0"/>
        <v>201905</v>
      </c>
      <c r="M18" s="22">
        <v>21</v>
      </c>
    </row>
    <row r="19" spans="1:13">
      <c r="A19" s="17">
        <v>90</v>
      </c>
      <c r="B19" s="17">
        <v>202009</v>
      </c>
      <c r="C19" s="17" t="s">
        <v>20</v>
      </c>
      <c r="D19" s="17">
        <v>2020</v>
      </c>
      <c r="E19" s="17" t="s">
        <v>46</v>
      </c>
      <c r="F19" s="17" t="s">
        <v>40</v>
      </c>
      <c r="G19" s="17" t="s">
        <v>62</v>
      </c>
      <c r="H19" s="17">
        <f>VLOOKUP(RefDeprivation[[#This Row],[REFERRAL_MONTH]],WorkingDays[#All],2,FALSE)</f>
        <v>22</v>
      </c>
      <c r="I19">
        <f>RefDeprivation[[#This Row],[TWW_REFERRALS]]*(21/RefDeprivation[[#This Row],[WD]])</f>
        <v>85.909090909090907</v>
      </c>
      <c r="L19" s="17">
        <f t="shared" si="0"/>
        <v>201906</v>
      </c>
      <c r="M19" s="22">
        <v>20</v>
      </c>
    </row>
    <row r="20" spans="1:13">
      <c r="A20" s="17">
        <v>124</v>
      </c>
      <c r="B20" s="17">
        <v>202009</v>
      </c>
      <c r="C20" s="17" t="s">
        <v>20</v>
      </c>
      <c r="D20" s="17">
        <v>2020</v>
      </c>
      <c r="E20" s="17" t="s">
        <v>46</v>
      </c>
      <c r="F20" s="17" t="s">
        <v>40</v>
      </c>
      <c r="G20" s="17" t="s">
        <v>59</v>
      </c>
      <c r="H20" s="17">
        <f>VLOOKUP(RefDeprivation[[#This Row],[REFERRAL_MONTH]],WorkingDays[#All],2,FALSE)</f>
        <v>22</v>
      </c>
      <c r="I20">
        <f>RefDeprivation[[#This Row],[TWW_REFERRALS]]*(21/RefDeprivation[[#This Row],[WD]])</f>
        <v>118.36363636363637</v>
      </c>
      <c r="L20" s="17">
        <f t="shared" si="0"/>
        <v>201907</v>
      </c>
      <c r="M20" s="22">
        <v>23</v>
      </c>
    </row>
    <row r="21" spans="1:13">
      <c r="A21" s="17">
        <v>182</v>
      </c>
      <c r="B21" s="17">
        <v>202009</v>
      </c>
      <c r="C21" s="17" t="s">
        <v>20</v>
      </c>
      <c r="D21" s="17">
        <v>2020</v>
      </c>
      <c r="E21" s="17" t="s">
        <v>46</v>
      </c>
      <c r="F21" s="17" t="s">
        <v>40</v>
      </c>
      <c r="G21" s="17" t="s">
        <v>63</v>
      </c>
      <c r="H21" s="17">
        <f>VLOOKUP(RefDeprivation[[#This Row],[REFERRAL_MONTH]],WorkingDays[#All],2,FALSE)</f>
        <v>22</v>
      </c>
      <c r="I21">
        <f>RefDeprivation[[#This Row],[TWW_REFERRALS]]*(21/RefDeprivation[[#This Row],[WD]])</f>
        <v>173.72727272727275</v>
      </c>
      <c r="L21" s="17">
        <f t="shared" si="0"/>
        <v>201908</v>
      </c>
      <c r="M21" s="22">
        <v>21</v>
      </c>
    </row>
    <row r="22" spans="1:13">
      <c r="A22" s="17">
        <v>137</v>
      </c>
      <c r="B22" s="17">
        <v>202009</v>
      </c>
      <c r="C22" s="17" t="s">
        <v>20</v>
      </c>
      <c r="D22" s="17">
        <v>2020</v>
      </c>
      <c r="E22" s="17" t="s">
        <v>46</v>
      </c>
      <c r="F22" s="17" t="s">
        <v>40</v>
      </c>
      <c r="G22" s="17" t="s">
        <v>65</v>
      </c>
      <c r="H22" s="17">
        <f>VLOOKUP(RefDeprivation[[#This Row],[REFERRAL_MONTH]],WorkingDays[#All],2,FALSE)</f>
        <v>22</v>
      </c>
      <c r="I22">
        <f>RefDeprivation[[#This Row],[TWW_REFERRALS]]*(21/RefDeprivation[[#This Row],[WD]])</f>
        <v>130.77272727272728</v>
      </c>
      <c r="L22" s="17">
        <f t="shared" si="0"/>
        <v>201909</v>
      </c>
      <c r="M22" s="22">
        <v>21</v>
      </c>
    </row>
    <row r="23" spans="1:13">
      <c r="A23" s="17">
        <v>91</v>
      </c>
      <c r="B23" s="17">
        <v>202009</v>
      </c>
      <c r="C23" s="17" t="s">
        <v>20</v>
      </c>
      <c r="D23" s="17">
        <v>2020</v>
      </c>
      <c r="E23" s="17" t="s">
        <v>46</v>
      </c>
      <c r="F23" s="17" t="s">
        <v>41</v>
      </c>
      <c r="G23" s="17" t="s">
        <v>61</v>
      </c>
      <c r="H23" s="17">
        <f>VLOOKUP(RefDeprivation[[#This Row],[REFERRAL_MONTH]],WorkingDays[#All],2,FALSE)</f>
        <v>22</v>
      </c>
      <c r="I23">
        <f>RefDeprivation[[#This Row],[TWW_REFERRALS]]*(21/RefDeprivation[[#This Row],[WD]])</f>
        <v>86.863636363636374</v>
      </c>
      <c r="L23" s="17">
        <f t="shared" si="0"/>
        <v>201910</v>
      </c>
      <c r="M23" s="22">
        <v>23</v>
      </c>
    </row>
    <row r="24" spans="1:13">
      <c r="A24" s="17">
        <v>300</v>
      </c>
      <c r="B24" s="17">
        <v>202009</v>
      </c>
      <c r="C24" s="17" t="s">
        <v>20</v>
      </c>
      <c r="D24" s="17">
        <v>2020</v>
      </c>
      <c r="E24" s="17" t="s">
        <v>46</v>
      </c>
      <c r="F24" s="17" t="s">
        <v>41</v>
      </c>
      <c r="G24" s="17" t="s">
        <v>64</v>
      </c>
      <c r="H24" s="17">
        <f>VLOOKUP(RefDeprivation[[#This Row],[REFERRAL_MONTH]],WorkingDays[#All],2,FALSE)</f>
        <v>22</v>
      </c>
      <c r="I24">
        <f>RefDeprivation[[#This Row],[TWW_REFERRALS]]*(21/RefDeprivation[[#This Row],[WD]])</f>
        <v>286.36363636363637</v>
      </c>
      <c r="L24" s="17">
        <f t="shared" si="0"/>
        <v>201911</v>
      </c>
      <c r="M24" s="22">
        <v>21</v>
      </c>
    </row>
    <row r="25" spans="1:13">
      <c r="A25" s="17">
        <v>203</v>
      </c>
      <c r="B25" s="17">
        <v>202009</v>
      </c>
      <c r="C25" s="17" t="s">
        <v>20</v>
      </c>
      <c r="D25" s="17">
        <v>2020</v>
      </c>
      <c r="E25" s="17" t="s">
        <v>46</v>
      </c>
      <c r="F25" s="17" t="s">
        <v>41</v>
      </c>
      <c r="G25" s="17" t="s">
        <v>60</v>
      </c>
      <c r="H25" s="17">
        <f>VLOOKUP(RefDeprivation[[#This Row],[REFERRAL_MONTH]],WorkingDays[#All],2,FALSE)</f>
        <v>22</v>
      </c>
      <c r="I25">
        <f>RefDeprivation[[#This Row],[TWW_REFERRALS]]*(21/RefDeprivation[[#This Row],[WD]])</f>
        <v>193.77272727272728</v>
      </c>
      <c r="L25" s="17">
        <f t="shared" si="0"/>
        <v>201912</v>
      </c>
      <c r="M25" s="22">
        <v>20</v>
      </c>
    </row>
    <row r="26" spans="1:13">
      <c r="A26" s="17">
        <v>116</v>
      </c>
      <c r="B26" s="17">
        <v>202009</v>
      </c>
      <c r="C26" s="17" t="s">
        <v>20</v>
      </c>
      <c r="D26" s="17">
        <v>2020</v>
      </c>
      <c r="E26" s="17" t="s">
        <v>46</v>
      </c>
      <c r="F26" s="17" t="s">
        <v>41</v>
      </c>
      <c r="G26" s="17" t="s">
        <v>62</v>
      </c>
      <c r="H26" s="17">
        <f>VLOOKUP(RefDeprivation[[#This Row],[REFERRAL_MONTH]],WorkingDays[#All],2,FALSE)</f>
        <v>22</v>
      </c>
      <c r="I26">
        <f>RefDeprivation[[#This Row],[TWW_REFERRALS]]*(21/RefDeprivation[[#This Row],[WD]])</f>
        <v>110.72727272727273</v>
      </c>
      <c r="L26" s="17">
        <v>202001</v>
      </c>
      <c r="M26" s="22">
        <v>22</v>
      </c>
    </row>
    <row r="27" spans="1:13">
      <c r="A27" s="17">
        <v>155</v>
      </c>
      <c r="B27" s="17">
        <v>202009</v>
      </c>
      <c r="C27" s="17" t="s">
        <v>20</v>
      </c>
      <c r="D27" s="17">
        <v>2020</v>
      </c>
      <c r="E27" s="17" t="s">
        <v>46</v>
      </c>
      <c r="F27" s="17" t="s">
        <v>41</v>
      </c>
      <c r="G27" s="17" t="s">
        <v>59</v>
      </c>
      <c r="H27" s="17">
        <f>VLOOKUP(RefDeprivation[[#This Row],[REFERRAL_MONTH]],WorkingDays[#All],2,FALSE)</f>
        <v>22</v>
      </c>
      <c r="I27">
        <f>RefDeprivation[[#This Row],[TWW_REFERRALS]]*(21/RefDeprivation[[#This Row],[WD]])</f>
        <v>147.95454545454547</v>
      </c>
      <c r="L27" s="17">
        <f t="shared" si="0"/>
        <v>202002</v>
      </c>
      <c r="M27" s="22">
        <v>20</v>
      </c>
    </row>
    <row r="28" spans="1:13">
      <c r="A28" s="17">
        <v>134</v>
      </c>
      <c r="B28" s="17">
        <v>202009</v>
      </c>
      <c r="C28" s="17" t="s">
        <v>20</v>
      </c>
      <c r="D28" s="17">
        <v>2020</v>
      </c>
      <c r="E28" s="17" t="s">
        <v>46</v>
      </c>
      <c r="F28" s="17" t="s">
        <v>41</v>
      </c>
      <c r="G28" s="17" t="s">
        <v>63</v>
      </c>
      <c r="H28" s="17">
        <f>VLOOKUP(RefDeprivation[[#This Row],[REFERRAL_MONTH]],WorkingDays[#All],2,FALSE)</f>
        <v>22</v>
      </c>
      <c r="I28">
        <f>RefDeprivation[[#This Row],[TWW_REFERRALS]]*(21/RefDeprivation[[#This Row],[WD]])</f>
        <v>127.90909090909092</v>
      </c>
      <c r="L28" s="17">
        <f t="shared" si="0"/>
        <v>202003</v>
      </c>
      <c r="M28" s="22">
        <v>22</v>
      </c>
    </row>
    <row r="29" spans="1:13">
      <c r="A29" s="17">
        <v>93</v>
      </c>
      <c r="B29" s="17">
        <v>202009</v>
      </c>
      <c r="C29" s="17" t="s">
        <v>20</v>
      </c>
      <c r="D29" s="17">
        <v>2020</v>
      </c>
      <c r="E29" s="17" t="s">
        <v>46</v>
      </c>
      <c r="F29" s="17" t="s">
        <v>41</v>
      </c>
      <c r="G29" s="17" t="s">
        <v>65</v>
      </c>
      <c r="H29" s="17">
        <f>VLOOKUP(RefDeprivation[[#This Row],[REFERRAL_MONTH]],WorkingDays[#All],2,FALSE)</f>
        <v>22</v>
      </c>
      <c r="I29">
        <f>RefDeprivation[[#This Row],[TWW_REFERRALS]]*(21/RefDeprivation[[#This Row],[WD]])</f>
        <v>88.77272727272728</v>
      </c>
      <c r="L29" s="17">
        <f t="shared" si="0"/>
        <v>202004</v>
      </c>
      <c r="M29" s="22">
        <v>20</v>
      </c>
    </row>
    <row r="30" spans="1:13">
      <c r="A30" s="17">
        <v>44</v>
      </c>
      <c r="B30" s="17">
        <v>202009</v>
      </c>
      <c r="C30" s="17" t="s">
        <v>20</v>
      </c>
      <c r="D30" s="17">
        <v>2020</v>
      </c>
      <c r="E30" s="17" t="s">
        <v>46</v>
      </c>
      <c r="F30" s="17" t="s">
        <v>42</v>
      </c>
      <c r="G30" s="17" t="s">
        <v>61</v>
      </c>
      <c r="H30" s="17">
        <f>VLOOKUP(RefDeprivation[[#This Row],[REFERRAL_MONTH]],WorkingDays[#All],2,FALSE)</f>
        <v>22</v>
      </c>
      <c r="I30">
        <f>RefDeprivation[[#This Row],[TWW_REFERRALS]]*(21/RefDeprivation[[#This Row],[WD]])</f>
        <v>42</v>
      </c>
      <c r="L30" s="17">
        <f t="shared" si="0"/>
        <v>202005</v>
      </c>
      <c r="M30" s="22">
        <v>19</v>
      </c>
    </row>
    <row r="31" spans="1:13">
      <c r="A31" s="17">
        <v>249</v>
      </c>
      <c r="B31" s="17">
        <v>202009</v>
      </c>
      <c r="C31" s="17" t="s">
        <v>20</v>
      </c>
      <c r="D31" s="17">
        <v>2020</v>
      </c>
      <c r="E31" s="17" t="s">
        <v>46</v>
      </c>
      <c r="F31" s="17" t="s">
        <v>42</v>
      </c>
      <c r="G31" s="17" t="s">
        <v>64</v>
      </c>
      <c r="H31" s="17">
        <f>VLOOKUP(RefDeprivation[[#This Row],[REFERRAL_MONTH]],WorkingDays[#All],2,FALSE)</f>
        <v>22</v>
      </c>
      <c r="I31">
        <f>RefDeprivation[[#This Row],[TWW_REFERRALS]]*(21/RefDeprivation[[#This Row],[WD]])</f>
        <v>237.68181818181819</v>
      </c>
      <c r="L31" s="17">
        <f t="shared" si="0"/>
        <v>202006</v>
      </c>
      <c r="M31" s="22">
        <v>22</v>
      </c>
    </row>
    <row r="32" spans="1:13">
      <c r="A32" s="17">
        <v>240</v>
      </c>
      <c r="B32" s="17">
        <v>202009</v>
      </c>
      <c r="C32" s="17" t="s">
        <v>20</v>
      </c>
      <c r="D32" s="17">
        <v>2020</v>
      </c>
      <c r="E32" s="17" t="s">
        <v>46</v>
      </c>
      <c r="F32" s="17" t="s">
        <v>42</v>
      </c>
      <c r="G32" s="17" t="s">
        <v>60</v>
      </c>
      <c r="H32" s="17">
        <f>VLOOKUP(RefDeprivation[[#This Row],[REFERRAL_MONTH]],WorkingDays[#All],2,FALSE)</f>
        <v>22</v>
      </c>
      <c r="I32">
        <f>RefDeprivation[[#This Row],[TWW_REFERRALS]]*(21/RefDeprivation[[#This Row],[WD]])</f>
        <v>229.09090909090909</v>
      </c>
      <c r="L32" s="17">
        <f t="shared" si="0"/>
        <v>202007</v>
      </c>
      <c r="M32" s="22">
        <v>23</v>
      </c>
    </row>
    <row r="33" spans="1:13">
      <c r="A33" s="17">
        <v>184</v>
      </c>
      <c r="B33" s="17">
        <v>202009</v>
      </c>
      <c r="C33" s="17" t="s">
        <v>20</v>
      </c>
      <c r="D33" s="17">
        <v>2020</v>
      </c>
      <c r="E33" s="17" t="s">
        <v>46</v>
      </c>
      <c r="F33" s="17" t="s">
        <v>42</v>
      </c>
      <c r="G33" s="17" t="s">
        <v>62</v>
      </c>
      <c r="H33" s="17">
        <f>VLOOKUP(RefDeprivation[[#This Row],[REFERRAL_MONTH]],WorkingDays[#All],2,FALSE)</f>
        <v>22</v>
      </c>
      <c r="I33">
        <f>RefDeprivation[[#This Row],[TWW_REFERRALS]]*(21/RefDeprivation[[#This Row],[WD]])</f>
        <v>175.63636363636365</v>
      </c>
      <c r="L33" s="17">
        <f t="shared" si="0"/>
        <v>202008</v>
      </c>
      <c r="M33" s="22">
        <v>20</v>
      </c>
    </row>
    <row r="34" spans="1:13">
      <c r="A34" s="17">
        <v>285</v>
      </c>
      <c r="B34" s="17">
        <v>202009</v>
      </c>
      <c r="C34" s="17" t="s">
        <v>20</v>
      </c>
      <c r="D34" s="17">
        <v>2020</v>
      </c>
      <c r="E34" s="17" t="s">
        <v>46</v>
      </c>
      <c r="F34" s="17" t="s">
        <v>42</v>
      </c>
      <c r="G34" s="17" t="s">
        <v>59</v>
      </c>
      <c r="H34" s="17">
        <f>VLOOKUP(RefDeprivation[[#This Row],[REFERRAL_MONTH]],WorkingDays[#All],2,FALSE)</f>
        <v>22</v>
      </c>
      <c r="I34">
        <f>RefDeprivation[[#This Row],[TWW_REFERRALS]]*(21/RefDeprivation[[#This Row],[WD]])</f>
        <v>272.04545454545456</v>
      </c>
      <c r="L34" s="17">
        <f t="shared" si="0"/>
        <v>202009</v>
      </c>
      <c r="M34" s="22">
        <v>22</v>
      </c>
    </row>
    <row r="35" spans="1:13">
      <c r="A35" s="17">
        <v>47</v>
      </c>
      <c r="B35" s="17">
        <v>202009</v>
      </c>
      <c r="C35" s="17" t="s">
        <v>20</v>
      </c>
      <c r="D35" s="17">
        <v>2020</v>
      </c>
      <c r="E35" s="17" t="s">
        <v>46</v>
      </c>
      <c r="F35" s="17" t="s">
        <v>42</v>
      </c>
      <c r="G35" s="17" t="s">
        <v>63</v>
      </c>
      <c r="H35" s="17">
        <f>VLOOKUP(RefDeprivation[[#This Row],[REFERRAL_MONTH]],WorkingDays[#All],2,FALSE)</f>
        <v>22</v>
      </c>
      <c r="I35">
        <f>RefDeprivation[[#This Row],[TWW_REFERRALS]]*(21/RefDeprivation[[#This Row],[WD]])</f>
        <v>44.863636363636367</v>
      </c>
      <c r="L35" s="17">
        <f t="shared" si="0"/>
        <v>202010</v>
      </c>
      <c r="M35" s="22">
        <v>22</v>
      </c>
    </row>
    <row r="36" spans="1:13">
      <c r="A36" s="17">
        <v>52</v>
      </c>
      <c r="B36" s="17">
        <v>202009</v>
      </c>
      <c r="C36" s="17" t="s">
        <v>20</v>
      </c>
      <c r="D36" s="17">
        <v>2020</v>
      </c>
      <c r="E36" s="17" t="s">
        <v>46</v>
      </c>
      <c r="F36" s="17" t="s">
        <v>42</v>
      </c>
      <c r="G36" s="17" t="s">
        <v>65</v>
      </c>
      <c r="H36" s="17">
        <f>VLOOKUP(RefDeprivation[[#This Row],[REFERRAL_MONTH]],WorkingDays[#All],2,FALSE)</f>
        <v>22</v>
      </c>
      <c r="I36">
        <f>RefDeprivation[[#This Row],[TWW_REFERRALS]]*(21/RefDeprivation[[#This Row],[WD]])</f>
        <v>49.63636363636364</v>
      </c>
      <c r="L36" s="17">
        <f t="shared" si="0"/>
        <v>202011</v>
      </c>
      <c r="M36" s="22">
        <v>21</v>
      </c>
    </row>
    <row r="37" spans="1:13">
      <c r="A37" s="17">
        <v>1066</v>
      </c>
      <c r="B37" s="17">
        <v>202009</v>
      </c>
      <c r="C37" s="17" t="s">
        <v>20</v>
      </c>
      <c r="D37" s="17">
        <v>2020</v>
      </c>
      <c r="E37" s="17" t="s">
        <v>3</v>
      </c>
      <c r="F37" s="17" t="s">
        <v>38</v>
      </c>
      <c r="G37" s="17" t="s">
        <v>61</v>
      </c>
      <c r="H37" s="17">
        <f>VLOOKUP(RefDeprivation[[#This Row],[REFERRAL_MONTH]],WorkingDays[#All],2,FALSE)</f>
        <v>22</v>
      </c>
      <c r="I37">
        <f>RefDeprivation[[#This Row],[TWW_REFERRALS]]*(21/RefDeprivation[[#This Row],[WD]])</f>
        <v>1017.5454545454546</v>
      </c>
      <c r="L37" s="17">
        <f t="shared" si="0"/>
        <v>202012</v>
      </c>
      <c r="M37" s="22">
        <v>21</v>
      </c>
    </row>
    <row r="38" spans="1:13">
      <c r="A38" s="17">
        <v>695</v>
      </c>
      <c r="B38" s="17">
        <v>202009</v>
      </c>
      <c r="C38" s="17" t="s">
        <v>20</v>
      </c>
      <c r="D38" s="17">
        <v>2020</v>
      </c>
      <c r="E38" s="17" t="s">
        <v>3</v>
      </c>
      <c r="F38" s="17" t="s">
        <v>38</v>
      </c>
      <c r="G38" s="17" t="s">
        <v>64</v>
      </c>
      <c r="H38" s="17">
        <f>VLOOKUP(RefDeprivation[[#This Row],[REFERRAL_MONTH]],WorkingDays[#All],2,FALSE)</f>
        <v>22</v>
      </c>
      <c r="I38">
        <f>RefDeprivation[[#This Row],[TWW_REFERRALS]]*(21/RefDeprivation[[#This Row],[WD]])</f>
        <v>663.40909090909099</v>
      </c>
      <c r="L38" s="17">
        <v>202101</v>
      </c>
      <c r="M38" s="22">
        <v>20</v>
      </c>
    </row>
    <row r="39" spans="1:13">
      <c r="A39" s="17">
        <v>1112</v>
      </c>
      <c r="B39" s="17">
        <v>202009</v>
      </c>
      <c r="C39" s="17" t="s">
        <v>20</v>
      </c>
      <c r="D39" s="17">
        <v>2020</v>
      </c>
      <c r="E39" s="17" t="s">
        <v>3</v>
      </c>
      <c r="F39" s="17" t="s">
        <v>38</v>
      </c>
      <c r="G39" s="17" t="s">
        <v>60</v>
      </c>
      <c r="H39" s="17">
        <f>VLOOKUP(RefDeprivation[[#This Row],[REFERRAL_MONTH]],WorkingDays[#All],2,FALSE)</f>
        <v>22</v>
      </c>
      <c r="I39">
        <f>RefDeprivation[[#This Row],[TWW_REFERRALS]]*(21/RefDeprivation[[#This Row],[WD]])</f>
        <v>1061.4545454545455</v>
      </c>
      <c r="L39" s="17">
        <f>L38+1</f>
        <v>202102</v>
      </c>
      <c r="M39" s="22">
        <v>20</v>
      </c>
    </row>
    <row r="40" spans="1:13">
      <c r="A40" s="17">
        <v>1067</v>
      </c>
      <c r="B40" s="17">
        <v>202009</v>
      </c>
      <c r="C40" s="17" t="s">
        <v>20</v>
      </c>
      <c r="D40" s="17">
        <v>2020</v>
      </c>
      <c r="E40" s="17" t="s">
        <v>3</v>
      </c>
      <c r="F40" s="17" t="s">
        <v>38</v>
      </c>
      <c r="G40" s="17" t="s">
        <v>62</v>
      </c>
      <c r="H40" s="17">
        <f>VLOOKUP(RefDeprivation[[#This Row],[REFERRAL_MONTH]],WorkingDays[#All],2,FALSE)</f>
        <v>22</v>
      </c>
      <c r="I40">
        <f>RefDeprivation[[#This Row],[TWW_REFERRALS]]*(21/RefDeprivation[[#This Row],[WD]])</f>
        <v>1018.5</v>
      </c>
      <c r="L40" s="17">
        <f>L39+1</f>
        <v>202103</v>
      </c>
      <c r="M40" s="22">
        <v>23</v>
      </c>
    </row>
    <row r="41" spans="1:13">
      <c r="A41" s="17">
        <v>891</v>
      </c>
      <c r="B41" s="17">
        <v>202009</v>
      </c>
      <c r="C41" s="17" t="s">
        <v>20</v>
      </c>
      <c r="D41" s="17">
        <v>2020</v>
      </c>
      <c r="E41" s="17" t="s">
        <v>3</v>
      </c>
      <c r="F41" s="17" t="s">
        <v>38</v>
      </c>
      <c r="G41" s="17" t="s">
        <v>59</v>
      </c>
      <c r="H41" s="17">
        <f>VLOOKUP(RefDeprivation[[#This Row],[REFERRAL_MONTH]],WorkingDays[#All],2,FALSE)</f>
        <v>22</v>
      </c>
      <c r="I41">
        <f>RefDeprivation[[#This Row],[TWW_REFERRALS]]*(21/RefDeprivation[[#This Row],[WD]])</f>
        <v>850.5</v>
      </c>
    </row>
    <row r="42" spans="1:13">
      <c r="A42" s="17">
        <v>2127</v>
      </c>
      <c r="B42" s="17">
        <v>202009</v>
      </c>
      <c r="C42" s="17" t="s">
        <v>20</v>
      </c>
      <c r="D42" s="17">
        <v>2020</v>
      </c>
      <c r="E42" s="17" t="s">
        <v>3</v>
      </c>
      <c r="F42" s="17" t="s">
        <v>38</v>
      </c>
      <c r="G42" s="17" t="s">
        <v>63</v>
      </c>
      <c r="H42" s="17">
        <f>VLOOKUP(RefDeprivation[[#This Row],[REFERRAL_MONTH]],WorkingDays[#All],2,FALSE)</f>
        <v>22</v>
      </c>
      <c r="I42">
        <f>RefDeprivation[[#This Row],[TWW_REFERRALS]]*(21/RefDeprivation[[#This Row],[WD]])</f>
        <v>2030.318181818182</v>
      </c>
    </row>
    <row r="43" spans="1:13">
      <c r="A43" s="17">
        <v>723</v>
      </c>
      <c r="B43" s="17">
        <v>202009</v>
      </c>
      <c r="C43" s="17" t="s">
        <v>20</v>
      </c>
      <c r="D43" s="17">
        <v>2020</v>
      </c>
      <c r="E43" s="17" t="s">
        <v>3</v>
      </c>
      <c r="F43" s="17" t="s">
        <v>38</v>
      </c>
      <c r="G43" s="17" t="s">
        <v>65</v>
      </c>
      <c r="H43" s="17">
        <f>VLOOKUP(RefDeprivation[[#This Row],[REFERRAL_MONTH]],WorkingDays[#All],2,FALSE)</f>
        <v>22</v>
      </c>
      <c r="I43">
        <f>RefDeprivation[[#This Row],[TWW_REFERRALS]]*(21/RefDeprivation[[#This Row],[WD]])</f>
        <v>690.13636363636363</v>
      </c>
    </row>
    <row r="44" spans="1:13">
      <c r="A44" s="17">
        <v>1161</v>
      </c>
      <c r="B44" s="17">
        <v>202009</v>
      </c>
      <c r="C44" s="17" t="s">
        <v>20</v>
      </c>
      <c r="D44" s="17">
        <v>2020</v>
      </c>
      <c r="E44" s="17" t="s">
        <v>3</v>
      </c>
      <c r="F44" s="17" t="s">
        <v>39</v>
      </c>
      <c r="G44" s="17" t="s">
        <v>61</v>
      </c>
      <c r="H44" s="17">
        <f>VLOOKUP(RefDeprivation[[#This Row],[REFERRAL_MONTH]],WorkingDays[#All],2,FALSE)</f>
        <v>22</v>
      </c>
      <c r="I44">
        <f>RefDeprivation[[#This Row],[TWW_REFERRALS]]*(21/RefDeprivation[[#This Row],[WD]])</f>
        <v>1108.2272727272727</v>
      </c>
    </row>
    <row r="45" spans="1:13">
      <c r="A45" s="17">
        <v>896</v>
      </c>
      <c r="B45" s="17">
        <v>202009</v>
      </c>
      <c r="C45" s="17" t="s">
        <v>20</v>
      </c>
      <c r="D45" s="17">
        <v>2020</v>
      </c>
      <c r="E45" s="17" t="s">
        <v>3</v>
      </c>
      <c r="F45" s="17" t="s">
        <v>39</v>
      </c>
      <c r="G45" s="17" t="s">
        <v>64</v>
      </c>
      <c r="H45" s="17">
        <f>VLOOKUP(RefDeprivation[[#This Row],[REFERRAL_MONTH]],WorkingDays[#All],2,FALSE)</f>
        <v>22</v>
      </c>
      <c r="I45">
        <f>RefDeprivation[[#This Row],[TWW_REFERRALS]]*(21/RefDeprivation[[#This Row],[WD]])</f>
        <v>855.27272727272725</v>
      </c>
    </row>
    <row r="46" spans="1:13">
      <c r="A46" s="17">
        <v>1315</v>
      </c>
      <c r="B46" s="17">
        <v>202009</v>
      </c>
      <c r="C46" s="17" t="s">
        <v>20</v>
      </c>
      <c r="D46" s="17">
        <v>2020</v>
      </c>
      <c r="E46" s="17" t="s">
        <v>3</v>
      </c>
      <c r="F46" s="17" t="s">
        <v>39</v>
      </c>
      <c r="G46" s="17" t="s">
        <v>60</v>
      </c>
      <c r="H46" s="17">
        <f>VLOOKUP(RefDeprivation[[#This Row],[REFERRAL_MONTH]],WorkingDays[#All],2,FALSE)</f>
        <v>22</v>
      </c>
      <c r="I46">
        <f>RefDeprivation[[#This Row],[TWW_REFERRALS]]*(21/RefDeprivation[[#This Row],[WD]])</f>
        <v>1255.2272727272727</v>
      </c>
    </row>
    <row r="47" spans="1:13">
      <c r="A47" s="17">
        <v>1155</v>
      </c>
      <c r="B47" s="17">
        <v>202009</v>
      </c>
      <c r="C47" s="17" t="s">
        <v>20</v>
      </c>
      <c r="D47" s="17">
        <v>2020</v>
      </c>
      <c r="E47" s="17" t="s">
        <v>3</v>
      </c>
      <c r="F47" s="17" t="s">
        <v>39</v>
      </c>
      <c r="G47" s="17" t="s">
        <v>62</v>
      </c>
      <c r="H47" s="17">
        <f>VLOOKUP(RefDeprivation[[#This Row],[REFERRAL_MONTH]],WorkingDays[#All],2,FALSE)</f>
        <v>22</v>
      </c>
      <c r="I47">
        <f>RefDeprivation[[#This Row],[TWW_REFERRALS]]*(21/RefDeprivation[[#This Row],[WD]])</f>
        <v>1102.5</v>
      </c>
    </row>
    <row r="48" spans="1:13">
      <c r="A48" s="17">
        <v>955</v>
      </c>
      <c r="B48" s="17">
        <v>202009</v>
      </c>
      <c r="C48" s="17" t="s">
        <v>20</v>
      </c>
      <c r="D48" s="17">
        <v>2020</v>
      </c>
      <c r="E48" s="17" t="s">
        <v>3</v>
      </c>
      <c r="F48" s="17" t="s">
        <v>39</v>
      </c>
      <c r="G48" s="17" t="s">
        <v>59</v>
      </c>
      <c r="H48" s="17">
        <f>VLOOKUP(RefDeprivation[[#This Row],[REFERRAL_MONTH]],WorkingDays[#All],2,FALSE)</f>
        <v>22</v>
      </c>
      <c r="I48">
        <f>RefDeprivation[[#This Row],[TWW_REFERRALS]]*(21/RefDeprivation[[#This Row],[WD]])</f>
        <v>911.59090909090912</v>
      </c>
    </row>
    <row r="49" spans="1:9">
      <c r="A49" s="17">
        <v>1660</v>
      </c>
      <c r="B49" s="17">
        <v>202009</v>
      </c>
      <c r="C49" s="17" t="s">
        <v>20</v>
      </c>
      <c r="D49" s="17">
        <v>2020</v>
      </c>
      <c r="E49" s="17" t="s">
        <v>3</v>
      </c>
      <c r="F49" s="17" t="s">
        <v>39</v>
      </c>
      <c r="G49" s="17" t="s">
        <v>63</v>
      </c>
      <c r="H49" s="17">
        <f>VLOOKUP(RefDeprivation[[#This Row],[REFERRAL_MONTH]],WorkingDays[#All],2,FALSE)</f>
        <v>22</v>
      </c>
      <c r="I49">
        <f>RefDeprivation[[#This Row],[TWW_REFERRALS]]*(21/RefDeprivation[[#This Row],[WD]])</f>
        <v>1584.5454545454545</v>
      </c>
    </row>
    <row r="50" spans="1:9">
      <c r="A50" s="17">
        <v>972</v>
      </c>
      <c r="B50" s="17">
        <v>202009</v>
      </c>
      <c r="C50" s="17" t="s">
        <v>20</v>
      </c>
      <c r="D50" s="17">
        <v>2020</v>
      </c>
      <c r="E50" s="17" t="s">
        <v>3</v>
      </c>
      <c r="F50" s="17" t="s">
        <v>39</v>
      </c>
      <c r="G50" s="17" t="s">
        <v>65</v>
      </c>
      <c r="H50" s="17">
        <f>VLOOKUP(RefDeprivation[[#This Row],[REFERRAL_MONTH]],WorkingDays[#All],2,FALSE)</f>
        <v>22</v>
      </c>
      <c r="I50">
        <f>RefDeprivation[[#This Row],[TWW_REFERRALS]]*(21/RefDeprivation[[#This Row],[WD]])</f>
        <v>927.81818181818187</v>
      </c>
    </row>
    <row r="51" spans="1:9">
      <c r="A51" s="17">
        <v>1151</v>
      </c>
      <c r="B51" s="17">
        <v>202009</v>
      </c>
      <c r="C51" s="17" t="s">
        <v>20</v>
      </c>
      <c r="D51" s="17">
        <v>2020</v>
      </c>
      <c r="E51" s="17" t="s">
        <v>3</v>
      </c>
      <c r="F51" s="17" t="s">
        <v>40</v>
      </c>
      <c r="G51" s="17" t="s">
        <v>61</v>
      </c>
      <c r="H51" s="17">
        <f>VLOOKUP(RefDeprivation[[#This Row],[REFERRAL_MONTH]],WorkingDays[#All],2,FALSE)</f>
        <v>22</v>
      </c>
      <c r="I51">
        <f>RefDeprivation[[#This Row],[TWW_REFERRALS]]*(21/RefDeprivation[[#This Row],[WD]])</f>
        <v>1098.6818181818182</v>
      </c>
    </row>
    <row r="52" spans="1:9">
      <c r="A52" s="17">
        <v>1383</v>
      </c>
      <c r="B52" s="17">
        <v>202009</v>
      </c>
      <c r="C52" s="17" t="s">
        <v>20</v>
      </c>
      <c r="D52" s="17">
        <v>2020</v>
      </c>
      <c r="E52" s="17" t="s">
        <v>3</v>
      </c>
      <c r="F52" s="17" t="s">
        <v>40</v>
      </c>
      <c r="G52" s="17" t="s">
        <v>64</v>
      </c>
      <c r="H52" s="17">
        <f>VLOOKUP(RefDeprivation[[#This Row],[REFERRAL_MONTH]],WorkingDays[#All],2,FALSE)</f>
        <v>22</v>
      </c>
      <c r="I52">
        <f>RefDeprivation[[#This Row],[TWW_REFERRALS]]*(21/RefDeprivation[[#This Row],[WD]])</f>
        <v>1320.1363636363637</v>
      </c>
    </row>
    <row r="53" spans="1:9">
      <c r="A53" s="17">
        <v>1168</v>
      </c>
      <c r="B53" s="17">
        <v>202009</v>
      </c>
      <c r="C53" s="17" t="s">
        <v>20</v>
      </c>
      <c r="D53" s="17">
        <v>2020</v>
      </c>
      <c r="E53" s="17" t="s">
        <v>3</v>
      </c>
      <c r="F53" s="17" t="s">
        <v>40</v>
      </c>
      <c r="G53" s="17" t="s">
        <v>60</v>
      </c>
      <c r="H53" s="17">
        <f>VLOOKUP(RefDeprivation[[#This Row],[REFERRAL_MONTH]],WorkingDays[#All],2,FALSE)</f>
        <v>22</v>
      </c>
      <c r="I53">
        <f>RefDeprivation[[#This Row],[TWW_REFERRALS]]*(21/RefDeprivation[[#This Row],[WD]])</f>
        <v>1114.909090909091</v>
      </c>
    </row>
    <row r="54" spans="1:9">
      <c r="A54" s="17">
        <v>902</v>
      </c>
      <c r="B54" s="17">
        <v>202009</v>
      </c>
      <c r="C54" s="17" t="s">
        <v>20</v>
      </c>
      <c r="D54" s="17">
        <v>2020</v>
      </c>
      <c r="E54" s="17" t="s">
        <v>3</v>
      </c>
      <c r="F54" s="17" t="s">
        <v>40</v>
      </c>
      <c r="G54" s="17" t="s">
        <v>62</v>
      </c>
      <c r="H54" s="17">
        <f>VLOOKUP(RefDeprivation[[#This Row],[REFERRAL_MONTH]],WorkingDays[#All],2,FALSE)</f>
        <v>22</v>
      </c>
      <c r="I54">
        <f>RefDeprivation[[#This Row],[TWW_REFERRALS]]*(21/RefDeprivation[[#This Row],[WD]])</f>
        <v>861</v>
      </c>
    </row>
    <row r="55" spans="1:9">
      <c r="A55" s="17">
        <v>807</v>
      </c>
      <c r="B55" s="17">
        <v>202009</v>
      </c>
      <c r="C55" s="17" t="s">
        <v>20</v>
      </c>
      <c r="D55" s="17">
        <v>2020</v>
      </c>
      <c r="E55" s="17" t="s">
        <v>3</v>
      </c>
      <c r="F55" s="17" t="s">
        <v>40</v>
      </c>
      <c r="G55" s="17" t="s">
        <v>59</v>
      </c>
      <c r="H55" s="17">
        <f>VLOOKUP(RefDeprivation[[#This Row],[REFERRAL_MONTH]],WorkingDays[#All],2,FALSE)</f>
        <v>22</v>
      </c>
      <c r="I55">
        <f>RefDeprivation[[#This Row],[TWW_REFERRALS]]*(21/RefDeprivation[[#This Row],[WD]])</f>
        <v>770.31818181818187</v>
      </c>
    </row>
    <row r="56" spans="1:9">
      <c r="A56" s="17">
        <v>1465</v>
      </c>
      <c r="B56" s="17">
        <v>202009</v>
      </c>
      <c r="C56" s="17" t="s">
        <v>20</v>
      </c>
      <c r="D56" s="17">
        <v>2020</v>
      </c>
      <c r="E56" s="17" t="s">
        <v>3</v>
      </c>
      <c r="F56" s="17" t="s">
        <v>40</v>
      </c>
      <c r="G56" s="17" t="s">
        <v>63</v>
      </c>
      <c r="H56" s="17">
        <f>VLOOKUP(RefDeprivation[[#This Row],[REFERRAL_MONTH]],WorkingDays[#All],2,FALSE)</f>
        <v>22</v>
      </c>
      <c r="I56">
        <f>RefDeprivation[[#This Row],[TWW_REFERRALS]]*(21/RefDeprivation[[#This Row],[WD]])</f>
        <v>1398.409090909091</v>
      </c>
    </row>
    <row r="57" spans="1:9">
      <c r="A57" s="17">
        <v>946</v>
      </c>
      <c r="B57" s="17">
        <v>202009</v>
      </c>
      <c r="C57" s="17" t="s">
        <v>20</v>
      </c>
      <c r="D57" s="17">
        <v>2020</v>
      </c>
      <c r="E57" s="17" t="s">
        <v>3</v>
      </c>
      <c r="F57" s="17" t="s">
        <v>40</v>
      </c>
      <c r="G57" s="17" t="s">
        <v>65</v>
      </c>
      <c r="H57" s="17">
        <f>VLOOKUP(RefDeprivation[[#This Row],[REFERRAL_MONTH]],WorkingDays[#All],2,FALSE)</f>
        <v>22</v>
      </c>
      <c r="I57">
        <f>RefDeprivation[[#This Row],[TWW_REFERRALS]]*(21/RefDeprivation[[#This Row],[WD]])</f>
        <v>903</v>
      </c>
    </row>
    <row r="58" spans="1:9">
      <c r="A58" s="17">
        <v>813</v>
      </c>
      <c r="B58" s="17">
        <v>202009</v>
      </c>
      <c r="C58" s="17" t="s">
        <v>20</v>
      </c>
      <c r="D58" s="17">
        <v>2020</v>
      </c>
      <c r="E58" s="17" t="s">
        <v>3</v>
      </c>
      <c r="F58" s="17" t="s">
        <v>41</v>
      </c>
      <c r="G58" s="17" t="s">
        <v>61</v>
      </c>
      <c r="H58" s="17">
        <f>VLOOKUP(RefDeprivation[[#This Row],[REFERRAL_MONTH]],WorkingDays[#All],2,FALSE)</f>
        <v>22</v>
      </c>
      <c r="I58">
        <f>RefDeprivation[[#This Row],[TWW_REFERRALS]]*(21/RefDeprivation[[#This Row],[WD]])</f>
        <v>776.04545454545462</v>
      </c>
    </row>
    <row r="59" spans="1:9">
      <c r="A59" s="17">
        <v>1995</v>
      </c>
      <c r="B59" s="17">
        <v>202009</v>
      </c>
      <c r="C59" s="17" t="s">
        <v>20</v>
      </c>
      <c r="D59" s="17">
        <v>2020</v>
      </c>
      <c r="E59" s="17" t="s">
        <v>3</v>
      </c>
      <c r="F59" s="17" t="s">
        <v>41</v>
      </c>
      <c r="G59" s="17" t="s">
        <v>64</v>
      </c>
      <c r="H59" s="17">
        <f>VLOOKUP(RefDeprivation[[#This Row],[REFERRAL_MONTH]],WorkingDays[#All],2,FALSE)</f>
        <v>22</v>
      </c>
      <c r="I59">
        <f>RefDeprivation[[#This Row],[TWW_REFERRALS]]*(21/RefDeprivation[[#This Row],[WD]])</f>
        <v>1904.318181818182</v>
      </c>
    </row>
    <row r="60" spans="1:9">
      <c r="A60" s="17">
        <v>1124</v>
      </c>
      <c r="B60" s="17">
        <v>202009</v>
      </c>
      <c r="C60" s="17" t="s">
        <v>20</v>
      </c>
      <c r="D60" s="17">
        <v>2020</v>
      </c>
      <c r="E60" s="17" t="s">
        <v>3</v>
      </c>
      <c r="F60" s="17" t="s">
        <v>41</v>
      </c>
      <c r="G60" s="17" t="s">
        <v>60</v>
      </c>
      <c r="H60" s="17">
        <f>VLOOKUP(RefDeprivation[[#This Row],[REFERRAL_MONTH]],WorkingDays[#All],2,FALSE)</f>
        <v>22</v>
      </c>
      <c r="I60">
        <f>RefDeprivation[[#This Row],[TWW_REFERRALS]]*(21/RefDeprivation[[#This Row],[WD]])</f>
        <v>1072.909090909091</v>
      </c>
    </row>
    <row r="61" spans="1:9">
      <c r="A61" s="17">
        <v>1073</v>
      </c>
      <c r="B61" s="17">
        <v>202009</v>
      </c>
      <c r="C61" s="17" t="s">
        <v>20</v>
      </c>
      <c r="D61" s="17">
        <v>2020</v>
      </c>
      <c r="E61" s="17" t="s">
        <v>3</v>
      </c>
      <c r="F61" s="17" t="s">
        <v>41</v>
      </c>
      <c r="G61" s="17" t="s">
        <v>62</v>
      </c>
      <c r="H61" s="17">
        <f>VLOOKUP(RefDeprivation[[#This Row],[REFERRAL_MONTH]],WorkingDays[#All],2,FALSE)</f>
        <v>22</v>
      </c>
      <c r="I61">
        <f>RefDeprivation[[#This Row],[TWW_REFERRALS]]*(21/RefDeprivation[[#This Row],[WD]])</f>
        <v>1024.2272727272727</v>
      </c>
    </row>
    <row r="62" spans="1:9">
      <c r="A62" s="17">
        <v>854</v>
      </c>
      <c r="B62" s="17">
        <v>202009</v>
      </c>
      <c r="C62" s="17" t="s">
        <v>20</v>
      </c>
      <c r="D62" s="17">
        <v>2020</v>
      </c>
      <c r="E62" s="17" t="s">
        <v>3</v>
      </c>
      <c r="F62" s="17" t="s">
        <v>41</v>
      </c>
      <c r="G62" s="17" t="s">
        <v>59</v>
      </c>
      <c r="H62" s="17">
        <f>VLOOKUP(RefDeprivation[[#This Row],[REFERRAL_MONTH]],WorkingDays[#All],2,FALSE)</f>
        <v>22</v>
      </c>
      <c r="I62">
        <f>RefDeprivation[[#This Row],[TWW_REFERRALS]]*(21/RefDeprivation[[#This Row],[WD]])</f>
        <v>815.18181818181824</v>
      </c>
    </row>
    <row r="63" spans="1:9">
      <c r="A63" s="17">
        <v>959</v>
      </c>
      <c r="B63" s="17">
        <v>202009</v>
      </c>
      <c r="C63" s="17" t="s">
        <v>20</v>
      </c>
      <c r="D63" s="17">
        <v>2020</v>
      </c>
      <c r="E63" s="17" t="s">
        <v>3</v>
      </c>
      <c r="F63" s="17" t="s">
        <v>41</v>
      </c>
      <c r="G63" s="17" t="s">
        <v>63</v>
      </c>
      <c r="H63" s="17">
        <f>VLOOKUP(RefDeprivation[[#This Row],[REFERRAL_MONTH]],WorkingDays[#All],2,FALSE)</f>
        <v>22</v>
      </c>
      <c r="I63">
        <f>RefDeprivation[[#This Row],[TWW_REFERRALS]]*(21/RefDeprivation[[#This Row],[WD]])</f>
        <v>915.40909090909099</v>
      </c>
    </row>
    <row r="64" spans="1:9">
      <c r="A64" s="17">
        <v>637</v>
      </c>
      <c r="B64" s="17">
        <v>202009</v>
      </c>
      <c r="C64" s="17" t="s">
        <v>20</v>
      </c>
      <c r="D64" s="17">
        <v>2020</v>
      </c>
      <c r="E64" s="17" t="s">
        <v>3</v>
      </c>
      <c r="F64" s="17" t="s">
        <v>41</v>
      </c>
      <c r="G64" s="17" t="s">
        <v>65</v>
      </c>
      <c r="H64" s="17">
        <f>VLOOKUP(RefDeprivation[[#This Row],[REFERRAL_MONTH]],WorkingDays[#All],2,FALSE)</f>
        <v>22</v>
      </c>
      <c r="I64">
        <f>RefDeprivation[[#This Row],[TWW_REFERRALS]]*(21/RefDeprivation[[#This Row],[WD]])</f>
        <v>608.04545454545462</v>
      </c>
    </row>
    <row r="65" spans="1:9">
      <c r="A65" s="17">
        <v>416</v>
      </c>
      <c r="B65" s="17">
        <v>202009</v>
      </c>
      <c r="C65" s="17" t="s">
        <v>20</v>
      </c>
      <c r="D65" s="17">
        <v>2020</v>
      </c>
      <c r="E65" s="17" t="s">
        <v>3</v>
      </c>
      <c r="F65" s="17" t="s">
        <v>42</v>
      </c>
      <c r="G65" s="17" t="s">
        <v>61</v>
      </c>
      <c r="H65" s="17">
        <f>VLOOKUP(RefDeprivation[[#This Row],[REFERRAL_MONTH]],WorkingDays[#All],2,FALSE)</f>
        <v>22</v>
      </c>
      <c r="I65">
        <f>RefDeprivation[[#This Row],[TWW_REFERRALS]]*(21/RefDeprivation[[#This Row],[WD]])</f>
        <v>397.09090909090912</v>
      </c>
    </row>
    <row r="66" spans="1:9">
      <c r="A66" s="17">
        <v>1351</v>
      </c>
      <c r="B66" s="17">
        <v>202009</v>
      </c>
      <c r="C66" s="17" t="s">
        <v>20</v>
      </c>
      <c r="D66" s="17">
        <v>2020</v>
      </c>
      <c r="E66" s="17" t="s">
        <v>3</v>
      </c>
      <c r="F66" s="17" t="s">
        <v>42</v>
      </c>
      <c r="G66" s="17" t="s">
        <v>64</v>
      </c>
      <c r="H66" s="17">
        <f>VLOOKUP(RefDeprivation[[#This Row],[REFERRAL_MONTH]],WorkingDays[#All],2,FALSE)</f>
        <v>22</v>
      </c>
      <c r="I66">
        <f>RefDeprivation[[#This Row],[TWW_REFERRALS]]*(21/RefDeprivation[[#This Row],[WD]])</f>
        <v>1289.5909090909092</v>
      </c>
    </row>
    <row r="67" spans="1:9">
      <c r="A67" s="17">
        <v>1275</v>
      </c>
      <c r="B67" s="17">
        <v>202009</v>
      </c>
      <c r="C67" s="17" t="s">
        <v>20</v>
      </c>
      <c r="D67" s="17">
        <v>2020</v>
      </c>
      <c r="E67" s="17" t="s">
        <v>3</v>
      </c>
      <c r="F67" s="17" t="s">
        <v>42</v>
      </c>
      <c r="G67" s="17" t="s">
        <v>60</v>
      </c>
      <c r="H67" s="17">
        <f>VLOOKUP(RefDeprivation[[#This Row],[REFERRAL_MONTH]],WorkingDays[#All],2,FALSE)</f>
        <v>22</v>
      </c>
      <c r="I67">
        <f>RefDeprivation[[#This Row],[TWW_REFERRALS]]*(21/RefDeprivation[[#This Row],[WD]])</f>
        <v>1217.0454545454545</v>
      </c>
    </row>
    <row r="68" spans="1:9">
      <c r="A68" s="17">
        <v>1499</v>
      </c>
      <c r="B68" s="17">
        <v>202009</v>
      </c>
      <c r="C68" s="17" t="s">
        <v>20</v>
      </c>
      <c r="D68" s="17">
        <v>2020</v>
      </c>
      <c r="E68" s="17" t="s">
        <v>3</v>
      </c>
      <c r="F68" s="17" t="s">
        <v>42</v>
      </c>
      <c r="G68" s="17" t="s">
        <v>62</v>
      </c>
      <c r="H68" s="17">
        <f>VLOOKUP(RefDeprivation[[#This Row],[REFERRAL_MONTH]],WorkingDays[#All],2,FALSE)</f>
        <v>22</v>
      </c>
      <c r="I68">
        <f>RefDeprivation[[#This Row],[TWW_REFERRALS]]*(21/RefDeprivation[[#This Row],[WD]])</f>
        <v>1430.8636363636365</v>
      </c>
    </row>
    <row r="69" spans="1:9">
      <c r="A69" s="17">
        <v>1574</v>
      </c>
      <c r="B69" s="17">
        <v>202009</v>
      </c>
      <c r="C69" s="17" t="s">
        <v>20</v>
      </c>
      <c r="D69" s="17">
        <v>2020</v>
      </c>
      <c r="E69" s="17" t="s">
        <v>3</v>
      </c>
      <c r="F69" s="17" t="s">
        <v>42</v>
      </c>
      <c r="G69" s="17" t="s">
        <v>59</v>
      </c>
      <c r="H69" s="17">
        <f>VLOOKUP(RefDeprivation[[#This Row],[REFERRAL_MONTH]],WorkingDays[#All],2,FALSE)</f>
        <v>22</v>
      </c>
      <c r="I69">
        <f>RefDeprivation[[#This Row],[TWW_REFERRALS]]*(21/RefDeprivation[[#This Row],[WD]])</f>
        <v>1502.4545454545455</v>
      </c>
    </row>
    <row r="70" spans="1:9">
      <c r="A70" s="17">
        <v>440</v>
      </c>
      <c r="B70" s="17">
        <v>202009</v>
      </c>
      <c r="C70" s="17" t="s">
        <v>20</v>
      </c>
      <c r="D70" s="17">
        <v>2020</v>
      </c>
      <c r="E70" s="17" t="s">
        <v>3</v>
      </c>
      <c r="F70" s="17" t="s">
        <v>42</v>
      </c>
      <c r="G70" s="17" t="s">
        <v>63</v>
      </c>
      <c r="H70" s="17">
        <f>VLOOKUP(RefDeprivation[[#This Row],[REFERRAL_MONTH]],WorkingDays[#All],2,FALSE)</f>
        <v>22</v>
      </c>
      <c r="I70">
        <f>RefDeprivation[[#This Row],[TWW_REFERRALS]]*(21/RefDeprivation[[#This Row],[WD]])</f>
        <v>420</v>
      </c>
    </row>
    <row r="71" spans="1:9">
      <c r="A71" s="17">
        <v>304</v>
      </c>
      <c r="B71" s="17">
        <v>202009</v>
      </c>
      <c r="C71" s="17" t="s">
        <v>20</v>
      </c>
      <c r="D71" s="17">
        <v>2020</v>
      </c>
      <c r="E71" s="17" t="s">
        <v>3</v>
      </c>
      <c r="F71" s="17" t="s">
        <v>42</v>
      </c>
      <c r="G71" s="17" t="s">
        <v>65</v>
      </c>
      <c r="H71" s="17">
        <f>VLOOKUP(RefDeprivation[[#This Row],[REFERRAL_MONTH]],WorkingDays[#All],2,FALSE)</f>
        <v>22</v>
      </c>
      <c r="I71">
        <f>RefDeprivation[[#This Row],[TWW_REFERRALS]]*(21/RefDeprivation[[#This Row],[WD]])</f>
        <v>290.18181818181819</v>
      </c>
    </row>
    <row r="72" spans="1:9">
      <c r="A72" s="17">
        <v>510</v>
      </c>
      <c r="B72" s="17">
        <v>202009</v>
      </c>
      <c r="C72" s="17" t="s">
        <v>20</v>
      </c>
      <c r="D72" s="17">
        <v>2020</v>
      </c>
      <c r="E72" s="17" t="s">
        <v>4</v>
      </c>
      <c r="F72" s="17" t="s">
        <v>38</v>
      </c>
      <c r="G72" s="17" t="s">
        <v>61</v>
      </c>
      <c r="H72" s="17">
        <f>VLOOKUP(RefDeprivation[[#This Row],[REFERRAL_MONTH]],WorkingDays[#All],2,FALSE)</f>
        <v>22</v>
      </c>
      <c r="I72">
        <f>RefDeprivation[[#This Row],[TWW_REFERRALS]]*(21/RefDeprivation[[#This Row],[WD]])</f>
        <v>486.81818181818181</v>
      </c>
    </row>
    <row r="73" spans="1:9">
      <c r="A73" s="17">
        <v>356</v>
      </c>
      <c r="B73" s="17">
        <v>202009</v>
      </c>
      <c r="C73" s="17" t="s">
        <v>20</v>
      </c>
      <c r="D73" s="17">
        <v>2020</v>
      </c>
      <c r="E73" s="17" t="s">
        <v>4</v>
      </c>
      <c r="F73" s="17" t="s">
        <v>38</v>
      </c>
      <c r="G73" s="17" t="s">
        <v>64</v>
      </c>
      <c r="H73" s="17">
        <f>VLOOKUP(RefDeprivation[[#This Row],[REFERRAL_MONTH]],WorkingDays[#All],2,FALSE)</f>
        <v>22</v>
      </c>
      <c r="I73">
        <f>RefDeprivation[[#This Row],[TWW_REFERRALS]]*(21/RefDeprivation[[#This Row],[WD]])</f>
        <v>339.81818181818181</v>
      </c>
    </row>
    <row r="74" spans="1:9">
      <c r="A74" s="17">
        <v>679</v>
      </c>
      <c r="B74" s="17">
        <v>202009</v>
      </c>
      <c r="C74" s="17" t="s">
        <v>20</v>
      </c>
      <c r="D74" s="17">
        <v>2020</v>
      </c>
      <c r="E74" s="17" t="s">
        <v>4</v>
      </c>
      <c r="F74" s="17" t="s">
        <v>38</v>
      </c>
      <c r="G74" s="17" t="s">
        <v>60</v>
      </c>
      <c r="H74" s="17">
        <f>VLOOKUP(RefDeprivation[[#This Row],[REFERRAL_MONTH]],WorkingDays[#All],2,FALSE)</f>
        <v>22</v>
      </c>
      <c r="I74">
        <f>RefDeprivation[[#This Row],[TWW_REFERRALS]]*(21/RefDeprivation[[#This Row],[WD]])</f>
        <v>648.13636363636363</v>
      </c>
    </row>
    <row r="75" spans="1:9">
      <c r="A75" s="17">
        <v>522</v>
      </c>
      <c r="B75" s="17">
        <v>202009</v>
      </c>
      <c r="C75" s="17" t="s">
        <v>20</v>
      </c>
      <c r="D75" s="17">
        <v>2020</v>
      </c>
      <c r="E75" s="17" t="s">
        <v>4</v>
      </c>
      <c r="F75" s="17" t="s">
        <v>38</v>
      </c>
      <c r="G75" s="17" t="s">
        <v>62</v>
      </c>
      <c r="H75" s="17">
        <f>VLOOKUP(RefDeprivation[[#This Row],[REFERRAL_MONTH]],WorkingDays[#All],2,FALSE)</f>
        <v>22</v>
      </c>
      <c r="I75">
        <f>RefDeprivation[[#This Row],[TWW_REFERRALS]]*(21/RefDeprivation[[#This Row],[WD]])</f>
        <v>498.27272727272731</v>
      </c>
    </row>
    <row r="76" spans="1:9">
      <c r="A76" s="17">
        <v>425</v>
      </c>
      <c r="B76" s="17">
        <v>202009</v>
      </c>
      <c r="C76" s="17" t="s">
        <v>20</v>
      </c>
      <c r="D76" s="17">
        <v>2020</v>
      </c>
      <c r="E76" s="17" t="s">
        <v>4</v>
      </c>
      <c r="F76" s="17" t="s">
        <v>38</v>
      </c>
      <c r="G76" s="17" t="s">
        <v>59</v>
      </c>
      <c r="H76" s="17">
        <f>VLOOKUP(RefDeprivation[[#This Row],[REFERRAL_MONTH]],WorkingDays[#All],2,FALSE)</f>
        <v>22</v>
      </c>
      <c r="I76">
        <f>RefDeprivation[[#This Row],[TWW_REFERRALS]]*(21/RefDeprivation[[#This Row],[WD]])</f>
        <v>405.68181818181819</v>
      </c>
    </row>
    <row r="77" spans="1:9">
      <c r="A77" s="17">
        <v>879</v>
      </c>
      <c r="B77" s="17">
        <v>202009</v>
      </c>
      <c r="C77" s="17" t="s">
        <v>20</v>
      </c>
      <c r="D77" s="17">
        <v>2020</v>
      </c>
      <c r="E77" s="17" t="s">
        <v>4</v>
      </c>
      <c r="F77" s="17" t="s">
        <v>38</v>
      </c>
      <c r="G77" s="17" t="s">
        <v>63</v>
      </c>
      <c r="H77" s="17">
        <f>VLOOKUP(RefDeprivation[[#This Row],[REFERRAL_MONTH]],WorkingDays[#All],2,FALSE)</f>
        <v>22</v>
      </c>
      <c r="I77">
        <f>RefDeprivation[[#This Row],[TWW_REFERRALS]]*(21/RefDeprivation[[#This Row],[WD]])</f>
        <v>839.04545454545462</v>
      </c>
    </row>
    <row r="78" spans="1:9">
      <c r="A78" s="17">
        <v>264</v>
      </c>
      <c r="B78" s="17">
        <v>202009</v>
      </c>
      <c r="C78" s="17" t="s">
        <v>20</v>
      </c>
      <c r="D78" s="17">
        <v>2020</v>
      </c>
      <c r="E78" s="17" t="s">
        <v>4</v>
      </c>
      <c r="F78" s="17" t="s">
        <v>38</v>
      </c>
      <c r="G78" s="17" t="s">
        <v>65</v>
      </c>
      <c r="H78" s="17">
        <f>VLOOKUP(RefDeprivation[[#This Row],[REFERRAL_MONTH]],WorkingDays[#All],2,FALSE)</f>
        <v>22</v>
      </c>
      <c r="I78">
        <f>RefDeprivation[[#This Row],[TWW_REFERRALS]]*(21/RefDeprivation[[#This Row],[WD]])</f>
        <v>252</v>
      </c>
    </row>
    <row r="79" spans="1:9">
      <c r="A79" s="17">
        <v>617</v>
      </c>
      <c r="B79" s="17">
        <v>202009</v>
      </c>
      <c r="C79" s="17" t="s">
        <v>20</v>
      </c>
      <c r="D79" s="17">
        <v>2020</v>
      </c>
      <c r="E79" s="17" t="s">
        <v>4</v>
      </c>
      <c r="F79" s="17" t="s">
        <v>39</v>
      </c>
      <c r="G79" s="17" t="s">
        <v>61</v>
      </c>
      <c r="H79" s="17">
        <f>VLOOKUP(RefDeprivation[[#This Row],[REFERRAL_MONTH]],WorkingDays[#All],2,FALSE)</f>
        <v>22</v>
      </c>
      <c r="I79">
        <f>RefDeprivation[[#This Row],[TWW_REFERRALS]]*(21/RefDeprivation[[#This Row],[WD]])</f>
        <v>588.9545454545455</v>
      </c>
    </row>
    <row r="80" spans="1:9">
      <c r="A80" s="17">
        <v>383</v>
      </c>
      <c r="B80" s="17">
        <v>202009</v>
      </c>
      <c r="C80" s="17" t="s">
        <v>20</v>
      </c>
      <c r="D80" s="17">
        <v>2020</v>
      </c>
      <c r="E80" s="17" t="s">
        <v>4</v>
      </c>
      <c r="F80" s="17" t="s">
        <v>39</v>
      </c>
      <c r="G80" s="17" t="s">
        <v>64</v>
      </c>
      <c r="H80" s="17">
        <f>VLOOKUP(RefDeprivation[[#This Row],[REFERRAL_MONTH]],WorkingDays[#All],2,FALSE)</f>
        <v>22</v>
      </c>
      <c r="I80">
        <f>RefDeprivation[[#This Row],[TWW_REFERRALS]]*(21/RefDeprivation[[#This Row],[WD]])</f>
        <v>365.59090909090912</v>
      </c>
    </row>
    <row r="81" spans="1:9">
      <c r="A81" s="17">
        <v>766</v>
      </c>
      <c r="B81" s="17">
        <v>202009</v>
      </c>
      <c r="C81" s="17" t="s">
        <v>20</v>
      </c>
      <c r="D81" s="17">
        <v>2020</v>
      </c>
      <c r="E81" s="17" t="s">
        <v>4</v>
      </c>
      <c r="F81" s="17" t="s">
        <v>39</v>
      </c>
      <c r="G81" s="17" t="s">
        <v>60</v>
      </c>
      <c r="H81" s="17">
        <f>VLOOKUP(RefDeprivation[[#This Row],[REFERRAL_MONTH]],WorkingDays[#All],2,FALSE)</f>
        <v>22</v>
      </c>
      <c r="I81">
        <f>RefDeprivation[[#This Row],[TWW_REFERRALS]]*(21/RefDeprivation[[#This Row],[WD]])</f>
        <v>731.18181818181824</v>
      </c>
    </row>
    <row r="82" spans="1:9">
      <c r="A82" s="17">
        <v>522</v>
      </c>
      <c r="B82" s="17">
        <v>202009</v>
      </c>
      <c r="C82" s="17" t="s">
        <v>20</v>
      </c>
      <c r="D82" s="17">
        <v>2020</v>
      </c>
      <c r="E82" s="17" t="s">
        <v>4</v>
      </c>
      <c r="F82" s="17" t="s">
        <v>39</v>
      </c>
      <c r="G82" s="17" t="s">
        <v>62</v>
      </c>
      <c r="H82" s="17">
        <f>VLOOKUP(RefDeprivation[[#This Row],[REFERRAL_MONTH]],WorkingDays[#All],2,FALSE)</f>
        <v>22</v>
      </c>
      <c r="I82">
        <f>RefDeprivation[[#This Row],[TWW_REFERRALS]]*(21/RefDeprivation[[#This Row],[WD]])</f>
        <v>498.27272727272731</v>
      </c>
    </row>
    <row r="83" spans="1:9">
      <c r="A83" s="17">
        <v>434</v>
      </c>
      <c r="B83" s="17">
        <v>202009</v>
      </c>
      <c r="C83" s="17" t="s">
        <v>20</v>
      </c>
      <c r="D83" s="17">
        <v>2020</v>
      </c>
      <c r="E83" s="17" t="s">
        <v>4</v>
      </c>
      <c r="F83" s="17" t="s">
        <v>39</v>
      </c>
      <c r="G83" s="17" t="s">
        <v>59</v>
      </c>
      <c r="H83" s="17">
        <f>VLOOKUP(RefDeprivation[[#This Row],[REFERRAL_MONTH]],WorkingDays[#All],2,FALSE)</f>
        <v>22</v>
      </c>
      <c r="I83">
        <f>RefDeprivation[[#This Row],[TWW_REFERRALS]]*(21/RefDeprivation[[#This Row],[WD]])</f>
        <v>414.27272727272731</v>
      </c>
    </row>
    <row r="84" spans="1:9">
      <c r="A84" s="17">
        <v>776</v>
      </c>
      <c r="B84" s="17">
        <v>202009</v>
      </c>
      <c r="C84" s="17" t="s">
        <v>20</v>
      </c>
      <c r="D84" s="17">
        <v>2020</v>
      </c>
      <c r="E84" s="17" t="s">
        <v>4</v>
      </c>
      <c r="F84" s="17" t="s">
        <v>39</v>
      </c>
      <c r="G84" s="17" t="s">
        <v>63</v>
      </c>
      <c r="H84" s="17">
        <f>VLOOKUP(RefDeprivation[[#This Row],[REFERRAL_MONTH]],WorkingDays[#All],2,FALSE)</f>
        <v>22</v>
      </c>
      <c r="I84">
        <f>RefDeprivation[[#This Row],[TWW_REFERRALS]]*(21/RefDeprivation[[#This Row],[WD]])</f>
        <v>740.72727272727275</v>
      </c>
    </row>
    <row r="85" spans="1:9">
      <c r="A85" s="17">
        <v>446</v>
      </c>
      <c r="B85" s="17">
        <v>202009</v>
      </c>
      <c r="C85" s="17" t="s">
        <v>20</v>
      </c>
      <c r="D85" s="17">
        <v>2020</v>
      </c>
      <c r="E85" s="17" t="s">
        <v>4</v>
      </c>
      <c r="F85" s="17" t="s">
        <v>39</v>
      </c>
      <c r="G85" s="17" t="s">
        <v>65</v>
      </c>
      <c r="H85" s="17">
        <f>VLOOKUP(RefDeprivation[[#This Row],[REFERRAL_MONTH]],WorkingDays[#All],2,FALSE)</f>
        <v>22</v>
      </c>
      <c r="I85">
        <f>RefDeprivation[[#This Row],[TWW_REFERRALS]]*(21/RefDeprivation[[#This Row],[WD]])</f>
        <v>425.72727272727275</v>
      </c>
    </row>
    <row r="86" spans="1:9">
      <c r="A86" s="17">
        <v>637</v>
      </c>
      <c r="B86" s="17">
        <v>202009</v>
      </c>
      <c r="C86" s="17" t="s">
        <v>20</v>
      </c>
      <c r="D86" s="17">
        <v>2020</v>
      </c>
      <c r="E86" s="17" t="s">
        <v>4</v>
      </c>
      <c r="F86" s="17" t="s">
        <v>40</v>
      </c>
      <c r="G86" s="17" t="s">
        <v>61</v>
      </c>
      <c r="H86" s="17">
        <f>VLOOKUP(RefDeprivation[[#This Row],[REFERRAL_MONTH]],WorkingDays[#All],2,FALSE)</f>
        <v>22</v>
      </c>
      <c r="I86">
        <f>RefDeprivation[[#This Row],[TWW_REFERRALS]]*(21/RefDeprivation[[#This Row],[WD]])</f>
        <v>608.04545454545462</v>
      </c>
    </row>
    <row r="87" spans="1:9">
      <c r="A87" s="17">
        <v>636</v>
      </c>
      <c r="B87" s="17">
        <v>202009</v>
      </c>
      <c r="C87" s="17" t="s">
        <v>20</v>
      </c>
      <c r="D87" s="17">
        <v>2020</v>
      </c>
      <c r="E87" s="17" t="s">
        <v>4</v>
      </c>
      <c r="F87" s="17" t="s">
        <v>40</v>
      </c>
      <c r="G87" s="17" t="s">
        <v>64</v>
      </c>
      <c r="H87" s="17">
        <f>VLOOKUP(RefDeprivation[[#This Row],[REFERRAL_MONTH]],WorkingDays[#All],2,FALSE)</f>
        <v>22</v>
      </c>
      <c r="I87">
        <f>RefDeprivation[[#This Row],[TWW_REFERRALS]]*(21/RefDeprivation[[#This Row],[WD]])</f>
        <v>607.09090909090912</v>
      </c>
    </row>
    <row r="88" spans="1:9">
      <c r="A88" s="17">
        <v>730</v>
      </c>
      <c r="B88" s="17">
        <v>202009</v>
      </c>
      <c r="C88" s="17" t="s">
        <v>20</v>
      </c>
      <c r="D88" s="17">
        <v>2020</v>
      </c>
      <c r="E88" s="17" t="s">
        <v>4</v>
      </c>
      <c r="F88" s="17" t="s">
        <v>40</v>
      </c>
      <c r="G88" s="17" t="s">
        <v>60</v>
      </c>
      <c r="H88" s="17">
        <f>VLOOKUP(RefDeprivation[[#This Row],[REFERRAL_MONTH]],WorkingDays[#All],2,FALSE)</f>
        <v>22</v>
      </c>
      <c r="I88">
        <f>RefDeprivation[[#This Row],[TWW_REFERRALS]]*(21/RefDeprivation[[#This Row],[WD]])</f>
        <v>696.81818181818187</v>
      </c>
    </row>
    <row r="89" spans="1:9">
      <c r="A89" s="17">
        <v>490</v>
      </c>
      <c r="B89" s="17">
        <v>202009</v>
      </c>
      <c r="C89" s="17" t="s">
        <v>20</v>
      </c>
      <c r="D89" s="17">
        <v>2020</v>
      </c>
      <c r="E89" s="17" t="s">
        <v>4</v>
      </c>
      <c r="F89" s="17" t="s">
        <v>40</v>
      </c>
      <c r="G89" s="17" t="s">
        <v>62</v>
      </c>
      <c r="H89" s="17">
        <f>VLOOKUP(RefDeprivation[[#This Row],[REFERRAL_MONTH]],WorkingDays[#All],2,FALSE)</f>
        <v>22</v>
      </c>
      <c r="I89">
        <f>RefDeprivation[[#This Row],[TWW_REFERRALS]]*(21/RefDeprivation[[#This Row],[WD]])</f>
        <v>467.72727272727275</v>
      </c>
    </row>
    <row r="90" spans="1:9">
      <c r="A90" s="17">
        <v>417</v>
      </c>
      <c r="B90" s="17">
        <v>202009</v>
      </c>
      <c r="C90" s="17" t="s">
        <v>20</v>
      </c>
      <c r="D90" s="17">
        <v>2020</v>
      </c>
      <c r="E90" s="17" t="s">
        <v>4</v>
      </c>
      <c r="F90" s="17" t="s">
        <v>40</v>
      </c>
      <c r="G90" s="17" t="s">
        <v>59</v>
      </c>
      <c r="H90" s="17">
        <f>VLOOKUP(RefDeprivation[[#This Row],[REFERRAL_MONTH]],WorkingDays[#All],2,FALSE)</f>
        <v>22</v>
      </c>
      <c r="I90">
        <f>RefDeprivation[[#This Row],[TWW_REFERRALS]]*(21/RefDeprivation[[#This Row],[WD]])</f>
        <v>398.04545454545456</v>
      </c>
    </row>
    <row r="91" spans="1:9">
      <c r="A91" s="17">
        <v>580</v>
      </c>
      <c r="B91" s="17">
        <v>202009</v>
      </c>
      <c r="C91" s="17" t="s">
        <v>20</v>
      </c>
      <c r="D91" s="17">
        <v>2020</v>
      </c>
      <c r="E91" s="17" t="s">
        <v>4</v>
      </c>
      <c r="F91" s="17" t="s">
        <v>40</v>
      </c>
      <c r="G91" s="17" t="s">
        <v>63</v>
      </c>
      <c r="H91" s="17">
        <f>VLOOKUP(RefDeprivation[[#This Row],[REFERRAL_MONTH]],WorkingDays[#All],2,FALSE)</f>
        <v>22</v>
      </c>
      <c r="I91">
        <f>RefDeprivation[[#This Row],[TWW_REFERRALS]]*(21/RefDeprivation[[#This Row],[WD]])</f>
        <v>553.63636363636363</v>
      </c>
    </row>
    <row r="92" spans="1:9">
      <c r="A92" s="17">
        <v>420</v>
      </c>
      <c r="B92" s="17">
        <v>202009</v>
      </c>
      <c r="C92" s="17" t="s">
        <v>20</v>
      </c>
      <c r="D92" s="17">
        <v>2020</v>
      </c>
      <c r="E92" s="17" t="s">
        <v>4</v>
      </c>
      <c r="F92" s="17" t="s">
        <v>40</v>
      </c>
      <c r="G92" s="17" t="s">
        <v>65</v>
      </c>
      <c r="H92" s="17">
        <f>VLOOKUP(RefDeprivation[[#This Row],[REFERRAL_MONTH]],WorkingDays[#All],2,FALSE)</f>
        <v>22</v>
      </c>
      <c r="I92">
        <f>RefDeprivation[[#This Row],[TWW_REFERRALS]]*(21/RefDeprivation[[#This Row],[WD]])</f>
        <v>400.90909090909093</v>
      </c>
    </row>
    <row r="93" spans="1:9">
      <c r="A93" s="17">
        <v>391</v>
      </c>
      <c r="B93" s="17">
        <v>202009</v>
      </c>
      <c r="C93" s="17" t="s">
        <v>20</v>
      </c>
      <c r="D93" s="17">
        <v>2020</v>
      </c>
      <c r="E93" s="17" t="s">
        <v>4</v>
      </c>
      <c r="F93" s="17" t="s">
        <v>41</v>
      </c>
      <c r="G93" s="17" t="s">
        <v>61</v>
      </c>
      <c r="H93" s="17">
        <f>VLOOKUP(RefDeprivation[[#This Row],[REFERRAL_MONTH]],WorkingDays[#All],2,FALSE)</f>
        <v>22</v>
      </c>
      <c r="I93">
        <f>RefDeprivation[[#This Row],[TWW_REFERRALS]]*(21/RefDeprivation[[#This Row],[WD]])</f>
        <v>373.22727272727275</v>
      </c>
    </row>
    <row r="94" spans="1:9">
      <c r="A94" s="17">
        <v>852</v>
      </c>
      <c r="B94" s="17">
        <v>202009</v>
      </c>
      <c r="C94" s="17" t="s">
        <v>20</v>
      </c>
      <c r="D94" s="17">
        <v>2020</v>
      </c>
      <c r="E94" s="17" t="s">
        <v>4</v>
      </c>
      <c r="F94" s="17" t="s">
        <v>41</v>
      </c>
      <c r="G94" s="17" t="s">
        <v>64</v>
      </c>
      <c r="H94" s="17">
        <f>VLOOKUP(RefDeprivation[[#This Row],[REFERRAL_MONTH]],WorkingDays[#All],2,FALSE)</f>
        <v>22</v>
      </c>
      <c r="I94">
        <f>RefDeprivation[[#This Row],[TWW_REFERRALS]]*(21/RefDeprivation[[#This Row],[WD]])</f>
        <v>813.27272727272725</v>
      </c>
    </row>
    <row r="95" spans="1:9">
      <c r="A95" s="17">
        <v>683</v>
      </c>
      <c r="B95" s="17">
        <v>202009</v>
      </c>
      <c r="C95" s="17" t="s">
        <v>20</v>
      </c>
      <c r="D95" s="17">
        <v>2020</v>
      </c>
      <c r="E95" s="17" t="s">
        <v>4</v>
      </c>
      <c r="F95" s="17" t="s">
        <v>41</v>
      </c>
      <c r="G95" s="17" t="s">
        <v>60</v>
      </c>
      <c r="H95" s="17">
        <f>VLOOKUP(RefDeprivation[[#This Row],[REFERRAL_MONTH]],WorkingDays[#All],2,FALSE)</f>
        <v>22</v>
      </c>
      <c r="I95">
        <f>RefDeprivation[[#This Row],[TWW_REFERRALS]]*(21/RefDeprivation[[#This Row],[WD]])</f>
        <v>651.9545454545455</v>
      </c>
    </row>
    <row r="96" spans="1:9">
      <c r="A96" s="17">
        <v>511</v>
      </c>
      <c r="B96" s="17">
        <v>202009</v>
      </c>
      <c r="C96" s="17" t="s">
        <v>20</v>
      </c>
      <c r="D96" s="17">
        <v>2020</v>
      </c>
      <c r="E96" s="17" t="s">
        <v>4</v>
      </c>
      <c r="F96" s="17" t="s">
        <v>41</v>
      </c>
      <c r="G96" s="17" t="s">
        <v>62</v>
      </c>
      <c r="H96" s="17">
        <f>VLOOKUP(RefDeprivation[[#This Row],[REFERRAL_MONTH]],WorkingDays[#All],2,FALSE)</f>
        <v>22</v>
      </c>
      <c r="I96">
        <f>RefDeprivation[[#This Row],[TWW_REFERRALS]]*(21/RefDeprivation[[#This Row],[WD]])</f>
        <v>487.77272727272731</v>
      </c>
    </row>
    <row r="97" spans="1:9">
      <c r="A97" s="17">
        <v>462</v>
      </c>
      <c r="B97" s="17">
        <v>202009</v>
      </c>
      <c r="C97" s="17" t="s">
        <v>20</v>
      </c>
      <c r="D97" s="17">
        <v>2020</v>
      </c>
      <c r="E97" s="17" t="s">
        <v>4</v>
      </c>
      <c r="F97" s="17" t="s">
        <v>41</v>
      </c>
      <c r="G97" s="17" t="s">
        <v>59</v>
      </c>
      <c r="H97" s="17">
        <f>VLOOKUP(RefDeprivation[[#This Row],[REFERRAL_MONTH]],WorkingDays[#All],2,FALSE)</f>
        <v>22</v>
      </c>
      <c r="I97">
        <f>RefDeprivation[[#This Row],[TWW_REFERRALS]]*(21/RefDeprivation[[#This Row],[WD]])</f>
        <v>441</v>
      </c>
    </row>
    <row r="98" spans="1:9">
      <c r="A98" s="17">
        <v>458</v>
      </c>
      <c r="B98" s="17">
        <v>202009</v>
      </c>
      <c r="C98" s="17" t="s">
        <v>20</v>
      </c>
      <c r="D98" s="17">
        <v>2020</v>
      </c>
      <c r="E98" s="17" t="s">
        <v>4</v>
      </c>
      <c r="F98" s="17" t="s">
        <v>41</v>
      </c>
      <c r="G98" s="17" t="s">
        <v>63</v>
      </c>
      <c r="H98" s="17">
        <f>VLOOKUP(RefDeprivation[[#This Row],[REFERRAL_MONTH]],WorkingDays[#All],2,FALSE)</f>
        <v>22</v>
      </c>
      <c r="I98">
        <f>RefDeprivation[[#This Row],[TWW_REFERRALS]]*(21/RefDeprivation[[#This Row],[WD]])</f>
        <v>437.18181818181819</v>
      </c>
    </row>
    <row r="99" spans="1:9">
      <c r="A99" s="17">
        <v>272</v>
      </c>
      <c r="B99" s="17">
        <v>202009</v>
      </c>
      <c r="C99" s="17" t="s">
        <v>20</v>
      </c>
      <c r="D99" s="17">
        <v>2020</v>
      </c>
      <c r="E99" s="17" t="s">
        <v>4</v>
      </c>
      <c r="F99" s="17" t="s">
        <v>41</v>
      </c>
      <c r="G99" s="17" t="s">
        <v>65</v>
      </c>
      <c r="H99" s="17">
        <f>VLOOKUP(RefDeprivation[[#This Row],[REFERRAL_MONTH]],WorkingDays[#All],2,FALSE)</f>
        <v>22</v>
      </c>
      <c r="I99">
        <f>RefDeprivation[[#This Row],[TWW_REFERRALS]]*(21/RefDeprivation[[#This Row],[WD]])</f>
        <v>259.63636363636363</v>
      </c>
    </row>
    <row r="100" spans="1:9">
      <c r="A100" s="17">
        <v>218</v>
      </c>
      <c r="B100" s="17">
        <v>202009</v>
      </c>
      <c r="C100" s="17" t="s">
        <v>20</v>
      </c>
      <c r="D100" s="17">
        <v>2020</v>
      </c>
      <c r="E100" s="17" t="s">
        <v>4</v>
      </c>
      <c r="F100" s="17" t="s">
        <v>42</v>
      </c>
      <c r="G100" s="17" t="s">
        <v>61</v>
      </c>
      <c r="H100" s="17">
        <f>VLOOKUP(RefDeprivation[[#This Row],[REFERRAL_MONTH]],WorkingDays[#All],2,FALSE)</f>
        <v>22</v>
      </c>
      <c r="I100">
        <f>RefDeprivation[[#This Row],[TWW_REFERRALS]]*(21/RefDeprivation[[#This Row],[WD]])</f>
        <v>208.09090909090909</v>
      </c>
    </row>
    <row r="101" spans="1:9">
      <c r="A101" s="17">
        <v>633</v>
      </c>
      <c r="B101" s="17">
        <v>202009</v>
      </c>
      <c r="C101" s="17" t="s">
        <v>20</v>
      </c>
      <c r="D101" s="17">
        <v>2020</v>
      </c>
      <c r="E101" s="17" t="s">
        <v>4</v>
      </c>
      <c r="F101" s="17" t="s">
        <v>42</v>
      </c>
      <c r="G101" s="17" t="s">
        <v>64</v>
      </c>
      <c r="H101" s="17">
        <f>VLOOKUP(RefDeprivation[[#This Row],[REFERRAL_MONTH]],WorkingDays[#All],2,FALSE)</f>
        <v>22</v>
      </c>
      <c r="I101">
        <f>RefDeprivation[[#This Row],[TWW_REFERRALS]]*(21/RefDeprivation[[#This Row],[WD]])</f>
        <v>604.22727272727275</v>
      </c>
    </row>
    <row r="102" spans="1:9">
      <c r="A102" s="17">
        <v>813</v>
      </c>
      <c r="B102" s="17">
        <v>202009</v>
      </c>
      <c r="C102" s="17" t="s">
        <v>20</v>
      </c>
      <c r="D102" s="17">
        <v>2020</v>
      </c>
      <c r="E102" s="17" t="s">
        <v>4</v>
      </c>
      <c r="F102" s="17" t="s">
        <v>42</v>
      </c>
      <c r="G102" s="17" t="s">
        <v>60</v>
      </c>
      <c r="H102" s="17">
        <f>VLOOKUP(RefDeprivation[[#This Row],[REFERRAL_MONTH]],WorkingDays[#All],2,FALSE)</f>
        <v>22</v>
      </c>
      <c r="I102">
        <f>RefDeprivation[[#This Row],[TWW_REFERRALS]]*(21/RefDeprivation[[#This Row],[WD]])</f>
        <v>776.04545454545462</v>
      </c>
    </row>
    <row r="103" spans="1:9">
      <c r="A103" s="17">
        <v>719</v>
      </c>
      <c r="B103" s="17">
        <v>202009</v>
      </c>
      <c r="C103" s="17" t="s">
        <v>20</v>
      </c>
      <c r="D103" s="17">
        <v>2020</v>
      </c>
      <c r="E103" s="17" t="s">
        <v>4</v>
      </c>
      <c r="F103" s="17" t="s">
        <v>42</v>
      </c>
      <c r="G103" s="17" t="s">
        <v>62</v>
      </c>
      <c r="H103" s="17">
        <f>VLOOKUP(RefDeprivation[[#This Row],[REFERRAL_MONTH]],WorkingDays[#All],2,FALSE)</f>
        <v>22</v>
      </c>
      <c r="I103">
        <f>RefDeprivation[[#This Row],[TWW_REFERRALS]]*(21/RefDeprivation[[#This Row],[WD]])</f>
        <v>686.31818181818187</v>
      </c>
    </row>
    <row r="104" spans="1:9">
      <c r="A104" s="17">
        <v>777</v>
      </c>
      <c r="B104" s="17">
        <v>202009</v>
      </c>
      <c r="C104" s="17" t="s">
        <v>20</v>
      </c>
      <c r="D104" s="17">
        <v>2020</v>
      </c>
      <c r="E104" s="17" t="s">
        <v>4</v>
      </c>
      <c r="F104" s="17" t="s">
        <v>42</v>
      </c>
      <c r="G104" s="17" t="s">
        <v>59</v>
      </c>
      <c r="H104" s="17">
        <f>VLOOKUP(RefDeprivation[[#This Row],[REFERRAL_MONTH]],WorkingDays[#All],2,FALSE)</f>
        <v>22</v>
      </c>
      <c r="I104">
        <f>RefDeprivation[[#This Row],[TWW_REFERRALS]]*(21/RefDeprivation[[#This Row],[WD]])</f>
        <v>741.68181818181824</v>
      </c>
    </row>
    <row r="105" spans="1:9">
      <c r="A105" s="17">
        <v>215</v>
      </c>
      <c r="B105" s="17">
        <v>202009</v>
      </c>
      <c r="C105" s="17" t="s">
        <v>20</v>
      </c>
      <c r="D105" s="17">
        <v>2020</v>
      </c>
      <c r="E105" s="17" t="s">
        <v>4</v>
      </c>
      <c r="F105" s="17" t="s">
        <v>42</v>
      </c>
      <c r="G105" s="17" t="s">
        <v>63</v>
      </c>
      <c r="H105" s="17">
        <f>VLOOKUP(RefDeprivation[[#This Row],[REFERRAL_MONTH]],WorkingDays[#All],2,FALSE)</f>
        <v>22</v>
      </c>
      <c r="I105">
        <f>RefDeprivation[[#This Row],[TWW_REFERRALS]]*(21/RefDeprivation[[#This Row],[WD]])</f>
        <v>205.22727272727275</v>
      </c>
    </row>
    <row r="106" spans="1:9">
      <c r="A106" s="17">
        <v>155</v>
      </c>
      <c r="B106" s="17">
        <v>202009</v>
      </c>
      <c r="C106" s="17" t="s">
        <v>20</v>
      </c>
      <c r="D106" s="17">
        <v>2020</v>
      </c>
      <c r="E106" s="17" t="s">
        <v>4</v>
      </c>
      <c r="F106" s="17" t="s">
        <v>42</v>
      </c>
      <c r="G106" s="17" t="s">
        <v>65</v>
      </c>
      <c r="H106" s="17">
        <f>VLOOKUP(RefDeprivation[[#This Row],[REFERRAL_MONTH]],WorkingDays[#All],2,FALSE)</f>
        <v>22</v>
      </c>
      <c r="I106">
        <f>RefDeprivation[[#This Row],[TWW_REFERRALS]]*(21/RefDeprivation[[#This Row],[WD]])</f>
        <v>147.95454545454547</v>
      </c>
    </row>
    <row r="107" spans="1:9">
      <c r="A107" s="17">
        <v>424</v>
      </c>
      <c r="B107" s="17">
        <v>202009</v>
      </c>
      <c r="C107" s="17" t="s">
        <v>20</v>
      </c>
      <c r="D107" s="17">
        <v>2020</v>
      </c>
      <c r="E107" s="17" t="s">
        <v>5</v>
      </c>
      <c r="F107" s="17" t="s">
        <v>38</v>
      </c>
      <c r="G107" s="17" t="s">
        <v>61</v>
      </c>
      <c r="H107" s="17">
        <f>VLOOKUP(RefDeprivation[[#This Row],[REFERRAL_MONTH]],WorkingDays[#All],2,FALSE)</f>
        <v>22</v>
      </c>
      <c r="I107">
        <f>RefDeprivation[[#This Row],[TWW_REFERRALS]]*(21/RefDeprivation[[#This Row],[WD]])</f>
        <v>404.72727272727275</v>
      </c>
    </row>
    <row r="108" spans="1:9">
      <c r="A108" s="17">
        <v>319</v>
      </c>
      <c r="B108" s="17">
        <v>202009</v>
      </c>
      <c r="C108" s="17" t="s">
        <v>20</v>
      </c>
      <c r="D108" s="17">
        <v>2020</v>
      </c>
      <c r="E108" s="17" t="s">
        <v>5</v>
      </c>
      <c r="F108" s="17" t="s">
        <v>38</v>
      </c>
      <c r="G108" s="17" t="s">
        <v>64</v>
      </c>
      <c r="H108" s="17">
        <f>VLOOKUP(RefDeprivation[[#This Row],[REFERRAL_MONTH]],WorkingDays[#All],2,FALSE)</f>
        <v>22</v>
      </c>
      <c r="I108">
        <f>RefDeprivation[[#This Row],[TWW_REFERRALS]]*(21/RefDeprivation[[#This Row],[WD]])</f>
        <v>304.5</v>
      </c>
    </row>
    <row r="109" spans="1:9">
      <c r="A109" s="17">
        <v>567</v>
      </c>
      <c r="B109" s="17">
        <v>202009</v>
      </c>
      <c r="C109" s="17" t="s">
        <v>20</v>
      </c>
      <c r="D109" s="17">
        <v>2020</v>
      </c>
      <c r="E109" s="17" t="s">
        <v>5</v>
      </c>
      <c r="F109" s="17" t="s">
        <v>38</v>
      </c>
      <c r="G109" s="17" t="s">
        <v>60</v>
      </c>
      <c r="H109" s="17">
        <f>VLOOKUP(RefDeprivation[[#This Row],[REFERRAL_MONTH]],WorkingDays[#All],2,FALSE)</f>
        <v>22</v>
      </c>
      <c r="I109">
        <f>RefDeprivation[[#This Row],[TWW_REFERRALS]]*(21/RefDeprivation[[#This Row],[WD]])</f>
        <v>541.22727272727275</v>
      </c>
    </row>
    <row r="110" spans="1:9">
      <c r="A110" s="17">
        <v>512</v>
      </c>
      <c r="B110" s="17">
        <v>202009</v>
      </c>
      <c r="C110" s="17" t="s">
        <v>20</v>
      </c>
      <c r="D110" s="17">
        <v>2020</v>
      </c>
      <c r="E110" s="17" t="s">
        <v>5</v>
      </c>
      <c r="F110" s="17" t="s">
        <v>38</v>
      </c>
      <c r="G110" s="17" t="s">
        <v>62</v>
      </c>
      <c r="H110" s="17">
        <f>VLOOKUP(RefDeprivation[[#This Row],[REFERRAL_MONTH]],WorkingDays[#All],2,FALSE)</f>
        <v>22</v>
      </c>
      <c r="I110">
        <f>RefDeprivation[[#This Row],[TWW_REFERRALS]]*(21/RefDeprivation[[#This Row],[WD]])</f>
        <v>488.72727272727275</v>
      </c>
    </row>
    <row r="111" spans="1:9">
      <c r="A111" s="17">
        <v>478</v>
      </c>
      <c r="B111" s="17">
        <v>202009</v>
      </c>
      <c r="C111" s="17" t="s">
        <v>20</v>
      </c>
      <c r="D111" s="17">
        <v>2020</v>
      </c>
      <c r="E111" s="17" t="s">
        <v>5</v>
      </c>
      <c r="F111" s="17" t="s">
        <v>38</v>
      </c>
      <c r="G111" s="17" t="s">
        <v>59</v>
      </c>
      <c r="H111" s="17">
        <f>VLOOKUP(RefDeprivation[[#This Row],[REFERRAL_MONTH]],WorkingDays[#All],2,FALSE)</f>
        <v>22</v>
      </c>
      <c r="I111">
        <f>RefDeprivation[[#This Row],[TWW_REFERRALS]]*(21/RefDeprivation[[#This Row],[WD]])</f>
        <v>456.27272727272731</v>
      </c>
    </row>
    <row r="112" spans="1:9">
      <c r="A112" s="17">
        <v>990</v>
      </c>
      <c r="B112" s="17">
        <v>202009</v>
      </c>
      <c r="C112" s="17" t="s">
        <v>20</v>
      </c>
      <c r="D112" s="17">
        <v>2020</v>
      </c>
      <c r="E112" s="17" t="s">
        <v>5</v>
      </c>
      <c r="F112" s="17" t="s">
        <v>38</v>
      </c>
      <c r="G112" s="17" t="s">
        <v>63</v>
      </c>
      <c r="H112" s="17">
        <f>VLOOKUP(RefDeprivation[[#This Row],[REFERRAL_MONTH]],WorkingDays[#All],2,FALSE)</f>
        <v>22</v>
      </c>
      <c r="I112">
        <f>RefDeprivation[[#This Row],[TWW_REFERRALS]]*(21/RefDeprivation[[#This Row],[WD]])</f>
        <v>945</v>
      </c>
    </row>
    <row r="113" spans="1:9">
      <c r="A113" s="17">
        <v>354</v>
      </c>
      <c r="B113" s="17">
        <v>202009</v>
      </c>
      <c r="C113" s="17" t="s">
        <v>20</v>
      </c>
      <c r="D113" s="17">
        <v>2020</v>
      </c>
      <c r="E113" s="17" t="s">
        <v>5</v>
      </c>
      <c r="F113" s="17" t="s">
        <v>38</v>
      </c>
      <c r="G113" s="17" t="s">
        <v>65</v>
      </c>
      <c r="H113" s="17">
        <f>VLOOKUP(RefDeprivation[[#This Row],[REFERRAL_MONTH]],WorkingDays[#All],2,FALSE)</f>
        <v>22</v>
      </c>
      <c r="I113">
        <f>RefDeprivation[[#This Row],[TWW_REFERRALS]]*(21/RefDeprivation[[#This Row],[WD]])</f>
        <v>337.90909090909093</v>
      </c>
    </row>
    <row r="114" spans="1:9">
      <c r="A114" s="17">
        <v>444</v>
      </c>
      <c r="B114" s="17">
        <v>202009</v>
      </c>
      <c r="C114" s="17" t="s">
        <v>20</v>
      </c>
      <c r="D114" s="17">
        <v>2020</v>
      </c>
      <c r="E114" s="17" t="s">
        <v>5</v>
      </c>
      <c r="F114" s="17" t="s">
        <v>39</v>
      </c>
      <c r="G114" s="17" t="s">
        <v>61</v>
      </c>
      <c r="H114" s="17">
        <f>VLOOKUP(RefDeprivation[[#This Row],[REFERRAL_MONTH]],WorkingDays[#All],2,FALSE)</f>
        <v>22</v>
      </c>
      <c r="I114">
        <f>RefDeprivation[[#This Row],[TWW_REFERRALS]]*(21/RefDeprivation[[#This Row],[WD]])</f>
        <v>423.81818181818181</v>
      </c>
    </row>
    <row r="115" spans="1:9">
      <c r="A115" s="17">
        <v>407</v>
      </c>
      <c r="B115" s="17">
        <v>202009</v>
      </c>
      <c r="C115" s="17" t="s">
        <v>20</v>
      </c>
      <c r="D115" s="17">
        <v>2020</v>
      </c>
      <c r="E115" s="17" t="s">
        <v>5</v>
      </c>
      <c r="F115" s="17" t="s">
        <v>39</v>
      </c>
      <c r="G115" s="17" t="s">
        <v>64</v>
      </c>
      <c r="H115" s="17">
        <f>VLOOKUP(RefDeprivation[[#This Row],[REFERRAL_MONTH]],WorkingDays[#All],2,FALSE)</f>
        <v>22</v>
      </c>
      <c r="I115">
        <f>RefDeprivation[[#This Row],[TWW_REFERRALS]]*(21/RefDeprivation[[#This Row],[WD]])</f>
        <v>388.5</v>
      </c>
    </row>
    <row r="116" spans="1:9">
      <c r="A116" s="17">
        <v>699</v>
      </c>
      <c r="B116" s="17">
        <v>202009</v>
      </c>
      <c r="C116" s="17" t="s">
        <v>20</v>
      </c>
      <c r="D116" s="17">
        <v>2020</v>
      </c>
      <c r="E116" s="17" t="s">
        <v>5</v>
      </c>
      <c r="F116" s="17" t="s">
        <v>39</v>
      </c>
      <c r="G116" s="17" t="s">
        <v>60</v>
      </c>
      <c r="H116" s="17">
        <f>VLOOKUP(RefDeprivation[[#This Row],[REFERRAL_MONTH]],WorkingDays[#All],2,FALSE)</f>
        <v>22</v>
      </c>
      <c r="I116">
        <f>RefDeprivation[[#This Row],[TWW_REFERRALS]]*(21/RefDeprivation[[#This Row],[WD]])</f>
        <v>667.22727272727275</v>
      </c>
    </row>
    <row r="117" spans="1:9">
      <c r="A117" s="17">
        <v>533</v>
      </c>
      <c r="B117" s="17">
        <v>202009</v>
      </c>
      <c r="C117" s="17" t="s">
        <v>20</v>
      </c>
      <c r="D117" s="17">
        <v>2020</v>
      </c>
      <c r="E117" s="17" t="s">
        <v>5</v>
      </c>
      <c r="F117" s="17" t="s">
        <v>39</v>
      </c>
      <c r="G117" s="17" t="s">
        <v>62</v>
      </c>
      <c r="H117" s="17">
        <f>VLOOKUP(RefDeprivation[[#This Row],[REFERRAL_MONTH]],WorkingDays[#All],2,FALSE)</f>
        <v>22</v>
      </c>
      <c r="I117">
        <f>RefDeprivation[[#This Row],[TWW_REFERRALS]]*(21/RefDeprivation[[#This Row],[WD]])</f>
        <v>508.77272727272731</v>
      </c>
    </row>
    <row r="118" spans="1:9">
      <c r="A118" s="17">
        <v>504</v>
      </c>
      <c r="B118" s="17">
        <v>202009</v>
      </c>
      <c r="C118" s="17" t="s">
        <v>20</v>
      </c>
      <c r="D118" s="17">
        <v>2020</v>
      </c>
      <c r="E118" s="17" t="s">
        <v>5</v>
      </c>
      <c r="F118" s="17" t="s">
        <v>39</v>
      </c>
      <c r="G118" s="17" t="s">
        <v>59</v>
      </c>
      <c r="H118" s="17">
        <f>VLOOKUP(RefDeprivation[[#This Row],[REFERRAL_MONTH]],WorkingDays[#All],2,FALSE)</f>
        <v>22</v>
      </c>
      <c r="I118">
        <f>RefDeprivation[[#This Row],[TWW_REFERRALS]]*(21/RefDeprivation[[#This Row],[WD]])</f>
        <v>481.09090909090912</v>
      </c>
    </row>
    <row r="119" spans="1:9">
      <c r="A119" s="17">
        <v>850</v>
      </c>
      <c r="B119" s="17">
        <v>202009</v>
      </c>
      <c r="C119" s="17" t="s">
        <v>20</v>
      </c>
      <c r="D119" s="17">
        <v>2020</v>
      </c>
      <c r="E119" s="17" t="s">
        <v>5</v>
      </c>
      <c r="F119" s="17" t="s">
        <v>39</v>
      </c>
      <c r="G119" s="17" t="s">
        <v>63</v>
      </c>
      <c r="H119" s="17">
        <f>VLOOKUP(RefDeprivation[[#This Row],[REFERRAL_MONTH]],WorkingDays[#All],2,FALSE)</f>
        <v>22</v>
      </c>
      <c r="I119">
        <f>RefDeprivation[[#This Row],[TWW_REFERRALS]]*(21/RefDeprivation[[#This Row],[WD]])</f>
        <v>811.36363636363637</v>
      </c>
    </row>
    <row r="120" spans="1:9">
      <c r="A120" s="17">
        <v>524</v>
      </c>
      <c r="B120" s="17">
        <v>202009</v>
      </c>
      <c r="C120" s="17" t="s">
        <v>20</v>
      </c>
      <c r="D120" s="17">
        <v>2020</v>
      </c>
      <c r="E120" s="17" t="s">
        <v>5</v>
      </c>
      <c r="F120" s="17" t="s">
        <v>39</v>
      </c>
      <c r="G120" s="17" t="s">
        <v>65</v>
      </c>
      <c r="H120" s="17">
        <f>VLOOKUP(RefDeprivation[[#This Row],[REFERRAL_MONTH]],WorkingDays[#All],2,FALSE)</f>
        <v>22</v>
      </c>
      <c r="I120">
        <f>RefDeprivation[[#This Row],[TWW_REFERRALS]]*(21/RefDeprivation[[#This Row],[WD]])</f>
        <v>500.18181818181819</v>
      </c>
    </row>
    <row r="121" spans="1:9">
      <c r="A121" s="17">
        <v>432</v>
      </c>
      <c r="B121" s="17">
        <v>202009</v>
      </c>
      <c r="C121" s="17" t="s">
        <v>20</v>
      </c>
      <c r="D121" s="17">
        <v>2020</v>
      </c>
      <c r="E121" s="17" t="s">
        <v>5</v>
      </c>
      <c r="F121" s="17" t="s">
        <v>40</v>
      </c>
      <c r="G121" s="17" t="s">
        <v>61</v>
      </c>
      <c r="H121" s="17">
        <f>VLOOKUP(RefDeprivation[[#This Row],[REFERRAL_MONTH]],WorkingDays[#All],2,FALSE)</f>
        <v>22</v>
      </c>
      <c r="I121">
        <f>RefDeprivation[[#This Row],[TWW_REFERRALS]]*(21/RefDeprivation[[#This Row],[WD]])</f>
        <v>412.36363636363637</v>
      </c>
    </row>
    <row r="122" spans="1:9">
      <c r="A122" s="17">
        <v>709</v>
      </c>
      <c r="B122" s="17">
        <v>202009</v>
      </c>
      <c r="C122" s="17" t="s">
        <v>20</v>
      </c>
      <c r="D122" s="17">
        <v>2020</v>
      </c>
      <c r="E122" s="17" t="s">
        <v>5</v>
      </c>
      <c r="F122" s="17" t="s">
        <v>40</v>
      </c>
      <c r="G122" s="17" t="s">
        <v>64</v>
      </c>
      <c r="H122" s="17">
        <f>VLOOKUP(RefDeprivation[[#This Row],[REFERRAL_MONTH]],WorkingDays[#All],2,FALSE)</f>
        <v>22</v>
      </c>
      <c r="I122">
        <f>RefDeprivation[[#This Row],[TWW_REFERRALS]]*(21/RefDeprivation[[#This Row],[WD]])</f>
        <v>676.77272727272725</v>
      </c>
    </row>
    <row r="123" spans="1:9">
      <c r="A123" s="17">
        <v>670</v>
      </c>
      <c r="B123" s="17">
        <v>202009</v>
      </c>
      <c r="C123" s="17" t="s">
        <v>20</v>
      </c>
      <c r="D123" s="17">
        <v>2020</v>
      </c>
      <c r="E123" s="17" t="s">
        <v>5</v>
      </c>
      <c r="F123" s="17" t="s">
        <v>40</v>
      </c>
      <c r="G123" s="17" t="s">
        <v>60</v>
      </c>
      <c r="H123" s="17">
        <f>VLOOKUP(RefDeprivation[[#This Row],[REFERRAL_MONTH]],WorkingDays[#All],2,FALSE)</f>
        <v>22</v>
      </c>
      <c r="I123">
        <f>RefDeprivation[[#This Row],[TWW_REFERRALS]]*(21/RefDeprivation[[#This Row],[WD]])</f>
        <v>639.54545454545462</v>
      </c>
    </row>
    <row r="124" spans="1:9">
      <c r="A124" s="17">
        <v>433</v>
      </c>
      <c r="B124" s="17">
        <v>202009</v>
      </c>
      <c r="C124" s="17" t="s">
        <v>20</v>
      </c>
      <c r="D124" s="17">
        <v>2020</v>
      </c>
      <c r="E124" s="17" t="s">
        <v>5</v>
      </c>
      <c r="F124" s="17" t="s">
        <v>40</v>
      </c>
      <c r="G124" s="17" t="s">
        <v>62</v>
      </c>
      <c r="H124" s="17">
        <f>VLOOKUP(RefDeprivation[[#This Row],[REFERRAL_MONTH]],WorkingDays[#All],2,FALSE)</f>
        <v>22</v>
      </c>
      <c r="I124">
        <f>RefDeprivation[[#This Row],[TWW_REFERRALS]]*(21/RefDeprivation[[#This Row],[WD]])</f>
        <v>413.31818181818181</v>
      </c>
    </row>
    <row r="125" spans="1:9">
      <c r="A125" s="17">
        <v>424</v>
      </c>
      <c r="B125" s="17">
        <v>202009</v>
      </c>
      <c r="C125" s="17" t="s">
        <v>20</v>
      </c>
      <c r="D125" s="17">
        <v>2020</v>
      </c>
      <c r="E125" s="17" t="s">
        <v>5</v>
      </c>
      <c r="F125" s="17" t="s">
        <v>40</v>
      </c>
      <c r="G125" s="17" t="s">
        <v>59</v>
      </c>
      <c r="H125" s="17">
        <f>VLOOKUP(RefDeprivation[[#This Row],[REFERRAL_MONTH]],WorkingDays[#All],2,FALSE)</f>
        <v>22</v>
      </c>
      <c r="I125">
        <f>RefDeprivation[[#This Row],[TWW_REFERRALS]]*(21/RefDeprivation[[#This Row],[WD]])</f>
        <v>404.72727272727275</v>
      </c>
    </row>
    <row r="126" spans="1:9">
      <c r="A126" s="17">
        <v>747</v>
      </c>
      <c r="B126" s="17">
        <v>202009</v>
      </c>
      <c r="C126" s="17" t="s">
        <v>20</v>
      </c>
      <c r="D126" s="17">
        <v>2020</v>
      </c>
      <c r="E126" s="17" t="s">
        <v>5</v>
      </c>
      <c r="F126" s="17" t="s">
        <v>40</v>
      </c>
      <c r="G126" s="17" t="s">
        <v>63</v>
      </c>
      <c r="H126" s="17">
        <f>VLOOKUP(RefDeprivation[[#This Row],[REFERRAL_MONTH]],WorkingDays[#All],2,FALSE)</f>
        <v>22</v>
      </c>
      <c r="I126">
        <f>RefDeprivation[[#This Row],[TWW_REFERRALS]]*(21/RefDeprivation[[#This Row],[WD]])</f>
        <v>713.04545454545462</v>
      </c>
    </row>
    <row r="127" spans="1:9">
      <c r="A127" s="17">
        <v>495</v>
      </c>
      <c r="B127" s="17">
        <v>202009</v>
      </c>
      <c r="C127" s="17" t="s">
        <v>20</v>
      </c>
      <c r="D127" s="17">
        <v>2020</v>
      </c>
      <c r="E127" s="17" t="s">
        <v>5</v>
      </c>
      <c r="F127" s="17" t="s">
        <v>40</v>
      </c>
      <c r="G127" s="17" t="s">
        <v>65</v>
      </c>
      <c r="H127" s="17">
        <f>VLOOKUP(RefDeprivation[[#This Row],[REFERRAL_MONTH]],WorkingDays[#All],2,FALSE)</f>
        <v>22</v>
      </c>
      <c r="I127">
        <f>RefDeprivation[[#This Row],[TWW_REFERRALS]]*(21/RefDeprivation[[#This Row],[WD]])</f>
        <v>472.5</v>
      </c>
    </row>
    <row r="128" spans="1:9">
      <c r="A128" s="17">
        <v>346</v>
      </c>
      <c r="B128" s="17">
        <v>202009</v>
      </c>
      <c r="C128" s="17" t="s">
        <v>20</v>
      </c>
      <c r="D128" s="17">
        <v>2020</v>
      </c>
      <c r="E128" s="17" t="s">
        <v>5</v>
      </c>
      <c r="F128" s="17" t="s">
        <v>41</v>
      </c>
      <c r="G128" s="17" t="s">
        <v>61</v>
      </c>
      <c r="H128" s="17">
        <f>VLOOKUP(RefDeprivation[[#This Row],[REFERRAL_MONTH]],WorkingDays[#All],2,FALSE)</f>
        <v>22</v>
      </c>
      <c r="I128">
        <f>RefDeprivation[[#This Row],[TWW_REFERRALS]]*(21/RefDeprivation[[#This Row],[WD]])</f>
        <v>330.27272727272731</v>
      </c>
    </row>
    <row r="129" spans="1:9">
      <c r="A129" s="17">
        <v>929</v>
      </c>
      <c r="B129" s="17">
        <v>202009</v>
      </c>
      <c r="C129" s="17" t="s">
        <v>20</v>
      </c>
      <c r="D129" s="17">
        <v>2020</v>
      </c>
      <c r="E129" s="17" t="s">
        <v>5</v>
      </c>
      <c r="F129" s="17" t="s">
        <v>41</v>
      </c>
      <c r="G129" s="17" t="s">
        <v>64</v>
      </c>
      <c r="H129" s="17">
        <f>VLOOKUP(RefDeprivation[[#This Row],[REFERRAL_MONTH]],WorkingDays[#All],2,FALSE)</f>
        <v>22</v>
      </c>
      <c r="I129">
        <f>RefDeprivation[[#This Row],[TWW_REFERRALS]]*(21/RefDeprivation[[#This Row],[WD]])</f>
        <v>886.77272727272737</v>
      </c>
    </row>
    <row r="130" spans="1:9">
      <c r="A130" s="17">
        <v>598</v>
      </c>
      <c r="B130" s="17">
        <v>202009</v>
      </c>
      <c r="C130" s="17" t="s">
        <v>20</v>
      </c>
      <c r="D130" s="17">
        <v>2020</v>
      </c>
      <c r="E130" s="17" t="s">
        <v>5</v>
      </c>
      <c r="F130" s="17" t="s">
        <v>41</v>
      </c>
      <c r="G130" s="17" t="s">
        <v>60</v>
      </c>
      <c r="H130" s="17">
        <f>VLOOKUP(RefDeprivation[[#This Row],[REFERRAL_MONTH]],WorkingDays[#All],2,FALSE)</f>
        <v>22</v>
      </c>
      <c r="I130">
        <f>RefDeprivation[[#This Row],[TWW_REFERRALS]]*(21/RefDeprivation[[#This Row],[WD]])</f>
        <v>570.81818181818187</v>
      </c>
    </row>
    <row r="131" spans="1:9">
      <c r="A131" s="17">
        <v>451</v>
      </c>
      <c r="B131" s="17">
        <v>202009</v>
      </c>
      <c r="C131" s="17" t="s">
        <v>20</v>
      </c>
      <c r="D131" s="17">
        <v>2020</v>
      </c>
      <c r="E131" s="17" t="s">
        <v>5</v>
      </c>
      <c r="F131" s="17" t="s">
        <v>41</v>
      </c>
      <c r="G131" s="17" t="s">
        <v>62</v>
      </c>
      <c r="H131" s="17">
        <f>VLOOKUP(RefDeprivation[[#This Row],[REFERRAL_MONTH]],WorkingDays[#All],2,FALSE)</f>
        <v>22</v>
      </c>
      <c r="I131">
        <f>RefDeprivation[[#This Row],[TWW_REFERRALS]]*(21/RefDeprivation[[#This Row],[WD]])</f>
        <v>430.5</v>
      </c>
    </row>
    <row r="132" spans="1:9">
      <c r="A132" s="17">
        <v>478</v>
      </c>
      <c r="B132" s="17">
        <v>202009</v>
      </c>
      <c r="C132" s="17" t="s">
        <v>20</v>
      </c>
      <c r="D132" s="17">
        <v>2020</v>
      </c>
      <c r="E132" s="17" t="s">
        <v>5</v>
      </c>
      <c r="F132" s="17" t="s">
        <v>41</v>
      </c>
      <c r="G132" s="17" t="s">
        <v>59</v>
      </c>
      <c r="H132" s="17">
        <f>VLOOKUP(RefDeprivation[[#This Row],[REFERRAL_MONTH]],WorkingDays[#All],2,FALSE)</f>
        <v>22</v>
      </c>
      <c r="I132">
        <f>RefDeprivation[[#This Row],[TWW_REFERRALS]]*(21/RefDeprivation[[#This Row],[WD]])</f>
        <v>456.27272727272731</v>
      </c>
    </row>
    <row r="133" spans="1:9">
      <c r="A133" s="17">
        <v>523</v>
      </c>
      <c r="B133" s="17">
        <v>202009</v>
      </c>
      <c r="C133" s="17" t="s">
        <v>20</v>
      </c>
      <c r="D133" s="17">
        <v>2020</v>
      </c>
      <c r="E133" s="17" t="s">
        <v>5</v>
      </c>
      <c r="F133" s="17" t="s">
        <v>41</v>
      </c>
      <c r="G133" s="17" t="s">
        <v>63</v>
      </c>
      <c r="H133" s="17">
        <f>VLOOKUP(RefDeprivation[[#This Row],[REFERRAL_MONTH]],WorkingDays[#All],2,FALSE)</f>
        <v>22</v>
      </c>
      <c r="I133">
        <f>RefDeprivation[[#This Row],[TWW_REFERRALS]]*(21/RefDeprivation[[#This Row],[WD]])</f>
        <v>499.22727272727275</v>
      </c>
    </row>
    <row r="134" spans="1:9">
      <c r="A134" s="17">
        <v>336</v>
      </c>
      <c r="B134" s="17">
        <v>202009</v>
      </c>
      <c r="C134" s="17" t="s">
        <v>20</v>
      </c>
      <c r="D134" s="17">
        <v>2020</v>
      </c>
      <c r="E134" s="17" t="s">
        <v>5</v>
      </c>
      <c r="F134" s="17" t="s">
        <v>41</v>
      </c>
      <c r="G134" s="17" t="s">
        <v>65</v>
      </c>
      <c r="H134" s="17">
        <f>VLOOKUP(RefDeprivation[[#This Row],[REFERRAL_MONTH]],WorkingDays[#All],2,FALSE)</f>
        <v>22</v>
      </c>
      <c r="I134">
        <f>RefDeprivation[[#This Row],[TWW_REFERRALS]]*(21/RefDeprivation[[#This Row],[WD]])</f>
        <v>320.72727272727275</v>
      </c>
    </row>
    <row r="135" spans="1:9">
      <c r="A135" s="17">
        <v>143</v>
      </c>
      <c r="B135" s="17">
        <v>202009</v>
      </c>
      <c r="C135" s="17" t="s">
        <v>20</v>
      </c>
      <c r="D135" s="17">
        <v>2020</v>
      </c>
      <c r="E135" s="17" t="s">
        <v>5</v>
      </c>
      <c r="F135" s="17" t="s">
        <v>42</v>
      </c>
      <c r="G135" s="17" t="s">
        <v>61</v>
      </c>
      <c r="H135" s="17">
        <f>VLOOKUP(RefDeprivation[[#This Row],[REFERRAL_MONTH]],WorkingDays[#All],2,FALSE)</f>
        <v>22</v>
      </c>
      <c r="I135">
        <f>RefDeprivation[[#This Row],[TWW_REFERRALS]]*(21/RefDeprivation[[#This Row],[WD]])</f>
        <v>136.5</v>
      </c>
    </row>
    <row r="136" spans="1:9">
      <c r="A136" s="17">
        <v>630</v>
      </c>
      <c r="B136" s="17">
        <v>202009</v>
      </c>
      <c r="C136" s="17" t="s">
        <v>20</v>
      </c>
      <c r="D136" s="17">
        <v>2020</v>
      </c>
      <c r="E136" s="17" t="s">
        <v>5</v>
      </c>
      <c r="F136" s="17" t="s">
        <v>42</v>
      </c>
      <c r="G136" s="17" t="s">
        <v>64</v>
      </c>
      <c r="H136" s="17">
        <f>VLOOKUP(RefDeprivation[[#This Row],[REFERRAL_MONTH]],WorkingDays[#All],2,FALSE)</f>
        <v>22</v>
      </c>
      <c r="I136">
        <f>RefDeprivation[[#This Row],[TWW_REFERRALS]]*(21/RefDeprivation[[#This Row],[WD]])</f>
        <v>601.36363636363637</v>
      </c>
    </row>
    <row r="137" spans="1:9">
      <c r="A137" s="17">
        <v>650</v>
      </c>
      <c r="B137" s="17">
        <v>202009</v>
      </c>
      <c r="C137" s="17" t="s">
        <v>20</v>
      </c>
      <c r="D137" s="17">
        <v>2020</v>
      </c>
      <c r="E137" s="17" t="s">
        <v>5</v>
      </c>
      <c r="F137" s="17" t="s">
        <v>42</v>
      </c>
      <c r="G137" s="17" t="s">
        <v>60</v>
      </c>
      <c r="H137" s="17">
        <f>VLOOKUP(RefDeprivation[[#This Row],[REFERRAL_MONTH]],WorkingDays[#All],2,FALSE)</f>
        <v>22</v>
      </c>
      <c r="I137">
        <f>RefDeprivation[[#This Row],[TWW_REFERRALS]]*(21/RefDeprivation[[#This Row],[WD]])</f>
        <v>620.4545454545455</v>
      </c>
    </row>
    <row r="138" spans="1:9">
      <c r="A138" s="17">
        <v>671</v>
      </c>
      <c r="B138" s="17">
        <v>202009</v>
      </c>
      <c r="C138" s="17" t="s">
        <v>20</v>
      </c>
      <c r="D138" s="17">
        <v>2020</v>
      </c>
      <c r="E138" s="17" t="s">
        <v>5</v>
      </c>
      <c r="F138" s="17" t="s">
        <v>42</v>
      </c>
      <c r="G138" s="17" t="s">
        <v>62</v>
      </c>
      <c r="H138" s="17">
        <f>VLOOKUP(RefDeprivation[[#This Row],[REFERRAL_MONTH]],WorkingDays[#All],2,FALSE)</f>
        <v>22</v>
      </c>
      <c r="I138">
        <f>RefDeprivation[[#This Row],[TWW_REFERRALS]]*(21/RefDeprivation[[#This Row],[WD]])</f>
        <v>640.5</v>
      </c>
    </row>
    <row r="139" spans="1:9">
      <c r="A139" s="17">
        <v>814</v>
      </c>
      <c r="B139" s="17">
        <v>202009</v>
      </c>
      <c r="C139" s="17" t="s">
        <v>20</v>
      </c>
      <c r="D139" s="17">
        <v>2020</v>
      </c>
      <c r="E139" s="17" t="s">
        <v>5</v>
      </c>
      <c r="F139" s="17" t="s">
        <v>42</v>
      </c>
      <c r="G139" s="17" t="s">
        <v>59</v>
      </c>
      <c r="H139" s="17">
        <f>VLOOKUP(RefDeprivation[[#This Row],[REFERRAL_MONTH]],WorkingDays[#All],2,FALSE)</f>
        <v>22</v>
      </c>
      <c r="I139">
        <f>RefDeprivation[[#This Row],[TWW_REFERRALS]]*(21/RefDeprivation[[#This Row],[WD]])</f>
        <v>777</v>
      </c>
    </row>
    <row r="140" spans="1:9">
      <c r="A140" s="17">
        <v>257</v>
      </c>
      <c r="B140" s="17">
        <v>202009</v>
      </c>
      <c r="C140" s="17" t="s">
        <v>20</v>
      </c>
      <c r="D140" s="17">
        <v>2020</v>
      </c>
      <c r="E140" s="17" t="s">
        <v>5</v>
      </c>
      <c r="F140" s="17" t="s">
        <v>42</v>
      </c>
      <c r="G140" s="17" t="s">
        <v>63</v>
      </c>
      <c r="H140" s="17">
        <f>VLOOKUP(RefDeprivation[[#This Row],[REFERRAL_MONTH]],WorkingDays[#All],2,FALSE)</f>
        <v>22</v>
      </c>
      <c r="I140">
        <f>RefDeprivation[[#This Row],[TWW_REFERRALS]]*(21/RefDeprivation[[#This Row],[WD]])</f>
        <v>245.31818181818184</v>
      </c>
    </row>
    <row r="141" spans="1:9">
      <c r="A141" s="17">
        <v>204</v>
      </c>
      <c r="B141" s="17">
        <v>202009</v>
      </c>
      <c r="C141" s="17" t="s">
        <v>20</v>
      </c>
      <c r="D141" s="17">
        <v>2020</v>
      </c>
      <c r="E141" s="17" t="s">
        <v>5</v>
      </c>
      <c r="F141" s="17" t="s">
        <v>42</v>
      </c>
      <c r="G141" s="17" t="s">
        <v>65</v>
      </c>
      <c r="H141" s="17">
        <f>VLOOKUP(RefDeprivation[[#This Row],[REFERRAL_MONTH]],WorkingDays[#All],2,FALSE)</f>
        <v>22</v>
      </c>
      <c r="I141">
        <f>RefDeprivation[[#This Row],[TWW_REFERRALS]]*(21/RefDeprivation[[#This Row],[WD]])</f>
        <v>194.72727272727275</v>
      </c>
    </row>
    <row r="142" spans="1:9">
      <c r="A142" s="17">
        <v>987</v>
      </c>
      <c r="B142" s="17">
        <v>202009</v>
      </c>
      <c r="C142" s="17" t="s">
        <v>20</v>
      </c>
      <c r="D142" s="17">
        <v>2020</v>
      </c>
      <c r="E142" s="17" t="s">
        <v>6</v>
      </c>
      <c r="F142" s="17" t="s">
        <v>38</v>
      </c>
      <c r="G142" s="17" t="s">
        <v>61</v>
      </c>
      <c r="H142" s="17">
        <f>VLOOKUP(RefDeprivation[[#This Row],[REFERRAL_MONTH]],WorkingDays[#All],2,FALSE)</f>
        <v>22</v>
      </c>
      <c r="I142">
        <f>RefDeprivation[[#This Row],[TWW_REFERRALS]]*(21/RefDeprivation[[#This Row],[WD]])</f>
        <v>942.13636363636363</v>
      </c>
    </row>
    <row r="143" spans="1:9">
      <c r="A143" s="17">
        <v>571</v>
      </c>
      <c r="B143" s="17">
        <v>202009</v>
      </c>
      <c r="C143" s="17" t="s">
        <v>20</v>
      </c>
      <c r="D143" s="17">
        <v>2020</v>
      </c>
      <c r="E143" s="17" t="s">
        <v>6</v>
      </c>
      <c r="F143" s="17" t="s">
        <v>38</v>
      </c>
      <c r="G143" s="17" t="s">
        <v>64</v>
      </c>
      <c r="H143" s="17">
        <f>VLOOKUP(RefDeprivation[[#This Row],[REFERRAL_MONTH]],WorkingDays[#All],2,FALSE)</f>
        <v>22</v>
      </c>
      <c r="I143">
        <f>RefDeprivation[[#This Row],[TWW_REFERRALS]]*(21/RefDeprivation[[#This Row],[WD]])</f>
        <v>545.04545454545462</v>
      </c>
    </row>
    <row r="144" spans="1:9">
      <c r="A144" s="17">
        <v>1282</v>
      </c>
      <c r="B144" s="17">
        <v>202009</v>
      </c>
      <c r="C144" s="17" t="s">
        <v>20</v>
      </c>
      <c r="D144" s="17">
        <v>2020</v>
      </c>
      <c r="E144" s="17" t="s">
        <v>6</v>
      </c>
      <c r="F144" s="17" t="s">
        <v>38</v>
      </c>
      <c r="G144" s="17" t="s">
        <v>60</v>
      </c>
      <c r="H144" s="17">
        <f>VLOOKUP(RefDeprivation[[#This Row],[REFERRAL_MONTH]],WorkingDays[#All],2,FALSE)</f>
        <v>22</v>
      </c>
      <c r="I144">
        <f>RefDeprivation[[#This Row],[TWW_REFERRALS]]*(21/RefDeprivation[[#This Row],[WD]])</f>
        <v>1223.7272727272727</v>
      </c>
    </row>
    <row r="145" spans="1:9">
      <c r="A145" s="17">
        <v>1130</v>
      </c>
      <c r="B145" s="17">
        <v>202009</v>
      </c>
      <c r="C145" s="17" t="s">
        <v>20</v>
      </c>
      <c r="D145" s="17">
        <v>2020</v>
      </c>
      <c r="E145" s="17" t="s">
        <v>6</v>
      </c>
      <c r="F145" s="17" t="s">
        <v>38</v>
      </c>
      <c r="G145" s="17" t="s">
        <v>62</v>
      </c>
      <c r="H145" s="17">
        <f>VLOOKUP(RefDeprivation[[#This Row],[REFERRAL_MONTH]],WorkingDays[#All],2,FALSE)</f>
        <v>22</v>
      </c>
      <c r="I145">
        <f>RefDeprivation[[#This Row],[TWW_REFERRALS]]*(21/RefDeprivation[[#This Row],[WD]])</f>
        <v>1078.6363636363637</v>
      </c>
    </row>
    <row r="146" spans="1:9">
      <c r="A146" s="17">
        <v>891</v>
      </c>
      <c r="B146" s="17">
        <v>202009</v>
      </c>
      <c r="C146" s="17" t="s">
        <v>20</v>
      </c>
      <c r="D146" s="17">
        <v>2020</v>
      </c>
      <c r="E146" s="17" t="s">
        <v>6</v>
      </c>
      <c r="F146" s="17" t="s">
        <v>38</v>
      </c>
      <c r="G146" s="17" t="s">
        <v>59</v>
      </c>
      <c r="H146" s="17">
        <f>VLOOKUP(RefDeprivation[[#This Row],[REFERRAL_MONTH]],WorkingDays[#All],2,FALSE)</f>
        <v>22</v>
      </c>
      <c r="I146">
        <f>RefDeprivation[[#This Row],[TWW_REFERRALS]]*(21/RefDeprivation[[#This Row],[WD]])</f>
        <v>850.5</v>
      </c>
    </row>
    <row r="147" spans="1:9">
      <c r="A147" s="17">
        <v>2011</v>
      </c>
      <c r="B147" s="17">
        <v>202009</v>
      </c>
      <c r="C147" s="17" t="s">
        <v>20</v>
      </c>
      <c r="D147" s="17">
        <v>2020</v>
      </c>
      <c r="E147" s="17" t="s">
        <v>6</v>
      </c>
      <c r="F147" s="17" t="s">
        <v>38</v>
      </c>
      <c r="G147" s="17" t="s">
        <v>63</v>
      </c>
      <c r="H147" s="17">
        <f>VLOOKUP(RefDeprivation[[#This Row],[REFERRAL_MONTH]],WorkingDays[#All],2,FALSE)</f>
        <v>22</v>
      </c>
      <c r="I147">
        <f>RefDeprivation[[#This Row],[TWW_REFERRALS]]*(21/RefDeprivation[[#This Row],[WD]])</f>
        <v>1919.5909090909092</v>
      </c>
    </row>
    <row r="148" spans="1:9">
      <c r="A148" s="17">
        <v>562</v>
      </c>
      <c r="B148" s="17">
        <v>202009</v>
      </c>
      <c r="C148" s="17" t="s">
        <v>20</v>
      </c>
      <c r="D148" s="17">
        <v>2020</v>
      </c>
      <c r="E148" s="17" t="s">
        <v>6</v>
      </c>
      <c r="F148" s="17" t="s">
        <v>38</v>
      </c>
      <c r="G148" s="17" t="s">
        <v>65</v>
      </c>
      <c r="H148" s="17">
        <f>VLOOKUP(RefDeprivation[[#This Row],[REFERRAL_MONTH]],WorkingDays[#All],2,FALSE)</f>
        <v>22</v>
      </c>
      <c r="I148">
        <f>RefDeprivation[[#This Row],[TWW_REFERRALS]]*(21/RefDeprivation[[#This Row],[WD]])</f>
        <v>536.4545454545455</v>
      </c>
    </row>
    <row r="149" spans="1:9">
      <c r="A149" s="17">
        <v>1111</v>
      </c>
      <c r="B149" s="17">
        <v>202009</v>
      </c>
      <c r="C149" s="17" t="s">
        <v>20</v>
      </c>
      <c r="D149" s="17">
        <v>2020</v>
      </c>
      <c r="E149" s="17" t="s">
        <v>6</v>
      </c>
      <c r="F149" s="17" t="s">
        <v>39</v>
      </c>
      <c r="G149" s="17" t="s">
        <v>61</v>
      </c>
      <c r="H149" s="17">
        <f>VLOOKUP(RefDeprivation[[#This Row],[REFERRAL_MONTH]],WorkingDays[#All],2,FALSE)</f>
        <v>22</v>
      </c>
      <c r="I149">
        <f>RefDeprivation[[#This Row],[TWW_REFERRALS]]*(21/RefDeprivation[[#This Row],[WD]])</f>
        <v>1060.5</v>
      </c>
    </row>
    <row r="150" spans="1:9">
      <c r="A150" s="17">
        <v>723</v>
      </c>
      <c r="B150" s="17">
        <v>202009</v>
      </c>
      <c r="C150" s="17" t="s">
        <v>20</v>
      </c>
      <c r="D150" s="17">
        <v>2020</v>
      </c>
      <c r="E150" s="17" t="s">
        <v>6</v>
      </c>
      <c r="F150" s="17" t="s">
        <v>39</v>
      </c>
      <c r="G150" s="17" t="s">
        <v>64</v>
      </c>
      <c r="H150" s="17">
        <f>VLOOKUP(RefDeprivation[[#This Row],[REFERRAL_MONTH]],WorkingDays[#All],2,FALSE)</f>
        <v>22</v>
      </c>
      <c r="I150">
        <f>RefDeprivation[[#This Row],[TWW_REFERRALS]]*(21/RefDeprivation[[#This Row],[WD]])</f>
        <v>690.13636363636363</v>
      </c>
    </row>
    <row r="151" spans="1:9">
      <c r="A151" s="17">
        <v>1450</v>
      </c>
      <c r="B151" s="17">
        <v>202009</v>
      </c>
      <c r="C151" s="17" t="s">
        <v>20</v>
      </c>
      <c r="D151" s="17">
        <v>2020</v>
      </c>
      <c r="E151" s="17" t="s">
        <v>6</v>
      </c>
      <c r="F151" s="17" t="s">
        <v>39</v>
      </c>
      <c r="G151" s="17" t="s">
        <v>60</v>
      </c>
      <c r="H151" s="17">
        <f>VLOOKUP(RefDeprivation[[#This Row],[REFERRAL_MONTH]],WorkingDays[#All],2,FALSE)</f>
        <v>22</v>
      </c>
      <c r="I151">
        <f>RefDeprivation[[#This Row],[TWW_REFERRALS]]*(21/RefDeprivation[[#This Row],[WD]])</f>
        <v>1384.0909090909092</v>
      </c>
    </row>
    <row r="152" spans="1:9">
      <c r="A152" s="17">
        <v>1193</v>
      </c>
      <c r="B152" s="17">
        <v>202009</v>
      </c>
      <c r="C152" s="17" t="s">
        <v>20</v>
      </c>
      <c r="D152" s="17">
        <v>2020</v>
      </c>
      <c r="E152" s="17" t="s">
        <v>6</v>
      </c>
      <c r="F152" s="17" t="s">
        <v>39</v>
      </c>
      <c r="G152" s="17" t="s">
        <v>62</v>
      </c>
      <c r="H152" s="17">
        <f>VLOOKUP(RefDeprivation[[#This Row],[REFERRAL_MONTH]],WorkingDays[#All],2,FALSE)</f>
        <v>22</v>
      </c>
      <c r="I152">
        <f>RefDeprivation[[#This Row],[TWW_REFERRALS]]*(21/RefDeprivation[[#This Row],[WD]])</f>
        <v>1138.7727272727273</v>
      </c>
    </row>
    <row r="153" spans="1:9">
      <c r="A153" s="17">
        <v>1092</v>
      </c>
      <c r="B153" s="17">
        <v>202009</v>
      </c>
      <c r="C153" s="17" t="s">
        <v>20</v>
      </c>
      <c r="D153" s="17">
        <v>2020</v>
      </c>
      <c r="E153" s="17" t="s">
        <v>6</v>
      </c>
      <c r="F153" s="17" t="s">
        <v>39</v>
      </c>
      <c r="G153" s="17" t="s">
        <v>59</v>
      </c>
      <c r="H153" s="17">
        <f>VLOOKUP(RefDeprivation[[#This Row],[REFERRAL_MONTH]],WorkingDays[#All],2,FALSE)</f>
        <v>22</v>
      </c>
      <c r="I153">
        <f>RefDeprivation[[#This Row],[TWW_REFERRALS]]*(21/RefDeprivation[[#This Row],[WD]])</f>
        <v>1042.3636363636365</v>
      </c>
    </row>
    <row r="154" spans="1:9">
      <c r="A154" s="17">
        <v>1690</v>
      </c>
      <c r="B154" s="17">
        <v>202009</v>
      </c>
      <c r="C154" s="17" t="s">
        <v>20</v>
      </c>
      <c r="D154" s="17">
        <v>2020</v>
      </c>
      <c r="E154" s="17" t="s">
        <v>6</v>
      </c>
      <c r="F154" s="17" t="s">
        <v>39</v>
      </c>
      <c r="G154" s="17" t="s">
        <v>63</v>
      </c>
      <c r="H154" s="17">
        <f>VLOOKUP(RefDeprivation[[#This Row],[REFERRAL_MONTH]],WorkingDays[#All],2,FALSE)</f>
        <v>22</v>
      </c>
      <c r="I154">
        <f>RefDeprivation[[#This Row],[TWW_REFERRALS]]*(21/RefDeprivation[[#This Row],[WD]])</f>
        <v>1613.1818181818182</v>
      </c>
    </row>
    <row r="155" spans="1:9">
      <c r="A155" s="17">
        <v>887</v>
      </c>
      <c r="B155" s="17">
        <v>202009</v>
      </c>
      <c r="C155" s="17" t="s">
        <v>20</v>
      </c>
      <c r="D155" s="17">
        <v>2020</v>
      </c>
      <c r="E155" s="17" t="s">
        <v>6</v>
      </c>
      <c r="F155" s="17" t="s">
        <v>39</v>
      </c>
      <c r="G155" s="17" t="s">
        <v>65</v>
      </c>
      <c r="H155" s="17">
        <f>VLOOKUP(RefDeprivation[[#This Row],[REFERRAL_MONTH]],WorkingDays[#All],2,FALSE)</f>
        <v>22</v>
      </c>
      <c r="I155">
        <f>RefDeprivation[[#This Row],[TWW_REFERRALS]]*(21/RefDeprivation[[#This Row],[WD]])</f>
        <v>846.68181818181824</v>
      </c>
    </row>
    <row r="156" spans="1:9">
      <c r="A156" s="17">
        <v>1117</v>
      </c>
      <c r="B156" s="17">
        <v>202009</v>
      </c>
      <c r="C156" s="17" t="s">
        <v>20</v>
      </c>
      <c r="D156" s="17">
        <v>2020</v>
      </c>
      <c r="E156" s="17" t="s">
        <v>6</v>
      </c>
      <c r="F156" s="17" t="s">
        <v>40</v>
      </c>
      <c r="G156" s="17" t="s">
        <v>61</v>
      </c>
      <c r="H156" s="17">
        <f>VLOOKUP(RefDeprivation[[#This Row],[REFERRAL_MONTH]],WorkingDays[#All],2,FALSE)</f>
        <v>22</v>
      </c>
      <c r="I156">
        <f>RefDeprivation[[#This Row],[TWW_REFERRALS]]*(21/RefDeprivation[[#This Row],[WD]])</f>
        <v>1066.2272727272727</v>
      </c>
    </row>
    <row r="157" spans="1:9">
      <c r="A157" s="17">
        <v>1153</v>
      </c>
      <c r="B157" s="17">
        <v>202009</v>
      </c>
      <c r="C157" s="17" t="s">
        <v>20</v>
      </c>
      <c r="D157" s="17">
        <v>2020</v>
      </c>
      <c r="E157" s="17" t="s">
        <v>6</v>
      </c>
      <c r="F157" s="17" t="s">
        <v>40</v>
      </c>
      <c r="G157" s="17" t="s">
        <v>64</v>
      </c>
      <c r="H157" s="17">
        <f>VLOOKUP(RefDeprivation[[#This Row],[REFERRAL_MONTH]],WorkingDays[#All],2,FALSE)</f>
        <v>22</v>
      </c>
      <c r="I157">
        <f>RefDeprivation[[#This Row],[TWW_REFERRALS]]*(21/RefDeprivation[[#This Row],[WD]])</f>
        <v>1100.5909090909092</v>
      </c>
    </row>
    <row r="158" spans="1:9">
      <c r="A158" s="17">
        <v>1350</v>
      </c>
      <c r="B158" s="17">
        <v>202009</v>
      </c>
      <c r="C158" s="17" t="s">
        <v>20</v>
      </c>
      <c r="D158" s="17">
        <v>2020</v>
      </c>
      <c r="E158" s="17" t="s">
        <v>6</v>
      </c>
      <c r="F158" s="17" t="s">
        <v>40</v>
      </c>
      <c r="G158" s="17" t="s">
        <v>60</v>
      </c>
      <c r="H158" s="17">
        <f>VLOOKUP(RefDeprivation[[#This Row],[REFERRAL_MONTH]],WorkingDays[#All],2,FALSE)</f>
        <v>22</v>
      </c>
      <c r="I158">
        <f>RefDeprivation[[#This Row],[TWW_REFERRALS]]*(21/RefDeprivation[[#This Row],[WD]])</f>
        <v>1288.6363636363637</v>
      </c>
    </row>
    <row r="159" spans="1:9">
      <c r="A159" s="17">
        <v>1072</v>
      </c>
      <c r="B159" s="17">
        <v>202009</v>
      </c>
      <c r="C159" s="17" t="s">
        <v>20</v>
      </c>
      <c r="D159" s="17">
        <v>2020</v>
      </c>
      <c r="E159" s="17" t="s">
        <v>6</v>
      </c>
      <c r="F159" s="17" t="s">
        <v>40</v>
      </c>
      <c r="G159" s="17" t="s">
        <v>62</v>
      </c>
      <c r="H159" s="17">
        <f>VLOOKUP(RefDeprivation[[#This Row],[REFERRAL_MONTH]],WorkingDays[#All],2,FALSE)</f>
        <v>22</v>
      </c>
      <c r="I159">
        <f>RefDeprivation[[#This Row],[TWW_REFERRALS]]*(21/RefDeprivation[[#This Row],[WD]])</f>
        <v>1023.2727272727274</v>
      </c>
    </row>
    <row r="160" spans="1:9">
      <c r="A160" s="17">
        <v>864</v>
      </c>
      <c r="B160" s="17">
        <v>202009</v>
      </c>
      <c r="C160" s="17" t="s">
        <v>20</v>
      </c>
      <c r="D160" s="17">
        <v>2020</v>
      </c>
      <c r="E160" s="17" t="s">
        <v>6</v>
      </c>
      <c r="F160" s="17" t="s">
        <v>40</v>
      </c>
      <c r="G160" s="17" t="s">
        <v>59</v>
      </c>
      <c r="H160" s="17">
        <f>VLOOKUP(RefDeprivation[[#This Row],[REFERRAL_MONTH]],WorkingDays[#All],2,FALSE)</f>
        <v>22</v>
      </c>
      <c r="I160">
        <f>RefDeprivation[[#This Row],[TWW_REFERRALS]]*(21/RefDeprivation[[#This Row],[WD]])</f>
        <v>824.72727272727275</v>
      </c>
    </row>
    <row r="161" spans="1:9">
      <c r="A161" s="17">
        <v>1480</v>
      </c>
      <c r="B161" s="17">
        <v>202009</v>
      </c>
      <c r="C161" s="17" t="s">
        <v>20</v>
      </c>
      <c r="D161" s="17">
        <v>2020</v>
      </c>
      <c r="E161" s="17" t="s">
        <v>6</v>
      </c>
      <c r="F161" s="17" t="s">
        <v>40</v>
      </c>
      <c r="G161" s="17" t="s">
        <v>63</v>
      </c>
      <c r="H161" s="17">
        <f>VLOOKUP(RefDeprivation[[#This Row],[REFERRAL_MONTH]],WorkingDays[#All],2,FALSE)</f>
        <v>22</v>
      </c>
      <c r="I161">
        <f>RefDeprivation[[#This Row],[TWW_REFERRALS]]*(21/RefDeprivation[[#This Row],[WD]])</f>
        <v>1412.7272727272727</v>
      </c>
    </row>
    <row r="162" spans="1:9">
      <c r="A162" s="17">
        <v>858</v>
      </c>
      <c r="B162" s="17">
        <v>202009</v>
      </c>
      <c r="C162" s="17" t="s">
        <v>20</v>
      </c>
      <c r="D162" s="17">
        <v>2020</v>
      </c>
      <c r="E162" s="17" t="s">
        <v>6</v>
      </c>
      <c r="F162" s="17" t="s">
        <v>40</v>
      </c>
      <c r="G162" s="17" t="s">
        <v>65</v>
      </c>
      <c r="H162" s="17">
        <f>VLOOKUP(RefDeprivation[[#This Row],[REFERRAL_MONTH]],WorkingDays[#All],2,FALSE)</f>
        <v>22</v>
      </c>
      <c r="I162">
        <f>RefDeprivation[[#This Row],[TWW_REFERRALS]]*(21/RefDeprivation[[#This Row],[WD]])</f>
        <v>819</v>
      </c>
    </row>
    <row r="163" spans="1:9">
      <c r="A163" s="17">
        <v>793</v>
      </c>
      <c r="B163" s="17">
        <v>202009</v>
      </c>
      <c r="C163" s="17" t="s">
        <v>20</v>
      </c>
      <c r="D163" s="17">
        <v>2020</v>
      </c>
      <c r="E163" s="17" t="s">
        <v>6</v>
      </c>
      <c r="F163" s="17" t="s">
        <v>41</v>
      </c>
      <c r="G163" s="17" t="s">
        <v>61</v>
      </c>
      <c r="H163" s="17">
        <f>VLOOKUP(RefDeprivation[[#This Row],[REFERRAL_MONTH]],WorkingDays[#All],2,FALSE)</f>
        <v>22</v>
      </c>
      <c r="I163">
        <f>RefDeprivation[[#This Row],[TWW_REFERRALS]]*(21/RefDeprivation[[#This Row],[WD]])</f>
        <v>756.9545454545455</v>
      </c>
    </row>
    <row r="164" spans="1:9">
      <c r="A164" s="17">
        <v>1476</v>
      </c>
      <c r="B164" s="17">
        <v>202009</v>
      </c>
      <c r="C164" s="17" t="s">
        <v>20</v>
      </c>
      <c r="D164" s="17">
        <v>2020</v>
      </c>
      <c r="E164" s="17" t="s">
        <v>6</v>
      </c>
      <c r="F164" s="17" t="s">
        <v>41</v>
      </c>
      <c r="G164" s="17" t="s">
        <v>64</v>
      </c>
      <c r="H164" s="17">
        <f>VLOOKUP(RefDeprivation[[#This Row],[REFERRAL_MONTH]],WorkingDays[#All],2,FALSE)</f>
        <v>22</v>
      </c>
      <c r="I164">
        <f>RefDeprivation[[#This Row],[TWW_REFERRALS]]*(21/RefDeprivation[[#This Row],[WD]])</f>
        <v>1408.909090909091</v>
      </c>
    </row>
    <row r="165" spans="1:9">
      <c r="A165" s="17">
        <v>1220</v>
      </c>
      <c r="B165" s="17">
        <v>202009</v>
      </c>
      <c r="C165" s="17" t="s">
        <v>20</v>
      </c>
      <c r="D165" s="17">
        <v>2020</v>
      </c>
      <c r="E165" s="17" t="s">
        <v>6</v>
      </c>
      <c r="F165" s="17" t="s">
        <v>41</v>
      </c>
      <c r="G165" s="17" t="s">
        <v>60</v>
      </c>
      <c r="H165" s="17">
        <f>VLOOKUP(RefDeprivation[[#This Row],[REFERRAL_MONTH]],WorkingDays[#All],2,FALSE)</f>
        <v>22</v>
      </c>
      <c r="I165">
        <f>RefDeprivation[[#This Row],[TWW_REFERRALS]]*(21/RefDeprivation[[#This Row],[WD]])</f>
        <v>1164.5454545454545</v>
      </c>
    </row>
    <row r="166" spans="1:9">
      <c r="A166" s="17">
        <v>1174</v>
      </c>
      <c r="B166" s="17">
        <v>202009</v>
      </c>
      <c r="C166" s="17" t="s">
        <v>20</v>
      </c>
      <c r="D166" s="17">
        <v>2020</v>
      </c>
      <c r="E166" s="17" t="s">
        <v>6</v>
      </c>
      <c r="F166" s="17" t="s">
        <v>41</v>
      </c>
      <c r="G166" s="17" t="s">
        <v>62</v>
      </c>
      <c r="H166" s="17">
        <f>VLOOKUP(RefDeprivation[[#This Row],[REFERRAL_MONTH]],WorkingDays[#All],2,FALSE)</f>
        <v>22</v>
      </c>
      <c r="I166">
        <f>RefDeprivation[[#This Row],[TWW_REFERRALS]]*(21/RefDeprivation[[#This Row],[WD]])</f>
        <v>1120.6363636363637</v>
      </c>
    </row>
    <row r="167" spans="1:9">
      <c r="A167" s="17">
        <v>1037</v>
      </c>
      <c r="B167" s="17">
        <v>202009</v>
      </c>
      <c r="C167" s="17" t="s">
        <v>20</v>
      </c>
      <c r="D167" s="17">
        <v>2020</v>
      </c>
      <c r="E167" s="17" t="s">
        <v>6</v>
      </c>
      <c r="F167" s="17" t="s">
        <v>41</v>
      </c>
      <c r="G167" s="17" t="s">
        <v>59</v>
      </c>
      <c r="H167" s="17">
        <f>VLOOKUP(RefDeprivation[[#This Row],[REFERRAL_MONTH]],WorkingDays[#All],2,FALSE)</f>
        <v>22</v>
      </c>
      <c r="I167">
        <f>RefDeprivation[[#This Row],[TWW_REFERRALS]]*(21/RefDeprivation[[#This Row],[WD]])</f>
        <v>989.86363636363637</v>
      </c>
    </row>
    <row r="168" spans="1:9">
      <c r="A168" s="17">
        <v>1032</v>
      </c>
      <c r="B168" s="17">
        <v>202009</v>
      </c>
      <c r="C168" s="17" t="s">
        <v>20</v>
      </c>
      <c r="D168" s="17">
        <v>2020</v>
      </c>
      <c r="E168" s="17" t="s">
        <v>6</v>
      </c>
      <c r="F168" s="17" t="s">
        <v>41</v>
      </c>
      <c r="G168" s="17" t="s">
        <v>63</v>
      </c>
      <c r="H168" s="17">
        <f>VLOOKUP(RefDeprivation[[#This Row],[REFERRAL_MONTH]],WorkingDays[#All],2,FALSE)</f>
        <v>22</v>
      </c>
      <c r="I168">
        <f>RefDeprivation[[#This Row],[TWW_REFERRALS]]*(21/RefDeprivation[[#This Row],[WD]])</f>
        <v>985.09090909090912</v>
      </c>
    </row>
    <row r="169" spans="1:9">
      <c r="A169" s="17">
        <v>559</v>
      </c>
      <c r="B169" s="17">
        <v>202009</v>
      </c>
      <c r="C169" s="17" t="s">
        <v>20</v>
      </c>
      <c r="D169" s="17">
        <v>2020</v>
      </c>
      <c r="E169" s="17" t="s">
        <v>6</v>
      </c>
      <c r="F169" s="17" t="s">
        <v>41</v>
      </c>
      <c r="G169" s="17" t="s">
        <v>65</v>
      </c>
      <c r="H169" s="17">
        <f>VLOOKUP(RefDeprivation[[#This Row],[REFERRAL_MONTH]],WorkingDays[#All],2,FALSE)</f>
        <v>22</v>
      </c>
      <c r="I169">
        <f>RefDeprivation[[#This Row],[TWW_REFERRALS]]*(21/RefDeprivation[[#This Row],[WD]])</f>
        <v>533.59090909090912</v>
      </c>
    </row>
    <row r="170" spans="1:9">
      <c r="A170" s="17">
        <v>369</v>
      </c>
      <c r="B170" s="17">
        <v>202009</v>
      </c>
      <c r="C170" s="17" t="s">
        <v>20</v>
      </c>
      <c r="D170" s="17">
        <v>2020</v>
      </c>
      <c r="E170" s="17" t="s">
        <v>6</v>
      </c>
      <c r="F170" s="17" t="s">
        <v>42</v>
      </c>
      <c r="G170" s="17" t="s">
        <v>61</v>
      </c>
      <c r="H170" s="17">
        <f>VLOOKUP(RefDeprivation[[#This Row],[REFERRAL_MONTH]],WorkingDays[#All],2,FALSE)</f>
        <v>22</v>
      </c>
      <c r="I170">
        <f>RefDeprivation[[#This Row],[TWW_REFERRALS]]*(21/RefDeprivation[[#This Row],[WD]])</f>
        <v>352.22727272727275</v>
      </c>
    </row>
    <row r="171" spans="1:9">
      <c r="A171" s="17">
        <v>1038</v>
      </c>
      <c r="B171" s="17">
        <v>202009</v>
      </c>
      <c r="C171" s="17" t="s">
        <v>20</v>
      </c>
      <c r="D171" s="17">
        <v>2020</v>
      </c>
      <c r="E171" s="17" t="s">
        <v>6</v>
      </c>
      <c r="F171" s="17" t="s">
        <v>42</v>
      </c>
      <c r="G171" s="17" t="s">
        <v>64</v>
      </c>
      <c r="H171" s="17">
        <f>VLOOKUP(RefDeprivation[[#This Row],[REFERRAL_MONTH]],WorkingDays[#All],2,FALSE)</f>
        <v>22</v>
      </c>
      <c r="I171">
        <f>RefDeprivation[[#This Row],[TWW_REFERRALS]]*(21/RefDeprivation[[#This Row],[WD]])</f>
        <v>990.81818181818187</v>
      </c>
    </row>
    <row r="172" spans="1:9">
      <c r="A172" s="17">
        <v>1342</v>
      </c>
      <c r="B172" s="17">
        <v>202009</v>
      </c>
      <c r="C172" s="17" t="s">
        <v>20</v>
      </c>
      <c r="D172" s="17">
        <v>2020</v>
      </c>
      <c r="E172" s="17" t="s">
        <v>6</v>
      </c>
      <c r="F172" s="17" t="s">
        <v>42</v>
      </c>
      <c r="G172" s="17" t="s">
        <v>60</v>
      </c>
      <c r="H172" s="17">
        <f>VLOOKUP(RefDeprivation[[#This Row],[REFERRAL_MONTH]],WorkingDays[#All],2,FALSE)</f>
        <v>22</v>
      </c>
      <c r="I172">
        <f>RefDeprivation[[#This Row],[TWW_REFERRALS]]*(21/RefDeprivation[[#This Row],[WD]])</f>
        <v>1281</v>
      </c>
    </row>
    <row r="173" spans="1:9">
      <c r="A173" s="17">
        <v>1664</v>
      </c>
      <c r="B173" s="17">
        <v>202009</v>
      </c>
      <c r="C173" s="17" t="s">
        <v>20</v>
      </c>
      <c r="D173" s="17">
        <v>2020</v>
      </c>
      <c r="E173" s="17" t="s">
        <v>6</v>
      </c>
      <c r="F173" s="17" t="s">
        <v>42</v>
      </c>
      <c r="G173" s="17" t="s">
        <v>62</v>
      </c>
      <c r="H173" s="17">
        <f>VLOOKUP(RefDeprivation[[#This Row],[REFERRAL_MONTH]],WorkingDays[#All],2,FALSE)</f>
        <v>22</v>
      </c>
      <c r="I173">
        <f>RefDeprivation[[#This Row],[TWW_REFERRALS]]*(21/RefDeprivation[[#This Row],[WD]])</f>
        <v>1588.3636363636365</v>
      </c>
    </row>
    <row r="174" spans="1:9">
      <c r="A174" s="17">
        <v>1736</v>
      </c>
      <c r="B174" s="17">
        <v>202009</v>
      </c>
      <c r="C174" s="17" t="s">
        <v>20</v>
      </c>
      <c r="D174" s="17">
        <v>2020</v>
      </c>
      <c r="E174" s="17" t="s">
        <v>6</v>
      </c>
      <c r="F174" s="17" t="s">
        <v>42</v>
      </c>
      <c r="G174" s="17" t="s">
        <v>59</v>
      </c>
      <c r="H174" s="17">
        <f>VLOOKUP(RefDeprivation[[#This Row],[REFERRAL_MONTH]],WorkingDays[#All],2,FALSE)</f>
        <v>22</v>
      </c>
      <c r="I174">
        <f>RefDeprivation[[#This Row],[TWW_REFERRALS]]*(21/RefDeprivation[[#This Row],[WD]])</f>
        <v>1657.0909090909092</v>
      </c>
    </row>
    <row r="175" spans="1:9">
      <c r="A175" s="17">
        <v>475</v>
      </c>
      <c r="B175" s="17">
        <v>202009</v>
      </c>
      <c r="C175" s="17" t="s">
        <v>20</v>
      </c>
      <c r="D175" s="17">
        <v>2020</v>
      </c>
      <c r="E175" s="17" t="s">
        <v>6</v>
      </c>
      <c r="F175" s="17" t="s">
        <v>42</v>
      </c>
      <c r="G175" s="17" t="s">
        <v>63</v>
      </c>
      <c r="H175" s="17">
        <f>VLOOKUP(RefDeprivation[[#This Row],[REFERRAL_MONTH]],WorkingDays[#All],2,FALSE)</f>
        <v>22</v>
      </c>
      <c r="I175">
        <f>RefDeprivation[[#This Row],[TWW_REFERRALS]]*(21/RefDeprivation[[#This Row],[WD]])</f>
        <v>453.40909090909093</v>
      </c>
    </row>
    <row r="176" spans="1:9">
      <c r="A176" s="17">
        <v>303</v>
      </c>
      <c r="B176" s="17">
        <v>202009</v>
      </c>
      <c r="C176" s="17" t="s">
        <v>20</v>
      </c>
      <c r="D176" s="17">
        <v>2020</v>
      </c>
      <c r="E176" s="17" t="s">
        <v>6</v>
      </c>
      <c r="F176" s="17" t="s">
        <v>42</v>
      </c>
      <c r="G176" s="17" t="s">
        <v>65</v>
      </c>
      <c r="H176" s="17">
        <f>VLOOKUP(RefDeprivation[[#This Row],[REFERRAL_MONTH]],WorkingDays[#All],2,FALSE)</f>
        <v>22</v>
      </c>
      <c r="I176">
        <f>RefDeprivation[[#This Row],[TWW_REFERRALS]]*(21/RefDeprivation[[#This Row],[WD]])</f>
        <v>289.22727272727275</v>
      </c>
    </row>
    <row r="177" spans="1:9">
      <c r="A177" s="17">
        <v>92</v>
      </c>
      <c r="B177" s="17">
        <v>202009</v>
      </c>
      <c r="C177" s="17" t="s">
        <v>20</v>
      </c>
      <c r="D177" s="17">
        <v>2020</v>
      </c>
      <c r="E177" s="17" t="s">
        <v>7</v>
      </c>
      <c r="F177" s="17" t="s">
        <v>38</v>
      </c>
      <c r="G177" s="17" t="s">
        <v>61</v>
      </c>
      <c r="H177" s="17">
        <f>VLOOKUP(RefDeprivation[[#This Row],[REFERRAL_MONTH]],WorkingDays[#All],2,FALSE)</f>
        <v>22</v>
      </c>
      <c r="I177">
        <f>RefDeprivation[[#This Row],[TWW_REFERRALS]]*(21/RefDeprivation[[#This Row],[WD]])</f>
        <v>87.818181818181827</v>
      </c>
    </row>
    <row r="178" spans="1:9">
      <c r="A178" s="17">
        <v>72</v>
      </c>
      <c r="B178" s="17">
        <v>202009</v>
      </c>
      <c r="C178" s="17" t="s">
        <v>20</v>
      </c>
      <c r="D178" s="17">
        <v>2020</v>
      </c>
      <c r="E178" s="17" t="s">
        <v>7</v>
      </c>
      <c r="F178" s="17" t="s">
        <v>38</v>
      </c>
      <c r="G178" s="17" t="s">
        <v>64</v>
      </c>
      <c r="H178" s="17">
        <f>VLOOKUP(RefDeprivation[[#This Row],[REFERRAL_MONTH]],WorkingDays[#All],2,FALSE)</f>
        <v>22</v>
      </c>
      <c r="I178">
        <f>RefDeprivation[[#This Row],[TWW_REFERRALS]]*(21/RefDeprivation[[#This Row],[WD]])</f>
        <v>68.727272727272734</v>
      </c>
    </row>
    <row r="179" spans="1:9">
      <c r="A179" s="17">
        <v>93</v>
      </c>
      <c r="B179" s="17">
        <v>202009</v>
      </c>
      <c r="C179" s="17" t="s">
        <v>20</v>
      </c>
      <c r="D179" s="17">
        <v>2020</v>
      </c>
      <c r="E179" s="17" t="s">
        <v>7</v>
      </c>
      <c r="F179" s="17" t="s">
        <v>38</v>
      </c>
      <c r="G179" s="17" t="s">
        <v>60</v>
      </c>
      <c r="H179" s="17">
        <f>VLOOKUP(RefDeprivation[[#This Row],[REFERRAL_MONTH]],WorkingDays[#All],2,FALSE)</f>
        <v>22</v>
      </c>
      <c r="I179">
        <f>RefDeprivation[[#This Row],[TWW_REFERRALS]]*(21/RefDeprivation[[#This Row],[WD]])</f>
        <v>88.77272727272728</v>
      </c>
    </row>
    <row r="180" spans="1:9">
      <c r="A180" s="17">
        <v>63</v>
      </c>
      <c r="B180" s="17">
        <v>202009</v>
      </c>
      <c r="C180" s="17" t="s">
        <v>20</v>
      </c>
      <c r="D180" s="17">
        <v>2020</v>
      </c>
      <c r="E180" s="17" t="s">
        <v>7</v>
      </c>
      <c r="F180" s="17" t="s">
        <v>38</v>
      </c>
      <c r="G180" s="17" t="s">
        <v>62</v>
      </c>
      <c r="H180" s="17">
        <f>VLOOKUP(RefDeprivation[[#This Row],[REFERRAL_MONTH]],WorkingDays[#All],2,FALSE)</f>
        <v>22</v>
      </c>
      <c r="I180">
        <f>RefDeprivation[[#This Row],[TWW_REFERRALS]]*(21/RefDeprivation[[#This Row],[WD]])</f>
        <v>60.13636363636364</v>
      </c>
    </row>
    <row r="181" spans="1:9">
      <c r="A181" s="17">
        <v>73</v>
      </c>
      <c r="B181" s="17">
        <v>202009</v>
      </c>
      <c r="C181" s="17" t="s">
        <v>20</v>
      </c>
      <c r="D181" s="17">
        <v>2020</v>
      </c>
      <c r="E181" s="17" t="s">
        <v>7</v>
      </c>
      <c r="F181" s="17" t="s">
        <v>38</v>
      </c>
      <c r="G181" s="17" t="s">
        <v>59</v>
      </c>
      <c r="H181" s="17">
        <f>VLOOKUP(RefDeprivation[[#This Row],[REFERRAL_MONTH]],WorkingDays[#All],2,FALSE)</f>
        <v>22</v>
      </c>
      <c r="I181">
        <f>RefDeprivation[[#This Row],[TWW_REFERRALS]]*(21/RefDeprivation[[#This Row],[WD]])</f>
        <v>69.681818181818187</v>
      </c>
    </row>
    <row r="182" spans="1:9">
      <c r="A182" s="17">
        <v>166</v>
      </c>
      <c r="B182" s="17">
        <v>202009</v>
      </c>
      <c r="C182" s="17" t="s">
        <v>20</v>
      </c>
      <c r="D182" s="17">
        <v>2020</v>
      </c>
      <c r="E182" s="17" t="s">
        <v>7</v>
      </c>
      <c r="F182" s="17" t="s">
        <v>38</v>
      </c>
      <c r="G182" s="17" t="s">
        <v>63</v>
      </c>
      <c r="H182" s="17">
        <f>VLOOKUP(RefDeprivation[[#This Row],[REFERRAL_MONTH]],WorkingDays[#All],2,FALSE)</f>
        <v>22</v>
      </c>
      <c r="I182">
        <f>RefDeprivation[[#This Row],[TWW_REFERRALS]]*(21/RefDeprivation[[#This Row],[WD]])</f>
        <v>158.45454545454547</v>
      </c>
    </row>
    <row r="183" spans="1:9">
      <c r="A183" s="17">
        <v>59</v>
      </c>
      <c r="B183" s="17">
        <v>202009</v>
      </c>
      <c r="C183" s="17" t="s">
        <v>20</v>
      </c>
      <c r="D183" s="17">
        <v>2020</v>
      </c>
      <c r="E183" s="17" t="s">
        <v>7</v>
      </c>
      <c r="F183" s="17" t="s">
        <v>38</v>
      </c>
      <c r="G183" s="17" t="s">
        <v>65</v>
      </c>
      <c r="H183" s="17">
        <f>VLOOKUP(RefDeprivation[[#This Row],[REFERRAL_MONTH]],WorkingDays[#All],2,FALSE)</f>
        <v>22</v>
      </c>
      <c r="I183">
        <f>RefDeprivation[[#This Row],[TWW_REFERRALS]]*(21/RefDeprivation[[#This Row],[WD]])</f>
        <v>56.31818181818182</v>
      </c>
    </row>
    <row r="184" spans="1:9">
      <c r="A184" s="17">
        <v>136</v>
      </c>
      <c r="B184" s="17">
        <v>202009</v>
      </c>
      <c r="C184" s="17" t="s">
        <v>20</v>
      </c>
      <c r="D184" s="17">
        <v>2020</v>
      </c>
      <c r="E184" s="17" t="s">
        <v>7</v>
      </c>
      <c r="F184" s="17" t="s">
        <v>39</v>
      </c>
      <c r="G184" s="17" t="s">
        <v>61</v>
      </c>
      <c r="H184" s="17">
        <f>VLOOKUP(RefDeprivation[[#This Row],[REFERRAL_MONTH]],WorkingDays[#All],2,FALSE)</f>
        <v>22</v>
      </c>
      <c r="I184">
        <f>RefDeprivation[[#This Row],[TWW_REFERRALS]]*(21/RefDeprivation[[#This Row],[WD]])</f>
        <v>129.81818181818181</v>
      </c>
    </row>
    <row r="185" spans="1:9">
      <c r="A185" s="17">
        <v>79</v>
      </c>
      <c r="B185" s="17">
        <v>202009</v>
      </c>
      <c r="C185" s="17" t="s">
        <v>20</v>
      </c>
      <c r="D185" s="17">
        <v>2020</v>
      </c>
      <c r="E185" s="17" t="s">
        <v>7</v>
      </c>
      <c r="F185" s="17" t="s">
        <v>39</v>
      </c>
      <c r="G185" s="17" t="s">
        <v>64</v>
      </c>
      <c r="H185" s="17">
        <f>VLOOKUP(RefDeprivation[[#This Row],[REFERRAL_MONTH]],WorkingDays[#All],2,FALSE)</f>
        <v>22</v>
      </c>
      <c r="I185">
        <f>RefDeprivation[[#This Row],[TWW_REFERRALS]]*(21/RefDeprivation[[#This Row],[WD]])</f>
        <v>75.409090909090907</v>
      </c>
    </row>
    <row r="186" spans="1:9">
      <c r="A186" s="17">
        <v>123</v>
      </c>
      <c r="B186" s="17">
        <v>202009</v>
      </c>
      <c r="C186" s="17" t="s">
        <v>20</v>
      </c>
      <c r="D186" s="17">
        <v>2020</v>
      </c>
      <c r="E186" s="17" t="s">
        <v>7</v>
      </c>
      <c r="F186" s="17" t="s">
        <v>39</v>
      </c>
      <c r="G186" s="17" t="s">
        <v>60</v>
      </c>
      <c r="H186" s="17">
        <f>VLOOKUP(RefDeprivation[[#This Row],[REFERRAL_MONTH]],WorkingDays[#All],2,FALSE)</f>
        <v>22</v>
      </c>
      <c r="I186">
        <f>RefDeprivation[[#This Row],[TWW_REFERRALS]]*(21/RefDeprivation[[#This Row],[WD]])</f>
        <v>117.40909090909092</v>
      </c>
    </row>
    <row r="187" spans="1:9">
      <c r="A187" s="17">
        <v>84</v>
      </c>
      <c r="B187" s="17">
        <v>202009</v>
      </c>
      <c r="C187" s="17" t="s">
        <v>20</v>
      </c>
      <c r="D187" s="17">
        <v>2020</v>
      </c>
      <c r="E187" s="17" t="s">
        <v>7</v>
      </c>
      <c r="F187" s="17" t="s">
        <v>39</v>
      </c>
      <c r="G187" s="17" t="s">
        <v>62</v>
      </c>
      <c r="H187" s="17">
        <f>VLOOKUP(RefDeprivation[[#This Row],[REFERRAL_MONTH]],WorkingDays[#All],2,FALSE)</f>
        <v>22</v>
      </c>
      <c r="I187">
        <f>RefDeprivation[[#This Row],[TWW_REFERRALS]]*(21/RefDeprivation[[#This Row],[WD]])</f>
        <v>80.181818181818187</v>
      </c>
    </row>
    <row r="188" spans="1:9">
      <c r="A188" s="17">
        <v>82</v>
      </c>
      <c r="B188" s="17">
        <v>202009</v>
      </c>
      <c r="C188" s="17" t="s">
        <v>20</v>
      </c>
      <c r="D188" s="17">
        <v>2020</v>
      </c>
      <c r="E188" s="17" t="s">
        <v>7</v>
      </c>
      <c r="F188" s="17" t="s">
        <v>39</v>
      </c>
      <c r="G188" s="17" t="s">
        <v>59</v>
      </c>
      <c r="H188" s="17">
        <f>VLOOKUP(RefDeprivation[[#This Row],[REFERRAL_MONTH]],WorkingDays[#All],2,FALSE)</f>
        <v>22</v>
      </c>
      <c r="I188">
        <f>RefDeprivation[[#This Row],[TWW_REFERRALS]]*(21/RefDeprivation[[#This Row],[WD]])</f>
        <v>78.27272727272728</v>
      </c>
    </row>
    <row r="189" spans="1:9">
      <c r="A189" s="17">
        <v>152</v>
      </c>
      <c r="B189" s="17">
        <v>202009</v>
      </c>
      <c r="C189" s="17" t="s">
        <v>20</v>
      </c>
      <c r="D189" s="17">
        <v>2020</v>
      </c>
      <c r="E189" s="17" t="s">
        <v>7</v>
      </c>
      <c r="F189" s="17" t="s">
        <v>39</v>
      </c>
      <c r="G189" s="17" t="s">
        <v>63</v>
      </c>
      <c r="H189" s="17">
        <f>VLOOKUP(RefDeprivation[[#This Row],[REFERRAL_MONTH]],WorkingDays[#All],2,FALSE)</f>
        <v>22</v>
      </c>
      <c r="I189">
        <f>RefDeprivation[[#This Row],[TWW_REFERRALS]]*(21/RefDeprivation[[#This Row],[WD]])</f>
        <v>145.09090909090909</v>
      </c>
    </row>
    <row r="190" spans="1:9">
      <c r="A190" s="17">
        <v>93</v>
      </c>
      <c r="B190" s="17">
        <v>202009</v>
      </c>
      <c r="C190" s="17" t="s">
        <v>20</v>
      </c>
      <c r="D190" s="17">
        <v>2020</v>
      </c>
      <c r="E190" s="17" t="s">
        <v>7</v>
      </c>
      <c r="F190" s="17" t="s">
        <v>39</v>
      </c>
      <c r="G190" s="17" t="s">
        <v>65</v>
      </c>
      <c r="H190" s="17">
        <f>VLOOKUP(RefDeprivation[[#This Row],[REFERRAL_MONTH]],WorkingDays[#All],2,FALSE)</f>
        <v>22</v>
      </c>
      <c r="I190">
        <f>RefDeprivation[[#This Row],[TWW_REFERRALS]]*(21/RefDeprivation[[#This Row],[WD]])</f>
        <v>88.77272727272728</v>
      </c>
    </row>
    <row r="191" spans="1:9">
      <c r="A191" s="17">
        <v>132</v>
      </c>
      <c r="B191" s="17">
        <v>202009</v>
      </c>
      <c r="C191" s="17" t="s">
        <v>20</v>
      </c>
      <c r="D191" s="17">
        <v>2020</v>
      </c>
      <c r="E191" s="17" t="s">
        <v>7</v>
      </c>
      <c r="F191" s="17" t="s">
        <v>40</v>
      </c>
      <c r="G191" s="17" t="s">
        <v>61</v>
      </c>
      <c r="H191" s="17">
        <f>VLOOKUP(RefDeprivation[[#This Row],[REFERRAL_MONTH]],WorkingDays[#All],2,FALSE)</f>
        <v>22</v>
      </c>
      <c r="I191">
        <f>RefDeprivation[[#This Row],[TWW_REFERRALS]]*(21/RefDeprivation[[#This Row],[WD]])</f>
        <v>126</v>
      </c>
    </row>
    <row r="192" spans="1:9">
      <c r="A192" s="17">
        <v>126</v>
      </c>
      <c r="B192" s="17">
        <v>202009</v>
      </c>
      <c r="C192" s="17" t="s">
        <v>20</v>
      </c>
      <c r="D192" s="17">
        <v>2020</v>
      </c>
      <c r="E192" s="17" t="s">
        <v>7</v>
      </c>
      <c r="F192" s="17" t="s">
        <v>40</v>
      </c>
      <c r="G192" s="17" t="s">
        <v>64</v>
      </c>
      <c r="H192" s="17">
        <f>VLOOKUP(RefDeprivation[[#This Row],[REFERRAL_MONTH]],WorkingDays[#All],2,FALSE)</f>
        <v>22</v>
      </c>
      <c r="I192">
        <f>RefDeprivation[[#This Row],[TWW_REFERRALS]]*(21/RefDeprivation[[#This Row],[WD]])</f>
        <v>120.27272727272728</v>
      </c>
    </row>
    <row r="193" spans="1:9">
      <c r="A193" s="17">
        <v>116</v>
      </c>
      <c r="B193" s="17">
        <v>202009</v>
      </c>
      <c r="C193" s="17" t="s">
        <v>20</v>
      </c>
      <c r="D193" s="17">
        <v>2020</v>
      </c>
      <c r="E193" s="17" t="s">
        <v>7</v>
      </c>
      <c r="F193" s="17" t="s">
        <v>40</v>
      </c>
      <c r="G193" s="17" t="s">
        <v>60</v>
      </c>
      <c r="H193" s="17">
        <f>VLOOKUP(RefDeprivation[[#This Row],[REFERRAL_MONTH]],WorkingDays[#All],2,FALSE)</f>
        <v>22</v>
      </c>
      <c r="I193">
        <f>RefDeprivation[[#This Row],[TWW_REFERRALS]]*(21/RefDeprivation[[#This Row],[WD]])</f>
        <v>110.72727272727273</v>
      </c>
    </row>
    <row r="194" spans="1:9">
      <c r="A194" s="17">
        <v>98</v>
      </c>
      <c r="B194" s="17">
        <v>202009</v>
      </c>
      <c r="C194" s="17" t="s">
        <v>20</v>
      </c>
      <c r="D194" s="17">
        <v>2020</v>
      </c>
      <c r="E194" s="17" t="s">
        <v>7</v>
      </c>
      <c r="F194" s="17" t="s">
        <v>40</v>
      </c>
      <c r="G194" s="17" t="s">
        <v>62</v>
      </c>
      <c r="H194" s="17">
        <f>VLOOKUP(RefDeprivation[[#This Row],[REFERRAL_MONTH]],WorkingDays[#All],2,FALSE)</f>
        <v>22</v>
      </c>
      <c r="I194">
        <f>RefDeprivation[[#This Row],[TWW_REFERRALS]]*(21/RefDeprivation[[#This Row],[WD]])</f>
        <v>93.545454545454547</v>
      </c>
    </row>
    <row r="195" spans="1:9">
      <c r="A195" s="17">
        <v>65</v>
      </c>
      <c r="B195" s="17">
        <v>202009</v>
      </c>
      <c r="C195" s="17" t="s">
        <v>20</v>
      </c>
      <c r="D195" s="17">
        <v>2020</v>
      </c>
      <c r="E195" s="17" t="s">
        <v>7</v>
      </c>
      <c r="F195" s="17" t="s">
        <v>40</v>
      </c>
      <c r="G195" s="17" t="s">
        <v>59</v>
      </c>
      <c r="H195" s="17">
        <f>VLOOKUP(RefDeprivation[[#This Row],[REFERRAL_MONTH]],WorkingDays[#All],2,FALSE)</f>
        <v>22</v>
      </c>
      <c r="I195">
        <f>RefDeprivation[[#This Row],[TWW_REFERRALS]]*(21/RefDeprivation[[#This Row],[WD]])</f>
        <v>62.045454545454547</v>
      </c>
    </row>
    <row r="196" spans="1:9">
      <c r="A196" s="17">
        <v>149</v>
      </c>
      <c r="B196" s="17">
        <v>202009</v>
      </c>
      <c r="C196" s="17" t="s">
        <v>20</v>
      </c>
      <c r="D196" s="17">
        <v>2020</v>
      </c>
      <c r="E196" s="17" t="s">
        <v>7</v>
      </c>
      <c r="F196" s="17" t="s">
        <v>40</v>
      </c>
      <c r="G196" s="17" t="s">
        <v>63</v>
      </c>
      <c r="H196" s="17">
        <f>VLOOKUP(RefDeprivation[[#This Row],[REFERRAL_MONTH]],WorkingDays[#All],2,FALSE)</f>
        <v>22</v>
      </c>
      <c r="I196">
        <f>RefDeprivation[[#This Row],[TWW_REFERRALS]]*(21/RefDeprivation[[#This Row],[WD]])</f>
        <v>142.22727272727272</v>
      </c>
    </row>
    <row r="197" spans="1:9">
      <c r="A197" s="17">
        <v>91</v>
      </c>
      <c r="B197" s="17">
        <v>202009</v>
      </c>
      <c r="C197" s="17" t="s">
        <v>20</v>
      </c>
      <c r="D197" s="17">
        <v>2020</v>
      </c>
      <c r="E197" s="17" t="s">
        <v>7</v>
      </c>
      <c r="F197" s="17" t="s">
        <v>40</v>
      </c>
      <c r="G197" s="17" t="s">
        <v>65</v>
      </c>
      <c r="H197" s="17">
        <f>VLOOKUP(RefDeprivation[[#This Row],[REFERRAL_MONTH]],WorkingDays[#All],2,FALSE)</f>
        <v>22</v>
      </c>
      <c r="I197">
        <f>RefDeprivation[[#This Row],[TWW_REFERRALS]]*(21/RefDeprivation[[#This Row],[WD]])</f>
        <v>86.863636363636374</v>
      </c>
    </row>
    <row r="198" spans="1:9">
      <c r="A198" s="17">
        <v>76</v>
      </c>
      <c r="B198" s="17">
        <v>202009</v>
      </c>
      <c r="C198" s="17" t="s">
        <v>20</v>
      </c>
      <c r="D198" s="17">
        <v>2020</v>
      </c>
      <c r="E198" s="17" t="s">
        <v>7</v>
      </c>
      <c r="F198" s="17" t="s">
        <v>41</v>
      </c>
      <c r="G198" s="17" t="s">
        <v>61</v>
      </c>
      <c r="H198" s="17">
        <f>VLOOKUP(RefDeprivation[[#This Row],[REFERRAL_MONTH]],WorkingDays[#All],2,FALSE)</f>
        <v>22</v>
      </c>
      <c r="I198">
        <f>RefDeprivation[[#This Row],[TWW_REFERRALS]]*(21/RefDeprivation[[#This Row],[WD]])</f>
        <v>72.545454545454547</v>
      </c>
    </row>
    <row r="199" spans="1:9">
      <c r="A199" s="17">
        <v>171</v>
      </c>
      <c r="B199" s="17">
        <v>202009</v>
      </c>
      <c r="C199" s="17" t="s">
        <v>20</v>
      </c>
      <c r="D199" s="17">
        <v>2020</v>
      </c>
      <c r="E199" s="17" t="s">
        <v>7</v>
      </c>
      <c r="F199" s="17" t="s">
        <v>41</v>
      </c>
      <c r="G199" s="17" t="s">
        <v>64</v>
      </c>
      <c r="H199" s="17">
        <f>VLOOKUP(RefDeprivation[[#This Row],[REFERRAL_MONTH]],WorkingDays[#All],2,FALSE)</f>
        <v>22</v>
      </c>
      <c r="I199">
        <f>RefDeprivation[[#This Row],[TWW_REFERRALS]]*(21/RefDeprivation[[#This Row],[WD]])</f>
        <v>163.22727272727275</v>
      </c>
    </row>
    <row r="200" spans="1:9">
      <c r="A200" s="17">
        <v>151</v>
      </c>
      <c r="B200" s="17">
        <v>202009</v>
      </c>
      <c r="C200" s="17" t="s">
        <v>20</v>
      </c>
      <c r="D200" s="17">
        <v>2020</v>
      </c>
      <c r="E200" s="17" t="s">
        <v>7</v>
      </c>
      <c r="F200" s="17" t="s">
        <v>41</v>
      </c>
      <c r="G200" s="17" t="s">
        <v>60</v>
      </c>
      <c r="H200" s="17">
        <f>VLOOKUP(RefDeprivation[[#This Row],[REFERRAL_MONTH]],WorkingDays[#All],2,FALSE)</f>
        <v>22</v>
      </c>
      <c r="I200">
        <f>RefDeprivation[[#This Row],[TWW_REFERRALS]]*(21/RefDeprivation[[#This Row],[WD]])</f>
        <v>144.13636363636365</v>
      </c>
    </row>
    <row r="201" spans="1:9">
      <c r="A201" s="17">
        <v>127</v>
      </c>
      <c r="B201" s="17">
        <v>202009</v>
      </c>
      <c r="C201" s="17" t="s">
        <v>20</v>
      </c>
      <c r="D201" s="17">
        <v>2020</v>
      </c>
      <c r="E201" s="17" t="s">
        <v>7</v>
      </c>
      <c r="F201" s="17" t="s">
        <v>41</v>
      </c>
      <c r="G201" s="17" t="s">
        <v>62</v>
      </c>
      <c r="H201" s="17">
        <f>VLOOKUP(RefDeprivation[[#This Row],[REFERRAL_MONTH]],WorkingDays[#All],2,FALSE)</f>
        <v>22</v>
      </c>
      <c r="I201">
        <f>RefDeprivation[[#This Row],[TWW_REFERRALS]]*(21/RefDeprivation[[#This Row],[WD]])</f>
        <v>121.22727272727273</v>
      </c>
    </row>
    <row r="202" spans="1:9">
      <c r="A202" s="17">
        <v>95</v>
      </c>
      <c r="B202" s="17">
        <v>202009</v>
      </c>
      <c r="C202" s="17" t="s">
        <v>20</v>
      </c>
      <c r="D202" s="17">
        <v>2020</v>
      </c>
      <c r="E202" s="17" t="s">
        <v>7</v>
      </c>
      <c r="F202" s="17" t="s">
        <v>41</v>
      </c>
      <c r="G202" s="17" t="s">
        <v>59</v>
      </c>
      <c r="H202" s="17">
        <f>VLOOKUP(RefDeprivation[[#This Row],[REFERRAL_MONTH]],WorkingDays[#All],2,FALSE)</f>
        <v>22</v>
      </c>
      <c r="I202">
        <f>RefDeprivation[[#This Row],[TWW_REFERRALS]]*(21/RefDeprivation[[#This Row],[WD]])</f>
        <v>90.681818181818187</v>
      </c>
    </row>
    <row r="203" spans="1:9">
      <c r="A203" s="17">
        <v>91</v>
      </c>
      <c r="B203" s="17">
        <v>202009</v>
      </c>
      <c r="C203" s="17" t="s">
        <v>20</v>
      </c>
      <c r="D203" s="17">
        <v>2020</v>
      </c>
      <c r="E203" s="17" t="s">
        <v>7</v>
      </c>
      <c r="F203" s="17" t="s">
        <v>41</v>
      </c>
      <c r="G203" s="17" t="s">
        <v>63</v>
      </c>
      <c r="H203" s="17">
        <f>VLOOKUP(RefDeprivation[[#This Row],[REFERRAL_MONTH]],WorkingDays[#All],2,FALSE)</f>
        <v>22</v>
      </c>
      <c r="I203">
        <f>RefDeprivation[[#This Row],[TWW_REFERRALS]]*(21/RefDeprivation[[#This Row],[WD]])</f>
        <v>86.863636363636374</v>
      </c>
    </row>
    <row r="204" spans="1:9">
      <c r="A204" s="17">
        <v>68</v>
      </c>
      <c r="B204" s="17">
        <v>202009</v>
      </c>
      <c r="C204" s="17" t="s">
        <v>20</v>
      </c>
      <c r="D204" s="17">
        <v>2020</v>
      </c>
      <c r="E204" s="17" t="s">
        <v>7</v>
      </c>
      <c r="F204" s="17" t="s">
        <v>41</v>
      </c>
      <c r="G204" s="17" t="s">
        <v>65</v>
      </c>
      <c r="H204" s="17">
        <f>VLOOKUP(RefDeprivation[[#This Row],[REFERRAL_MONTH]],WorkingDays[#All],2,FALSE)</f>
        <v>22</v>
      </c>
      <c r="I204">
        <f>RefDeprivation[[#This Row],[TWW_REFERRALS]]*(21/RefDeprivation[[#This Row],[WD]])</f>
        <v>64.909090909090907</v>
      </c>
    </row>
    <row r="205" spans="1:9">
      <c r="A205" s="17">
        <v>51</v>
      </c>
      <c r="B205" s="17">
        <v>202009</v>
      </c>
      <c r="C205" s="17" t="s">
        <v>20</v>
      </c>
      <c r="D205" s="17">
        <v>2020</v>
      </c>
      <c r="E205" s="17" t="s">
        <v>7</v>
      </c>
      <c r="F205" s="17" t="s">
        <v>42</v>
      </c>
      <c r="G205" s="17" t="s">
        <v>61</v>
      </c>
      <c r="H205" s="17">
        <f>VLOOKUP(RefDeprivation[[#This Row],[REFERRAL_MONTH]],WorkingDays[#All],2,FALSE)</f>
        <v>22</v>
      </c>
      <c r="I205">
        <f>RefDeprivation[[#This Row],[TWW_REFERRALS]]*(21/RefDeprivation[[#This Row],[WD]])</f>
        <v>48.681818181818187</v>
      </c>
    </row>
    <row r="206" spans="1:9">
      <c r="A206" s="17">
        <v>133</v>
      </c>
      <c r="B206" s="17">
        <v>202009</v>
      </c>
      <c r="C206" s="17" t="s">
        <v>20</v>
      </c>
      <c r="D206" s="17">
        <v>2020</v>
      </c>
      <c r="E206" s="17" t="s">
        <v>7</v>
      </c>
      <c r="F206" s="17" t="s">
        <v>42</v>
      </c>
      <c r="G206" s="17" t="s">
        <v>64</v>
      </c>
      <c r="H206" s="17">
        <f>VLOOKUP(RefDeprivation[[#This Row],[REFERRAL_MONTH]],WorkingDays[#All],2,FALSE)</f>
        <v>22</v>
      </c>
      <c r="I206">
        <f>RefDeprivation[[#This Row],[TWW_REFERRALS]]*(21/RefDeprivation[[#This Row],[WD]])</f>
        <v>126.95454545454545</v>
      </c>
    </row>
    <row r="207" spans="1:9">
      <c r="A207" s="17">
        <v>132</v>
      </c>
      <c r="B207" s="17">
        <v>202009</v>
      </c>
      <c r="C207" s="17" t="s">
        <v>20</v>
      </c>
      <c r="D207" s="17">
        <v>2020</v>
      </c>
      <c r="E207" s="17" t="s">
        <v>7</v>
      </c>
      <c r="F207" s="17" t="s">
        <v>42</v>
      </c>
      <c r="G207" s="17" t="s">
        <v>60</v>
      </c>
      <c r="H207" s="17">
        <f>VLOOKUP(RefDeprivation[[#This Row],[REFERRAL_MONTH]],WorkingDays[#All],2,FALSE)</f>
        <v>22</v>
      </c>
      <c r="I207">
        <f>RefDeprivation[[#This Row],[TWW_REFERRALS]]*(21/RefDeprivation[[#This Row],[WD]])</f>
        <v>126</v>
      </c>
    </row>
    <row r="208" spans="1:9">
      <c r="A208" s="17">
        <v>209</v>
      </c>
      <c r="B208" s="17">
        <v>202009</v>
      </c>
      <c r="C208" s="17" t="s">
        <v>20</v>
      </c>
      <c r="D208" s="17">
        <v>2020</v>
      </c>
      <c r="E208" s="17" t="s">
        <v>7</v>
      </c>
      <c r="F208" s="17" t="s">
        <v>42</v>
      </c>
      <c r="G208" s="17" t="s">
        <v>62</v>
      </c>
      <c r="H208" s="17">
        <f>VLOOKUP(RefDeprivation[[#This Row],[REFERRAL_MONTH]],WorkingDays[#All],2,FALSE)</f>
        <v>22</v>
      </c>
      <c r="I208">
        <f>RefDeprivation[[#This Row],[TWW_REFERRALS]]*(21/RefDeprivation[[#This Row],[WD]])</f>
        <v>199.5</v>
      </c>
    </row>
    <row r="209" spans="1:9">
      <c r="A209" s="17">
        <v>188</v>
      </c>
      <c r="B209" s="17">
        <v>202009</v>
      </c>
      <c r="C209" s="17" t="s">
        <v>20</v>
      </c>
      <c r="D209" s="17">
        <v>2020</v>
      </c>
      <c r="E209" s="17" t="s">
        <v>7</v>
      </c>
      <c r="F209" s="17" t="s">
        <v>42</v>
      </c>
      <c r="G209" s="17" t="s">
        <v>59</v>
      </c>
      <c r="H209" s="17">
        <f>VLOOKUP(RefDeprivation[[#This Row],[REFERRAL_MONTH]],WorkingDays[#All],2,FALSE)</f>
        <v>22</v>
      </c>
      <c r="I209">
        <f>RefDeprivation[[#This Row],[TWW_REFERRALS]]*(21/RefDeprivation[[#This Row],[WD]])</f>
        <v>179.45454545454547</v>
      </c>
    </row>
    <row r="210" spans="1:9">
      <c r="A210" s="17">
        <v>44</v>
      </c>
      <c r="B210" s="17">
        <v>202009</v>
      </c>
      <c r="C210" s="17" t="s">
        <v>20</v>
      </c>
      <c r="D210" s="17">
        <v>2020</v>
      </c>
      <c r="E210" s="17" t="s">
        <v>7</v>
      </c>
      <c r="F210" s="17" t="s">
        <v>42</v>
      </c>
      <c r="G210" s="17" t="s">
        <v>63</v>
      </c>
      <c r="H210" s="17">
        <f>VLOOKUP(RefDeprivation[[#This Row],[REFERRAL_MONTH]],WorkingDays[#All],2,FALSE)</f>
        <v>22</v>
      </c>
      <c r="I210">
        <f>RefDeprivation[[#This Row],[TWW_REFERRALS]]*(21/RefDeprivation[[#This Row],[WD]])</f>
        <v>42</v>
      </c>
    </row>
    <row r="211" spans="1:9">
      <c r="A211" s="17">
        <v>47</v>
      </c>
      <c r="B211" s="17">
        <v>202009</v>
      </c>
      <c r="C211" s="17" t="s">
        <v>20</v>
      </c>
      <c r="D211" s="17">
        <v>2020</v>
      </c>
      <c r="E211" s="17" t="s">
        <v>7</v>
      </c>
      <c r="F211" s="17" t="s">
        <v>42</v>
      </c>
      <c r="G211" s="17" t="s">
        <v>65</v>
      </c>
      <c r="H211" s="17">
        <f>VLOOKUP(RefDeprivation[[#This Row],[REFERRAL_MONTH]],WorkingDays[#All],2,FALSE)</f>
        <v>22</v>
      </c>
      <c r="I211">
        <f>RefDeprivation[[#This Row],[TWW_REFERRALS]]*(21/RefDeprivation[[#This Row],[WD]])</f>
        <v>44.863636363636367</v>
      </c>
    </row>
    <row r="212" spans="1:9">
      <c r="A212" s="17">
        <v>1565</v>
      </c>
      <c r="B212" s="17">
        <v>202009</v>
      </c>
      <c r="C212" s="17" t="s">
        <v>20</v>
      </c>
      <c r="D212" s="17">
        <v>2020</v>
      </c>
      <c r="E212" s="17" t="s">
        <v>8</v>
      </c>
      <c r="F212" s="17" t="s">
        <v>38</v>
      </c>
      <c r="G212" s="17" t="s">
        <v>61</v>
      </c>
      <c r="H212" s="17">
        <f>VLOOKUP(RefDeprivation[[#This Row],[REFERRAL_MONTH]],WorkingDays[#All],2,FALSE)</f>
        <v>22</v>
      </c>
      <c r="I212">
        <f>RefDeprivation[[#This Row],[TWW_REFERRALS]]*(21/RefDeprivation[[#This Row],[WD]])</f>
        <v>1493.8636363636365</v>
      </c>
    </row>
    <row r="213" spans="1:9">
      <c r="A213" s="17">
        <v>1132</v>
      </c>
      <c r="B213" s="17">
        <v>202009</v>
      </c>
      <c r="C213" s="17" t="s">
        <v>20</v>
      </c>
      <c r="D213" s="17">
        <v>2020</v>
      </c>
      <c r="E213" s="17" t="s">
        <v>8</v>
      </c>
      <c r="F213" s="17" t="s">
        <v>38</v>
      </c>
      <c r="G213" s="17" t="s">
        <v>64</v>
      </c>
      <c r="H213" s="17">
        <f>VLOOKUP(RefDeprivation[[#This Row],[REFERRAL_MONTH]],WorkingDays[#All],2,FALSE)</f>
        <v>22</v>
      </c>
      <c r="I213">
        <f>RefDeprivation[[#This Row],[TWW_REFERRALS]]*(21/RefDeprivation[[#This Row],[WD]])</f>
        <v>1080.5454545454545</v>
      </c>
    </row>
    <row r="214" spans="1:9">
      <c r="A214" s="17">
        <v>1939</v>
      </c>
      <c r="B214" s="17">
        <v>202009</v>
      </c>
      <c r="C214" s="17" t="s">
        <v>20</v>
      </c>
      <c r="D214" s="17">
        <v>2020</v>
      </c>
      <c r="E214" s="17" t="s">
        <v>8</v>
      </c>
      <c r="F214" s="17" t="s">
        <v>38</v>
      </c>
      <c r="G214" s="17" t="s">
        <v>60</v>
      </c>
      <c r="H214" s="17">
        <f>VLOOKUP(RefDeprivation[[#This Row],[REFERRAL_MONTH]],WorkingDays[#All],2,FALSE)</f>
        <v>22</v>
      </c>
      <c r="I214">
        <f>RefDeprivation[[#This Row],[TWW_REFERRALS]]*(21/RefDeprivation[[#This Row],[WD]])</f>
        <v>1850.8636363636365</v>
      </c>
    </row>
    <row r="215" spans="1:9">
      <c r="A215" s="17">
        <v>1453</v>
      </c>
      <c r="B215" s="17">
        <v>202009</v>
      </c>
      <c r="C215" s="17" t="s">
        <v>20</v>
      </c>
      <c r="D215" s="17">
        <v>2020</v>
      </c>
      <c r="E215" s="17" t="s">
        <v>8</v>
      </c>
      <c r="F215" s="17" t="s">
        <v>38</v>
      </c>
      <c r="G215" s="17" t="s">
        <v>62</v>
      </c>
      <c r="H215" s="17">
        <f>VLOOKUP(RefDeprivation[[#This Row],[REFERRAL_MONTH]],WorkingDays[#All],2,FALSE)</f>
        <v>22</v>
      </c>
      <c r="I215">
        <f>RefDeprivation[[#This Row],[TWW_REFERRALS]]*(21/RefDeprivation[[#This Row],[WD]])</f>
        <v>1386.9545454545455</v>
      </c>
    </row>
    <row r="216" spans="1:9">
      <c r="A216" s="17">
        <v>1298</v>
      </c>
      <c r="B216" s="17">
        <v>202009</v>
      </c>
      <c r="C216" s="17" t="s">
        <v>20</v>
      </c>
      <c r="D216" s="17">
        <v>2020</v>
      </c>
      <c r="E216" s="17" t="s">
        <v>8</v>
      </c>
      <c r="F216" s="17" t="s">
        <v>38</v>
      </c>
      <c r="G216" s="17" t="s">
        <v>59</v>
      </c>
      <c r="H216" s="17">
        <f>VLOOKUP(RefDeprivation[[#This Row],[REFERRAL_MONTH]],WorkingDays[#All],2,FALSE)</f>
        <v>22</v>
      </c>
      <c r="I216">
        <f>RefDeprivation[[#This Row],[TWW_REFERRALS]]*(21/RefDeprivation[[#This Row],[WD]])</f>
        <v>1239</v>
      </c>
    </row>
    <row r="217" spans="1:9">
      <c r="A217" s="17">
        <v>2834</v>
      </c>
      <c r="B217" s="17">
        <v>202009</v>
      </c>
      <c r="C217" s="17" t="s">
        <v>20</v>
      </c>
      <c r="D217" s="17">
        <v>2020</v>
      </c>
      <c r="E217" s="17" t="s">
        <v>8</v>
      </c>
      <c r="F217" s="17" t="s">
        <v>38</v>
      </c>
      <c r="G217" s="17" t="s">
        <v>63</v>
      </c>
      <c r="H217" s="17">
        <f>VLOOKUP(RefDeprivation[[#This Row],[REFERRAL_MONTH]],WorkingDays[#All],2,FALSE)</f>
        <v>22</v>
      </c>
      <c r="I217">
        <f>RefDeprivation[[#This Row],[TWW_REFERRALS]]*(21/RefDeprivation[[#This Row],[WD]])</f>
        <v>2705.1818181818185</v>
      </c>
    </row>
    <row r="218" spans="1:9">
      <c r="A218" s="17">
        <v>969</v>
      </c>
      <c r="B218" s="17">
        <v>202009</v>
      </c>
      <c r="C218" s="17" t="s">
        <v>20</v>
      </c>
      <c r="D218" s="17">
        <v>2020</v>
      </c>
      <c r="E218" s="17" t="s">
        <v>8</v>
      </c>
      <c r="F218" s="17" t="s">
        <v>38</v>
      </c>
      <c r="G218" s="17" t="s">
        <v>65</v>
      </c>
      <c r="H218" s="17">
        <f>VLOOKUP(RefDeprivation[[#This Row],[REFERRAL_MONTH]],WorkingDays[#All],2,FALSE)</f>
        <v>22</v>
      </c>
      <c r="I218">
        <f>RefDeprivation[[#This Row],[TWW_REFERRALS]]*(21/RefDeprivation[[#This Row],[WD]])</f>
        <v>924.9545454545455</v>
      </c>
    </row>
    <row r="219" spans="1:9">
      <c r="A219" s="17">
        <v>1586</v>
      </c>
      <c r="B219" s="17">
        <v>202009</v>
      </c>
      <c r="C219" s="17" t="s">
        <v>20</v>
      </c>
      <c r="D219" s="17">
        <v>2020</v>
      </c>
      <c r="E219" s="17" t="s">
        <v>8</v>
      </c>
      <c r="F219" s="17" t="s">
        <v>39</v>
      </c>
      <c r="G219" s="17" t="s">
        <v>61</v>
      </c>
      <c r="H219" s="17">
        <f>VLOOKUP(RefDeprivation[[#This Row],[REFERRAL_MONTH]],WorkingDays[#All],2,FALSE)</f>
        <v>22</v>
      </c>
      <c r="I219">
        <f>RefDeprivation[[#This Row],[TWW_REFERRALS]]*(21/RefDeprivation[[#This Row],[WD]])</f>
        <v>1513.909090909091</v>
      </c>
    </row>
    <row r="220" spans="1:9">
      <c r="A220" s="17">
        <v>1186</v>
      </c>
      <c r="B220" s="17">
        <v>202009</v>
      </c>
      <c r="C220" s="17" t="s">
        <v>20</v>
      </c>
      <c r="D220" s="17">
        <v>2020</v>
      </c>
      <c r="E220" s="17" t="s">
        <v>8</v>
      </c>
      <c r="F220" s="17" t="s">
        <v>39</v>
      </c>
      <c r="G220" s="17" t="s">
        <v>64</v>
      </c>
      <c r="H220" s="17">
        <f>VLOOKUP(RefDeprivation[[#This Row],[REFERRAL_MONTH]],WorkingDays[#All],2,FALSE)</f>
        <v>22</v>
      </c>
      <c r="I220">
        <f>RefDeprivation[[#This Row],[TWW_REFERRALS]]*(21/RefDeprivation[[#This Row],[WD]])</f>
        <v>1132.0909090909092</v>
      </c>
    </row>
    <row r="221" spans="1:9">
      <c r="A221" s="17">
        <v>2011</v>
      </c>
      <c r="B221" s="17">
        <v>202009</v>
      </c>
      <c r="C221" s="17" t="s">
        <v>20</v>
      </c>
      <c r="D221" s="17">
        <v>2020</v>
      </c>
      <c r="E221" s="17" t="s">
        <v>8</v>
      </c>
      <c r="F221" s="17" t="s">
        <v>39</v>
      </c>
      <c r="G221" s="17" t="s">
        <v>60</v>
      </c>
      <c r="H221" s="17">
        <f>VLOOKUP(RefDeprivation[[#This Row],[REFERRAL_MONTH]],WorkingDays[#All],2,FALSE)</f>
        <v>22</v>
      </c>
      <c r="I221">
        <f>RefDeprivation[[#This Row],[TWW_REFERRALS]]*(21/RefDeprivation[[#This Row],[WD]])</f>
        <v>1919.5909090909092</v>
      </c>
    </row>
    <row r="222" spans="1:9">
      <c r="A222" s="17">
        <v>1316</v>
      </c>
      <c r="B222" s="17">
        <v>202009</v>
      </c>
      <c r="C222" s="17" t="s">
        <v>20</v>
      </c>
      <c r="D222" s="17">
        <v>2020</v>
      </c>
      <c r="E222" s="17" t="s">
        <v>8</v>
      </c>
      <c r="F222" s="17" t="s">
        <v>39</v>
      </c>
      <c r="G222" s="17" t="s">
        <v>62</v>
      </c>
      <c r="H222" s="17">
        <f>VLOOKUP(RefDeprivation[[#This Row],[REFERRAL_MONTH]],WorkingDays[#All],2,FALSE)</f>
        <v>22</v>
      </c>
      <c r="I222">
        <f>RefDeprivation[[#This Row],[TWW_REFERRALS]]*(21/RefDeprivation[[#This Row],[WD]])</f>
        <v>1256.1818181818182</v>
      </c>
    </row>
    <row r="223" spans="1:9">
      <c r="A223" s="17">
        <v>1343</v>
      </c>
      <c r="B223" s="17">
        <v>202009</v>
      </c>
      <c r="C223" s="17" t="s">
        <v>20</v>
      </c>
      <c r="D223" s="17">
        <v>2020</v>
      </c>
      <c r="E223" s="17" t="s">
        <v>8</v>
      </c>
      <c r="F223" s="17" t="s">
        <v>39</v>
      </c>
      <c r="G223" s="17" t="s">
        <v>59</v>
      </c>
      <c r="H223" s="17">
        <f>VLOOKUP(RefDeprivation[[#This Row],[REFERRAL_MONTH]],WorkingDays[#All],2,FALSE)</f>
        <v>22</v>
      </c>
      <c r="I223">
        <f>RefDeprivation[[#This Row],[TWW_REFERRALS]]*(21/RefDeprivation[[#This Row],[WD]])</f>
        <v>1281.9545454545455</v>
      </c>
    </row>
    <row r="224" spans="1:9">
      <c r="A224" s="17">
        <v>2063</v>
      </c>
      <c r="B224" s="17">
        <v>202009</v>
      </c>
      <c r="C224" s="17" t="s">
        <v>20</v>
      </c>
      <c r="D224" s="17">
        <v>2020</v>
      </c>
      <c r="E224" s="17" t="s">
        <v>8</v>
      </c>
      <c r="F224" s="17" t="s">
        <v>39</v>
      </c>
      <c r="G224" s="17" t="s">
        <v>63</v>
      </c>
      <c r="H224" s="17">
        <f>VLOOKUP(RefDeprivation[[#This Row],[REFERRAL_MONTH]],WorkingDays[#All],2,FALSE)</f>
        <v>22</v>
      </c>
      <c r="I224">
        <f>RefDeprivation[[#This Row],[TWW_REFERRALS]]*(21/RefDeprivation[[#This Row],[WD]])</f>
        <v>1969.2272727272727</v>
      </c>
    </row>
    <row r="225" spans="1:9">
      <c r="A225" s="17">
        <v>1367</v>
      </c>
      <c r="B225" s="17">
        <v>202009</v>
      </c>
      <c r="C225" s="17" t="s">
        <v>20</v>
      </c>
      <c r="D225" s="17">
        <v>2020</v>
      </c>
      <c r="E225" s="17" t="s">
        <v>8</v>
      </c>
      <c r="F225" s="17" t="s">
        <v>39</v>
      </c>
      <c r="G225" s="17" t="s">
        <v>65</v>
      </c>
      <c r="H225" s="17">
        <f>VLOOKUP(RefDeprivation[[#This Row],[REFERRAL_MONTH]],WorkingDays[#All],2,FALSE)</f>
        <v>22</v>
      </c>
      <c r="I225">
        <f>RefDeprivation[[#This Row],[TWW_REFERRALS]]*(21/RefDeprivation[[#This Row],[WD]])</f>
        <v>1304.8636363636365</v>
      </c>
    </row>
    <row r="226" spans="1:9">
      <c r="A226" s="17">
        <v>1393</v>
      </c>
      <c r="B226" s="17">
        <v>202009</v>
      </c>
      <c r="C226" s="17" t="s">
        <v>20</v>
      </c>
      <c r="D226" s="17">
        <v>2020</v>
      </c>
      <c r="E226" s="17" t="s">
        <v>8</v>
      </c>
      <c r="F226" s="17" t="s">
        <v>40</v>
      </c>
      <c r="G226" s="17" t="s">
        <v>61</v>
      </c>
      <c r="H226" s="17">
        <f>VLOOKUP(RefDeprivation[[#This Row],[REFERRAL_MONTH]],WorkingDays[#All],2,FALSE)</f>
        <v>22</v>
      </c>
      <c r="I226">
        <f>RefDeprivation[[#This Row],[TWW_REFERRALS]]*(21/RefDeprivation[[#This Row],[WD]])</f>
        <v>1329.6818181818182</v>
      </c>
    </row>
    <row r="227" spans="1:9">
      <c r="A227" s="17">
        <v>1582</v>
      </c>
      <c r="B227" s="17">
        <v>202009</v>
      </c>
      <c r="C227" s="17" t="s">
        <v>20</v>
      </c>
      <c r="D227" s="17">
        <v>2020</v>
      </c>
      <c r="E227" s="17" t="s">
        <v>8</v>
      </c>
      <c r="F227" s="17" t="s">
        <v>40</v>
      </c>
      <c r="G227" s="17" t="s">
        <v>64</v>
      </c>
      <c r="H227" s="17">
        <f>VLOOKUP(RefDeprivation[[#This Row],[REFERRAL_MONTH]],WorkingDays[#All],2,FALSE)</f>
        <v>22</v>
      </c>
      <c r="I227">
        <f>RefDeprivation[[#This Row],[TWW_REFERRALS]]*(21/RefDeprivation[[#This Row],[WD]])</f>
        <v>1510.0909090909092</v>
      </c>
    </row>
    <row r="228" spans="1:9">
      <c r="A228" s="17">
        <v>1698</v>
      </c>
      <c r="B228" s="17">
        <v>202009</v>
      </c>
      <c r="C228" s="17" t="s">
        <v>20</v>
      </c>
      <c r="D228" s="17">
        <v>2020</v>
      </c>
      <c r="E228" s="17" t="s">
        <v>8</v>
      </c>
      <c r="F228" s="17" t="s">
        <v>40</v>
      </c>
      <c r="G228" s="17" t="s">
        <v>60</v>
      </c>
      <c r="H228" s="17">
        <f>VLOOKUP(RefDeprivation[[#This Row],[REFERRAL_MONTH]],WorkingDays[#All],2,FALSE)</f>
        <v>22</v>
      </c>
      <c r="I228">
        <f>RefDeprivation[[#This Row],[TWW_REFERRALS]]*(21/RefDeprivation[[#This Row],[WD]])</f>
        <v>1620.818181818182</v>
      </c>
    </row>
    <row r="229" spans="1:9">
      <c r="A229" s="17">
        <v>990</v>
      </c>
      <c r="B229" s="17">
        <v>202009</v>
      </c>
      <c r="C229" s="17" t="s">
        <v>20</v>
      </c>
      <c r="D229" s="17">
        <v>2020</v>
      </c>
      <c r="E229" s="17" t="s">
        <v>8</v>
      </c>
      <c r="F229" s="17" t="s">
        <v>40</v>
      </c>
      <c r="G229" s="17" t="s">
        <v>62</v>
      </c>
      <c r="H229" s="17">
        <f>VLOOKUP(RefDeprivation[[#This Row],[REFERRAL_MONTH]],WorkingDays[#All],2,FALSE)</f>
        <v>22</v>
      </c>
      <c r="I229">
        <f>RefDeprivation[[#This Row],[TWW_REFERRALS]]*(21/RefDeprivation[[#This Row],[WD]])</f>
        <v>945</v>
      </c>
    </row>
    <row r="230" spans="1:9">
      <c r="A230" s="17">
        <v>1011</v>
      </c>
      <c r="B230" s="17">
        <v>202009</v>
      </c>
      <c r="C230" s="17" t="s">
        <v>20</v>
      </c>
      <c r="D230" s="17">
        <v>2020</v>
      </c>
      <c r="E230" s="17" t="s">
        <v>8</v>
      </c>
      <c r="F230" s="17" t="s">
        <v>40</v>
      </c>
      <c r="G230" s="17" t="s">
        <v>59</v>
      </c>
      <c r="H230" s="17">
        <f>VLOOKUP(RefDeprivation[[#This Row],[REFERRAL_MONTH]],WorkingDays[#All],2,FALSE)</f>
        <v>22</v>
      </c>
      <c r="I230">
        <f>RefDeprivation[[#This Row],[TWW_REFERRALS]]*(21/RefDeprivation[[#This Row],[WD]])</f>
        <v>965.04545454545462</v>
      </c>
    </row>
    <row r="231" spans="1:9">
      <c r="A231" s="17">
        <v>1592</v>
      </c>
      <c r="B231" s="17">
        <v>202009</v>
      </c>
      <c r="C231" s="17" t="s">
        <v>20</v>
      </c>
      <c r="D231" s="17">
        <v>2020</v>
      </c>
      <c r="E231" s="17" t="s">
        <v>8</v>
      </c>
      <c r="F231" s="17" t="s">
        <v>40</v>
      </c>
      <c r="G231" s="17" t="s">
        <v>63</v>
      </c>
      <c r="H231" s="17">
        <f>VLOOKUP(RefDeprivation[[#This Row],[REFERRAL_MONTH]],WorkingDays[#All],2,FALSE)</f>
        <v>22</v>
      </c>
      <c r="I231">
        <f>RefDeprivation[[#This Row],[TWW_REFERRALS]]*(21/RefDeprivation[[#This Row],[WD]])</f>
        <v>1519.6363636363637</v>
      </c>
    </row>
    <row r="232" spans="1:9">
      <c r="A232" s="17">
        <v>1327</v>
      </c>
      <c r="B232" s="17">
        <v>202009</v>
      </c>
      <c r="C232" s="17" t="s">
        <v>20</v>
      </c>
      <c r="D232" s="17">
        <v>2020</v>
      </c>
      <c r="E232" s="17" t="s">
        <v>8</v>
      </c>
      <c r="F232" s="17" t="s">
        <v>40</v>
      </c>
      <c r="G232" s="17" t="s">
        <v>65</v>
      </c>
      <c r="H232" s="17">
        <f>VLOOKUP(RefDeprivation[[#This Row],[REFERRAL_MONTH]],WorkingDays[#All],2,FALSE)</f>
        <v>22</v>
      </c>
      <c r="I232">
        <f>RefDeprivation[[#This Row],[TWW_REFERRALS]]*(21/RefDeprivation[[#This Row],[WD]])</f>
        <v>1266.6818181818182</v>
      </c>
    </row>
    <row r="233" spans="1:9">
      <c r="A233" s="17">
        <v>860</v>
      </c>
      <c r="B233" s="17">
        <v>202009</v>
      </c>
      <c r="C233" s="17" t="s">
        <v>20</v>
      </c>
      <c r="D233" s="17">
        <v>2020</v>
      </c>
      <c r="E233" s="17" t="s">
        <v>8</v>
      </c>
      <c r="F233" s="17" t="s">
        <v>41</v>
      </c>
      <c r="G233" s="17" t="s">
        <v>61</v>
      </c>
      <c r="H233" s="17">
        <f>VLOOKUP(RefDeprivation[[#This Row],[REFERRAL_MONTH]],WorkingDays[#All],2,FALSE)</f>
        <v>22</v>
      </c>
      <c r="I233">
        <f>RefDeprivation[[#This Row],[TWW_REFERRALS]]*(21/RefDeprivation[[#This Row],[WD]])</f>
        <v>820.90909090909099</v>
      </c>
    </row>
    <row r="234" spans="1:9">
      <c r="A234" s="17">
        <v>1665</v>
      </c>
      <c r="B234" s="17">
        <v>202009</v>
      </c>
      <c r="C234" s="17" t="s">
        <v>20</v>
      </c>
      <c r="D234" s="17">
        <v>2020</v>
      </c>
      <c r="E234" s="17" t="s">
        <v>8</v>
      </c>
      <c r="F234" s="17" t="s">
        <v>41</v>
      </c>
      <c r="G234" s="17" t="s">
        <v>64</v>
      </c>
      <c r="H234" s="17">
        <f>VLOOKUP(RefDeprivation[[#This Row],[REFERRAL_MONTH]],WorkingDays[#All],2,FALSE)</f>
        <v>22</v>
      </c>
      <c r="I234">
        <f>RefDeprivation[[#This Row],[TWW_REFERRALS]]*(21/RefDeprivation[[#This Row],[WD]])</f>
        <v>1589.318181818182</v>
      </c>
    </row>
    <row r="235" spans="1:9">
      <c r="A235" s="17">
        <v>1272</v>
      </c>
      <c r="B235" s="17">
        <v>202009</v>
      </c>
      <c r="C235" s="17" t="s">
        <v>20</v>
      </c>
      <c r="D235" s="17">
        <v>2020</v>
      </c>
      <c r="E235" s="17" t="s">
        <v>8</v>
      </c>
      <c r="F235" s="17" t="s">
        <v>41</v>
      </c>
      <c r="G235" s="17" t="s">
        <v>60</v>
      </c>
      <c r="H235" s="17">
        <f>VLOOKUP(RefDeprivation[[#This Row],[REFERRAL_MONTH]],WorkingDays[#All],2,FALSE)</f>
        <v>22</v>
      </c>
      <c r="I235">
        <f>RefDeprivation[[#This Row],[TWW_REFERRALS]]*(21/RefDeprivation[[#This Row],[WD]])</f>
        <v>1214.1818181818182</v>
      </c>
    </row>
    <row r="236" spans="1:9">
      <c r="A236" s="17">
        <v>1008</v>
      </c>
      <c r="B236" s="17">
        <v>202009</v>
      </c>
      <c r="C236" s="17" t="s">
        <v>20</v>
      </c>
      <c r="D236" s="17">
        <v>2020</v>
      </c>
      <c r="E236" s="17" t="s">
        <v>8</v>
      </c>
      <c r="F236" s="17" t="s">
        <v>41</v>
      </c>
      <c r="G236" s="17" t="s">
        <v>62</v>
      </c>
      <c r="H236" s="17">
        <f>VLOOKUP(RefDeprivation[[#This Row],[REFERRAL_MONTH]],WorkingDays[#All],2,FALSE)</f>
        <v>22</v>
      </c>
      <c r="I236">
        <f>RefDeprivation[[#This Row],[TWW_REFERRALS]]*(21/RefDeprivation[[#This Row],[WD]])</f>
        <v>962.18181818181824</v>
      </c>
    </row>
    <row r="237" spans="1:9">
      <c r="A237" s="17">
        <v>1027</v>
      </c>
      <c r="B237" s="17">
        <v>202009</v>
      </c>
      <c r="C237" s="17" t="s">
        <v>20</v>
      </c>
      <c r="D237" s="17">
        <v>2020</v>
      </c>
      <c r="E237" s="17" t="s">
        <v>8</v>
      </c>
      <c r="F237" s="17" t="s">
        <v>41</v>
      </c>
      <c r="G237" s="17" t="s">
        <v>59</v>
      </c>
      <c r="H237" s="17">
        <f>VLOOKUP(RefDeprivation[[#This Row],[REFERRAL_MONTH]],WorkingDays[#All],2,FALSE)</f>
        <v>22</v>
      </c>
      <c r="I237">
        <f>RefDeprivation[[#This Row],[TWW_REFERRALS]]*(21/RefDeprivation[[#This Row],[WD]])</f>
        <v>980.31818181818187</v>
      </c>
    </row>
    <row r="238" spans="1:9">
      <c r="A238" s="17">
        <v>958</v>
      </c>
      <c r="B238" s="17">
        <v>202009</v>
      </c>
      <c r="C238" s="17" t="s">
        <v>20</v>
      </c>
      <c r="D238" s="17">
        <v>2020</v>
      </c>
      <c r="E238" s="17" t="s">
        <v>8</v>
      </c>
      <c r="F238" s="17" t="s">
        <v>41</v>
      </c>
      <c r="G238" s="17" t="s">
        <v>63</v>
      </c>
      <c r="H238" s="17">
        <f>VLOOKUP(RefDeprivation[[#This Row],[REFERRAL_MONTH]],WorkingDays[#All],2,FALSE)</f>
        <v>22</v>
      </c>
      <c r="I238">
        <f>RefDeprivation[[#This Row],[TWW_REFERRALS]]*(21/RefDeprivation[[#This Row],[WD]])</f>
        <v>914.4545454545455</v>
      </c>
    </row>
    <row r="239" spans="1:9">
      <c r="A239" s="17">
        <v>786</v>
      </c>
      <c r="B239" s="17">
        <v>202009</v>
      </c>
      <c r="C239" s="17" t="s">
        <v>20</v>
      </c>
      <c r="D239" s="17">
        <v>2020</v>
      </c>
      <c r="E239" s="17" t="s">
        <v>8</v>
      </c>
      <c r="F239" s="17" t="s">
        <v>41</v>
      </c>
      <c r="G239" s="17" t="s">
        <v>65</v>
      </c>
      <c r="H239" s="17">
        <f>VLOOKUP(RefDeprivation[[#This Row],[REFERRAL_MONTH]],WorkingDays[#All],2,FALSE)</f>
        <v>22</v>
      </c>
      <c r="I239">
        <f>RefDeprivation[[#This Row],[TWW_REFERRALS]]*(21/RefDeprivation[[#This Row],[WD]])</f>
        <v>750.27272727272725</v>
      </c>
    </row>
    <row r="240" spans="1:9">
      <c r="A240" s="17">
        <v>407</v>
      </c>
      <c r="B240" s="17">
        <v>202009</v>
      </c>
      <c r="C240" s="17" t="s">
        <v>20</v>
      </c>
      <c r="D240" s="17">
        <v>2020</v>
      </c>
      <c r="E240" s="17" t="s">
        <v>8</v>
      </c>
      <c r="F240" s="17" t="s">
        <v>42</v>
      </c>
      <c r="G240" s="17" t="s">
        <v>61</v>
      </c>
      <c r="H240" s="17">
        <f>VLOOKUP(RefDeprivation[[#This Row],[REFERRAL_MONTH]],WorkingDays[#All],2,FALSE)</f>
        <v>22</v>
      </c>
      <c r="I240">
        <f>RefDeprivation[[#This Row],[TWW_REFERRALS]]*(21/RefDeprivation[[#This Row],[WD]])</f>
        <v>388.5</v>
      </c>
    </row>
    <row r="241" spans="1:9">
      <c r="A241" s="17">
        <v>972</v>
      </c>
      <c r="B241" s="17">
        <v>202009</v>
      </c>
      <c r="C241" s="17" t="s">
        <v>20</v>
      </c>
      <c r="D241" s="17">
        <v>2020</v>
      </c>
      <c r="E241" s="17" t="s">
        <v>8</v>
      </c>
      <c r="F241" s="17" t="s">
        <v>42</v>
      </c>
      <c r="G241" s="17" t="s">
        <v>64</v>
      </c>
      <c r="H241" s="17">
        <f>VLOOKUP(RefDeprivation[[#This Row],[REFERRAL_MONTH]],WorkingDays[#All],2,FALSE)</f>
        <v>22</v>
      </c>
      <c r="I241">
        <f>RefDeprivation[[#This Row],[TWW_REFERRALS]]*(21/RefDeprivation[[#This Row],[WD]])</f>
        <v>927.81818181818187</v>
      </c>
    </row>
    <row r="242" spans="1:9">
      <c r="A242" s="17">
        <v>1236</v>
      </c>
      <c r="B242" s="17">
        <v>202009</v>
      </c>
      <c r="C242" s="17" t="s">
        <v>20</v>
      </c>
      <c r="D242" s="17">
        <v>2020</v>
      </c>
      <c r="E242" s="17" t="s">
        <v>8</v>
      </c>
      <c r="F242" s="17" t="s">
        <v>42</v>
      </c>
      <c r="G242" s="17" t="s">
        <v>60</v>
      </c>
      <c r="H242" s="17">
        <f>VLOOKUP(RefDeprivation[[#This Row],[REFERRAL_MONTH]],WorkingDays[#All],2,FALSE)</f>
        <v>22</v>
      </c>
      <c r="I242">
        <f>RefDeprivation[[#This Row],[TWW_REFERRALS]]*(21/RefDeprivation[[#This Row],[WD]])</f>
        <v>1179.8181818181818</v>
      </c>
    </row>
    <row r="243" spans="1:9">
      <c r="A243" s="17">
        <v>1146</v>
      </c>
      <c r="B243" s="17">
        <v>202009</v>
      </c>
      <c r="C243" s="17" t="s">
        <v>20</v>
      </c>
      <c r="D243" s="17">
        <v>2020</v>
      </c>
      <c r="E243" s="17" t="s">
        <v>8</v>
      </c>
      <c r="F243" s="17" t="s">
        <v>42</v>
      </c>
      <c r="G243" s="17" t="s">
        <v>62</v>
      </c>
      <c r="H243" s="17">
        <f>VLOOKUP(RefDeprivation[[#This Row],[REFERRAL_MONTH]],WorkingDays[#All],2,FALSE)</f>
        <v>22</v>
      </c>
      <c r="I243">
        <f>RefDeprivation[[#This Row],[TWW_REFERRALS]]*(21/RefDeprivation[[#This Row],[WD]])</f>
        <v>1093.909090909091</v>
      </c>
    </row>
    <row r="244" spans="1:9">
      <c r="A244" s="17">
        <v>1263</v>
      </c>
      <c r="B244" s="17">
        <v>202009</v>
      </c>
      <c r="C244" s="17" t="s">
        <v>20</v>
      </c>
      <c r="D244" s="17">
        <v>2020</v>
      </c>
      <c r="E244" s="17" t="s">
        <v>8</v>
      </c>
      <c r="F244" s="17" t="s">
        <v>42</v>
      </c>
      <c r="G244" s="17" t="s">
        <v>59</v>
      </c>
      <c r="H244" s="17">
        <f>VLOOKUP(RefDeprivation[[#This Row],[REFERRAL_MONTH]],WorkingDays[#All],2,FALSE)</f>
        <v>22</v>
      </c>
      <c r="I244">
        <f>RefDeprivation[[#This Row],[TWW_REFERRALS]]*(21/RefDeprivation[[#This Row],[WD]])</f>
        <v>1205.5909090909092</v>
      </c>
    </row>
    <row r="245" spans="1:9">
      <c r="A245" s="17">
        <v>376</v>
      </c>
      <c r="B245" s="17">
        <v>202009</v>
      </c>
      <c r="C245" s="17" t="s">
        <v>20</v>
      </c>
      <c r="D245" s="17">
        <v>2020</v>
      </c>
      <c r="E245" s="17" t="s">
        <v>8</v>
      </c>
      <c r="F245" s="17" t="s">
        <v>42</v>
      </c>
      <c r="G245" s="17" t="s">
        <v>63</v>
      </c>
      <c r="H245" s="17">
        <f>VLOOKUP(RefDeprivation[[#This Row],[REFERRAL_MONTH]],WorkingDays[#All],2,FALSE)</f>
        <v>22</v>
      </c>
      <c r="I245">
        <f>RefDeprivation[[#This Row],[TWW_REFERRALS]]*(21/RefDeprivation[[#This Row],[WD]])</f>
        <v>358.90909090909093</v>
      </c>
    </row>
    <row r="246" spans="1:9">
      <c r="A246" s="17">
        <v>390</v>
      </c>
      <c r="B246" s="17">
        <v>202009</v>
      </c>
      <c r="C246" s="17" t="s">
        <v>20</v>
      </c>
      <c r="D246" s="17">
        <v>2020</v>
      </c>
      <c r="E246" s="17" t="s">
        <v>8</v>
      </c>
      <c r="F246" s="17" t="s">
        <v>42</v>
      </c>
      <c r="G246" s="17" t="s">
        <v>65</v>
      </c>
      <c r="H246" s="17">
        <f>VLOOKUP(RefDeprivation[[#This Row],[REFERRAL_MONTH]],WorkingDays[#All],2,FALSE)</f>
        <v>22</v>
      </c>
      <c r="I246">
        <f>RefDeprivation[[#This Row],[TWW_REFERRALS]]*(21/RefDeprivation[[#This Row],[WD]])</f>
        <v>372.27272727272731</v>
      </c>
    </row>
    <row r="247" spans="1:9">
      <c r="A247" s="17">
        <v>322</v>
      </c>
      <c r="B247" s="17">
        <v>202009</v>
      </c>
      <c r="C247" s="17" t="s">
        <v>20</v>
      </c>
      <c r="D247" s="17">
        <v>2020</v>
      </c>
      <c r="E247" s="17" t="s">
        <v>9</v>
      </c>
      <c r="F247" s="17" t="s">
        <v>38</v>
      </c>
      <c r="G247" s="17" t="s">
        <v>61</v>
      </c>
      <c r="H247" s="17">
        <f>VLOOKUP(RefDeprivation[[#This Row],[REFERRAL_MONTH]],WorkingDays[#All],2,FALSE)</f>
        <v>22</v>
      </c>
      <c r="I247">
        <f>RefDeprivation[[#This Row],[TWW_REFERRALS]]*(21/RefDeprivation[[#This Row],[WD]])</f>
        <v>307.36363636363637</v>
      </c>
    </row>
    <row r="248" spans="1:9">
      <c r="A248" s="17">
        <v>235</v>
      </c>
      <c r="B248" s="17">
        <v>202009</v>
      </c>
      <c r="C248" s="17" t="s">
        <v>20</v>
      </c>
      <c r="D248" s="17">
        <v>2020</v>
      </c>
      <c r="E248" s="17" t="s">
        <v>9</v>
      </c>
      <c r="F248" s="17" t="s">
        <v>38</v>
      </c>
      <c r="G248" s="17" t="s">
        <v>64</v>
      </c>
      <c r="H248" s="17">
        <f>VLOOKUP(RefDeprivation[[#This Row],[REFERRAL_MONTH]],WorkingDays[#All],2,FALSE)</f>
        <v>22</v>
      </c>
      <c r="I248">
        <f>RefDeprivation[[#This Row],[TWW_REFERRALS]]*(21/RefDeprivation[[#This Row],[WD]])</f>
        <v>224.31818181818184</v>
      </c>
    </row>
    <row r="249" spans="1:9">
      <c r="A249" s="17">
        <v>572</v>
      </c>
      <c r="B249" s="17">
        <v>202009</v>
      </c>
      <c r="C249" s="17" t="s">
        <v>20</v>
      </c>
      <c r="D249" s="17">
        <v>2020</v>
      </c>
      <c r="E249" s="17" t="s">
        <v>9</v>
      </c>
      <c r="F249" s="17" t="s">
        <v>38</v>
      </c>
      <c r="G249" s="17" t="s">
        <v>60</v>
      </c>
      <c r="H249" s="17">
        <f>VLOOKUP(RefDeprivation[[#This Row],[REFERRAL_MONTH]],WorkingDays[#All],2,FALSE)</f>
        <v>22</v>
      </c>
      <c r="I249">
        <f>RefDeprivation[[#This Row],[TWW_REFERRALS]]*(21/RefDeprivation[[#This Row],[WD]])</f>
        <v>546</v>
      </c>
    </row>
    <row r="250" spans="1:9">
      <c r="A250" s="17">
        <v>423</v>
      </c>
      <c r="B250" s="17">
        <v>202009</v>
      </c>
      <c r="C250" s="17" t="s">
        <v>20</v>
      </c>
      <c r="D250" s="17">
        <v>2020</v>
      </c>
      <c r="E250" s="17" t="s">
        <v>9</v>
      </c>
      <c r="F250" s="17" t="s">
        <v>38</v>
      </c>
      <c r="G250" s="17" t="s">
        <v>62</v>
      </c>
      <c r="H250" s="17">
        <f>VLOOKUP(RefDeprivation[[#This Row],[REFERRAL_MONTH]],WorkingDays[#All],2,FALSE)</f>
        <v>22</v>
      </c>
      <c r="I250">
        <f>RefDeprivation[[#This Row],[TWW_REFERRALS]]*(21/RefDeprivation[[#This Row],[WD]])</f>
        <v>403.77272727272731</v>
      </c>
    </row>
    <row r="251" spans="1:9">
      <c r="A251" s="17">
        <v>423</v>
      </c>
      <c r="B251" s="17">
        <v>202009</v>
      </c>
      <c r="C251" s="17" t="s">
        <v>20</v>
      </c>
      <c r="D251" s="17">
        <v>2020</v>
      </c>
      <c r="E251" s="17" t="s">
        <v>9</v>
      </c>
      <c r="F251" s="17" t="s">
        <v>38</v>
      </c>
      <c r="G251" s="17" t="s">
        <v>59</v>
      </c>
      <c r="H251" s="17">
        <f>VLOOKUP(RefDeprivation[[#This Row],[REFERRAL_MONTH]],WorkingDays[#All],2,FALSE)</f>
        <v>22</v>
      </c>
      <c r="I251">
        <f>RefDeprivation[[#This Row],[TWW_REFERRALS]]*(21/RefDeprivation[[#This Row],[WD]])</f>
        <v>403.77272727272731</v>
      </c>
    </row>
    <row r="252" spans="1:9">
      <c r="A252" s="17">
        <v>773</v>
      </c>
      <c r="B252" s="17">
        <v>202009</v>
      </c>
      <c r="C252" s="17" t="s">
        <v>20</v>
      </c>
      <c r="D252" s="17">
        <v>2020</v>
      </c>
      <c r="E252" s="17" t="s">
        <v>9</v>
      </c>
      <c r="F252" s="17" t="s">
        <v>38</v>
      </c>
      <c r="G252" s="17" t="s">
        <v>63</v>
      </c>
      <c r="H252" s="17">
        <f>VLOOKUP(RefDeprivation[[#This Row],[REFERRAL_MONTH]],WorkingDays[#All],2,FALSE)</f>
        <v>22</v>
      </c>
      <c r="I252">
        <f>RefDeprivation[[#This Row],[TWW_REFERRALS]]*(21/RefDeprivation[[#This Row],[WD]])</f>
        <v>737.86363636363637</v>
      </c>
    </row>
    <row r="253" spans="1:9">
      <c r="A253" s="17">
        <v>272</v>
      </c>
      <c r="B253" s="17">
        <v>202009</v>
      </c>
      <c r="C253" s="17" t="s">
        <v>20</v>
      </c>
      <c r="D253" s="17">
        <v>2020</v>
      </c>
      <c r="E253" s="17" t="s">
        <v>9</v>
      </c>
      <c r="F253" s="17" t="s">
        <v>38</v>
      </c>
      <c r="G253" s="17" t="s">
        <v>65</v>
      </c>
      <c r="H253" s="17">
        <f>VLOOKUP(RefDeprivation[[#This Row],[REFERRAL_MONTH]],WorkingDays[#All],2,FALSE)</f>
        <v>22</v>
      </c>
      <c r="I253">
        <f>RefDeprivation[[#This Row],[TWW_REFERRALS]]*(21/RefDeprivation[[#This Row],[WD]])</f>
        <v>259.63636363636363</v>
      </c>
    </row>
    <row r="254" spans="1:9">
      <c r="A254" s="17">
        <v>412</v>
      </c>
      <c r="B254" s="17">
        <v>202009</v>
      </c>
      <c r="C254" s="17" t="s">
        <v>20</v>
      </c>
      <c r="D254" s="17">
        <v>2020</v>
      </c>
      <c r="E254" s="17" t="s">
        <v>9</v>
      </c>
      <c r="F254" s="17" t="s">
        <v>39</v>
      </c>
      <c r="G254" s="17" t="s">
        <v>61</v>
      </c>
      <c r="H254" s="17">
        <f>VLOOKUP(RefDeprivation[[#This Row],[REFERRAL_MONTH]],WorkingDays[#All],2,FALSE)</f>
        <v>22</v>
      </c>
      <c r="I254">
        <f>RefDeprivation[[#This Row],[TWW_REFERRALS]]*(21/RefDeprivation[[#This Row],[WD]])</f>
        <v>393.27272727272731</v>
      </c>
    </row>
    <row r="255" spans="1:9">
      <c r="A255" s="17">
        <v>277</v>
      </c>
      <c r="B255" s="17">
        <v>202009</v>
      </c>
      <c r="C255" s="17" t="s">
        <v>20</v>
      </c>
      <c r="D255" s="17">
        <v>2020</v>
      </c>
      <c r="E255" s="17" t="s">
        <v>9</v>
      </c>
      <c r="F255" s="17" t="s">
        <v>39</v>
      </c>
      <c r="G255" s="17" t="s">
        <v>64</v>
      </c>
      <c r="H255" s="17">
        <f>VLOOKUP(RefDeprivation[[#This Row],[REFERRAL_MONTH]],WorkingDays[#All],2,FALSE)</f>
        <v>22</v>
      </c>
      <c r="I255">
        <f>RefDeprivation[[#This Row],[TWW_REFERRALS]]*(21/RefDeprivation[[#This Row],[WD]])</f>
        <v>264.40909090909093</v>
      </c>
    </row>
    <row r="256" spans="1:9">
      <c r="A256" s="17">
        <v>725</v>
      </c>
      <c r="B256" s="17">
        <v>202009</v>
      </c>
      <c r="C256" s="17" t="s">
        <v>20</v>
      </c>
      <c r="D256" s="17">
        <v>2020</v>
      </c>
      <c r="E256" s="17" t="s">
        <v>9</v>
      </c>
      <c r="F256" s="17" t="s">
        <v>39</v>
      </c>
      <c r="G256" s="17" t="s">
        <v>60</v>
      </c>
      <c r="H256" s="17">
        <f>VLOOKUP(RefDeprivation[[#This Row],[REFERRAL_MONTH]],WorkingDays[#All],2,FALSE)</f>
        <v>22</v>
      </c>
      <c r="I256">
        <f>RefDeprivation[[#This Row],[TWW_REFERRALS]]*(21/RefDeprivation[[#This Row],[WD]])</f>
        <v>692.04545454545462</v>
      </c>
    </row>
    <row r="257" spans="1:9">
      <c r="A257" s="17">
        <v>485</v>
      </c>
      <c r="B257" s="17">
        <v>202009</v>
      </c>
      <c r="C257" s="17" t="s">
        <v>20</v>
      </c>
      <c r="D257" s="17">
        <v>2020</v>
      </c>
      <c r="E257" s="17" t="s">
        <v>9</v>
      </c>
      <c r="F257" s="17" t="s">
        <v>39</v>
      </c>
      <c r="G257" s="17" t="s">
        <v>62</v>
      </c>
      <c r="H257" s="17">
        <f>VLOOKUP(RefDeprivation[[#This Row],[REFERRAL_MONTH]],WorkingDays[#All],2,FALSE)</f>
        <v>22</v>
      </c>
      <c r="I257">
        <f>RefDeprivation[[#This Row],[TWW_REFERRALS]]*(21/RefDeprivation[[#This Row],[WD]])</f>
        <v>462.9545454545455</v>
      </c>
    </row>
    <row r="258" spans="1:9">
      <c r="A258" s="17">
        <v>486</v>
      </c>
      <c r="B258" s="17">
        <v>202009</v>
      </c>
      <c r="C258" s="17" t="s">
        <v>20</v>
      </c>
      <c r="D258" s="17">
        <v>2020</v>
      </c>
      <c r="E258" s="17" t="s">
        <v>9</v>
      </c>
      <c r="F258" s="17" t="s">
        <v>39</v>
      </c>
      <c r="G258" s="17" t="s">
        <v>59</v>
      </c>
      <c r="H258" s="17">
        <f>VLOOKUP(RefDeprivation[[#This Row],[REFERRAL_MONTH]],WorkingDays[#All],2,FALSE)</f>
        <v>22</v>
      </c>
      <c r="I258">
        <f>RefDeprivation[[#This Row],[TWW_REFERRALS]]*(21/RefDeprivation[[#This Row],[WD]])</f>
        <v>463.90909090909093</v>
      </c>
    </row>
    <row r="259" spans="1:9">
      <c r="A259" s="17">
        <v>725</v>
      </c>
      <c r="B259" s="17">
        <v>202009</v>
      </c>
      <c r="C259" s="17" t="s">
        <v>20</v>
      </c>
      <c r="D259" s="17">
        <v>2020</v>
      </c>
      <c r="E259" s="17" t="s">
        <v>9</v>
      </c>
      <c r="F259" s="17" t="s">
        <v>39</v>
      </c>
      <c r="G259" s="17" t="s">
        <v>63</v>
      </c>
      <c r="H259" s="17">
        <f>VLOOKUP(RefDeprivation[[#This Row],[REFERRAL_MONTH]],WorkingDays[#All],2,FALSE)</f>
        <v>22</v>
      </c>
      <c r="I259">
        <f>RefDeprivation[[#This Row],[TWW_REFERRALS]]*(21/RefDeprivation[[#This Row],[WD]])</f>
        <v>692.04545454545462</v>
      </c>
    </row>
    <row r="260" spans="1:9">
      <c r="A260" s="17">
        <v>431</v>
      </c>
      <c r="B260" s="17">
        <v>202009</v>
      </c>
      <c r="C260" s="17" t="s">
        <v>20</v>
      </c>
      <c r="D260" s="17">
        <v>2020</v>
      </c>
      <c r="E260" s="17" t="s">
        <v>9</v>
      </c>
      <c r="F260" s="17" t="s">
        <v>39</v>
      </c>
      <c r="G260" s="17" t="s">
        <v>65</v>
      </c>
      <c r="H260" s="17">
        <f>VLOOKUP(RefDeprivation[[#This Row],[REFERRAL_MONTH]],WorkingDays[#All],2,FALSE)</f>
        <v>22</v>
      </c>
      <c r="I260">
        <f>RefDeprivation[[#This Row],[TWW_REFERRALS]]*(21/RefDeprivation[[#This Row],[WD]])</f>
        <v>411.40909090909093</v>
      </c>
    </row>
    <row r="261" spans="1:9">
      <c r="A261" s="17">
        <v>414</v>
      </c>
      <c r="B261" s="17">
        <v>202009</v>
      </c>
      <c r="C261" s="17" t="s">
        <v>20</v>
      </c>
      <c r="D261" s="17">
        <v>2020</v>
      </c>
      <c r="E261" s="17" t="s">
        <v>9</v>
      </c>
      <c r="F261" s="17" t="s">
        <v>40</v>
      </c>
      <c r="G261" s="17" t="s">
        <v>61</v>
      </c>
      <c r="H261" s="17">
        <f>VLOOKUP(RefDeprivation[[#This Row],[REFERRAL_MONTH]],WorkingDays[#All],2,FALSE)</f>
        <v>22</v>
      </c>
      <c r="I261">
        <f>RefDeprivation[[#This Row],[TWW_REFERRALS]]*(21/RefDeprivation[[#This Row],[WD]])</f>
        <v>395.18181818181819</v>
      </c>
    </row>
    <row r="262" spans="1:9">
      <c r="A262" s="17">
        <v>507</v>
      </c>
      <c r="B262" s="17">
        <v>202009</v>
      </c>
      <c r="C262" s="17" t="s">
        <v>20</v>
      </c>
      <c r="D262" s="17">
        <v>2020</v>
      </c>
      <c r="E262" s="17" t="s">
        <v>9</v>
      </c>
      <c r="F262" s="17" t="s">
        <v>40</v>
      </c>
      <c r="G262" s="17" t="s">
        <v>64</v>
      </c>
      <c r="H262" s="17">
        <f>VLOOKUP(RefDeprivation[[#This Row],[REFERRAL_MONTH]],WorkingDays[#All],2,FALSE)</f>
        <v>22</v>
      </c>
      <c r="I262">
        <f>RefDeprivation[[#This Row],[TWW_REFERRALS]]*(21/RefDeprivation[[#This Row],[WD]])</f>
        <v>483.9545454545455</v>
      </c>
    </row>
    <row r="263" spans="1:9">
      <c r="A263" s="17">
        <v>695</v>
      </c>
      <c r="B263" s="17">
        <v>202009</v>
      </c>
      <c r="C263" s="17" t="s">
        <v>20</v>
      </c>
      <c r="D263" s="17">
        <v>2020</v>
      </c>
      <c r="E263" s="17" t="s">
        <v>9</v>
      </c>
      <c r="F263" s="17" t="s">
        <v>40</v>
      </c>
      <c r="G263" s="17" t="s">
        <v>60</v>
      </c>
      <c r="H263" s="17">
        <f>VLOOKUP(RefDeprivation[[#This Row],[REFERRAL_MONTH]],WorkingDays[#All],2,FALSE)</f>
        <v>22</v>
      </c>
      <c r="I263">
        <f>RefDeprivation[[#This Row],[TWW_REFERRALS]]*(21/RefDeprivation[[#This Row],[WD]])</f>
        <v>663.40909090909099</v>
      </c>
    </row>
    <row r="264" spans="1:9">
      <c r="A264" s="17">
        <v>453</v>
      </c>
      <c r="B264" s="17">
        <v>202009</v>
      </c>
      <c r="C264" s="17" t="s">
        <v>20</v>
      </c>
      <c r="D264" s="17">
        <v>2020</v>
      </c>
      <c r="E264" s="17" t="s">
        <v>9</v>
      </c>
      <c r="F264" s="17" t="s">
        <v>40</v>
      </c>
      <c r="G264" s="17" t="s">
        <v>62</v>
      </c>
      <c r="H264" s="17">
        <f>VLOOKUP(RefDeprivation[[#This Row],[REFERRAL_MONTH]],WorkingDays[#All],2,FALSE)</f>
        <v>22</v>
      </c>
      <c r="I264">
        <f>RefDeprivation[[#This Row],[TWW_REFERRALS]]*(21/RefDeprivation[[#This Row],[WD]])</f>
        <v>432.40909090909093</v>
      </c>
    </row>
    <row r="265" spans="1:9">
      <c r="A265" s="17">
        <v>451</v>
      </c>
      <c r="B265" s="17">
        <v>202009</v>
      </c>
      <c r="C265" s="17" t="s">
        <v>20</v>
      </c>
      <c r="D265" s="17">
        <v>2020</v>
      </c>
      <c r="E265" s="17" t="s">
        <v>9</v>
      </c>
      <c r="F265" s="17" t="s">
        <v>40</v>
      </c>
      <c r="G265" s="17" t="s">
        <v>59</v>
      </c>
      <c r="H265" s="17">
        <f>VLOOKUP(RefDeprivation[[#This Row],[REFERRAL_MONTH]],WorkingDays[#All],2,FALSE)</f>
        <v>22</v>
      </c>
      <c r="I265">
        <f>RefDeprivation[[#This Row],[TWW_REFERRALS]]*(21/RefDeprivation[[#This Row],[WD]])</f>
        <v>430.5</v>
      </c>
    </row>
    <row r="266" spans="1:9">
      <c r="A266" s="17">
        <v>661</v>
      </c>
      <c r="B266" s="17">
        <v>202009</v>
      </c>
      <c r="C266" s="17" t="s">
        <v>20</v>
      </c>
      <c r="D266" s="17">
        <v>2020</v>
      </c>
      <c r="E266" s="17" t="s">
        <v>9</v>
      </c>
      <c r="F266" s="17" t="s">
        <v>40</v>
      </c>
      <c r="G266" s="17" t="s">
        <v>63</v>
      </c>
      <c r="H266" s="17">
        <f>VLOOKUP(RefDeprivation[[#This Row],[REFERRAL_MONTH]],WorkingDays[#All],2,FALSE)</f>
        <v>22</v>
      </c>
      <c r="I266">
        <f>RefDeprivation[[#This Row],[TWW_REFERRALS]]*(21/RefDeprivation[[#This Row],[WD]])</f>
        <v>630.9545454545455</v>
      </c>
    </row>
    <row r="267" spans="1:9">
      <c r="A267" s="17">
        <v>408</v>
      </c>
      <c r="B267" s="17">
        <v>202009</v>
      </c>
      <c r="C267" s="17" t="s">
        <v>20</v>
      </c>
      <c r="D267" s="17">
        <v>2020</v>
      </c>
      <c r="E267" s="17" t="s">
        <v>9</v>
      </c>
      <c r="F267" s="17" t="s">
        <v>40</v>
      </c>
      <c r="G267" s="17" t="s">
        <v>65</v>
      </c>
      <c r="H267" s="17">
        <f>VLOOKUP(RefDeprivation[[#This Row],[REFERRAL_MONTH]],WorkingDays[#All],2,FALSE)</f>
        <v>22</v>
      </c>
      <c r="I267">
        <f>RefDeprivation[[#This Row],[TWW_REFERRALS]]*(21/RefDeprivation[[#This Row],[WD]])</f>
        <v>389.4545454545455</v>
      </c>
    </row>
    <row r="268" spans="1:9">
      <c r="A268" s="17">
        <v>273</v>
      </c>
      <c r="B268" s="17">
        <v>202009</v>
      </c>
      <c r="C268" s="17" t="s">
        <v>20</v>
      </c>
      <c r="D268" s="17">
        <v>2020</v>
      </c>
      <c r="E268" s="17" t="s">
        <v>9</v>
      </c>
      <c r="F268" s="17" t="s">
        <v>41</v>
      </c>
      <c r="G268" s="17" t="s">
        <v>61</v>
      </c>
      <c r="H268" s="17">
        <f>VLOOKUP(RefDeprivation[[#This Row],[REFERRAL_MONTH]],WorkingDays[#All],2,FALSE)</f>
        <v>22</v>
      </c>
      <c r="I268">
        <f>RefDeprivation[[#This Row],[TWW_REFERRALS]]*(21/RefDeprivation[[#This Row],[WD]])</f>
        <v>260.59090909090912</v>
      </c>
    </row>
    <row r="269" spans="1:9">
      <c r="A269" s="17">
        <v>683</v>
      </c>
      <c r="B269" s="17">
        <v>202009</v>
      </c>
      <c r="C269" s="17" t="s">
        <v>20</v>
      </c>
      <c r="D269" s="17">
        <v>2020</v>
      </c>
      <c r="E269" s="17" t="s">
        <v>9</v>
      </c>
      <c r="F269" s="17" t="s">
        <v>41</v>
      </c>
      <c r="G269" s="17" t="s">
        <v>64</v>
      </c>
      <c r="H269" s="17">
        <f>VLOOKUP(RefDeprivation[[#This Row],[REFERRAL_MONTH]],WorkingDays[#All],2,FALSE)</f>
        <v>22</v>
      </c>
      <c r="I269">
        <f>RefDeprivation[[#This Row],[TWW_REFERRALS]]*(21/RefDeprivation[[#This Row],[WD]])</f>
        <v>651.9545454545455</v>
      </c>
    </row>
    <row r="270" spans="1:9">
      <c r="A270" s="17">
        <v>770</v>
      </c>
      <c r="B270" s="17">
        <v>202009</v>
      </c>
      <c r="C270" s="17" t="s">
        <v>20</v>
      </c>
      <c r="D270" s="17">
        <v>2020</v>
      </c>
      <c r="E270" s="17" t="s">
        <v>9</v>
      </c>
      <c r="F270" s="17" t="s">
        <v>41</v>
      </c>
      <c r="G270" s="17" t="s">
        <v>60</v>
      </c>
      <c r="H270" s="17">
        <f>VLOOKUP(RefDeprivation[[#This Row],[REFERRAL_MONTH]],WorkingDays[#All],2,FALSE)</f>
        <v>22</v>
      </c>
      <c r="I270">
        <f>RefDeprivation[[#This Row],[TWW_REFERRALS]]*(21/RefDeprivation[[#This Row],[WD]])</f>
        <v>735</v>
      </c>
    </row>
    <row r="271" spans="1:9">
      <c r="A271" s="17">
        <v>535</v>
      </c>
      <c r="B271" s="17">
        <v>202009</v>
      </c>
      <c r="C271" s="17" t="s">
        <v>20</v>
      </c>
      <c r="D271" s="17">
        <v>2020</v>
      </c>
      <c r="E271" s="17" t="s">
        <v>9</v>
      </c>
      <c r="F271" s="17" t="s">
        <v>41</v>
      </c>
      <c r="G271" s="17" t="s">
        <v>62</v>
      </c>
      <c r="H271" s="17">
        <f>VLOOKUP(RefDeprivation[[#This Row],[REFERRAL_MONTH]],WorkingDays[#All],2,FALSE)</f>
        <v>22</v>
      </c>
      <c r="I271">
        <f>RefDeprivation[[#This Row],[TWW_REFERRALS]]*(21/RefDeprivation[[#This Row],[WD]])</f>
        <v>510.68181818181819</v>
      </c>
    </row>
    <row r="272" spans="1:9">
      <c r="A272" s="17">
        <v>523</v>
      </c>
      <c r="B272" s="17">
        <v>202009</v>
      </c>
      <c r="C272" s="17" t="s">
        <v>20</v>
      </c>
      <c r="D272" s="17">
        <v>2020</v>
      </c>
      <c r="E272" s="17" t="s">
        <v>9</v>
      </c>
      <c r="F272" s="17" t="s">
        <v>41</v>
      </c>
      <c r="G272" s="17" t="s">
        <v>59</v>
      </c>
      <c r="H272" s="17">
        <f>VLOOKUP(RefDeprivation[[#This Row],[REFERRAL_MONTH]],WorkingDays[#All],2,FALSE)</f>
        <v>22</v>
      </c>
      <c r="I272">
        <f>RefDeprivation[[#This Row],[TWW_REFERRALS]]*(21/RefDeprivation[[#This Row],[WD]])</f>
        <v>499.22727272727275</v>
      </c>
    </row>
    <row r="273" spans="1:9">
      <c r="A273" s="17">
        <v>459</v>
      </c>
      <c r="B273" s="17">
        <v>202009</v>
      </c>
      <c r="C273" s="17" t="s">
        <v>20</v>
      </c>
      <c r="D273" s="17">
        <v>2020</v>
      </c>
      <c r="E273" s="17" t="s">
        <v>9</v>
      </c>
      <c r="F273" s="17" t="s">
        <v>41</v>
      </c>
      <c r="G273" s="17" t="s">
        <v>63</v>
      </c>
      <c r="H273" s="17">
        <f>VLOOKUP(RefDeprivation[[#This Row],[REFERRAL_MONTH]],WorkingDays[#All],2,FALSE)</f>
        <v>22</v>
      </c>
      <c r="I273">
        <f>RefDeprivation[[#This Row],[TWW_REFERRALS]]*(21/RefDeprivation[[#This Row],[WD]])</f>
        <v>438.13636363636368</v>
      </c>
    </row>
    <row r="274" spans="1:9">
      <c r="A274" s="17">
        <v>294</v>
      </c>
      <c r="B274" s="17">
        <v>202009</v>
      </c>
      <c r="C274" s="17" t="s">
        <v>20</v>
      </c>
      <c r="D274" s="17">
        <v>2020</v>
      </c>
      <c r="E274" s="17" t="s">
        <v>9</v>
      </c>
      <c r="F274" s="17" t="s">
        <v>41</v>
      </c>
      <c r="G274" s="17" t="s">
        <v>65</v>
      </c>
      <c r="H274" s="17">
        <f>VLOOKUP(RefDeprivation[[#This Row],[REFERRAL_MONTH]],WorkingDays[#All],2,FALSE)</f>
        <v>22</v>
      </c>
      <c r="I274">
        <f>RefDeprivation[[#This Row],[TWW_REFERRALS]]*(21/RefDeprivation[[#This Row],[WD]])</f>
        <v>280.63636363636363</v>
      </c>
    </row>
    <row r="275" spans="1:9">
      <c r="A275" s="17">
        <v>144</v>
      </c>
      <c r="B275" s="17">
        <v>202009</v>
      </c>
      <c r="C275" s="17" t="s">
        <v>20</v>
      </c>
      <c r="D275" s="17">
        <v>2020</v>
      </c>
      <c r="E275" s="17" t="s">
        <v>9</v>
      </c>
      <c r="F275" s="17" t="s">
        <v>42</v>
      </c>
      <c r="G275" s="17" t="s">
        <v>61</v>
      </c>
      <c r="H275" s="17">
        <f>VLOOKUP(RefDeprivation[[#This Row],[REFERRAL_MONTH]],WorkingDays[#All],2,FALSE)</f>
        <v>22</v>
      </c>
      <c r="I275">
        <f>RefDeprivation[[#This Row],[TWW_REFERRALS]]*(21/RefDeprivation[[#This Row],[WD]])</f>
        <v>137.45454545454547</v>
      </c>
    </row>
    <row r="276" spans="1:9">
      <c r="A276" s="17">
        <v>462</v>
      </c>
      <c r="B276" s="17">
        <v>202009</v>
      </c>
      <c r="C276" s="17" t="s">
        <v>20</v>
      </c>
      <c r="D276" s="17">
        <v>2020</v>
      </c>
      <c r="E276" s="17" t="s">
        <v>9</v>
      </c>
      <c r="F276" s="17" t="s">
        <v>42</v>
      </c>
      <c r="G276" s="17" t="s">
        <v>64</v>
      </c>
      <c r="H276" s="17">
        <f>VLOOKUP(RefDeprivation[[#This Row],[REFERRAL_MONTH]],WorkingDays[#All],2,FALSE)</f>
        <v>22</v>
      </c>
      <c r="I276">
        <f>RefDeprivation[[#This Row],[TWW_REFERRALS]]*(21/RefDeprivation[[#This Row],[WD]])</f>
        <v>441</v>
      </c>
    </row>
    <row r="277" spans="1:9">
      <c r="A277" s="17">
        <v>1032</v>
      </c>
      <c r="B277" s="17">
        <v>202009</v>
      </c>
      <c r="C277" s="17" t="s">
        <v>20</v>
      </c>
      <c r="D277" s="17">
        <v>2020</v>
      </c>
      <c r="E277" s="17" t="s">
        <v>9</v>
      </c>
      <c r="F277" s="17" t="s">
        <v>42</v>
      </c>
      <c r="G277" s="17" t="s">
        <v>60</v>
      </c>
      <c r="H277" s="17">
        <f>VLOOKUP(RefDeprivation[[#This Row],[REFERRAL_MONTH]],WorkingDays[#All],2,FALSE)</f>
        <v>22</v>
      </c>
      <c r="I277">
        <f>RefDeprivation[[#This Row],[TWW_REFERRALS]]*(21/RefDeprivation[[#This Row],[WD]])</f>
        <v>985.09090909090912</v>
      </c>
    </row>
    <row r="278" spans="1:9">
      <c r="A278" s="17">
        <v>894</v>
      </c>
      <c r="B278" s="17">
        <v>202009</v>
      </c>
      <c r="C278" s="17" t="s">
        <v>20</v>
      </c>
      <c r="D278" s="17">
        <v>2020</v>
      </c>
      <c r="E278" s="17" t="s">
        <v>9</v>
      </c>
      <c r="F278" s="17" t="s">
        <v>42</v>
      </c>
      <c r="G278" s="17" t="s">
        <v>62</v>
      </c>
      <c r="H278" s="17">
        <f>VLOOKUP(RefDeprivation[[#This Row],[REFERRAL_MONTH]],WorkingDays[#All],2,FALSE)</f>
        <v>22</v>
      </c>
      <c r="I278">
        <f>RefDeprivation[[#This Row],[TWW_REFERRALS]]*(21/RefDeprivation[[#This Row],[WD]])</f>
        <v>853.36363636363637</v>
      </c>
    </row>
    <row r="279" spans="1:9">
      <c r="A279" s="17">
        <v>1110</v>
      </c>
      <c r="B279" s="17">
        <v>202009</v>
      </c>
      <c r="C279" s="17" t="s">
        <v>20</v>
      </c>
      <c r="D279" s="17">
        <v>2020</v>
      </c>
      <c r="E279" s="17" t="s">
        <v>9</v>
      </c>
      <c r="F279" s="17" t="s">
        <v>42</v>
      </c>
      <c r="G279" s="17" t="s">
        <v>59</v>
      </c>
      <c r="H279" s="17">
        <f>VLOOKUP(RefDeprivation[[#This Row],[REFERRAL_MONTH]],WorkingDays[#All],2,FALSE)</f>
        <v>22</v>
      </c>
      <c r="I279">
        <f>RefDeprivation[[#This Row],[TWW_REFERRALS]]*(21/RefDeprivation[[#This Row],[WD]])</f>
        <v>1059.5454545454545</v>
      </c>
    </row>
    <row r="280" spans="1:9">
      <c r="A280" s="17">
        <v>227</v>
      </c>
      <c r="B280" s="17">
        <v>202009</v>
      </c>
      <c r="C280" s="17" t="s">
        <v>20</v>
      </c>
      <c r="D280" s="17">
        <v>2020</v>
      </c>
      <c r="E280" s="17" t="s">
        <v>9</v>
      </c>
      <c r="F280" s="17" t="s">
        <v>42</v>
      </c>
      <c r="G280" s="17" t="s">
        <v>63</v>
      </c>
      <c r="H280" s="17">
        <f>VLOOKUP(RefDeprivation[[#This Row],[REFERRAL_MONTH]],WorkingDays[#All],2,FALSE)</f>
        <v>22</v>
      </c>
      <c r="I280">
        <f>RefDeprivation[[#This Row],[TWW_REFERRALS]]*(21/RefDeprivation[[#This Row],[WD]])</f>
        <v>216.68181818181819</v>
      </c>
    </row>
    <row r="281" spans="1:9">
      <c r="A281" s="17">
        <v>169</v>
      </c>
      <c r="B281" s="17">
        <v>202009</v>
      </c>
      <c r="C281" s="17" t="s">
        <v>20</v>
      </c>
      <c r="D281" s="17">
        <v>2020</v>
      </c>
      <c r="E281" s="17" t="s">
        <v>9</v>
      </c>
      <c r="F281" s="17" t="s">
        <v>42</v>
      </c>
      <c r="G281" s="17" t="s">
        <v>65</v>
      </c>
      <c r="H281" s="17">
        <f>VLOOKUP(RefDeprivation[[#This Row],[REFERRAL_MONTH]],WorkingDays[#All],2,FALSE)</f>
        <v>22</v>
      </c>
      <c r="I281">
        <f>RefDeprivation[[#This Row],[TWW_REFERRALS]]*(21/RefDeprivation[[#This Row],[WD]])</f>
        <v>161.31818181818181</v>
      </c>
    </row>
    <row r="282" spans="1:9">
      <c r="A282" s="17">
        <v>408</v>
      </c>
      <c r="B282" s="17">
        <v>202009</v>
      </c>
      <c r="C282" s="17" t="s">
        <v>20</v>
      </c>
      <c r="D282" s="17">
        <v>2020</v>
      </c>
      <c r="E282" s="17" t="s">
        <v>10</v>
      </c>
      <c r="F282" s="17" t="s">
        <v>38</v>
      </c>
      <c r="G282" s="17" t="s">
        <v>61</v>
      </c>
      <c r="H282" s="17">
        <f>VLOOKUP(RefDeprivation[[#This Row],[REFERRAL_MONTH]],WorkingDays[#All],2,FALSE)</f>
        <v>22</v>
      </c>
      <c r="I282">
        <f>RefDeprivation[[#This Row],[TWW_REFERRALS]]*(21/RefDeprivation[[#This Row],[WD]])</f>
        <v>389.4545454545455</v>
      </c>
    </row>
    <row r="283" spans="1:9">
      <c r="A283" s="17">
        <v>297</v>
      </c>
      <c r="B283" s="17">
        <v>202009</v>
      </c>
      <c r="C283" s="17" t="s">
        <v>20</v>
      </c>
      <c r="D283" s="17">
        <v>2020</v>
      </c>
      <c r="E283" s="17" t="s">
        <v>10</v>
      </c>
      <c r="F283" s="17" t="s">
        <v>38</v>
      </c>
      <c r="G283" s="17" t="s">
        <v>64</v>
      </c>
      <c r="H283" s="17">
        <f>VLOOKUP(RefDeprivation[[#This Row],[REFERRAL_MONTH]],WorkingDays[#All],2,FALSE)</f>
        <v>22</v>
      </c>
      <c r="I283">
        <f>RefDeprivation[[#This Row],[TWW_REFERRALS]]*(21/RefDeprivation[[#This Row],[WD]])</f>
        <v>283.5</v>
      </c>
    </row>
    <row r="284" spans="1:9">
      <c r="A284" s="17">
        <v>659</v>
      </c>
      <c r="B284" s="17">
        <v>202009</v>
      </c>
      <c r="C284" s="17" t="s">
        <v>20</v>
      </c>
      <c r="D284" s="17">
        <v>2020</v>
      </c>
      <c r="E284" s="17" t="s">
        <v>10</v>
      </c>
      <c r="F284" s="17" t="s">
        <v>38</v>
      </c>
      <c r="G284" s="17" t="s">
        <v>60</v>
      </c>
      <c r="H284" s="17">
        <f>VLOOKUP(RefDeprivation[[#This Row],[REFERRAL_MONTH]],WorkingDays[#All],2,FALSE)</f>
        <v>22</v>
      </c>
      <c r="I284">
        <f>RefDeprivation[[#This Row],[TWW_REFERRALS]]*(21/RefDeprivation[[#This Row],[WD]])</f>
        <v>629.04545454545462</v>
      </c>
    </row>
    <row r="285" spans="1:9">
      <c r="A285" s="17">
        <v>515</v>
      </c>
      <c r="B285" s="17">
        <v>202009</v>
      </c>
      <c r="C285" s="17" t="s">
        <v>20</v>
      </c>
      <c r="D285" s="17">
        <v>2020</v>
      </c>
      <c r="E285" s="17" t="s">
        <v>10</v>
      </c>
      <c r="F285" s="17" t="s">
        <v>38</v>
      </c>
      <c r="G285" s="17" t="s">
        <v>62</v>
      </c>
      <c r="H285" s="17">
        <f>VLOOKUP(RefDeprivation[[#This Row],[REFERRAL_MONTH]],WorkingDays[#All],2,FALSE)</f>
        <v>22</v>
      </c>
      <c r="I285">
        <f>RefDeprivation[[#This Row],[TWW_REFERRALS]]*(21/RefDeprivation[[#This Row],[WD]])</f>
        <v>491.59090909090912</v>
      </c>
    </row>
    <row r="286" spans="1:9">
      <c r="A286" s="17">
        <v>361</v>
      </c>
      <c r="B286" s="17">
        <v>202009</v>
      </c>
      <c r="C286" s="17" t="s">
        <v>20</v>
      </c>
      <c r="D286" s="17">
        <v>2020</v>
      </c>
      <c r="E286" s="17" t="s">
        <v>10</v>
      </c>
      <c r="F286" s="17" t="s">
        <v>38</v>
      </c>
      <c r="G286" s="17" t="s">
        <v>59</v>
      </c>
      <c r="H286" s="17">
        <f>VLOOKUP(RefDeprivation[[#This Row],[REFERRAL_MONTH]],WorkingDays[#All],2,FALSE)</f>
        <v>22</v>
      </c>
      <c r="I286">
        <f>RefDeprivation[[#This Row],[TWW_REFERRALS]]*(21/RefDeprivation[[#This Row],[WD]])</f>
        <v>344.59090909090912</v>
      </c>
    </row>
    <row r="287" spans="1:9">
      <c r="A287" s="17">
        <v>980</v>
      </c>
      <c r="B287" s="17">
        <v>202009</v>
      </c>
      <c r="C287" s="17" t="s">
        <v>20</v>
      </c>
      <c r="D287" s="17">
        <v>2020</v>
      </c>
      <c r="E287" s="17" t="s">
        <v>10</v>
      </c>
      <c r="F287" s="17" t="s">
        <v>38</v>
      </c>
      <c r="G287" s="17" t="s">
        <v>63</v>
      </c>
      <c r="H287" s="17">
        <f>VLOOKUP(RefDeprivation[[#This Row],[REFERRAL_MONTH]],WorkingDays[#All],2,FALSE)</f>
        <v>22</v>
      </c>
      <c r="I287">
        <f>RefDeprivation[[#This Row],[TWW_REFERRALS]]*(21/RefDeprivation[[#This Row],[WD]])</f>
        <v>935.4545454545455</v>
      </c>
    </row>
    <row r="288" spans="1:9">
      <c r="A288" s="17">
        <v>290</v>
      </c>
      <c r="B288" s="17">
        <v>202009</v>
      </c>
      <c r="C288" s="17" t="s">
        <v>20</v>
      </c>
      <c r="D288" s="17">
        <v>2020</v>
      </c>
      <c r="E288" s="17" t="s">
        <v>10</v>
      </c>
      <c r="F288" s="17" t="s">
        <v>38</v>
      </c>
      <c r="G288" s="17" t="s">
        <v>65</v>
      </c>
      <c r="H288" s="17">
        <f>VLOOKUP(RefDeprivation[[#This Row],[REFERRAL_MONTH]],WorkingDays[#All],2,FALSE)</f>
        <v>22</v>
      </c>
      <c r="I288">
        <f>RefDeprivation[[#This Row],[TWW_REFERRALS]]*(21/RefDeprivation[[#This Row],[WD]])</f>
        <v>276.81818181818181</v>
      </c>
    </row>
    <row r="289" spans="1:9">
      <c r="A289" s="17">
        <v>472</v>
      </c>
      <c r="B289" s="17">
        <v>202009</v>
      </c>
      <c r="C289" s="17" t="s">
        <v>20</v>
      </c>
      <c r="D289" s="17">
        <v>2020</v>
      </c>
      <c r="E289" s="17" t="s">
        <v>10</v>
      </c>
      <c r="F289" s="17" t="s">
        <v>39</v>
      </c>
      <c r="G289" s="17" t="s">
        <v>61</v>
      </c>
      <c r="H289" s="17">
        <f>VLOOKUP(RefDeprivation[[#This Row],[REFERRAL_MONTH]],WorkingDays[#All],2,FALSE)</f>
        <v>22</v>
      </c>
      <c r="I289">
        <f>RefDeprivation[[#This Row],[TWW_REFERRALS]]*(21/RefDeprivation[[#This Row],[WD]])</f>
        <v>450.54545454545456</v>
      </c>
    </row>
    <row r="290" spans="1:9">
      <c r="A290" s="17">
        <v>341</v>
      </c>
      <c r="B290" s="17">
        <v>202009</v>
      </c>
      <c r="C290" s="17" t="s">
        <v>20</v>
      </c>
      <c r="D290" s="17">
        <v>2020</v>
      </c>
      <c r="E290" s="17" t="s">
        <v>10</v>
      </c>
      <c r="F290" s="17" t="s">
        <v>39</v>
      </c>
      <c r="G290" s="17" t="s">
        <v>64</v>
      </c>
      <c r="H290" s="17">
        <f>VLOOKUP(RefDeprivation[[#This Row],[REFERRAL_MONTH]],WorkingDays[#All],2,FALSE)</f>
        <v>22</v>
      </c>
      <c r="I290">
        <f>RefDeprivation[[#This Row],[TWW_REFERRALS]]*(21/RefDeprivation[[#This Row],[WD]])</f>
        <v>325.5</v>
      </c>
    </row>
    <row r="291" spans="1:9">
      <c r="A291" s="17">
        <v>697</v>
      </c>
      <c r="B291" s="17">
        <v>202009</v>
      </c>
      <c r="C291" s="17" t="s">
        <v>20</v>
      </c>
      <c r="D291" s="17">
        <v>2020</v>
      </c>
      <c r="E291" s="17" t="s">
        <v>10</v>
      </c>
      <c r="F291" s="17" t="s">
        <v>39</v>
      </c>
      <c r="G291" s="17" t="s">
        <v>60</v>
      </c>
      <c r="H291" s="17">
        <f>VLOOKUP(RefDeprivation[[#This Row],[REFERRAL_MONTH]],WorkingDays[#All],2,FALSE)</f>
        <v>22</v>
      </c>
      <c r="I291">
        <f>RefDeprivation[[#This Row],[TWW_REFERRALS]]*(21/RefDeprivation[[#This Row],[WD]])</f>
        <v>665.31818181818187</v>
      </c>
    </row>
    <row r="292" spans="1:9">
      <c r="A292" s="17">
        <v>534</v>
      </c>
      <c r="B292" s="17">
        <v>202009</v>
      </c>
      <c r="C292" s="17" t="s">
        <v>20</v>
      </c>
      <c r="D292" s="17">
        <v>2020</v>
      </c>
      <c r="E292" s="17" t="s">
        <v>10</v>
      </c>
      <c r="F292" s="17" t="s">
        <v>39</v>
      </c>
      <c r="G292" s="17" t="s">
        <v>62</v>
      </c>
      <c r="H292" s="17">
        <f>VLOOKUP(RefDeprivation[[#This Row],[REFERRAL_MONTH]],WorkingDays[#All],2,FALSE)</f>
        <v>22</v>
      </c>
      <c r="I292">
        <f>RefDeprivation[[#This Row],[TWW_REFERRALS]]*(21/RefDeprivation[[#This Row],[WD]])</f>
        <v>509.72727272727275</v>
      </c>
    </row>
    <row r="293" spans="1:9">
      <c r="A293" s="17">
        <v>344</v>
      </c>
      <c r="B293" s="17">
        <v>202009</v>
      </c>
      <c r="C293" s="17" t="s">
        <v>20</v>
      </c>
      <c r="D293" s="17">
        <v>2020</v>
      </c>
      <c r="E293" s="17" t="s">
        <v>10</v>
      </c>
      <c r="F293" s="17" t="s">
        <v>39</v>
      </c>
      <c r="G293" s="17" t="s">
        <v>59</v>
      </c>
      <c r="H293" s="17">
        <f>VLOOKUP(RefDeprivation[[#This Row],[REFERRAL_MONTH]],WorkingDays[#All],2,FALSE)</f>
        <v>22</v>
      </c>
      <c r="I293">
        <f>RefDeprivation[[#This Row],[TWW_REFERRALS]]*(21/RefDeprivation[[#This Row],[WD]])</f>
        <v>328.36363636363637</v>
      </c>
    </row>
    <row r="294" spans="1:9">
      <c r="A294" s="17">
        <v>784</v>
      </c>
      <c r="B294" s="17">
        <v>202009</v>
      </c>
      <c r="C294" s="17" t="s">
        <v>20</v>
      </c>
      <c r="D294" s="17">
        <v>2020</v>
      </c>
      <c r="E294" s="17" t="s">
        <v>10</v>
      </c>
      <c r="F294" s="17" t="s">
        <v>39</v>
      </c>
      <c r="G294" s="17" t="s">
        <v>63</v>
      </c>
      <c r="H294" s="17">
        <f>VLOOKUP(RefDeprivation[[#This Row],[REFERRAL_MONTH]],WorkingDays[#All],2,FALSE)</f>
        <v>22</v>
      </c>
      <c r="I294">
        <f>RefDeprivation[[#This Row],[TWW_REFERRALS]]*(21/RefDeprivation[[#This Row],[WD]])</f>
        <v>748.36363636363637</v>
      </c>
    </row>
    <row r="295" spans="1:9">
      <c r="A295" s="17">
        <v>384</v>
      </c>
      <c r="B295" s="17">
        <v>202009</v>
      </c>
      <c r="C295" s="17" t="s">
        <v>20</v>
      </c>
      <c r="D295" s="17">
        <v>2020</v>
      </c>
      <c r="E295" s="17" t="s">
        <v>10</v>
      </c>
      <c r="F295" s="17" t="s">
        <v>39</v>
      </c>
      <c r="G295" s="17" t="s">
        <v>65</v>
      </c>
      <c r="H295" s="17">
        <f>VLOOKUP(RefDeprivation[[#This Row],[REFERRAL_MONTH]],WorkingDays[#All],2,FALSE)</f>
        <v>22</v>
      </c>
      <c r="I295">
        <f>RefDeprivation[[#This Row],[TWW_REFERRALS]]*(21/RefDeprivation[[#This Row],[WD]])</f>
        <v>366.54545454545456</v>
      </c>
    </row>
    <row r="296" spans="1:9">
      <c r="A296" s="17">
        <v>466</v>
      </c>
      <c r="B296" s="17">
        <v>202009</v>
      </c>
      <c r="C296" s="17" t="s">
        <v>20</v>
      </c>
      <c r="D296" s="17">
        <v>2020</v>
      </c>
      <c r="E296" s="17" t="s">
        <v>10</v>
      </c>
      <c r="F296" s="17" t="s">
        <v>40</v>
      </c>
      <c r="G296" s="17" t="s">
        <v>61</v>
      </c>
      <c r="H296" s="17">
        <f>VLOOKUP(RefDeprivation[[#This Row],[REFERRAL_MONTH]],WorkingDays[#All],2,FALSE)</f>
        <v>22</v>
      </c>
      <c r="I296">
        <f>RefDeprivation[[#This Row],[TWW_REFERRALS]]*(21/RefDeprivation[[#This Row],[WD]])</f>
        <v>444.81818181818181</v>
      </c>
    </row>
    <row r="297" spans="1:9">
      <c r="A297" s="17">
        <v>540</v>
      </c>
      <c r="B297" s="17">
        <v>202009</v>
      </c>
      <c r="C297" s="17" t="s">
        <v>20</v>
      </c>
      <c r="D297" s="17">
        <v>2020</v>
      </c>
      <c r="E297" s="17" t="s">
        <v>10</v>
      </c>
      <c r="F297" s="17" t="s">
        <v>40</v>
      </c>
      <c r="G297" s="17" t="s">
        <v>64</v>
      </c>
      <c r="H297" s="17">
        <f>VLOOKUP(RefDeprivation[[#This Row],[REFERRAL_MONTH]],WorkingDays[#All],2,FALSE)</f>
        <v>22</v>
      </c>
      <c r="I297">
        <f>RefDeprivation[[#This Row],[TWW_REFERRALS]]*(21/RefDeprivation[[#This Row],[WD]])</f>
        <v>515.4545454545455</v>
      </c>
    </row>
    <row r="298" spans="1:9">
      <c r="A298" s="17">
        <v>593</v>
      </c>
      <c r="B298" s="17">
        <v>202009</v>
      </c>
      <c r="C298" s="17" t="s">
        <v>20</v>
      </c>
      <c r="D298" s="17">
        <v>2020</v>
      </c>
      <c r="E298" s="17" t="s">
        <v>10</v>
      </c>
      <c r="F298" s="17" t="s">
        <v>40</v>
      </c>
      <c r="G298" s="17" t="s">
        <v>60</v>
      </c>
      <c r="H298" s="17">
        <f>VLOOKUP(RefDeprivation[[#This Row],[REFERRAL_MONTH]],WorkingDays[#All],2,FALSE)</f>
        <v>22</v>
      </c>
      <c r="I298">
        <f>RefDeprivation[[#This Row],[TWW_REFERRALS]]*(21/RefDeprivation[[#This Row],[WD]])</f>
        <v>566.04545454545462</v>
      </c>
    </row>
    <row r="299" spans="1:9">
      <c r="A299" s="17">
        <v>425</v>
      </c>
      <c r="B299" s="17">
        <v>202009</v>
      </c>
      <c r="C299" s="17" t="s">
        <v>20</v>
      </c>
      <c r="D299" s="17">
        <v>2020</v>
      </c>
      <c r="E299" s="17" t="s">
        <v>10</v>
      </c>
      <c r="F299" s="17" t="s">
        <v>40</v>
      </c>
      <c r="G299" s="17" t="s">
        <v>62</v>
      </c>
      <c r="H299" s="17">
        <f>VLOOKUP(RefDeprivation[[#This Row],[REFERRAL_MONTH]],WorkingDays[#All],2,FALSE)</f>
        <v>22</v>
      </c>
      <c r="I299">
        <f>RefDeprivation[[#This Row],[TWW_REFERRALS]]*(21/RefDeprivation[[#This Row],[WD]])</f>
        <v>405.68181818181819</v>
      </c>
    </row>
    <row r="300" spans="1:9">
      <c r="A300" s="17">
        <v>252</v>
      </c>
      <c r="B300" s="17">
        <v>202009</v>
      </c>
      <c r="C300" s="17" t="s">
        <v>20</v>
      </c>
      <c r="D300" s="17">
        <v>2020</v>
      </c>
      <c r="E300" s="17" t="s">
        <v>10</v>
      </c>
      <c r="F300" s="17" t="s">
        <v>40</v>
      </c>
      <c r="G300" s="17" t="s">
        <v>59</v>
      </c>
      <c r="H300" s="17">
        <f>VLOOKUP(RefDeprivation[[#This Row],[REFERRAL_MONTH]],WorkingDays[#All],2,FALSE)</f>
        <v>22</v>
      </c>
      <c r="I300">
        <f>RefDeprivation[[#This Row],[TWW_REFERRALS]]*(21/RefDeprivation[[#This Row],[WD]])</f>
        <v>240.54545454545456</v>
      </c>
    </row>
    <row r="301" spans="1:9">
      <c r="A301" s="17">
        <v>600</v>
      </c>
      <c r="B301" s="17">
        <v>202009</v>
      </c>
      <c r="C301" s="17" t="s">
        <v>20</v>
      </c>
      <c r="D301" s="17">
        <v>2020</v>
      </c>
      <c r="E301" s="17" t="s">
        <v>10</v>
      </c>
      <c r="F301" s="17" t="s">
        <v>40</v>
      </c>
      <c r="G301" s="17" t="s">
        <v>63</v>
      </c>
      <c r="H301" s="17">
        <f>VLOOKUP(RefDeprivation[[#This Row],[REFERRAL_MONTH]],WorkingDays[#All],2,FALSE)</f>
        <v>22</v>
      </c>
      <c r="I301">
        <f>RefDeprivation[[#This Row],[TWW_REFERRALS]]*(21/RefDeprivation[[#This Row],[WD]])</f>
        <v>572.72727272727275</v>
      </c>
    </row>
    <row r="302" spans="1:9">
      <c r="A302" s="17">
        <v>369</v>
      </c>
      <c r="B302" s="17">
        <v>202009</v>
      </c>
      <c r="C302" s="17" t="s">
        <v>20</v>
      </c>
      <c r="D302" s="17">
        <v>2020</v>
      </c>
      <c r="E302" s="17" t="s">
        <v>10</v>
      </c>
      <c r="F302" s="17" t="s">
        <v>40</v>
      </c>
      <c r="G302" s="17" t="s">
        <v>65</v>
      </c>
      <c r="H302" s="17">
        <f>VLOOKUP(RefDeprivation[[#This Row],[REFERRAL_MONTH]],WorkingDays[#All],2,FALSE)</f>
        <v>22</v>
      </c>
      <c r="I302">
        <f>RefDeprivation[[#This Row],[TWW_REFERRALS]]*(21/RefDeprivation[[#This Row],[WD]])</f>
        <v>352.22727272727275</v>
      </c>
    </row>
    <row r="303" spans="1:9">
      <c r="A303" s="17">
        <v>262</v>
      </c>
      <c r="B303" s="17">
        <v>202009</v>
      </c>
      <c r="C303" s="17" t="s">
        <v>20</v>
      </c>
      <c r="D303" s="17">
        <v>2020</v>
      </c>
      <c r="E303" s="17" t="s">
        <v>10</v>
      </c>
      <c r="F303" s="17" t="s">
        <v>41</v>
      </c>
      <c r="G303" s="17" t="s">
        <v>61</v>
      </c>
      <c r="H303" s="17">
        <f>VLOOKUP(RefDeprivation[[#This Row],[REFERRAL_MONTH]],WorkingDays[#All],2,FALSE)</f>
        <v>22</v>
      </c>
      <c r="I303">
        <f>RefDeprivation[[#This Row],[TWW_REFERRALS]]*(21/RefDeprivation[[#This Row],[WD]])</f>
        <v>250.09090909090909</v>
      </c>
    </row>
    <row r="304" spans="1:9">
      <c r="A304" s="17">
        <v>587</v>
      </c>
      <c r="B304" s="17">
        <v>202009</v>
      </c>
      <c r="C304" s="17" t="s">
        <v>20</v>
      </c>
      <c r="D304" s="17">
        <v>2020</v>
      </c>
      <c r="E304" s="17" t="s">
        <v>10</v>
      </c>
      <c r="F304" s="17" t="s">
        <v>41</v>
      </c>
      <c r="G304" s="17" t="s">
        <v>64</v>
      </c>
      <c r="H304" s="17">
        <f>VLOOKUP(RefDeprivation[[#This Row],[REFERRAL_MONTH]],WorkingDays[#All],2,FALSE)</f>
        <v>22</v>
      </c>
      <c r="I304">
        <f>RefDeprivation[[#This Row],[TWW_REFERRALS]]*(21/RefDeprivation[[#This Row],[WD]])</f>
        <v>560.31818181818187</v>
      </c>
    </row>
    <row r="305" spans="1:9">
      <c r="A305" s="17">
        <v>499</v>
      </c>
      <c r="B305" s="17">
        <v>202009</v>
      </c>
      <c r="C305" s="17" t="s">
        <v>20</v>
      </c>
      <c r="D305" s="17">
        <v>2020</v>
      </c>
      <c r="E305" s="17" t="s">
        <v>10</v>
      </c>
      <c r="F305" s="17" t="s">
        <v>41</v>
      </c>
      <c r="G305" s="17" t="s">
        <v>60</v>
      </c>
      <c r="H305" s="17">
        <f>VLOOKUP(RefDeprivation[[#This Row],[REFERRAL_MONTH]],WorkingDays[#All],2,FALSE)</f>
        <v>22</v>
      </c>
      <c r="I305">
        <f>RefDeprivation[[#This Row],[TWW_REFERRALS]]*(21/RefDeprivation[[#This Row],[WD]])</f>
        <v>476.31818181818181</v>
      </c>
    </row>
    <row r="306" spans="1:9">
      <c r="A306" s="17">
        <v>414</v>
      </c>
      <c r="B306" s="17">
        <v>202009</v>
      </c>
      <c r="C306" s="17" t="s">
        <v>20</v>
      </c>
      <c r="D306" s="17">
        <v>2020</v>
      </c>
      <c r="E306" s="17" t="s">
        <v>10</v>
      </c>
      <c r="F306" s="17" t="s">
        <v>41</v>
      </c>
      <c r="G306" s="17" t="s">
        <v>62</v>
      </c>
      <c r="H306" s="17">
        <f>VLOOKUP(RefDeprivation[[#This Row],[REFERRAL_MONTH]],WorkingDays[#All],2,FALSE)</f>
        <v>22</v>
      </c>
      <c r="I306">
        <f>RefDeprivation[[#This Row],[TWW_REFERRALS]]*(21/RefDeprivation[[#This Row],[WD]])</f>
        <v>395.18181818181819</v>
      </c>
    </row>
    <row r="307" spans="1:9">
      <c r="A307" s="17">
        <v>287</v>
      </c>
      <c r="B307" s="17">
        <v>202009</v>
      </c>
      <c r="C307" s="17" t="s">
        <v>20</v>
      </c>
      <c r="D307" s="17">
        <v>2020</v>
      </c>
      <c r="E307" s="17" t="s">
        <v>10</v>
      </c>
      <c r="F307" s="17" t="s">
        <v>41</v>
      </c>
      <c r="G307" s="17" t="s">
        <v>59</v>
      </c>
      <c r="H307" s="17">
        <f>VLOOKUP(RefDeprivation[[#This Row],[REFERRAL_MONTH]],WorkingDays[#All],2,FALSE)</f>
        <v>22</v>
      </c>
      <c r="I307">
        <f>RefDeprivation[[#This Row],[TWW_REFERRALS]]*(21/RefDeprivation[[#This Row],[WD]])</f>
        <v>273.95454545454544</v>
      </c>
    </row>
    <row r="308" spans="1:9">
      <c r="A308" s="17">
        <v>398</v>
      </c>
      <c r="B308" s="17">
        <v>202009</v>
      </c>
      <c r="C308" s="17" t="s">
        <v>20</v>
      </c>
      <c r="D308" s="17">
        <v>2020</v>
      </c>
      <c r="E308" s="17" t="s">
        <v>10</v>
      </c>
      <c r="F308" s="17" t="s">
        <v>41</v>
      </c>
      <c r="G308" s="17" t="s">
        <v>63</v>
      </c>
      <c r="H308" s="17">
        <f>VLOOKUP(RefDeprivation[[#This Row],[REFERRAL_MONTH]],WorkingDays[#All],2,FALSE)</f>
        <v>22</v>
      </c>
      <c r="I308">
        <f>RefDeprivation[[#This Row],[TWW_REFERRALS]]*(21/RefDeprivation[[#This Row],[WD]])</f>
        <v>379.90909090909093</v>
      </c>
    </row>
    <row r="309" spans="1:9">
      <c r="A309" s="17">
        <v>228</v>
      </c>
      <c r="B309" s="17">
        <v>202009</v>
      </c>
      <c r="C309" s="17" t="s">
        <v>20</v>
      </c>
      <c r="D309" s="17">
        <v>2020</v>
      </c>
      <c r="E309" s="17" t="s">
        <v>10</v>
      </c>
      <c r="F309" s="17" t="s">
        <v>41</v>
      </c>
      <c r="G309" s="17" t="s">
        <v>65</v>
      </c>
      <c r="H309" s="17">
        <f>VLOOKUP(RefDeprivation[[#This Row],[REFERRAL_MONTH]],WorkingDays[#All],2,FALSE)</f>
        <v>22</v>
      </c>
      <c r="I309">
        <f>RefDeprivation[[#This Row],[TWW_REFERRALS]]*(21/RefDeprivation[[#This Row],[WD]])</f>
        <v>217.63636363636365</v>
      </c>
    </row>
    <row r="310" spans="1:9">
      <c r="A310" s="17">
        <v>142</v>
      </c>
      <c r="B310" s="17">
        <v>202009</v>
      </c>
      <c r="C310" s="17" t="s">
        <v>20</v>
      </c>
      <c r="D310" s="17">
        <v>2020</v>
      </c>
      <c r="E310" s="17" t="s">
        <v>10</v>
      </c>
      <c r="F310" s="17" t="s">
        <v>42</v>
      </c>
      <c r="G310" s="17" t="s">
        <v>61</v>
      </c>
      <c r="H310" s="17">
        <f>VLOOKUP(RefDeprivation[[#This Row],[REFERRAL_MONTH]],WorkingDays[#All],2,FALSE)</f>
        <v>22</v>
      </c>
      <c r="I310">
        <f>RefDeprivation[[#This Row],[TWW_REFERRALS]]*(21/RefDeprivation[[#This Row],[WD]])</f>
        <v>135.54545454545456</v>
      </c>
    </row>
    <row r="311" spans="1:9">
      <c r="A311" s="17">
        <v>422</v>
      </c>
      <c r="B311" s="17">
        <v>202009</v>
      </c>
      <c r="C311" s="17" t="s">
        <v>20</v>
      </c>
      <c r="D311" s="17">
        <v>2020</v>
      </c>
      <c r="E311" s="17" t="s">
        <v>10</v>
      </c>
      <c r="F311" s="17" t="s">
        <v>42</v>
      </c>
      <c r="G311" s="17" t="s">
        <v>64</v>
      </c>
      <c r="H311" s="17">
        <f>VLOOKUP(RefDeprivation[[#This Row],[REFERRAL_MONTH]],WorkingDays[#All],2,FALSE)</f>
        <v>22</v>
      </c>
      <c r="I311">
        <f>RefDeprivation[[#This Row],[TWW_REFERRALS]]*(21/RefDeprivation[[#This Row],[WD]])</f>
        <v>402.81818181818181</v>
      </c>
    </row>
    <row r="312" spans="1:9">
      <c r="A312" s="17">
        <v>507</v>
      </c>
      <c r="B312" s="17">
        <v>202009</v>
      </c>
      <c r="C312" s="17" t="s">
        <v>20</v>
      </c>
      <c r="D312" s="17">
        <v>2020</v>
      </c>
      <c r="E312" s="17" t="s">
        <v>10</v>
      </c>
      <c r="F312" s="17" t="s">
        <v>42</v>
      </c>
      <c r="G312" s="17" t="s">
        <v>60</v>
      </c>
      <c r="H312" s="17">
        <f>VLOOKUP(RefDeprivation[[#This Row],[REFERRAL_MONTH]],WorkingDays[#All],2,FALSE)</f>
        <v>22</v>
      </c>
      <c r="I312">
        <f>RefDeprivation[[#This Row],[TWW_REFERRALS]]*(21/RefDeprivation[[#This Row],[WD]])</f>
        <v>483.9545454545455</v>
      </c>
    </row>
    <row r="313" spans="1:9">
      <c r="A313" s="17">
        <v>537</v>
      </c>
      <c r="B313" s="17">
        <v>202009</v>
      </c>
      <c r="C313" s="17" t="s">
        <v>20</v>
      </c>
      <c r="D313" s="17">
        <v>2020</v>
      </c>
      <c r="E313" s="17" t="s">
        <v>10</v>
      </c>
      <c r="F313" s="17" t="s">
        <v>42</v>
      </c>
      <c r="G313" s="17" t="s">
        <v>62</v>
      </c>
      <c r="H313" s="17">
        <f>VLOOKUP(RefDeprivation[[#This Row],[REFERRAL_MONTH]],WorkingDays[#All],2,FALSE)</f>
        <v>22</v>
      </c>
      <c r="I313">
        <f>RefDeprivation[[#This Row],[TWW_REFERRALS]]*(21/RefDeprivation[[#This Row],[WD]])</f>
        <v>512.59090909090912</v>
      </c>
    </row>
    <row r="314" spans="1:9">
      <c r="A314" s="17">
        <v>450</v>
      </c>
      <c r="B314" s="17">
        <v>202009</v>
      </c>
      <c r="C314" s="17" t="s">
        <v>20</v>
      </c>
      <c r="D314" s="17">
        <v>2020</v>
      </c>
      <c r="E314" s="17" t="s">
        <v>10</v>
      </c>
      <c r="F314" s="17" t="s">
        <v>42</v>
      </c>
      <c r="G314" s="17" t="s">
        <v>59</v>
      </c>
      <c r="H314" s="17">
        <f>VLOOKUP(RefDeprivation[[#This Row],[REFERRAL_MONTH]],WorkingDays[#All],2,FALSE)</f>
        <v>22</v>
      </c>
      <c r="I314">
        <f>RefDeprivation[[#This Row],[TWW_REFERRALS]]*(21/RefDeprivation[[#This Row],[WD]])</f>
        <v>429.54545454545456</v>
      </c>
    </row>
    <row r="315" spans="1:9">
      <c r="A315" s="17">
        <v>155</v>
      </c>
      <c r="B315" s="17">
        <v>202009</v>
      </c>
      <c r="C315" s="17" t="s">
        <v>20</v>
      </c>
      <c r="D315" s="17">
        <v>2020</v>
      </c>
      <c r="E315" s="17" t="s">
        <v>10</v>
      </c>
      <c r="F315" s="17" t="s">
        <v>42</v>
      </c>
      <c r="G315" s="17" t="s">
        <v>63</v>
      </c>
      <c r="H315" s="17">
        <f>VLOOKUP(RefDeprivation[[#This Row],[REFERRAL_MONTH]],WorkingDays[#All],2,FALSE)</f>
        <v>22</v>
      </c>
      <c r="I315">
        <f>RefDeprivation[[#This Row],[TWW_REFERRALS]]*(21/RefDeprivation[[#This Row],[WD]])</f>
        <v>147.95454545454547</v>
      </c>
    </row>
    <row r="316" spans="1:9">
      <c r="A316" s="17">
        <v>115</v>
      </c>
      <c r="B316" s="17">
        <v>202009</v>
      </c>
      <c r="C316" s="17" t="s">
        <v>20</v>
      </c>
      <c r="D316" s="17">
        <v>2020</v>
      </c>
      <c r="E316" s="17" t="s">
        <v>10</v>
      </c>
      <c r="F316" s="17" t="s">
        <v>42</v>
      </c>
      <c r="G316" s="17" t="s">
        <v>65</v>
      </c>
      <c r="H316" s="17">
        <f>VLOOKUP(RefDeprivation[[#This Row],[REFERRAL_MONTH]],WorkingDays[#All],2,FALSE)</f>
        <v>22</v>
      </c>
      <c r="I316">
        <f>RefDeprivation[[#This Row],[TWW_REFERRALS]]*(21/RefDeprivation[[#This Row],[WD]])</f>
        <v>109.77272727272728</v>
      </c>
    </row>
    <row r="317" spans="1:9">
      <c r="A317" s="17">
        <v>110</v>
      </c>
      <c r="B317" s="17">
        <v>202008</v>
      </c>
      <c r="C317" s="17" t="s">
        <v>19</v>
      </c>
      <c r="D317" s="17">
        <v>2020</v>
      </c>
      <c r="E317" s="17" t="s">
        <v>46</v>
      </c>
      <c r="F317" s="17" t="s">
        <v>38</v>
      </c>
      <c r="G317" s="17" t="s">
        <v>61</v>
      </c>
      <c r="H317" s="17">
        <f>VLOOKUP(RefDeprivation[[#This Row],[REFERRAL_MONTH]],WorkingDays[#All],2,FALSE)</f>
        <v>20</v>
      </c>
      <c r="I317">
        <f>RefDeprivation[[#This Row],[TWW_REFERRALS]]*(21/RefDeprivation[[#This Row],[WD]])</f>
        <v>115.5</v>
      </c>
    </row>
    <row r="318" spans="1:9">
      <c r="A318" s="17">
        <v>104</v>
      </c>
      <c r="B318" s="17">
        <v>202008</v>
      </c>
      <c r="C318" s="17" t="s">
        <v>19</v>
      </c>
      <c r="D318" s="17">
        <v>2020</v>
      </c>
      <c r="E318" s="17" t="s">
        <v>46</v>
      </c>
      <c r="F318" s="17" t="s">
        <v>38</v>
      </c>
      <c r="G318" s="17" t="s">
        <v>64</v>
      </c>
      <c r="H318" s="17">
        <f>VLOOKUP(RefDeprivation[[#This Row],[REFERRAL_MONTH]],WorkingDays[#All],2,FALSE)</f>
        <v>20</v>
      </c>
      <c r="I318">
        <f>RefDeprivation[[#This Row],[TWW_REFERRALS]]*(21/RefDeprivation[[#This Row],[WD]])</f>
        <v>109.2</v>
      </c>
    </row>
    <row r="319" spans="1:9">
      <c r="A319" s="17">
        <v>184</v>
      </c>
      <c r="B319" s="17">
        <v>202008</v>
      </c>
      <c r="C319" s="17" t="s">
        <v>19</v>
      </c>
      <c r="D319" s="17">
        <v>2020</v>
      </c>
      <c r="E319" s="17" t="s">
        <v>46</v>
      </c>
      <c r="F319" s="17" t="s">
        <v>38</v>
      </c>
      <c r="G319" s="17" t="s">
        <v>60</v>
      </c>
      <c r="H319" s="17">
        <f>VLOOKUP(RefDeprivation[[#This Row],[REFERRAL_MONTH]],WorkingDays[#All],2,FALSE)</f>
        <v>20</v>
      </c>
      <c r="I319">
        <f>RefDeprivation[[#This Row],[TWW_REFERRALS]]*(21/RefDeprivation[[#This Row],[WD]])</f>
        <v>193.20000000000002</v>
      </c>
    </row>
    <row r="320" spans="1:9">
      <c r="A320" s="17">
        <v>101</v>
      </c>
      <c r="B320" s="17">
        <v>202008</v>
      </c>
      <c r="C320" s="17" t="s">
        <v>19</v>
      </c>
      <c r="D320" s="17">
        <v>2020</v>
      </c>
      <c r="E320" s="17" t="s">
        <v>46</v>
      </c>
      <c r="F320" s="17" t="s">
        <v>38</v>
      </c>
      <c r="G320" s="17" t="s">
        <v>62</v>
      </c>
      <c r="H320" s="17">
        <f>VLOOKUP(RefDeprivation[[#This Row],[REFERRAL_MONTH]],WorkingDays[#All],2,FALSE)</f>
        <v>20</v>
      </c>
      <c r="I320">
        <f>RefDeprivation[[#This Row],[TWW_REFERRALS]]*(21/RefDeprivation[[#This Row],[WD]])</f>
        <v>106.05000000000001</v>
      </c>
    </row>
    <row r="321" spans="1:9">
      <c r="A321" s="17">
        <v>119</v>
      </c>
      <c r="B321" s="17">
        <v>202008</v>
      </c>
      <c r="C321" s="17" t="s">
        <v>19</v>
      </c>
      <c r="D321" s="17">
        <v>2020</v>
      </c>
      <c r="E321" s="17" t="s">
        <v>46</v>
      </c>
      <c r="F321" s="17" t="s">
        <v>38</v>
      </c>
      <c r="G321" s="17" t="s">
        <v>59</v>
      </c>
      <c r="H321" s="17">
        <f>VLOOKUP(RefDeprivation[[#This Row],[REFERRAL_MONTH]],WorkingDays[#All],2,FALSE)</f>
        <v>20</v>
      </c>
      <c r="I321">
        <f>RefDeprivation[[#This Row],[TWW_REFERRALS]]*(21/RefDeprivation[[#This Row],[WD]])</f>
        <v>124.95</v>
      </c>
    </row>
    <row r="322" spans="1:9">
      <c r="A322" s="17">
        <v>229</v>
      </c>
      <c r="B322" s="17">
        <v>202008</v>
      </c>
      <c r="C322" s="17" t="s">
        <v>19</v>
      </c>
      <c r="D322" s="17">
        <v>2020</v>
      </c>
      <c r="E322" s="17" t="s">
        <v>46</v>
      </c>
      <c r="F322" s="17" t="s">
        <v>38</v>
      </c>
      <c r="G322" s="17" t="s">
        <v>63</v>
      </c>
      <c r="H322" s="17">
        <f>VLOOKUP(RefDeprivation[[#This Row],[REFERRAL_MONTH]],WorkingDays[#All],2,FALSE)</f>
        <v>20</v>
      </c>
      <c r="I322">
        <f>RefDeprivation[[#This Row],[TWW_REFERRALS]]*(21/RefDeprivation[[#This Row],[WD]])</f>
        <v>240.45000000000002</v>
      </c>
    </row>
    <row r="323" spans="1:9">
      <c r="A323" s="17">
        <v>67</v>
      </c>
      <c r="B323" s="17">
        <v>202008</v>
      </c>
      <c r="C323" s="17" t="s">
        <v>19</v>
      </c>
      <c r="D323" s="17">
        <v>2020</v>
      </c>
      <c r="E323" s="17" t="s">
        <v>46</v>
      </c>
      <c r="F323" s="17" t="s">
        <v>38</v>
      </c>
      <c r="G323" s="17" t="s">
        <v>65</v>
      </c>
      <c r="H323" s="17">
        <f>VLOOKUP(RefDeprivation[[#This Row],[REFERRAL_MONTH]],WorkingDays[#All],2,FALSE)</f>
        <v>20</v>
      </c>
      <c r="I323">
        <f>RefDeprivation[[#This Row],[TWW_REFERRALS]]*(21/RefDeprivation[[#This Row],[WD]])</f>
        <v>70.350000000000009</v>
      </c>
    </row>
    <row r="324" spans="1:9">
      <c r="A324" s="17">
        <v>106</v>
      </c>
      <c r="B324" s="17">
        <v>202008</v>
      </c>
      <c r="C324" s="17" t="s">
        <v>19</v>
      </c>
      <c r="D324" s="17">
        <v>2020</v>
      </c>
      <c r="E324" s="17" t="s">
        <v>46</v>
      </c>
      <c r="F324" s="17" t="s">
        <v>39</v>
      </c>
      <c r="G324" s="17" t="s">
        <v>61</v>
      </c>
      <c r="H324" s="17">
        <f>VLOOKUP(RefDeprivation[[#This Row],[REFERRAL_MONTH]],WorkingDays[#All],2,FALSE)</f>
        <v>20</v>
      </c>
      <c r="I324">
        <f>RefDeprivation[[#This Row],[TWW_REFERRALS]]*(21/RefDeprivation[[#This Row],[WD]])</f>
        <v>111.30000000000001</v>
      </c>
    </row>
    <row r="325" spans="1:9">
      <c r="A325" s="17">
        <v>126</v>
      </c>
      <c r="B325" s="17">
        <v>202008</v>
      </c>
      <c r="C325" s="17" t="s">
        <v>19</v>
      </c>
      <c r="D325" s="17">
        <v>2020</v>
      </c>
      <c r="E325" s="17" t="s">
        <v>46</v>
      </c>
      <c r="F325" s="17" t="s">
        <v>39</v>
      </c>
      <c r="G325" s="17" t="s">
        <v>64</v>
      </c>
      <c r="H325" s="17">
        <f>VLOOKUP(RefDeprivation[[#This Row],[REFERRAL_MONTH]],WorkingDays[#All],2,FALSE)</f>
        <v>20</v>
      </c>
      <c r="I325">
        <f>RefDeprivation[[#This Row],[TWW_REFERRALS]]*(21/RefDeprivation[[#This Row],[WD]])</f>
        <v>132.30000000000001</v>
      </c>
    </row>
    <row r="326" spans="1:9">
      <c r="A326" s="17">
        <v>184</v>
      </c>
      <c r="B326" s="17">
        <v>202008</v>
      </c>
      <c r="C326" s="17" t="s">
        <v>19</v>
      </c>
      <c r="D326" s="17">
        <v>2020</v>
      </c>
      <c r="E326" s="17" t="s">
        <v>46</v>
      </c>
      <c r="F326" s="17" t="s">
        <v>39</v>
      </c>
      <c r="G326" s="17" t="s">
        <v>60</v>
      </c>
      <c r="H326" s="17">
        <f>VLOOKUP(RefDeprivation[[#This Row],[REFERRAL_MONTH]],WorkingDays[#All],2,FALSE)</f>
        <v>20</v>
      </c>
      <c r="I326">
        <f>RefDeprivation[[#This Row],[TWW_REFERRALS]]*(21/RefDeprivation[[#This Row],[WD]])</f>
        <v>193.20000000000002</v>
      </c>
    </row>
    <row r="327" spans="1:9">
      <c r="A327" s="17">
        <v>81</v>
      </c>
      <c r="B327" s="17">
        <v>202008</v>
      </c>
      <c r="C327" s="17" t="s">
        <v>19</v>
      </c>
      <c r="D327" s="17">
        <v>2020</v>
      </c>
      <c r="E327" s="17" t="s">
        <v>46</v>
      </c>
      <c r="F327" s="17" t="s">
        <v>39</v>
      </c>
      <c r="G327" s="17" t="s">
        <v>62</v>
      </c>
      <c r="H327" s="17">
        <f>VLOOKUP(RefDeprivation[[#This Row],[REFERRAL_MONTH]],WorkingDays[#All],2,FALSE)</f>
        <v>20</v>
      </c>
      <c r="I327">
        <f>RefDeprivation[[#This Row],[TWW_REFERRALS]]*(21/RefDeprivation[[#This Row],[WD]])</f>
        <v>85.05</v>
      </c>
    </row>
    <row r="328" spans="1:9">
      <c r="A328" s="17">
        <v>130</v>
      </c>
      <c r="B328" s="17">
        <v>202008</v>
      </c>
      <c r="C328" s="17" t="s">
        <v>19</v>
      </c>
      <c r="D328" s="17">
        <v>2020</v>
      </c>
      <c r="E328" s="17" t="s">
        <v>46</v>
      </c>
      <c r="F328" s="17" t="s">
        <v>39</v>
      </c>
      <c r="G328" s="17" t="s">
        <v>59</v>
      </c>
      <c r="H328" s="17">
        <f>VLOOKUP(RefDeprivation[[#This Row],[REFERRAL_MONTH]],WorkingDays[#All],2,FALSE)</f>
        <v>20</v>
      </c>
      <c r="I328">
        <f>RefDeprivation[[#This Row],[TWW_REFERRALS]]*(21/RefDeprivation[[#This Row],[WD]])</f>
        <v>136.5</v>
      </c>
    </row>
    <row r="329" spans="1:9">
      <c r="A329" s="17">
        <v>159</v>
      </c>
      <c r="B329" s="17">
        <v>202008</v>
      </c>
      <c r="C329" s="17" t="s">
        <v>19</v>
      </c>
      <c r="D329" s="17">
        <v>2020</v>
      </c>
      <c r="E329" s="17" t="s">
        <v>46</v>
      </c>
      <c r="F329" s="17" t="s">
        <v>39</v>
      </c>
      <c r="G329" s="17" t="s">
        <v>63</v>
      </c>
      <c r="H329" s="17">
        <f>VLOOKUP(RefDeprivation[[#This Row],[REFERRAL_MONTH]],WorkingDays[#All],2,FALSE)</f>
        <v>20</v>
      </c>
      <c r="I329">
        <f>RefDeprivation[[#This Row],[TWW_REFERRALS]]*(21/RefDeprivation[[#This Row],[WD]])</f>
        <v>166.95000000000002</v>
      </c>
    </row>
    <row r="330" spans="1:9">
      <c r="A330" s="17">
        <v>121</v>
      </c>
      <c r="B330" s="17">
        <v>202008</v>
      </c>
      <c r="C330" s="17" t="s">
        <v>19</v>
      </c>
      <c r="D330" s="17">
        <v>2020</v>
      </c>
      <c r="E330" s="17" t="s">
        <v>46</v>
      </c>
      <c r="F330" s="17" t="s">
        <v>39</v>
      </c>
      <c r="G330" s="17" t="s">
        <v>65</v>
      </c>
      <c r="H330" s="17">
        <f>VLOOKUP(RefDeprivation[[#This Row],[REFERRAL_MONTH]],WorkingDays[#All],2,FALSE)</f>
        <v>20</v>
      </c>
      <c r="I330">
        <f>RefDeprivation[[#This Row],[TWW_REFERRALS]]*(21/RefDeprivation[[#This Row],[WD]])</f>
        <v>127.05000000000001</v>
      </c>
    </row>
    <row r="331" spans="1:9">
      <c r="A331" s="17">
        <v>118</v>
      </c>
      <c r="B331" s="17">
        <v>202008</v>
      </c>
      <c r="C331" s="17" t="s">
        <v>19</v>
      </c>
      <c r="D331" s="17">
        <v>2020</v>
      </c>
      <c r="E331" s="17" t="s">
        <v>46</v>
      </c>
      <c r="F331" s="17" t="s">
        <v>40</v>
      </c>
      <c r="G331" s="17" t="s">
        <v>61</v>
      </c>
      <c r="H331" s="17">
        <f>VLOOKUP(RefDeprivation[[#This Row],[REFERRAL_MONTH]],WorkingDays[#All],2,FALSE)</f>
        <v>20</v>
      </c>
      <c r="I331">
        <f>RefDeprivation[[#This Row],[TWW_REFERRALS]]*(21/RefDeprivation[[#This Row],[WD]])</f>
        <v>123.9</v>
      </c>
    </row>
    <row r="332" spans="1:9">
      <c r="A332" s="17">
        <v>221</v>
      </c>
      <c r="B332" s="17">
        <v>202008</v>
      </c>
      <c r="C332" s="17" t="s">
        <v>19</v>
      </c>
      <c r="D332" s="17">
        <v>2020</v>
      </c>
      <c r="E332" s="17" t="s">
        <v>46</v>
      </c>
      <c r="F332" s="17" t="s">
        <v>40</v>
      </c>
      <c r="G332" s="17" t="s">
        <v>64</v>
      </c>
      <c r="H332" s="17">
        <f>VLOOKUP(RefDeprivation[[#This Row],[REFERRAL_MONTH]],WorkingDays[#All],2,FALSE)</f>
        <v>20</v>
      </c>
      <c r="I332">
        <f>RefDeprivation[[#This Row],[TWW_REFERRALS]]*(21/RefDeprivation[[#This Row],[WD]])</f>
        <v>232.05</v>
      </c>
    </row>
    <row r="333" spans="1:9">
      <c r="A333" s="17">
        <v>155</v>
      </c>
      <c r="B333" s="17">
        <v>202008</v>
      </c>
      <c r="C333" s="17" t="s">
        <v>19</v>
      </c>
      <c r="D333" s="17">
        <v>2020</v>
      </c>
      <c r="E333" s="17" t="s">
        <v>46</v>
      </c>
      <c r="F333" s="17" t="s">
        <v>40</v>
      </c>
      <c r="G333" s="17" t="s">
        <v>60</v>
      </c>
      <c r="H333" s="17">
        <f>VLOOKUP(RefDeprivation[[#This Row],[REFERRAL_MONTH]],WorkingDays[#All],2,FALSE)</f>
        <v>20</v>
      </c>
      <c r="I333">
        <f>RefDeprivation[[#This Row],[TWW_REFERRALS]]*(21/RefDeprivation[[#This Row],[WD]])</f>
        <v>162.75</v>
      </c>
    </row>
    <row r="334" spans="1:9">
      <c r="A334" s="17">
        <v>95</v>
      </c>
      <c r="B334" s="17">
        <v>202008</v>
      </c>
      <c r="C334" s="17" t="s">
        <v>19</v>
      </c>
      <c r="D334" s="17">
        <v>2020</v>
      </c>
      <c r="E334" s="17" t="s">
        <v>46</v>
      </c>
      <c r="F334" s="17" t="s">
        <v>40</v>
      </c>
      <c r="G334" s="17" t="s">
        <v>62</v>
      </c>
      <c r="H334" s="17">
        <f>VLOOKUP(RefDeprivation[[#This Row],[REFERRAL_MONTH]],WorkingDays[#All],2,FALSE)</f>
        <v>20</v>
      </c>
      <c r="I334">
        <f>RefDeprivation[[#This Row],[TWW_REFERRALS]]*(21/RefDeprivation[[#This Row],[WD]])</f>
        <v>99.75</v>
      </c>
    </row>
    <row r="335" spans="1:9">
      <c r="A335" s="17">
        <v>103</v>
      </c>
      <c r="B335" s="17">
        <v>202008</v>
      </c>
      <c r="C335" s="17" t="s">
        <v>19</v>
      </c>
      <c r="D335" s="17">
        <v>2020</v>
      </c>
      <c r="E335" s="17" t="s">
        <v>46</v>
      </c>
      <c r="F335" s="17" t="s">
        <v>40</v>
      </c>
      <c r="G335" s="17" t="s">
        <v>59</v>
      </c>
      <c r="H335" s="17">
        <f>VLOOKUP(RefDeprivation[[#This Row],[REFERRAL_MONTH]],WorkingDays[#All],2,FALSE)</f>
        <v>20</v>
      </c>
      <c r="I335">
        <f>RefDeprivation[[#This Row],[TWW_REFERRALS]]*(21/RefDeprivation[[#This Row],[WD]])</f>
        <v>108.15</v>
      </c>
    </row>
    <row r="336" spans="1:9">
      <c r="A336" s="17">
        <v>135</v>
      </c>
      <c r="B336" s="17">
        <v>202008</v>
      </c>
      <c r="C336" s="17" t="s">
        <v>19</v>
      </c>
      <c r="D336" s="17">
        <v>2020</v>
      </c>
      <c r="E336" s="17" t="s">
        <v>46</v>
      </c>
      <c r="F336" s="17" t="s">
        <v>40</v>
      </c>
      <c r="G336" s="17" t="s">
        <v>63</v>
      </c>
      <c r="H336" s="17">
        <f>VLOOKUP(RefDeprivation[[#This Row],[REFERRAL_MONTH]],WorkingDays[#All],2,FALSE)</f>
        <v>20</v>
      </c>
      <c r="I336">
        <f>RefDeprivation[[#This Row],[TWW_REFERRALS]]*(21/RefDeprivation[[#This Row],[WD]])</f>
        <v>141.75</v>
      </c>
    </row>
    <row r="337" spans="1:9">
      <c r="A337" s="17">
        <v>97</v>
      </c>
      <c r="B337" s="17">
        <v>202008</v>
      </c>
      <c r="C337" s="17" t="s">
        <v>19</v>
      </c>
      <c r="D337" s="17">
        <v>2020</v>
      </c>
      <c r="E337" s="17" t="s">
        <v>46</v>
      </c>
      <c r="F337" s="17" t="s">
        <v>40</v>
      </c>
      <c r="G337" s="17" t="s">
        <v>65</v>
      </c>
      <c r="H337" s="17">
        <f>VLOOKUP(RefDeprivation[[#This Row],[REFERRAL_MONTH]],WorkingDays[#All],2,FALSE)</f>
        <v>20</v>
      </c>
      <c r="I337">
        <f>RefDeprivation[[#This Row],[TWW_REFERRALS]]*(21/RefDeprivation[[#This Row],[WD]])</f>
        <v>101.85000000000001</v>
      </c>
    </row>
    <row r="338" spans="1:9">
      <c r="A338" s="17">
        <v>78</v>
      </c>
      <c r="B338" s="17">
        <v>202008</v>
      </c>
      <c r="C338" s="17" t="s">
        <v>19</v>
      </c>
      <c r="D338" s="17">
        <v>2020</v>
      </c>
      <c r="E338" s="17" t="s">
        <v>46</v>
      </c>
      <c r="F338" s="17" t="s">
        <v>41</v>
      </c>
      <c r="G338" s="17" t="s">
        <v>61</v>
      </c>
      <c r="H338" s="17">
        <f>VLOOKUP(RefDeprivation[[#This Row],[REFERRAL_MONTH]],WorkingDays[#All],2,FALSE)</f>
        <v>20</v>
      </c>
      <c r="I338">
        <f>RefDeprivation[[#This Row],[TWW_REFERRALS]]*(21/RefDeprivation[[#This Row],[WD]])</f>
        <v>81.900000000000006</v>
      </c>
    </row>
    <row r="339" spans="1:9">
      <c r="A339" s="17">
        <v>267</v>
      </c>
      <c r="B339" s="17">
        <v>202008</v>
      </c>
      <c r="C339" s="17" t="s">
        <v>19</v>
      </c>
      <c r="D339" s="17">
        <v>2020</v>
      </c>
      <c r="E339" s="17" t="s">
        <v>46</v>
      </c>
      <c r="F339" s="17" t="s">
        <v>41</v>
      </c>
      <c r="G339" s="17" t="s">
        <v>64</v>
      </c>
      <c r="H339" s="17">
        <f>VLOOKUP(RefDeprivation[[#This Row],[REFERRAL_MONTH]],WorkingDays[#All],2,FALSE)</f>
        <v>20</v>
      </c>
      <c r="I339">
        <f>RefDeprivation[[#This Row],[TWW_REFERRALS]]*(21/RefDeprivation[[#This Row],[WD]])</f>
        <v>280.35000000000002</v>
      </c>
    </row>
    <row r="340" spans="1:9">
      <c r="A340" s="17">
        <v>160</v>
      </c>
      <c r="B340" s="17">
        <v>202008</v>
      </c>
      <c r="C340" s="17" t="s">
        <v>19</v>
      </c>
      <c r="D340" s="17">
        <v>2020</v>
      </c>
      <c r="E340" s="17" t="s">
        <v>46</v>
      </c>
      <c r="F340" s="17" t="s">
        <v>41</v>
      </c>
      <c r="G340" s="17" t="s">
        <v>60</v>
      </c>
      <c r="H340" s="17">
        <f>VLOOKUP(RefDeprivation[[#This Row],[REFERRAL_MONTH]],WorkingDays[#All],2,FALSE)</f>
        <v>20</v>
      </c>
      <c r="I340">
        <f>RefDeprivation[[#This Row],[TWW_REFERRALS]]*(21/RefDeprivation[[#This Row],[WD]])</f>
        <v>168</v>
      </c>
    </row>
    <row r="341" spans="1:9">
      <c r="A341" s="17">
        <v>100</v>
      </c>
      <c r="B341" s="17">
        <v>202008</v>
      </c>
      <c r="C341" s="17" t="s">
        <v>19</v>
      </c>
      <c r="D341" s="17">
        <v>2020</v>
      </c>
      <c r="E341" s="17" t="s">
        <v>46</v>
      </c>
      <c r="F341" s="17" t="s">
        <v>41</v>
      </c>
      <c r="G341" s="17" t="s">
        <v>62</v>
      </c>
      <c r="H341" s="17">
        <f>VLOOKUP(RefDeprivation[[#This Row],[REFERRAL_MONTH]],WorkingDays[#All],2,FALSE)</f>
        <v>20</v>
      </c>
      <c r="I341">
        <f>RefDeprivation[[#This Row],[TWW_REFERRALS]]*(21/RefDeprivation[[#This Row],[WD]])</f>
        <v>105</v>
      </c>
    </row>
    <row r="342" spans="1:9">
      <c r="A342" s="17">
        <v>133</v>
      </c>
      <c r="B342" s="17">
        <v>202008</v>
      </c>
      <c r="C342" s="17" t="s">
        <v>19</v>
      </c>
      <c r="D342" s="17">
        <v>2020</v>
      </c>
      <c r="E342" s="17" t="s">
        <v>46</v>
      </c>
      <c r="F342" s="17" t="s">
        <v>41</v>
      </c>
      <c r="G342" s="17" t="s">
        <v>59</v>
      </c>
      <c r="H342" s="17">
        <f>VLOOKUP(RefDeprivation[[#This Row],[REFERRAL_MONTH]],WorkingDays[#All],2,FALSE)</f>
        <v>20</v>
      </c>
      <c r="I342">
        <f>RefDeprivation[[#This Row],[TWW_REFERRALS]]*(21/RefDeprivation[[#This Row],[WD]])</f>
        <v>139.65</v>
      </c>
    </row>
    <row r="343" spans="1:9">
      <c r="A343" s="17">
        <v>100</v>
      </c>
      <c r="B343" s="17">
        <v>202008</v>
      </c>
      <c r="C343" s="17" t="s">
        <v>19</v>
      </c>
      <c r="D343" s="17">
        <v>2020</v>
      </c>
      <c r="E343" s="17" t="s">
        <v>46</v>
      </c>
      <c r="F343" s="17" t="s">
        <v>41</v>
      </c>
      <c r="G343" s="17" t="s">
        <v>63</v>
      </c>
      <c r="H343" s="17">
        <f>VLOOKUP(RefDeprivation[[#This Row],[REFERRAL_MONTH]],WorkingDays[#All],2,FALSE)</f>
        <v>20</v>
      </c>
      <c r="I343">
        <f>RefDeprivation[[#This Row],[TWW_REFERRALS]]*(21/RefDeprivation[[#This Row],[WD]])</f>
        <v>105</v>
      </c>
    </row>
    <row r="344" spans="1:9">
      <c r="A344" s="17">
        <v>67</v>
      </c>
      <c r="B344" s="17">
        <v>202008</v>
      </c>
      <c r="C344" s="17" t="s">
        <v>19</v>
      </c>
      <c r="D344" s="17">
        <v>2020</v>
      </c>
      <c r="E344" s="17" t="s">
        <v>46</v>
      </c>
      <c r="F344" s="17" t="s">
        <v>41</v>
      </c>
      <c r="G344" s="17" t="s">
        <v>65</v>
      </c>
      <c r="H344" s="17">
        <f>VLOOKUP(RefDeprivation[[#This Row],[REFERRAL_MONTH]],WorkingDays[#All],2,FALSE)</f>
        <v>20</v>
      </c>
      <c r="I344">
        <f>RefDeprivation[[#This Row],[TWW_REFERRALS]]*(21/RefDeprivation[[#This Row],[WD]])</f>
        <v>70.350000000000009</v>
      </c>
    </row>
    <row r="345" spans="1:9">
      <c r="A345" s="17">
        <v>48</v>
      </c>
      <c r="B345" s="17">
        <v>202008</v>
      </c>
      <c r="C345" s="17" t="s">
        <v>19</v>
      </c>
      <c r="D345" s="17">
        <v>2020</v>
      </c>
      <c r="E345" s="17" t="s">
        <v>46</v>
      </c>
      <c r="F345" s="17" t="s">
        <v>42</v>
      </c>
      <c r="G345" s="17" t="s">
        <v>61</v>
      </c>
      <c r="H345" s="17">
        <f>VLOOKUP(RefDeprivation[[#This Row],[REFERRAL_MONTH]],WorkingDays[#All],2,FALSE)</f>
        <v>20</v>
      </c>
      <c r="I345">
        <f>RefDeprivation[[#This Row],[TWW_REFERRALS]]*(21/RefDeprivation[[#This Row],[WD]])</f>
        <v>50.400000000000006</v>
      </c>
    </row>
    <row r="346" spans="1:9">
      <c r="A346" s="17">
        <v>189</v>
      </c>
      <c r="B346" s="17">
        <v>202008</v>
      </c>
      <c r="C346" s="17" t="s">
        <v>19</v>
      </c>
      <c r="D346" s="17">
        <v>2020</v>
      </c>
      <c r="E346" s="17" t="s">
        <v>46</v>
      </c>
      <c r="F346" s="17" t="s">
        <v>42</v>
      </c>
      <c r="G346" s="17" t="s">
        <v>64</v>
      </c>
      <c r="H346" s="17">
        <f>VLOOKUP(RefDeprivation[[#This Row],[REFERRAL_MONTH]],WorkingDays[#All],2,FALSE)</f>
        <v>20</v>
      </c>
      <c r="I346">
        <f>RefDeprivation[[#This Row],[TWW_REFERRALS]]*(21/RefDeprivation[[#This Row],[WD]])</f>
        <v>198.45000000000002</v>
      </c>
    </row>
    <row r="347" spans="1:9">
      <c r="A347" s="17">
        <v>189</v>
      </c>
      <c r="B347" s="17">
        <v>202008</v>
      </c>
      <c r="C347" s="17" t="s">
        <v>19</v>
      </c>
      <c r="D347" s="17">
        <v>2020</v>
      </c>
      <c r="E347" s="17" t="s">
        <v>46</v>
      </c>
      <c r="F347" s="17" t="s">
        <v>42</v>
      </c>
      <c r="G347" s="17" t="s">
        <v>60</v>
      </c>
      <c r="H347" s="17">
        <f>VLOOKUP(RefDeprivation[[#This Row],[REFERRAL_MONTH]],WorkingDays[#All],2,FALSE)</f>
        <v>20</v>
      </c>
      <c r="I347">
        <f>RefDeprivation[[#This Row],[TWW_REFERRALS]]*(21/RefDeprivation[[#This Row],[WD]])</f>
        <v>198.45000000000002</v>
      </c>
    </row>
    <row r="348" spans="1:9">
      <c r="A348" s="17">
        <v>134</v>
      </c>
      <c r="B348" s="17">
        <v>202008</v>
      </c>
      <c r="C348" s="17" t="s">
        <v>19</v>
      </c>
      <c r="D348" s="17">
        <v>2020</v>
      </c>
      <c r="E348" s="17" t="s">
        <v>46</v>
      </c>
      <c r="F348" s="17" t="s">
        <v>42</v>
      </c>
      <c r="G348" s="17" t="s">
        <v>62</v>
      </c>
      <c r="H348" s="17">
        <f>VLOOKUP(RefDeprivation[[#This Row],[REFERRAL_MONTH]],WorkingDays[#All],2,FALSE)</f>
        <v>20</v>
      </c>
      <c r="I348">
        <f>RefDeprivation[[#This Row],[TWW_REFERRALS]]*(21/RefDeprivation[[#This Row],[WD]])</f>
        <v>140.70000000000002</v>
      </c>
    </row>
    <row r="349" spans="1:9">
      <c r="A349" s="17">
        <v>243</v>
      </c>
      <c r="B349" s="17">
        <v>202008</v>
      </c>
      <c r="C349" s="17" t="s">
        <v>19</v>
      </c>
      <c r="D349" s="17">
        <v>2020</v>
      </c>
      <c r="E349" s="17" t="s">
        <v>46</v>
      </c>
      <c r="F349" s="17" t="s">
        <v>42</v>
      </c>
      <c r="G349" s="17" t="s">
        <v>59</v>
      </c>
      <c r="H349" s="17">
        <f>VLOOKUP(RefDeprivation[[#This Row],[REFERRAL_MONTH]],WorkingDays[#All],2,FALSE)</f>
        <v>20</v>
      </c>
      <c r="I349">
        <f>RefDeprivation[[#This Row],[TWW_REFERRALS]]*(21/RefDeprivation[[#This Row],[WD]])</f>
        <v>255.15</v>
      </c>
    </row>
    <row r="350" spans="1:9">
      <c r="A350" s="17">
        <v>37</v>
      </c>
      <c r="B350" s="17">
        <v>202008</v>
      </c>
      <c r="C350" s="17" t="s">
        <v>19</v>
      </c>
      <c r="D350" s="17">
        <v>2020</v>
      </c>
      <c r="E350" s="17" t="s">
        <v>46</v>
      </c>
      <c r="F350" s="17" t="s">
        <v>42</v>
      </c>
      <c r="G350" s="17" t="s">
        <v>63</v>
      </c>
      <c r="H350" s="17">
        <f>VLOOKUP(RefDeprivation[[#This Row],[REFERRAL_MONTH]],WorkingDays[#All],2,FALSE)</f>
        <v>20</v>
      </c>
      <c r="I350">
        <f>RefDeprivation[[#This Row],[TWW_REFERRALS]]*(21/RefDeprivation[[#This Row],[WD]])</f>
        <v>38.85</v>
      </c>
    </row>
    <row r="351" spans="1:9">
      <c r="A351" s="17">
        <v>52</v>
      </c>
      <c r="B351" s="17">
        <v>202008</v>
      </c>
      <c r="C351" s="17" t="s">
        <v>19</v>
      </c>
      <c r="D351" s="17">
        <v>2020</v>
      </c>
      <c r="E351" s="17" t="s">
        <v>46</v>
      </c>
      <c r="F351" s="17" t="s">
        <v>42</v>
      </c>
      <c r="G351" s="17" t="s">
        <v>65</v>
      </c>
      <c r="H351" s="17">
        <f>VLOOKUP(RefDeprivation[[#This Row],[REFERRAL_MONTH]],WorkingDays[#All],2,FALSE)</f>
        <v>20</v>
      </c>
      <c r="I351">
        <f>RefDeprivation[[#This Row],[TWW_REFERRALS]]*(21/RefDeprivation[[#This Row],[WD]])</f>
        <v>54.6</v>
      </c>
    </row>
    <row r="352" spans="1:9">
      <c r="A352" s="17">
        <v>883</v>
      </c>
      <c r="B352" s="17">
        <v>202008</v>
      </c>
      <c r="C352" s="17" t="s">
        <v>19</v>
      </c>
      <c r="D352" s="17">
        <v>2020</v>
      </c>
      <c r="E352" s="17" t="s">
        <v>3</v>
      </c>
      <c r="F352" s="17" t="s">
        <v>38</v>
      </c>
      <c r="G352" s="17" t="s">
        <v>61</v>
      </c>
      <c r="H352" s="17">
        <f>VLOOKUP(RefDeprivation[[#This Row],[REFERRAL_MONTH]],WorkingDays[#All],2,FALSE)</f>
        <v>20</v>
      </c>
      <c r="I352">
        <f>RefDeprivation[[#This Row],[TWW_REFERRALS]]*(21/RefDeprivation[[#This Row],[WD]])</f>
        <v>927.15000000000009</v>
      </c>
    </row>
    <row r="353" spans="1:9">
      <c r="A353" s="17">
        <v>549</v>
      </c>
      <c r="B353" s="17">
        <v>202008</v>
      </c>
      <c r="C353" s="17" t="s">
        <v>19</v>
      </c>
      <c r="D353" s="17">
        <v>2020</v>
      </c>
      <c r="E353" s="17" t="s">
        <v>3</v>
      </c>
      <c r="F353" s="17" t="s">
        <v>38</v>
      </c>
      <c r="G353" s="17" t="s">
        <v>64</v>
      </c>
      <c r="H353" s="17">
        <f>VLOOKUP(RefDeprivation[[#This Row],[REFERRAL_MONTH]],WorkingDays[#All],2,FALSE)</f>
        <v>20</v>
      </c>
      <c r="I353">
        <f>RefDeprivation[[#This Row],[TWW_REFERRALS]]*(21/RefDeprivation[[#This Row],[WD]])</f>
        <v>576.45000000000005</v>
      </c>
    </row>
    <row r="354" spans="1:9">
      <c r="A354" s="17">
        <v>1050</v>
      </c>
      <c r="B354" s="17">
        <v>202008</v>
      </c>
      <c r="C354" s="17" t="s">
        <v>19</v>
      </c>
      <c r="D354" s="17">
        <v>2020</v>
      </c>
      <c r="E354" s="17" t="s">
        <v>3</v>
      </c>
      <c r="F354" s="17" t="s">
        <v>38</v>
      </c>
      <c r="G354" s="17" t="s">
        <v>60</v>
      </c>
      <c r="H354" s="17">
        <f>VLOOKUP(RefDeprivation[[#This Row],[REFERRAL_MONTH]],WorkingDays[#All],2,FALSE)</f>
        <v>20</v>
      </c>
      <c r="I354">
        <f>RefDeprivation[[#This Row],[TWW_REFERRALS]]*(21/RefDeprivation[[#This Row],[WD]])</f>
        <v>1102.5</v>
      </c>
    </row>
    <row r="355" spans="1:9">
      <c r="A355" s="17">
        <v>941</v>
      </c>
      <c r="B355" s="17">
        <v>202008</v>
      </c>
      <c r="C355" s="17" t="s">
        <v>19</v>
      </c>
      <c r="D355" s="17">
        <v>2020</v>
      </c>
      <c r="E355" s="17" t="s">
        <v>3</v>
      </c>
      <c r="F355" s="17" t="s">
        <v>38</v>
      </c>
      <c r="G355" s="17" t="s">
        <v>62</v>
      </c>
      <c r="H355" s="17">
        <f>VLOOKUP(RefDeprivation[[#This Row],[REFERRAL_MONTH]],WorkingDays[#All],2,FALSE)</f>
        <v>20</v>
      </c>
      <c r="I355">
        <f>RefDeprivation[[#This Row],[TWW_REFERRALS]]*(21/RefDeprivation[[#This Row],[WD]])</f>
        <v>988.05000000000007</v>
      </c>
    </row>
    <row r="356" spans="1:9">
      <c r="A356" s="17">
        <v>722</v>
      </c>
      <c r="B356" s="17">
        <v>202008</v>
      </c>
      <c r="C356" s="17" t="s">
        <v>19</v>
      </c>
      <c r="D356" s="17">
        <v>2020</v>
      </c>
      <c r="E356" s="17" t="s">
        <v>3</v>
      </c>
      <c r="F356" s="17" t="s">
        <v>38</v>
      </c>
      <c r="G356" s="17" t="s">
        <v>59</v>
      </c>
      <c r="H356" s="17">
        <f>VLOOKUP(RefDeprivation[[#This Row],[REFERRAL_MONTH]],WorkingDays[#All],2,FALSE)</f>
        <v>20</v>
      </c>
      <c r="I356">
        <f>RefDeprivation[[#This Row],[TWW_REFERRALS]]*(21/RefDeprivation[[#This Row],[WD]])</f>
        <v>758.1</v>
      </c>
    </row>
    <row r="357" spans="1:9">
      <c r="A357" s="17">
        <v>1767</v>
      </c>
      <c r="B357" s="17">
        <v>202008</v>
      </c>
      <c r="C357" s="17" t="s">
        <v>19</v>
      </c>
      <c r="D357" s="17">
        <v>2020</v>
      </c>
      <c r="E357" s="17" t="s">
        <v>3</v>
      </c>
      <c r="F357" s="17" t="s">
        <v>38</v>
      </c>
      <c r="G357" s="17" t="s">
        <v>63</v>
      </c>
      <c r="H357" s="17">
        <f>VLOOKUP(RefDeprivation[[#This Row],[REFERRAL_MONTH]],WorkingDays[#All],2,FALSE)</f>
        <v>20</v>
      </c>
      <c r="I357">
        <f>RefDeprivation[[#This Row],[TWW_REFERRALS]]*(21/RefDeprivation[[#This Row],[WD]])</f>
        <v>1855.3500000000001</v>
      </c>
    </row>
    <row r="358" spans="1:9">
      <c r="A358" s="17">
        <v>581</v>
      </c>
      <c r="B358" s="17">
        <v>202008</v>
      </c>
      <c r="C358" s="17" t="s">
        <v>19</v>
      </c>
      <c r="D358" s="17">
        <v>2020</v>
      </c>
      <c r="E358" s="17" t="s">
        <v>3</v>
      </c>
      <c r="F358" s="17" t="s">
        <v>38</v>
      </c>
      <c r="G358" s="17" t="s">
        <v>65</v>
      </c>
      <c r="H358" s="17">
        <f>VLOOKUP(RefDeprivation[[#This Row],[REFERRAL_MONTH]],WorkingDays[#All],2,FALSE)</f>
        <v>20</v>
      </c>
      <c r="I358">
        <f>RefDeprivation[[#This Row],[TWW_REFERRALS]]*(21/RefDeprivation[[#This Row],[WD]])</f>
        <v>610.05000000000007</v>
      </c>
    </row>
    <row r="359" spans="1:9">
      <c r="A359" s="17">
        <v>937</v>
      </c>
      <c r="B359" s="17">
        <v>202008</v>
      </c>
      <c r="C359" s="17" t="s">
        <v>19</v>
      </c>
      <c r="D359" s="17">
        <v>2020</v>
      </c>
      <c r="E359" s="17" t="s">
        <v>3</v>
      </c>
      <c r="F359" s="17" t="s">
        <v>39</v>
      </c>
      <c r="G359" s="17" t="s">
        <v>61</v>
      </c>
      <c r="H359" s="17">
        <f>VLOOKUP(RefDeprivation[[#This Row],[REFERRAL_MONTH]],WorkingDays[#All],2,FALSE)</f>
        <v>20</v>
      </c>
      <c r="I359">
        <f>RefDeprivation[[#This Row],[TWW_REFERRALS]]*(21/RefDeprivation[[#This Row],[WD]])</f>
        <v>983.85</v>
      </c>
    </row>
    <row r="360" spans="1:9">
      <c r="A360" s="17">
        <v>759</v>
      </c>
      <c r="B360" s="17">
        <v>202008</v>
      </c>
      <c r="C360" s="17" t="s">
        <v>19</v>
      </c>
      <c r="D360" s="17">
        <v>2020</v>
      </c>
      <c r="E360" s="17" t="s">
        <v>3</v>
      </c>
      <c r="F360" s="17" t="s">
        <v>39</v>
      </c>
      <c r="G360" s="17" t="s">
        <v>64</v>
      </c>
      <c r="H360" s="17">
        <f>VLOOKUP(RefDeprivation[[#This Row],[REFERRAL_MONTH]],WorkingDays[#All],2,FALSE)</f>
        <v>20</v>
      </c>
      <c r="I360">
        <f>RefDeprivation[[#This Row],[TWW_REFERRALS]]*(21/RefDeprivation[[#This Row],[WD]])</f>
        <v>796.95</v>
      </c>
    </row>
    <row r="361" spans="1:9">
      <c r="A361" s="17">
        <v>1196</v>
      </c>
      <c r="B361" s="17">
        <v>202008</v>
      </c>
      <c r="C361" s="17" t="s">
        <v>19</v>
      </c>
      <c r="D361" s="17">
        <v>2020</v>
      </c>
      <c r="E361" s="17" t="s">
        <v>3</v>
      </c>
      <c r="F361" s="17" t="s">
        <v>39</v>
      </c>
      <c r="G361" s="17" t="s">
        <v>60</v>
      </c>
      <c r="H361" s="17">
        <f>VLOOKUP(RefDeprivation[[#This Row],[REFERRAL_MONTH]],WorkingDays[#All],2,FALSE)</f>
        <v>20</v>
      </c>
      <c r="I361">
        <f>RefDeprivation[[#This Row],[TWW_REFERRALS]]*(21/RefDeprivation[[#This Row],[WD]])</f>
        <v>1255.8</v>
      </c>
    </row>
    <row r="362" spans="1:9">
      <c r="A362" s="17">
        <v>955</v>
      </c>
      <c r="B362" s="17">
        <v>202008</v>
      </c>
      <c r="C362" s="17" t="s">
        <v>19</v>
      </c>
      <c r="D362" s="17">
        <v>2020</v>
      </c>
      <c r="E362" s="17" t="s">
        <v>3</v>
      </c>
      <c r="F362" s="17" t="s">
        <v>39</v>
      </c>
      <c r="G362" s="17" t="s">
        <v>62</v>
      </c>
      <c r="H362" s="17">
        <f>VLOOKUP(RefDeprivation[[#This Row],[REFERRAL_MONTH]],WorkingDays[#All],2,FALSE)</f>
        <v>20</v>
      </c>
      <c r="I362">
        <f>RefDeprivation[[#This Row],[TWW_REFERRALS]]*(21/RefDeprivation[[#This Row],[WD]])</f>
        <v>1002.75</v>
      </c>
    </row>
    <row r="363" spans="1:9">
      <c r="A363" s="17">
        <v>732</v>
      </c>
      <c r="B363" s="17">
        <v>202008</v>
      </c>
      <c r="C363" s="17" t="s">
        <v>19</v>
      </c>
      <c r="D363" s="17">
        <v>2020</v>
      </c>
      <c r="E363" s="17" t="s">
        <v>3</v>
      </c>
      <c r="F363" s="17" t="s">
        <v>39</v>
      </c>
      <c r="G363" s="17" t="s">
        <v>59</v>
      </c>
      <c r="H363" s="17">
        <f>VLOOKUP(RefDeprivation[[#This Row],[REFERRAL_MONTH]],WorkingDays[#All],2,FALSE)</f>
        <v>20</v>
      </c>
      <c r="I363">
        <f>RefDeprivation[[#This Row],[TWW_REFERRALS]]*(21/RefDeprivation[[#This Row],[WD]])</f>
        <v>768.6</v>
      </c>
    </row>
    <row r="364" spans="1:9">
      <c r="A364" s="17">
        <v>1405</v>
      </c>
      <c r="B364" s="17">
        <v>202008</v>
      </c>
      <c r="C364" s="17" t="s">
        <v>19</v>
      </c>
      <c r="D364" s="17">
        <v>2020</v>
      </c>
      <c r="E364" s="17" t="s">
        <v>3</v>
      </c>
      <c r="F364" s="17" t="s">
        <v>39</v>
      </c>
      <c r="G364" s="17" t="s">
        <v>63</v>
      </c>
      <c r="H364" s="17">
        <f>VLOOKUP(RefDeprivation[[#This Row],[REFERRAL_MONTH]],WorkingDays[#All],2,FALSE)</f>
        <v>20</v>
      </c>
      <c r="I364">
        <f>RefDeprivation[[#This Row],[TWW_REFERRALS]]*(21/RefDeprivation[[#This Row],[WD]])</f>
        <v>1475.25</v>
      </c>
    </row>
    <row r="365" spans="1:9">
      <c r="A365" s="17">
        <v>840</v>
      </c>
      <c r="B365" s="17">
        <v>202008</v>
      </c>
      <c r="C365" s="17" t="s">
        <v>19</v>
      </c>
      <c r="D365" s="17">
        <v>2020</v>
      </c>
      <c r="E365" s="17" t="s">
        <v>3</v>
      </c>
      <c r="F365" s="17" t="s">
        <v>39</v>
      </c>
      <c r="G365" s="17" t="s">
        <v>65</v>
      </c>
      <c r="H365" s="17">
        <f>VLOOKUP(RefDeprivation[[#This Row],[REFERRAL_MONTH]],WorkingDays[#All],2,FALSE)</f>
        <v>20</v>
      </c>
      <c r="I365">
        <f>RefDeprivation[[#This Row],[TWW_REFERRALS]]*(21/RefDeprivation[[#This Row],[WD]])</f>
        <v>882</v>
      </c>
    </row>
    <row r="366" spans="1:9">
      <c r="A366" s="17">
        <v>943</v>
      </c>
      <c r="B366" s="17">
        <v>202008</v>
      </c>
      <c r="C366" s="17" t="s">
        <v>19</v>
      </c>
      <c r="D366" s="17">
        <v>2020</v>
      </c>
      <c r="E366" s="17" t="s">
        <v>3</v>
      </c>
      <c r="F366" s="17" t="s">
        <v>40</v>
      </c>
      <c r="G366" s="17" t="s">
        <v>61</v>
      </c>
      <c r="H366" s="17">
        <f>VLOOKUP(RefDeprivation[[#This Row],[REFERRAL_MONTH]],WorkingDays[#All],2,FALSE)</f>
        <v>20</v>
      </c>
      <c r="I366">
        <f>RefDeprivation[[#This Row],[TWW_REFERRALS]]*(21/RefDeprivation[[#This Row],[WD]])</f>
        <v>990.15000000000009</v>
      </c>
    </row>
    <row r="367" spans="1:9">
      <c r="A367" s="17">
        <v>1214</v>
      </c>
      <c r="B367" s="17">
        <v>202008</v>
      </c>
      <c r="C367" s="17" t="s">
        <v>19</v>
      </c>
      <c r="D367" s="17">
        <v>2020</v>
      </c>
      <c r="E367" s="17" t="s">
        <v>3</v>
      </c>
      <c r="F367" s="17" t="s">
        <v>40</v>
      </c>
      <c r="G367" s="17" t="s">
        <v>64</v>
      </c>
      <c r="H367" s="17">
        <f>VLOOKUP(RefDeprivation[[#This Row],[REFERRAL_MONTH]],WorkingDays[#All],2,FALSE)</f>
        <v>20</v>
      </c>
      <c r="I367">
        <f>RefDeprivation[[#This Row],[TWW_REFERRALS]]*(21/RefDeprivation[[#This Row],[WD]])</f>
        <v>1274.7</v>
      </c>
    </row>
    <row r="368" spans="1:9">
      <c r="A368" s="17">
        <v>1036</v>
      </c>
      <c r="B368" s="17">
        <v>202008</v>
      </c>
      <c r="C368" s="17" t="s">
        <v>19</v>
      </c>
      <c r="D368" s="17">
        <v>2020</v>
      </c>
      <c r="E368" s="17" t="s">
        <v>3</v>
      </c>
      <c r="F368" s="17" t="s">
        <v>40</v>
      </c>
      <c r="G368" s="17" t="s">
        <v>60</v>
      </c>
      <c r="H368" s="17">
        <f>VLOOKUP(RefDeprivation[[#This Row],[REFERRAL_MONTH]],WorkingDays[#All],2,FALSE)</f>
        <v>20</v>
      </c>
      <c r="I368">
        <f>RefDeprivation[[#This Row],[TWW_REFERRALS]]*(21/RefDeprivation[[#This Row],[WD]])</f>
        <v>1087.8</v>
      </c>
    </row>
    <row r="369" spans="1:9">
      <c r="A369" s="17">
        <v>828</v>
      </c>
      <c r="B369" s="17">
        <v>202008</v>
      </c>
      <c r="C369" s="17" t="s">
        <v>19</v>
      </c>
      <c r="D369" s="17">
        <v>2020</v>
      </c>
      <c r="E369" s="17" t="s">
        <v>3</v>
      </c>
      <c r="F369" s="17" t="s">
        <v>40</v>
      </c>
      <c r="G369" s="17" t="s">
        <v>62</v>
      </c>
      <c r="H369" s="17">
        <f>VLOOKUP(RefDeprivation[[#This Row],[REFERRAL_MONTH]],WorkingDays[#All],2,FALSE)</f>
        <v>20</v>
      </c>
      <c r="I369">
        <f>RefDeprivation[[#This Row],[TWW_REFERRALS]]*(21/RefDeprivation[[#This Row],[WD]])</f>
        <v>869.40000000000009</v>
      </c>
    </row>
    <row r="370" spans="1:9">
      <c r="A370" s="17">
        <v>633</v>
      </c>
      <c r="B370" s="17">
        <v>202008</v>
      </c>
      <c r="C370" s="17" t="s">
        <v>19</v>
      </c>
      <c r="D370" s="17">
        <v>2020</v>
      </c>
      <c r="E370" s="17" t="s">
        <v>3</v>
      </c>
      <c r="F370" s="17" t="s">
        <v>40</v>
      </c>
      <c r="G370" s="17" t="s">
        <v>59</v>
      </c>
      <c r="H370" s="17">
        <f>VLOOKUP(RefDeprivation[[#This Row],[REFERRAL_MONTH]],WorkingDays[#All],2,FALSE)</f>
        <v>20</v>
      </c>
      <c r="I370">
        <f>RefDeprivation[[#This Row],[TWW_REFERRALS]]*(21/RefDeprivation[[#This Row],[WD]])</f>
        <v>664.65</v>
      </c>
    </row>
    <row r="371" spans="1:9">
      <c r="A371" s="17">
        <v>1215</v>
      </c>
      <c r="B371" s="17">
        <v>202008</v>
      </c>
      <c r="C371" s="17" t="s">
        <v>19</v>
      </c>
      <c r="D371" s="17">
        <v>2020</v>
      </c>
      <c r="E371" s="17" t="s">
        <v>3</v>
      </c>
      <c r="F371" s="17" t="s">
        <v>40</v>
      </c>
      <c r="G371" s="17" t="s">
        <v>63</v>
      </c>
      <c r="H371" s="17">
        <f>VLOOKUP(RefDeprivation[[#This Row],[REFERRAL_MONTH]],WorkingDays[#All],2,FALSE)</f>
        <v>20</v>
      </c>
      <c r="I371">
        <f>RefDeprivation[[#This Row],[TWW_REFERRALS]]*(21/RefDeprivation[[#This Row],[WD]])</f>
        <v>1275.75</v>
      </c>
    </row>
    <row r="372" spans="1:9">
      <c r="A372" s="17">
        <v>743</v>
      </c>
      <c r="B372" s="17">
        <v>202008</v>
      </c>
      <c r="C372" s="17" t="s">
        <v>19</v>
      </c>
      <c r="D372" s="17">
        <v>2020</v>
      </c>
      <c r="E372" s="17" t="s">
        <v>3</v>
      </c>
      <c r="F372" s="17" t="s">
        <v>40</v>
      </c>
      <c r="G372" s="17" t="s">
        <v>65</v>
      </c>
      <c r="H372" s="17">
        <f>VLOOKUP(RefDeprivation[[#This Row],[REFERRAL_MONTH]],WorkingDays[#All],2,FALSE)</f>
        <v>20</v>
      </c>
      <c r="I372">
        <f>RefDeprivation[[#This Row],[TWW_REFERRALS]]*(21/RefDeprivation[[#This Row],[WD]])</f>
        <v>780.15</v>
      </c>
    </row>
    <row r="373" spans="1:9">
      <c r="A373" s="17">
        <v>617</v>
      </c>
      <c r="B373" s="17">
        <v>202008</v>
      </c>
      <c r="C373" s="17" t="s">
        <v>19</v>
      </c>
      <c r="D373" s="17">
        <v>2020</v>
      </c>
      <c r="E373" s="17" t="s">
        <v>3</v>
      </c>
      <c r="F373" s="17" t="s">
        <v>41</v>
      </c>
      <c r="G373" s="17" t="s">
        <v>61</v>
      </c>
      <c r="H373" s="17">
        <f>VLOOKUP(RefDeprivation[[#This Row],[REFERRAL_MONTH]],WorkingDays[#All],2,FALSE)</f>
        <v>20</v>
      </c>
      <c r="I373">
        <f>RefDeprivation[[#This Row],[TWW_REFERRALS]]*(21/RefDeprivation[[#This Row],[WD]])</f>
        <v>647.85</v>
      </c>
    </row>
    <row r="374" spans="1:9">
      <c r="A374" s="17">
        <v>1585</v>
      </c>
      <c r="B374" s="17">
        <v>202008</v>
      </c>
      <c r="C374" s="17" t="s">
        <v>19</v>
      </c>
      <c r="D374" s="17">
        <v>2020</v>
      </c>
      <c r="E374" s="17" t="s">
        <v>3</v>
      </c>
      <c r="F374" s="17" t="s">
        <v>41</v>
      </c>
      <c r="G374" s="17" t="s">
        <v>64</v>
      </c>
      <c r="H374" s="17">
        <f>VLOOKUP(RefDeprivation[[#This Row],[REFERRAL_MONTH]],WorkingDays[#All],2,FALSE)</f>
        <v>20</v>
      </c>
      <c r="I374">
        <f>RefDeprivation[[#This Row],[TWW_REFERRALS]]*(21/RefDeprivation[[#This Row],[WD]])</f>
        <v>1664.25</v>
      </c>
    </row>
    <row r="375" spans="1:9">
      <c r="A375" s="17">
        <v>1044</v>
      </c>
      <c r="B375" s="17">
        <v>202008</v>
      </c>
      <c r="C375" s="17" t="s">
        <v>19</v>
      </c>
      <c r="D375" s="17">
        <v>2020</v>
      </c>
      <c r="E375" s="17" t="s">
        <v>3</v>
      </c>
      <c r="F375" s="17" t="s">
        <v>41</v>
      </c>
      <c r="G375" s="17" t="s">
        <v>60</v>
      </c>
      <c r="H375" s="17">
        <f>VLOOKUP(RefDeprivation[[#This Row],[REFERRAL_MONTH]],WorkingDays[#All],2,FALSE)</f>
        <v>20</v>
      </c>
      <c r="I375">
        <f>RefDeprivation[[#This Row],[TWW_REFERRALS]]*(21/RefDeprivation[[#This Row],[WD]])</f>
        <v>1096.2</v>
      </c>
    </row>
    <row r="376" spans="1:9">
      <c r="A376" s="17">
        <v>928</v>
      </c>
      <c r="B376" s="17">
        <v>202008</v>
      </c>
      <c r="C376" s="17" t="s">
        <v>19</v>
      </c>
      <c r="D376" s="17">
        <v>2020</v>
      </c>
      <c r="E376" s="17" t="s">
        <v>3</v>
      </c>
      <c r="F376" s="17" t="s">
        <v>41</v>
      </c>
      <c r="G376" s="17" t="s">
        <v>62</v>
      </c>
      <c r="H376" s="17">
        <f>VLOOKUP(RefDeprivation[[#This Row],[REFERRAL_MONTH]],WorkingDays[#All],2,FALSE)</f>
        <v>20</v>
      </c>
      <c r="I376">
        <f>RefDeprivation[[#This Row],[TWW_REFERRALS]]*(21/RefDeprivation[[#This Row],[WD]])</f>
        <v>974.40000000000009</v>
      </c>
    </row>
    <row r="377" spans="1:9">
      <c r="A377" s="17">
        <v>746</v>
      </c>
      <c r="B377" s="17">
        <v>202008</v>
      </c>
      <c r="C377" s="17" t="s">
        <v>19</v>
      </c>
      <c r="D377" s="17">
        <v>2020</v>
      </c>
      <c r="E377" s="17" t="s">
        <v>3</v>
      </c>
      <c r="F377" s="17" t="s">
        <v>41</v>
      </c>
      <c r="G377" s="17" t="s">
        <v>59</v>
      </c>
      <c r="H377" s="17">
        <f>VLOOKUP(RefDeprivation[[#This Row],[REFERRAL_MONTH]],WorkingDays[#All],2,FALSE)</f>
        <v>20</v>
      </c>
      <c r="I377">
        <f>RefDeprivation[[#This Row],[TWW_REFERRALS]]*(21/RefDeprivation[[#This Row],[WD]])</f>
        <v>783.30000000000007</v>
      </c>
    </row>
    <row r="378" spans="1:9">
      <c r="A378" s="17">
        <v>818</v>
      </c>
      <c r="B378" s="17">
        <v>202008</v>
      </c>
      <c r="C378" s="17" t="s">
        <v>19</v>
      </c>
      <c r="D378" s="17">
        <v>2020</v>
      </c>
      <c r="E378" s="17" t="s">
        <v>3</v>
      </c>
      <c r="F378" s="17" t="s">
        <v>41</v>
      </c>
      <c r="G378" s="17" t="s">
        <v>63</v>
      </c>
      <c r="H378" s="17">
        <f>VLOOKUP(RefDeprivation[[#This Row],[REFERRAL_MONTH]],WorkingDays[#All],2,FALSE)</f>
        <v>20</v>
      </c>
      <c r="I378">
        <f>RefDeprivation[[#This Row],[TWW_REFERRALS]]*(21/RefDeprivation[[#This Row],[WD]])</f>
        <v>858.90000000000009</v>
      </c>
    </row>
    <row r="379" spans="1:9">
      <c r="A379" s="17">
        <v>486</v>
      </c>
      <c r="B379" s="17">
        <v>202008</v>
      </c>
      <c r="C379" s="17" t="s">
        <v>19</v>
      </c>
      <c r="D379" s="17">
        <v>2020</v>
      </c>
      <c r="E379" s="17" t="s">
        <v>3</v>
      </c>
      <c r="F379" s="17" t="s">
        <v>41</v>
      </c>
      <c r="G379" s="17" t="s">
        <v>65</v>
      </c>
      <c r="H379" s="17">
        <f>VLOOKUP(RefDeprivation[[#This Row],[REFERRAL_MONTH]],WorkingDays[#All],2,FALSE)</f>
        <v>20</v>
      </c>
      <c r="I379">
        <f>RefDeprivation[[#This Row],[TWW_REFERRALS]]*(21/RefDeprivation[[#This Row],[WD]])</f>
        <v>510.3</v>
      </c>
    </row>
    <row r="380" spans="1:9">
      <c r="A380" s="17">
        <v>350</v>
      </c>
      <c r="B380" s="17">
        <v>202008</v>
      </c>
      <c r="C380" s="17" t="s">
        <v>19</v>
      </c>
      <c r="D380" s="17">
        <v>2020</v>
      </c>
      <c r="E380" s="17" t="s">
        <v>3</v>
      </c>
      <c r="F380" s="17" t="s">
        <v>42</v>
      </c>
      <c r="G380" s="17" t="s">
        <v>61</v>
      </c>
      <c r="H380" s="17">
        <f>VLOOKUP(RefDeprivation[[#This Row],[REFERRAL_MONTH]],WorkingDays[#All],2,FALSE)</f>
        <v>20</v>
      </c>
      <c r="I380">
        <f>RefDeprivation[[#This Row],[TWW_REFERRALS]]*(21/RefDeprivation[[#This Row],[WD]])</f>
        <v>367.5</v>
      </c>
    </row>
    <row r="381" spans="1:9">
      <c r="A381" s="17">
        <v>1198</v>
      </c>
      <c r="B381" s="17">
        <v>202008</v>
      </c>
      <c r="C381" s="17" t="s">
        <v>19</v>
      </c>
      <c r="D381" s="17">
        <v>2020</v>
      </c>
      <c r="E381" s="17" t="s">
        <v>3</v>
      </c>
      <c r="F381" s="17" t="s">
        <v>42</v>
      </c>
      <c r="G381" s="17" t="s">
        <v>64</v>
      </c>
      <c r="H381" s="17">
        <f>VLOOKUP(RefDeprivation[[#This Row],[REFERRAL_MONTH]],WorkingDays[#All],2,FALSE)</f>
        <v>20</v>
      </c>
      <c r="I381">
        <f>RefDeprivation[[#This Row],[TWW_REFERRALS]]*(21/RefDeprivation[[#This Row],[WD]])</f>
        <v>1257.9000000000001</v>
      </c>
    </row>
    <row r="382" spans="1:9">
      <c r="A382" s="17">
        <v>1080</v>
      </c>
      <c r="B382" s="17">
        <v>202008</v>
      </c>
      <c r="C382" s="17" t="s">
        <v>19</v>
      </c>
      <c r="D382" s="17">
        <v>2020</v>
      </c>
      <c r="E382" s="17" t="s">
        <v>3</v>
      </c>
      <c r="F382" s="17" t="s">
        <v>42</v>
      </c>
      <c r="G382" s="17" t="s">
        <v>60</v>
      </c>
      <c r="H382" s="17">
        <f>VLOOKUP(RefDeprivation[[#This Row],[REFERRAL_MONTH]],WorkingDays[#All],2,FALSE)</f>
        <v>20</v>
      </c>
      <c r="I382">
        <f>RefDeprivation[[#This Row],[TWW_REFERRALS]]*(21/RefDeprivation[[#This Row],[WD]])</f>
        <v>1134</v>
      </c>
    </row>
    <row r="383" spans="1:9">
      <c r="A383" s="17">
        <v>1340</v>
      </c>
      <c r="B383" s="17">
        <v>202008</v>
      </c>
      <c r="C383" s="17" t="s">
        <v>19</v>
      </c>
      <c r="D383" s="17">
        <v>2020</v>
      </c>
      <c r="E383" s="17" t="s">
        <v>3</v>
      </c>
      <c r="F383" s="17" t="s">
        <v>42</v>
      </c>
      <c r="G383" s="17" t="s">
        <v>62</v>
      </c>
      <c r="H383" s="17">
        <f>VLOOKUP(RefDeprivation[[#This Row],[REFERRAL_MONTH]],WorkingDays[#All],2,FALSE)</f>
        <v>20</v>
      </c>
      <c r="I383">
        <f>RefDeprivation[[#This Row],[TWW_REFERRALS]]*(21/RefDeprivation[[#This Row],[WD]])</f>
        <v>1407</v>
      </c>
    </row>
    <row r="384" spans="1:9">
      <c r="A384" s="17">
        <v>1218</v>
      </c>
      <c r="B384" s="17">
        <v>202008</v>
      </c>
      <c r="C384" s="17" t="s">
        <v>19</v>
      </c>
      <c r="D384" s="17">
        <v>2020</v>
      </c>
      <c r="E384" s="17" t="s">
        <v>3</v>
      </c>
      <c r="F384" s="17" t="s">
        <v>42</v>
      </c>
      <c r="G384" s="17" t="s">
        <v>59</v>
      </c>
      <c r="H384" s="17">
        <f>VLOOKUP(RefDeprivation[[#This Row],[REFERRAL_MONTH]],WorkingDays[#All],2,FALSE)</f>
        <v>20</v>
      </c>
      <c r="I384">
        <f>RefDeprivation[[#This Row],[TWW_REFERRALS]]*(21/RefDeprivation[[#This Row],[WD]])</f>
        <v>1278.9000000000001</v>
      </c>
    </row>
    <row r="385" spans="1:9">
      <c r="A385" s="17">
        <v>389</v>
      </c>
      <c r="B385" s="17">
        <v>202008</v>
      </c>
      <c r="C385" s="17" t="s">
        <v>19</v>
      </c>
      <c r="D385" s="17">
        <v>2020</v>
      </c>
      <c r="E385" s="17" t="s">
        <v>3</v>
      </c>
      <c r="F385" s="17" t="s">
        <v>42</v>
      </c>
      <c r="G385" s="17" t="s">
        <v>63</v>
      </c>
      <c r="H385" s="17">
        <f>VLOOKUP(RefDeprivation[[#This Row],[REFERRAL_MONTH]],WorkingDays[#All],2,FALSE)</f>
        <v>20</v>
      </c>
      <c r="I385">
        <f>RefDeprivation[[#This Row],[TWW_REFERRALS]]*(21/RefDeprivation[[#This Row],[WD]])</f>
        <v>408.45000000000005</v>
      </c>
    </row>
    <row r="386" spans="1:9">
      <c r="A386" s="17">
        <v>250</v>
      </c>
      <c r="B386" s="17">
        <v>202008</v>
      </c>
      <c r="C386" s="17" t="s">
        <v>19</v>
      </c>
      <c r="D386" s="17">
        <v>2020</v>
      </c>
      <c r="E386" s="17" t="s">
        <v>3</v>
      </c>
      <c r="F386" s="17" t="s">
        <v>42</v>
      </c>
      <c r="G386" s="17" t="s">
        <v>65</v>
      </c>
      <c r="H386" s="17">
        <f>VLOOKUP(RefDeprivation[[#This Row],[REFERRAL_MONTH]],WorkingDays[#All],2,FALSE)</f>
        <v>20</v>
      </c>
      <c r="I386">
        <f>RefDeprivation[[#This Row],[TWW_REFERRALS]]*(21/RefDeprivation[[#This Row],[WD]])</f>
        <v>262.5</v>
      </c>
    </row>
    <row r="387" spans="1:9">
      <c r="A387" s="17">
        <v>447</v>
      </c>
      <c r="B387" s="17">
        <v>202008</v>
      </c>
      <c r="C387" s="17" t="s">
        <v>19</v>
      </c>
      <c r="D387" s="17">
        <v>2020</v>
      </c>
      <c r="E387" s="17" t="s">
        <v>4</v>
      </c>
      <c r="F387" s="17" t="s">
        <v>38</v>
      </c>
      <c r="G387" s="17" t="s">
        <v>61</v>
      </c>
      <c r="H387" s="17">
        <f>VLOOKUP(RefDeprivation[[#This Row],[REFERRAL_MONTH]],WorkingDays[#All],2,FALSE)</f>
        <v>20</v>
      </c>
      <c r="I387">
        <f>RefDeprivation[[#This Row],[TWW_REFERRALS]]*(21/RefDeprivation[[#This Row],[WD]])</f>
        <v>469.35</v>
      </c>
    </row>
    <row r="388" spans="1:9">
      <c r="A388" s="17">
        <v>272</v>
      </c>
      <c r="B388" s="17">
        <v>202008</v>
      </c>
      <c r="C388" s="17" t="s">
        <v>19</v>
      </c>
      <c r="D388" s="17">
        <v>2020</v>
      </c>
      <c r="E388" s="17" t="s">
        <v>4</v>
      </c>
      <c r="F388" s="17" t="s">
        <v>38</v>
      </c>
      <c r="G388" s="17" t="s">
        <v>64</v>
      </c>
      <c r="H388" s="17">
        <f>VLOOKUP(RefDeprivation[[#This Row],[REFERRAL_MONTH]],WorkingDays[#All],2,FALSE)</f>
        <v>20</v>
      </c>
      <c r="I388">
        <f>RefDeprivation[[#This Row],[TWW_REFERRALS]]*(21/RefDeprivation[[#This Row],[WD]])</f>
        <v>285.60000000000002</v>
      </c>
    </row>
    <row r="389" spans="1:9">
      <c r="A389" s="17">
        <v>570</v>
      </c>
      <c r="B389" s="17">
        <v>202008</v>
      </c>
      <c r="C389" s="17" t="s">
        <v>19</v>
      </c>
      <c r="D389" s="17">
        <v>2020</v>
      </c>
      <c r="E389" s="17" t="s">
        <v>4</v>
      </c>
      <c r="F389" s="17" t="s">
        <v>38</v>
      </c>
      <c r="G389" s="17" t="s">
        <v>60</v>
      </c>
      <c r="H389" s="17">
        <f>VLOOKUP(RefDeprivation[[#This Row],[REFERRAL_MONTH]],WorkingDays[#All],2,FALSE)</f>
        <v>20</v>
      </c>
      <c r="I389">
        <f>RefDeprivation[[#This Row],[TWW_REFERRALS]]*(21/RefDeprivation[[#This Row],[WD]])</f>
        <v>598.5</v>
      </c>
    </row>
    <row r="390" spans="1:9">
      <c r="A390" s="17">
        <v>427</v>
      </c>
      <c r="B390" s="17">
        <v>202008</v>
      </c>
      <c r="C390" s="17" t="s">
        <v>19</v>
      </c>
      <c r="D390" s="17">
        <v>2020</v>
      </c>
      <c r="E390" s="17" t="s">
        <v>4</v>
      </c>
      <c r="F390" s="17" t="s">
        <v>38</v>
      </c>
      <c r="G390" s="17" t="s">
        <v>62</v>
      </c>
      <c r="H390" s="17">
        <f>VLOOKUP(RefDeprivation[[#This Row],[REFERRAL_MONTH]],WorkingDays[#All],2,FALSE)</f>
        <v>20</v>
      </c>
      <c r="I390">
        <f>RefDeprivation[[#This Row],[TWW_REFERRALS]]*(21/RefDeprivation[[#This Row],[WD]])</f>
        <v>448.35</v>
      </c>
    </row>
    <row r="391" spans="1:9">
      <c r="A391" s="17">
        <v>353</v>
      </c>
      <c r="B391" s="17">
        <v>202008</v>
      </c>
      <c r="C391" s="17" t="s">
        <v>19</v>
      </c>
      <c r="D391" s="17">
        <v>2020</v>
      </c>
      <c r="E391" s="17" t="s">
        <v>4</v>
      </c>
      <c r="F391" s="17" t="s">
        <v>38</v>
      </c>
      <c r="G391" s="17" t="s">
        <v>59</v>
      </c>
      <c r="H391" s="17">
        <f>VLOOKUP(RefDeprivation[[#This Row],[REFERRAL_MONTH]],WorkingDays[#All],2,FALSE)</f>
        <v>20</v>
      </c>
      <c r="I391">
        <f>RefDeprivation[[#This Row],[TWW_REFERRALS]]*(21/RefDeprivation[[#This Row],[WD]])</f>
        <v>370.65000000000003</v>
      </c>
    </row>
    <row r="392" spans="1:9">
      <c r="A392" s="17">
        <v>708</v>
      </c>
      <c r="B392" s="17">
        <v>202008</v>
      </c>
      <c r="C392" s="17" t="s">
        <v>19</v>
      </c>
      <c r="D392" s="17">
        <v>2020</v>
      </c>
      <c r="E392" s="17" t="s">
        <v>4</v>
      </c>
      <c r="F392" s="17" t="s">
        <v>38</v>
      </c>
      <c r="G392" s="17" t="s">
        <v>63</v>
      </c>
      <c r="H392" s="17">
        <f>VLOOKUP(RefDeprivation[[#This Row],[REFERRAL_MONTH]],WorkingDays[#All],2,FALSE)</f>
        <v>20</v>
      </c>
      <c r="I392">
        <f>RefDeprivation[[#This Row],[TWW_REFERRALS]]*(21/RefDeprivation[[#This Row],[WD]])</f>
        <v>743.4</v>
      </c>
    </row>
    <row r="393" spans="1:9">
      <c r="A393" s="17">
        <v>254</v>
      </c>
      <c r="B393" s="17">
        <v>202008</v>
      </c>
      <c r="C393" s="17" t="s">
        <v>19</v>
      </c>
      <c r="D393" s="17">
        <v>2020</v>
      </c>
      <c r="E393" s="17" t="s">
        <v>4</v>
      </c>
      <c r="F393" s="17" t="s">
        <v>38</v>
      </c>
      <c r="G393" s="17" t="s">
        <v>65</v>
      </c>
      <c r="H393" s="17">
        <f>VLOOKUP(RefDeprivation[[#This Row],[REFERRAL_MONTH]],WorkingDays[#All],2,FALSE)</f>
        <v>20</v>
      </c>
      <c r="I393">
        <f>RefDeprivation[[#This Row],[TWW_REFERRALS]]*(21/RefDeprivation[[#This Row],[WD]])</f>
        <v>266.7</v>
      </c>
    </row>
    <row r="394" spans="1:9">
      <c r="A394" s="17">
        <v>464</v>
      </c>
      <c r="B394" s="17">
        <v>202008</v>
      </c>
      <c r="C394" s="17" t="s">
        <v>19</v>
      </c>
      <c r="D394" s="17">
        <v>2020</v>
      </c>
      <c r="E394" s="17" t="s">
        <v>4</v>
      </c>
      <c r="F394" s="17" t="s">
        <v>39</v>
      </c>
      <c r="G394" s="17" t="s">
        <v>61</v>
      </c>
      <c r="H394" s="17">
        <f>VLOOKUP(RefDeprivation[[#This Row],[REFERRAL_MONTH]],WorkingDays[#All],2,FALSE)</f>
        <v>20</v>
      </c>
      <c r="I394">
        <f>RefDeprivation[[#This Row],[TWW_REFERRALS]]*(21/RefDeprivation[[#This Row],[WD]])</f>
        <v>487.20000000000005</v>
      </c>
    </row>
    <row r="395" spans="1:9">
      <c r="A395" s="17">
        <v>344</v>
      </c>
      <c r="B395" s="17">
        <v>202008</v>
      </c>
      <c r="C395" s="17" t="s">
        <v>19</v>
      </c>
      <c r="D395" s="17">
        <v>2020</v>
      </c>
      <c r="E395" s="17" t="s">
        <v>4</v>
      </c>
      <c r="F395" s="17" t="s">
        <v>39</v>
      </c>
      <c r="G395" s="17" t="s">
        <v>64</v>
      </c>
      <c r="H395" s="17">
        <f>VLOOKUP(RefDeprivation[[#This Row],[REFERRAL_MONTH]],WorkingDays[#All],2,FALSE)</f>
        <v>20</v>
      </c>
      <c r="I395">
        <f>RefDeprivation[[#This Row],[TWW_REFERRALS]]*(21/RefDeprivation[[#This Row],[WD]])</f>
        <v>361.2</v>
      </c>
    </row>
    <row r="396" spans="1:9">
      <c r="A396" s="17">
        <v>648</v>
      </c>
      <c r="B396" s="17">
        <v>202008</v>
      </c>
      <c r="C396" s="17" t="s">
        <v>19</v>
      </c>
      <c r="D396" s="17">
        <v>2020</v>
      </c>
      <c r="E396" s="17" t="s">
        <v>4</v>
      </c>
      <c r="F396" s="17" t="s">
        <v>39</v>
      </c>
      <c r="G396" s="17" t="s">
        <v>60</v>
      </c>
      <c r="H396" s="17">
        <f>VLOOKUP(RefDeprivation[[#This Row],[REFERRAL_MONTH]],WorkingDays[#All],2,FALSE)</f>
        <v>20</v>
      </c>
      <c r="I396">
        <f>RefDeprivation[[#This Row],[TWW_REFERRALS]]*(21/RefDeprivation[[#This Row],[WD]])</f>
        <v>680.4</v>
      </c>
    </row>
    <row r="397" spans="1:9">
      <c r="A397" s="17">
        <v>416</v>
      </c>
      <c r="B397" s="17">
        <v>202008</v>
      </c>
      <c r="C397" s="17" t="s">
        <v>19</v>
      </c>
      <c r="D397" s="17">
        <v>2020</v>
      </c>
      <c r="E397" s="17" t="s">
        <v>4</v>
      </c>
      <c r="F397" s="17" t="s">
        <v>39</v>
      </c>
      <c r="G397" s="17" t="s">
        <v>62</v>
      </c>
      <c r="H397" s="17">
        <f>VLOOKUP(RefDeprivation[[#This Row],[REFERRAL_MONTH]],WorkingDays[#All],2,FALSE)</f>
        <v>20</v>
      </c>
      <c r="I397">
        <f>RefDeprivation[[#This Row],[TWW_REFERRALS]]*(21/RefDeprivation[[#This Row],[WD]])</f>
        <v>436.8</v>
      </c>
    </row>
    <row r="398" spans="1:9">
      <c r="A398" s="17">
        <v>394</v>
      </c>
      <c r="B398" s="17">
        <v>202008</v>
      </c>
      <c r="C398" s="17" t="s">
        <v>19</v>
      </c>
      <c r="D398" s="17">
        <v>2020</v>
      </c>
      <c r="E398" s="17" t="s">
        <v>4</v>
      </c>
      <c r="F398" s="17" t="s">
        <v>39</v>
      </c>
      <c r="G398" s="17" t="s">
        <v>59</v>
      </c>
      <c r="H398" s="17">
        <f>VLOOKUP(RefDeprivation[[#This Row],[REFERRAL_MONTH]],WorkingDays[#All],2,FALSE)</f>
        <v>20</v>
      </c>
      <c r="I398">
        <f>RefDeprivation[[#This Row],[TWW_REFERRALS]]*(21/RefDeprivation[[#This Row],[WD]])</f>
        <v>413.70000000000005</v>
      </c>
    </row>
    <row r="399" spans="1:9">
      <c r="A399" s="17">
        <v>568</v>
      </c>
      <c r="B399" s="17">
        <v>202008</v>
      </c>
      <c r="C399" s="17" t="s">
        <v>19</v>
      </c>
      <c r="D399" s="17">
        <v>2020</v>
      </c>
      <c r="E399" s="17" t="s">
        <v>4</v>
      </c>
      <c r="F399" s="17" t="s">
        <v>39</v>
      </c>
      <c r="G399" s="17" t="s">
        <v>63</v>
      </c>
      <c r="H399" s="17">
        <f>VLOOKUP(RefDeprivation[[#This Row],[REFERRAL_MONTH]],WorkingDays[#All],2,FALSE)</f>
        <v>20</v>
      </c>
      <c r="I399">
        <f>RefDeprivation[[#This Row],[TWW_REFERRALS]]*(21/RefDeprivation[[#This Row],[WD]])</f>
        <v>596.4</v>
      </c>
    </row>
    <row r="400" spans="1:9">
      <c r="A400" s="17">
        <v>352</v>
      </c>
      <c r="B400" s="17">
        <v>202008</v>
      </c>
      <c r="C400" s="17" t="s">
        <v>19</v>
      </c>
      <c r="D400" s="17">
        <v>2020</v>
      </c>
      <c r="E400" s="17" t="s">
        <v>4</v>
      </c>
      <c r="F400" s="17" t="s">
        <v>39</v>
      </c>
      <c r="G400" s="17" t="s">
        <v>65</v>
      </c>
      <c r="H400" s="17">
        <f>VLOOKUP(RefDeprivation[[#This Row],[REFERRAL_MONTH]],WorkingDays[#All],2,FALSE)</f>
        <v>20</v>
      </c>
      <c r="I400">
        <f>RefDeprivation[[#This Row],[TWW_REFERRALS]]*(21/RefDeprivation[[#This Row],[WD]])</f>
        <v>369.6</v>
      </c>
    </row>
    <row r="401" spans="1:9">
      <c r="A401" s="17">
        <v>461</v>
      </c>
      <c r="B401" s="17">
        <v>202008</v>
      </c>
      <c r="C401" s="17" t="s">
        <v>19</v>
      </c>
      <c r="D401" s="17">
        <v>2020</v>
      </c>
      <c r="E401" s="17" t="s">
        <v>4</v>
      </c>
      <c r="F401" s="17" t="s">
        <v>40</v>
      </c>
      <c r="G401" s="17" t="s">
        <v>61</v>
      </c>
      <c r="H401" s="17">
        <f>VLOOKUP(RefDeprivation[[#This Row],[REFERRAL_MONTH]],WorkingDays[#All],2,FALSE)</f>
        <v>20</v>
      </c>
      <c r="I401">
        <f>RefDeprivation[[#This Row],[TWW_REFERRALS]]*(21/RefDeprivation[[#This Row],[WD]])</f>
        <v>484.05</v>
      </c>
    </row>
    <row r="402" spans="1:9">
      <c r="A402" s="17">
        <v>567</v>
      </c>
      <c r="B402" s="17">
        <v>202008</v>
      </c>
      <c r="C402" s="17" t="s">
        <v>19</v>
      </c>
      <c r="D402" s="17">
        <v>2020</v>
      </c>
      <c r="E402" s="17" t="s">
        <v>4</v>
      </c>
      <c r="F402" s="17" t="s">
        <v>40</v>
      </c>
      <c r="G402" s="17" t="s">
        <v>64</v>
      </c>
      <c r="H402" s="17">
        <f>VLOOKUP(RefDeprivation[[#This Row],[REFERRAL_MONTH]],WorkingDays[#All],2,FALSE)</f>
        <v>20</v>
      </c>
      <c r="I402">
        <f>RefDeprivation[[#This Row],[TWW_REFERRALS]]*(21/RefDeprivation[[#This Row],[WD]])</f>
        <v>595.35</v>
      </c>
    </row>
    <row r="403" spans="1:9">
      <c r="A403" s="17">
        <v>553</v>
      </c>
      <c r="B403" s="17">
        <v>202008</v>
      </c>
      <c r="C403" s="17" t="s">
        <v>19</v>
      </c>
      <c r="D403" s="17">
        <v>2020</v>
      </c>
      <c r="E403" s="17" t="s">
        <v>4</v>
      </c>
      <c r="F403" s="17" t="s">
        <v>40</v>
      </c>
      <c r="G403" s="17" t="s">
        <v>60</v>
      </c>
      <c r="H403" s="17">
        <f>VLOOKUP(RefDeprivation[[#This Row],[REFERRAL_MONTH]],WorkingDays[#All],2,FALSE)</f>
        <v>20</v>
      </c>
      <c r="I403">
        <f>RefDeprivation[[#This Row],[TWW_REFERRALS]]*(21/RefDeprivation[[#This Row],[WD]])</f>
        <v>580.65</v>
      </c>
    </row>
    <row r="404" spans="1:9">
      <c r="A404" s="17">
        <v>371</v>
      </c>
      <c r="B404" s="17">
        <v>202008</v>
      </c>
      <c r="C404" s="17" t="s">
        <v>19</v>
      </c>
      <c r="D404" s="17">
        <v>2020</v>
      </c>
      <c r="E404" s="17" t="s">
        <v>4</v>
      </c>
      <c r="F404" s="17" t="s">
        <v>40</v>
      </c>
      <c r="G404" s="17" t="s">
        <v>62</v>
      </c>
      <c r="H404" s="17">
        <f>VLOOKUP(RefDeprivation[[#This Row],[REFERRAL_MONTH]],WorkingDays[#All],2,FALSE)</f>
        <v>20</v>
      </c>
      <c r="I404">
        <f>RefDeprivation[[#This Row],[TWW_REFERRALS]]*(21/RefDeprivation[[#This Row],[WD]])</f>
        <v>389.55</v>
      </c>
    </row>
    <row r="405" spans="1:9">
      <c r="A405" s="17">
        <v>323</v>
      </c>
      <c r="B405" s="17">
        <v>202008</v>
      </c>
      <c r="C405" s="17" t="s">
        <v>19</v>
      </c>
      <c r="D405" s="17">
        <v>2020</v>
      </c>
      <c r="E405" s="17" t="s">
        <v>4</v>
      </c>
      <c r="F405" s="17" t="s">
        <v>40</v>
      </c>
      <c r="G405" s="17" t="s">
        <v>59</v>
      </c>
      <c r="H405" s="17">
        <f>VLOOKUP(RefDeprivation[[#This Row],[REFERRAL_MONTH]],WorkingDays[#All],2,FALSE)</f>
        <v>20</v>
      </c>
      <c r="I405">
        <f>RefDeprivation[[#This Row],[TWW_REFERRALS]]*(21/RefDeprivation[[#This Row],[WD]])</f>
        <v>339.15000000000003</v>
      </c>
    </row>
    <row r="406" spans="1:9">
      <c r="A406" s="17">
        <v>492</v>
      </c>
      <c r="B406" s="17">
        <v>202008</v>
      </c>
      <c r="C406" s="17" t="s">
        <v>19</v>
      </c>
      <c r="D406" s="17">
        <v>2020</v>
      </c>
      <c r="E406" s="17" t="s">
        <v>4</v>
      </c>
      <c r="F406" s="17" t="s">
        <v>40</v>
      </c>
      <c r="G406" s="17" t="s">
        <v>63</v>
      </c>
      <c r="H406" s="17">
        <f>VLOOKUP(RefDeprivation[[#This Row],[REFERRAL_MONTH]],WorkingDays[#All],2,FALSE)</f>
        <v>20</v>
      </c>
      <c r="I406">
        <f>RefDeprivation[[#This Row],[TWW_REFERRALS]]*(21/RefDeprivation[[#This Row],[WD]])</f>
        <v>516.6</v>
      </c>
    </row>
    <row r="407" spans="1:9">
      <c r="A407" s="17">
        <v>353</v>
      </c>
      <c r="B407" s="17">
        <v>202008</v>
      </c>
      <c r="C407" s="17" t="s">
        <v>19</v>
      </c>
      <c r="D407" s="17">
        <v>2020</v>
      </c>
      <c r="E407" s="17" t="s">
        <v>4</v>
      </c>
      <c r="F407" s="17" t="s">
        <v>40</v>
      </c>
      <c r="G407" s="17" t="s">
        <v>65</v>
      </c>
      <c r="H407" s="17">
        <f>VLOOKUP(RefDeprivation[[#This Row],[REFERRAL_MONTH]],WorkingDays[#All],2,FALSE)</f>
        <v>20</v>
      </c>
      <c r="I407">
        <f>RefDeprivation[[#This Row],[TWW_REFERRALS]]*(21/RefDeprivation[[#This Row],[WD]])</f>
        <v>370.65000000000003</v>
      </c>
    </row>
    <row r="408" spans="1:9">
      <c r="A408" s="17">
        <v>351</v>
      </c>
      <c r="B408" s="17">
        <v>202008</v>
      </c>
      <c r="C408" s="17" t="s">
        <v>19</v>
      </c>
      <c r="D408" s="17">
        <v>2020</v>
      </c>
      <c r="E408" s="17" t="s">
        <v>4</v>
      </c>
      <c r="F408" s="17" t="s">
        <v>41</v>
      </c>
      <c r="G408" s="17" t="s">
        <v>61</v>
      </c>
      <c r="H408" s="17">
        <f>VLOOKUP(RefDeprivation[[#This Row],[REFERRAL_MONTH]],WorkingDays[#All],2,FALSE)</f>
        <v>20</v>
      </c>
      <c r="I408">
        <f>RefDeprivation[[#This Row],[TWW_REFERRALS]]*(21/RefDeprivation[[#This Row],[WD]])</f>
        <v>368.55</v>
      </c>
    </row>
    <row r="409" spans="1:9">
      <c r="A409" s="17">
        <v>727</v>
      </c>
      <c r="B409" s="17">
        <v>202008</v>
      </c>
      <c r="C409" s="17" t="s">
        <v>19</v>
      </c>
      <c r="D409" s="17">
        <v>2020</v>
      </c>
      <c r="E409" s="17" t="s">
        <v>4</v>
      </c>
      <c r="F409" s="17" t="s">
        <v>41</v>
      </c>
      <c r="G409" s="17" t="s">
        <v>64</v>
      </c>
      <c r="H409" s="17">
        <f>VLOOKUP(RefDeprivation[[#This Row],[REFERRAL_MONTH]],WorkingDays[#All],2,FALSE)</f>
        <v>20</v>
      </c>
      <c r="I409">
        <f>RefDeprivation[[#This Row],[TWW_REFERRALS]]*(21/RefDeprivation[[#This Row],[WD]])</f>
        <v>763.35</v>
      </c>
    </row>
    <row r="410" spans="1:9">
      <c r="A410" s="17">
        <v>581</v>
      </c>
      <c r="B410" s="17">
        <v>202008</v>
      </c>
      <c r="C410" s="17" t="s">
        <v>19</v>
      </c>
      <c r="D410" s="17">
        <v>2020</v>
      </c>
      <c r="E410" s="17" t="s">
        <v>4</v>
      </c>
      <c r="F410" s="17" t="s">
        <v>41</v>
      </c>
      <c r="G410" s="17" t="s">
        <v>60</v>
      </c>
      <c r="H410" s="17">
        <f>VLOOKUP(RefDeprivation[[#This Row],[REFERRAL_MONTH]],WorkingDays[#All],2,FALSE)</f>
        <v>20</v>
      </c>
      <c r="I410">
        <f>RefDeprivation[[#This Row],[TWW_REFERRALS]]*(21/RefDeprivation[[#This Row],[WD]])</f>
        <v>610.05000000000007</v>
      </c>
    </row>
    <row r="411" spans="1:9">
      <c r="A411" s="17">
        <v>448</v>
      </c>
      <c r="B411" s="17">
        <v>202008</v>
      </c>
      <c r="C411" s="17" t="s">
        <v>19</v>
      </c>
      <c r="D411" s="17">
        <v>2020</v>
      </c>
      <c r="E411" s="17" t="s">
        <v>4</v>
      </c>
      <c r="F411" s="17" t="s">
        <v>41</v>
      </c>
      <c r="G411" s="17" t="s">
        <v>62</v>
      </c>
      <c r="H411" s="17">
        <f>VLOOKUP(RefDeprivation[[#This Row],[REFERRAL_MONTH]],WorkingDays[#All],2,FALSE)</f>
        <v>20</v>
      </c>
      <c r="I411">
        <f>RefDeprivation[[#This Row],[TWW_REFERRALS]]*(21/RefDeprivation[[#This Row],[WD]])</f>
        <v>470.40000000000003</v>
      </c>
    </row>
    <row r="412" spans="1:9">
      <c r="A412" s="17">
        <v>400</v>
      </c>
      <c r="B412" s="17">
        <v>202008</v>
      </c>
      <c r="C412" s="17" t="s">
        <v>19</v>
      </c>
      <c r="D412" s="17">
        <v>2020</v>
      </c>
      <c r="E412" s="17" t="s">
        <v>4</v>
      </c>
      <c r="F412" s="17" t="s">
        <v>41</v>
      </c>
      <c r="G412" s="17" t="s">
        <v>59</v>
      </c>
      <c r="H412" s="17">
        <f>VLOOKUP(RefDeprivation[[#This Row],[REFERRAL_MONTH]],WorkingDays[#All],2,FALSE)</f>
        <v>20</v>
      </c>
      <c r="I412">
        <f>RefDeprivation[[#This Row],[TWW_REFERRALS]]*(21/RefDeprivation[[#This Row],[WD]])</f>
        <v>420</v>
      </c>
    </row>
    <row r="413" spans="1:9">
      <c r="A413" s="17">
        <v>339</v>
      </c>
      <c r="B413" s="17">
        <v>202008</v>
      </c>
      <c r="C413" s="17" t="s">
        <v>19</v>
      </c>
      <c r="D413" s="17">
        <v>2020</v>
      </c>
      <c r="E413" s="17" t="s">
        <v>4</v>
      </c>
      <c r="F413" s="17" t="s">
        <v>41</v>
      </c>
      <c r="G413" s="17" t="s">
        <v>63</v>
      </c>
      <c r="H413" s="17">
        <f>VLOOKUP(RefDeprivation[[#This Row],[REFERRAL_MONTH]],WorkingDays[#All],2,FALSE)</f>
        <v>20</v>
      </c>
      <c r="I413">
        <f>RefDeprivation[[#This Row],[TWW_REFERRALS]]*(21/RefDeprivation[[#This Row],[WD]])</f>
        <v>355.95</v>
      </c>
    </row>
    <row r="414" spans="1:9">
      <c r="A414" s="17">
        <v>248</v>
      </c>
      <c r="B414" s="17">
        <v>202008</v>
      </c>
      <c r="C414" s="17" t="s">
        <v>19</v>
      </c>
      <c r="D414" s="17">
        <v>2020</v>
      </c>
      <c r="E414" s="17" t="s">
        <v>4</v>
      </c>
      <c r="F414" s="17" t="s">
        <v>41</v>
      </c>
      <c r="G414" s="17" t="s">
        <v>65</v>
      </c>
      <c r="H414" s="17">
        <f>VLOOKUP(RefDeprivation[[#This Row],[REFERRAL_MONTH]],WorkingDays[#All],2,FALSE)</f>
        <v>20</v>
      </c>
      <c r="I414">
        <f>RefDeprivation[[#This Row],[TWW_REFERRALS]]*(21/RefDeprivation[[#This Row],[WD]])</f>
        <v>260.40000000000003</v>
      </c>
    </row>
    <row r="415" spans="1:9">
      <c r="A415" s="17">
        <v>132</v>
      </c>
      <c r="B415" s="17">
        <v>202008</v>
      </c>
      <c r="C415" s="17" t="s">
        <v>19</v>
      </c>
      <c r="D415" s="17">
        <v>2020</v>
      </c>
      <c r="E415" s="17" t="s">
        <v>4</v>
      </c>
      <c r="F415" s="17" t="s">
        <v>42</v>
      </c>
      <c r="G415" s="17" t="s">
        <v>61</v>
      </c>
      <c r="H415" s="17">
        <f>VLOOKUP(RefDeprivation[[#This Row],[REFERRAL_MONTH]],WorkingDays[#All],2,FALSE)</f>
        <v>20</v>
      </c>
      <c r="I415">
        <f>RefDeprivation[[#This Row],[TWW_REFERRALS]]*(21/RefDeprivation[[#This Row],[WD]])</f>
        <v>138.6</v>
      </c>
    </row>
    <row r="416" spans="1:9">
      <c r="A416" s="17">
        <v>523</v>
      </c>
      <c r="B416" s="17">
        <v>202008</v>
      </c>
      <c r="C416" s="17" t="s">
        <v>19</v>
      </c>
      <c r="D416" s="17">
        <v>2020</v>
      </c>
      <c r="E416" s="17" t="s">
        <v>4</v>
      </c>
      <c r="F416" s="17" t="s">
        <v>42</v>
      </c>
      <c r="G416" s="17" t="s">
        <v>64</v>
      </c>
      <c r="H416" s="17">
        <f>VLOOKUP(RefDeprivation[[#This Row],[REFERRAL_MONTH]],WorkingDays[#All],2,FALSE)</f>
        <v>20</v>
      </c>
      <c r="I416">
        <f>RefDeprivation[[#This Row],[TWW_REFERRALS]]*(21/RefDeprivation[[#This Row],[WD]])</f>
        <v>549.15</v>
      </c>
    </row>
    <row r="417" spans="1:9">
      <c r="A417" s="17">
        <v>742</v>
      </c>
      <c r="B417" s="17">
        <v>202008</v>
      </c>
      <c r="C417" s="17" t="s">
        <v>19</v>
      </c>
      <c r="D417" s="17">
        <v>2020</v>
      </c>
      <c r="E417" s="17" t="s">
        <v>4</v>
      </c>
      <c r="F417" s="17" t="s">
        <v>42</v>
      </c>
      <c r="G417" s="17" t="s">
        <v>60</v>
      </c>
      <c r="H417" s="17">
        <f>VLOOKUP(RefDeprivation[[#This Row],[REFERRAL_MONTH]],WorkingDays[#All],2,FALSE)</f>
        <v>20</v>
      </c>
      <c r="I417">
        <f>RefDeprivation[[#This Row],[TWW_REFERRALS]]*(21/RefDeprivation[[#This Row],[WD]])</f>
        <v>779.1</v>
      </c>
    </row>
    <row r="418" spans="1:9">
      <c r="A418" s="17">
        <v>587</v>
      </c>
      <c r="B418" s="17">
        <v>202008</v>
      </c>
      <c r="C418" s="17" t="s">
        <v>19</v>
      </c>
      <c r="D418" s="17">
        <v>2020</v>
      </c>
      <c r="E418" s="17" t="s">
        <v>4</v>
      </c>
      <c r="F418" s="17" t="s">
        <v>42</v>
      </c>
      <c r="G418" s="17" t="s">
        <v>62</v>
      </c>
      <c r="H418" s="17">
        <f>VLOOKUP(RefDeprivation[[#This Row],[REFERRAL_MONTH]],WorkingDays[#All],2,FALSE)</f>
        <v>20</v>
      </c>
      <c r="I418">
        <f>RefDeprivation[[#This Row],[TWW_REFERRALS]]*(21/RefDeprivation[[#This Row],[WD]])</f>
        <v>616.35</v>
      </c>
    </row>
    <row r="419" spans="1:9">
      <c r="A419" s="17">
        <v>677</v>
      </c>
      <c r="B419" s="17">
        <v>202008</v>
      </c>
      <c r="C419" s="17" t="s">
        <v>19</v>
      </c>
      <c r="D419" s="17">
        <v>2020</v>
      </c>
      <c r="E419" s="17" t="s">
        <v>4</v>
      </c>
      <c r="F419" s="17" t="s">
        <v>42</v>
      </c>
      <c r="G419" s="17" t="s">
        <v>59</v>
      </c>
      <c r="H419" s="17">
        <f>VLOOKUP(RefDeprivation[[#This Row],[REFERRAL_MONTH]],WorkingDays[#All],2,FALSE)</f>
        <v>20</v>
      </c>
      <c r="I419">
        <f>RefDeprivation[[#This Row],[TWW_REFERRALS]]*(21/RefDeprivation[[#This Row],[WD]])</f>
        <v>710.85</v>
      </c>
    </row>
    <row r="420" spans="1:9">
      <c r="A420" s="17">
        <v>179</v>
      </c>
      <c r="B420" s="17">
        <v>202008</v>
      </c>
      <c r="C420" s="17" t="s">
        <v>19</v>
      </c>
      <c r="D420" s="17">
        <v>2020</v>
      </c>
      <c r="E420" s="17" t="s">
        <v>4</v>
      </c>
      <c r="F420" s="17" t="s">
        <v>42</v>
      </c>
      <c r="G420" s="17" t="s">
        <v>63</v>
      </c>
      <c r="H420" s="17">
        <f>VLOOKUP(RefDeprivation[[#This Row],[REFERRAL_MONTH]],WorkingDays[#All],2,FALSE)</f>
        <v>20</v>
      </c>
      <c r="I420">
        <f>RefDeprivation[[#This Row],[TWW_REFERRALS]]*(21/RefDeprivation[[#This Row],[WD]])</f>
        <v>187.95000000000002</v>
      </c>
    </row>
    <row r="421" spans="1:9">
      <c r="A421" s="17">
        <v>159</v>
      </c>
      <c r="B421" s="17">
        <v>202008</v>
      </c>
      <c r="C421" s="17" t="s">
        <v>19</v>
      </c>
      <c r="D421" s="17">
        <v>2020</v>
      </c>
      <c r="E421" s="17" t="s">
        <v>4</v>
      </c>
      <c r="F421" s="17" t="s">
        <v>42</v>
      </c>
      <c r="G421" s="17" t="s">
        <v>65</v>
      </c>
      <c r="H421" s="17">
        <f>VLOOKUP(RefDeprivation[[#This Row],[REFERRAL_MONTH]],WorkingDays[#All],2,FALSE)</f>
        <v>20</v>
      </c>
      <c r="I421">
        <f>RefDeprivation[[#This Row],[TWW_REFERRALS]]*(21/RefDeprivation[[#This Row],[WD]])</f>
        <v>166.95000000000002</v>
      </c>
    </row>
    <row r="422" spans="1:9">
      <c r="A422" s="17">
        <v>368</v>
      </c>
      <c r="B422" s="17">
        <v>202008</v>
      </c>
      <c r="C422" s="17" t="s">
        <v>19</v>
      </c>
      <c r="D422" s="17">
        <v>2020</v>
      </c>
      <c r="E422" s="17" t="s">
        <v>5</v>
      </c>
      <c r="F422" s="17" t="s">
        <v>38</v>
      </c>
      <c r="G422" s="17" t="s">
        <v>61</v>
      </c>
      <c r="H422" s="17">
        <f>VLOOKUP(RefDeprivation[[#This Row],[REFERRAL_MONTH]],WorkingDays[#All],2,FALSE)</f>
        <v>20</v>
      </c>
      <c r="I422">
        <f>RefDeprivation[[#This Row],[TWW_REFERRALS]]*(21/RefDeprivation[[#This Row],[WD]])</f>
        <v>386.40000000000003</v>
      </c>
    </row>
    <row r="423" spans="1:9">
      <c r="A423" s="17">
        <v>286</v>
      </c>
      <c r="B423" s="17">
        <v>202008</v>
      </c>
      <c r="C423" s="17" t="s">
        <v>19</v>
      </c>
      <c r="D423" s="17">
        <v>2020</v>
      </c>
      <c r="E423" s="17" t="s">
        <v>5</v>
      </c>
      <c r="F423" s="17" t="s">
        <v>38</v>
      </c>
      <c r="G423" s="17" t="s">
        <v>64</v>
      </c>
      <c r="H423" s="17">
        <f>VLOOKUP(RefDeprivation[[#This Row],[REFERRAL_MONTH]],WorkingDays[#All],2,FALSE)</f>
        <v>20</v>
      </c>
      <c r="I423">
        <f>RefDeprivation[[#This Row],[TWW_REFERRALS]]*(21/RefDeprivation[[#This Row],[WD]])</f>
        <v>300.3</v>
      </c>
    </row>
    <row r="424" spans="1:9">
      <c r="A424" s="17">
        <v>577</v>
      </c>
      <c r="B424" s="17">
        <v>202008</v>
      </c>
      <c r="C424" s="17" t="s">
        <v>19</v>
      </c>
      <c r="D424" s="17">
        <v>2020</v>
      </c>
      <c r="E424" s="17" t="s">
        <v>5</v>
      </c>
      <c r="F424" s="17" t="s">
        <v>38</v>
      </c>
      <c r="G424" s="17" t="s">
        <v>60</v>
      </c>
      <c r="H424" s="17">
        <f>VLOOKUP(RefDeprivation[[#This Row],[REFERRAL_MONTH]],WorkingDays[#All],2,FALSE)</f>
        <v>20</v>
      </c>
      <c r="I424">
        <f>RefDeprivation[[#This Row],[TWW_REFERRALS]]*(21/RefDeprivation[[#This Row],[WD]])</f>
        <v>605.85</v>
      </c>
    </row>
    <row r="425" spans="1:9">
      <c r="A425" s="17">
        <v>463</v>
      </c>
      <c r="B425" s="17">
        <v>202008</v>
      </c>
      <c r="C425" s="17" t="s">
        <v>19</v>
      </c>
      <c r="D425" s="17">
        <v>2020</v>
      </c>
      <c r="E425" s="17" t="s">
        <v>5</v>
      </c>
      <c r="F425" s="17" t="s">
        <v>38</v>
      </c>
      <c r="G425" s="17" t="s">
        <v>62</v>
      </c>
      <c r="H425" s="17">
        <f>VLOOKUP(RefDeprivation[[#This Row],[REFERRAL_MONTH]],WorkingDays[#All],2,FALSE)</f>
        <v>20</v>
      </c>
      <c r="I425">
        <f>RefDeprivation[[#This Row],[TWW_REFERRALS]]*(21/RefDeprivation[[#This Row],[WD]])</f>
        <v>486.15000000000003</v>
      </c>
    </row>
    <row r="426" spans="1:9">
      <c r="A426" s="17">
        <v>447</v>
      </c>
      <c r="B426" s="17">
        <v>202008</v>
      </c>
      <c r="C426" s="17" t="s">
        <v>19</v>
      </c>
      <c r="D426" s="17">
        <v>2020</v>
      </c>
      <c r="E426" s="17" t="s">
        <v>5</v>
      </c>
      <c r="F426" s="17" t="s">
        <v>38</v>
      </c>
      <c r="G426" s="17" t="s">
        <v>59</v>
      </c>
      <c r="H426" s="17">
        <f>VLOOKUP(RefDeprivation[[#This Row],[REFERRAL_MONTH]],WorkingDays[#All],2,FALSE)</f>
        <v>20</v>
      </c>
      <c r="I426">
        <f>RefDeprivation[[#This Row],[TWW_REFERRALS]]*(21/RefDeprivation[[#This Row],[WD]])</f>
        <v>469.35</v>
      </c>
    </row>
    <row r="427" spans="1:9">
      <c r="A427" s="17">
        <v>850</v>
      </c>
      <c r="B427" s="17">
        <v>202008</v>
      </c>
      <c r="C427" s="17" t="s">
        <v>19</v>
      </c>
      <c r="D427" s="17">
        <v>2020</v>
      </c>
      <c r="E427" s="17" t="s">
        <v>5</v>
      </c>
      <c r="F427" s="17" t="s">
        <v>38</v>
      </c>
      <c r="G427" s="17" t="s">
        <v>63</v>
      </c>
      <c r="H427" s="17">
        <f>VLOOKUP(RefDeprivation[[#This Row],[REFERRAL_MONTH]],WorkingDays[#All],2,FALSE)</f>
        <v>20</v>
      </c>
      <c r="I427">
        <f>RefDeprivation[[#This Row],[TWW_REFERRALS]]*(21/RefDeprivation[[#This Row],[WD]])</f>
        <v>892.5</v>
      </c>
    </row>
    <row r="428" spans="1:9">
      <c r="A428" s="17">
        <v>331</v>
      </c>
      <c r="B428" s="17">
        <v>202008</v>
      </c>
      <c r="C428" s="17" t="s">
        <v>19</v>
      </c>
      <c r="D428" s="17">
        <v>2020</v>
      </c>
      <c r="E428" s="17" t="s">
        <v>5</v>
      </c>
      <c r="F428" s="17" t="s">
        <v>38</v>
      </c>
      <c r="G428" s="17" t="s">
        <v>65</v>
      </c>
      <c r="H428" s="17">
        <f>VLOOKUP(RefDeprivation[[#This Row],[REFERRAL_MONTH]],WorkingDays[#All],2,FALSE)</f>
        <v>20</v>
      </c>
      <c r="I428">
        <f>RefDeprivation[[#This Row],[TWW_REFERRALS]]*(21/RefDeprivation[[#This Row],[WD]])</f>
        <v>347.55</v>
      </c>
    </row>
    <row r="429" spans="1:9">
      <c r="A429" s="17">
        <v>423</v>
      </c>
      <c r="B429" s="17">
        <v>202008</v>
      </c>
      <c r="C429" s="17" t="s">
        <v>19</v>
      </c>
      <c r="D429" s="17">
        <v>2020</v>
      </c>
      <c r="E429" s="17" t="s">
        <v>5</v>
      </c>
      <c r="F429" s="17" t="s">
        <v>39</v>
      </c>
      <c r="G429" s="17" t="s">
        <v>61</v>
      </c>
      <c r="H429" s="17">
        <f>VLOOKUP(RefDeprivation[[#This Row],[REFERRAL_MONTH]],WorkingDays[#All],2,FALSE)</f>
        <v>20</v>
      </c>
      <c r="I429">
        <f>RefDeprivation[[#This Row],[TWW_REFERRALS]]*(21/RefDeprivation[[#This Row],[WD]])</f>
        <v>444.15000000000003</v>
      </c>
    </row>
    <row r="430" spans="1:9">
      <c r="A430" s="17">
        <v>336</v>
      </c>
      <c r="B430" s="17">
        <v>202008</v>
      </c>
      <c r="C430" s="17" t="s">
        <v>19</v>
      </c>
      <c r="D430" s="17">
        <v>2020</v>
      </c>
      <c r="E430" s="17" t="s">
        <v>5</v>
      </c>
      <c r="F430" s="17" t="s">
        <v>39</v>
      </c>
      <c r="G430" s="17" t="s">
        <v>64</v>
      </c>
      <c r="H430" s="17">
        <f>VLOOKUP(RefDeprivation[[#This Row],[REFERRAL_MONTH]],WorkingDays[#All],2,FALSE)</f>
        <v>20</v>
      </c>
      <c r="I430">
        <f>RefDeprivation[[#This Row],[TWW_REFERRALS]]*(21/RefDeprivation[[#This Row],[WD]])</f>
        <v>352.8</v>
      </c>
    </row>
    <row r="431" spans="1:9">
      <c r="A431" s="17">
        <v>651</v>
      </c>
      <c r="B431" s="17">
        <v>202008</v>
      </c>
      <c r="C431" s="17" t="s">
        <v>19</v>
      </c>
      <c r="D431" s="17">
        <v>2020</v>
      </c>
      <c r="E431" s="17" t="s">
        <v>5</v>
      </c>
      <c r="F431" s="17" t="s">
        <v>39</v>
      </c>
      <c r="G431" s="17" t="s">
        <v>60</v>
      </c>
      <c r="H431" s="17">
        <f>VLOOKUP(RefDeprivation[[#This Row],[REFERRAL_MONTH]],WorkingDays[#All],2,FALSE)</f>
        <v>20</v>
      </c>
      <c r="I431">
        <f>RefDeprivation[[#This Row],[TWW_REFERRALS]]*(21/RefDeprivation[[#This Row],[WD]])</f>
        <v>683.55000000000007</v>
      </c>
    </row>
    <row r="432" spans="1:9">
      <c r="A432" s="17">
        <v>476</v>
      </c>
      <c r="B432" s="17">
        <v>202008</v>
      </c>
      <c r="C432" s="17" t="s">
        <v>19</v>
      </c>
      <c r="D432" s="17">
        <v>2020</v>
      </c>
      <c r="E432" s="17" t="s">
        <v>5</v>
      </c>
      <c r="F432" s="17" t="s">
        <v>39</v>
      </c>
      <c r="G432" s="17" t="s">
        <v>62</v>
      </c>
      <c r="H432" s="17">
        <f>VLOOKUP(RefDeprivation[[#This Row],[REFERRAL_MONTH]],WorkingDays[#All],2,FALSE)</f>
        <v>20</v>
      </c>
      <c r="I432">
        <f>RefDeprivation[[#This Row],[TWW_REFERRALS]]*(21/RefDeprivation[[#This Row],[WD]])</f>
        <v>499.8</v>
      </c>
    </row>
    <row r="433" spans="1:9">
      <c r="A433" s="17">
        <v>409</v>
      </c>
      <c r="B433" s="17">
        <v>202008</v>
      </c>
      <c r="C433" s="17" t="s">
        <v>19</v>
      </c>
      <c r="D433" s="17">
        <v>2020</v>
      </c>
      <c r="E433" s="17" t="s">
        <v>5</v>
      </c>
      <c r="F433" s="17" t="s">
        <v>39</v>
      </c>
      <c r="G433" s="17" t="s">
        <v>59</v>
      </c>
      <c r="H433" s="17">
        <f>VLOOKUP(RefDeprivation[[#This Row],[REFERRAL_MONTH]],WorkingDays[#All],2,FALSE)</f>
        <v>20</v>
      </c>
      <c r="I433">
        <f>RefDeprivation[[#This Row],[TWW_REFERRALS]]*(21/RefDeprivation[[#This Row],[WD]])</f>
        <v>429.45000000000005</v>
      </c>
    </row>
    <row r="434" spans="1:9">
      <c r="A434" s="17">
        <v>792</v>
      </c>
      <c r="B434" s="17">
        <v>202008</v>
      </c>
      <c r="C434" s="17" t="s">
        <v>19</v>
      </c>
      <c r="D434" s="17">
        <v>2020</v>
      </c>
      <c r="E434" s="17" t="s">
        <v>5</v>
      </c>
      <c r="F434" s="17" t="s">
        <v>39</v>
      </c>
      <c r="G434" s="17" t="s">
        <v>63</v>
      </c>
      <c r="H434" s="17">
        <f>VLOOKUP(RefDeprivation[[#This Row],[REFERRAL_MONTH]],WorkingDays[#All],2,FALSE)</f>
        <v>20</v>
      </c>
      <c r="I434">
        <f>RefDeprivation[[#This Row],[TWW_REFERRALS]]*(21/RefDeprivation[[#This Row],[WD]])</f>
        <v>831.6</v>
      </c>
    </row>
    <row r="435" spans="1:9">
      <c r="A435" s="17">
        <v>432</v>
      </c>
      <c r="B435" s="17">
        <v>202008</v>
      </c>
      <c r="C435" s="17" t="s">
        <v>19</v>
      </c>
      <c r="D435" s="17">
        <v>2020</v>
      </c>
      <c r="E435" s="17" t="s">
        <v>5</v>
      </c>
      <c r="F435" s="17" t="s">
        <v>39</v>
      </c>
      <c r="G435" s="17" t="s">
        <v>65</v>
      </c>
      <c r="H435" s="17">
        <f>VLOOKUP(RefDeprivation[[#This Row],[REFERRAL_MONTH]],WorkingDays[#All],2,FALSE)</f>
        <v>20</v>
      </c>
      <c r="I435">
        <f>RefDeprivation[[#This Row],[TWW_REFERRALS]]*(21/RefDeprivation[[#This Row],[WD]])</f>
        <v>453.6</v>
      </c>
    </row>
    <row r="436" spans="1:9">
      <c r="A436" s="17">
        <v>369</v>
      </c>
      <c r="B436" s="17">
        <v>202008</v>
      </c>
      <c r="C436" s="17" t="s">
        <v>19</v>
      </c>
      <c r="D436" s="17">
        <v>2020</v>
      </c>
      <c r="E436" s="17" t="s">
        <v>5</v>
      </c>
      <c r="F436" s="17" t="s">
        <v>40</v>
      </c>
      <c r="G436" s="17" t="s">
        <v>61</v>
      </c>
      <c r="H436" s="17">
        <f>VLOOKUP(RefDeprivation[[#This Row],[REFERRAL_MONTH]],WorkingDays[#All],2,FALSE)</f>
        <v>20</v>
      </c>
      <c r="I436">
        <f>RefDeprivation[[#This Row],[TWW_REFERRALS]]*(21/RefDeprivation[[#This Row],[WD]])</f>
        <v>387.45</v>
      </c>
    </row>
    <row r="437" spans="1:9">
      <c r="A437" s="17">
        <v>629</v>
      </c>
      <c r="B437" s="17">
        <v>202008</v>
      </c>
      <c r="C437" s="17" t="s">
        <v>19</v>
      </c>
      <c r="D437" s="17">
        <v>2020</v>
      </c>
      <c r="E437" s="17" t="s">
        <v>5</v>
      </c>
      <c r="F437" s="17" t="s">
        <v>40</v>
      </c>
      <c r="G437" s="17" t="s">
        <v>64</v>
      </c>
      <c r="H437" s="17">
        <f>VLOOKUP(RefDeprivation[[#This Row],[REFERRAL_MONTH]],WorkingDays[#All],2,FALSE)</f>
        <v>20</v>
      </c>
      <c r="I437">
        <f>RefDeprivation[[#This Row],[TWW_REFERRALS]]*(21/RefDeprivation[[#This Row],[WD]])</f>
        <v>660.45</v>
      </c>
    </row>
    <row r="438" spans="1:9">
      <c r="A438" s="17">
        <v>587</v>
      </c>
      <c r="B438" s="17">
        <v>202008</v>
      </c>
      <c r="C438" s="17" t="s">
        <v>19</v>
      </c>
      <c r="D438" s="17">
        <v>2020</v>
      </c>
      <c r="E438" s="17" t="s">
        <v>5</v>
      </c>
      <c r="F438" s="17" t="s">
        <v>40</v>
      </c>
      <c r="G438" s="17" t="s">
        <v>60</v>
      </c>
      <c r="H438" s="17">
        <f>VLOOKUP(RefDeprivation[[#This Row],[REFERRAL_MONTH]],WorkingDays[#All],2,FALSE)</f>
        <v>20</v>
      </c>
      <c r="I438">
        <f>RefDeprivation[[#This Row],[TWW_REFERRALS]]*(21/RefDeprivation[[#This Row],[WD]])</f>
        <v>616.35</v>
      </c>
    </row>
    <row r="439" spans="1:9">
      <c r="A439" s="17">
        <v>349</v>
      </c>
      <c r="B439" s="17">
        <v>202008</v>
      </c>
      <c r="C439" s="17" t="s">
        <v>19</v>
      </c>
      <c r="D439" s="17">
        <v>2020</v>
      </c>
      <c r="E439" s="17" t="s">
        <v>5</v>
      </c>
      <c r="F439" s="17" t="s">
        <v>40</v>
      </c>
      <c r="G439" s="17" t="s">
        <v>62</v>
      </c>
      <c r="H439" s="17">
        <f>VLOOKUP(RefDeprivation[[#This Row],[REFERRAL_MONTH]],WorkingDays[#All],2,FALSE)</f>
        <v>20</v>
      </c>
      <c r="I439">
        <f>RefDeprivation[[#This Row],[TWW_REFERRALS]]*(21/RefDeprivation[[#This Row],[WD]])</f>
        <v>366.45</v>
      </c>
    </row>
    <row r="440" spans="1:9">
      <c r="A440" s="17">
        <v>356</v>
      </c>
      <c r="B440" s="17">
        <v>202008</v>
      </c>
      <c r="C440" s="17" t="s">
        <v>19</v>
      </c>
      <c r="D440" s="17">
        <v>2020</v>
      </c>
      <c r="E440" s="17" t="s">
        <v>5</v>
      </c>
      <c r="F440" s="17" t="s">
        <v>40</v>
      </c>
      <c r="G440" s="17" t="s">
        <v>59</v>
      </c>
      <c r="H440" s="17">
        <f>VLOOKUP(RefDeprivation[[#This Row],[REFERRAL_MONTH]],WorkingDays[#All],2,FALSE)</f>
        <v>20</v>
      </c>
      <c r="I440">
        <f>RefDeprivation[[#This Row],[TWW_REFERRALS]]*(21/RefDeprivation[[#This Row],[WD]])</f>
        <v>373.8</v>
      </c>
    </row>
    <row r="441" spans="1:9">
      <c r="A441" s="17">
        <v>657</v>
      </c>
      <c r="B441" s="17">
        <v>202008</v>
      </c>
      <c r="C441" s="17" t="s">
        <v>19</v>
      </c>
      <c r="D441" s="17">
        <v>2020</v>
      </c>
      <c r="E441" s="17" t="s">
        <v>5</v>
      </c>
      <c r="F441" s="17" t="s">
        <v>40</v>
      </c>
      <c r="G441" s="17" t="s">
        <v>63</v>
      </c>
      <c r="H441" s="17">
        <f>VLOOKUP(RefDeprivation[[#This Row],[REFERRAL_MONTH]],WorkingDays[#All],2,FALSE)</f>
        <v>20</v>
      </c>
      <c r="I441">
        <f>RefDeprivation[[#This Row],[TWW_REFERRALS]]*(21/RefDeprivation[[#This Row],[WD]])</f>
        <v>689.85</v>
      </c>
    </row>
    <row r="442" spans="1:9">
      <c r="A442" s="17">
        <v>436</v>
      </c>
      <c r="B442" s="17">
        <v>202008</v>
      </c>
      <c r="C442" s="17" t="s">
        <v>19</v>
      </c>
      <c r="D442" s="17">
        <v>2020</v>
      </c>
      <c r="E442" s="17" t="s">
        <v>5</v>
      </c>
      <c r="F442" s="17" t="s">
        <v>40</v>
      </c>
      <c r="G442" s="17" t="s">
        <v>65</v>
      </c>
      <c r="H442" s="17">
        <f>VLOOKUP(RefDeprivation[[#This Row],[REFERRAL_MONTH]],WorkingDays[#All],2,FALSE)</f>
        <v>20</v>
      </c>
      <c r="I442">
        <f>RefDeprivation[[#This Row],[TWW_REFERRALS]]*(21/RefDeprivation[[#This Row],[WD]])</f>
        <v>457.8</v>
      </c>
    </row>
    <row r="443" spans="1:9">
      <c r="A443" s="17">
        <v>254</v>
      </c>
      <c r="B443" s="17">
        <v>202008</v>
      </c>
      <c r="C443" s="17" t="s">
        <v>19</v>
      </c>
      <c r="D443" s="17">
        <v>2020</v>
      </c>
      <c r="E443" s="17" t="s">
        <v>5</v>
      </c>
      <c r="F443" s="17" t="s">
        <v>41</v>
      </c>
      <c r="G443" s="17" t="s">
        <v>61</v>
      </c>
      <c r="H443" s="17">
        <f>VLOOKUP(RefDeprivation[[#This Row],[REFERRAL_MONTH]],WorkingDays[#All],2,FALSE)</f>
        <v>20</v>
      </c>
      <c r="I443">
        <f>RefDeprivation[[#This Row],[TWW_REFERRALS]]*(21/RefDeprivation[[#This Row],[WD]])</f>
        <v>266.7</v>
      </c>
    </row>
    <row r="444" spans="1:9">
      <c r="A444" s="17">
        <v>800</v>
      </c>
      <c r="B444" s="17">
        <v>202008</v>
      </c>
      <c r="C444" s="17" t="s">
        <v>19</v>
      </c>
      <c r="D444" s="17">
        <v>2020</v>
      </c>
      <c r="E444" s="17" t="s">
        <v>5</v>
      </c>
      <c r="F444" s="17" t="s">
        <v>41</v>
      </c>
      <c r="G444" s="17" t="s">
        <v>64</v>
      </c>
      <c r="H444" s="17">
        <f>VLOOKUP(RefDeprivation[[#This Row],[REFERRAL_MONTH]],WorkingDays[#All],2,FALSE)</f>
        <v>20</v>
      </c>
      <c r="I444">
        <f>RefDeprivation[[#This Row],[TWW_REFERRALS]]*(21/RefDeprivation[[#This Row],[WD]])</f>
        <v>840</v>
      </c>
    </row>
    <row r="445" spans="1:9">
      <c r="A445" s="17">
        <v>520</v>
      </c>
      <c r="B445" s="17">
        <v>202008</v>
      </c>
      <c r="C445" s="17" t="s">
        <v>19</v>
      </c>
      <c r="D445" s="17">
        <v>2020</v>
      </c>
      <c r="E445" s="17" t="s">
        <v>5</v>
      </c>
      <c r="F445" s="17" t="s">
        <v>41</v>
      </c>
      <c r="G445" s="17" t="s">
        <v>60</v>
      </c>
      <c r="H445" s="17">
        <f>VLOOKUP(RefDeprivation[[#This Row],[REFERRAL_MONTH]],WorkingDays[#All],2,FALSE)</f>
        <v>20</v>
      </c>
      <c r="I445">
        <f>RefDeprivation[[#This Row],[TWW_REFERRALS]]*(21/RefDeprivation[[#This Row],[WD]])</f>
        <v>546</v>
      </c>
    </row>
    <row r="446" spans="1:9">
      <c r="A446" s="17">
        <v>494</v>
      </c>
      <c r="B446" s="17">
        <v>202008</v>
      </c>
      <c r="C446" s="17" t="s">
        <v>19</v>
      </c>
      <c r="D446" s="17">
        <v>2020</v>
      </c>
      <c r="E446" s="17" t="s">
        <v>5</v>
      </c>
      <c r="F446" s="17" t="s">
        <v>41</v>
      </c>
      <c r="G446" s="17" t="s">
        <v>62</v>
      </c>
      <c r="H446" s="17">
        <f>VLOOKUP(RefDeprivation[[#This Row],[REFERRAL_MONTH]],WorkingDays[#All],2,FALSE)</f>
        <v>20</v>
      </c>
      <c r="I446">
        <f>RefDeprivation[[#This Row],[TWW_REFERRALS]]*(21/RefDeprivation[[#This Row],[WD]])</f>
        <v>518.70000000000005</v>
      </c>
    </row>
    <row r="447" spans="1:9">
      <c r="A447" s="17">
        <v>423</v>
      </c>
      <c r="B447" s="17">
        <v>202008</v>
      </c>
      <c r="C447" s="17" t="s">
        <v>19</v>
      </c>
      <c r="D447" s="17">
        <v>2020</v>
      </c>
      <c r="E447" s="17" t="s">
        <v>5</v>
      </c>
      <c r="F447" s="17" t="s">
        <v>41</v>
      </c>
      <c r="G447" s="17" t="s">
        <v>59</v>
      </c>
      <c r="H447" s="17">
        <f>VLOOKUP(RefDeprivation[[#This Row],[REFERRAL_MONTH]],WorkingDays[#All],2,FALSE)</f>
        <v>20</v>
      </c>
      <c r="I447">
        <f>RefDeprivation[[#This Row],[TWW_REFERRALS]]*(21/RefDeprivation[[#This Row],[WD]])</f>
        <v>444.15000000000003</v>
      </c>
    </row>
    <row r="448" spans="1:9">
      <c r="A448" s="17">
        <v>450</v>
      </c>
      <c r="B448" s="17">
        <v>202008</v>
      </c>
      <c r="C448" s="17" t="s">
        <v>19</v>
      </c>
      <c r="D448" s="17">
        <v>2020</v>
      </c>
      <c r="E448" s="17" t="s">
        <v>5</v>
      </c>
      <c r="F448" s="17" t="s">
        <v>41</v>
      </c>
      <c r="G448" s="17" t="s">
        <v>63</v>
      </c>
      <c r="H448" s="17">
        <f>VLOOKUP(RefDeprivation[[#This Row],[REFERRAL_MONTH]],WorkingDays[#All],2,FALSE)</f>
        <v>20</v>
      </c>
      <c r="I448">
        <f>RefDeprivation[[#This Row],[TWW_REFERRALS]]*(21/RefDeprivation[[#This Row],[WD]])</f>
        <v>472.5</v>
      </c>
    </row>
    <row r="449" spans="1:9">
      <c r="A449" s="17">
        <v>342</v>
      </c>
      <c r="B449" s="17">
        <v>202008</v>
      </c>
      <c r="C449" s="17" t="s">
        <v>19</v>
      </c>
      <c r="D449" s="17">
        <v>2020</v>
      </c>
      <c r="E449" s="17" t="s">
        <v>5</v>
      </c>
      <c r="F449" s="17" t="s">
        <v>41</v>
      </c>
      <c r="G449" s="17" t="s">
        <v>65</v>
      </c>
      <c r="H449" s="17">
        <f>VLOOKUP(RefDeprivation[[#This Row],[REFERRAL_MONTH]],WorkingDays[#All],2,FALSE)</f>
        <v>20</v>
      </c>
      <c r="I449">
        <f>RefDeprivation[[#This Row],[TWW_REFERRALS]]*(21/RefDeprivation[[#This Row],[WD]])</f>
        <v>359.1</v>
      </c>
    </row>
    <row r="450" spans="1:9">
      <c r="A450" s="17">
        <v>145</v>
      </c>
      <c r="B450" s="17">
        <v>202008</v>
      </c>
      <c r="C450" s="17" t="s">
        <v>19</v>
      </c>
      <c r="D450" s="17">
        <v>2020</v>
      </c>
      <c r="E450" s="17" t="s">
        <v>5</v>
      </c>
      <c r="F450" s="17" t="s">
        <v>42</v>
      </c>
      <c r="G450" s="17" t="s">
        <v>61</v>
      </c>
      <c r="H450" s="17">
        <f>VLOOKUP(RefDeprivation[[#This Row],[REFERRAL_MONTH]],WorkingDays[#All],2,FALSE)</f>
        <v>20</v>
      </c>
      <c r="I450">
        <f>RefDeprivation[[#This Row],[TWW_REFERRALS]]*(21/RefDeprivation[[#This Row],[WD]])</f>
        <v>152.25</v>
      </c>
    </row>
    <row r="451" spans="1:9">
      <c r="A451" s="17">
        <v>585</v>
      </c>
      <c r="B451" s="17">
        <v>202008</v>
      </c>
      <c r="C451" s="17" t="s">
        <v>19</v>
      </c>
      <c r="D451" s="17">
        <v>2020</v>
      </c>
      <c r="E451" s="17" t="s">
        <v>5</v>
      </c>
      <c r="F451" s="17" t="s">
        <v>42</v>
      </c>
      <c r="G451" s="17" t="s">
        <v>64</v>
      </c>
      <c r="H451" s="17">
        <f>VLOOKUP(RefDeprivation[[#This Row],[REFERRAL_MONTH]],WorkingDays[#All],2,FALSE)</f>
        <v>20</v>
      </c>
      <c r="I451">
        <f>RefDeprivation[[#This Row],[TWW_REFERRALS]]*(21/RefDeprivation[[#This Row],[WD]])</f>
        <v>614.25</v>
      </c>
    </row>
    <row r="452" spans="1:9">
      <c r="A452" s="17">
        <v>624</v>
      </c>
      <c r="B452" s="17">
        <v>202008</v>
      </c>
      <c r="C452" s="17" t="s">
        <v>19</v>
      </c>
      <c r="D452" s="17">
        <v>2020</v>
      </c>
      <c r="E452" s="17" t="s">
        <v>5</v>
      </c>
      <c r="F452" s="17" t="s">
        <v>42</v>
      </c>
      <c r="G452" s="17" t="s">
        <v>60</v>
      </c>
      <c r="H452" s="17">
        <f>VLOOKUP(RefDeprivation[[#This Row],[REFERRAL_MONTH]],WorkingDays[#All],2,FALSE)</f>
        <v>20</v>
      </c>
      <c r="I452">
        <f>RefDeprivation[[#This Row],[TWW_REFERRALS]]*(21/RefDeprivation[[#This Row],[WD]])</f>
        <v>655.20000000000005</v>
      </c>
    </row>
    <row r="453" spans="1:9">
      <c r="A453" s="17">
        <v>644</v>
      </c>
      <c r="B453" s="17">
        <v>202008</v>
      </c>
      <c r="C453" s="17" t="s">
        <v>19</v>
      </c>
      <c r="D453" s="17">
        <v>2020</v>
      </c>
      <c r="E453" s="17" t="s">
        <v>5</v>
      </c>
      <c r="F453" s="17" t="s">
        <v>42</v>
      </c>
      <c r="G453" s="17" t="s">
        <v>62</v>
      </c>
      <c r="H453" s="17">
        <f>VLOOKUP(RefDeprivation[[#This Row],[REFERRAL_MONTH]],WorkingDays[#All],2,FALSE)</f>
        <v>20</v>
      </c>
      <c r="I453">
        <f>RefDeprivation[[#This Row],[TWW_REFERRALS]]*(21/RefDeprivation[[#This Row],[WD]])</f>
        <v>676.2</v>
      </c>
    </row>
    <row r="454" spans="1:9">
      <c r="A454" s="17">
        <v>727</v>
      </c>
      <c r="B454" s="17">
        <v>202008</v>
      </c>
      <c r="C454" s="17" t="s">
        <v>19</v>
      </c>
      <c r="D454" s="17">
        <v>2020</v>
      </c>
      <c r="E454" s="17" t="s">
        <v>5</v>
      </c>
      <c r="F454" s="17" t="s">
        <v>42</v>
      </c>
      <c r="G454" s="17" t="s">
        <v>59</v>
      </c>
      <c r="H454" s="17">
        <f>VLOOKUP(RefDeprivation[[#This Row],[REFERRAL_MONTH]],WorkingDays[#All],2,FALSE)</f>
        <v>20</v>
      </c>
      <c r="I454">
        <f>RefDeprivation[[#This Row],[TWW_REFERRALS]]*(21/RefDeprivation[[#This Row],[WD]])</f>
        <v>763.35</v>
      </c>
    </row>
    <row r="455" spans="1:9">
      <c r="A455" s="17">
        <v>204</v>
      </c>
      <c r="B455" s="17">
        <v>202008</v>
      </c>
      <c r="C455" s="17" t="s">
        <v>19</v>
      </c>
      <c r="D455" s="17">
        <v>2020</v>
      </c>
      <c r="E455" s="17" t="s">
        <v>5</v>
      </c>
      <c r="F455" s="17" t="s">
        <v>42</v>
      </c>
      <c r="G455" s="17" t="s">
        <v>63</v>
      </c>
      <c r="H455" s="17">
        <f>VLOOKUP(RefDeprivation[[#This Row],[REFERRAL_MONTH]],WorkingDays[#All],2,FALSE)</f>
        <v>20</v>
      </c>
      <c r="I455">
        <f>RefDeprivation[[#This Row],[TWW_REFERRALS]]*(21/RefDeprivation[[#This Row],[WD]])</f>
        <v>214.20000000000002</v>
      </c>
    </row>
    <row r="456" spans="1:9">
      <c r="A456" s="17">
        <v>170</v>
      </c>
      <c r="B456" s="17">
        <v>202008</v>
      </c>
      <c r="C456" s="17" t="s">
        <v>19</v>
      </c>
      <c r="D456" s="17">
        <v>2020</v>
      </c>
      <c r="E456" s="17" t="s">
        <v>5</v>
      </c>
      <c r="F456" s="17" t="s">
        <v>42</v>
      </c>
      <c r="G456" s="17" t="s">
        <v>65</v>
      </c>
      <c r="H456" s="17">
        <f>VLOOKUP(RefDeprivation[[#This Row],[REFERRAL_MONTH]],WorkingDays[#All],2,FALSE)</f>
        <v>20</v>
      </c>
      <c r="I456">
        <f>RefDeprivation[[#This Row],[TWW_REFERRALS]]*(21/RefDeprivation[[#This Row],[WD]])</f>
        <v>178.5</v>
      </c>
    </row>
    <row r="457" spans="1:9">
      <c r="A457" s="17">
        <v>796</v>
      </c>
      <c r="B457" s="17">
        <v>202008</v>
      </c>
      <c r="C457" s="17" t="s">
        <v>19</v>
      </c>
      <c r="D457" s="17">
        <v>2020</v>
      </c>
      <c r="E457" s="17" t="s">
        <v>6</v>
      </c>
      <c r="F457" s="17" t="s">
        <v>38</v>
      </c>
      <c r="G457" s="17" t="s">
        <v>61</v>
      </c>
      <c r="H457" s="17">
        <f>VLOOKUP(RefDeprivation[[#This Row],[REFERRAL_MONTH]],WorkingDays[#All],2,FALSE)</f>
        <v>20</v>
      </c>
      <c r="I457">
        <f>RefDeprivation[[#This Row],[TWW_REFERRALS]]*(21/RefDeprivation[[#This Row],[WD]])</f>
        <v>835.80000000000007</v>
      </c>
    </row>
    <row r="458" spans="1:9">
      <c r="A458" s="17">
        <v>495</v>
      </c>
      <c r="B458" s="17">
        <v>202008</v>
      </c>
      <c r="C458" s="17" t="s">
        <v>19</v>
      </c>
      <c r="D458" s="17">
        <v>2020</v>
      </c>
      <c r="E458" s="17" t="s">
        <v>6</v>
      </c>
      <c r="F458" s="17" t="s">
        <v>38</v>
      </c>
      <c r="G458" s="17" t="s">
        <v>64</v>
      </c>
      <c r="H458" s="17">
        <f>VLOOKUP(RefDeprivation[[#This Row],[REFERRAL_MONTH]],WorkingDays[#All],2,FALSE)</f>
        <v>20</v>
      </c>
      <c r="I458">
        <f>RefDeprivation[[#This Row],[TWW_REFERRALS]]*(21/RefDeprivation[[#This Row],[WD]])</f>
        <v>519.75</v>
      </c>
    </row>
    <row r="459" spans="1:9">
      <c r="A459" s="17">
        <v>1011</v>
      </c>
      <c r="B459" s="17">
        <v>202008</v>
      </c>
      <c r="C459" s="17" t="s">
        <v>19</v>
      </c>
      <c r="D459" s="17">
        <v>2020</v>
      </c>
      <c r="E459" s="17" t="s">
        <v>6</v>
      </c>
      <c r="F459" s="17" t="s">
        <v>38</v>
      </c>
      <c r="G459" s="17" t="s">
        <v>60</v>
      </c>
      <c r="H459" s="17">
        <f>VLOOKUP(RefDeprivation[[#This Row],[REFERRAL_MONTH]],WorkingDays[#All],2,FALSE)</f>
        <v>20</v>
      </c>
      <c r="I459">
        <f>RefDeprivation[[#This Row],[TWW_REFERRALS]]*(21/RefDeprivation[[#This Row],[WD]])</f>
        <v>1061.55</v>
      </c>
    </row>
    <row r="460" spans="1:9">
      <c r="A460" s="17">
        <v>935</v>
      </c>
      <c r="B460" s="17">
        <v>202008</v>
      </c>
      <c r="C460" s="17" t="s">
        <v>19</v>
      </c>
      <c r="D460" s="17">
        <v>2020</v>
      </c>
      <c r="E460" s="17" t="s">
        <v>6</v>
      </c>
      <c r="F460" s="17" t="s">
        <v>38</v>
      </c>
      <c r="G460" s="17" t="s">
        <v>62</v>
      </c>
      <c r="H460" s="17">
        <f>VLOOKUP(RefDeprivation[[#This Row],[REFERRAL_MONTH]],WorkingDays[#All],2,FALSE)</f>
        <v>20</v>
      </c>
      <c r="I460">
        <f>RefDeprivation[[#This Row],[TWW_REFERRALS]]*(21/RefDeprivation[[#This Row],[WD]])</f>
        <v>981.75</v>
      </c>
    </row>
    <row r="461" spans="1:9">
      <c r="A461" s="17">
        <v>765</v>
      </c>
      <c r="B461" s="17">
        <v>202008</v>
      </c>
      <c r="C461" s="17" t="s">
        <v>19</v>
      </c>
      <c r="D461" s="17">
        <v>2020</v>
      </c>
      <c r="E461" s="17" t="s">
        <v>6</v>
      </c>
      <c r="F461" s="17" t="s">
        <v>38</v>
      </c>
      <c r="G461" s="17" t="s">
        <v>59</v>
      </c>
      <c r="H461" s="17">
        <f>VLOOKUP(RefDeprivation[[#This Row],[REFERRAL_MONTH]],WorkingDays[#All],2,FALSE)</f>
        <v>20</v>
      </c>
      <c r="I461">
        <f>RefDeprivation[[#This Row],[TWW_REFERRALS]]*(21/RefDeprivation[[#This Row],[WD]])</f>
        <v>803.25</v>
      </c>
    </row>
    <row r="462" spans="1:9">
      <c r="A462" s="17">
        <v>1695</v>
      </c>
      <c r="B462" s="17">
        <v>202008</v>
      </c>
      <c r="C462" s="17" t="s">
        <v>19</v>
      </c>
      <c r="D462" s="17">
        <v>2020</v>
      </c>
      <c r="E462" s="17" t="s">
        <v>6</v>
      </c>
      <c r="F462" s="17" t="s">
        <v>38</v>
      </c>
      <c r="G462" s="17" t="s">
        <v>63</v>
      </c>
      <c r="H462" s="17">
        <f>VLOOKUP(RefDeprivation[[#This Row],[REFERRAL_MONTH]],WorkingDays[#All],2,FALSE)</f>
        <v>20</v>
      </c>
      <c r="I462">
        <f>RefDeprivation[[#This Row],[TWW_REFERRALS]]*(21/RefDeprivation[[#This Row],[WD]])</f>
        <v>1779.75</v>
      </c>
    </row>
    <row r="463" spans="1:9">
      <c r="A463" s="17">
        <v>451</v>
      </c>
      <c r="B463" s="17">
        <v>202008</v>
      </c>
      <c r="C463" s="17" t="s">
        <v>19</v>
      </c>
      <c r="D463" s="17">
        <v>2020</v>
      </c>
      <c r="E463" s="17" t="s">
        <v>6</v>
      </c>
      <c r="F463" s="17" t="s">
        <v>38</v>
      </c>
      <c r="G463" s="17" t="s">
        <v>65</v>
      </c>
      <c r="H463" s="17">
        <f>VLOOKUP(RefDeprivation[[#This Row],[REFERRAL_MONTH]],WorkingDays[#All],2,FALSE)</f>
        <v>20</v>
      </c>
      <c r="I463">
        <f>RefDeprivation[[#This Row],[TWW_REFERRALS]]*(21/RefDeprivation[[#This Row],[WD]])</f>
        <v>473.55</v>
      </c>
    </row>
    <row r="464" spans="1:9">
      <c r="A464" s="17">
        <v>933</v>
      </c>
      <c r="B464" s="17">
        <v>202008</v>
      </c>
      <c r="C464" s="17" t="s">
        <v>19</v>
      </c>
      <c r="D464" s="17">
        <v>2020</v>
      </c>
      <c r="E464" s="17" t="s">
        <v>6</v>
      </c>
      <c r="F464" s="17" t="s">
        <v>39</v>
      </c>
      <c r="G464" s="17" t="s">
        <v>61</v>
      </c>
      <c r="H464" s="17">
        <f>VLOOKUP(RefDeprivation[[#This Row],[REFERRAL_MONTH]],WorkingDays[#All],2,FALSE)</f>
        <v>20</v>
      </c>
      <c r="I464">
        <f>RefDeprivation[[#This Row],[TWW_REFERRALS]]*(21/RefDeprivation[[#This Row],[WD]])</f>
        <v>979.65000000000009</v>
      </c>
    </row>
    <row r="465" spans="1:9">
      <c r="A465" s="17">
        <v>608</v>
      </c>
      <c r="B465" s="17">
        <v>202008</v>
      </c>
      <c r="C465" s="17" t="s">
        <v>19</v>
      </c>
      <c r="D465" s="17">
        <v>2020</v>
      </c>
      <c r="E465" s="17" t="s">
        <v>6</v>
      </c>
      <c r="F465" s="17" t="s">
        <v>39</v>
      </c>
      <c r="G465" s="17" t="s">
        <v>64</v>
      </c>
      <c r="H465" s="17">
        <f>VLOOKUP(RefDeprivation[[#This Row],[REFERRAL_MONTH]],WorkingDays[#All],2,FALSE)</f>
        <v>20</v>
      </c>
      <c r="I465">
        <f>RefDeprivation[[#This Row],[TWW_REFERRALS]]*(21/RefDeprivation[[#This Row],[WD]])</f>
        <v>638.4</v>
      </c>
    </row>
    <row r="466" spans="1:9">
      <c r="A466" s="17">
        <v>1252</v>
      </c>
      <c r="B466" s="17">
        <v>202008</v>
      </c>
      <c r="C466" s="17" t="s">
        <v>19</v>
      </c>
      <c r="D466" s="17">
        <v>2020</v>
      </c>
      <c r="E466" s="17" t="s">
        <v>6</v>
      </c>
      <c r="F466" s="17" t="s">
        <v>39</v>
      </c>
      <c r="G466" s="17" t="s">
        <v>60</v>
      </c>
      <c r="H466" s="17">
        <f>VLOOKUP(RefDeprivation[[#This Row],[REFERRAL_MONTH]],WorkingDays[#All],2,FALSE)</f>
        <v>20</v>
      </c>
      <c r="I466">
        <f>RefDeprivation[[#This Row],[TWW_REFERRALS]]*(21/RefDeprivation[[#This Row],[WD]])</f>
        <v>1314.6000000000001</v>
      </c>
    </row>
    <row r="467" spans="1:9">
      <c r="A467" s="17">
        <v>935</v>
      </c>
      <c r="B467" s="17">
        <v>202008</v>
      </c>
      <c r="C467" s="17" t="s">
        <v>19</v>
      </c>
      <c r="D467" s="17">
        <v>2020</v>
      </c>
      <c r="E467" s="17" t="s">
        <v>6</v>
      </c>
      <c r="F467" s="17" t="s">
        <v>39</v>
      </c>
      <c r="G467" s="17" t="s">
        <v>62</v>
      </c>
      <c r="H467" s="17">
        <f>VLOOKUP(RefDeprivation[[#This Row],[REFERRAL_MONTH]],WorkingDays[#All],2,FALSE)</f>
        <v>20</v>
      </c>
      <c r="I467">
        <f>RefDeprivation[[#This Row],[TWW_REFERRALS]]*(21/RefDeprivation[[#This Row],[WD]])</f>
        <v>981.75</v>
      </c>
    </row>
    <row r="468" spans="1:9">
      <c r="A468" s="17">
        <v>860</v>
      </c>
      <c r="B468" s="17">
        <v>202008</v>
      </c>
      <c r="C468" s="17" t="s">
        <v>19</v>
      </c>
      <c r="D468" s="17">
        <v>2020</v>
      </c>
      <c r="E468" s="17" t="s">
        <v>6</v>
      </c>
      <c r="F468" s="17" t="s">
        <v>39</v>
      </c>
      <c r="G468" s="17" t="s">
        <v>59</v>
      </c>
      <c r="H468" s="17">
        <f>VLOOKUP(RefDeprivation[[#This Row],[REFERRAL_MONTH]],WorkingDays[#All],2,FALSE)</f>
        <v>20</v>
      </c>
      <c r="I468">
        <f>RefDeprivation[[#This Row],[TWW_REFERRALS]]*(21/RefDeprivation[[#This Row],[WD]])</f>
        <v>903</v>
      </c>
    </row>
    <row r="469" spans="1:9">
      <c r="A469" s="17">
        <v>1365</v>
      </c>
      <c r="B469" s="17">
        <v>202008</v>
      </c>
      <c r="C469" s="17" t="s">
        <v>19</v>
      </c>
      <c r="D469" s="17">
        <v>2020</v>
      </c>
      <c r="E469" s="17" t="s">
        <v>6</v>
      </c>
      <c r="F469" s="17" t="s">
        <v>39</v>
      </c>
      <c r="G469" s="17" t="s">
        <v>63</v>
      </c>
      <c r="H469" s="17">
        <f>VLOOKUP(RefDeprivation[[#This Row],[REFERRAL_MONTH]],WorkingDays[#All],2,FALSE)</f>
        <v>20</v>
      </c>
      <c r="I469">
        <f>RefDeprivation[[#This Row],[TWW_REFERRALS]]*(21/RefDeprivation[[#This Row],[WD]])</f>
        <v>1433.25</v>
      </c>
    </row>
    <row r="470" spans="1:9">
      <c r="A470" s="17">
        <v>666</v>
      </c>
      <c r="B470" s="17">
        <v>202008</v>
      </c>
      <c r="C470" s="17" t="s">
        <v>19</v>
      </c>
      <c r="D470" s="17">
        <v>2020</v>
      </c>
      <c r="E470" s="17" t="s">
        <v>6</v>
      </c>
      <c r="F470" s="17" t="s">
        <v>39</v>
      </c>
      <c r="G470" s="17" t="s">
        <v>65</v>
      </c>
      <c r="H470" s="17">
        <f>VLOOKUP(RefDeprivation[[#This Row],[REFERRAL_MONTH]],WorkingDays[#All],2,FALSE)</f>
        <v>20</v>
      </c>
      <c r="I470">
        <f>RefDeprivation[[#This Row],[TWW_REFERRALS]]*(21/RefDeprivation[[#This Row],[WD]])</f>
        <v>699.30000000000007</v>
      </c>
    </row>
    <row r="471" spans="1:9">
      <c r="A471" s="17">
        <v>893</v>
      </c>
      <c r="B471" s="17">
        <v>202008</v>
      </c>
      <c r="C471" s="17" t="s">
        <v>19</v>
      </c>
      <c r="D471" s="17">
        <v>2020</v>
      </c>
      <c r="E471" s="17" t="s">
        <v>6</v>
      </c>
      <c r="F471" s="17" t="s">
        <v>40</v>
      </c>
      <c r="G471" s="17" t="s">
        <v>61</v>
      </c>
      <c r="H471" s="17">
        <f>VLOOKUP(RefDeprivation[[#This Row],[REFERRAL_MONTH]],WorkingDays[#All],2,FALSE)</f>
        <v>20</v>
      </c>
      <c r="I471">
        <f>RefDeprivation[[#This Row],[TWW_REFERRALS]]*(21/RefDeprivation[[#This Row],[WD]])</f>
        <v>937.65000000000009</v>
      </c>
    </row>
    <row r="472" spans="1:9">
      <c r="A472" s="17">
        <v>986</v>
      </c>
      <c r="B472" s="17">
        <v>202008</v>
      </c>
      <c r="C472" s="17" t="s">
        <v>19</v>
      </c>
      <c r="D472" s="17">
        <v>2020</v>
      </c>
      <c r="E472" s="17" t="s">
        <v>6</v>
      </c>
      <c r="F472" s="17" t="s">
        <v>40</v>
      </c>
      <c r="G472" s="17" t="s">
        <v>64</v>
      </c>
      <c r="H472" s="17">
        <f>VLOOKUP(RefDeprivation[[#This Row],[REFERRAL_MONTH]],WorkingDays[#All],2,FALSE)</f>
        <v>20</v>
      </c>
      <c r="I472">
        <f>RefDeprivation[[#This Row],[TWW_REFERRALS]]*(21/RefDeprivation[[#This Row],[WD]])</f>
        <v>1035.3</v>
      </c>
    </row>
    <row r="473" spans="1:9">
      <c r="A473" s="17">
        <v>1119</v>
      </c>
      <c r="B473" s="17">
        <v>202008</v>
      </c>
      <c r="C473" s="17" t="s">
        <v>19</v>
      </c>
      <c r="D473" s="17">
        <v>2020</v>
      </c>
      <c r="E473" s="17" t="s">
        <v>6</v>
      </c>
      <c r="F473" s="17" t="s">
        <v>40</v>
      </c>
      <c r="G473" s="17" t="s">
        <v>60</v>
      </c>
      <c r="H473" s="17">
        <f>VLOOKUP(RefDeprivation[[#This Row],[REFERRAL_MONTH]],WorkingDays[#All],2,FALSE)</f>
        <v>20</v>
      </c>
      <c r="I473">
        <f>RefDeprivation[[#This Row],[TWW_REFERRALS]]*(21/RefDeprivation[[#This Row],[WD]])</f>
        <v>1174.95</v>
      </c>
    </row>
    <row r="474" spans="1:9">
      <c r="A474" s="17">
        <v>872</v>
      </c>
      <c r="B474" s="17">
        <v>202008</v>
      </c>
      <c r="C474" s="17" t="s">
        <v>19</v>
      </c>
      <c r="D474" s="17">
        <v>2020</v>
      </c>
      <c r="E474" s="17" t="s">
        <v>6</v>
      </c>
      <c r="F474" s="17" t="s">
        <v>40</v>
      </c>
      <c r="G474" s="17" t="s">
        <v>62</v>
      </c>
      <c r="H474" s="17">
        <f>VLOOKUP(RefDeprivation[[#This Row],[REFERRAL_MONTH]],WorkingDays[#All],2,FALSE)</f>
        <v>20</v>
      </c>
      <c r="I474">
        <f>RefDeprivation[[#This Row],[TWW_REFERRALS]]*(21/RefDeprivation[[#This Row],[WD]])</f>
        <v>915.6</v>
      </c>
    </row>
    <row r="475" spans="1:9">
      <c r="A475" s="17">
        <v>665</v>
      </c>
      <c r="B475" s="17">
        <v>202008</v>
      </c>
      <c r="C475" s="17" t="s">
        <v>19</v>
      </c>
      <c r="D475" s="17">
        <v>2020</v>
      </c>
      <c r="E475" s="17" t="s">
        <v>6</v>
      </c>
      <c r="F475" s="17" t="s">
        <v>40</v>
      </c>
      <c r="G475" s="17" t="s">
        <v>59</v>
      </c>
      <c r="H475" s="17">
        <f>VLOOKUP(RefDeprivation[[#This Row],[REFERRAL_MONTH]],WorkingDays[#All],2,FALSE)</f>
        <v>20</v>
      </c>
      <c r="I475">
        <f>RefDeprivation[[#This Row],[TWW_REFERRALS]]*(21/RefDeprivation[[#This Row],[WD]])</f>
        <v>698.25</v>
      </c>
    </row>
    <row r="476" spans="1:9">
      <c r="A476" s="17">
        <v>1156</v>
      </c>
      <c r="B476" s="17">
        <v>202008</v>
      </c>
      <c r="C476" s="17" t="s">
        <v>19</v>
      </c>
      <c r="D476" s="17">
        <v>2020</v>
      </c>
      <c r="E476" s="17" t="s">
        <v>6</v>
      </c>
      <c r="F476" s="17" t="s">
        <v>40</v>
      </c>
      <c r="G476" s="17" t="s">
        <v>63</v>
      </c>
      <c r="H476" s="17">
        <f>VLOOKUP(RefDeprivation[[#This Row],[REFERRAL_MONTH]],WorkingDays[#All],2,FALSE)</f>
        <v>20</v>
      </c>
      <c r="I476">
        <f>RefDeprivation[[#This Row],[TWW_REFERRALS]]*(21/RefDeprivation[[#This Row],[WD]])</f>
        <v>1213.8</v>
      </c>
    </row>
    <row r="477" spans="1:9">
      <c r="A477" s="17">
        <v>724</v>
      </c>
      <c r="B477" s="17">
        <v>202008</v>
      </c>
      <c r="C477" s="17" t="s">
        <v>19</v>
      </c>
      <c r="D477" s="17">
        <v>2020</v>
      </c>
      <c r="E477" s="17" t="s">
        <v>6</v>
      </c>
      <c r="F477" s="17" t="s">
        <v>40</v>
      </c>
      <c r="G477" s="17" t="s">
        <v>65</v>
      </c>
      <c r="H477" s="17">
        <f>VLOOKUP(RefDeprivation[[#This Row],[REFERRAL_MONTH]],WorkingDays[#All],2,FALSE)</f>
        <v>20</v>
      </c>
      <c r="I477">
        <f>RefDeprivation[[#This Row],[TWW_REFERRALS]]*(21/RefDeprivation[[#This Row],[WD]])</f>
        <v>760.2</v>
      </c>
    </row>
    <row r="478" spans="1:9">
      <c r="A478" s="17">
        <v>653</v>
      </c>
      <c r="B478" s="17">
        <v>202008</v>
      </c>
      <c r="C478" s="17" t="s">
        <v>19</v>
      </c>
      <c r="D478" s="17">
        <v>2020</v>
      </c>
      <c r="E478" s="17" t="s">
        <v>6</v>
      </c>
      <c r="F478" s="17" t="s">
        <v>41</v>
      </c>
      <c r="G478" s="17" t="s">
        <v>61</v>
      </c>
      <c r="H478" s="17">
        <f>VLOOKUP(RefDeprivation[[#This Row],[REFERRAL_MONTH]],WorkingDays[#All],2,FALSE)</f>
        <v>20</v>
      </c>
      <c r="I478">
        <f>RefDeprivation[[#This Row],[TWW_REFERRALS]]*(21/RefDeprivation[[#This Row],[WD]])</f>
        <v>685.65</v>
      </c>
    </row>
    <row r="479" spans="1:9">
      <c r="A479" s="17">
        <v>1150</v>
      </c>
      <c r="B479" s="17">
        <v>202008</v>
      </c>
      <c r="C479" s="17" t="s">
        <v>19</v>
      </c>
      <c r="D479" s="17">
        <v>2020</v>
      </c>
      <c r="E479" s="17" t="s">
        <v>6</v>
      </c>
      <c r="F479" s="17" t="s">
        <v>41</v>
      </c>
      <c r="G479" s="17" t="s">
        <v>64</v>
      </c>
      <c r="H479" s="17">
        <f>VLOOKUP(RefDeprivation[[#This Row],[REFERRAL_MONTH]],WorkingDays[#All],2,FALSE)</f>
        <v>20</v>
      </c>
      <c r="I479">
        <f>RefDeprivation[[#This Row],[TWW_REFERRALS]]*(21/RefDeprivation[[#This Row],[WD]])</f>
        <v>1207.5</v>
      </c>
    </row>
    <row r="480" spans="1:9">
      <c r="A480" s="17">
        <v>1052</v>
      </c>
      <c r="B480" s="17">
        <v>202008</v>
      </c>
      <c r="C480" s="17" t="s">
        <v>19</v>
      </c>
      <c r="D480" s="17">
        <v>2020</v>
      </c>
      <c r="E480" s="17" t="s">
        <v>6</v>
      </c>
      <c r="F480" s="17" t="s">
        <v>41</v>
      </c>
      <c r="G480" s="17" t="s">
        <v>60</v>
      </c>
      <c r="H480" s="17">
        <f>VLOOKUP(RefDeprivation[[#This Row],[REFERRAL_MONTH]],WorkingDays[#All],2,FALSE)</f>
        <v>20</v>
      </c>
      <c r="I480">
        <f>RefDeprivation[[#This Row],[TWW_REFERRALS]]*(21/RefDeprivation[[#This Row],[WD]])</f>
        <v>1104.6000000000001</v>
      </c>
    </row>
    <row r="481" spans="1:9">
      <c r="A481" s="17">
        <v>951</v>
      </c>
      <c r="B481" s="17">
        <v>202008</v>
      </c>
      <c r="C481" s="17" t="s">
        <v>19</v>
      </c>
      <c r="D481" s="17">
        <v>2020</v>
      </c>
      <c r="E481" s="17" t="s">
        <v>6</v>
      </c>
      <c r="F481" s="17" t="s">
        <v>41</v>
      </c>
      <c r="G481" s="17" t="s">
        <v>62</v>
      </c>
      <c r="H481" s="17">
        <f>VLOOKUP(RefDeprivation[[#This Row],[REFERRAL_MONTH]],WorkingDays[#All],2,FALSE)</f>
        <v>20</v>
      </c>
      <c r="I481">
        <f>RefDeprivation[[#This Row],[TWW_REFERRALS]]*(21/RefDeprivation[[#This Row],[WD]])</f>
        <v>998.55000000000007</v>
      </c>
    </row>
    <row r="482" spans="1:9">
      <c r="A482" s="17">
        <v>834</v>
      </c>
      <c r="B482" s="17">
        <v>202008</v>
      </c>
      <c r="C482" s="17" t="s">
        <v>19</v>
      </c>
      <c r="D482" s="17">
        <v>2020</v>
      </c>
      <c r="E482" s="17" t="s">
        <v>6</v>
      </c>
      <c r="F482" s="17" t="s">
        <v>41</v>
      </c>
      <c r="G482" s="17" t="s">
        <v>59</v>
      </c>
      <c r="H482" s="17">
        <f>VLOOKUP(RefDeprivation[[#This Row],[REFERRAL_MONTH]],WorkingDays[#All],2,FALSE)</f>
        <v>20</v>
      </c>
      <c r="I482">
        <f>RefDeprivation[[#This Row],[TWW_REFERRALS]]*(21/RefDeprivation[[#This Row],[WD]])</f>
        <v>875.7</v>
      </c>
    </row>
    <row r="483" spans="1:9">
      <c r="A483" s="17">
        <v>788</v>
      </c>
      <c r="B483" s="17">
        <v>202008</v>
      </c>
      <c r="C483" s="17" t="s">
        <v>19</v>
      </c>
      <c r="D483" s="17">
        <v>2020</v>
      </c>
      <c r="E483" s="17" t="s">
        <v>6</v>
      </c>
      <c r="F483" s="17" t="s">
        <v>41</v>
      </c>
      <c r="G483" s="17" t="s">
        <v>63</v>
      </c>
      <c r="H483" s="17">
        <f>VLOOKUP(RefDeprivation[[#This Row],[REFERRAL_MONTH]],WorkingDays[#All],2,FALSE)</f>
        <v>20</v>
      </c>
      <c r="I483">
        <f>RefDeprivation[[#This Row],[TWW_REFERRALS]]*(21/RefDeprivation[[#This Row],[WD]])</f>
        <v>827.40000000000009</v>
      </c>
    </row>
    <row r="484" spans="1:9">
      <c r="A484" s="17">
        <v>455</v>
      </c>
      <c r="B484" s="17">
        <v>202008</v>
      </c>
      <c r="C484" s="17" t="s">
        <v>19</v>
      </c>
      <c r="D484" s="17">
        <v>2020</v>
      </c>
      <c r="E484" s="17" t="s">
        <v>6</v>
      </c>
      <c r="F484" s="17" t="s">
        <v>41</v>
      </c>
      <c r="G484" s="17" t="s">
        <v>65</v>
      </c>
      <c r="H484" s="17">
        <f>VLOOKUP(RefDeprivation[[#This Row],[REFERRAL_MONTH]],WorkingDays[#All],2,FALSE)</f>
        <v>20</v>
      </c>
      <c r="I484">
        <f>RefDeprivation[[#This Row],[TWW_REFERRALS]]*(21/RefDeprivation[[#This Row],[WD]])</f>
        <v>477.75</v>
      </c>
    </row>
    <row r="485" spans="1:9">
      <c r="A485" s="17">
        <v>323</v>
      </c>
      <c r="B485" s="17">
        <v>202008</v>
      </c>
      <c r="C485" s="17" t="s">
        <v>19</v>
      </c>
      <c r="D485" s="17">
        <v>2020</v>
      </c>
      <c r="E485" s="17" t="s">
        <v>6</v>
      </c>
      <c r="F485" s="17" t="s">
        <v>42</v>
      </c>
      <c r="G485" s="17" t="s">
        <v>61</v>
      </c>
      <c r="H485" s="17">
        <f>VLOOKUP(RefDeprivation[[#This Row],[REFERRAL_MONTH]],WorkingDays[#All],2,FALSE)</f>
        <v>20</v>
      </c>
      <c r="I485">
        <f>RefDeprivation[[#This Row],[TWW_REFERRALS]]*(21/RefDeprivation[[#This Row],[WD]])</f>
        <v>339.15000000000003</v>
      </c>
    </row>
    <row r="486" spans="1:9">
      <c r="A486" s="17">
        <v>782</v>
      </c>
      <c r="B486" s="17">
        <v>202008</v>
      </c>
      <c r="C486" s="17" t="s">
        <v>19</v>
      </c>
      <c r="D486" s="17">
        <v>2020</v>
      </c>
      <c r="E486" s="17" t="s">
        <v>6</v>
      </c>
      <c r="F486" s="17" t="s">
        <v>42</v>
      </c>
      <c r="G486" s="17" t="s">
        <v>64</v>
      </c>
      <c r="H486" s="17">
        <f>VLOOKUP(RefDeprivation[[#This Row],[REFERRAL_MONTH]],WorkingDays[#All],2,FALSE)</f>
        <v>20</v>
      </c>
      <c r="I486">
        <f>RefDeprivation[[#This Row],[TWW_REFERRALS]]*(21/RefDeprivation[[#This Row],[WD]])</f>
        <v>821.1</v>
      </c>
    </row>
    <row r="487" spans="1:9">
      <c r="A487" s="17">
        <v>1159</v>
      </c>
      <c r="B487" s="17">
        <v>202008</v>
      </c>
      <c r="C487" s="17" t="s">
        <v>19</v>
      </c>
      <c r="D487" s="17">
        <v>2020</v>
      </c>
      <c r="E487" s="17" t="s">
        <v>6</v>
      </c>
      <c r="F487" s="17" t="s">
        <v>42</v>
      </c>
      <c r="G487" s="17" t="s">
        <v>60</v>
      </c>
      <c r="H487" s="17">
        <f>VLOOKUP(RefDeprivation[[#This Row],[REFERRAL_MONTH]],WorkingDays[#All],2,FALSE)</f>
        <v>20</v>
      </c>
      <c r="I487">
        <f>RefDeprivation[[#This Row],[TWW_REFERRALS]]*(21/RefDeprivation[[#This Row],[WD]])</f>
        <v>1216.95</v>
      </c>
    </row>
    <row r="488" spans="1:9">
      <c r="A488" s="17">
        <v>1374</v>
      </c>
      <c r="B488" s="17">
        <v>202008</v>
      </c>
      <c r="C488" s="17" t="s">
        <v>19</v>
      </c>
      <c r="D488" s="17">
        <v>2020</v>
      </c>
      <c r="E488" s="17" t="s">
        <v>6</v>
      </c>
      <c r="F488" s="17" t="s">
        <v>42</v>
      </c>
      <c r="G488" s="17" t="s">
        <v>62</v>
      </c>
      <c r="H488" s="17">
        <f>VLOOKUP(RefDeprivation[[#This Row],[REFERRAL_MONTH]],WorkingDays[#All],2,FALSE)</f>
        <v>20</v>
      </c>
      <c r="I488">
        <f>RefDeprivation[[#This Row],[TWW_REFERRALS]]*(21/RefDeprivation[[#This Row],[WD]])</f>
        <v>1442.7</v>
      </c>
    </row>
    <row r="489" spans="1:9">
      <c r="A489" s="17">
        <v>1296</v>
      </c>
      <c r="B489" s="17">
        <v>202008</v>
      </c>
      <c r="C489" s="17" t="s">
        <v>19</v>
      </c>
      <c r="D489" s="17">
        <v>2020</v>
      </c>
      <c r="E489" s="17" t="s">
        <v>6</v>
      </c>
      <c r="F489" s="17" t="s">
        <v>42</v>
      </c>
      <c r="G489" s="17" t="s">
        <v>59</v>
      </c>
      <c r="H489" s="17">
        <f>VLOOKUP(RefDeprivation[[#This Row],[REFERRAL_MONTH]],WorkingDays[#All],2,FALSE)</f>
        <v>20</v>
      </c>
      <c r="I489">
        <f>RefDeprivation[[#This Row],[TWW_REFERRALS]]*(21/RefDeprivation[[#This Row],[WD]])</f>
        <v>1360.8</v>
      </c>
    </row>
    <row r="490" spans="1:9">
      <c r="A490" s="17">
        <v>364</v>
      </c>
      <c r="B490" s="17">
        <v>202008</v>
      </c>
      <c r="C490" s="17" t="s">
        <v>19</v>
      </c>
      <c r="D490" s="17">
        <v>2020</v>
      </c>
      <c r="E490" s="17" t="s">
        <v>6</v>
      </c>
      <c r="F490" s="17" t="s">
        <v>42</v>
      </c>
      <c r="G490" s="17" t="s">
        <v>63</v>
      </c>
      <c r="H490" s="17">
        <f>VLOOKUP(RefDeprivation[[#This Row],[REFERRAL_MONTH]],WorkingDays[#All],2,FALSE)</f>
        <v>20</v>
      </c>
      <c r="I490">
        <f>RefDeprivation[[#This Row],[TWW_REFERRALS]]*(21/RefDeprivation[[#This Row],[WD]])</f>
        <v>382.2</v>
      </c>
    </row>
    <row r="491" spans="1:9">
      <c r="A491" s="17">
        <v>260</v>
      </c>
      <c r="B491" s="17">
        <v>202008</v>
      </c>
      <c r="C491" s="17" t="s">
        <v>19</v>
      </c>
      <c r="D491" s="17">
        <v>2020</v>
      </c>
      <c r="E491" s="17" t="s">
        <v>6</v>
      </c>
      <c r="F491" s="17" t="s">
        <v>42</v>
      </c>
      <c r="G491" s="17" t="s">
        <v>65</v>
      </c>
      <c r="H491" s="17">
        <f>VLOOKUP(RefDeprivation[[#This Row],[REFERRAL_MONTH]],WorkingDays[#All],2,FALSE)</f>
        <v>20</v>
      </c>
      <c r="I491">
        <f>RefDeprivation[[#This Row],[TWW_REFERRALS]]*(21/RefDeprivation[[#This Row],[WD]])</f>
        <v>273</v>
      </c>
    </row>
    <row r="492" spans="1:9">
      <c r="A492" s="17">
        <v>72</v>
      </c>
      <c r="B492" s="17">
        <v>202008</v>
      </c>
      <c r="C492" s="17" t="s">
        <v>19</v>
      </c>
      <c r="D492" s="17">
        <v>2020</v>
      </c>
      <c r="E492" s="17" t="s">
        <v>7</v>
      </c>
      <c r="F492" s="17" t="s">
        <v>38</v>
      </c>
      <c r="G492" s="17" t="s">
        <v>61</v>
      </c>
      <c r="H492" s="17">
        <f>VLOOKUP(RefDeprivation[[#This Row],[REFERRAL_MONTH]],WorkingDays[#All],2,FALSE)</f>
        <v>20</v>
      </c>
      <c r="I492">
        <f>RefDeprivation[[#This Row],[TWW_REFERRALS]]*(21/RefDeprivation[[#This Row],[WD]])</f>
        <v>75.600000000000009</v>
      </c>
    </row>
    <row r="493" spans="1:9">
      <c r="A493" s="17">
        <v>54</v>
      </c>
      <c r="B493" s="17">
        <v>202008</v>
      </c>
      <c r="C493" s="17" t="s">
        <v>19</v>
      </c>
      <c r="D493" s="17">
        <v>2020</v>
      </c>
      <c r="E493" s="17" t="s">
        <v>7</v>
      </c>
      <c r="F493" s="17" t="s">
        <v>38</v>
      </c>
      <c r="G493" s="17" t="s">
        <v>64</v>
      </c>
      <c r="H493" s="17">
        <f>VLOOKUP(RefDeprivation[[#This Row],[REFERRAL_MONTH]],WorkingDays[#All],2,FALSE)</f>
        <v>20</v>
      </c>
      <c r="I493">
        <f>RefDeprivation[[#This Row],[TWW_REFERRALS]]*(21/RefDeprivation[[#This Row],[WD]])</f>
        <v>56.7</v>
      </c>
    </row>
    <row r="494" spans="1:9">
      <c r="A494" s="17">
        <v>87</v>
      </c>
      <c r="B494" s="17">
        <v>202008</v>
      </c>
      <c r="C494" s="17" t="s">
        <v>19</v>
      </c>
      <c r="D494" s="17">
        <v>2020</v>
      </c>
      <c r="E494" s="17" t="s">
        <v>7</v>
      </c>
      <c r="F494" s="17" t="s">
        <v>38</v>
      </c>
      <c r="G494" s="17" t="s">
        <v>60</v>
      </c>
      <c r="H494" s="17">
        <f>VLOOKUP(RefDeprivation[[#This Row],[REFERRAL_MONTH]],WorkingDays[#All],2,FALSE)</f>
        <v>20</v>
      </c>
      <c r="I494">
        <f>RefDeprivation[[#This Row],[TWW_REFERRALS]]*(21/RefDeprivation[[#This Row],[WD]])</f>
        <v>91.350000000000009</v>
      </c>
    </row>
    <row r="495" spans="1:9">
      <c r="A495" s="17">
        <v>78</v>
      </c>
      <c r="B495" s="17">
        <v>202008</v>
      </c>
      <c r="C495" s="17" t="s">
        <v>19</v>
      </c>
      <c r="D495" s="17">
        <v>2020</v>
      </c>
      <c r="E495" s="17" t="s">
        <v>7</v>
      </c>
      <c r="F495" s="17" t="s">
        <v>38</v>
      </c>
      <c r="G495" s="17" t="s">
        <v>62</v>
      </c>
      <c r="H495" s="17">
        <f>VLOOKUP(RefDeprivation[[#This Row],[REFERRAL_MONTH]],WorkingDays[#All],2,FALSE)</f>
        <v>20</v>
      </c>
      <c r="I495">
        <f>RefDeprivation[[#This Row],[TWW_REFERRALS]]*(21/RefDeprivation[[#This Row],[WD]])</f>
        <v>81.900000000000006</v>
      </c>
    </row>
    <row r="496" spans="1:9">
      <c r="A496" s="17">
        <v>71</v>
      </c>
      <c r="B496" s="17">
        <v>202008</v>
      </c>
      <c r="C496" s="17" t="s">
        <v>19</v>
      </c>
      <c r="D496" s="17">
        <v>2020</v>
      </c>
      <c r="E496" s="17" t="s">
        <v>7</v>
      </c>
      <c r="F496" s="17" t="s">
        <v>38</v>
      </c>
      <c r="G496" s="17" t="s">
        <v>59</v>
      </c>
      <c r="H496" s="17">
        <f>VLOOKUP(RefDeprivation[[#This Row],[REFERRAL_MONTH]],WorkingDays[#All],2,FALSE)</f>
        <v>20</v>
      </c>
      <c r="I496">
        <f>RefDeprivation[[#This Row],[TWW_REFERRALS]]*(21/RefDeprivation[[#This Row],[WD]])</f>
        <v>74.55</v>
      </c>
    </row>
    <row r="497" spans="1:9">
      <c r="A497" s="17">
        <v>157</v>
      </c>
      <c r="B497" s="17">
        <v>202008</v>
      </c>
      <c r="C497" s="17" t="s">
        <v>19</v>
      </c>
      <c r="D497" s="17">
        <v>2020</v>
      </c>
      <c r="E497" s="17" t="s">
        <v>7</v>
      </c>
      <c r="F497" s="17" t="s">
        <v>38</v>
      </c>
      <c r="G497" s="17" t="s">
        <v>63</v>
      </c>
      <c r="H497" s="17">
        <f>VLOOKUP(RefDeprivation[[#This Row],[REFERRAL_MONTH]],WorkingDays[#All],2,FALSE)</f>
        <v>20</v>
      </c>
      <c r="I497">
        <f>RefDeprivation[[#This Row],[TWW_REFERRALS]]*(21/RefDeprivation[[#This Row],[WD]])</f>
        <v>164.85</v>
      </c>
    </row>
    <row r="498" spans="1:9">
      <c r="A498" s="17">
        <v>38</v>
      </c>
      <c r="B498" s="17">
        <v>202008</v>
      </c>
      <c r="C498" s="17" t="s">
        <v>19</v>
      </c>
      <c r="D498" s="17">
        <v>2020</v>
      </c>
      <c r="E498" s="17" t="s">
        <v>7</v>
      </c>
      <c r="F498" s="17" t="s">
        <v>38</v>
      </c>
      <c r="G498" s="17" t="s">
        <v>65</v>
      </c>
      <c r="H498" s="17">
        <f>VLOOKUP(RefDeprivation[[#This Row],[REFERRAL_MONTH]],WorkingDays[#All],2,FALSE)</f>
        <v>20</v>
      </c>
      <c r="I498">
        <f>RefDeprivation[[#This Row],[TWW_REFERRALS]]*(21/RefDeprivation[[#This Row],[WD]])</f>
        <v>39.9</v>
      </c>
    </row>
    <row r="499" spans="1:9">
      <c r="A499" s="17">
        <v>88</v>
      </c>
      <c r="B499" s="17">
        <v>202008</v>
      </c>
      <c r="C499" s="17" t="s">
        <v>19</v>
      </c>
      <c r="D499" s="17">
        <v>2020</v>
      </c>
      <c r="E499" s="17" t="s">
        <v>7</v>
      </c>
      <c r="F499" s="17" t="s">
        <v>39</v>
      </c>
      <c r="G499" s="17" t="s">
        <v>61</v>
      </c>
      <c r="H499" s="17">
        <f>VLOOKUP(RefDeprivation[[#This Row],[REFERRAL_MONTH]],WorkingDays[#All],2,FALSE)</f>
        <v>20</v>
      </c>
      <c r="I499">
        <f>RefDeprivation[[#This Row],[TWW_REFERRALS]]*(21/RefDeprivation[[#This Row],[WD]])</f>
        <v>92.4</v>
      </c>
    </row>
    <row r="500" spans="1:9">
      <c r="A500" s="17">
        <v>71</v>
      </c>
      <c r="B500" s="17">
        <v>202008</v>
      </c>
      <c r="C500" s="17" t="s">
        <v>19</v>
      </c>
      <c r="D500" s="17">
        <v>2020</v>
      </c>
      <c r="E500" s="17" t="s">
        <v>7</v>
      </c>
      <c r="F500" s="17" t="s">
        <v>39</v>
      </c>
      <c r="G500" s="17" t="s">
        <v>64</v>
      </c>
      <c r="H500" s="17">
        <f>VLOOKUP(RefDeprivation[[#This Row],[REFERRAL_MONTH]],WorkingDays[#All],2,FALSE)</f>
        <v>20</v>
      </c>
      <c r="I500">
        <f>RefDeprivation[[#This Row],[TWW_REFERRALS]]*(21/RefDeprivation[[#This Row],[WD]])</f>
        <v>74.55</v>
      </c>
    </row>
    <row r="501" spans="1:9">
      <c r="A501" s="17">
        <v>120</v>
      </c>
      <c r="B501" s="17">
        <v>202008</v>
      </c>
      <c r="C501" s="17" t="s">
        <v>19</v>
      </c>
      <c r="D501" s="17">
        <v>2020</v>
      </c>
      <c r="E501" s="17" t="s">
        <v>7</v>
      </c>
      <c r="F501" s="17" t="s">
        <v>39</v>
      </c>
      <c r="G501" s="17" t="s">
        <v>60</v>
      </c>
      <c r="H501" s="17">
        <f>VLOOKUP(RefDeprivation[[#This Row],[REFERRAL_MONTH]],WorkingDays[#All],2,FALSE)</f>
        <v>20</v>
      </c>
      <c r="I501">
        <f>RefDeprivation[[#This Row],[TWW_REFERRALS]]*(21/RefDeprivation[[#This Row],[WD]])</f>
        <v>126</v>
      </c>
    </row>
    <row r="502" spans="1:9">
      <c r="A502" s="17">
        <v>80</v>
      </c>
      <c r="B502" s="17">
        <v>202008</v>
      </c>
      <c r="C502" s="17" t="s">
        <v>19</v>
      </c>
      <c r="D502" s="17">
        <v>2020</v>
      </c>
      <c r="E502" s="17" t="s">
        <v>7</v>
      </c>
      <c r="F502" s="17" t="s">
        <v>39</v>
      </c>
      <c r="G502" s="17" t="s">
        <v>62</v>
      </c>
      <c r="H502" s="17">
        <f>VLOOKUP(RefDeprivation[[#This Row],[REFERRAL_MONTH]],WorkingDays[#All],2,FALSE)</f>
        <v>20</v>
      </c>
      <c r="I502">
        <f>RefDeprivation[[#This Row],[TWW_REFERRALS]]*(21/RefDeprivation[[#This Row],[WD]])</f>
        <v>84</v>
      </c>
    </row>
    <row r="503" spans="1:9">
      <c r="A503" s="17">
        <v>69</v>
      </c>
      <c r="B503" s="17">
        <v>202008</v>
      </c>
      <c r="C503" s="17" t="s">
        <v>19</v>
      </c>
      <c r="D503" s="17">
        <v>2020</v>
      </c>
      <c r="E503" s="17" t="s">
        <v>7</v>
      </c>
      <c r="F503" s="17" t="s">
        <v>39</v>
      </c>
      <c r="G503" s="17" t="s">
        <v>59</v>
      </c>
      <c r="H503" s="17">
        <f>VLOOKUP(RefDeprivation[[#This Row],[REFERRAL_MONTH]],WorkingDays[#All],2,FALSE)</f>
        <v>20</v>
      </c>
      <c r="I503">
        <f>RefDeprivation[[#This Row],[TWW_REFERRALS]]*(21/RefDeprivation[[#This Row],[WD]])</f>
        <v>72.45</v>
      </c>
    </row>
    <row r="504" spans="1:9">
      <c r="A504" s="17">
        <v>147</v>
      </c>
      <c r="B504" s="17">
        <v>202008</v>
      </c>
      <c r="C504" s="17" t="s">
        <v>19</v>
      </c>
      <c r="D504" s="17">
        <v>2020</v>
      </c>
      <c r="E504" s="17" t="s">
        <v>7</v>
      </c>
      <c r="F504" s="17" t="s">
        <v>39</v>
      </c>
      <c r="G504" s="17" t="s">
        <v>63</v>
      </c>
      <c r="H504" s="17">
        <f>VLOOKUP(RefDeprivation[[#This Row],[REFERRAL_MONTH]],WorkingDays[#All],2,FALSE)</f>
        <v>20</v>
      </c>
      <c r="I504">
        <f>RefDeprivation[[#This Row],[TWW_REFERRALS]]*(21/RefDeprivation[[#This Row],[WD]])</f>
        <v>154.35</v>
      </c>
    </row>
    <row r="505" spans="1:9">
      <c r="A505" s="17">
        <v>62</v>
      </c>
      <c r="B505" s="17">
        <v>202008</v>
      </c>
      <c r="C505" s="17" t="s">
        <v>19</v>
      </c>
      <c r="D505" s="17">
        <v>2020</v>
      </c>
      <c r="E505" s="17" t="s">
        <v>7</v>
      </c>
      <c r="F505" s="17" t="s">
        <v>39</v>
      </c>
      <c r="G505" s="17" t="s">
        <v>65</v>
      </c>
      <c r="H505" s="17">
        <f>VLOOKUP(RefDeprivation[[#This Row],[REFERRAL_MONTH]],WorkingDays[#All],2,FALSE)</f>
        <v>20</v>
      </c>
      <c r="I505">
        <f>RefDeprivation[[#This Row],[TWW_REFERRALS]]*(21/RefDeprivation[[#This Row],[WD]])</f>
        <v>65.100000000000009</v>
      </c>
    </row>
    <row r="506" spans="1:9">
      <c r="A506" s="17">
        <v>87</v>
      </c>
      <c r="B506" s="17">
        <v>202008</v>
      </c>
      <c r="C506" s="17" t="s">
        <v>19</v>
      </c>
      <c r="D506" s="17">
        <v>2020</v>
      </c>
      <c r="E506" s="17" t="s">
        <v>7</v>
      </c>
      <c r="F506" s="17" t="s">
        <v>40</v>
      </c>
      <c r="G506" s="17" t="s">
        <v>61</v>
      </c>
      <c r="H506" s="17">
        <f>VLOOKUP(RefDeprivation[[#This Row],[REFERRAL_MONTH]],WorkingDays[#All],2,FALSE)</f>
        <v>20</v>
      </c>
      <c r="I506">
        <f>RefDeprivation[[#This Row],[TWW_REFERRALS]]*(21/RefDeprivation[[#This Row],[WD]])</f>
        <v>91.350000000000009</v>
      </c>
    </row>
    <row r="507" spans="1:9">
      <c r="A507" s="17">
        <v>115</v>
      </c>
      <c r="B507" s="17">
        <v>202008</v>
      </c>
      <c r="C507" s="17" t="s">
        <v>19</v>
      </c>
      <c r="D507" s="17">
        <v>2020</v>
      </c>
      <c r="E507" s="17" t="s">
        <v>7</v>
      </c>
      <c r="F507" s="17" t="s">
        <v>40</v>
      </c>
      <c r="G507" s="17" t="s">
        <v>64</v>
      </c>
      <c r="H507" s="17">
        <f>VLOOKUP(RefDeprivation[[#This Row],[REFERRAL_MONTH]],WorkingDays[#All],2,FALSE)</f>
        <v>20</v>
      </c>
      <c r="I507">
        <f>RefDeprivation[[#This Row],[TWW_REFERRALS]]*(21/RefDeprivation[[#This Row],[WD]])</f>
        <v>120.75</v>
      </c>
    </row>
    <row r="508" spans="1:9">
      <c r="A508" s="17">
        <v>94</v>
      </c>
      <c r="B508" s="17">
        <v>202008</v>
      </c>
      <c r="C508" s="17" t="s">
        <v>19</v>
      </c>
      <c r="D508" s="17">
        <v>2020</v>
      </c>
      <c r="E508" s="17" t="s">
        <v>7</v>
      </c>
      <c r="F508" s="17" t="s">
        <v>40</v>
      </c>
      <c r="G508" s="17" t="s">
        <v>60</v>
      </c>
      <c r="H508" s="17">
        <f>VLOOKUP(RefDeprivation[[#This Row],[REFERRAL_MONTH]],WorkingDays[#All],2,FALSE)</f>
        <v>20</v>
      </c>
      <c r="I508">
        <f>RefDeprivation[[#This Row],[TWW_REFERRALS]]*(21/RefDeprivation[[#This Row],[WD]])</f>
        <v>98.7</v>
      </c>
    </row>
    <row r="509" spans="1:9">
      <c r="A509" s="17">
        <v>76</v>
      </c>
      <c r="B509" s="17">
        <v>202008</v>
      </c>
      <c r="C509" s="17" t="s">
        <v>19</v>
      </c>
      <c r="D509" s="17">
        <v>2020</v>
      </c>
      <c r="E509" s="17" t="s">
        <v>7</v>
      </c>
      <c r="F509" s="17" t="s">
        <v>40</v>
      </c>
      <c r="G509" s="17" t="s">
        <v>62</v>
      </c>
      <c r="H509" s="17">
        <f>VLOOKUP(RefDeprivation[[#This Row],[REFERRAL_MONTH]],WorkingDays[#All],2,FALSE)</f>
        <v>20</v>
      </c>
      <c r="I509">
        <f>RefDeprivation[[#This Row],[TWW_REFERRALS]]*(21/RefDeprivation[[#This Row],[WD]])</f>
        <v>79.8</v>
      </c>
    </row>
    <row r="510" spans="1:9">
      <c r="A510" s="17">
        <v>64</v>
      </c>
      <c r="B510" s="17">
        <v>202008</v>
      </c>
      <c r="C510" s="17" t="s">
        <v>19</v>
      </c>
      <c r="D510" s="17">
        <v>2020</v>
      </c>
      <c r="E510" s="17" t="s">
        <v>7</v>
      </c>
      <c r="F510" s="17" t="s">
        <v>40</v>
      </c>
      <c r="G510" s="17" t="s">
        <v>59</v>
      </c>
      <c r="H510" s="17">
        <f>VLOOKUP(RefDeprivation[[#This Row],[REFERRAL_MONTH]],WorkingDays[#All],2,FALSE)</f>
        <v>20</v>
      </c>
      <c r="I510">
        <f>RefDeprivation[[#This Row],[TWW_REFERRALS]]*(21/RefDeprivation[[#This Row],[WD]])</f>
        <v>67.2</v>
      </c>
    </row>
    <row r="511" spans="1:9">
      <c r="A511" s="17">
        <v>118</v>
      </c>
      <c r="B511" s="17">
        <v>202008</v>
      </c>
      <c r="C511" s="17" t="s">
        <v>19</v>
      </c>
      <c r="D511" s="17">
        <v>2020</v>
      </c>
      <c r="E511" s="17" t="s">
        <v>7</v>
      </c>
      <c r="F511" s="17" t="s">
        <v>40</v>
      </c>
      <c r="G511" s="17" t="s">
        <v>63</v>
      </c>
      <c r="H511" s="17">
        <f>VLOOKUP(RefDeprivation[[#This Row],[REFERRAL_MONTH]],WorkingDays[#All],2,FALSE)</f>
        <v>20</v>
      </c>
      <c r="I511">
        <f>RefDeprivation[[#This Row],[TWW_REFERRALS]]*(21/RefDeprivation[[#This Row],[WD]])</f>
        <v>123.9</v>
      </c>
    </row>
    <row r="512" spans="1:9">
      <c r="A512" s="17">
        <v>101</v>
      </c>
      <c r="B512" s="17">
        <v>202008</v>
      </c>
      <c r="C512" s="17" t="s">
        <v>19</v>
      </c>
      <c r="D512" s="17">
        <v>2020</v>
      </c>
      <c r="E512" s="17" t="s">
        <v>7</v>
      </c>
      <c r="F512" s="17" t="s">
        <v>40</v>
      </c>
      <c r="G512" s="17" t="s">
        <v>65</v>
      </c>
      <c r="H512" s="17">
        <f>VLOOKUP(RefDeprivation[[#This Row],[REFERRAL_MONTH]],WorkingDays[#All],2,FALSE)</f>
        <v>20</v>
      </c>
      <c r="I512">
        <f>RefDeprivation[[#This Row],[TWW_REFERRALS]]*(21/RefDeprivation[[#This Row],[WD]])</f>
        <v>106.05000000000001</v>
      </c>
    </row>
    <row r="513" spans="1:9">
      <c r="A513" s="17">
        <v>72</v>
      </c>
      <c r="B513" s="17">
        <v>202008</v>
      </c>
      <c r="C513" s="17" t="s">
        <v>19</v>
      </c>
      <c r="D513" s="17">
        <v>2020</v>
      </c>
      <c r="E513" s="17" t="s">
        <v>7</v>
      </c>
      <c r="F513" s="17" t="s">
        <v>41</v>
      </c>
      <c r="G513" s="17" t="s">
        <v>61</v>
      </c>
      <c r="H513" s="17">
        <f>VLOOKUP(RefDeprivation[[#This Row],[REFERRAL_MONTH]],WorkingDays[#All],2,FALSE)</f>
        <v>20</v>
      </c>
      <c r="I513">
        <f>RefDeprivation[[#This Row],[TWW_REFERRALS]]*(21/RefDeprivation[[#This Row],[WD]])</f>
        <v>75.600000000000009</v>
      </c>
    </row>
    <row r="514" spans="1:9">
      <c r="A514" s="17">
        <v>144</v>
      </c>
      <c r="B514" s="17">
        <v>202008</v>
      </c>
      <c r="C514" s="17" t="s">
        <v>19</v>
      </c>
      <c r="D514" s="17">
        <v>2020</v>
      </c>
      <c r="E514" s="17" t="s">
        <v>7</v>
      </c>
      <c r="F514" s="17" t="s">
        <v>41</v>
      </c>
      <c r="G514" s="17" t="s">
        <v>64</v>
      </c>
      <c r="H514" s="17">
        <f>VLOOKUP(RefDeprivation[[#This Row],[REFERRAL_MONTH]],WorkingDays[#All],2,FALSE)</f>
        <v>20</v>
      </c>
      <c r="I514">
        <f>RefDeprivation[[#This Row],[TWW_REFERRALS]]*(21/RefDeprivation[[#This Row],[WD]])</f>
        <v>151.20000000000002</v>
      </c>
    </row>
    <row r="515" spans="1:9">
      <c r="A515" s="17">
        <v>110</v>
      </c>
      <c r="B515" s="17">
        <v>202008</v>
      </c>
      <c r="C515" s="17" t="s">
        <v>19</v>
      </c>
      <c r="D515" s="17">
        <v>2020</v>
      </c>
      <c r="E515" s="17" t="s">
        <v>7</v>
      </c>
      <c r="F515" s="17" t="s">
        <v>41</v>
      </c>
      <c r="G515" s="17" t="s">
        <v>60</v>
      </c>
      <c r="H515" s="17">
        <f>VLOOKUP(RefDeprivation[[#This Row],[REFERRAL_MONTH]],WorkingDays[#All],2,FALSE)</f>
        <v>20</v>
      </c>
      <c r="I515">
        <f>RefDeprivation[[#This Row],[TWW_REFERRALS]]*(21/RefDeprivation[[#This Row],[WD]])</f>
        <v>115.5</v>
      </c>
    </row>
    <row r="516" spans="1:9">
      <c r="A516" s="17">
        <v>123</v>
      </c>
      <c r="B516" s="17">
        <v>202008</v>
      </c>
      <c r="C516" s="17" t="s">
        <v>19</v>
      </c>
      <c r="D516" s="17">
        <v>2020</v>
      </c>
      <c r="E516" s="17" t="s">
        <v>7</v>
      </c>
      <c r="F516" s="17" t="s">
        <v>41</v>
      </c>
      <c r="G516" s="17" t="s">
        <v>62</v>
      </c>
      <c r="H516" s="17">
        <f>VLOOKUP(RefDeprivation[[#This Row],[REFERRAL_MONTH]],WorkingDays[#All],2,FALSE)</f>
        <v>20</v>
      </c>
      <c r="I516">
        <f>RefDeprivation[[#This Row],[TWW_REFERRALS]]*(21/RefDeprivation[[#This Row],[WD]])</f>
        <v>129.15</v>
      </c>
    </row>
    <row r="517" spans="1:9">
      <c r="A517" s="17">
        <v>105</v>
      </c>
      <c r="B517" s="17">
        <v>202008</v>
      </c>
      <c r="C517" s="17" t="s">
        <v>19</v>
      </c>
      <c r="D517" s="17">
        <v>2020</v>
      </c>
      <c r="E517" s="17" t="s">
        <v>7</v>
      </c>
      <c r="F517" s="17" t="s">
        <v>41</v>
      </c>
      <c r="G517" s="17" t="s">
        <v>59</v>
      </c>
      <c r="H517" s="17">
        <f>VLOOKUP(RefDeprivation[[#This Row],[REFERRAL_MONTH]],WorkingDays[#All],2,FALSE)</f>
        <v>20</v>
      </c>
      <c r="I517">
        <f>RefDeprivation[[#This Row],[TWW_REFERRALS]]*(21/RefDeprivation[[#This Row],[WD]])</f>
        <v>110.25</v>
      </c>
    </row>
    <row r="518" spans="1:9">
      <c r="A518" s="17">
        <v>92</v>
      </c>
      <c r="B518" s="17">
        <v>202008</v>
      </c>
      <c r="C518" s="17" t="s">
        <v>19</v>
      </c>
      <c r="D518" s="17">
        <v>2020</v>
      </c>
      <c r="E518" s="17" t="s">
        <v>7</v>
      </c>
      <c r="F518" s="17" t="s">
        <v>41</v>
      </c>
      <c r="G518" s="17" t="s">
        <v>63</v>
      </c>
      <c r="H518" s="17">
        <f>VLOOKUP(RefDeprivation[[#This Row],[REFERRAL_MONTH]],WorkingDays[#All],2,FALSE)</f>
        <v>20</v>
      </c>
      <c r="I518">
        <f>RefDeprivation[[#This Row],[TWW_REFERRALS]]*(21/RefDeprivation[[#This Row],[WD]])</f>
        <v>96.600000000000009</v>
      </c>
    </row>
    <row r="519" spans="1:9">
      <c r="A519" s="17">
        <v>66</v>
      </c>
      <c r="B519" s="17">
        <v>202008</v>
      </c>
      <c r="C519" s="17" t="s">
        <v>19</v>
      </c>
      <c r="D519" s="17">
        <v>2020</v>
      </c>
      <c r="E519" s="17" t="s">
        <v>7</v>
      </c>
      <c r="F519" s="17" t="s">
        <v>41</v>
      </c>
      <c r="G519" s="17" t="s">
        <v>65</v>
      </c>
      <c r="H519" s="17">
        <f>VLOOKUP(RefDeprivation[[#This Row],[REFERRAL_MONTH]],WorkingDays[#All],2,FALSE)</f>
        <v>20</v>
      </c>
      <c r="I519">
        <f>RefDeprivation[[#This Row],[TWW_REFERRALS]]*(21/RefDeprivation[[#This Row],[WD]])</f>
        <v>69.3</v>
      </c>
    </row>
    <row r="520" spans="1:9">
      <c r="A520" s="17">
        <v>48</v>
      </c>
      <c r="B520" s="17">
        <v>202008</v>
      </c>
      <c r="C520" s="17" t="s">
        <v>19</v>
      </c>
      <c r="D520" s="17">
        <v>2020</v>
      </c>
      <c r="E520" s="17" t="s">
        <v>7</v>
      </c>
      <c r="F520" s="17" t="s">
        <v>42</v>
      </c>
      <c r="G520" s="17" t="s">
        <v>61</v>
      </c>
      <c r="H520" s="17">
        <f>VLOOKUP(RefDeprivation[[#This Row],[REFERRAL_MONTH]],WorkingDays[#All],2,FALSE)</f>
        <v>20</v>
      </c>
      <c r="I520">
        <f>RefDeprivation[[#This Row],[TWW_REFERRALS]]*(21/RefDeprivation[[#This Row],[WD]])</f>
        <v>50.400000000000006</v>
      </c>
    </row>
    <row r="521" spans="1:9">
      <c r="A521" s="17">
        <v>100</v>
      </c>
      <c r="B521" s="17">
        <v>202008</v>
      </c>
      <c r="C521" s="17" t="s">
        <v>19</v>
      </c>
      <c r="D521" s="17">
        <v>2020</v>
      </c>
      <c r="E521" s="17" t="s">
        <v>7</v>
      </c>
      <c r="F521" s="17" t="s">
        <v>42</v>
      </c>
      <c r="G521" s="17" t="s">
        <v>64</v>
      </c>
      <c r="H521" s="17">
        <f>VLOOKUP(RefDeprivation[[#This Row],[REFERRAL_MONTH]],WorkingDays[#All],2,FALSE)</f>
        <v>20</v>
      </c>
      <c r="I521">
        <f>RefDeprivation[[#This Row],[TWW_REFERRALS]]*(21/RefDeprivation[[#This Row],[WD]])</f>
        <v>105</v>
      </c>
    </row>
    <row r="522" spans="1:9">
      <c r="A522" s="17">
        <v>100</v>
      </c>
      <c r="B522" s="17">
        <v>202008</v>
      </c>
      <c r="C522" s="17" t="s">
        <v>19</v>
      </c>
      <c r="D522" s="17">
        <v>2020</v>
      </c>
      <c r="E522" s="17" t="s">
        <v>7</v>
      </c>
      <c r="F522" s="17" t="s">
        <v>42</v>
      </c>
      <c r="G522" s="17" t="s">
        <v>60</v>
      </c>
      <c r="H522" s="17">
        <f>VLOOKUP(RefDeprivation[[#This Row],[REFERRAL_MONTH]],WorkingDays[#All],2,FALSE)</f>
        <v>20</v>
      </c>
      <c r="I522">
        <f>RefDeprivation[[#This Row],[TWW_REFERRALS]]*(21/RefDeprivation[[#This Row],[WD]])</f>
        <v>105</v>
      </c>
    </row>
    <row r="523" spans="1:9">
      <c r="A523" s="17">
        <v>217</v>
      </c>
      <c r="B523" s="17">
        <v>202008</v>
      </c>
      <c r="C523" s="17" t="s">
        <v>19</v>
      </c>
      <c r="D523" s="17">
        <v>2020</v>
      </c>
      <c r="E523" s="17" t="s">
        <v>7</v>
      </c>
      <c r="F523" s="17" t="s">
        <v>42</v>
      </c>
      <c r="G523" s="17" t="s">
        <v>62</v>
      </c>
      <c r="H523" s="17">
        <f>VLOOKUP(RefDeprivation[[#This Row],[REFERRAL_MONTH]],WorkingDays[#All],2,FALSE)</f>
        <v>20</v>
      </c>
      <c r="I523">
        <f>RefDeprivation[[#This Row],[TWW_REFERRALS]]*(21/RefDeprivation[[#This Row],[WD]])</f>
        <v>227.85000000000002</v>
      </c>
    </row>
    <row r="524" spans="1:9">
      <c r="A524" s="17">
        <v>197</v>
      </c>
      <c r="B524" s="17">
        <v>202008</v>
      </c>
      <c r="C524" s="17" t="s">
        <v>19</v>
      </c>
      <c r="D524" s="17">
        <v>2020</v>
      </c>
      <c r="E524" s="17" t="s">
        <v>7</v>
      </c>
      <c r="F524" s="17" t="s">
        <v>42</v>
      </c>
      <c r="G524" s="17" t="s">
        <v>59</v>
      </c>
      <c r="H524" s="17">
        <f>VLOOKUP(RefDeprivation[[#This Row],[REFERRAL_MONTH]],WorkingDays[#All],2,FALSE)</f>
        <v>20</v>
      </c>
      <c r="I524">
        <f>RefDeprivation[[#This Row],[TWW_REFERRALS]]*(21/RefDeprivation[[#This Row],[WD]])</f>
        <v>206.85000000000002</v>
      </c>
    </row>
    <row r="525" spans="1:9">
      <c r="A525" s="17">
        <v>52</v>
      </c>
      <c r="B525" s="17">
        <v>202008</v>
      </c>
      <c r="C525" s="17" t="s">
        <v>19</v>
      </c>
      <c r="D525" s="17">
        <v>2020</v>
      </c>
      <c r="E525" s="17" t="s">
        <v>7</v>
      </c>
      <c r="F525" s="17" t="s">
        <v>42</v>
      </c>
      <c r="G525" s="17" t="s">
        <v>63</v>
      </c>
      <c r="H525" s="17">
        <f>VLOOKUP(RefDeprivation[[#This Row],[REFERRAL_MONTH]],WorkingDays[#All],2,FALSE)</f>
        <v>20</v>
      </c>
      <c r="I525">
        <f>RefDeprivation[[#This Row],[TWW_REFERRALS]]*(21/RefDeprivation[[#This Row],[WD]])</f>
        <v>54.6</v>
      </c>
    </row>
    <row r="526" spans="1:9">
      <c r="A526" s="17">
        <v>41</v>
      </c>
      <c r="B526" s="17">
        <v>202008</v>
      </c>
      <c r="C526" s="17" t="s">
        <v>19</v>
      </c>
      <c r="D526" s="17">
        <v>2020</v>
      </c>
      <c r="E526" s="17" t="s">
        <v>7</v>
      </c>
      <c r="F526" s="17" t="s">
        <v>42</v>
      </c>
      <c r="G526" s="17" t="s">
        <v>65</v>
      </c>
      <c r="H526" s="17">
        <f>VLOOKUP(RefDeprivation[[#This Row],[REFERRAL_MONTH]],WorkingDays[#All],2,FALSE)</f>
        <v>20</v>
      </c>
      <c r="I526">
        <f>RefDeprivation[[#This Row],[TWW_REFERRALS]]*(21/RefDeprivation[[#This Row],[WD]])</f>
        <v>43.050000000000004</v>
      </c>
    </row>
    <row r="527" spans="1:9">
      <c r="A527" s="17">
        <v>1485</v>
      </c>
      <c r="B527" s="17">
        <v>202008</v>
      </c>
      <c r="C527" s="17" t="s">
        <v>19</v>
      </c>
      <c r="D527" s="17">
        <v>2020</v>
      </c>
      <c r="E527" s="17" t="s">
        <v>8</v>
      </c>
      <c r="F527" s="17" t="s">
        <v>38</v>
      </c>
      <c r="G527" s="17" t="s">
        <v>61</v>
      </c>
      <c r="H527" s="17">
        <f>VLOOKUP(RefDeprivation[[#This Row],[REFERRAL_MONTH]],WorkingDays[#All],2,FALSE)</f>
        <v>20</v>
      </c>
      <c r="I527">
        <f>RefDeprivation[[#This Row],[TWW_REFERRALS]]*(21/RefDeprivation[[#This Row],[WD]])</f>
        <v>1559.25</v>
      </c>
    </row>
    <row r="528" spans="1:9">
      <c r="A528" s="17">
        <v>953</v>
      </c>
      <c r="B528" s="17">
        <v>202008</v>
      </c>
      <c r="C528" s="17" t="s">
        <v>19</v>
      </c>
      <c r="D528" s="17">
        <v>2020</v>
      </c>
      <c r="E528" s="17" t="s">
        <v>8</v>
      </c>
      <c r="F528" s="17" t="s">
        <v>38</v>
      </c>
      <c r="G528" s="17" t="s">
        <v>64</v>
      </c>
      <c r="H528" s="17">
        <f>VLOOKUP(RefDeprivation[[#This Row],[REFERRAL_MONTH]],WorkingDays[#All],2,FALSE)</f>
        <v>20</v>
      </c>
      <c r="I528">
        <f>RefDeprivation[[#This Row],[TWW_REFERRALS]]*(21/RefDeprivation[[#This Row],[WD]])</f>
        <v>1000.6500000000001</v>
      </c>
    </row>
    <row r="529" spans="1:9">
      <c r="A529" s="17">
        <v>1633</v>
      </c>
      <c r="B529" s="17">
        <v>202008</v>
      </c>
      <c r="C529" s="17" t="s">
        <v>19</v>
      </c>
      <c r="D529" s="17">
        <v>2020</v>
      </c>
      <c r="E529" s="17" t="s">
        <v>8</v>
      </c>
      <c r="F529" s="17" t="s">
        <v>38</v>
      </c>
      <c r="G529" s="17" t="s">
        <v>60</v>
      </c>
      <c r="H529" s="17">
        <f>VLOOKUP(RefDeprivation[[#This Row],[REFERRAL_MONTH]],WorkingDays[#All],2,FALSE)</f>
        <v>20</v>
      </c>
      <c r="I529">
        <f>RefDeprivation[[#This Row],[TWW_REFERRALS]]*(21/RefDeprivation[[#This Row],[WD]])</f>
        <v>1714.65</v>
      </c>
    </row>
    <row r="530" spans="1:9">
      <c r="A530" s="17">
        <v>1362</v>
      </c>
      <c r="B530" s="17">
        <v>202008</v>
      </c>
      <c r="C530" s="17" t="s">
        <v>19</v>
      </c>
      <c r="D530" s="17">
        <v>2020</v>
      </c>
      <c r="E530" s="17" t="s">
        <v>8</v>
      </c>
      <c r="F530" s="17" t="s">
        <v>38</v>
      </c>
      <c r="G530" s="17" t="s">
        <v>62</v>
      </c>
      <c r="H530" s="17">
        <f>VLOOKUP(RefDeprivation[[#This Row],[REFERRAL_MONTH]],WorkingDays[#All],2,FALSE)</f>
        <v>20</v>
      </c>
      <c r="I530">
        <f>RefDeprivation[[#This Row],[TWW_REFERRALS]]*(21/RefDeprivation[[#This Row],[WD]])</f>
        <v>1430.1000000000001</v>
      </c>
    </row>
    <row r="531" spans="1:9">
      <c r="A531" s="17">
        <v>1092</v>
      </c>
      <c r="B531" s="17">
        <v>202008</v>
      </c>
      <c r="C531" s="17" t="s">
        <v>19</v>
      </c>
      <c r="D531" s="17">
        <v>2020</v>
      </c>
      <c r="E531" s="17" t="s">
        <v>8</v>
      </c>
      <c r="F531" s="17" t="s">
        <v>38</v>
      </c>
      <c r="G531" s="17" t="s">
        <v>59</v>
      </c>
      <c r="H531" s="17">
        <f>VLOOKUP(RefDeprivation[[#This Row],[REFERRAL_MONTH]],WorkingDays[#All],2,FALSE)</f>
        <v>20</v>
      </c>
      <c r="I531">
        <f>RefDeprivation[[#This Row],[TWW_REFERRALS]]*(21/RefDeprivation[[#This Row],[WD]])</f>
        <v>1146.6000000000001</v>
      </c>
    </row>
    <row r="532" spans="1:9">
      <c r="A532" s="17">
        <v>2437</v>
      </c>
      <c r="B532" s="17">
        <v>202008</v>
      </c>
      <c r="C532" s="17" t="s">
        <v>19</v>
      </c>
      <c r="D532" s="17">
        <v>2020</v>
      </c>
      <c r="E532" s="17" t="s">
        <v>8</v>
      </c>
      <c r="F532" s="17" t="s">
        <v>38</v>
      </c>
      <c r="G532" s="17" t="s">
        <v>63</v>
      </c>
      <c r="H532" s="17">
        <f>VLOOKUP(RefDeprivation[[#This Row],[REFERRAL_MONTH]],WorkingDays[#All],2,FALSE)</f>
        <v>20</v>
      </c>
      <c r="I532">
        <f>RefDeprivation[[#This Row],[TWW_REFERRALS]]*(21/RefDeprivation[[#This Row],[WD]])</f>
        <v>2558.85</v>
      </c>
    </row>
    <row r="533" spans="1:9">
      <c r="A533" s="17">
        <v>927</v>
      </c>
      <c r="B533" s="17">
        <v>202008</v>
      </c>
      <c r="C533" s="17" t="s">
        <v>19</v>
      </c>
      <c r="D533" s="17">
        <v>2020</v>
      </c>
      <c r="E533" s="17" t="s">
        <v>8</v>
      </c>
      <c r="F533" s="17" t="s">
        <v>38</v>
      </c>
      <c r="G533" s="17" t="s">
        <v>65</v>
      </c>
      <c r="H533" s="17">
        <f>VLOOKUP(RefDeprivation[[#This Row],[REFERRAL_MONTH]],WorkingDays[#All],2,FALSE)</f>
        <v>20</v>
      </c>
      <c r="I533">
        <f>RefDeprivation[[#This Row],[TWW_REFERRALS]]*(21/RefDeprivation[[#This Row],[WD]])</f>
        <v>973.35</v>
      </c>
    </row>
    <row r="534" spans="1:9">
      <c r="A534" s="17">
        <v>1424</v>
      </c>
      <c r="B534" s="17">
        <v>202008</v>
      </c>
      <c r="C534" s="17" t="s">
        <v>19</v>
      </c>
      <c r="D534" s="17">
        <v>2020</v>
      </c>
      <c r="E534" s="17" t="s">
        <v>8</v>
      </c>
      <c r="F534" s="17" t="s">
        <v>39</v>
      </c>
      <c r="G534" s="17" t="s">
        <v>61</v>
      </c>
      <c r="H534" s="17">
        <f>VLOOKUP(RefDeprivation[[#This Row],[REFERRAL_MONTH]],WorkingDays[#All],2,FALSE)</f>
        <v>20</v>
      </c>
      <c r="I534">
        <f>RefDeprivation[[#This Row],[TWW_REFERRALS]]*(21/RefDeprivation[[#This Row],[WD]])</f>
        <v>1495.2</v>
      </c>
    </row>
    <row r="535" spans="1:9">
      <c r="A535" s="17">
        <v>1047</v>
      </c>
      <c r="B535" s="17">
        <v>202008</v>
      </c>
      <c r="C535" s="17" t="s">
        <v>19</v>
      </c>
      <c r="D535" s="17">
        <v>2020</v>
      </c>
      <c r="E535" s="17" t="s">
        <v>8</v>
      </c>
      <c r="F535" s="17" t="s">
        <v>39</v>
      </c>
      <c r="G535" s="17" t="s">
        <v>64</v>
      </c>
      <c r="H535" s="17">
        <f>VLOOKUP(RefDeprivation[[#This Row],[REFERRAL_MONTH]],WorkingDays[#All],2,FALSE)</f>
        <v>20</v>
      </c>
      <c r="I535">
        <f>RefDeprivation[[#This Row],[TWW_REFERRALS]]*(21/RefDeprivation[[#This Row],[WD]])</f>
        <v>1099.3500000000001</v>
      </c>
    </row>
    <row r="536" spans="1:9">
      <c r="A536" s="17">
        <v>1812</v>
      </c>
      <c r="B536" s="17">
        <v>202008</v>
      </c>
      <c r="C536" s="17" t="s">
        <v>19</v>
      </c>
      <c r="D536" s="17">
        <v>2020</v>
      </c>
      <c r="E536" s="17" t="s">
        <v>8</v>
      </c>
      <c r="F536" s="17" t="s">
        <v>39</v>
      </c>
      <c r="G536" s="17" t="s">
        <v>60</v>
      </c>
      <c r="H536" s="17">
        <f>VLOOKUP(RefDeprivation[[#This Row],[REFERRAL_MONTH]],WorkingDays[#All],2,FALSE)</f>
        <v>20</v>
      </c>
      <c r="I536">
        <f>RefDeprivation[[#This Row],[TWW_REFERRALS]]*(21/RefDeprivation[[#This Row],[WD]])</f>
        <v>1902.6000000000001</v>
      </c>
    </row>
    <row r="537" spans="1:9">
      <c r="A537" s="17">
        <v>1186</v>
      </c>
      <c r="B537" s="17">
        <v>202008</v>
      </c>
      <c r="C537" s="17" t="s">
        <v>19</v>
      </c>
      <c r="D537" s="17">
        <v>2020</v>
      </c>
      <c r="E537" s="17" t="s">
        <v>8</v>
      </c>
      <c r="F537" s="17" t="s">
        <v>39</v>
      </c>
      <c r="G537" s="17" t="s">
        <v>62</v>
      </c>
      <c r="H537" s="17">
        <f>VLOOKUP(RefDeprivation[[#This Row],[REFERRAL_MONTH]],WorkingDays[#All],2,FALSE)</f>
        <v>20</v>
      </c>
      <c r="I537">
        <f>RefDeprivation[[#This Row],[TWW_REFERRALS]]*(21/RefDeprivation[[#This Row],[WD]])</f>
        <v>1245.3</v>
      </c>
    </row>
    <row r="538" spans="1:9">
      <c r="A538" s="17">
        <v>1106</v>
      </c>
      <c r="B538" s="17">
        <v>202008</v>
      </c>
      <c r="C538" s="17" t="s">
        <v>19</v>
      </c>
      <c r="D538" s="17">
        <v>2020</v>
      </c>
      <c r="E538" s="17" t="s">
        <v>8</v>
      </c>
      <c r="F538" s="17" t="s">
        <v>39</v>
      </c>
      <c r="G538" s="17" t="s">
        <v>59</v>
      </c>
      <c r="H538" s="17">
        <f>VLOOKUP(RefDeprivation[[#This Row],[REFERRAL_MONTH]],WorkingDays[#All],2,FALSE)</f>
        <v>20</v>
      </c>
      <c r="I538">
        <f>RefDeprivation[[#This Row],[TWW_REFERRALS]]*(21/RefDeprivation[[#This Row],[WD]])</f>
        <v>1161.3</v>
      </c>
    </row>
    <row r="539" spans="1:9">
      <c r="A539" s="17">
        <v>1794</v>
      </c>
      <c r="B539" s="17">
        <v>202008</v>
      </c>
      <c r="C539" s="17" t="s">
        <v>19</v>
      </c>
      <c r="D539" s="17">
        <v>2020</v>
      </c>
      <c r="E539" s="17" t="s">
        <v>8</v>
      </c>
      <c r="F539" s="17" t="s">
        <v>39</v>
      </c>
      <c r="G539" s="17" t="s">
        <v>63</v>
      </c>
      <c r="H539" s="17">
        <f>VLOOKUP(RefDeprivation[[#This Row],[REFERRAL_MONTH]],WorkingDays[#All],2,FALSE)</f>
        <v>20</v>
      </c>
      <c r="I539">
        <f>RefDeprivation[[#This Row],[TWW_REFERRALS]]*(21/RefDeprivation[[#This Row],[WD]])</f>
        <v>1883.7</v>
      </c>
    </row>
    <row r="540" spans="1:9">
      <c r="A540" s="17">
        <v>1227</v>
      </c>
      <c r="B540" s="17">
        <v>202008</v>
      </c>
      <c r="C540" s="17" t="s">
        <v>19</v>
      </c>
      <c r="D540" s="17">
        <v>2020</v>
      </c>
      <c r="E540" s="17" t="s">
        <v>8</v>
      </c>
      <c r="F540" s="17" t="s">
        <v>39</v>
      </c>
      <c r="G540" s="17" t="s">
        <v>65</v>
      </c>
      <c r="H540" s="17">
        <f>VLOOKUP(RefDeprivation[[#This Row],[REFERRAL_MONTH]],WorkingDays[#All],2,FALSE)</f>
        <v>20</v>
      </c>
      <c r="I540">
        <f>RefDeprivation[[#This Row],[TWW_REFERRALS]]*(21/RefDeprivation[[#This Row],[WD]])</f>
        <v>1288.3500000000001</v>
      </c>
    </row>
    <row r="541" spans="1:9">
      <c r="A541" s="17">
        <v>1333</v>
      </c>
      <c r="B541" s="17">
        <v>202008</v>
      </c>
      <c r="C541" s="17" t="s">
        <v>19</v>
      </c>
      <c r="D541" s="17">
        <v>2020</v>
      </c>
      <c r="E541" s="17" t="s">
        <v>8</v>
      </c>
      <c r="F541" s="17" t="s">
        <v>40</v>
      </c>
      <c r="G541" s="17" t="s">
        <v>61</v>
      </c>
      <c r="H541" s="17">
        <f>VLOOKUP(RefDeprivation[[#This Row],[REFERRAL_MONTH]],WorkingDays[#All],2,FALSE)</f>
        <v>20</v>
      </c>
      <c r="I541">
        <f>RefDeprivation[[#This Row],[TWW_REFERRALS]]*(21/RefDeprivation[[#This Row],[WD]])</f>
        <v>1399.65</v>
      </c>
    </row>
    <row r="542" spans="1:9">
      <c r="A542" s="17">
        <v>1362</v>
      </c>
      <c r="B542" s="17">
        <v>202008</v>
      </c>
      <c r="C542" s="17" t="s">
        <v>19</v>
      </c>
      <c r="D542" s="17">
        <v>2020</v>
      </c>
      <c r="E542" s="17" t="s">
        <v>8</v>
      </c>
      <c r="F542" s="17" t="s">
        <v>40</v>
      </c>
      <c r="G542" s="17" t="s">
        <v>64</v>
      </c>
      <c r="H542" s="17">
        <f>VLOOKUP(RefDeprivation[[#This Row],[REFERRAL_MONTH]],WorkingDays[#All],2,FALSE)</f>
        <v>20</v>
      </c>
      <c r="I542">
        <f>RefDeprivation[[#This Row],[TWW_REFERRALS]]*(21/RefDeprivation[[#This Row],[WD]])</f>
        <v>1430.1000000000001</v>
      </c>
    </row>
    <row r="543" spans="1:9">
      <c r="A543" s="17">
        <v>1439</v>
      </c>
      <c r="B543" s="17">
        <v>202008</v>
      </c>
      <c r="C543" s="17" t="s">
        <v>19</v>
      </c>
      <c r="D543" s="17">
        <v>2020</v>
      </c>
      <c r="E543" s="17" t="s">
        <v>8</v>
      </c>
      <c r="F543" s="17" t="s">
        <v>40</v>
      </c>
      <c r="G543" s="17" t="s">
        <v>60</v>
      </c>
      <c r="H543" s="17">
        <f>VLOOKUP(RefDeprivation[[#This Row],[REFERRAL_MONTH]],WorkingDays[#All],2,FALSE)</f>
        <v>20</v>
      </c>
      <c r="I543">
        <f>RefDeprivation[[#This Row],[TWW_REFERRALS]]*(21/RefDeprivation[[#This Row],[WD]])</f>
        <v>1510.95</v>
      </c>
    </row>
    <row r="544" spans="1:9">
      <c r="A544" s="17">
        <v>965</v>
      </c>
      <c r="B544" s="17">
        <v>202008</v>
      </c>
      <c r="C544" s="17" t="s">
        <v>19</v>
      </c>
      <c r="D544" s="17">
        <v>2020</v>
      </c>
      <c r="E544" s="17" t="s">
        <v>8</v>
      </c>
      <c r="F544" s="17" t="s">
        <v>40</v>
      </c>
      <c r="G544" s="17" t="s">
        <v>62</v>
      </c>
      <c r="H544" s="17">
        <f>VLOOKUP(RefDeprivation[[#This Row],[REFERRAL_MONTH]],WorkingDays[#All],2,FALSE)</f>
        <v>20</v>
      </c>
      <c r="I544">
        <f>RefDeprivation[[#This Row],[TWW_REFERRALS]]*(21/RefDeprivation[[#This Row],[WD]])</f>
        <v>1013.25</v>
      </c>
    </row>
    <row r="545" spans="1:9">
      <c r="A545" s="17">
        <v>898</v>
      </c>
      <c r="B545" s="17">
        <v>202008</v>
      </c>
      <c r="C545" s="17" t="s">
        <v>19</v>
      </c>
      <c r="D545" s="17">
        <v>2020</v>
      </c>
      <c r="E545" s="17" t="s">
        <v>8</v>
      </c>
      <c r="F545" s="17" t="s">
        <v>40</v>
      </c>
      <c r="G545" s="17" t="s">
        <v>59</v>
      </c>
      <c r="H545" s="17">
        <f>VLOOKUP(RefDeprivation[[#This Row],[REFERRAL_MONTH]],WorkingDays[#All],2,FALSE)</f>
        <v>20</v>
      </c>
      <c r="I545">
        <f>RefDeprivation[[#This Row],[TWW_REFERRALS]]*(21/RefDeprivation[[#This Row],[WD]])</f>
        <v>942.90000000000009</v>
      </c>
    </row>
    <row r="546" spans="1:9">
      <c r="A546" s="17">
        <v>1254</v>
      </c>
      <c r="B546" s="17">
        <v>202008</v>
      </c>
      <c r="C546" s="17" t="s">
        <v>19</v>
      </c>
      <c r="D546" s="17">
        <v>2020</v>
      </c>
      <c r="E546" s="17" t="s">
        <v>8</v>
      </c>
      <c r="F546" s="17" t="s">
        <v>40</v>
      </c>
      <c r="G546" s="17" t="s">
        <v>63</v>
      </c>
      <c r="H546" s="17">
        <f>VLOOKUP(RefDeprivation[[#This Row],[REFERRAL_MONTH]],WorkingDays[#All],2,FALSE)</f>
        <v>20</v>
      </c>
      <c r="I546">
        <f>RefDeprivation[[#This Row],[TWW_REFERRALS]]*(21/RefDeprivation[[#This Row],[WD]])</f>
        <v>1316.7</v>
      </c>
    </row>
    <row r="547" spans="1:9">
      <c r="A547" s="17">
        <v>1260</v>
      </c>
      <c r="B547" s="17">
        <v>202008</v>
      </c>
      <c r="C547" s="17" t="s">
        <v>19</v>
      </c>
      <c r="D547" s="17">
        <v>2020</v>
      </c>
      <c r="E547" s="17" t="s">
        <v>8</v>
      </c>
      <c r="F547" s="17" t="s">
        <v>40</v>
      </c>
      <c r="G547" s="17" t="s">
        <v>65</v>
      </c>
      <c r="H547" s="17">
        <f>VLOOKUP(RefDeprivation[[#This Row],[REFERRAL_MONTH]],WorkingDays[#All],2,FALSE)</f>
        <v>20</v>
      </c>
      <c r="I547">
        <f>RefDeprivation[[#This Row],[TWW_REFERRALS]]*(21/RefDeprivation[[#This Row],[WD]])</f>
        <v>1323</v>
      </c>
    </row>
    <row r="548" spans="1:9">
      <c r="A548" s="17">
        <v>780</v>
      </c>
      <c r="B548" s="17">
        <v>202008</v>
      </c>
      <c r="C548" s="17" t="s">
        <v>19</v>
      </c>
      <c r="D548" s="17">
        <v>2020</v>
      </c>
      <c r="E548" s="17" t="s">
        <v>8</v>
      </c>
      <c r="F548" s="17" t="s">
        <v>41</v>
      </c>
      <c r="G548" s="17" t="s">
        <v>61</v>
      </c>
      <c r="H548" s="17">
        <f>VLOOKUP(RefDeprivation[[#This Row],[REFERRAL_MONTH]],WorkingDays[#All],2,FALSE)</f>
        <v>20</v>
      </c>
      <c r="I548">
        <f>RefDeprivation[[#This Row],[TWW_REFERRALS]]*(21/RefDeprivation[[#This Row],[WD]])</f>
        <v>819</v>
      </c>
    </row>
    <row r="549" spans="1:9">
      <c r="A549" s="17">
        <v>1362</v>
      </c>
      <c r="B549" s="17">
        <v>202008</v>
      </c>
      <c r="C549" s="17" t="s">
        <v>19</v>
      </c>
      <c r="D549" s="17">
        <v>2020</v>
      </c>
      <c r="E549" s="17" t="s">
        <v>8</v>
      </c>
      <c r="F549" s="17" t="s">
        <v>41</v>
      </c>
      <c r="G549" s="17" t="s">
        <v>64</v>
      </c>
      <c r="H549" s="17">
        <f>VLOOKUP(RefDeprivation[[#This Row],[REFERRAL_MONTH]],WorkingDays[#All],2,FALSE)</f>
        <v>20</v>
      </c>
      <c r="I549">
        <f>RefDeprivation[[#This Row],[TWW_REFERRALS]]*(21/RefDeprivation[[#This Row],[WD]])</f>
        <v>1430.1000000000001</v>
      </c>
    </row>
    <row r="550" spans="1:9">
      <c r="A550" s="17">
        <v>1119</v>
      </c>
      <c r="B550" s="17">
        <v>202008</v>
      </c>
      <c r="C550" s="17" t="s">
        <v>19</v>
      </c>
      <c r="D550" s="17">
        <v>2020</v>
      </c>
      <c r="E550" s="17" t="s">
        <v>8</v>
      </c>
      <c r="F550" s="17" t="s">
        <v>41</v>
      </c>
      <c r="G550" s="17" t="s">
        <v>60</v>
      </c>
      <c r="H550" s="17">
        <f>VLOOKUP(RefDeprivation[[#This Row],[REFERRAL_MONTH]],WorkingDays[#All],2,FALSE)</f>
        <v>20</v>
      </c>
      <c r="I550">
        <f>RefDeprivation[[#This Row],[TWW_REFERRALS]]*(21/RefDeprivation[[#This Row],[WD]])</f>
        <v>1174.95</v>
      </c>
    </row>
    <row r="551" spans="1:9">
      <c r="A551" s="17">
        <v>878</v>
      </c>
      <c r="B551" s="17">
        <v>202008</v>
      </c>
      <c r="C551" s="17" t="s">
        <v>19</v>
      </c>
      <c r="D551" s="17">
        <v>2020</v>
      </c>
      <c r="E551" s="17" t="s">
        <v>8</v>
      </c>
      <c r="F551" s="17" t="s">
        <v>41</v>
      </c>
      <c r="G551" s="17" t="s">
        <v>62</v>
      </c>
      <c r="H551" s="17">
        <f>VLOOKUP(RefDeprivation[[#This Row],[REFERRAL_MONTH]],WorkingDays[#All],2,FALSE)</f>
        <v>20</v>
      </c>
      <c r="I551">
        <f>RefDeprivation[[#This Row],[TWW_REFERRALS]]*(21/RefDeprivation[[#This Row],[WD]])</f>
        <v>921.90000000000009</v>
      </c>
    </row>
    <row r="552" spans="1:9">
      <c r="A552" s="17">
        <v>872</v>
      </c>
      <c r="B552" s="17">
        <v>202008</v>
      </c>
      <c r="C552" s="17" t="s">
        <v>19</v>
      </c>
      <c r="D552" s="17">
        <v>2020</v>
      </c>
      <c r="E552" s="17" t="s">
        <v>8</v>
      </c>
      <c r="F552" s="17" t="s">
        <v>41</v>
      </c>
      <c r="G552" s="17" t="s">
        <v>59</v>
      </c>
      <c r="H552" s="17">
        <f>VLOOKUP(RefDeprivation[[#This Row],[REFERRAL_MONTH]],WorkingDays[#All],2,FALSE)</f>
        <v>20</v>
      </c>
      <c r="I552">
        <f>RefDeprivation[[#This Row],[TWW_REFERRALS]]*(21/RefDeprivation[[#This Row],[WD]])</f>
        <v>915.6</v>
      </c>
    </row>
    <row r="553" spans="1:9">
      <c r="A553" s="17">
        <v>775</v>
      </c>
      <c r="B553" s="17">
        <v>202008</v>
      </c>
      <c r="C553" s="17" t="s">
        <v>19</v>
      </c>
      <c r="D553" s="17">
        <v>2020</v>
      </c>
      <c r="E553" s="17" t="s">
        <v>8</v>
      </c>
      <c r="F553" s="17" t="s">
        <v>41</v>
      </c>
      <c r="G553" s="17" t="s">
        <v>63</v>
      </c>
      <c r="H553" s="17">
        <f>VLOOKUP(RefDeprivation[[#This Row],[REFERRAL_MONTH]],WorkingDays[#All],2,FALSE)</f>
        <v>20</v>
      </c>
      <c r="I553">
        <f>RefDeprivation[[#This Row],[TWW_REFERRALS]]*(21/RefDeprivation[[#This Row],[WD]])</f>
        <v>813.75</v>
      </c>
    </row>
    <row r="554" spans="1:9">
      <c r="A554" s="17">
        <v>770</v>
      </c>
      <c r="B554" s="17">
        <v>202008</v>
      </c>
      <c r="C554" s="17" t="s">
        <v>19</v>
      </c>
      <c r="D554" s="17">
        <v>2020</v>
      </c>
      <c r="E554" s="17" t="s">
        <v>8</v>
      </c>
      <c r="F554" s="17" t="s">
        <v>41</v>
      </c>
      <c r="G554" s="17" t="s">
        <v>65</v>
      </c>
      <c r="H554" s="17">
        <f>VLOOKUP(RefDeprivation[[#This Row],[REFERRAL_MONTH]],WorkingDays[#All],2,FALSE)</f>
        <v>20</v>
      </c>
      <c r="I554">
        <f>RefDeprivation[[#This Row],[TWW_REFERRALS]]*(21/RefDeprivation[[#This Row],[WD]])</f>
        <v>808.5</v>
      </c>
    </row>
    <row r="555" spans="1:9">
      <c r="A555" s="17">
        <v>356</v>
      </c>
      <c r="B555" s="17">
        <v>202008</v>
      </c>
      <c r="C555" s="17" t="s">
        <v>19</v>
      </c>
      <c r="D555" s="17">
        <v>2020</v>
      </c>
      <c r="E555" s="17" t="s">
        <v>8</v>
      </c>
      <c r="F555" s="17" t="s">
        <v>42</v>
      </c>
      <c r="G555" s="17" t="s">
        <v>61</v>
      </c>
      <c r="H555" s="17">
        <f>VLOOKUP(RefDeprivation[[#This Row],[REFERRAL_MONTH]],WorkingDays[#All],2,FALSE)</f>
        <v>20</v>
      </c>
      <c r="I555">
        <f>RefDeprivation[[#This Row],[TWW_REFERRALS]]*(21/RefDeprivation[[#This Row],[WD]])</f>
        <v>373.8</v>
      </c>
    </row>
    <row r="556" spans="1:9">
      <c r="A556" s="17">
        <v>796</v>
      </c>
      <c r="B556" s="17">
        <v>202008</v>
      </c>
      <c r="C556" s="17" t="s">
        <v>19</v>
      </c>
      <c r="D556" s="17">
        <v>2020</v>
      </c>
      <c r="E556" s="17" t="s">
        <v>8</v>
      </c>
      <c r="F556" s="17" t="s">
        <v>42</v>
      </c>
      <c r="G556" s="17" t="s">
        <v>64</v>
      </c>
      <c r="H556" s="17">
        <f>VLOOKUP(RefDeprivation[[#This Row],[REFERRAL_MONTH]],WorkingDays[#All],2,FALSE)</f>
        <v>20</v>
      </c>
      <c r="I556">
        <f>RefDeprivation[[#This Row],[TWW_REFERRALS]]*(21/RefDeprivation[[#This Row],[WD]])</f>
        <v>835.80000000000007</v>
      </c>
    </row>
    <row r="557" spans="1:9">
      <c r="A557" s="17">
        <v>1018</v>
      </c>
      <c r="B557" s="17">
        <v>202008</v>
      </c>
      <c r="C557" s="17" t="s">
        <v>19</v>
      </c>
      <c r="D557" s="17">
        <v>2020</v>
      </c>
      <c r="E557" s="17" t="s">
        <v>8</v>
      </c>
      <c r="F557" s="17" t="s">
        <v>42</v>
      </c>
      <c r="G557" s="17" t="s">
        <v>60</v>
      </c>
      <c r="H557" s="17">
        <f>VLOOKUP(RefDeprivation[[#This Row],[REFERRAL_MONTH]],WorkingDays[#All],2,FALSE)</f>
        <v>20</v>
      </c>
      <c r="I557">
        <f>RefDeprivation[[#This Row],[TWW_REFERRALS]]*(21/RefDeprivation[[#This Row],[WD]])</f>
        <v>1068.9000000000001</v>
      </c>
    </row>
    <row r="558" spans="1:9">
      <c r="A558" s="17">
        <v>1036</v>
      </c>
      <c r="B558" s="17">
        <v>202008</v>
      </c>
      <c r="C558" s="17" t="s">
        <v>19</v>
      </c>
      <c r="D558" s="17">
        <v>2020</v>
      </c>
      <c r="E558" s="17" t="s">
        <v>8</v>
      </c>
      <c r="F558" s="17" t="s">
        <v>42</v>
      </c>
      <c r="G558" s="17" t="s">
        <v>62</v>
      </c>
      <c r="H558" s="17">
        <f>VLOOKUP(RefDeprivation[[#This Row],[REFERRAL_MONTH]],WorkingDays[#All],2,FALSE)</f>
        <v>20</v>
      </c>
      <c r="I558">
        <f>RefDeprivation[[#This Row],[TWW_REFERRALS]]*(21/RefDeprivation[[#This Row],[WD]])</f>
        <v>1087.8</v>
      </c>
    </row>
    <row r="559" spans="1:9">
      <c r="A559" s="17">
        <v>1100</v>
      </c>
      <c r="B559" s="17">
        <v>202008</v>
      </c>
      <c r="C559" s="17" t="s">
        <v>19</v>
      </c>
      <c r="D559" s="17">
        <v>2020</v>
      </c>
      <c r="E559" s="17" t="s">
        <v>8</v>
      </c>
      <c r="F559" s="17" t="s">
        <v>42</v>
      </c>
      <c r="G559" s="17" t="s">
        <v>59</v>
      </c>
      <c r="H559" s="17">
        <f>VLOOKUP(RefDeprivation[[#This Row],[REFERRAL_MONTH]],WorkingDays[#All],2,FALSE)</f>
        <v>20</v>
      </c>
      <c r="I559">
        <f>RefDeprivation[[#This Row],[TWW_REFERRALS]]*(21/RefDeprivation[[#This Row],[WD]])</f>
        <v>1155</v>
      </c>
    </row>
    <row r="560" spans="1:9">
      <c r="A560" s="17">
        <v>279</v>
      </c>
      <c r="B560" s="17">
        <v>202008</v>
      </c>
      <c r="C560" s="17" t="s">
        <v>19</v>
      </c>
      <c r="D560" s="17">
        <v>2020</v>
      </c>
      <c r="E560" s="17" t="s">
        <v>8</v>
      </c>
      <c r="F560" s="17" t="s">
        <v>42</v>
      </c>
      <c r="G560" s="17" t="s">
        <v>63</v>
      </c>
      <c r="H560" s="17">
        <f>VLOOKUP(RefDeprivation[[#This Row],[REFERRAL_MONTH]],WorkingDays[#All],2,FALSE)</f>
        <v>20</v>
      </c>
      <c r="I560">
        <f>RefDeprivation[[#This Row],[TWW_REFERRALS]]*(21/RefDeprivation[[#This Row],[WD]])</f>
        <v>292.95</v>
      </c>
    </row>
    <row r="561" spans="1:9">
      <c r="A561" s="17">
        <v>329</v>
      </c>
      <c r="B561" s="17">
        <v>202008</v>
      </c>
      <c r="C561" s="17" t="s">
        <v>19</v>
      </c>
      <c r="D561" s="17">
        <v>2020</v>
      </c>
      <c r="E561" s="17" t="s">
        <v>8</v>
      </c>
      <c r="F561" s="17" t="s">
        <v>42</v>
      </c>
      <c r="G561" s="17" t="s">
        <v>65</v>
      </c>
      <c r="H561" s="17">
        <f>VLOOKUP(RefDeprivation[[#This Row],[REFERRAL_MONTH]],WorkingDays[#All],2,FALSE)</f>
        <v>20</v>
      </c>
      <c r="I561">
        <f>RefDeprivation[[#This Row],[TWW_REFERRALS]]*(21/RefDeprivation[[#This Row],[WD]])</f>
        <v>345.45</v>
      </c>
    </row>
    <row r="562" spans="1:9">
      <c r="A562" s="17">
        <v>327</v>
      </c>
      <c r="B562" s="17">
        <v>202008</v>
      </c>
      <c r="C562" s="17" t="s">
        <v>19</v>
      </c>
      <c r="D562" s="17">
        <v>2020</v>
      </c>
      <c r="E562" s="17" t="s">
        <v>9</v>
      </c>
      <c r="F562" s="17" t="s">
        <v>38</v>
      </c>
      <c r="G562" s="17" t="s">
        <v>61</v>
      </c>
      <c r="H562" s="17">
        <f>VLOOKUP(RefDeprivation[[#This Row],[REFERRAL_MONTH]],WorkingDays[#All],2,FALSE)</f>
        <v>20</v>
      </c>
      <c r="I562">
        <f>RefDeprivation[[#This Row],[TWW_REFERRALS]]*(21/RefDeprivation[[#This Row],[WD]])</f>
        <v>343.35</v>
      </c>
    </row>
    <row r="563" spans="1:9">
      <c r="A563" s="17">
        <v>184</v>
      </c>
      <c r="B563" s="17">
        <v>202008</v>
      </c>
      <c r="C563" s="17" t="s">
        <v>19</v>
      </c>
      <c r="D563" s="17">
        <v>2020</v>
      </c>
      <c r="E563" s="17" t="s">
        <v>9</v>
      </c>
      <c r="F563" s="17" t="s">
        <v>38</v>
      </c>
      <c r="G563" s="17" t="s">
        <v>64</v>
      </c>
      <c r="H563" s="17">
        <f>VLOOKUP(RefDeprivation[[#This Row],[REFERRAL_MONTH]],WorkingDays[#All],2,FALSE)</f>
        <v>20</v>
      </c>
      <c r="I563">
        <f>RefDeprivation[[#This Row],[TWW_REFERRALS]]*(21/RefDeprivation[[#This Row],[WD]])</f>
        <v>193.20000000000002</v>
      </c>
    </row>
    <row r="564" spans="1:9">
      <c r="A564" s="17">
        <v>556</v>
      </c>
      <c r="B564" s="17">
        <v>202008</v>
      </c>
      <c r="C564" s="17" t="s">
        <v>19</v>
      </c>
      <c r="D564" s="17">
        <v>2020</v>
      </c>
      <c r="E564" s="17" t="s">
        <v>9</v>
      </c>
      <c r="F564" s="17" t="s">
        <v>38</v>
      </c>
      <c r="G564" s="17" t="s">
        <v>60</v>
      </c>
      <c r="H564" s="17">
        <f>VLOOKUP(RefDeprivation[[#This Row],[REFERRAL_MONTH]],WorkingDays[#All],2,FALSE)</f>
        <v>20</v>
      </c>
      <c r="I564">
        <f>RefDeprivation[[#This Row],[TWW_REFERRALS]]*(21/RefDeprivation[[#This Row],[WD]])</f>
        <v>583.80000000000007</v>
      </c>
    </row>
    <row r="565" spans="1:9">
      <c r="A565" s="17">
        <v>374</v>
      </c>
      <c r="B565" s="17">
        <v>202008</v>
      </c>
      <c r="C565" s="17" t="s">
        <v>19</v>
      </c>
      <c r="D565" s="17">
        <v>2020</v>
      </c>
      <c r="E565" s="17" t="s">
        <v>9</v>
      </c>
      <c r="F565" s="17" t="s">
        <v>38</v>
      </c>
      <c r="G565" s="17" t="s">
        <v>62</v>
      </c>
      <c r="H565" s="17">
        <f>VLOOKUP(RefDeprivation[[#This Row],[REFERRAL_MONTH]],WorkingDays[#All],2,FALSE)</f>
        <v>20</v>
      </c>
      <c r="I565">
        <f>RefDeprivation[[#This Row],[TWW_REFERRALS]]*(21/RefDeprivation[[#This Row],[WD]])</f>
        <v>392.7</v>
      </c>
    </row>
    <row r="566" spans="1:9">
      <c r="A566" s="17">
        <v>350</v>
      </c>
      <c r="B566" s="17">
        <v>202008</v>
      </c>
      <c r="C566" s="17" t="s">
        <v>19</v>
      </c>
      <c r="D566" s="17">
        <v>2020</v>
      </c>
      <c r="E566" s="17" t="s">
        <v>9</v>
      </c>
      <c r="F566" s="17" t="s">
        <v>38</v>
      </c>
      <c r="G566" s="17" t="s">
        <v>59</v>
      </c>
      <c r="H566" s="17">
        <f>VLOOKUP(RefDeprivation[[#This Row],[REFERRAL_MONTH]],WorkingDays[#All],2,FALSE)</f>
        <v>20</v>
      </c>
      <c r="I566">
        <f>RefDeprivation[[#This Row],[TWW_REFERRALS]]*(21/RefDeprivation[[#This Row],[WD]])</f>
        <v>367.5</v>
      </c>
    </row>
    <row r="567" spans="1:9">
      <c r="A567" s="17">
        <v>695</v>
      </c>
      <c r="B567" s="17">
        <v>202008</v>
      </c>
      <c r="C567" s="17" t="s">
        <v>19</v>
      </c>
      <c r="D567" s="17">
        <v>2020</v>
      </c>
      <c r="E567" s="17" t="s">
        <v>9</v>
      </c>
      <c r="F567" s="17" t="s">
        <v>38</v>
      </c>
      <c r="G567" s="17" t="s">
        <v>63</v>
      </c>
      <c r="H567" s="17">
        <f>VLOOKUP(RefDeprivation[[#This Row],[REFERRAL_MONTH]],WorkingDays[#All],2,FALSE)</f>
        <v>20</v>
      </c>
      <c r="I567">
        <f>RefDeprivation[[#This Row],[TWW_REFERRALS]]*(21/RefDeprivation[[#This Row],[WD]])</f>
        <v>729.75</v>
      </c>
    </row>
    <row r="568" spans="1:9">
      <c r="A568" s="17">
        <v>214</v>
      </c>
      <c r="B568" s="17">
        <v>202008</v>
      </c>
      <c r="C568" s="17" t="s">
        <v>19</v>
      </c>
      <c r="D568" s="17">
        <v>2020</v>
      </c>
      <c r="E568" s="17" t="s">
        <v>9</v>
      </c>
      <c r="F568" s="17" t="s">
        <v>38</v>
      </c>
      <c r="G568" s="17" t="s">
        <v>65</v>
      </c>
      <c r="H568" s="17">
        <f>VLOOKUP(RefDeprivation[[#This Row],[REFERRAL_MONTH]],WorkingDays[#All],2,FALSE)</f>
        <v>20</v>
      </c>
      <c r="I568">
        <f>RefDeprivation[[#This Row],[TWW_REFERRALS]]*(21/RefDeprivation[[#This Row],[WD]])</f>
        <v>224.70000000000002</v>
      </c>
    </row>
    <row r="569" spans="1:9">
      <c r="A569" s="17">
        <v>325</v>
      </c>
      <c r="B569" s="17">
        <v>202008</v>
      </c>
      <c r="C569" s="17" t="s">
        <v>19</v>
      </c>
      <c r="D569" s="17">
        <v>2020</v>
      </c>
      <c r="E569" s="17" t="s">
        <v>9</v>
      </c>
      <c r="F569" s="17" t="s">
        <v>39</v>
      </c>
      <c r="G569" s="17" t="s">
        <v>61</v>
      </c>
      <c r="H569" s="17">
        <f>VLOOKUP(RefDeprivation[[#This Row],[REFERRAL_MONTH]],WorkingDays[#All],2,FALSE)</f>
        <v>20</v>
      </c>
      <c r="I569">
        <f>RefDeprivation[[#This Row],[TWW_REFERRALS]]*(21/RefDeprivation[[#This Row],[WD]])</f>
        <v>341.25</v>
      </c>
    </row>
    <row r="570" spans="1:9">
      <c r="A570" s="17">
        <v>256</v>
      </c>
      <c r="B570" s="17">
        <v>202008</v>
      </c>
      <c r="C570" s="17" t="s">
        <v>19</v>
      </c>
      <c r="D570" s="17">
        <v>2020</v>
      </c>
      <c r="E570" s="17" t="s">
        <v>9</v>
      </c>
      <c r="F570" s="17" t="s">
        <v>39</v>
      </c>
      <c r="G570" s="17" t="s">
        <v>64</v>
      </c>
      <c r="H570" s="17">
        <f>VLOOKUP(RefDeprivation[[#This Row],[REFERRAL_MONTH]],WorkingDays[#All],2,FALSE)</f>
        <v>20</v>
      </c>
      <c r="I570">
        <f>RefDeprivation[[#This Row],[TWW_REFERRALS]]*(21/RefDeprivation[[#This Row],[WD]])</f>
        <v>268.8</v>
      </c>
    </row>
    <row r="571" spans="1:9">
      <c r="A571" s="17">
        <v>673</v>
      </c>
      <c r="B571" s="17">
        <v>202008</v>
      </c>
      <c r="C571" s="17" t="s">
        <v>19</v>
      </c>
      <c r="D571" s="17">
        <v>2020</v>
      </c>
      <c r="E571" s="17" t="s">
        <v>9</v>
      </c>
      <c r="F571" s="17" t="s">
        <v>39</v>
      </c>
      <c r="G571" s="17" t="s">
        <v>60</v>
      </c>
      <c r="H571" s="17">
        <f>VLOOKUP(RefDeprivation[[#This Row],[REFERRAL_MONTH]],WorkingDays[#All],2,FALSE)</f>
        <v>20</v>
      </c>
      <c r="I571">
        <f>RefDeprivation[[#This Row],[TWW_REFERRALS]]*(21/RefDeprivation[[#This Row],[WD]])</f>
        <v>706.65</v>
      </c>
    </row>
    <row r="572" spans="1:9">
      <c r="A572" s="17">
        <v>444</v>
      </c>
      <c r="B572" s="17">
        <v>202008</v>
      </c>
      <c r="C572" s="17" t="s">
        <v>19</v>
      </c>
      <c r="D572" s="17">
        <v>2020</v>
      </c>
      <c r="E572" s="17" t="s">
        <v>9</v>
      </c>
      <c r="F572" s="17" t="s">
        <v>39</v>
      </c>
      <c r="G572" s="17" t="s">
        <v>62</v>
      </c>
      <c r="H572" s="17">
        <f>VLOOKUP(RefDeprivation[[#This Row],[REFERRAL_MONTH]],WorkingDays[#All],2,FALSE)</f>
        <v>20</v>
      </c>
      <c r="I572">
        <f>RefDeprivation[[#This Row],[TWW_REFERRALS]]*(21/RefDeprivation[[#This Row],[WD]])</f>
        <v>466.20000000000005</v>
      </c>
    </row>
    <row r="573" spans="1:9">
      <c r="A573" s="17">
        <v>434</v>
      </c>
      <c r="B573" s="17">
        <v>202008</v>
      </c>
      <c r="C573" s="17" t="s">
        <v>19</v>
      </c>
      <c r="D573" s="17">
        <v>2020</v>
      </c>
      <c r="E573" s="17" t="s">
        <v>9</v>
      </c>
      <c r="F573" s="17" t="s">
        <v>39</v>
      </c>
      <c r="G573" s="17" t="s">
        <v>59</v>
      </c>
      <c r="H573" s="17">
        <f>VLOOKUP(RefDeprivation[[#This Row],[REFERRAL_MONTH]],WorkingDays[#All],2,FALSE)</f>
        <v>20</v>
      </c>
      <c r="I573">
        <f>RefDeprivation[[#This Row],[TWW_REFERRALS]]*(21/RefDeprivation[[#This Row],[WD]])</f>
        <v>455.70000000000005</v>
      </c>
    </row>
    <row r="574" spans="1:9">
      <c r="A574" s="17">
        <v>554</v>
      </c>
      <c r="B574" s="17">
        <v>202008</v>
      </c>
      <c r="C574" s="17" t="s">
        <v>19</v>
      </c>
      <c r="D574" s="17">
        <v>2020</v>
      </c>
      <c r="E574" s="17" t="s">
        <v>9</v>
      </c>
      <c r="F574" s="17" t="s">
        <v>39</v>
      </c>
      <c r="G574" s="17" t="s">
        <v>63</v>
      </c>
      <c r="H574" s="17">
        <f>VLOOKUP(RefDeprivation[[#This Row],[REFERRAL_MONTH]],WorkingDays[#All],2,FALSE)</f>
        <v>20</v>
      </c>
      <c r="I574">
        <f>RefDeprivation[[#This Row],[TWW_REFERRALS]]*(21/RefDeprivation[[#This Row],[WD]])</f>
        <v>581.70000000000005</v>
      </c>
    </row>
    <row r="575" spans="1:9">
      <c r="A575" s="17">
        <v>323</v>
      </c>
      <c r="B575" s="17">
        <v>202008</v>
      </c>
      <c r="C575" s="17" t="s">
        <v>19</v>
      </c>
      <c r="D575" s="17">
        <v>2020</v>
      </c>
      <c r="E575" s="17" t="s">
        <v>9</v>
      </c>
      <c r="F575" s="17" t="s">
        <v>39</v>
      </c>
      <c r="G575" s="17" t="s">
        <v>65</v>
      </c>
      <c r="H575" s="17">
        <f>VLOOKUP(RefDeprivation[[#This Row],[REFERRAL_MONTH]],WorkingDays[#All],2,FALSE)</f>
        <v>20</v>
      </c>
      <c r="I575">
        <f>RefDeprivation[[#This Row],[TWW_REFERRALS]]*(21/RefDeprivation[[#This Row],[WD]])</f>
        <v>339.15000000000003</v>
      </c>
    </row>
    <row r="576" spans="1:9">
      <c r="A576" s="17">
        <v>371</v>
      </c>
      <c r="B576" s="17">
        <v>202008</v>
      </c>
      <c r="C576" s="17" t="s">
        <v>19</v>
      </c>
      <c r="D576" s="17">
        <v>2020</v>
      </c>
      <c r="E576" s="17" t="s">
        <v>9</v>
      </c>
      <c r="F576" s="17" t="s">
        <v>40</v>
      </c>
      <c r="G576" s="17" t="s">
        <v>61</v>
      </c>
      <c r="H576" s="17">
        <f>VLOOKUP(RefDeprivation[[#This Row],[REFERRAL_MONTH]],WorkingDays[#All],2,FALSE)</f>
        <v>20</v>
      </c>
      <c r="I576">
        <f>RefDeprivation[[#This Row],[TWW_REFERRALS]]*(21/RefDeprivation[[#This Row],[WD]])</f>
        <v>389.55</v>
      </c>
    </row>
    <row r="577" spans="1:9">
      <c r="A577" s="17">
        <v>488</v>
      </c>
      <c r="B577" s="17">
        <v>202008</v>
      </c>
      <c r="C577" s="17" t="s">
        <v>19</v>
      </c>
      <c r="D577" s="17">
        <v>2020</v>
      </c>
      <c r="E577" s="17" t="s">
        <v>9</v>
      </c>
      <c r="F577" s="17" t="s">
        <v>40</v>
      </c>
      <c r="G577" s="17" t="s">
        <v>64</v>
      </c>
      <c r="H577" s="17">
        <f>VLOOKUP(RefDeprivation[[#This Row],[REFERRAL_MONTH]],WorkingDays[#All],2,FALSE)</f>
        <v>20</v>
      </c>
      <c r="I577">
        <f>RefDeprivation[[#This Row],[TWW_REFERRALS]]*(21/RefDeprivation[[#This Row],[WD]])</f>
        <v>512.4</v>
      </c>
    </row>
    <row r="578" spans="1:9">
      <c r="A578" s="17">
        <v>593</v>
      </c>
      <c r="B578" s="17">
        <v>202008</v>
      </c>
      <c r="C578" s="17" t="s">
        <v>19</v>
      </c>
      <c r="D578" s="17">
        <v>2020</v>
      </c>
      <c r="E578" s="17" t="s">
        <v>9</v>
      </c>
      <c r="F578" s="17" t="s">
        <v>40</v>
      </c>
      <c r="G578" s="17" t="s">
        <v>60</v>
      </c>
      <c r="H578" s="17">
        <f>VLOOKUP(RefDeprivation[[#This Row],[REFERRAL_MONTH]],WorkingDays[#All],2,FALSE)</f>
        <v>20</v>
      </c>
      <c r="I578">
        <f>RefDeprivation[[#This Row],[TWW_REFERRALS]]*(21/RefDeprivation[[#This Row],[WD]])</f>
        <v>622.65</v>
      </c>
    </row>
    <row r="579" spans="1:9">
      <c r="A579" s="17">
        <v>393</v>
      </c>
      <c r="B579" s="17">
        <v>202008</v>
      </c>
      <c r="C579" s="17" t="s">
        <v>19</v>
      </c>
      <c r="D579" s="17">
        <v>2020</v>
      </c>
      <c r="E579" s="17" t="s">
        <v>9</v>
      </c>
      <c r="F579" s="17" t="s">
        <v>40</v>
      </c>
      <c r="G579" s="17" t="s">
        <v>62</v>
      </c>
      <c r="H579" s="17">
        <f>VLOOKUP(RefDeprivation[[#This Row],[REFERRAL_MONTH]],WorkingDays[#All],2,FALSE)</f>
        <v>20</v>
      </c>
      <c r="I579">
        <f>RefDeprivation[[#This Row],[TWW_REFERRALS]]*(21/RefDeprivation[[#This Row],[WD]])</f>
        <v>412.65000000000003</v>
      </c>
    </row>
    <row r="580" spans="1:9">
      <c r="A580" s="17">
        <v>340</v>
      </c>
      <c r="B580" s="17">
        <v>202008</v>
      </c>
      <c r="C580" s="17" t="s">
        <v>19</v>
      </c>
      <c r="D580" s="17">
        <v>2020</v>
      </c>
      <c r="E580" s="17" t="s">
        <v>9</v>
      </c>
      <c r="F580" s="17" t="s">
        <v>40</v>
      </c>
      <c r="G580" s="17" t="s">
        <v>59</v>
      </c>
      <c r="H580" s="17">
        <f>VLOOKUP(RefDeprivation[[#This Row],[REFERRAL_MONTH]],WorkingDays[#All],2,FALSE)</f>
        <v>20</v>
      </c>
      <c r="I580">
        <f>RefDeprivation[[#This Row],[TWW_REFERRALS]]*(21/RefDeprivation[[#This Row],[WD]])</f>
        <v>357</v>
      </c>
    </row>
    <row r="581" spans="1:9">
      <c r="A581" s="17">
        <v>528</v>
      </c>
      <c r="B581" s="17">
        <v>202008</v>
      </c>
      <c r="C581" s="17" t="s">
        <v>19</v>
      </c>
      <c r="D581" s="17">
        <v>2020</v>
      </c>
      <c r="E581" s="17" t="s">
        <v>9</v>
      </c>
      <c r="F581" s="17" t="s">
        <v>40</v>
      </c>
      <c r="G581" s="17" t="s">
        <v>63</v>
      </c>
      <c r="H581" s="17">
        <f>VLOOKUP(RefDeprivation[[#This Row],[REFERRAL_MONTH]],WorkingDays[#All],2,FALSE)</f>
        <v>20</v>
      </c>
      <c r="I581">
        <f>RefDeprivation[[#This Row],[TWW_REFERRALS]]*(21/RefDeprivation[[#This Row],[WD]])</f>
        <v>554.4</v>
      </c>
    </row>
    <row r="582" spans="1:9">
      <c r="A582" s="17">
        <v>347</v>
      </c>
      <c r="B582" s="17">
        <v>202008</v>
      </c>
      <c r="C582" s="17" t="s">
        <v>19</v>
      </c>
      <c r="D582" s="17">
        <v>2020</v>
      </c>
      <c r="E582" s="17" t="s">
        <v>9</v>
      </c>
      <c r="F582" s="17" t="s">
        <v>40</v>
      </c>
      <c r="G582" s="17" t="s">
        <v>65</v>
      </c>
      <c r="H582" s="17">
        <f>VLOOKUP(RefDeprivation[[#This Row],[REFERRAL_MONTH]],WorkingDays[#All],2,FALSE)</f>
        <v>20</v>
      </c>
      <c r="I582">
        <f>RefDeprivation[[#This Row],[TWW_REFERRALS]]*(21/RefDeprivation[[#This Row],[WD]])</f>
        <v>364.35</v>
      </c>
    </row>
    <row r="583" spans="1:9">
      <c r="A583" s="17">
        <v>267</v>
      </c>
      <c r="B583" s="17">
        <v>202008</v>
      </c>
      <c r="C583" s="17" t="s">
        <v>19</v>
      </c>
      <c r="D583" s="17">
        <v>2020</v>
      </c>
      <c r="E583" s="17" t="s">
        <v>9</v>
      </c>
      <c r="F583" s="17" t="s">
        <v>41</v>
      </c>
      <c r="G583" s="17" t="s">
        <v>61</v>
      </c>
      <c r="H583" s="17">
        <f>VLOOKUP(RefDeprivation[[#This Row],[REFERRAL_MONTH]],WorkingDays[#All],2,FALSE)</f>
        <v>20</v>
      </c>
      <c r="I583">
        <f>RefDeprivation[[#This Row],[TWW_REFERRALS]]*(21/RefDeprivation[[#This Row],[WD]])</f>
        <v>280.35000000000002</v>
      </c>
    </row>
    <row r="584" spans="1:9">
      <c r="A584" s="17">
        <v>625</v>
      </c>
      <c r="B584" s="17">
        <v>202008</v>
      </c>
      <c r="C584" s="17" t="s">
        <v>19</v>
      </c>
      <c r="D584" s="17">
        <v>2020</v>
      </c>
      <c r="E584" s="17" t="s">
        <v>9</v>
      </c>
      <c r="F584" s="17" t="s">
        <v>41</v>
      </c>
      <c r="G584" s="17" t="s">
        <v>64</v>
      </c>
      <c r="H584" s="17">
        <f>VLOOKUP(RefDeprivation[[#This Row],[REFERRAL_MONTH]],WorkingDays[#All],2,FALSE)</f>
        <v>20</v>
      </c>
      <c r="I584">
        <f>RefDeprivation[[#This Row],[TWW_REFERRALS]]*(21/RefDeprivation[[#This Row],[WD]])</f>
        <v>656.25</v>
      </c>
    </row>
    <row r="585" spans="1:9">
      <c r="A585" s="17">
        <v>645</v>
      </c>
      <c r="B585" s="17">
        <v>202008</v>
      </c>
      <c r="C585" s="17" t="s">
        <v>19</v>
      </c>
      <c r="D585" s="17">
        <v>2020</v>
      </c>
      <c r="E585" s="17" t="s">
        <v>9</v>
      </c>
      <c r="F585" s="17" t="s">
        <v>41</v>
      </c>
      <c r="G585" s="17" t="s">
        <v>60</v>
      </c>
      <c r="H585" s="17">
        <f>VLOOKUP(RefDeprivation[[#This Row],[REFERRAL_MONTH]],WorkingDays[#All],2,FALSE)</f>
        <v>20</v>
      </c>
      <c r="I585">
        <f>RefDeprivation[[#This Row],[TWW_REFERRALS]]*(21/RefDeprivation[[#This Row],[WD]])</f>
        <v>677.25</v>
      </c>
    </row>
    <row r="586" spans="1:9">
      <c r="A586" s="17">
        <v>439</v>
      </c>
      <c r="B586" s="17">
        <v>202008</v>
      </c>
      <c r="C586" s="17" t="s">
        <v>19</v>
      </c>
      <c r="D586" s="17">
        <v>2020</v>
      </c>
      <c r="E586" s="17" t="s">
        <v>9</v>
      </c>
      <c r="F586" s="17" t="s">
        <v>41</v>
      </c>
      <c r="G586" s="17" t="s">
        <v>62</v>
      </c>
      <c r="H586" s="17">
        <f>VLOOKUP(RefDeprivation[[#This Row],[REFERRAL_MONTH]],WorkingDays[#All],2,FALSE)</f>
        <v>20</v>
      </c>
      <c r="I586">
        <f>RefDeprivation[[#This Row],[TWW_REFERRALS]]*(21/RefDeprivation[[#This Row],[WD]])</f>
        <v>460.95000000000005</v>
      </c>
    </row>
    <row r="587" spans="1:9">
      <c r="A587" s="17">
        <v>483</v>
      </c>
      <c r="B587" s="17">
        <v>202008</v>
      </c>
      <c r="C587" s="17" t="s">
        <v>19</v>
      </c>
      <c r="D587" s="17">
        <v>2020</v>
      </c>
      <c r="E587" s="17" t="s">
        <v>9</v>
      </c>
      <c r="F587" s="17" t="s">
        <v>41</v>
      </c>
      <c r="G587" s="17" t="s">
        <v>59</v>
      </c>
      <c r="H587" s="17">
        <f>VLOOKUP(RefDeprivation[[#This Row],[REFERRAL_MONTH]],WorkingDays[#All],2,FALSE)</f>
        <v>20</v>
      </c>
      <c r="I587">
        <f>RefDeprivation[[#This Row],[TWW_REFERRALS]]*(21/RefDeprivation[[#This Row],[WD]])</f>
        <v>507.15000000000003</v>
      </c>
    </row>
    <row r="588" spans="1:9">
      <c r="A588" s="17">
        <v>355</v>
      </c>
      <c r="B588" s="17">
        <v>202008</v>
      </c>
      <c r="C588" s="17" t="s">
        <v>19</v>
      </c>
      <c r="D588" s="17">
        <v>2020</v>
      </c>
      <c r="E588" s="17" t="s">
        <v>9</v>
      </c>
      <c r="F588" s="17" t="s">
        <v>41</v>
      </c>
      <c r="G588" s="17" t="s">
        <v>63</v>
      </c>
      <c r="H588" s="17">
        <f>VLOOKUP(RefDeprivation[[#This Row],[REFERRAL_MONTH]],WorkingDays[#All],2,FALSE)</f>
        <v>20</v>
      </c>
      <c r="I588">
        <f>RefDeprivation[[#This Row],[TWW_REFERRALS]]*(21/RefDeprivation[[#This Row],[WD]])</f>
        <v>372.75</v>
      </c>
    </row>
    <row r="589" spans="1:9">
      <c r="A589" s="17">
        <v>227</v>
      </c>
      <c r="B589" s="17">
        <v>202008</v>
      </c>
      <c r="C589" s="17" t="s">
        <v>19</v>
      </c>
      <c r="D589" s="17">
        <v>2020</v>
      </c>
      <c r="E589" s="17" t="s">
        <v>9</v>
      </c>
      <c r="F589" s="17" t="s">
        <v>41</v>
      </c>
      <c r="G589" s="17" t="s">
        <v>65</v>
      </c>
      <c r="H589" s="17">
        <f>VLOOKUP(RefDeprivation[[#This Row],[REFERRAL_MONTH]],WorkingDays[#All],2,FALSE)</f>
        <v>20</v>
      </c>
      <c r="I589">
        <f>RefDeprivation[[#This Row],[TWW_REFERRALS]]*(21/RefDeprivation[[#This Row],[WD]])</f>
        <v>238.35000000000002</v>
      </c>
    </row>
    <row r="590" spans="1:9">
      <c r="A590" s="17">
        <v>128</v>
      </c>
      <c r="B590" s="17">
        <v>202008</v>
      </c>
      <c r="C590" s="17" t="s">
        <v>19</v>
      </c>
      <c r="D590" s="17">
        <v>2020</v>
      </c>
      <c r="E590" s="17" t="s">
        <v>9</v>
      </c>
      <c r="F590" s="17" t="s">
        <v>42</v>
      </c>
      <c r="G590" s="17" t="s">
        <v>61</v>
      </c>
      <c r="H590" s="17">
        <f>VLOOKUP(RefDeprivation[[#This Row],[REFERRAL_MONTH]],WorkingDays[#All],2,FALSE)</f>
        <v>20</v>
      </c>
      <c r="I590">
        <f>RefDeprivation[[#This Row],[TWW_REFERRALS]]*(21/RefDeprivation[[#This Row],[WD]])</f>
        <v>134.4</v>
      </c>
    </row>
    <row r="591" spans="1:9">
      <c r="A591" s="17">
        <v>446</v>
      </c>
      <c r="B591" s="17">
        <v>202008</v>
      </c>
      <c r="C591" s="17" t="s">
        <v>19</v>
      </c>
      <c r="D591" s="17">
        <v>2020</v>
      </c>
      <c r="E591" s="17" t="s">
        <v>9</v>
      </c>
      <c r="F591" s="17" t="s">
        <v>42</v>
      </c>
      <c r="G591" s="17" t="s">
        <v>64</v>
      </c>
      <c r="H591" s="17">
        <f>VLOOKUP(RefDeprivation[[#This Row],[REFERRAL_MONTH]],WorkingDays[#All],2,FALSE)</f>
        <v>20</v>
      </c>
      <c r="I591">
        <f>RefDeprivation[[#This Row],[TWW_REFERRALS]]*(21/RefDeprivation[[#This Row],[WD]])</f>
        <v>468.3</v>
      </c>
    </row>
    <row r="592" spans="1:9">
      <c r="A592" s="17">
        <v>807</v>
      </c>
      <c r="B592" s="17">
        <v>202008</v>
      </c>
      <c r="C592" s="17" t="s">
        <v>19</v>
      </c>
      <c r="D592" s="17">
        <v>2020</v>
      </c>
      <c r="E592" s="17" t="s">
        <v>9</v>
      </c>
      <c r="F592" s="17" t="s">
        <v>42</v>
      </c>
      <c r="G592" s="17" t="s">
        <v>60</v>
      </c>
      <c r="H592" s="17">
        <f>VLOOKUP(RefDeprivation[[#This Row],[REFERRAL_MONTH]],WorkingDays[#All],2,FALSE)</f>
        <v>20</v>
      </c>
      <c r="I592">
        <f>RefDeprivation[[#This Row],[TWW_REFERRALS]]*(21/RefDeprivation[[#This Row],[WD]])</f>
        <v>847.35</v>
      </c>
    </row>
    <row r="593" spans="1:9">
      <c r="A593" s="17">
        <v>712</v>
      </c>
      <c r="B593" s="17">
        <v>202008</v>
      </c>
      <c r="C593" s="17" t="s">
        <v>19</v>
      </c>
      <c r="D593" s="17">
        <v>2020</v>
      </c>
      <c r="E593" s="17" t="s">
        <v>9</v>
      </c>
      <c r="F593" s="17" t="s">
        <v>42</v>
      </c>
      <c r="G593" s="17" t="s">
        <v>62</v>
      </c>
      <c r="H593" s="17">
        <f>VLOOKUP(RefDeprivation[[#This Row],[REFERRAL_MONTH]],WorkingDays[#All],2,FALSE)</f>
        <v>20</v>
      </c>
      <c r="I593">
        <f>RefDeprivation[[#This Row],[TWW_REFERRALS]]*(21/RefDeprivation[[#This Row],[WD]])</f>
        <v>747.6</v>
      </c>
    </row>
    <row r="594" spans="1:9">
      <c r="A594" s="17">
        <v>884</v>
      </c>
      <c r="B594" s="17">
        <v>202008</v>
      </c>
      <c r="C594" s="17" t="s">
        <v>19</v>
      </c>
      <c r="D594" s="17">
        <v>2020</v>
      </c>
      <c r="E594" s="17" t="s">
        <v>9</v>
      </c>
      <c r="F594" s="17" t="s">
        <v>42</v>
      </c>
      <c r="G594" s="17" t="s">
        <v>59</v>
      </c>
      <c r="H594" s="17">
        <f>VLOOKUP(RefDeprivation[[#This Row],[REFERRAL_MONTH]],WorkingDays[#All],2,FALSE)</f>
        <v>20</v>
      </c>
      <c r="I594">
        <f>RefDeprivation[[#This Row],[TWW_REFERRALS]]*(21/RefDeprivation[[#This Row],[WD]])</f>
        <v>928.2</v>
      </c>
    </row>
    <row r="595" spans="1:9">
      <c r="A595" s="17">
        <v>190</v>
      </c>
      <c r="B595" s="17">
        <v>202008</v>
      </c>
      <c r="C595" s="17" t="s">
        <v>19</v>
      </c>
      <c r="D595" s="17">
        <v>2020</v>
      </c>
      <c r="E595" s="17" t="s">
        <v>9</v>
      </c>
      <c r="F595" s="17" t="s">
        <v>42</v>
      </c>
      <c r="G595" s="17" t="s">
        <v>63</v>
      </c>
      <c r="H595" s="17">
        <f>VLOOKUP(RefDeprivation[[#This Row],[REFERRAL_MONTH]],WorkingDays[#All],2,FALSE)</f>
        <v>20</v>
      </c>
      <c r="I595">
        <f>RefDeprivation[[#This Row],[TWW_REFERRALS]]*(21/RefDeprivation[[#This Row],[WD]])</f>
        <v>199.5</v>
      </c>
    </row>
    <row r="596" spans="1:9">
      <c r="A596" s="17">
        <v>144</v>
      </c>
      <c r="B596" s="17">
        <v>202008</v>
      </c>
      <c r="C596" s="17" t="s">
        <v>19</v>
      </c>
      <c r="D596" s="17">
        <v>2020</v>
      </c>
      <c r="E596" s="17" t="s">
        <v>9</v>
      </c>
      <c r="F596" s="17" t="s">
        <v>42</v>
      </c>
      <c r="G596" s="17" t="s">
        <v>65</v>
      </c>
      <c r="H596" s="17">
        <f>VLOOKUP(RefDeprivation[[#This Row],[REFERRAL_MONTH]],WorkingDays[#All],2,FALSE)</f>
        <v>20</v>
      </c>
      <c r="I596">
        <f>RefDeprivation[[#This Row],[TWW_REFERRALS]]*(21/RefDeprivation[[#This Row],[WD]])</f>
        <v>151.20000000000002</v>
      </c>
    </row>
    <row r="597" spans="1:9">
      <c r="A597" s="17">
        <v>370</v>
      </c>
      <c r="B597" s="17">
        <v>202008</v>
      </c>
      <c r="C597" s="17" t="s">
        <v>19</v>
      </c>
      <c r="D597" s="17">
        <v>2020</v>
      </c>
      <c r="E597" s="17" t="s">
        <v>10</v>
      </c>
      <c r="F597" s="17" t="s">
        <v>38</v>
      </c>
      <c r="G597" s="17" t="s">
        <v>61</v>
      </c>
      <c r="H597" s="17">
        <f>VLOOKUP(RefDeprivation[[#This Row],[REFERRAL_MONTH]],WorkingDays[#All],2,FALSE)</f>
        <v>20</v>
      </c>
      <c r="I597">
        <f>RefDeprivation[[#This Row],[TWW_REFERRALS]]*(21/RefDeprivation[[#This Row],[WD]])</f>
        <v>388.5</v>
      </c>
    </row>
    <row r="598" spans="1:9">
      <c r="A598" s="17">
        <v>240</v>
      </c>
      <c r="B598" s="17">
        <v>202008</v>
      </c>
      <c r="C598" s="17" t="s">
        <v>19</v>
      </c>
      <c r="D598" s="17">
        <v>2020</v>
      </c>
      <c r="E598" s="17" t="s">
        <v>10</v>
      </c>
      <c r="F598" s="17" t="s">
        <v>38</v>
      </c>
      <c r="G598" s="17" t="s">
        <v>64</v>
      </c>
      <c r="H598" s="17">
        <f>VLOOKUP(RefDeprivation[[#This Row],[REFERRAL_MONTH]],WorkingDays[#All],2,FALSE)</f>
        <v>20</v>
      </c>
      <c r="I598">
        <f>RefDeprivation[[#This Row],[TWW_REFERRALS]]*(21/RefDeprivation[[#This Row],[WD]])</f>
        <v>252</v>
      </c>
    </row>
    <row r="599" spans="1:9">
      <c r="A599" s="17">
        <v>549</v>
      </c>
      <c r="B599" s="17">
        <v>202008</v>
      </c>
      <c r="C599" s="17" t="s">
        <v>19</v>
      </c>
      <c r="D599" s="17">
        <v>2020</v>
      </c>
      <c r="E599" s="17" t="s">
        <v>10</v>
      </c>
      <c r="F599" s="17" t="s">
        <v>38</v>
      </c>
      <c r="G599" s="17" t="s">
        <v>60</v>
      </c>
      <c r="H599" s="17">
        <f>VLOOKUP(RefDeprivation[[#This Row],[REFERRAL_MONTH]],WorkingDays[#All],2,FALSE)</f>
        <v>20</v>
      </c>
      <c r="I599">
        <f>RefDeprivation[[#This Row],[TWW_REFERRALS]]*(21/RefDeprivation[[#This Row],[WD]])</f>
        <v>576.45000000000005</v>
      </c>
    </row>
    <row r="600" spans="1:9">
      <c r="A600" s="17">
        <v>398</v>
      </c>
      <c r="B600" s="17">
        <v>202008</v>
      </c>
      <c r="C600" s="17" t="s">
        <v>19</v>
      </c>
      <c r="D600" s="17">
        <v>2020</v>
      </c>
      <c r="E600" s="17" t="s">
        <v>10</v>
      </c>
      <c r="F600" s="17" t="s">
        <v>38</v>
      </c>
      <c r="G600" s="17" t="s">
        <v>62</v>
      </c>
      <c r="H600" s="17">
        <f>VLOOKUP(RefDeprivation[[#This Row],[REFERRAL_MONTH]],WorkingDays[#All],2,FALSE)</f>
        <v>20</v>
      </c>
      <c r="I600">
        <f>RefDeprivation[[#This Row],[TWW_REFERRALS]]*(21/RefDeprivation[[#This Row],[WD]])</f>
        <v>417.90000000000003</v>
      </c>
    </row>
    <row r="601" spans="1:9">
      <c r="A601" s="17">
        <v>263</v>
      </c>
      <c r="B601" s="17">
        <v>202008</v>
      </c>
      <c r="C601" s="17" t="s">
        <v>19</v>
      </c>
      <c r="D601" s="17">
        <v>2020</v>
      </c>
      <c r="E601" s="17" t="s">
        <v>10</v>
      </c>
      <c r="F601" s="17" t="s">
        <v>38</v>
      </c>
      <c r="G601" s="17" t="s">
        <v>59</v>
      </c>
      <c r="H601" s="17">
        <f>VLOOKUP(RefDeprivation[[#This Row],[REFERRAL_MONTH]],WorkingDays[#All],2,FALSE)</f>
        <v>20</v>
      </c>
      <c r="I601">
        <f>RefDeprivation[[#This Row],[TWW_REFERRALS]]*(21/RefDeprivation[[#This Row],[WD]])</f>
        <v>276.15000000000003</v>
      </c>
    </row>
    <row r="602" spans="1:9">
      <c r="A602" s="17">
        <v>807</v>
      </c>
      <c r="B602" s="17">
        <v>202008</v>
      </c>
      <c r="C602" s="17" t="s">
        <v>19</v>
      </c>
      <c r="D602" s="17">
        <v>2020</v>
      </c>
      <c r="E602" s="17" t="s">
        <v>10</v>
      </c>
      <c r="F602" s="17" t="s">
        <v>38</v>
      </c>
      <c r="G602" s="17" t="s">
        <v>63</v>
      </c>
      <c r="H602" s="17">
        <f>VLOOKUP(RefDeprivation[[#This Row],[REFERRAL_MONTH]],WorkingDays[#All],2,FALSE)</f>
        <v>20</v>
      </c>
      <c r="I602">
        <f>RefDeprivation[[#This Row],[TWW_REFERRALS]]*(21/RefDeprivation[[#This Row],[WD]])</f>
        <v>847.35</v>
      </c>
    </row>
    <row r="603" spans="1:9">
      <c r="A603" s="17">
        <v>244</v>
      </c>
      <c r="B603" s="17">
        <v>202008</v>
      </c>
      <c r="C603" s="17" t="s">
        <v>19</v>
      </c>
      <c r="D603" s="17">
        <v>2020</v>
      </c>
      <c r="E603" s="17" t="s">
        <v>10</v>
      </c>
      <c r="F603" s="17" t="s">
        <v>38</v>
      </c>
      <c r="G603" s="17" t="s">
        <v>65</v>
      </c>
      <c r="H603" s="17">
        <f>VLOOKUP(RefDeprivation[[#This Row],[REFERRAL_MONTH]],WorkingDays[#All],2,FALSE)</f>
        <v>20</v>
      </c>
      <c r="I603">
        <f>RefDeprivation[[#This Row],[TWW_REFERRALS]]*(21/RefDeprivation[[#This Row],[WD]])</f>
        <v>256.2</v>
      </c>
    </row>
    <row r="604" spans="1:9">
      <c r="A604" s="17">
        <v>400</v>
      </c>
      <c r="B604" s="17">
        <v>202008</v>
      </c>
      <c r="C604" s="17" t="s">
        <v>19</v>
      </c>
      <c r="D604" s="17">
        <v>2020</v>
      </c>
      <c r="E604" s="17" t="s">
        <v>10</v>
      </c>
      <c r="F604" s="17" t="s">
        <v>39</v>
      </c>
      <c r="G604" s="17" t="s">
        <v>61</v>
      </c>
      <c r="H604" s="17">
        <f>VLOOKUP(RefDeprivation[[#This Row],[REFERRAL_MONTH]],WorkingDays[#All],2,FALSE)</f>
        <v>20</v>
      </c>
      <c r="I604">
        <f>RefDeprivation[[#This Row],[TWW_REFERRALS]]*(21/RefDeprivation[[#This Row],[WD]])</f>
        <v>420</v>
      </c>
    </row>
    <row r="605" spans="1:9">
      <c r="A605" s="17">
        <v>330</v>
      </c>
      <c r="B605" s="17">
        <v>202008</v>
      </c>
      <c r="C605" s="17" t="s">
        <v>19</v>
      </c>
      <c r="D605" s="17">
        <v>2020</v>
      </c>
      <c r="E605" s="17" t="s">
        <v>10</v>
      </c>
      <c r="F605" s="17" t="s">
        <v>39</v>
      </c>
      <c r="G605" s="17" t="s">
        <v>64</v>
      </c>
      <c r="H605" s="17">
        <f>VLOOKUP(RefDeprivation[[#This Row],[REFERRAL_MONTH]],WorkingDays[#All],2,FALSE)</f>
        <v>20</v>
      </c>
      <c r="I605">
        <f>RefDeprivation[[#This Row],[TWW_REFERRALS]]*(21/RefDeprivation[[#This Row],[WD]])</f>
        <v>346.5</v>
      </c>
    </row>
    <row r="606" spans="1:9">
      <c r="A606" s="17">
        <v>625</v>
      </c>
      <c r="B606" s="17">
        <v>202008</v>
      </c>
      <c r="C606" s="17" t="s">
        <v>19</v>
      </c>
      <c r="D606" s="17">
        <v>2020</v>
      </c>
      <c r="E606" s="17" t="s">
        <v>10</v>
      </c>
      <c r="F606" s="17" t="s">
        <v>39</v>
      </c>
      <c r="G606" s="17" t="s">
        <v>60</v>
      </c>
      <c r="H606" s="17">
        <f>VLOOKUP(RefDeprivation[[#This Row],[REFERRAL_MONTH]],WorkingDays[#All],2,FALSE)</f>
        <v>20</v>
      </c>
      <c r="I606">
        <f>RefDeprivation[[#This Row],[TWW_REFERRALS]]*(21/RefDeprivation[[#This Row],[WD]])</f>
        <v>656.25</v>
      </c>
    </row>
    <row r="607" spans="1:9">
      <c r="A607" s="17">
        <v>445</v>
      </c>
      <c r="B607" s="17">
        <v>202008</v>
      </c>
      <c r="C607" s="17" t="s">
        <v>19</v>
      </c>
      <c r="D607" s="17">
        <v>2020</v>
      </c>
      <c r="E607" s="17" t="s">
        <v>10</v>
      </c>
      <c r="F607" s="17" t="s">
        <v>39</v>
      </c>
      <c r="G607" s="17" t="s">
        <v>62</v>
      </c>
      <c r="H607" s="17">
        <f>VLOOKUP(RefDeprivation[[#This Row],[REFERRAL_MONTH]],WorkingDays[#All],2,FALSE)</f>
        <v>20</v>
      </c>
      <c r="I607">
        <f>RefDeprivation[[#This Row],[TWW_REFERRALS]]*(21/RefDeprivation[[#This Row],[WD]])</f>
        <v>467.25</v>
      </c>
    </row>
    <row r="608" spans="1:9">
      <c r="A608" s="17">
        <v>293</v>
      </c>
      <c r="B608" s="17">
        <v>202008</v>
      </c>
      <c r="C608" s="17" t="s">
        <v>19</v>
      </c>
      <c r="D608" s="17">
        <v>2020</v>
      </c>
      <c r="E608" s="17" t="s">
        <v>10</v>
      </c>
      <c r="F608" s="17" t="s">
        <v>39</v>
      </c>
      <c r="G608" s="17" t="s">
        <v>59</v>
      </c>
      <c r="H608" s="17">
        <f>VLOOKUP(RefDeprivation[[#This Row],[REFERRAL_MONTH]],WorkingDays[#All],2,FALSE)</f>
        <v>20</v>
      </c>
      <c r="I608">
        <f>RefDeprivation[[#This Row],[TWW_REFERRALS]]*(21/RefDeprivation[[#This Row],[WD]])</f>
        <v>307.65000000000003</v>
      </c>
    </row>
    <row r="609" spans="1:9">
      <c r="A609" s="17">
        <v>595</v>
      </c>
      <c r="B609" s="17">
        <v>202008</v>
      </c>
      <c r="C609" s="17" t="s">
        <v>19</v>
      </c>
      <c r="D609" s="17">
        <v>2020</v>
      </c>
      <c r="E609" s="17" t="s">
        <v>10</v>
      </c>
      <c r="F609" s="17" t="s">
        <v>39</v>
      </c>
      <c r="G609" s="17" t="s">
        <v>63</v>
      </c>
      <c r="H609" s="17">
        <f>VLOOKUP(RefDeprivation[[#This Row],[REFERRAL_MONTH]],WorkingDays[#All],2,FALSE)</f>
        <v>20</v>
      </c>
      <c r="I609">
        <f>RefDeprivation[[#This Row],[TWW_REFERRALS]]*(21/RefDeprivation[[#This Row],[WD]])</f>
        <v>624.75</v>
      </c>
    </row>
    <row r="610" spans="1:9">
      <c r="A610" s="17">
        <v>325</v>
      </c>
      <c r="B610" s="17">
        <v>202008</v>
      </c>
      <c r="C610" s="17" t="s">
        <v>19</v>
      </c>
      <c r="D610" s="17">
        <v>2020</v>
      </c>
      <c r="E610" s="17" t="s">
        <v>10</v>
      </c>
      <c r="F610" s="17" t="s">
        <v>39</v>
      </c>
      <c r="G610" s="17" t="s">
        <v>65</v>
      </c>
      <c r="H610" s="17">
        <f>VLOOKUP(RefDeprivation[[#This Row],[REFERRAL_MONTH]],WorkingDays[#All],2,FALSE)</f>
        <v>20</v>
      </c>
      <c r="I610">
        <f>RefDeprivation[[#This Row],[TWW_REFERRALS]]*(21/RefDeprivation[[#This Row],[WD]])</f>
        <v>341.25</v>
      </c>
    </row>
    <row r="611" spans="1:9">
      <c r="A611" s="17">
        <v>365</v>
      </c>
      <c r="B611" s="17">
        <v>202008</v>
      </c>
      <c r="C611" s="17" t="s">
        <v>19</v>
      </c>
      <c r="D611" s="17">
        <v>2020</v>
      </c>
      <c r="E611" s="17" t="s">
        <v>10</v>
      </c>
      <c r="F611" s="17" t="s">
        <v>40</v>
      </c>
      <c r="G611" s="17" t="s">
        <v>61</v>
      </c>
      <c r="H611" s="17">
        <f>VLOOKUP(RefDeprivation[[#This Row],[REFERRAL_MONTH]],WorkingDays[#All],2,FALSE)</f>
        <v>20</v>
      </c>
      <c r="I611">
        <f>RefDeprivation[[#This Row],[TWW_REFERRALS]]*(21/RefDeprivation[[#This Row],[WD]])</f>
        <v>383.25</v>
      </c>
    </row>
    <row r="612" spans="1:9">
      <c r="A612" s="17">
        <v>436</v>
      </c>
      <c r="B612" s="17">
        <v>202008</v>
      </c>
      <c r="C612" s="17" t="s">
        <v>19</v>
      </c>
      <c r="D612" s="17">
        <v>2020</v>
      </c>
      <c r="E612" s="17" t="s">
        <v>10</v>
      </c>
      <c r="F612" s="17" t="s">
        <v>40</v>
      </c>
      <c r="G612" s="17" t="s">
        <v>64</v>
      </c>
      <c r="H612" s="17">
        <f>VLOOKUP(RefDeprivation[[#This Row],[REFERRAL_MONTH]],WorkingDays[#All],2,FALSE)</f>
        <v>20</v>
      </c>
      <c r="I612">
        <f>RefDeprivation[[#This Row],[TWW_REFERRALS]]*(21/RefDeprivation[[#This Row],[WD]])</f>
        <v>457.8</v>
      </c>
    </row>
    <row r="613" spans="1:9">
      <c r="A613" s="17">
        <v>505</v>
      </c>
      <c r="B613" s="17">
        <v>202008</v>
      </c>
      <c r="C613" s="17" t="s">
        <v>19</v>
      </c>
      <c r="D613" s="17">
        <v>2020</v>
      </c>
      <c r="E613" s="17" t="s">
        <v>10</v>
      </c>
      <c r="F613" s="17" t="s">
        <v>40</v>
      </c>
      <c r="G613" s="17" t="s">
        <v>60</v>
      </c>
      <c r="H613" s="17">
        <f>VLOOKUP(RefDeprivation[[#This Row],[REFERRAL_MONTH]],WorkingDays[#All],2,FALSE)</f>
        <v>20</v>
      </c>
      <c r="I613">
        <f>RefDeprivation[[#This Row],[TWW_REFERRALS]]*(21/RefDeprivation[[#This Row],[WD]])</f>
        <v>530.25</v>
      </c>
    </row>
    <row r="614" spans="1:9">
      <c r="A614" s="17">
        <v>313</v>
      </c>
      <c r="B614" s="17">
        <v>202008</v>
      </c>
      <c r="C614" s="17" t="s">
        <v>19</v>
      </c>
      <c r="D614" s="17">
        <v>2020</v>
      </c>
      <c r="E614" s="17" t="s">
        <v>10</v>
      </c>
      <c r="F614" s="17" t="s">
        <v>40</v>
      </c>
      <c r="G614" s="17" t="s">
        <v>62</v>
      </c>
      <c r="H614" s="17">
        <f>VLOOKUP(RefDeprivation[[#This Row],[REFERRAL_MONTH]],WorkingDays[#All],2,FALSE)</f>
        <v>20</v>
      </c>
      <c r="I614">
        <f>RefDeprivation[[#This Row],[TWW_REFERRALS]]*(21/RefDeprivation[[#This Row],[WD]])</f>
        <v>328.65000000000003</v>
      </c>
    </row>
    <row r="615" spans="1:9">
      <c r="A615" s="17">
        <v>237</v>
      </c>
      <c r="B615" s="17">
        <v>202008</v>
      </c>
      <c r="C615" s="17" t="s">
        <v>19</v>
      </c>
      <c r="D615" s="17">
        <v>2020</v>
      </c>
      <c r="E615" s="17" t="s">
        <v>10</v>
      </c>
      <c r="F615" s="17" t="s">
        <v>40</v>
      </c>
      <c r="G615" s="17" t="s">
        <v>59</v>
      </c>
      <c r="H615" s="17">
        <f>VLOOKUP(RefDeprivation[[#This Row],[REFERRAL_MONTH]],WorkingDays[#All],2,FALSE)</f>
        <v>20</v>
      </c>
      <c r="I615">
        <f>RefDeprivation[[#This Row],[TWW_REFERRALS]]*(21/RefDeprivation[[#This Row],[WD]])</f>
        <v>248.85000000000002</v>
      </c>
    </row>
    <row r="616" spans="1:9">
      <c r="A616" s="17">
        <v>478</v>
      </c>
      <c r="B616" s="17">
        <v>202008</v>
      </c>
      <c r="C616" s="17" t="s">
        <v>19</v>
      </c>
      <c r="D616" s="17">
        <v>2020</v>
      </c>
      <c r="E616" s="17" t="s">
        <v>10</v>
      </c>
      <c r="F616" s="17" t="s">
        <v>40</v>
      </c>
      <c r="G616" s="17" t="s">
        <v>63</v>
      </c>
      <c r="H616" s="17">
        <f>VLOOKUP(RefDeprivation[[#This Row],[REFERRAL_MONTH]],WorkingDays[#All],2,FALSE)</f>
        <v>20</v>
      </c>
      <c r="I616">
        <f>RefDeprivation[[#This Row],[TWW_REFERRALS]]*(21/RefDeprivation[[#This Row],[WD]])</f>
        <v>501.90000000000003</v>
      </c>
    </row>
    <row r="617" spans="1:9">
      <c r="A617" s="17">
        <v>321</v>
      </c>
      <c r="B617" s="17">
        <v>202008</v>
      </c>
      <c r="C617" s="17" t="s">
        <v>19</v>
      </c>
      <c r="D617" s="17">
        <v>2020</v>
      </c>
      <c r="E617" s="17" t="s">
        <v>10</v>
      </c>
      <c r="F617" s="17" t="s">
        <v>40</v>
      </c>
      <c r="G617" s="17" t="s">
        <v>65</v>
      </c>
      <c r="H617" s="17">
        <f>VLOOKUP(RefDeprivation[[#This Row],[REFERRAL_MONTH]],WorkingDays[#All],2,FALSE)</f>
        <v>20</v>
      </c>
      <c r="I617">
        <f>RefDeprivation[[#This Row],[TWW_REFERRALS]]*(21/RefDeprivation[[#This Row],[WD]])</f>
        <v>337.05</v>
      </c>
    </row>
    <row r="618" spans="1:9">
      <c r="A618" s="17">
        <v>230</v>
      </c>
      <c r="B618" s="17">
        <v>202008</v>
      </c>
      <c r="C618" s="17" t="s">
        <v>19</v>
      </c>
      <c r="D618" s="17">
        <v>2020</v>
      </c>
      <c r="E618" s="17" t="s">
        <v>10</v>
      </c>
      <c r="F618" s="17" t="s">
        <v>41</v>
      </c>
      <c r="G618" s="17" t="s">
        <v>61</v>
      </c>
      <c r="H618" s="17">
        <f>VLOOKUP(RefDeprivation[[#This Row],[REFERRAL_MONTH]],WorkingDays[#All],2,FALSE)</f>
        <v>20</v>
      </c>
      <c r="I618">
        <f>RefDeprivation[[#This Row],[TWW_REFERRALS]]*(21/RefDeprivation[[#This Row],[WD]])</f>
        <v>241.5</v>
      </c>
    </row>
    <row r="619" spans="1:9">
      <c r="A619" s="17">
        <v>496</v>
      </c>
      <c r="B619" s="17">
        <v>202008</v>
      </c>
      <c r="C619" s="17" t="s">
        <v>19</v>
      </c>
      <c r="D619" s="17">
        <v>2020</v>
      </c>
      <c r="E619" s="17" t="s">
        <v>10</v>
      </c>
      <c r="F619" s="17" t="s">
        <v>41</v>
      </c>
      <c r="G619" s="17" t="s">
        <v>64</v>
      </c>
      <c r="H619" s="17">
        <f>VLOOKUP(RefDeprivation[[#This Row],[REFERRAL_MONTH]],WorkingDays[#All],2,FALSE)</f>
        <v>20</v>
      </c>
      <c r="I619">
        <f>RefDeprivation[[#This Row],[TWW_REFERRALS]]*(21/RefDeprivation[[#This Row],[WD]])</f>
        <v>520.80000000000007</v>
      </c>
    </row>
    <row r="620" spans="1:9">
      <c r="A620" s="17">
        <v>439</v>
      </c>
      <c r="B620" s="17">
        <v>202008</v>
      </c>
      <c r="C620" s="17" t="s">
        <v>19</v>
      </c>
      <c r="D620" s="17">
        <v>2020</v>
      </c>
      <c r="E620" s="17" t="s">
        <v>10</v>
      </c>
      <c r="F620" s="17" t="s">
        <v>41</v>
      </c>
      <c r="G620" s="17" t="s">
        <v>60</v>
      </c>
      <c r="H620" s="17">
        <f>VLOOKUP(RefDeprivation[[#This Row],[REFERRAL_MONTH]],WorkingDays[#All],2,FALSE)</f>
        <v>20</v>
      </c>
      <c r="I620">
        <f>RefDeprivation[[#This Row],[TWW_REFERRALS]]*(21/RefDeprivation[[#This Row],[WD]])</f>
        <v>460.95000000000005</v>
      </c>
    </row>
    <row r="621" spans="1:9">
      <c r="A621" s="17">
        <v>335</v>
      </c>
      <c r="B621" s="17">
        <v>202008</v>
      </c>
      <c r="C621" s="17" t="s">
        <v>19</v>
      </c>
      <c r="D621" s="17">
        <v>2020</v>
      </c>
      <c r="E621" s="17" t="s">
        <v>10</v>
      </c>
      <c r="F621" s="17" t="s">
        <v>41</v>
      </c>
      <c r="G621" s="17" t="s">
        <v>62</v>
      </c>
      <c r="H621" s="17">
        <f>VLOOKUP(RefDeprivation[[#This Row],[REFERRAL_MONTH]],WorkingDays[#All],2,FALSE)</f>
        <v>20</v>
      </c>
      <c r="I621">
        <f>RefDeprivation[[#This Row],[TWW_REFERRALS]]*(21/RefDeprivation[[#This Row],[WD]])</f>
        <v>351.75</v>
      </c>
    </row>
    <row r="622" spans="1:9">
      <c r="A622" s="17">
        <v>256</v>
      </c>
      <c r="B622" s="17">
        <v>202008</v>
      </c>
      <c r="C622" s="17" t="s">
        <v>19</v>
      </c>
      <c r="D622" s="17">
        <v>2020</v>
      </c>
      <c r="E622" s="17" t="s">
        <v>10</v>
      </c>
      <c r="F622" s="17" t="s">
        <v>41</v>
      </c>
      <c r="G622" s="17" t="s">
        <v>59</v>
      </c>
      <c r="H622" s="17">
        <f>VLOOKUP(RefDeprivation[[#This Row],[REFERRAL_MONTH]],WorkingDays[#All],2,FALSE)</f>
        <v>20</v>
      </c>
      <c r="I622">
        <f>RefDeprivation[[#This Row],[TWW_REFERRALS]]*(21/RefDeprivation[[#This Row],[WD]])</f>
        <v>268.8</v>
      </c>
    </row>
    <row r="623" spans="1:9">
      <c r="A623" s="17">
        <v>334</v>
      </c>
      <c r="B623" s="17">
        <v>202008</v>
      </c>
      <c r="C623" s="17" t="s">
        <v>19</v>
      </c>
      <c r="D623" s="17">
        <v>2020</v>
      </c>
      <c r="E623" s="17" t="s">
        <v>10</v>
      </c>
      <c r="F623" s="17" t="s">
        <v>41</v>
      </c>
      <c r="G623" s="17" t="s">
        <v>63</v>
      </c>
      <c r="H623" s="17">
        <f>VLOOKUP(RefDeprivation[[#This Row],[REFERRAL_MONTH]],WorkingDays[#All],2,FALSE)</f>
        <v>20</v>
      </c>
      <c r="I623">
        <f>RefDeprivation[[#This Row],[TWW_REFERRALS]]*(21/RefDeprivation[[#This Row],[WD]])</f>
        <v>350.7</v>
      </c>
    </row>
    <row r="624" spans="1:9">
      <c r="A624" s="17">
        <v>211</v>
      </c>
      <c r="B624" s="17">
        <v>202008</v>
      </c>
      <c r="C624" s="17" t="s">
        <v>19</v>
      </c>
      <c r="D624" s="17">
        <v>2020</v>
      </c>
      <c r="E624" s="17" t="s">
        <v>10</v>
      </c>
      <c r="F624" s="17" t="s">
        <v>41</v>
      </c>
      <c r="G624" s="17" t="s">
        <v>65</v>
      </c>
      <c r="H624" s="17">
        <f>VLOOKUP(RefDeprivation[[#This Row],[REFERRAL_MONTH]],WorkingDays[#All],2,FALSE)</f>
        <v>20</v>
      </c>
      <c r="I624">
        <f>RefDeprivation[[#This Row],[TWW_REFERRALS]]*(21/RefDeprivation[[#This Row],[WD]])</f>
        <v>221.55</v>
      </c>
    </row>
    <row r="625" spans="1:9">
      <c r="A625" s="17">
        <v>103</v>
      </c>
      <c r="B625" s="17">
        <v>202008</v>
      </c>
      <c r="C625" s="17" t="s">
        <v>19</v>
      </c>
      <c r="D625" s="17">
        <v>2020</v>
      </c>
      <c r="E625" s="17" t="s">
        <v>10</v>
      </c>
      <c r="F625" s="17" t="s">
        <v>42</v>
      </c>
      <c r="G625" s="17" t="s">
        <v>61</v>
      </c>
      <c r="H625" s="17">
        <f>VLOOKUP(RefDeprivation[[#This Row],[REFERRAL_MONTH]],WorkingDays[#All],2,FALSE)</f>
        <v>20</v>
      </c>
      <c r="I625">
        <f>RefDeprivation[[#This Row],[TWW_REFERRALS]]*(21/RefDeprivation[[#This Row],[WD]])</f>
        <v>108.15</v>
      </c>
    </row>
    <row r="626" spans="1:9">
      <c r="A626" s="17">
        <v>342</v>
      </c>
      <c r="B626" s="17">
        <v>202008</v>
      </c>
      <c r="C626" s="17" t="s">
        <v>19</v>
      </c>
      <c r="D626" s="17">
        <v>2020</v>
      </c>
      <c r="E626" s="17" t="s">
        <v>10</v>
      </c>
      <c r="F626" s="17" t="s">
        <v>42</v>
      </c>
      <c r="G626" s="17" t="s">
        <v>64</v>
      </c>
      <c r="H626" s="17">
        <f>VLOOKUP(RefDeprivation[[#This Row],[REFERRAL_MONTH]],WorkingDays[#All],2,FALSE)</f>
        <v>20</v>
      </c>
      <c r="I626">
        <f>RefDeprivation[[#This Row],[TWW_REFERRALS]]*(21/RefDeprivation[[#This Row],[WD]])</f>
        <v>359.1</v>
      </c>
    </row>
    <row r="627" spans="1:9">
      <c r="A627" s="17">
        <v>485</v>
      </c>
      <c r="B627" s="17">
        <v>202008</v>
      </c>
      <c r="C627" s="17" t="s">
        <v>19</v>
      </c>
      <c r="D627" s="17">
        <v>2020</v>
      </c>
      <c r="E627" s="17" t="s">
        <v>10</v>
      </c>
      <c r="F627" s="17" t="s">
        <v>42</v>
      </c>
      <c r="G627" s="17" t="s">
        <v>60</v>
      </c>
      <c r="H627" s="17">
        <f>VLOOKUP(RefDeprivation[[#This Row],[REFERRAL_MONTH]],WorkingDays[#All],2,FALSE)</f>
        <v>20</v>
      </c>
      <c r="I627">
        <f>RefDeprivation[[#This Row],[TWW_REFERRALS]]*(21/RefDeprivation[[#This Row],[WD]])</f>
        <v>509.25</v>
      </c>
    </row>
    <row r="628" spans="1:9">
      <c r="A628" s="17">
        <v>475</v>
      </c>
      <c r="B628" s="17">
        <v>202008</v>
      </c>
      <c r="C628" s="17" t="s">
        <v>19</v>
      </c>
      <c r="D628" s="17">
        <v>2020</v>
      </c>
      <c r="E628" s="17" t="s">
        <v>10</v>
      </c>
      <c r="F628" s="17" t="s">
        <v>42</v>
      </c>
      <c r="G628" s="17" t="s">
        <v>62</v>
      </c>
      <c r="H628" s="17">
        <f>VLOOKUP(RefDeprivation[[#This Row],[REFERRAL_MONTH]],WorkingDays[#All],2,FALSE)</f>
        <v>20</v>
      </c>
      <c r="I628">
        <f>RefDeprivation[[#This Row],[TWW_REFERRALS]]*(21/RefDeprivation[[#This Row],[WD]])</f>
        <v>498.75</v>
      </c>
    </row>
    <row r="629" spans="1:9">
      <c r="A629" s="17">
        <v>391</v>
      </c>
      <c r="B629" s="17">
        <v>202008</v>
      </c>
      <c r="C629" s="17" t="s">
        <v>19</v>
      </c>
      <c r="D629" s="17">
        <v>2020</v>
      </c>
      <c r="E629" s="17" t="s">
        <v>10</v>
      </c>
      <c r="F629" s="17" t="s">
        <v>42</v>
      </c>
      <c r="G629" s="17" t="s">
        <v>59</v>
      </c>
      <c r="H629" s="17">
        <f>VLOOKUP(RefDeprivation[[#This Row],[REFERRAL_MONTH]],WorkingDays[#All],2,FALSE)</f>
        <v>20</v>
      </c>
      <c r="I629">
        <f>RefDeprivation[[#This Row],[TWW_REFERRALS]]*(21/RefDeprivation[[#This Row],[WD]])</f>
        <v>410.55</v>
      </c>
    </row>
    <row r="630" spans="1:9">
      <c r="A630" s="17">
        <v>156</v>
      </c>
      <c r="B630" s="17">
        <v>202008</v>
      </c>
      <c r="C630" s="17" t="s">
        <v>19</v>
      </c>
      <c r="D630" s="17">
        <v>2020</v>
      </c>
      <c r="E630" s="17" t="s">
        <v>10</v>
      </c>
      <c r="F630" s="17" t="s">
        <v>42</v>
      </c>
      <c r="G630" s="17" t="s">
        <v>63</v>
      </c>
      <c r="H630" s="17">
        <f>VLOOKUP(RefDeprivation[[#This Row],[REFERRAL_MONTH]],WorkingDays[#All],2,FALSE)</f>
        <v>20</v>
      </c>
      <c r="I630">
        <f>RefDeprivation[[#This Row],[TWW_REFERRALS]]*(21/RefDeprivation[[#This Row],[WD]])</f>
        <v>163.80000000000001</v>
      </c>
    </row>
    <row r="631" spans="1:9">
      <c r="A631" s="17">
        <v>96</v>
      </c>
      <c r="B631" s="17">
        <v>202008</v>
      </c>
      <c r="C631" s="17" t="s">
        <v>19</v>
      </c>
      <c r="D631" s="17">
        <v>2020</v>
      </c>
      <c r="E631" s="17" t="s">
        <v>10</v>
      </c>
      <c r="F631" s="17" t="s">
        <v>42</v>
      </c>
      <c r="G631" s="17" t="s">
        <v>65</v>
      </c>
      <c r="H631" s="17">
        <f>VLOOKUP(RefDeprivation[[#This Row],[REFERRAL_MONTH]],WorkingDays[#All],2,FALSE)</f>
        <v>20</v>
      </c>
      <c r="I631">
        <f>RefDeprivation[[#This Row],[TWW_REFERRALS]]*(21/RefDeprivation[[#This Row],[WD]])</f>
        <v>100.80000000000001</v>
      </c>
    </row>
    <row r="632" spans="1:9">
      <c r="A632" s="17">
        <v>114</v>
      </c>
      <c r="B632" s="17">
        <v>202007</v>
      </c>
      <c r="C632" s="17" t="s">
        <v>18</v>
      </c>
      <c r="D632" s="17">
        <v>2020</v>
      </c>
      <c r="E632" s="17" t="s">
        <v>46</v>
      </c>
      <c r="F632" s="17" t="s">
        <v>38</v>
      </c>
      <c r="G632" s="17" t="s">
        <v>61</v>
      </c>
      <c r="H632" s="17">
        <f>VLOOKUP(RefDeprivation[[#This Row],[REFERRAL_MONTH]],WorkingDays[#All],2,FALSE)</f>
        <v>23</v>
      </c>
      <c r="I632">
        <f>RefDeprivation[[#This Row],[TWW_REFERRALS]]*(21/RefDeprivation[[#This Row],[WD]])</f>
        <v>104.08695652173913</v>
      </c>
    </row>
    <row r="633" spans="1:9">
      <c r="A633" s="17">
        <v>117</v>
      </c>
      <c r="B633" s="17">
        <v>202007</v>
      </c>
      <c r="C633" s="17" t="s">
        <v>18</v>
      </c>
      <c r="D633" s="17">
        <v>2020</v>
      </c>
      <c r="E633" s="17" t="s">
        <v>46</v>
      </c>
      <c r="F633" s="17" t="s">
        <v>38</v>
      </c>
      <c r="G633" s="17" t="s">
        <v>64</v>
      </c>
      <c r="H633" s="17">
        <f>VLOOKUP(RefDeprivation[[#This Row],[REFERRAL_MONTH]],WorkingDays[#All],2,FALSE)</f>
        <v>23</v>
      </c>
      <c r="I633">
        <f>RefDeprivation[[#This Row],[TWW_REFERRALS]]*(21/RefDeprivation[[#This Row],[WD]])</f>
        <v>106.82608695652173</v>
      </c>
    </row>
    <row r="634" spans="1:9">
      <c r="A634" s="17">
        <v>183</v>
      </c>
      <c r="B634" s="17">
        <v>202007</v>
      </c>
      <c r="C634" s="17" t="s">
        <v>18</v>
      </c>
      <c r="D634" s="17">
        <v>2020</v>
      </c>
      <c r="E634" s="17" t="s">
        <v>46</v>
      </c>
      <c r="F634" s="17" t="s">
        <v>38</v>
      </c>
      <c r="G634" s="17" t="s">
        <v>60</v>
      </c>
      <c r="H634" s="17">
        <f>VLOOKUP(RefDeprivation[[#This Row],[REFERRAL_MONTH]],WorkingDays[#All],2,FALSE)</f>
        <v>23</v>
      </c>
      <c r="I634">
        <f>RefDeprivation[[#This Row],[TWW_REFERRALS]]*(21/RefDeprivation[[#This Row],[WD]])</f>
        <v>167.08695652173913</v>
      </c>
    </row>
    <row r="635" spans="1:9">
      <c r="A635" s="17">
        <v>107</v>
      </c>
      <c r="B635" s="17">
        <v>202007</v>
      </c>
      <c r="C635" s="17" t="s">
        <v>18</v>
      </c>
      <c r="D635" s="17">
        <v>2020</v>
      </c>
      <c r="E635" s="17" t="s">
        <v>46</v>
      </c>
      <c r="F635" s="17" t="s">
        <v>38</v>
      </c>
      <c r="G635" s="17" t="s">
        <v>62</v>
      </c>
      <c r="H635" s="17">
        <f>VLOOKUP(RefDeprivation[[#This Row],[REFERRAL_MONTH]],WorkingDays[#All],2,FALSE)</f>
        <v>23</v>
      </c>
      <c r="I635">
        <f>RefDeprivation[[#This Row],[TWW_REFERRALS]]*(21/RefDeprivation[[#This Row],[WD]])</f>
        <v>97.695652173913032</v>
      </c>
    </row>
    <row r="636" spans="1:9">
      <c r="A636" s="17">
        <v>125</v>
      </c>
      <c r="B636" s="17">
        <v>202007</v>
      </c>
      <c r="C636" s="17" t="s">
        <v>18</v>
      </c>
      <c r="D636" s="17">
        <v>2020</v>
      </c>
      <c r="E636" s="17" t="s">
        <v>46</v>
      </c>
      <c r="F636" s="17" t="s">
        <v>38</v>
      </c>
      <c r="G636" s="17" t="s">
        <v>59</v>
      </c>
      <c r="H636" s="17">
        <f>VLOOKUP(RefDeprivation[[#This Row],[REFERRAL_MONTH]],WorkingDays[#All],2,FALSE)</f>
        <v>23</v>
      </c>
      <c r="I636">
        <f>RefDeprivation[[#This Row],[TWW_REFERRALS]]*(21/RefDeprivation[[#This Row],[WD]])</f>
        <v>114.13043478260869</v>
      </c>
    </row>
    <row r="637" spans="1:9">
      <c r="A637" s="17">
        <v>230</v>
      </c>
      <c r="B637" s="17">
        <v>202007</v>
      </c>
      <c r="C637" s="17" t="s">
        <v>18</v>
      </c>
      <c r="D637" s="17">
        <v>2020</v>
      </c>
      <c r="E637" s="17" t="s">
        <v>46</v>
      </c>
      <c r="F637" s="17" t="s">
        <v>38</v>
      </c>
      <c r="G637" s="17" t="s">
        <v>63</v>
      </c>
      <c r="H637" s="17">
        <f>VLOOKUP(RefDeprivation[[#This Row],[REFERRAL_MONTH]],WorkingDays[#All],2,FALSE)</f>
        <v>23</v>
      </c>
      <c r="I637">
        <f>RefDeprivation[[#This Row],[TWW_REFERRALS]]*(21/RefDeprivation[[#This Row],[WD]])</f>
        <v>210</v>
      </c>
    </row>
    <row r="638" spans="1:9">
      <c r="A638" s="17">
        <v>76</v>
      </c>
      <c r="B638" s="17">
        <v>202007</v>
      </c>
      <c r="C638" s="17" t="s">
        <v>18</v>
      </c>
      <c r="D638" s="17">
        <v>2020</v>
      </c>
      <c r="E638" s="17" t="s">
        <v>46</v>
      </c>
      <c r="F638" s="17" t="s">
        <v>38</v>
      </c>
      <c r="G638" s="17" t="s">
        <v>65</v>
      </c>
      <c r="H638" s="17">
        <f>VLOOKUP(RefDeprivation[[#This Row],[REFERRAL_MONTH]],WorkingDays[#All],2,FALSE)</f>
        <v>23</v>
      </c>
      <c r="I638">
        <f>RefDeprivation[[#This Row],[TWW_REFERRALS]]*(21/RefDeprivation[[#This Row],[WD]])</f>
        <v>69.391304347826079</v>
      </c>
    </row>
    <row r="639" spans="1:9">
      <c r="A639" s="17">
        <v>129</v>
      </c>
      <c r="B639" s="17">
        <v>202007</v>
      </c>
      <c r="C639" s="17" t="s">
        <v>18</v>
      </c>
      <c r="D639" s="17">
        <v>2020</v>
      </c>
      <c r="E639" s="17" t="s">
        <v>46</v>
      </c>
      <c r="F639" s="17" t="s">
        <v>39</v>
      </c>
      <c r="G639" s="17" t="s">
        <v>61</v>
      </c>
      <c r="H639" s="17">
        <f>VLOOKUP(RefDeprivation[[#This Row],[REFERRAL_MONTH]],WorkingDays[#All],2,FALSE)</f>
        <v>23</v>
      </c>
      <c r="I639">
        <f>RefDeprivation[[#This Row],[TWW_REFERRALS]]*(21/RefDeprivation[[#This Row],[WD]])</f>
        <v>117.78260869565217</v>
      </c>
    </row>
    <row r="640" spans="1:9">
      <c r="A640" s="17">
        <v>132</v>
      </c>
      <c r="B640" s="17">
        <v>202007</v>
      </c>
      <c r="C640" s="17" t="s">
        <v>18</v>
      </c>
      <c r="D640" s="17">
        <v>2020</v>
      </c>
      <c r="E640" s="17" t="s">
        <v>46</v>
      </c>
      <c r="F640" s="17" t="s">
        <v>39</v>
      </c>
      <c r="G640" s="17" t="s">
        <v>64</v>
      </c>
      <c r="H640" s="17">
        <f>VLOOKUP(RefDeprivation[[#This Row],[REFERRAL_MONTH]],WorkingDays[#All],2,FALSE)</f>
        <v>23</v>
      </c>
      <c r="I640">
        <f>RefDeprivation[[#This Row],[TWW_REFERRALS]]*(21/RefDeprivation[[#This Row],[WD]])</f>
        <v>120.52173913043478</v>
      </c>
    </row>
    <row r="641" spans="1:9">
      <c r="A641" s="17">
        <v>211</v>
      </c>
      <c r="B641" s="17">
        <v>202007</v>
      </c>
      <c r="C641" s="17" t="s">
        <v>18</v>
      </c>
      <c r="D641" s="17">
        <v>2020</v>
      </c>
      <c r="E641" s="17" t="s">
        <v>46</v>
      </c>
      <c r="F641" s="17" t="s">
        <v>39</v>
      </c>
      <c r="G641" s="17" t="s">
        <v>60</v>
      </c>
      <c r="H641" s="17">
        <f>VLOOKUP(RefDeprivation[[#This Row],[REFERRAL_MONTH]],WorkingDays[#All],2,FALSE)</f>
        <v>23</v>
      </c>
      <c r="I641">
        <f>RefDeprivation[[#This Row],[TWW_REFERRALS]]*(21/RefDeprivation[[#This Row],[WD]])</f>
        <v>192.65217391304347</v>
      </c>
    </row>
    <row r="642" spans="1:9">
      <c r="A642" s="17">
        <v>93</v>
      </c>
      <c r="B642" s="17">
        <v>202007</v>
      </c>
      <c r="C642" s="17" t="s">
        <v>18</v>
      </c>
      <c r="D642" s="17">
        <v>2020</v>
      </c>
      <c r="E642" s="17" t="s">
        <v>46</v>
      </c>
      <c r="F642" s="17" t="s">
        <v>39</v>
      </c>
      <c r="G642" s="17" t="s">
        <v>62</v>
      </c>
      <c r="H642" s="17">
        <f>VLOOKUP(RefDeprivation[[#This Row],[REFERRAL_MONTH]],WorkingDays[#All],2,FALSE)</f>
        <v>23</v>
      </c>
      <c r="I642">
        <f>RefDeprivation[[#This Row],[TWW_REFERRALS]]*(21/RefDeprivation[[#This Row],[WD]])</f>
        <v>84.91304347826086</v>
      </c>
    </row>
    <row r="643" spans="1:9">
      <c r="A643" s="17">
        <v>143</v>
      </c>
      <c r="B643" s="17">
        <v>202007</v>
      </c>
      <c r="C643" s="17" t="s">
        <v>18</v>
      </c>
      <c r="D643" s="17">
        <v>2020</v>
      </c>
      <c r="E643" s="17" t="s">
        <v>46</v>
      </c>
      <c r="F643" s="17" t="s">
        <v>39</v>
      </c>
      <c r="G643" s="17" t="s">
        <v>59</v>
      </c>
      <c r="H643" s="17">
        <f>VLOOKUP(RefDeprivation[[#This Row],[REFERRAL_MONTH]],WorkingDays[#All],2,FALSE)</f>
        <v>23</v>
      </c>
      <c r="I643">
        <f>RefDeprivation[[#This Row],[TWW_REFERRALS]]*(21/RefDeprivation[[#This Row],[WD]])</f>
        <v>130.56521739130434</v>
      </c>
    </row>
    <row r="644" spans="1:9">
      <c r="A644" s="17">
        <v>172</v>
      </c>
      <c r="B644" s="17">
        <v>202007</v>
      </c>
      <c r="C644" s="17" t="s">
        <v>18</v>
      </c>
      <c r="D644" s="17">
        <v>2020</v>
      </c>
      <c r="E644" s="17" t="s">
        <v>46</v>
      </c>
      <c r="F644" s="17" t="s">
        <v>39</v>
      </c>
      <c r="G644" s="17" t="s">
        <v>63</v>
      </c>
      <c r="H644" s="17">
        <f>VLOOKUP(RefDeprivation[[#This Row],[REFERRAL_MONTH]],WorkingDays[#All],2,FALSE)</f>
        <v>23</v>
      </c>
      <c r="I644">
        <f>RefDeprivation[[#This Row],[TWW_REFERRALS]]*(21/RefDeprivation[[#This Row],[WD]])</f>
        <v>157.04347826086956</v>
      </c>
    </row>
    <row r="645" spans="1:9">
      <c r="A645" s="17">
        <v>112</v>
      </c>
      <c r="B645" s="17">
        <v>202007</v>
      </c>
      <c r="C645" s="17" t="s">
        <v>18</v>
      </c>
      <c r="D645" s="17">
        <v>2020</v>
      </c>
      <c r="E645" s="17" t="s">
        <v>46</v>
      </c>
      <c r="F645" s="17" t="s">
        <v>39</v>
      </c>
      <c r="G645" s="17" t="s">
        <v>65</v>
      </c>
      <c r="H645" s="17">
        <f>VLOOKUP(RefDeprivation[[#This Row],[REFERRAL_MONTH]],WorkingDays[#All],2,FALSE)</f>
        <v>23</v>
      </c>
      <c r="I645">
        <f>RefDeprivation[[#This Row],[TWW_REFERRALS]]*(21/RefDeprivation[[#This Row],[WD]])</f>
        <v>102.26086956521739</v>
      </c>
    </row>
    <row r="646" spans="1:9">
      <c r="A646" s="17">
        <v>126</v>
      </c>
      <c r="B646" s="17">
        <v>202007</v>
      </c>
      <c r="C646" s="17" t="s">
        <v>18</v>
      </c>
      <c r="D646" s="17">
        <v>2020</v>
      </c>
      <c r="E646" s="17" t="s">
        <v>46</v>
      </c>
      <c r="F646" s="17" t="s">
        <v>40</v>
      </c>
      <c r="G646" s="17" t="s">
        <v>61</v>
      </c>
      <c r="H646" s="17">
        <f>VLOOKUP(RefDeprivation[[#This Row],[REFERRAL_MONTH]],WorkingDays[#All],2,FALSE)</f>
        <v>23</v>
      </c>
      <c r="I646">
        <f>RefDeprivation[[#This Row],[TWW_REFERRALS]]*(21/RefDeprivation[[#This Row],[WD]])</f>
        <v>115.04347826086956</v>
      </c>
    </row>
    <row r="647" spans="1:9">
      <c r="A647" s="17">
        <v>224</v>
      </c>
      <c r="B647" s="17">
        <v>202007</v>
      </c>
      <c r="C647" s="17" t="s">
        <v>18</v>
      </c>
      <c r="D647" s="17">
        <v>2020</v>
      </c>
      <c r="E647" s="17" t="s">
        <v>46</v>
      </c>
      <c r="F647" s="17" t="s">
        <v>40</v>
      </c>
      <c r="G647" s="17" t="s">
        <v>64</v>
      </c>
      <c r="H647" s="17">
        <f>VLOOKUP(RefDeprivation[[#This Row],[REFERRAL_MONTH]],WorkingDays[#All],2,FALSE)</f>
        <v>23</v>
      </c>
      <c r="I647">
        <f>RefDeprivation[[#This Row],[TWW_REFERRALS]]*(21/RefDeprivation[[#This Row],[WD]])</f>
        <v>204.52173913043478</v>
      </c>
    </row>
    <row r="648" spans="1:9">
      <c r="A648" s="17">
        <v>184</v>
      </c>
      <c r="B648" s="17">
        <v>202007</v>
      </c>
      <c r="C648" s="17" t="s">
        <v>18</v>
      </c>
      <c r="D648" s="17">
        <v>2020</v>
      </c>
      <c r="E648" s="17" t="s">
        <v>46</v>
      </c>
      <c r="F648" s="17" t="s">
        <v>40</v>
      </c>
      <c r="G648" s="17" t="s">
        <v>60</v>
      </c>
      <c r="H648" s="17">
        <f>VLOOKUP(RefDeprivation[[#This Row],[REFERRAL_MONTH]],WorkingDays[#All],2,FALSE)</f>
        <v>23</v>
      </c>
      <c r="I648">
        <f>RefDeprivation[[#This Row],[TWW_REFERRALS]]*(21/RefDeprivation[[#This Row],[WD]])</f>
        <v>168</v>
      </c>
    </row>
    <row r="649" spans="1:9">
      <c r="A649" s="17">
        <v>102</v>
      </c>
      <c r="B649" s="17">
        <v>202007</v>
      </c>
      <c r="C649" s="17" t="s">
        <v>18</v>
      </c>
      <c r="D649" s="17">
        <v>2020</v>
      </c>
      <c r="E649" s="17" t="s">
        <v>46</v>
      </c>
      <c r="F649" s="17" t="s">
        <v>40</v>
      </c>
      <c r="G649" s="17" t="s">
        <v>62</v>
      </c>
      <c r="H649" s="17">
        <f>VLOOKUP(RefDeprivation[[#This Row],[REFERRAL_MONTH]],WorkingDays[#All],2,FALSE)</f>
        <v>23</v>
      </c>
      <c r="I649">
        <f>RefDeprivation[[#This Row],[TWW_REFERRALS]]*(21/RefDeprivation[[#This Row],[WD]])</f>
        <v>93.130434782608688</v>
      </c>
    </row>
    <row r="650" spans="1:9">
      <c r="A650" s="17">
        <v>105</v>
      </c>
      <c r="B650" s="17">
        <v>202007</v>
      </c>
      <c r="C650" s="17" t="s">
        <v>18</v>
      </c>
      <c r="D650" s="17">
        <v>2020</v>
      </c>
      <c r="E650" s="17" t="s">
        <v>46</v>
      </c>
      <c r="F650" s="17" t="s">
        <v>40</v>
      </c>
      <c r="G650" s="17" t="s">
        <v>59</v>
      </c>
      <c r="H650" s="17">
        <f>VLOOKUP(RefDeprivation[[#This Row],[REFERRAL_MONTH]],WorkingDays[#All],2,FALSE)</f>
        <v>23</v>
      </c>
      <c r="I650">
        <f>RefDeprivation[[#This Row],[TWW_REFERRALS]]*(21/RefDeprivation[[#This Row],[WD]])</f>
        <v>95.869565217391298</v>
      </c>
    </row>
    <row r="651" spans="1:9">
      <c r="A651" s="17">
        <v>158</v>
      </c>
      <c r="B651" s="17">
        <v>202007</v>
      </c>
      <c r="C651" s="17" t="s">
        <v>18</v>
      </c>
      <c r="D651" s="17">
        <v>2020</v>
      </c>
      <c r="E651" s="17" t="s">
        <v>46</v>
      </c>
      <c r="F651" s="17" t="s">
        <v>40</v>
      </c>
      <c r="G651" s="17" t="s">
        <v>63</v>
      </c>
      <c r="H651" s="17">
        <f>VLOOKUP(RefDeprivation[[#This Row],[REFERRAL_MONTH]],WorkingDays[#All],2,FALSE)</f>
        <v>23</v>
      </c>
      <c r="I651">
        <f>RefDeprivation[[#This Row],[TWW_REFERRALS]]*(21/RefDeprivation[[#This Row],[WD]])</f>
        <v>144.26086956521738</v>
      </c>
    </row>
    <row r="652" spans="1:9">
      <c r="A652" s="17">
        <v>131</v>
      </c>
      <c r="B652" s="17">
        <v>202007</v>
      </c>
      <c r="C652" s="17" t="s">
        <v>18</v>
      </c>
      <c r="D652" s="17">
        <v>2020</v>
      </c>
      <c r="E652" s="17" t="s">
        <v>46</v>
      </c>
      <c r="F652" s="17" t="s">
        <v>40</v>
      </c>
      <c r="G652" s="17" t="s">
        <v>65</v>
      </c>
      <c r="H652" s="17">
        <f>VLOOKUP(RefDeprivation[[#This Row],[REFERRAL_MONTH]],WorkingDays[#All],2,FALSE)</f>
        <v>23</v>
      </c>
      <c r="I652">
        <f>RefDeprivation[[#This Row],[TWW_REFERRALS]]*(21/RefDeprivation[[#This Row],[WD]])</f>
        <v>119.60869565217391</v>
      </c>
    </row>
    <row r="653" spans="1:9">
      <c r="A653" s="17">
        <v>98</v>
      </c>
      <c r="B653" s="17">
        <v>202007</v>
      </c>
      <c r="C653" s="17" t="s">
        <v>18</v>
      </c>
      <c r="D653" s="17">
        <v>2020</v>
      </c>
      <c r="E653" s="17" t="s">
        <v>46</v>
      </c>
      <c r="F653" s="17" t="s">
        <v>41</v>
      </c>
      <c r="G653" s="17" t="s">
        <v>61</v>
      </c>
      <c r="H653" s="17">
        <f>VLOOKUP(RefDeprivation[[#This Row],[REFERRAL_MONTH]],WorkingDays[#All],2,FALSE)</f>
        <v>23</v>
      </c>
      <c r="I653">
        <f>RefDeprivation[[#This Row],[TWW_REFERRALS]]*(21/RefDeprivation[[#This Row],[WD]])</f>
        <v>89.478260869565219</v>
      </c>
    </row>
    <row r="654" spans="1:9">
      <c r="A654" s="17">
        <v>290</v>
      </c>
      <c r="B654" s="17">
        <v>202007</v>
      </c>
      <c r="C654" s="17" t="s">
        <v>18</v>
      </c>
      <c r="D654" s="17">
        <v>2020</v>
      </c>
      <c r="E654" s="17" t="s">
        <v>46</v>
      </c>
      <c r="F654" s="17" t="s">
        <v>41</v>
      </c>
      <c r="G654" s="17" t="s">
        <v>64</v>
      </c>
      <c r="H654" s="17">
        <f>VLOOKUP(RefDeprivation[[#This Row],[REFERRAL_MONTH]],WorkingDays[#All],2,FALSE)</f>
        <v>23</v>
      </c>
      <c r="I654">
        <f>RefDeprivation[[#This Row],[TWW_REFERRALS]]*(21/RefDeprivation[[#This Row],[WD]])</f>
        <v>264.78260869565219</v>
      </c>
    </row>
    <row r="655" spans="1:9">
      <c r="A655" s="17">
        <v>189</v>
      </c>
      <c r="B655" s="17">
        <v>202007</v>
      </c>
      <c r="C655" s="17" t="s">
        <v>18</v>
      </c>
      <c r="D655" s="17">
        <v>2020</v>
      </c>
      <c r="E655" s="17" t="s">
        <v>46</v>
      </c>
      <c r="F655" s="17" t="s">
        <v>41</v>
      </c>
      <c r="G655" s="17" t="s">
        <v>60</v>
      </c>
      <c r="H655" s="17">
        <f>VLOOKUP(RefDeprivation[[#This Row],[REFERRAL_MONTH]],WorkingDays[#All],2,FALSE)</f>
        <v>23</v>
      </c>
      <c r="I655">
        <f>RefDeprivation[[#This Row],[TWW_REFERRALS]]*(21/RefDeprivation[[#This Row],[WD]])</f>
        <v>172.56521739130434</v>
      </c>
    </row>
    <row r="656" spans="1:9">
      <c r="A656" s="17">
        <v>95</v>
      </c>
      <c r="B656" s="17">
        <v>202007</v>
      </c>
      <c r="C656" s="17" t="s">
        <v>18</v>
      </c>
      <c r="D656" s="17">
        <v>2020</v>
      </c>
      <c r="E656" s="17" t="s">
        <v>46</v>
      </c>
      <c r="F656" s="17" t="s">
        <v>41</v>
      </c>
      <c r="G656" s="17" t="s">
        <v>62</v>
      </c>
      <c r="H656" s="17">
        <f>VLOOKUP(RefDeprivation[[#This Row],[REFERRAL_MONTH]],WorkingDays[#All],2,FALSE)</f>
        <v>23</v>
      </c>
      <c r="I656">
        <f>RefDeprivation[[#This Row],[TWW_REFERRALS]]*(21/RefDeprivation[[#This Row],[WD]])</f>
        <v>86.739130434782609</v>
      </c>
    </row>
    <row r="657" spans="1:9">
      <c r="A657" s="17">
        <v>169</v>
      </c>
      <c r="B657" s="17">
        <v>202007</v>
      </c>
      <c r="C657" s="17" t="s">
        <v>18</v>
      </c>
      <c r="D657" s="17">
        <v>2020</v>
      </c>
      <c r="E657" s="17" t="s">
        <v>46</v>
      </c>
      <c r="F657" s="17" t="s">
        <v>41</v>
      </c>
      <c r="G657" s="17" t="s">
        <v>59</v>
      </c>
      <c r="H657" s="17">
        <f>VLOOKUP(RefDeprivation[[#This Row],[REFERRAL_MONTH]],WorkingDays[#All],2,FALSE)</f>
        <v>23</v>
      </c>
      <c r="I657">
        <f>RefDeprivation[[#This Row],[TWW_REFERRALS]]*(21/RefDeprivation[[#This Row],[WD]])</f>
        <v>154.30434782608694</v>
      </c>
    </row>
    <row r="658" spans="1:9">
      <c r="A658" s="17">
        <v>98</v>
      </c>
      <c r="B658" s="17">
        <v>202007</v>
      </c>
      <c r="C658" s="17" t="s">
        <v>18</v>
      </c>
      <c r="D658" s="17">
        <v>2020</v>
      </c>
      <c r="E658" s="17" t="s">
        <v>46</v>
      </c>
      <c r="F658" s="17" t="s">
        <v>41</v>
      </c>
      <c r="G658" s="17" t="s">
        <v>63</v>
      </c>
      <c r="H658" s="17">
        <f>VLOOKUP(RefDeprivation[[#This Row],[REFERRAL_MONTH]],WorkingDays[#All],2,FALSE)</f>
        <v>23</v>
      </c>
      <c r="I658">
        <f>RefDeprivation[[#This Row],[TWW_REFERRALS]]*(21/RefDeprivation[[#This Row],[WD]])</f>
        <v>89.478260869565219</v>
      </c>
    </row>
    <row r="659" spans="1:9">
      <c r="A659" s="17">
        <v>87</v>
      </c>
      <c r="B659" s="17">
        <v>202007</v>
      </c>
      <c r="C659" s="17" t="s">
        <v>18</v>
      </c>
      <c r="D659" s="17">
        <v>2020</v>
      </c>
      <c r="E659" s="17" t="s">
        <v>46</v>
      </c>
      <c r="F659" s="17" t="s">
        <v>41</v>
      </c>
      <c r="G659" s="17" t="s">
        <v>65</v>
      </c>
      <c r="H659" s="17">
        <f>VLOOKUP(RefDeprivation[[#This Row],[REFERRAL_MONTH]],WorkingDays[#All],2,FALSE)</f>
        <v>23</v>
      </c>
      <c r="I659">
        <f>RefDeprivation[[#This Row],[TWW_REFERRALS]]*(21/RefDeprivation[[#This Row],[WD]])</f>
        <v>79.434782608695642</v>
      </c>
    </row>
    <row r="660" spans="1:9">
      <c r="A660" s="17">
        <v>46</v>
      </c>
      <c r="B660" s="17">
        <v>202007</v>
      </c>
      <c r="C660" s="17" t="s">
        <v>18</v>
      </c>
      <c r="D660" s="17">
        <v>2020</v>
      </c>
      <c r="E660" s="17" t="s">
        <v>46</v>
      </c>
      <c r="F660" s="17" t="s">
        <v>42</v>
      </c>
      <c r="G660" s="17" t="s">
        <v>61</v>
      </c>
      <c r="H660" s="17">
        <f>VLOOKUP(RefDeprivation[[#This Row],[REFERRAL_MONTH]],WorkingDays[#All],2,FALSE)</f>
        <v>23</v>
      </c>
      <c r="I660">
        <f>RefDeprivation[[#This Row],[TWW_REFERRALS]]*(21/RefDeprivation[[#This Row],[WD]])</f>
        <v>42</v>
      </c>
    </row>
    <row r="661" spans="1:9">
      <c r="A661" s="17">
        <v>192</v>
      </c>
      <c r="B661" s="17">
        <v>202007</v>
      </c>
      <c r="C661" s="17" t="s">
        <v>18</v>
      </c>
      <c r="D661" s="17">
        <v>2020</v>
      </c>
      <c r="E661" s="17" t="s">
        <v>46</v>
      </c>
      <c r="F661" s="17" t="s">
        <v>42</v>
      </c>
      <c r="G661" s="17" t="s">
        <v>64</v>
      </c>
      <c r="H661" s="17">
        <f>VLOOKUP(RefDeprivation[[#This Row],[REFERRAL_MONTH]],WorkingDays[#All],2,FALSE)</f>
        <v>23</v>
      </c>
      <c r="I661">
        <f>RefDeprivation[[#This Row],[TWW_REFERRALS]]*(21/RefDeprivation[[#This Row],[WD]])</f>
        <v>175.30434782608694</v>
      </c>
    </row>
    <row r="662" spans="1:9">
      <c r="A662" s="17">
        <v>231</v>
      </c>
      <c r="B662" s="17">
        <v>202007</v>
      </c>
      <c r="C662" s="17" t="s">
        <v>18</v>
      </c>
      <c r="D662" s="17">
        <v>2020</v>
      </c>
      <c r="E662" s="17" t="s">
        <v>46</v>
      </c>
      <c r="F662" s="17" t="s">
        <v>42</v>
      </c>
      <c r="G662" s="17" t="s">
        <v>60</v>
      </c>
      <c r="H662" s="17">
        <f>VLOOKUP(RefDeprivation[[#This Row],[REFERRAL_MONTH]],WorkingDays[#All],2,FALSE)</f>
        <v>23</v>
      </c>
      <c r="I662">
        <f>RefDeprivation[[#This Row],[TWW_REFERRALS]]*(21/RefDeprivation[[#This Row],[WD]])</f>
        <v>210.91304347826085</v>
      </c>
    </row>
    <row r="663" spans="1:9">
      <c r="A663" s="17">
        <v>150</v>
      </c>
      <c r="B663" s="17">
        <v>202007</v>
      </c>
      <c r="C663" s="17" t="s">
        <v>18</v>
      </c>
      <c r="D663" s="17">
        <v>2020</v>
      </c>
      <c r="E663" s="17" t="s">
        <v>46</v>
      </c>
      <c r="F663" s="17" t="s">
        <v>42</v>
      </c>
      <c r="G663" s="17" t="s">
        <v>62</v>
      </c>
      <c r="H663" s="17">
        <f>VLOOKUP(RefDeprivation[[#This Row],[REFERRAL_MONTH]],WorkingDays[#All],2,FALSE)</f>
        <v>23</v>
      </c>
      <c r="I663">
        <f>RefDeprivation[[#This Row],[TWW_REFERRALS]]*(21/RefDeprivation[[#This Row],[WD]])</f>
        <v>136.95652173913044</v>
      </c>
    </row>
    <row r="664" spans="1:9">
      <c r="A664" s="17">
        <v>240</v>
      </c>
      <c r="B664" s="17">
        <v>202007</v>
      </c>
      <c r="C664" s="17" t="s">
        <v>18</v>
      </c>
      <c r="D664" s="17">
        <v>2020</v>
      </c>
      <c r="E664" s="17" t="s">
        <v>46</v>
      </c>
      <c r="F664" s="17" t="s">
        <v>42</v>
      </c>
      <c r="G664" s="17" t="s">
        <v>59</v>
      </c>
      <c r="H664" s="17">
        <f>VLOOKUP(RefDeprivation[[#This Row],[REFERRAL_MONTH]],WorkingDays[#All],2,FALSE)</f>
        <v>23</v>
      </c>
      <c r="I664">
        <f>RefDeprivation[[#This Row],[TWW_REFERRALS]]*(21/RefDeprivation[[#This Row],[WD]])</f>
        <v>219.13043478260869</v>
      </c>
    </row>
    <row r="665" spans="1:9">
      <c r="A665" s="17">
        <v>41</v>
      </c>
      <c r="B665" s="17">
        <v>202007</v>
      </c>
      <c r="C665" s="17" t="s">
        <v>18</v>
      </c>
      <c r="D665" s="17">
        <v>2020</v>
      </c>
      <c r="E665" s="17" t="s">
        <v>46</v>
      </c>
      <c r="F665" s="17" t="s">
        <v>42</v>
      </c>
      <c r="G665" s="17" t="s">
        <v>63</v>
      </c>
      <c r="H665" s="17">
        <f>VLOOKUP(RefDeprivation[[#This Row],[REFERRAL_MONTH]],WorkingDays[#All],2,FALSE)</f>
        <v>23</v>
      </c>
      <c r="I665">
        <f>RefDeprivation[[#This Row],[TWW_REFERRALS]]*(21/RefDeprivation[[#This Row],[WD]])</f>
        <v>37.434782608695649</v>
      </c>
    </row>
    <row r="666" spans="1:9">
      <c r="A666" s="17">
        <v>59</v>
      </c>
      <c r="B666" s="17">
        <v>202007</v>
      </c>
      <c r="C666" s="17" t="s">
        <v>18</v>
      </c>
      <c r="D666" s="17">
        <v>2020</v>
      </c>
      <c r="E666" s="17" t="s">
        <v>46</v>
      </c>
      <c r="F666" s="17" t="s">
        <v>42</v>
      </c>
      <c r="G666" s="17" t="s">
        <v>65</v>
      </c>
      <c r="H666" s="17">
        <f>VLOOKUP(RefDeprivation[[#This Row],[REFERRAL_MONTH]],WorkingDays[#All],2,FALSE)</f>
        <v>23</v>
      </c>
      <c r="I666">
        <f>RefDeprivation[[#This Row],[TWW_REFERRALS]]*(21/RefDeprivation[[#This Row],[WD]])</f>
        <v>53.869565217391305</v>
      </c>
    </row>
    <row r="667" spans="1:9">
      <c r="A667" s="17">
        <v>992</v>
      </c>
      <c r="B667" s="17">
        <v>202007</v>
      </c>
      <c r="C667" s="17" t="s">
        <v>18</v>
      </c>
      <c r="D667" s="17">
        <v>2020</v>
      </c>
      <c r="E667" s="17" t="s">
        <v>3</v>
      </c>
      <c r="F667" s="17" t="s">
        <v>38</v>
      </c>
      <c r="G667" s="17" t="s">
        <v>61</v>
      </c>
      <c r="H667" s="17">
        <f>VLOOKUP(RefDeprivation[[#This Row],[REFERRAL_MONTH]],WorkingDays[#All],2,FALSE)</f>
        <v>23</v>
      </c>
      <c r="I667">
        <f>RefDeprivation[[#This Row],[TWW_REFERRALS]]*(21/RefDeprivation[[#This Row],[WD]])</f>
        <v>905.73913043478251</v>
      </c>
    </row>
    <row r="668" spans="1:9">
      <c r="A668" s="17">
        <v>608</v>
      </c>
      <c r="B668" s="17">
        <v>202007</v>
      </c>
      <c r="C668" s="17" t="s">
        <v>18</v>
      </c>
      <c r="D668" s="17">
        <v>2020</v>
      </c>
      <c r="E668" s="17" t="s">
        <v>3</v>
      </c>
      <c r="F668" s="17" t="s">
        <v>38</v>
      </c>
      <c r="G668" s="17" t="s">
        <v>64</v>
      </c>
      <c r="H668" s="17">
        <f>VLOOKUP(RefDeprivation[[#This Row],[REFERRAL_MONTH]],WorkingDays[#All],2,FALSE)</f>
        <v>23</v>
      </c>
      <c r="I668">
        <f>RefDeprivation[[#This Row],[TWW_REFERRALS]]*(21/RefDeprivation[[#This Row],[WD]])</f>
        <v>555.13043478260863</v>
      </c>
    </row>
    <row r="669" spans="1:9">
      <c r="A669" s="17">
        <v>1063</v>
      </c>
      <c r="B669" s="17">
        <v>202007</v>
      </c>
      <c r="C669" s="17" t="s">
        <v>18</v>
      </c>
      <c r="D669" s="17">
        <v>2020</v>
      </c>
      <c r="E669" s="17" t="s">
        <v>3</v>
      </c>
      <c r="F669" s="17" t="s">
        <v>38</v>
      </c>
      <c r="G669" s="17" t="s">
        <v>60</v>
      </c>
      <c r="H669" s="17">
        <f>VLOOKUP(RefDeprivation[[#This Row],[REFERRAL_MONTH]],WorkingDays[#All],2,FALSE)</f>
        <v>23</v>
      </c>
      <c r="I669">
        <f>RefDeprivation[[#This Row],[TWW_REFERRALS]]*(21/RefDeprivation[[#This Row],[WD]])</f>
        <v>970.56521739130426</v>
      </c>
    </row>
    <row r="670" spans="1:9">
      <c r="A670" s="17">
        <v>1055</v>
      </c>
      <c r="B670" s="17">
        <v>202007</v>
      </c>
      <c r="C670" s="17" t="s">
        <v>18</v>
      </c>
      <c r="D670" s="17">
        <v>2020</v>
      </c>
      <c r="E670" s="17" t="s">
        <v>3</v>
      </c>
      <c r="F670" s="17" t="s">
        <v>38</v>
      </c>
      <c r="G670" s="17" t="s">
        <v>62</v>
      </c>
      <c r="H670" s="17">
        <f>VLOOKUP(RefDeprivation[[#This Row],[REFERRAL_MONTH]],WorkingDays[#All],2,FALSE)</f>
        <v>23</v>
      </c>
      <c r="I670">
        <f>RefDeprivation[[#This Row],[TWW_REFERRALS]]*(21/RefDeprivation[[#This Row],[WD]])</f>
        <v>963.26086956521738</v>
      </c>
    </row>
    <row r="671" spans="1:9">
      <c r="A671" s="17">
        <v>770</v>
      </c>
      <c r="B671" s="17">
        <v>202007</v>
      </c>
      <c r="C671" s="17" t="s">
        <v>18</v>
      </c>
      <c r="D671" s="17">
        <v>2020</v>
      </c>
      <c r="E671" s="17" t="s">
        <v>3</v>
      </c>
      <c r="F671" s="17" t="s">
        <v>38</v>
      </c>
      <c r="G671" s="17" t="s">
        <v>59</v>
      </c>
      <c r="H671" s="17">
        <f>VLOOKUP(RefDeprivation[[#This Row],[REFERRAL_MONTH]],WorkingDays[#All],2,FALSE)</f>
        <v>23</v>
      </c>
      <c r="I671">
        <f>RefDeprivation[[#This Row],[TWW_REFERRALS]]*(21/RefDeprivation[[#This Row],[WD]])</f>
        <v>703.04347826086951</v>
      </c>
    </row>
    <row r="672" spans="1:9">
      <c r="A672" s="17">
        <v>1969</v>
      </c>
      <c r="B672" s="17">
        <v>202007</v>
      </c>
      <c r="C672" s="17" t="s">
        <v>18</v>
      </c>
      <c r="D672" s="17">
        <v>2020</v>
      </c>
      <c r="E672" s="17" t="s">
        <v>3</v>
      </c>
      <c r="F672" s="17" t="s">
        <v>38</v>
      </c>
      <c r="G672" s="17" t="s">
        <v>63</v>
      </c>
      <c r="H672" s="17">
        <f>VLOOKUP(RefDeprivation[[#This Row],[REFERRAL_MONTH]],WorkingDays[#All],2,FALSE)</f>
        <v>23</v>
      </c>
      <c r="I672">
        <f>RefDeprivation[[#This Row],[TWW_REFERRALS]]*(21/RefDeprivation[[#This Row],[WD]])</f>
        <v>1797.782608695652</v>
      </c>
    </row>
    <row r="673" spans="1:9">
      <c r="A673" s="17">
        <v>643</v>
      </c>
      <c r="B673" s="17">
        <v>202007</v>
      </c>
      <c r="C673" s="17" t="s">
        <v>18</v>
      </c>
      <c r="D673" s="17">
        <v>2020</v>
      </c>
      <c r="E673" s="17" t="s">
        <v>3</v>
      </c>
      <c r="F673" s="17" t="s">
        <v>38</v>
      </c>
      <c r="G673" s="17" t="s">
        <v>65</v>
      </c>
      <c r="H673" s="17">
        <f>VLOOKUP(RefDeprivation[[#This Row],[REFERRAL_MONTH]],WorkingDays[#All],2,FALSE)</f>
        <v>23</v>
      </c>
      <c r="I673">
        <f>RefDeprivation[[#This Row],[TWW_REFERRALS]]*(21/RefDeprivation[[#This Row],[WD]])</f>
        <v>587.08695652173913</v>
      </c>
    </row>
    <row r="674" spans="1:9">
      <c r="A674" s="17">
        <v>1046</v>
      </c>
      <c r="B674" s="17">
        <v>202007</v>
      </c>
      <c r="C674" s="17" t="s">
        <v>18</v>
      </c>
      <c r="D674" s="17">
        <v>2020</v>
      </c>
      <c r="E674" s="17" t="s">
        <v>3</v>
      </c>
      <c r="F674" s="17" t="s">
        <v>39</v>
      </c>
      <c r="G674" s="17" t="s">
        <v>61</v>
      </c>
      <c r="H674" s="17">
        <f>VLOOKUP(RefDeprivation[[#This Row],[REFERRAL_MONTH]],WorkingDays[#All],2,FALSE)</f>
        <v>23</v>
      </c>
      <c r="I674">
        <f>RefDeprivation[[#This Row],[TWW_REFERRALS]]*(21/RefDeprivation[[#This Row],[WD]])</f>
        <v>955.04347826086951</v>
      </c>
    </row>
    <row r="675" spans="1:9">
      <c r="A675" s="17">
        <v>808</v>
      </c>
      <c r="B675" s="17">
        <v>202007</v>
      </c>
      <c r="C675" s="17" t="s">
        <v>18</v>
      </c>
      <c r="D675" s="17">
        <v>2020</v>
      </c>
      <c r="E675" s="17" t="s">
        <v>3</v>
      </c>
      <c r="F675" s="17" t="s">
        <v>39</v>
      </c>
      <c r="G675" s="17" t="s">
        <v>64</v>
      </c>
      <c r="H675" s="17">
        <f>VLOOKUP(RefDeprivation[[#This Row],[REFERRAL_MONTH]],WorkingDays[#All],2,FALSE)</f>
        <v>23</v>
      </c>
      <c r="I675">
        <f>RefDeprivation[[#This Row],[TWW_REFERRALS]]*(21/RefDeprivation[[#This Row],[WD]])</f>
        <v>737.73913043478251</v>
      </c>
    </row>
    <row r="676" spans="1:9">
      <c r="A676" s="17">
        <v>1234</v>
      </c>
      <c r="B676" s="17">
        <v>202007</v>
      </c>
      <c r="C676" s="17" t="s">
        <v>18</v>
      </c>
      <c r="D676" s="17">
        <v>2020</v>
      </c>
      <c r="E676" s="17" t="s">
        <v>3</v>
      </c>
      <c r="F676" s="17" t="s">
        <v>39</v>
      </c>
      <c r="G676" s="17" t="s">
        <v>60</v>
      </c>
      <c r="H676" s="17">
        <f>VLOOKUP(RefDeprivation[[#This Row],[REFERRAL_MONTH]],WorkingDays[#All],2,FALSE)</f>
        <v>23</v>
      </c>
      <c r="I676">
        <f>RefDeprivation[[#This Row],[TWW_REFERRALS]]*(21/RefDeprivation[[#This Row],[WD]])</f>
        <v>1126.695652173913</v>
      </c>
    </row>
    <row r="677" spans="1:9">
      <c r="A677" s="17">
        <v>1083</v>
      </c>
      <c r="B677" s="17">
        <v>202007</v>
      </c>
      <c r="C677" s="17" t="s">
        <v>18</v>
      </c>
      <c r="D677" s="17">
        <v>2020</v>
      </c>
      <c r="E677" s="17" t="s">
        <v>3</v>
      </c>
      <c r="F677" s="17" t="s">
        <v>39</v>
      </c>
      <c r="G677" s="17" t="s">
        <v>62</v>
      </c>
      <c r="H677" s="17">
        <f>VLOOKUP(RefDeprivation[[#This Row],[REFERRAL_MONTH]],WorkingDays[#All],2,FALSE)</f>
        <v>23</v>
      </c>
      <c r="I677">
        <f>RefDeprivation[[#This Row],[TWW_REFERRALS]]*(21/RefDeprivation[[#This Row],[WD]])</f>
        <v>988.82608695652164</v>
      </c>
    </row>
    <row r="678" spans="1:9">
      <c r="A678" s="17">
        <v>791</v>
      </c>
      <c r="B678" s="17">
        <v>202007</v>
      </c>
      <c r="C678" s="17" t="s">
        <v>18</v>
      </c>
      <c r="D678" s="17">
        <v>2020</v>
      </c>
      <c r="E678" s="17" t="s">
        <v>3</v>
      </c>
      <c r="F678" s="17" t="s">
        <v>39</v>
      </c>
      <c r="G678" s="17" t="s">
        <v>59</v>
      </c>
      <c r="H678" s="17">
        <f>VLOOKUP(RefDeprivation[[#This Row],[REFERRAL_MONTH]],WorkingDays[#All],2,FALSE)</f>
        <v>23</v>
      </c>
      <c r="I678">
        <f>RefDeprivation[[#This Row],[TWW_REFERRALS]]*(21/RefDeprivation[[#This Row],[WD]])</f>
        <v>722.21739130434776</v>
      </c>
    </row>
    <row r="679" spans="1:9">
      <c r="A679" s="17">
        <v>1470</v>
      </c>
      <c r="B679" s="17">
        <v>202007</v>
      </c>
      <c r="C679" s="17" t="s">
        <v>18</v>
      </c>
      <c r="D679" s="17">
        <v>2020</v>
      </c>
      <c r="E679" s="17" t="s">
        <v>3</v>
      </c>
      <c r="F679" s="17" t="s">
        <v>39</v>
      </c>
      <c r="G679" s="17" t="s">
        <v>63</v>
      </c>
      <c r="H679" s="17">
        <f>VLOOKUP(RefDeprivation[[#This Row],[REFERRAL_MONTH]],WorkingDays[#All],2,FALSE)</f>
        <v>23</v>
      </c>
      <c r="I679">
        <f>RefDeprivation[[#This Row],[TWW_REFERRALS]]*(21/RefDeprivation[[#This Row],[WD]])</f>
        <v>1342.1739130434783</v>
      </c>
    </row>
    <row r="680" spans="1:9">
      <c r="A680" s="17">
        <v>889</v>
      </c>
      <c r="B680" s="17">
        <v>202007</v>
      </c>
      <c r="C680" s="17" t="s">
        <v>18</v>
      </c>
      <c r="D680" s="17">
        <v>2020</v>
      </c>
      <c r="E680" s="17" t="s">
        <v>3</v>
      </c>
      <c r="F680" s="17" t="s">
        <v>39</v>
      </c>
      <c r="G680" s="17" t="s">
        <v>65</v>
      </c>
      <c r="H680" s="17">
        <f>VLOOKUP(RefDeprivation[[#This Row],[REFERRAL_MONTH]],WorkingDays[#All],2,FALSE)</f>
        <v>23</v>
      </c>
      <c r="I680">
        <f>RefDeprivation[[#This Row],[TWW_REFERRALS]]*(21/RefDeprivation[[#This Row],[WD]])</f>
        <v>811.695652173913</v>
      </c>
    </row>
    <row r="681" spans="1:9">
      <c r="A681" s="17">
        <v>975</v>
      </c>
      <c r="B681" s="17">
        <v>202007</v>
      </c>
      <c r="C681" s="17" t="s">
        <v>18</v>
      </c>
      <c r="D681" s="17">
        <v>2020</v>
      </c>
      <c r="E681" s="17" t="s">
        <v>3</v>
      </c>
      <c r="F681" s="17" t="s">
        <v>40</v>
      </c>
      <c r="G681" s="17" t="s">
        <v>61</v>
      </c>
      <c r="H681" s="17">
        <f>VLOOKUP(RefDeprivation[[#This Row],[REFERRAL_MONTH]],WorkingDays[#All],2,FALSE)</f>
        <v>23</v>
      </c>
      <c r="I681">
        <f>RefDeprivation[[#This Row],[TWW_REFERRALS]]*(21/RefDeprivation[[#This Row],[WD]])</f>
        <v>890.21739130434776</v>
      </c>
    </row>
    <row r="682" spans="1:9">
      <c r="A682" s="17">
        <v>1269</v>
      </c>
      <c r="B682" s="17">
        <v>202007</v>
      </c>
      <c r="C682" s="17" t="s">
        <v>18</v>
      </c>
      <c r="D682" s="17">
        <v>2020</v>
      </c>
      <c r="E682" s="17" t="s">
        <v>3</v>
      </c>
      <c r="F682" s="17" t="s">
        <v>40</v>
      </c>
      <c r="G682" s="17" t="s">
        <v>64</v>
      </c>
      <c r="H682" s="17">
        <f>VLOOKUP(RefDeprivation[[#This Row],[REFERRAL_MONTH]],WorkingDays[#All],2,FALSE)</f>
        <v>23</v>
      </c>
      <c r="I682">
        <f>RefDeprivation[[#This Row],[TWW_REFERRALS]]*(21/RefDeprivation[[#This Row],[WD]])</f>
        <v>1158.6521739130435</v>
      </c>
    </row>
    <row r="683" spans="1:9">
      <c r="A683" s="17">
        <v>1069</v>
      </c>
      <c r="B683" s="17">
        <v>202007</v>
      </c>
      <c r="C683" s="17" t="s">
        <v>18</v>
      </c>
      <c r="D683" s="17">
        <v>2020</v>
      </c>
      <c r="E683" s="17" t="s">
        <v>3</v>
      </c>
      <c r="F683" s="17" t="s">
        <v>40</v>
      </c>
      <c r="G683" s="17" t="s">
        <v>60</v>
      </c>
      <c r="H683" s="17">
        <f>VLOOKUP(RefDeprivation[[#This Row],[REFERRAL_MONTH]],WorkingDays[#All],2,FALSE)</f>
        <v>23</v>
      </c>
      <c r="I683">
        <f>RefDeprivation[[#This Row],[TWW_REFERRALS]]*(21/RefDeprivation[[#This Row],[WD]])</f>
        <v>976.04347826086951</v>
      </c>
    </row>
    <row r="684" spans="1:9">
      <c r="A684" s="17">
        <v>916</v>
      </c>
      <c r="B684" s="17">
        <v>202007</v>
      </c>
      <c r="C684" s="17" t="s">
        <v>18</v>
      </c>
      <c r="D684" s="17">
        <v>2020</v>
      </c>
      <c r="E684" s="17" t="s">
        <v>3</v>
      </c>
      <c r="F684" s="17" t="s">
        <v>40</v>
      </c>
      <c r="G684" s="17" t="s">
        <v>62</v>
      </c>
      <c r="H684" s="17">
        <f>VLOOKUP(RefDeprivation[[#This Row],[REFERRAL_MONTH]],WorkingDays[#All],2,FALSE)</f>
        <v>23</v>
      </c>
      <c r="I684">
        <f>RefDeprivation[[#This Row],[TWW_REFERRALS]]*(21/RefDeprivation[[#This Row],[WD]])</f>
        <v>836.3478260869565</v>
      </c>
    </row>
    <row r="685" spans="1:9">
      <c r="A685" s="17">
        <v>695</v>
      </c>
      <c r="B685" s="17">
        <v>202007</v>
      </c>
      <c r="C685" s="17" t="s">
        <v>18</v>
      </c>
      <c r="D685" s="17">
        <v>2020</v>
      </c>
      <c r="E685" s="17" t="s">
        <v>3</v>
      </c>
      <c r="F685" s="17" t="s">
        <v>40</v>
      </c>
      <c r="G685" s="17" t="s">
        <v>59</v>
      </c>
      <c r="H685" s="17">
        <f>VLOOKUP(RefDeprivation[[#This Row],[REFERRAL_MONTH]],WorkingDays[#All],2,FALSE)</f>
        <v>23</v>
      </c>
      <c r="I685">
        <f>RefDeprivation[[#This Row],[TWW_REFERRALS]]*(21/RefDeprivation[[#This Row],[WD]])</f>
        <v>634.56521739130426</v>
      </c>
    </row>
    <row r="686" spans="1:9">
      <c r="A686" s="17">
        <v>1345</v>
      </c>
      <c r="B686" s="17">
        <v>202007</v>
      </c>
      <c r="C686" s="17" t="s">
        <v>18</v>
      </c>
      <c r="D686" s="17">
        <v>2020</v>
      </c>
      <c r="E686" s="17" t="s">
        <v>3</v>
      </c>
      <c r="F686" s="17" t="s">
        <v>40</v>
      </c>
      <c r="G686" s="17" t="s">
        <v>63</v>
      </c>
      <c r="H686" s="17">
        <f>VLOOKUP(RefDeprivation[[#This Row],[REFERRAL_MONTH]],WorkingDays[#All],2,FALSE)</f>
        <v>23</v>
      </c>
      <c r="I686">
        <f>RefDeprivation[[#This Row],[TWW_REFERRALS]]*(21/RefDeprivation[[#This Row],[WD]])</f>
        <v>1228.0434782608695</v>
      </c>
    </row>
    <row r="687" spans="1:9">
      <c r="A687" s="17">
        <v>859</v>
      </c>
      <c r="B687" s="17">
        <v>202007</v>
      </c>
      <c r="C687" s="17" t="s">
        <v>18</v>
      </c>
      <c r="D687" s="17">
        <v>2020</v>
      </c>
      <c r="E687" s="17" t="s">
        <v>3</v>
      </c>
      <c r="F687" s="17" t="s">
        <v>40</v>
      </c>
      <c r="G687" s="17" t="s">
        <v>65</v>
      </c>
      <c r="H687" s="17">
        <f>VLOOKUP(RefDeprivation[[#This Row],[REFERRAL_MONTH]],WorkingDays[#All],2,FALSE)</f>
        <v>23</v>
      </c>
      <c r="I687">
        <f>RefDeprivation[[#This Row],[TWW_REFERRALS]]*(21/RefDeprivation[[#This Row],[WD]])</f>
        <v>784.30434782608688</v>
      </c>
    </row>
    <row r="688" spans="1:9">
      <c r="A688" s="17">
        <v>718</v>
      </c>
      <c r="B688" s="17">
        <v>202007</v>
      </c>
      <c r="C688" s="17" t="s">
        <v>18</v>
      </c>
      <c r="D688" s="17">
        <v>2020</v>
      </c>
      <c r="E688" s="17" t="s">
        <v>3</v>
      </c>
      <c r="F688" s="17" t="s">
        <v>41</v>
      </c>
      <c r="G688" s="17" t="s">
        <v>61</v>
      </c>
      <c r="H688" s="17">
        <f>VLOOKUP(RefDeprivation[[#This Row],[REFERRAL_MONTH]],WorkingDays[#All],2,FALSE)</f>
        <v>23</v>
      </c>
      <c r="I688">
        <f>RefDeprivation[[#This Row],[TWW_REFERRALS]]*(21/RefDeprivation[[#This Row],[WD]])</f>
        <v>655.56521739130426</v>
      </c>
    </row>
    <row r="689" spans="1:9">
      <c r="A689" s="17">
        <v>1790</v>
      </c>
      <c r="B689" s="17">
        <v>202007</v>
      </c>
      <c r="C689" s="17" t="s">
        <v>18</v>
      </c>
      <c r="D689" s="17">
        <v>2020</v>
      </c>
      <c r="E689" s="17" t="s">
        <v>3</v>
      </c>
      <c r="F689" s="17" t="s">
        <v>41</v>
      </c>
      <c r="G689" s="17" t="s">
        <v>64</v>
      </c>
      <c r="H689" s="17">
        <f>VLOOKUP(RefDeprivation[[#This Row],[REFERRAL_MONTH]],WorkingDays[#All],2,FALSE)</f>
        <v>23</v>
      </c>
      <c r="I689">
        <f>RefDeprivation[[#This Row],[TWW_REFERRALS]]*(21/RefDeprivation[[#This Row],[WD]])</f>
        <v>1634.3478260869565</v>
      </c>
    </row>
    <row r="690" spans="1:9">
      <c r="A690" s="17">
        <v>1065</v>
      </c>
      <c r="B690" s="17">
        <v>202007</v>
      </c>
      <c r="C690" s="17" t="s">
        <v>18</v>
      </c>
      <c r="D690" s="17">
        <v>2020</v>
      </c>
      <c r="E690" s="17" t="s">
        <v>3</v>
      </c>
      <c r="F690" s="17" t="s">
        <v>41</v>
      </c>
      <c r="G690" s="17" t="s">
        <v>60</v>
      </c>
      <c r="H690" s="17">
        <f>VLOOKUP(RefDeprivation[[#This Row],[REFERRAL_MONTH]],WorkingDays[#All],2,FALSE)</f>
        <v>23</v>
      </c>
      <c r="I690">
        <f>RefDeprivation[[#This Row],[TWW_REFERRALS]]*(21/RefDeprivation[[#This Row],[WD]])</f>
        <v>972.39130434782601</v>
      </c>
    </row>
    <row r="691" spans="1:9">
      <c r="A691" s="17">
        <v>1051</v>
      </c>
      <c r="B691" s="17">
        <v>202007</v>
      </c>
      <c r="C691" s="17" t="s">
        <v>18</v>
      </c>
      <c r="D691" s="17">
        <v>2020</v>
      </c>
      <c r="E691" s="17" t="s">
        <v>3</v>
      </c>
      <c r="F691" s="17" t="s">
        <v>41</v>
      </c>
      <c r="G691" s="17" t="s">
        <v>62</v>
      </c>
      <c r="H691" s="17">
        <f>VLOOKUP(RefDeprivation[[#This Row],[REFERRAL_MONTH]],WorkingDays[#All],2,FALSE)</f>
        <v>23</v>
      </c>
      <c r="I691">
        <f>RefDeprivation[[#This Row],[TWW_REFERRALS]]*(21/RefDeprivation[[#This Row],[WD]])</f>
        <v>959.60869565217388</v>
      </c>
    </row>
    <row r="692" spans="1:9">
      <c r="A692" s="17">
        <v>811</v>
      </c>
      <c r="B692" s="17">
        <v>202007</v>
      </c>
      <c r="C692" s="17" t="s">
        <v>18</v>
      </c>
      <c r="D692" s="17">
        <v>2020</v>
      </c>
      <c r="E692" s="17" t="s">
        <v>3</v>
      </c>
      <c r="F692" s="17" t="s">
        <v>41</v>
      </c>
      <c r="G692" s="17" t="s">
        <v>59</v>
      </c>
      <c r="H692" s="17">
        <f>VLOOKUP(RefDeprivation[[#This Row],[REFERRAL_MONTH]],WorkingDays[#All],2,FALSE)</f>
        <v>23</v>
      </c>
      <c r="I692">
        <f>RefDeprivation[[#This Row],[TWW_REFERRALS]]*(21/RefDeprivation[[#This Row],[WD]])</f>
        <v>740.47826086956513</v>
      </c>
    </row>
    <row r="693" spans="1:9">
      <c r="A693" s="17">
        <v>909</v>
      </c>
      <c r="B693" s="17">
        <v>202007</v>
      </c>
      <c r="C693" s="17" t="s">
        <v>18</v>
      </c>
      <c r="D693" s="17">
        <v>2020</v>
      </c>
      <c r="E693" s="17" t="s">
        <v>3</v>
      </c>
      <c r="F693" s="17" t="s">
        <v>41</v>
      </c>
      <c r="G693" s="17" t="s">
        <v>63</v>
      </c>
      <c r="H693" s="17">
        <f>VLOOKUP(RefDeprivation[[#This Row],[REFERRAL_MONTH]],WorkingDays[#All],2,FALSE)</f>
        <v>23</v>
      </c>
      <c r="I693">
        <f>RefDeprivation[[#This Row],[TWW_REFERRALS]]*(21/RefDeprivation[[#This Row],[WD]])</f>
        <v>829.95652173913038</v>
      </c>
    </row>
    <row r="694" spans="1:9">
      <c r="A694" s="17">
        <v>569</v>
      </c>
      <c r="B694" s="17">
        <v>202007</v>
      </c>
      <c r="C694" s="17" t="s">
        <v>18</v>
      </c>
      <c r="D694" s="17">
        <v>2020</v>
      </c>
      <c r="E694" s="17" t="s">
        <v>3</v>
      </c>
      <c r="F694" s="17" t="s">
        <v>41</v>
      </c>
      <c r="G694" s="17" t="s">
        <v>65</v>
      </c>
      <c r="H694" s="17">
        <f>VLOOKUP(RefDeprivation[[#This Row],[REFERRAL_MONTH]],WorkingDays[#All],2,FALSE)</f>
        <v>23</v>
      </c>
      <c r="I694">
        <f>RefDeprivation[[#This Row],[TWW_REFERRALS]]*(21/RefDeprivation[[#This Row],[WD]])</f>
        <v>519.52173913043475</v>
      </c>
    </row>
    <row r="695" spans="1:9">
      <c r="A695" s="17">
        <v>390</v>
      </c>
      <c r="B695" s="17">
        <v>202007</v>
      </c>
      <c r="C695" s="17" t="s">
        <v>18</v>
      </c>
      <c r="D695" s="17">
        <v>2020</v>
      </c>
      <c r="E695" s="17" t="s">
        <v>3</v>
      </c>
      <c r="F695" s="17" t="s">
        <v>42</v>
      </c>
      <c r="G695" s="17" t="s">
        <v>61</v>
      </c>
      <c r="H695" s="17">
        <f>VLOOKUP(RefDeprivation[[#This Row],[REFERRAL_MONTH]],WorkingDays[#All],2,FALSE)</f>
        <v>23</v>
      </c>
      <c r="I695">
        <f>RefDeprivation[[#This Row],[TWW_REFERRALS]]*(21/RefDeprivation[[#This Row],[WD]])</f>
        <v>356.08695652173913</v>
      </c>
    </row>
    <row r="696" spans="1:9">
      <c r="A696" s="17">
        <v>1240</v>
      </c>
      <c r="B696" s="17">
        <v>202007</v>
      </c>
      <c r="C696" s="17" t="s">
        <v>18</v>
      </c>
      <c r="D696" s="17">
        <v>2020</v>
      </c>
      <c r="E696" s="17" t="s">
        <v>3</v>
      </c>
      <c r="F696" s="17" t="s">
        <v>42</v>
      </c>
      <c r="G696" s="17" t="s">
        <v>64</v>
      </c>
      <c r="H696" s="17">
        <f>VLOOKUP(RefDeprivation[[#This Row],[REFERRAL_MONTH]],WorkingDays[#All],2,FALSE)</f>
        <v>23</v>
      </c>
      <c r="I696">
        <f>RefDeprivation[[#This Row],[TWW_REFERRALS]]*(21/RefDeprivation[[#This Row],[WD]])</f>
        <v>1132.1739130434783</v>
      </c>
    </row>
    <row r="697" spans="1:9">
      <c r="A697" s="17">
        <v>1246</v>
      </c>
      <c r="B697" s="17">
        <v>202007</v>
      </c>
      <c r="C697" s="17" t="s">
        <v>18</v>
      </c>
      <c r="D697" s="17">
        <v>2020</v>
      </c>
      <c r="E697" s="17" t="s">
        <v>3</v>
      </c>
      <c r="F697" s="17" t="s">
        <v>42</v>
      </c>
      <c r="G697" s="17" t="s">
        <v>60</v>
      </c>
      <c r="H697" s="17">
        <f>VLOOKUP(RefDeprivation[[#This Row],[REFERRAL_MONTH]],WorkingDays[#All],2,FALSE)</f>
        <v>23</v>
      </c>
      <c r="I697">
        <f>RefDeprivation[[#This Row],[TWW_REFERRALS]]*(21/RefDeprivation[[#This Row],[WD]])</f>
        <v>1137.6521739130435</v>
      </c>
    </row>
    <row r="698" spans="1:9">
      <c r="A698" s="17">
        <v>1447</v>
      </c>
      <c r="B698" s="17">
        <v>202007</v>
      </c>
      <c r="C698" s="17" t="s">
        <v>18</v>
      </c>
      <c r="D698" s="17">
        <v>2020</v>
      </c>
      <c r="E698" s="17" t="s">
        <v>3</v>
      </c>
      <c r="F698" s="17" t="s">
        <v>42</v>
      </c>
      <c r="G698" s="17" t="s">
        <v>62</v>
      </c>
      <c r="H698" s="17">
        <f>VLOOKUP(RefDeprivation[[#This Row],[REFERRAL_MONTH]],WorkingDays[#All],2,FALSE)</f>
        <v>23</v>
      </c>
      <c r="I698">
        <f>RefDeprivation[[#This Row],[TWW_REFERRALS]]*(21/RefDeprivation[[#This Row],[WD]])</f>
        <v>1321.1739130434783</v>
      </c>
    </row>
    <row r="699" spans="1:9">
      <c r="A699" s="17">
        <v>1324</v>
      </c>
      <c r="B699" s="17">
        <v>202007</v>
      </c>
      <c r="C699" s="17" t="s">
        <v>18</v>
      </c>
      <c r="D699" s="17">
        <v>2020</v>
      </c>
      <c r="E699" s="17" t="s">
        <v>3</v>
      </c>
      <c r="F699" s="17" t="s">
        <v>42</v>
      </c>
      <c r="G699" s="17" t="s">
        <v>59</v>
      </c>
      <c r="H699" s="17">
        <f>VLOOKUP(RefDeprivation[[#This Row],[REFERRAL_MONTH]],WorkingDays[#All],2,FALSE)</f>
        <v>23</v>
      </c>
      <c r="I699">
        <f>RefDeprivation[[#This Row],[TWW_REFERRALS]]*(21/RefDeprivation[[#This Row],[WD]])</f>
        <v>1208.8695652173913</v>
      </c>
    </row>
    <row r="700" spans="1:9">
      <c r="A700" s="17">
        <v>422</v>
      </c>
      <c r="B700" s="17">
        <v>202007</v>
      </c>
      <c r="C700" s="17" t="s">
        <v>18</v>
      </c>
      <c r="D700" s="17">
        <v>2020</v>
      </c>
      <c r="E700" s="17" t="s">
        <v>3</v>
      </c>
      <c r="F700" s="17" t="s">
        <v>42</v>
      </c>
      <c r="G700" s="17" t="s">
        <v>63</v>
      </c>
      <c r="H700" s="17">
        <f>VLOOKUP(RefDeprivation[[#This Row],[REFERRAL_MONTH]],WorkingDays[#All],2,FALSE)</f>
        <v>23</v>
      </c>
      <c r="I700">
        <f>RefDeprivation[[#This Row],[TWW_REFERRALS]]*(21/RefDeprivation[[#This Row],[WD]])</f>
        <v>385.30434782608694</v>
      </c>
    </row>
    <row r="701" spans="1:9">
      <c r="A701" s="17">
        <v>304</v>
      </c>
      <c r="B701" s="17">
        <v>202007</v>
      </c>
      <c r="C701" s="17" t="s">
        <v>18</v>
      </c>
      <c r="D701" s="17">
        <v>2020</v>
      </c>
      <c r="E701" s="17" t="s">
        <v>3</v>
      </c>
      <c r="F701" s="17" t="s">
        <v>42</v>
      </c>
      <c r="G701" s="17" t="s">
        <v>65</v>
      </c>
      <c r="H701" s="17">
        <f>VLOOKUP(RefDeprivation[[#This Row],[REFERRAL_MONTH]],WorkingDays[#All],2,FALSE)</f>
        <v>23</v>
      </c>
      <c r="I701">
        <f>RefDeprivation[[#This Row],[TWW_REFERRALS]]*(21/RefDeprivation[[#This Row],[WD]])</f>
        <v>277.56521739130432</v>
      </c>
    </row>
    <row r="702" spans="1:9">
      <c r="A702" s="17">
        <v>490</v>
      </c>
      <c r="B702" s="17">
        <v>202007</v>
      </c>
      <c r="C702" s="17" t="s">
        <v>18</v>
      </c>
      <c r="D702" s="17">
        <v>2020</v>
      </c>
      <c r="E702" s="17" t="s">
        <v>4</v>
      </c>
      <c r="F702" s="17" t="s">
        <v>38</v>
      </c>
      <c r="G702" s="17" t="s">
        <v>61</v>
      </c>
      <c r="H702" s="17">
        <f>VLOOKUP(RefDeprivation[[#This Row],[REFERRAL_MONTH]],WorkingDays[#All],2,FALSE)</f>
        <v>23</v>
      </c>
      <c r="I702">
        <f>RefDeprivation[[#This Row],[TWW_REFERRALS]]*(21/RefDeprivation[[#This Row],[WD]])</f>
        <v>447.39130434782606</v>
      </c>
    </row>
    <row r="703" spans="1:9">
      <c r="A703" s="17">
        <v>338</v>
      </c>
      <c r="B703" s="17">
        <v>202007</v>
      </c>
      <c r="C703" s="17" t="s">
        <v>18</v>
      </c>
      <c r="D703" s="17">
        <v>2020</v>
      </c>
      <c r="E703" s="17" t="s">
        <v>4</v>
      </c>
      <c r="F703" s="17" t="s">
        <v>38</v>
      </c>
      <c r="G703" s="17" t="s">
        <v>64</v>
      </c>
      <c r="H703" s="17">
        <f>VLOOKUP(RefDeprivation[[#This Row],[REFERRAL_MONTH]],WorkingDays[#All],2,FALSE)</f>
        <v>23</v>
      </c>
      <c r="I703">
        <f>RefDeprivation[[#This Row],[TWW_REFERRALS]]*(21/RefDeprivation[[#This Row],[WD]])</f>
        <v>308.60869565217388</v>
      </c>
    </row>
    <row r="704" spans="1:9">
      <c r="A704" s="17">
        <v>665</v>
      </c>
      <c r="B704" s="17">
        <v>202007</v>
      </c>
      <c r="C704" s="17" t="s">
        <v>18</v>
      </c>
      <c r="D704" s="17">
        <v>2020</v>
      </c>
      <c r="E704" s="17" t="s">
        <v>4</v>
      </c>
      <c r="F704" s="17" t="s">
        <v>38</v>
      </c>
      <c r="G704" s="17" t="s">
        <v>60</v>
      </c>
      <c r="H704" s="17">
        <f>VLOOKUP(RefDeprivation[[#This Row],[REFERRAL_MONTH]],WorkingDays[#All],2,FALSE)</f>
        <v>23</v>
      </c>
      <c r="I704">
        <f>RefDeprivation[[#This Row],[TWW_REFERRALS]]*(21/RefDeprivation[[#This Row],[WD]])</f>
        <v>607.17391304347825</v>
      </c>
    </row>
    <row r="705" spans="1:9">
      <c r="A705" s="17">
        <v>479</v>
      </c>
      <c r="B705" s="17">
        <v>202007</v>
      </c>
      <c r="C705" s="17" t="s">
        <v>18</v>
      </c>
      <c r="D705" s="17">
        <v>2020</v>
      </c>
      <c r="E705" s="17" t="s">
        <v>4</v>
      </c>
      <c r="F705" s="17" t="s">
        <v>38</v>
      </c>
      <c r="G705" s="17" t="s">
        <v>62</v>
      </c>
      <c r="H705" s="17">
        <f>VLOOKUP(RefDeprivation[[#This Row],[REFERRAL_MONTH]],WorkingDays[#All],2,FALSE)</f>
        <v>23</v>
      </c>
      <c r="I705">
        <f>RefDeprivation[[#This Row],[TWW_REFERRALS]]*(21/RefDeprivation[[#This Row],[WD]])</f>
        <v>437.3478260869565</v>
      </c>
    </row>
    <row r="706" spans="1:9">
      <c r="A706" s="17">
        <v>394</v>
      </c>
      <c r="B706" s="17">
        <v>202007</v>
      </c>
      <c r="C706" s="17" t="s">
        <v>18</v>
      </c>
      <c r="D706" s="17">
        <v>2020</v>
      </c>
      <c r="E706" s="17" t="s">
        <v>4</v>
      </c>
      <c r="F706" s="17" t="s">
        <v>38</v>
      </c>
      <c r="G706" s="17" t="s">
        <v>59</v>
      </c>
      <c r="H706" s="17">
        <f>VLOOKUP(RefDeprivation[[#This Row],[REFERRAL_MONTH]],WorkingDays[#All],2,FALSE)</f>
        <v>23</v>
      </c>
      <c r="I706">
        <f>RefDeprivation[[#This Row],[TWW_REFERRALS]]*(21/RefDeprivation[[#This Row],[WD]])</f>
        <v>359.73913043478257</v>
      </c>
    </row>
    <row r="707" spans="1:9">
      <c r="A707" s="17">
        <v>788</v>
      </c>
      <c r="B707" s="17">
        <v>202007</v>
      </c>
      <c r="C707" s="17" t="s">
        <v>18</v>
      </c>
      <c r="D707" s="17">
        <v>2020</v>
      </c>
      <c r="E707" s="17" t="s">
        <v>4</v>
      </c>
      <c r="F707" s="17" t="s">
        <v>38</v>
      </c>
      <c r="G707" s="17" t="s">
        <v>63</v>
      </c>
      <c r="H707" s="17">
        <f>VLOOKUP(RefDeprivation[[#This Row],[REFERRAL_MONTH]],WorkingDays[#All],2,FALSE)</f>
        <v>23</v>
      </c>
      <c r="I707">
        <f>RefDeprivation[[#This Row],[TWW_REFERRALS]]*(21/RefDeprivation[[#This Row],[WD]])</f>
        <v>719.47826086956513</v>
      </c>
    </row>
    <row r="708" spans="1:9">
      <c r="A708" s="17">
        <v>292</v>
      </c>
      <c r="B708" s="17">
        <v>202007</v>
      </c>
      <c r="C708" s="17" t="s">
        <v>18</v>
      </c>
      <c r="D708" s="17">
        <v>2020</v>
      </c>
      <c r="E708" s="17" t="s">
        <v>4</v>
      </c>
      <c r="F708" s="17" t="s">
        <v>38</v>
      </c>
      <c r="G708" s="17" t="s">
        <v>65</v>
      </c>
      <c r="H708" s="17">
        <f>VLOOKUP(RefDeprivation[[#This Row],[REFERRAL_MONTH]],WorkingDays[#All],2,FALSE)</f>
        <v>23</v>
      </c>
      <c r="I708">
        <f>RefDeprivation[[#This Row],[TWW_REFERRALS]]*(21/RefDeprivation[[#This Row],[WD]])</f>
        <v>266.60869565217388</v>
      </c>
    </row>
    <row r="709" spans="1:9">
      <c r="A709" s="17">
        <v>543</v>
      </c>
      <c r="B709" s="17">
        <v>202007</v>
      </c>
      <c r="C709" s="17" t="s">
        <v>18</v>
      </c>
      <c r="D709" s="17">
        <v>2020</v>
      </c>
      <c r="E709" s="17" t="s">
        <v>4</v>
      </c>
      <c r="F709" s="17" t="s">
        <v>39</v>
      </c>
      <c r="G709" s="17" t="s">
        <v>61</v>
      </c>
      <c r="H709" s="17">
        <f>VLOOKUP(RefDeprivation[[#This Row],[REFERRAL_MONTH]],WorkingDays[#All],2,FALSE)</f>
        <v>23</v>
      </c>
      <c r="I709">
        <f>RefDeprivation[[#This Row],[TWW_REFERRALS]]*(21/RefDeprivation[[#This Row],[WD]])</f>
        <v>495.78260869565213</v>
      </c>
    </row>
    <row r="710" spans="1:9">
      <c r="A710" s="17">
        <v>364</v>
      </c>
      <c r="B710" s="17">
        <v>202007</v>
      </c>
      <c r="C710" s="17" t="s">
        <v>18</v>
      </c>
      <c r="D710" s="17">
        <v>2020</v>
      </c>
      <c r="E710" s="17" t="s">
        <v>4</v>
      </c>
      <c r="F710" s="17" t="s">
        <v>39</v>
      </c>
      <c r="G710" s="17" t="s">
        <v>64</v>
      </c>
      <c r="H710" s="17">
        <f>VLOOKUP(RefDeprivation[[#This Row],[REFERRAL_MONTH]],WorkingDays[#All],2,FALSE)</f>
        <v>23</v>
      </c>
      <c r="I710">
        <f>RefDeprivation[[#This Row],[TWW_REFERRALS]]*(21/RefDeprivation[[#This Row],[WD]])</f>
        <v>332.3478260869565</v>
      </c>
    </row>
    <row r="711" spans="1:9">
      <c r="A711" s="17">
        <v>654</v>
      </c>
      <c r="B711" s="17">
        <v>202007</v>
      </c>
      <c r="C711" s="17" t="s">
        <v>18</v>
      </c>
      <c r="D711" s="17">
        <v>2020</v>
      </c>
      <c r="E711" s="17" t="s">
        <v>4</v>
      </c>
      <c r="F711" s="17" t="s">
        <v>39</v>
      </c>
      <c r="G711" s="17" t="s">
        <v>60</v>
      </c>
      <c r="H711" s="17">
        <f>VLOOKUP(RefDeprivation[[#This Row],[REFERRAL_MONTH]],WorkingDays[#All],2,FALSE)</f>
        <v>23</v>
      </c>
      <c r="I711">
        <f>RefDeprivation[[#This Row],[TWW_REFERRALS]]*(21/RefDeprivation[[#This Row],[WD]])</f>
        <v>597.13043478260863</v>
      </c>
    </row>
    <row r="712" spans="1:9">
      <c r="A712" s="17">
        <v>458</v>
      </c>
      <c r="B712" s="17">
        <v>202007</v>
      </c>
      <c r="C712" s="17" t="s">
        <v>18</v>
      </c>
      <c r="D712" s="17">
        <v>2020</v>
      </c>
      <c r="E712" s="17" t="s">
        <v>4</v>
      </c>
      <c r="F712" s="17" t="s">
        <v>39</v>
      </c>
      <c r="G712" s="17" t="s">
        <v>62</v>
      </c>
      <c r="H712" s="17">
        <f>VLOOKUP(RefDeprivation[[#This Row],[REFERRAL_MONTH]],WorkingDays[#All],2,FALSE)</f>
        <v>23</v>
      </c>
      <c r="I712">
        <f>RefDeprivation[[#This Row],[TWW_REFERRALS]]*(21/RefDeprivation[[#This Row],[WD]])</f>
        <v>418.17391304347825</v>
      </c>
    </row>
    <row r="713" spans="1:9">
      <c r="A713" s="17">
        <v>412</v>
      </c>
      <c r="B713" s="17">
        <v>202007</v>
      </c>
      <c r="C713" s="17" t="s">
        <v>18</v>
      </c>
      <c r="D713" s="17">
        <v>2020</v>
      </c>
      <c r="E713" s="17" t="s">
        <v>4</v>
      </c>
      <c r="F713" s="17" t="s">
        <v>39</v>
      </c>
      <c r="G713" s="17" t="s">
        <v>59</v>
      </c>
      <c r="H713" s="17">
        <f>VLOOKUP(RefDeprivation[[#This Row],[REFERRAL_MONTH]],WorkingDays[#All],2,FALSE)</f>
        <v>23</v>
      </c>
      <c r="I713">
        <f>RefDeprivation[[#This Row],[TWW_REFERRALS]]*(21/RefDeprivation[[#This Row],[WD]])</f>
        <v>376.17391304347825</v>
      </c>
    </row>
    <row r="714" spans="1:9">
      <c r="A714" s="17">
        <v>695</v>
      </c>
      <c r="B714" s="17">
        <v>202007</v>
      </c>
      <c r="C714" s="17" t="s">
        <v>18</v>
      </c>
      <c r="D714" s="17">
        <v>2020</v>
      </c>
      <c r="E714" s="17" t="s">
        <v>4</v>
      </c>
      <c r="F714" s="17" t="s">
        <v>39</v>
      </c>
      <c r="G714" s="17" t="s">
        <v>63</v>
      </c>
      <c r="H714" s="17">
        <f>VLOOKUP(RefDeprivation[[#This Row],[REFERRAL_MONTH]],WorkingDays[#All],2,FALSE)</f>
        <v>23</v>
      </c>
      <c r="I714">
        <f>RefDeprivation[[#This Row],[TWW_REFERRALS]]*(21/RefDeprivation[[#This Row],[WD]])</f>
        <v>634.56521739130426</v>
      </c>
    </row>
    <row r="715" spans="1:9">
      <c r="A715" s="17">
        <v>354</v>
      </c>
      <c r="B715" s="17">
        <v>202007</v>
      </c>
      <c r="C715" s="17" t="s">
        <v>18</v>
      </c>
      <c r="D715" s="17">
        <v>2020</v>
      </c>
      <c r="E715" s="17" t="s">
        <v>4</v>
      </c>
      <c r="F715" s="17" t="s">
        <v>39</v>
      </c>
      <c r="G715" s="17" t="s">
        <v>65</v>
      </c>
      <c r="H715" s="17">
        <f>VLOOKUP(RefDeprivation[[#This Row],[REFERRAL_MONTH]],WorkingDays[#All],2,FALSE)</f>
        <v>23</v>
      </c>
      <c r="I715">
        <f>RefDeprivation[[#This Row],[TWW_REFERRALS]]*(21/RefDeprivation[[#This Row],[WD]])</f>
        <v>323.21739130434781</v>
      </c>
    </row>
    <row r="716" spans="1:9">
      <c r="A716" s="17">
        <v>542</v>
      </c>
      <c r="B716" s="17">
        <v>202007</v>
      </c>
      <c r="C716" s="17" t="s">
        <v>18</v>
      </c>
      <c r="D716" s="17">
        <v>2020</v>
      </c>
      <c r="E716" s="17" t="s">
        <v>4</v>
      </c>
      <c r="F716" s="17" t="s">
        <v>40</v>
      </c>
      <c r="G716" s="17" t="s">
        <v>61</v>
      </c>
      <c r="H716" s="17">
        <f>VLOOKUP(RefDeprivation[[#This Row],[REFERRAL_MONTH]],WorkingDays[#All],2,FALSE)</f>
        <v>23</v>
      </c>
      <c r="I716">
        <f>RefDeprivation[[#This Row],[TWW_REFERRALS]]*(21/RefDeprivation[[#This Row],[WD]])</f>
        <v>494.86956521739125</v>
      </c>
    </row>
    <row r="717" spans="1:9">
      <c r="A717" s="17">
        <v>602</v>
      </c>
      <c r="B717" s="17">
        <v>202007</v>
      </c>
      <c r="C717" s="17" t="s">
        <v>18</v>
      </c>
      <c r="D717" s="17">
        <v>2020</v>
      </c>
      <c r="E717" s="17" t="s">
        <v>4</v>
      </c>
      <c r="F717" s="17" t="s">
        <v>40</v>
      </c>
      <c r="G717" s="17" t="s">
        <v>64</v>
      </c>
      <c r="H717" s="17">
        <f>VLOOKUP(RefDeprivation[[#This Row],[REFERRAL_MONTH]],WorkingDays[#All],2,FALSE)</f>
        <v>23</v>
      </c>
      <c r="I717">
        <f>RefDeprivation[[#This Row],[TWW_REFERRALS]]*(21/RefDeprivation[[#This Row],[WD]])</f>
        <v>549.6521739130435</v>
      </c>
    </row>
    <row r="718" spans="1:9">
      <c r="A718" s="17">
        <v>646</v>
      </c>
      <c r="B718" s="17">
        <v>202007</v>
      </c>
      <c r="C718" s="17" t="s">
        <v>18</v>
      </c>
      <c r="D718" s="17">
        <v>2020</v>
      </c>
      <c r="E718" s="17" t="s">
        <v>4</v>
      </c>
      <c r="F718" s="17" t="s">
        <v>40</v>
      </c>
      <c r="G718" s="17" t="s">
        <v>60</v>
      </c>
      <c r="H718" s="17">
        <f>VLOOKUP(RefDeprivation[[#This Row],[REFERRAL_MONTH]],WorkingDays[#All],2,FALSE)</f>
        <v>23</v>
      </c>
      <c r="I718">
        <f>RefDeprivation[[#This Row],[TWW_REFERRALS]]*(21/RefDeprivation[[#This Row],[WD]])</f>
        <v>589.82608695652175</v>
      </c>
    </row>
    <row r="719" spans="1:9">
      <c r="A719" s="17">
        <v>381</v>
      </c>
      <c r="B719" s="17">
        <v>202007</v>
      </c>
      <c r="C719" s="17" t="s">
        <v>18</v>
      </c>
      <c r="D719" s="17">
        <v>2020</v>
      </c>
      <c r="E719" s="17" t="s">
        <v>4</v>
      </c>
      <c r="F719" s="17" t="s">
        <v>40</v>
      </c>
      <c r="G719" s="17" t="s">
        <v>62</v>
      </c>
      <c r="H719" s="17">
        <f>VLOOKUP(RefDeprivation[[#This Row],[REFERRAL_MONTH]],WorkingDays[#All],2,FALSE)</f>
        <v>23</v>
      </c>
      <c r="I719">
        <f>RefDeprivation[[#This Row],[TWW_REFERRALS]]*(21/RefDeprivation[[#This Row],[WD]])</f>
        <v>347.86956521739131</v>
      </c>
    </row>
    <row r="720" spans="1:9">
      <c r="A720" s="17">
        <v>370</v>
      </c>
      <c r="B720" s="17">
        <v>202007</v>
      </c>
      <c r="C720" s="17" t="s">
        <v>18</v>
      </c>
      <c r="D720" s="17">
        <v>2020</v>
      </c>
      <c r="E720" s="17" t="s">
        <v>4</v>
      </c>
      <c r="F720" s="17" t="s">
        <v>40</v>
      </c>
      <c r="G720" s="17" t="s">
        <v>59</v>
      </c>
      <c r="H720" s="17">
        <f>VLOOKUP(RefDeprivation[[#This Row],[REFERRAL_MONTH]],WorkingDays[#All],2,FALSE)</f>
        <v>23</v>
      </c>
      <c r="I720">
        <f>RefDeprivation[[#This Row],[TWW_REFERRALS]]*(21/RefDeprivation[[#This Row],[WD]])</f>
        <v>337.82608695652169</v>
      </c>
    </row>
    <row r="721" spans="1:9">
      <c r="A721" s="17">
        <v>541</v>
      </c>
      <c r="B721" s="17">
        <v>202007</v>
      </c>
      <c r="C721" s="17" t="s">
        <v>18</v>
      </c>
      <c r="D721" s="17">
        <v>2020</v>
      </c>
      <c r="E721" s="17" t="s">
        <v>4</v>
      </c>
      <c r="F721" s="17" t="s">
        <v>40</v>
      </c>
      <c r="G721" s="17" t="s">
        <v>63</v>
      </c>
      <c r="H721" s="17">
        <f>VLOOKUP(RefDeprivation[[#This Row],[REFERRAL_MONTH]],WorkingDays[#All],2,FALSE)</f>
        <v>23</v>
      </c>
      <c r="I721">
        <f>RefDeprivation[[#This Row],[TWW_REFERRALS]]*(21/RefDeprivation[[#This Row],[WD]])</f>
        <v>493.95652173913038</v>
      </c>
    </row>
    <row r="722" spans="1:9">
      <c r="A722" s="17">
        <v>395</v>
      </c>
      <c r="B722" s="17">
        <v>202007</v>
      </c>
      <c r="C722" s="17" t="s">
        <v>18</v>
      </c>
      <c r="D722" s="17">
        <v>2020</v>
      </c>
      <c r="E722" s="17" t="s">
        <v>4</v>
      </c>
      <c r="F722" s="17" t="s">
        <v>40</v>
      </c>
      <c r="G722" s="17" t="s">
        <v>65</v>
      </c>
      <c r="H722" s="17">
        <f>VLOOKUP(RefDeprivation[[#This Row],[REFERRAL_MONTH]],WorkingDays[#All],2,FALSE)</f>
        <v>23</v>
      </c>
      <c r="I722">
        <f>RefDeprivation[[#This Row],[TWW_REFERRALS]]*(21/RefDeprivation[[#This Row],[WD]])</f>
        <v>360.65217391304344</v>
      </c>
    </row>
    <row r="723" spans="1:9">
      <c r="A723" s="17">
        <v>342</v>
      </c>
      <c r="B723" s="17">
        <v>202007</v>
      </c>
      <c r="C723" s="17" t="s">
        <v>18</v>
      </c>
      <c r="D723" s="17">
        <v>2020</v>
      </c>
      <c r="E723" s="17" t="s">
        <v>4</v>
      </c>
      <c r="F723" s="17" t="s">
        <v>41</v>
      </c>
      <c r="G723" s="17" t="s">
        <v>61</v>
      </c>
      <c r="H723" s="17">
        <f>VLOOKUP(RefDeprivation[[#This Row],[REFERRAL_MONTH]],WorkingDays[#All],2,FALSE)</f>
        <v>23</v>
      </c>
      <c r="I723">
        <f>RefDeprivation[[#This Row],[TWW_REFERRALS]]*(21/RefDeprivation[[#This Row],[WD]])</f>
        <v>312.26086956521738</v>
      </c>
    </row>
    <row r="724" spans="1:9">
      <c r="A724" s="17">
        <v>732</v>
      </c>
      <c r="B724" s="17">
        <v>202007</v>
      </c>
      <c r="C724" s="17" t="s">
        <v>18</v>
      </c>
      <c r="D724" s="17">
        <v>2020</v>
      </c>
      <c r="E724" s="17" t="s">
        <v>4</v>
      </c>
      <c r="F724" s="17" t="s">
        <v>41</v>
      </c>
      <c r="G724" s="17" t="s">
        <v>64</v>
      </c>
      <c r="H724" s="17">
        <f>VLOOKUP(RefDeprivation[[#This Row],[REFERRAL_MONTH]],WorkingDays[#All],2,FALSE)</f>
        <v>23</v>
      </c>
      <c r="I724">
        <f>RefDeprivation[[#This Row],[TWW_REFERRALS]]*(21/RefDeprivation[[#This Row],[WD]])</f>
        <v>668.3478260869565</v>
      </c>
    </row>
    <row r="725" spans="1:9">
      <c r="A725" s="17">
        <v>603</v>
      </c>
      <c r="B725" s="17">
        <v>202007</v>
      </c>
      <c r="C725" s="17" t="s">
        <v>18</v>
      </c>
      <c r="D725" s="17">
        <v>2020</v>
      </c>
      <c r="E725" s="17" t="s">
        <v>4</v>
      </c>
      <c r="F725" s="17" t="s">
        <v>41</v>
      </c>
      <c r="G725" s="17" t="s">
        <v>60</v>
      </c>
      <c r="H725" s="17">
        <f>VLOOKUP(RefDeprivation[[#This Row],[REFERRAL_MONTH]],WorkingDays[#All],2,FALSE)</f>
        <v>23</v>
      </c>
      <c r="I725">
        <f>RefDeprivation[[#This Row],[TWW_REFERRALS]]*(21/RefDeprivation[[#This Row],[WD]])</f>
        <v>550.56521739130437</v>
      </c>
    </row>
    <row r="726" spans="1:9">
      <c r="A726" s="17">
        <v>486</v>
      </c>
      <c r="B726" s="17">
        <v>202007</v>
      </c>
      <c r="C726" s="17" t="s">
        <v>18</v>
      </c>
      <c r="D726" s="17">
        <v>2020</v>
      </c>
      <c r="E726" s="17" t="s">
        <v>4</v>
      </c>
      <c r="F726" s="17" t="s">
        <v>41</v>
      </c>
      <c r="G726" s="17" t="s">
        <v>62</v>
      </c>
      <c r="H726" s="17">
        <f>VLOOKUP(RefDeprivation[[#This Row],[REFERRAL_MONTH]],WorkingDays[#All],2,FALSE)</f>
        <v>23</v>
      </c>
      <c r="I726">
        <f>RefDeprivation[[#This Row],[TWW_REFERRALS]]*(21/RefDeprivation[[#This Row],[WD]])</f>
        <v>443.73913043478257</v>
      </c>
    </row>
    <row r="727" spans="1:9">
      <c r="A727" s="17">
        <v>356</v>
      </c>
      <c r="B727" s="17">
        <v>202007</v>
      </c>
      <c r="C727" s="17" t="s">
        <v>18</v>
      </c>
      <c r="D727" s="17">
        <v>2020</v>
      </c>
      <c r="E727" s="17" t="s">
        <v>4</v>
      </c>
      <c r="F727" s="17" t="s">
        <v>41</v>
      </c>
      <c r="G727" s="17" t="s">
        <v>59</v>
      </c>
      <c r="H727" s="17">
        <f>VLOOKUP(RefDeprivation[[#This Row],[REFERRAL_MONTH]],WorkingDays[#All],2,FALSE)</f>
        <v>23</v>
      </c>
      <c r="I727">
        <f>RefDeprivation[[#This Row],[TWW_REFERRALS]]*(21/RefDeprivation[[#This Row],[WD]])</f>
        <v>325.04347826086956</v>
      </c>
    </row>
    <row r="728" spans="1:9">
      <c r="A728" s="17">
        <v>378</v>
      </c>
      <c r="B728" s="17">
        <v>202007</v>
      </c>
      <c r="C728" s="17" t="s">
        <v>18</v>
      </c>
      <c r="D728" s="17">
        <v>2020</v>
      </c>
      <c r="E728" s="17" t="s">
        <v>4</v>
      </c>
      <c r="F728" s="17" t="s">
        <v>41</v>
      </c>
      <c r="G728" s="17" t="s">
        <v>63</v>
      </c>
      <c r="H728" s="17">
        <f>VLOOKUP(RefDeprivation[[#This Row],[REFERRAL_MONTH]],WorkingDays[#All],2,FALSE)</f>
        <v>23</v>
      </c>
      <c r="I728">
        <f>RefDeprivation[[#This Row],[TWW_REFERRALS]]*(21/RefDeprivation[[#This Row],[WD]])</f>
        <v>345.13043478260869</v>
      </c>
    </row>
    <row r="729" spans="1:9">
      <c r="A729" s="17">
        <v>271</v>
      </c>
      <c r="B729" s="17">
        <v>202007</v>
      </c>
      <c r="C729" s="17" t="s">
        <v>18</v>
      </c>
      <c r="D729" s="17">
        <v>2020</v>
      </c>
      <c r="E729" s="17" t="s">
        <v>4</v>
      </c>
      <c r="F729" s="17" t="s">
        <v>41</v>
      </c>
      <c r="G729" s="17" t="s">
        <v>65</v>
      </c>
      <c r="H729" s="17">
        <f>VLOOKUP(RefDeprivation[[#This Row],[REFERRAL_MONTH]],WorkingDays[#All],2,FALSE)</f>
        <v>23</v>
      </c>
      <c r="I729">
        <f>RefDeprivation[[#This Row],[TWW_REFERRALS]]*(21/RefDeprivation[[#This Row],[WD]])</f>
        <v>247.43478260869563</v>
      </c>
    </row>
    <row r="730" spans="1:9">
      <c r="A730" s="17">
        <v>191</v>
      </c>
      <c r="B730" s="17">
        <v>202007</v>
      </c>
      <c r="C730" s="17" t="s">
        <v>18</v>
      </c>
      <c r="D730" s="17">
        <v>2020</v>
      </c>
      <c r="E730" s="17" t="s">
        <v>4</v>
      </c>
      <c r="F730" s="17" t="s">
        <v>42</v>
      </c>
      <c r="G730" s="17" t="s">
        <v>61</v>
      </c>
      <c r="H730" s="17">
        <f>VLOOKUP(RefDeprivation[[#This Row],[REFERRAL_MONTH]],WorkingDays[#All],2,FALSE)</f>
        <v>23</v>
      </c>
      <c r="I730">
        <f>RefDeprivation[[#This Row],[TWW_REFERRALS]]*(21/RefDeprivation[[#This Row],[WD]])</f>
        <v>174.39130434782606</v>
      </c>
    </row>
    <row r="731" spans="1:9">
      <c r="A731" s="17">
        <v>517</v>
      </c>
      <c r="B731" s="17">
        <v>202007</v>
      </c>
      <c r="C731" s="17" t="s">
        <v>18</v>
      </c>
      <c r="D731" s="17">
        <v>2020</v>
      </c>
      <c r="E731" s="17" t="s">
        <v>4</v>
      </c>
      <c r="F731" s="17" t="s">
        <v>42</v>
      </c>
      <c r="G731" s="17" t="s">
        <v>64</v>
      </c>
      <c r="H731" s="17">
        <f>VLOOKUP(RefDeprivation[[#This Row],[REFERRAL_MONTH]],WorkingDays[#All],2,FALSE)</f>
        <v>23</v>
      </c>
      <c r="I731">
        <f>RefDeprivation[[#This Row],[TWW_REFERRALS]]*(21/RefDeprivation[[#This Row],[WD]])</f>
        <v>472.04347826086956</v>
      </c>
    </row>
    <row r="732" spans="1:9">
      <c r="A732" s="17">
        <v>768</v>
      </c>
      <c r="B732" s="17">
        <v>202007</v>
      </c>
      <c r="C732" s="17" t="s">
        <v>18</v>
      </c>
      <c r="D732" s="17">
        <v>2020</v>
      </c>
      <c r="E732" s="17" t="s">
        <v>4</v>
      </c>
      <c r="F732" s="17" t="s">
        <v>42</v>
      </c>
      <c r="G732" s="17" t="s">
        <v>60</v>
      </c>
      <c r="H732" s="17">
        <f>VLOOKUP(RefDeprivation[[#This Row],[REFERRAL_MONTH]],WorkingDays[#All],2,FALSE)</f>
        <v>23</v>
      </c>
      <c r="I732">
        <f>RefDeprivation[[#This Row],[TWW_REFERRALS]]*(21/RefDeprivation[[#This Row],[WD]])</f>
        <v>701.21739130434776</v>
      </c>
    </row>
    <row r="733" spans="1:9">
      <c r="A733" s="17">
        <v>618</v>
      </c>
      <c r="B733" s="17">
        <v>202007</v>
      </c>
      <c r="C733" s="17" t="s">
        <v>18</v>
      </c>
      <c r="D733" s="17">
        <v>2020</v>
      </c>
      <c r="E733" s="17" t="s">
        <v>4</v>
      </c>
      <c r="F733" s="17" t="s">
        <v>42</v>
      </c>
      <c r="G733" s="17" t="s">
        <v>62</v>
      </c>
      <c r="H733" s="17">
        <f>VLOOKUP(RefDeprivation[[#This Row],[REFERRAL_MONTH]],WorkingDays[#All],2,FALSE)</f>
        <v>23</v>
      </c>
      <c r="I733">
        <f>RefDeprivation[[#This Row],[TWW_REFERRALS]]*(21/RefDeprivation[[#This Row],[WD]])</f>
        <v>564.26086956521738</v>
      </c>
    </row>
    <row r="734" spans="1:9">
      <c r="A734" s="17">
        <v>636</v>
      </c>
      <c r="B734" s="17">
        <v>202007</v>
      </c>
      <c r="C734" s="17" t="s">
        <v>18</v>
      </c>
      <c r="D734" s="17">
        <v>2020</v>
      </c>
      <c r="E734" s="17" t="s">
        <v>4</v>
      </c>
      <c r="F734" s="17" t="s">
        <v>42</v>
      </c>
      <c r="G734" s="17" t="s">
        <v>59</v>
      </c>
      <c r="H734" s="17">
        <f>VLOOKUP(RefDeprivation[[#This Row],[REFERRAL_MONTH]],WorkingDays[#All],2,FALSE)</f>
        <v>23</v>
      </c>
      <c r="I734">
        <f>RefDeprivation[[#This Row],[TWW_REFERRALS]]*(21/RefDeprivation[[#This Row],[WD]])</f>
        <v>580.695652173913</v>
      </c>
    </row>
    <row r="735" spans="1:9">
      <c r="A735" s="17">
        <v>179</v>
      </c>
      <c r="B735" s="17">
        <v>202007</v>
      </c>
      <c r="C735" s="17" t="s">
        <v>18</v>
      </c>
      <c r="D735" s="17">
        <v>2020</v>
      </c>
      <c r="E735" s="17" t="s">
        <v>4</v>
      </c>
      <c r="F735" s="17" t="s">
        <v>42</v>
      </c>
      <c r="G735" s="17" t="s">
        <v>63</v>
      </c>
      <c r="H735" s="17">
        <f>VLOOKUP(RefDeprivation[[#This Row],[REFERRAL_MONTH]],WorkingDays[#All],2,FALSE)</f>
        <v>23</v>
      </c>
      <c r="I735">
        <f>RefDeprivation[[#This Row],[TWW_REFERRALS]]*(21/RefDeprivation[[#This Row],[WD]])</f>
        <v>163.43478260869566</v>
      </c>
    </row>
    <row r="736" spans="1:9">
      <c r="A736" s="17">
        <v>143</v>
      </c>
      <c r="B736" s="17">
        <v>202007</v>
      </c>
      <c r="C736" s="17" t="s">
        <v>18</v>
      </c>
      <c r="D736" s="17">
        <v>2020</v>
      </c>
      <c r="E736" s="17" t="s">
        <v>4</v>
      </c>
      <c r="F736" s="17" t="s">
        <v>42</v>
      </c>
      <c r="G736" s="17" t="s">
        <v>65</v>
      </c>
      <c r="H736" s="17">
        <f>VLOOKUP(RefDeprivation[[#This Row],[REFERRAL_MONTH]],WorkingDays[#All],2,FALSE)</f>
        <v>23</v>
      </c>
      <c r="I736">
        <f>RefDeprivation[[#This Row],[TWW_REFERRALS]]*(21/RefDeprivation[[#This Row],[WD]])</f>
        <v>130.56521739130434</v>
      </c>
    </row>
    <row r="737" spans="1:9">
      <c r="A737" s="17">
        <v>411</v>
      </c>
      <c r="B737" s="17">
        <v>202007</v>
      </c>
      <c r="C737" s="17" t="s">
        <v>18</v>
      </c>
      <c r="D737" s="17">
        <v>2020</v>
      </c>
      <c r="E737" s="17" t="s">
        <v>5</v>
      </c>
      <c r="F737" s="17" t="s">
        <v>38</v>
      </c>
      <c r="G737" s="17" t="s">
        <v>61</v>
      </c>
      <c r="H737" s="17">
        <f>VLOOKUP(RefDeprivation[[#This Row],[REFERRAL_MONTH]],WorkingDays[#All],2,FALSE)</f>
        <v>23</v>
      </c>
      <c r="I737">
        <f>RefDeprivation[[#This Row],[TWW_REFERRALS]]*(21/RefDeprivation[[#This Row],[WD]])</f>
        <v>375.26086956521738</v>
      </c>
    </row>
    <row r="738" spans="1:9">
      <c r="A738" s="17">
        <v>288</v>
      </c>
      <c r="B738" s="17">
        <v>202007</v>
      </c>
      <c r="C738" s="17" t="s">
        <v>18</v>
      </c>
      <c r="D738" s="17">
        <v>2020</v>
      </c>
      <c r="E738" s="17" t="s">
        <v>5</v>
      </c>
      <c r="F738" s="17" t="s">
        <v>38</v>
      </c>
      <c r="G738" s="17" t="s">
        <v>64</v>
      </c>
      <c r="H738" s="17">
        <f>VLOOKUP(RefDeprivation[[#This Row],[REFERRAL_MONTH]],WorkingDays[#All],2,FALSE)</f>
        <v>23</v>
      </c>
      <c r="I738">
        <f>RefDeprivation[[#This Row],[TWW_REFERRALS]]*(21/RefDeprivation[[#This Row],[WD]])</f>
        <v>262.95652173913044</v>
      </c>
    </row>
    <row r="739" spans="1:9">
      <c r="A739" s="17">
        <v>595</v>
      </c>
      <c r="B739" s="17">
        <v>202007</v>
      </c>
      <c r="C739" s="17" t="s">
        <v>18</v>
      </c>
      <c r="D739" s="17">
        <v>2020</v>
      </c>
      <c r="E739" s="17" t="s">
        <v>5</v>
      </c>
      <c r="F739" s="17" t="s">
        <v>38</v>
      </c>
      <c r="G739" s="17" t="s">
        <v>60</v>
      </c>
      <c r="H739" s="17">
        <f>VLOOKUP(RefDeprivation[[#This Row],[REFERRAL_MONTH]],WorkingDays[#All],2,FALSE)</f>
        <v>23</v>
      </c>
      <c r="I739">
        <f>RefDeprivation[[#This Row],[TWW_REFERRALS]]*(21/RefDeprivation[[#This Row],[WD]])</f>
        <v>543.26086956521738</v>
      </c>
    </row>
    <row r="740" spans="1:9">
      <c r="A740" s="17">
        <v>494</v>
      </c>
      <c r="B740" s="17">
        <v>202007</v>
      </c>
      <c r="C740" s="17" t="s">
        <v>18</v>
      </c>
      <c r="D740" s="17">
        <v>2020</v>
      </c>
      <c r="E740" s="17" t="s">
        <v>5</v>
      </c>
      <c r="F740" s="17" t="s">
        <v>38</v>
      </c>
      <c r="G740" s="17" t="s">
        <v>62</v>
      </c>
      <c r="H740" s="17">
        <f>VLOOKUP(RefDeprivation[[#This Row],[REFERRAL_MONTH]],WorkingDays[#All],2,FALSE)</f>
        <v>23</v>
      </c>
      <c r="I740">
        <f>RefDeprivation[[#This Row],[TWW_REFERRALS]]*(21/RefDeprivation[[#This Row],[WD]])</f>
        <v>451.04347826086956</v>
      </c>
    </row>
    <row r="741" spans="1:9">
      <c r="A741" s="17">
        <v>471</v>
      </c>
      <c r="B741" s="17">
        <v>202007</v>
      </c>
      <c r="C741" s="17" t="s">
        <v>18</v>
      </c>
      <c r="D741" s="17">
        <v>2020</v>
      </c>
      <c r="E741" s="17" t="s">
        <v>5</v>
      </c>
      <c r="F741" s="17" t="s">
        <v>38</v>
      </c>
      <c r="G741" s="17" t="s">
        <v>59</v>
      </c>
      <c r="H741" s="17">
        <f>VLOOKUP(RefDeprivation[[#This Row],[REFERRAL_MONTH]],WorkingDays[#All],2,FALSE)</f>
        <v>23</v>
      </c>
      <c r="I741">
        <f>RefDeprivation[[#This Row],[TWW_REFERRALS]]*(21/RefDeprivation[[#This Row],[WD]])</f>
        <v>430.04347826086956</v>
      </c>
    </row>
    <row r="742" spans="1:9">
      <c r="A742" s="17">
        <v>948</v>
      </c>
      <c r="B742" s="17">
        <v>202007</v>
      </c>
      <c r="C742" s="17" t="s">
        <v>18</v>
      </c>
      <c r="D742" s="17">
        <v>2020</v>
      </c>
      <c r="E742" s="17" t="s">
        <v>5</v>
      </c>
      <c r="F742" s="17" t="s">
        <v>38</v>
      </c>
      <c r="G742" s="17" t="s">
        <v>63</v>
      </c>
      <c r="H742" s="17">
        <f>VLOOKUP(RefDeprivation[[#This Row],[REFERRAL_MONTH]],WorkingDays[#All],2,FALSE)</f>
        <v>23</v>
      </c>
      <c r="I742">
        <f>RefDeprivation[[#This Row],[TWW_REFERRALS]]*(21/RefDeprivation[[#This Row],[WD]])</f>
        <v>865.56521739130426</v>
      </c>
    </row>
    <row r="743" spans="1:9">
      <c r="A743" s="17">
        <v>353</v>
      </c>
      <c r="B743" s="17">
        <v>202007</v>
      </c>
      <c r="C743" s="17" t="s">
        <v>18</v>
      </c>
      <c r="D743" s="17">
        <v>2020</v>
      </c>
      <c r="E743" s="17" t="s">
        <v>5</v>
      </c>
      <c r="F743" s="17" t="s">
        <v>38</v>
      </c>
      <c r="G743" s="17" t="s">
        <v>65</v>
      </c>
      <c r="H743" s="17">
        <f>VLOOKUP(RefDeprivation[[#This Row],[REFERRAL_MONTH]],WorkingDays[#All],2,FALSE)</f>
        <v>23</v>
      </c>
      <c r="I743">
        <f>RefDeprivation[[#This Row],[TWW_REFERRALS]]*(21/RefDeprivation[[#This Row],[WD]])</f>
        <v>322.30434782608694</v>
      </c>
    </row>
    <row r="744" spans="1:9">
      <c r="A744" s="17">
        <v>461</v>
      </c>
      <c r="B744" s="17">
        <v>202007</v>
      </c>
      <c r="C744" s="17" t="s">
        <v>18</v>
      </c>
      <c r="D744" s="17">
        <v>2020</v>
      </c>
      <c r="E744" s="17" t="s">
        <v>5</v>
      </c>
      <c r="F744" s="17" t="s">
        <v>39</v>
      </c>
      <c r="G744" s="17" t="s">
        <v>61</v>
      </c>
      <c r="H744" s="17">
        <f>VLOOKUP(RefDeprivation[[#This Row],[REFERRAL_MONTH]],WorkingDays[#All],2,FALSE)</f>
        <v>23</v>
      </c>
      <c r="I744">
        <f>RefDeprivation[[#This Row],[TWW_REFERRALS]]*(21/RefDeprivation[[#This Row],[WD]])</f>
        <v>420.91304347826082</v>
      </c>
    </row>
    <row r="745" spans="1:9">
      <c r="A745" s="17">
        <v>437</v>
      </c>
      <c r="B745" s="17">
        <v>202007</v>
      </c>
      <c r="C745" s="17" t="s">
        <v>18</v>
      </c>
      <c r="D745" s="17">
        <v>2020</v>
      </c>
      <c r="E745" s="17" t="s">
        <v>5</v>
      </c>
      <c r="F745" s="17" t="s">
        <v>39</v>
      </c>
      <c r="G745" s="17" t="s">
        <v>64</v>
      </c>
      <c r="H745" s="17">
        <f>VLOOKUP(RefDeprivation[[#This Row],[REFERRAL_MONTH]],WorkingDays[#All],2,FALSE)</f>
        <v>23</v>
      </c>
      <c r="I745">
        <f>RefDeprivation[[#This Row],[TWW_REFERRALS]]*(21/RefDeprivation[[#This Row],[WD]])</f>
        <v>399</v>
      </c>
    </row>
    <row r="746" spans="1:9">
      <c r="A746" s="17">
        <v>733</v>
      </c>
      <c r="B746" s="17">
        <v>202007</v>
      </c>
      <c r="C746" s="17" t="s">
        <v>18</v>
      </c>
      <c r="D746" s="17">
        <v>2020</v>
      </c>
      <c r="E746" s="17" t="s">
        <v>5</v>
      </c>
      <c r="F746" s="17" t="s">
        <v>39</v>
      </c>
      <c r="G746" s="17" t="s">
        <v>60</v>
      </c>
      <c r="H746" s="17">
        <f>VLOOKUP(RefDeprivation[[#This Row],[REFERRAL_MONTH]],WorkingDays[#All],2,FALSE)</f>
        <v>23</v>
      </c>
      <c r="I746">
        <f>RefDeprivation[[#This Row],[TWW_REFERRALS]]*(21/RefDeprivation[[#This Row],[WD]])</f>
        <v>669.26086956521738</v>
      </c>
    </row>
    <row r="747" spans="1:9">
      <c r="A747" s="17">
        <v>471</v>
      </c>
      <c r="B747" s="17">
        <v>202007</v>
      </c>
      <c r="C747" s="17" t="s">
        <v>18</v>
      </c>
      <c r="D747" s="17">
        <v>2020</v>
      </c>
      <c r="E747" s="17" t="s">
        <v>5</v>
      </c>
      <c r="F747" s="17" t="s">
        <v>39</v>
      </c>
      <c r="G747" s="17" t="s">
        <v>62</v>
      </c>
      <c r="H747" s="17">
        <f>VLOOKUP(RefDeprivation[[#This Row],[REFERRAL_MONTH]],WorkingDays[#All],2,FALSE)</f>
        <v>23</v>
      </c>
      <c r="I747">
        <f>RefDeprivation[[#This Row],[TWW_REFERRALS]]*(21/RefDeprivation[[#This Row],[WD]])</f>
        <v>430.04347826086956</v>
      </c>
    </row>
    <row r="748" spans="1:9">
      <c r="A748" s="17">
        <v>440</v>
      </c>
      <c r="B748" s="17">
        <v>202007</v>
      </c>
      <c r="C748" s="17" t="s">
        <v>18</v>
      </c>
      <c r="D748" s="17">
        <v>2020</v>
      </c>
      <c r="E748" s="17" t="s">
        <v>5</v>
      </c>
      <c r="F748" s="17" t="s">
        <v>39</v>
      </c>
      <c r="G748" s="17" t="s">
        <v>59</v>
      </c>
      <c r="H748" s="17">
        <f>VLOOKUP(RefDeprivation[[#This Row],[REFERRAL_MONTH]],WorkingDays[#All],2,FALSE)</f>
        <v>23</v>
      </c>
      <c r="I748">
        <f>RefDeprivation[[#This Row],[TWW_REFERRALS]]*(21/RefDeprivation[[#This Row],[WD]])</f>
        <v>401.73913043478257</v>
      </c>
    </row>
    <row r="749" spans="1:9">
      <c r="A749" s="17">
        <v>790</v>
      </c>
      <c r="B749" s="17">
        <v>202007</v>
      </c>
      <c r="C749" s="17" t="s">
        <v>18</v>
      </c>
      <c r="D749" s="17">
        <v>2020</v>
      </c>
      <c r="E749" s="17" t="s">
        <v>5</v>
      </c>
      <c r="F749" s="17" t="s">
        <v>39</v>
      </c>
      <c r="G749" s="17" t="s">
        <v>63</v>
      </c>
      <c r="H749" s="17">
        <f>VLOOKUP(RefDeprivation[[#This Row],[REFERRAL_MONTH]],WorkingDays[#All],2,FALSE)</f>
        <v>23</v>
      </c>
      <c r="I749">
        <f>RefDeprivation[[#This Row],[TWW_REFERRALS]]*(21/RefDeprivation[[#This Row],[WD]])</f>
        <v>721.30434782608688</v>
      </c>
    </row>
    <row r="750" spans="1:9">
      <c r="A750" s="17">
        <v>532</v>
      </c>
      <c r="B750" s="17">
        <v>202007</v>
      </c>
      <c r="C750" s="17" t="s">
        <v>18</v>
      </c>
      <c r="D750" s="17">
        <v>2020</v>
      </c>
      <c r="E750" s="17" t="s">
        <v>5</v>
      </c>
      <c r="F750" s="17" t="s">
        <v>39</v>
      </c>
      <c r="G750" s="17" t="s">
        <v>65</v>
      </c>
      <c r="H750" s="17">
        <f>VLOOKUP(RefDeprivation[[#This Row],[REFERRAL_MONTH]],WorkingDays[#All],2,FALSE)</f>
        <v>23</v>
      </c>
      <c r="I750">
        <f>RefDeprivation[[#This Row],[TWW_REFERRALS]]*(21/RefDeprivation[[#This Row],[WD]])</f>
        <v>485.73913043478257</v>
      </c>
    </row>
    <row r="751" spans="1:9">
      <c r="A751" s="17">
        <v>425</v>
      </c>
      <c r="B751" s="17">
        <v>202007</v>
      </c>
      <c r="C751" s="17" t="s">
        <v>18</v>
      </c>
      <c r="D751" s="17">
        <v>2020</v>
      </c>
      <c r="E751" s="17" t="s">
        <v>5</v>
      </c>
      <c r="F751" s="17" t="s">
        <v>40</v>
      </c>
      <c r="G751" s="17" t="s">
        <v>61</v>
      </c>
      <c r="H751" s="17">
        <f>VLOOKUP(RefDeprivation[[#This Row],[REFERRAL_MONTH]],WorkingDays[#All],2,FALSE)</f>
        <v>23</v>
      </c>
      <c r="I751">
        <f>RefDeprivation[[#This Row],[TWW_REFERRALS]]*(21/RefDeprivation[[#This Row],[WD]])</f>
        <v>388.04347826086956</v>
      </c>
    </row>
    <row r="752" spans="1:9">
      <c r="A752" s="17">
        <v>753</v>
      </c>
      <c r="B752" s="17">
        <v>202007</v>
      </c>
      <c r="C752" s="17" t="s">
        <v>18</v>
      </c>
      <c r="D752" s="17">
        <v>2020</v>
      </c>
      <c r="E752" s="17" t="s">
        <v>5</v>
      </c>
      <c r="F752" s="17" t="s">
        <v>40</v>
      </c>
      <c r="G752" s="17" t="s">
        <v>64</v>
      </c>
      <c r="H752" s="17">
        <f>VLOOKUP(RefDeprivation[[#This Row],[REFERRAL_MONTH]],WorkingDays[#All],2,FALSE)</f>
        <v>23</v>
      </c>
      <c r="I752">
        <f>RefDeprivation[[#This Row],[TWW_REFERRALS]]*(21/RefDeprivation[[#This Row],[WD]])</f>
        <v>687.52173913043475</v>
      </c>
    </row>
    <row r="753" spans="1:9">
      <c r="A753" s="17">
        <v>592</v>
      </c>
      <c r="B753" s="17">
        <v>202007</v>
      </c>
      <c r="C753" s="17" t="s">
        <v>18</v>
      </c>
      <c r="D753" s="17">
        <v>2020</v>
      </c>
      <c r="E753" s="17" t="s">
        <v>5</v>
      </c>
      <c r="F753" s="17" t="s">
        <v>40</v>
      </c>
      <c r="G753" s="17" t="s">
        <v>60</v>
      </c>
      <c r="H753" s="17">
        <f>VLOOKUP(RefDeprivation[[#This Row],[REFERRAL_MONTH]],WorkingDays[#All],2,FALSE)</f>
        <v>23</v>
      </c>
      <c r="I753">
        <f>RefDeprivation[[#This Row],[TWW_REFERRALS]]*(21/RefDeprivation[[#This Row],[WD]])</f>
        <v>540.52173913043475</v>
      </c>
    </row>
    <row r="754" spans="1:9">
      <c r="A754" s="17">
        <v>405</v>
      </c>
      <c r="B754" s="17">
        <v>202007</v>
      </c>
      <c r="C754" s="17" t="s">
        <v>18</v>
      </c>
      <c r="D754" s="17">
        <v>2020</v>
      </c>
      <c r="E754" s="17" t="s">
        <v>5</v>
      </c>
      <c r="F754" s="17" t="s">
        <v>40</v>
      </c>
      <c r="G754" s="17" t="s">
        <v>62</v>
      </c>
      <c r="H754" s="17">
        <f>VLOOKUP(RefDeprivation[[#This Row],[REFERRAL_MONTH]],WorkingDays[#All],2,FALSE)</f>
        <v>23</v>
      </c>
      <c r="I754">
        <f>RefDeprivation[[#This Row],[TWW_REFERRALS]]*(21/RefDeprivation[[#This Row],[WD]])</f>
        <v>369.78260869565213</v>
      </c>
    </row>
    <row r="755" spans="1:9">
      <c r="A755" s="17">
        <v>401</v>
      </c>
      <c r="B755" s="17">
        <v>202007</v>
      </c>
      <c r="C755" s="17" t="s">
        <v>18</v>
      </c>
      <c r="D755" s="17">
        <v>2020</v>
      </c>
      <c r="E755" s="17" t="s">
        <v>5</v>
      </c>
      <c r="F755" s="17" t="s">
        <v>40</v>
      </c>
      <c r="G755" s="17" t="s">
        <v>59</v>
      </c>
      <c r="H755" s="17">
        <f>VLOOKUP(RefDeprivation[[#This Row],[REFERRAL_MONTH]],WorkingDays[#All],2,FALSE)</f>
        <v>23</v>
      </c>
      <c r="I755">
        <f>RefDeprivation[[#This Row],[TWW_REFERRALS]]*(21/RefDeprivation[[#This Row],[WD]])</f>
        <v>366.13043478260869</v>
      </c>
    </row>
    <row r="756" spans="1:9">
      <c r="A756" s="17">
        <v>695</v>
      </c>
      <c r="B756" s="17">
        <v>202007</v>
      </c>
      <c r="C756" s="17" t="s">
        <v>18</v>
      </c>
      <c r="D756" s="17">
        <v>2020</v>
      </c>
      <c r="E756" s="17" t="s">
        <v>5</v>
      </c>
      <c r="F756" s="17" t="s">
        <v>40</v>
      </c>
      <c r="G756" s="17" t="s">
        <v>63</v>
      </c>
      <c r="H756" s="17">
        <f>VLOOKUP(RefDeprivation[[#This Row],[REFERRAL_MONTH]],WorkingDays[#All],2,FALSE)</f>
        <v>23</v>
      </c>
      <c r="I756">
        <f>RefDeprivation[[#This Row],[TWW_REFERRALS]]*(21/RefDeprivation[[#This Row],[WD]])</f>
        <v>634.56521739130426</v>
      </c>
    </row>
    <row r="757" spans="1:9">
      <c r="A757" s="17">
        <v>538</v>
      </c>
      <c r="B757" s="17">
        <v>202007</v>
      </c>
      <c r="C757" s="17" t="s">
        <v>18</v>
      </c>
      <c r="D757" s="17">
        <v>2020</v>
      </c>
      <c r="E757" s="17" t="s">
        <v>5</v>
      </c>
      <c r="F757" s="17" t="s">
        <v>40</v>
      </c>
      <c r="G757" s="17" t="s">
        <v>65</v>
      </c>
      <c r="H757" s="17">
        <f>VLOOKUP(RefDeprivation[[#This Row],[REFERRAL_MONTH]],WorkingDays[#All],2,FALSE)</f>
        <v>23</v>
      </c>
      <c r="I757">
        <f>RefDeprivation[[#This Row],[TWW_REFERRALS]]*(21/RefDeprivation[[#This Row],[WD]])</f>
        <v>491.21739130434781</v>
      </c>
    </row>
    <row r="758" spans="1:9">
      <c r="A758" s="17">
        <v>328</v>
      </c>
      <c r="B758" s="17">
        <v>202007</v>
      </c>
      <c r="C758" s="17" t="s">
        <v>18</v>
      </c>
      <c r="D758" s="17">
        <v>2020</v>
      </c>
      <c r="E758" s="17" t="s">
        <v>5</v>
      </c>
      <c r="F758" s="17" t="s">
        <v>41</v>
      </c>
      <c r="G758" s="17" t="s">
        <v>61</v>
      </c>
      <c r="H758" s="17">
        <f>VLOOKUP(RefDeprivation[[#This Row],[REFERRAL_MONTH]],WorkingDays[#All],2,FALSE)</f>
        <v>23</v>
      </c>
      <c r="I758">
        <f>RefDeprivation[[#This Row],[TWW_REFERRALS]]*(21/RefDeprivation[[#This Row],[WD]])</f>
        <v>299.47826086956519</v>
      </c>
    </row>
    <row r="759" spans="1:9">
      <c r="A759" s="17">
        <v>946</v>
      </c>
      <c r="B759" s="17">
        <v>202007</v>
      </c>
      <c r="C759" s="17" t="s">
        <v>18</v>
      </c>
      <c r="D759" s="17">
        <v>2020</v>
      </c>
      <c r="E759" s="17" t="s">
        <v>5</v>
      </c>
      <c r="F759" s="17" t="s">
        <v>41</v>
      </c>
      <c r="G759" s="17" t="s">
        <v>64</v>
      </c>
      <c r="H759" s="17">
        <f>VLOOKUP(RefDeprivation[[#This Row],[REFERRAL_MONTH]],WorkingDays[#All],2,FALSE)</f>
        <v>23</v>
      </c>
      <c r="I759">
        <f>RefDeprivation[[#This Row],[TWW_REFERRALS]]*(21/RefDeprivation[[#This Row],[WD]])</f>
        <v>863.73913043478251</v>
      </c>
    </row>
    <row r="760" spans="1:9">
      <c r="A760" s="17">
        <v>601</v>
      </c>
      <c r="B760" s="17">
        <v>202007</v>
      </c>
      <c r="C760" s="17" t="s">
        <v>18</v>
      </c>
      <c r="D760" s="17">
        <v>2020</v>
      </c>
      <c r="E760" s="17" t="s">
        <v>5</v>
      </c>
      <c r="F760" s="17" t="s">
        <v>41</v>
      </c>
      <c r="G760" s="17" t="s">
        <v>60</v>
      </c>
      <c r="H760" s="17">
        <f>VLOOKUP(RefDeprivation[[#This Row],[REFERRAL_MONTH]],WorkingDays[#All],2,FALSE)</f>
        <v>23</v>
      </c>
      <c r="I760">
        <f>RefDeprivation[[#This Row],[TWW_REFERRALS]]*(21/RefDeprivation[[#This Row],[WD]])</f>
        <v>548.73913043478262</v>
      </c>
    </row>
    <row r="761" spans="1:9">
      <c r="A761" s="17">
        <v>447</v>
      </c>
      <c r="B761" s="17">
        <v>202007</v>
      </c>
      <c r="C761" s="17" t="s">
        <v>18</v>
      </c>
      <c r="D761" s="17">
        <v>2020</v>
      </c>
      <c r="E761" s="17" t="s">
        <v>5</v>
      </c>
      <c r="F761" s="17" t="s">
        <v>41</v>
      </c>
      <c r="G761" s="17" t="s">
        <v>62</v>
      </c>
      <c r="H761" s="17">
        <f>VLOOKUP(RefDeprivation[[#This Row],[REFERRAL_MONTH]],WorkingDays[#All],2,FALSE)</f>
        <v>23</v>
      </c>
      <c r="I761">
        <f>RefDeprivation[[#This Row],[TWW_REFERRALS]]*(21/RefDeprivation[[#This Row],[WD]])</f>
        <v>408.13043478260869</v>
      </c>
    </row>
    <row r="762" spans="1:9">
      <c r="A762" s="17">
        <v>474</v>
      </c>
      <c r="B762" s="17">
        <v>202007</v>
      </c>
      <c r="C762" s="17" t="s">
        <v>18</v>
      </c>
      <c r="D762" s="17">
        <v>2020</v>
      </c>
      <c r="E762" s="17" t="s">
        <v>5</v>
      </c>
      <c r="F762" s="17" t="s">
        <v>41</v>
      </c>
      <c r="G762" s="17" t="s">
        <v>59</v>
      </c>
      <c r="H762" s="17">
        <f>VLOOKUP(RefDeprivation[[#This Row],[REFERRAL_MONTH]],WorkingDays[#All],2,FALSE)</f>
        <v>23</v>
      </c>
      <c r="I762">
        <f>RefDeprivation[[#This Row],[TWW_REFERRALS]]*(21/RefDeprivation[[#This Row],[WD]])</f>
        <v>432.78260869565213</v>
      </c>
    </row>
    <row r="763" spans="1:9">
      <c r="A763" s="17">
        <v>523</v>
      </c>
      <c r="B763" s="17">
        <v>202007</v>
      </c>
      <c r="C763" s="17" t="s">
        <v>18</v>
      </c>
      <c r="D763" s="17">
        <v>2020</v>
      </c>
      <c r="E763" s="17" t="s">
        <v>5</v>
      </c>
      <c r="F763" s="17" t="s">
        <v>41</v>
      </c>
      <c r="G763" s="17" t="s">
        <v>63</v>
      </c>
      <c r="H763" s="17">
        <f>VLOOKUP(RefDeprivation[[#This Row],[REFERRAL_MONTH]],WorkingDays[#All],2,FALSE)</f>
        <v>23</v>
      </c>
      <c r="I763">
        <f>RefDeprivation[[#This Row],[TWW_REFERRALS]]*(21/RefDeprivation[[#This Row],[WD]])</f>
        <v>477.52173913043475</v>
      </c>
    </row>
    <row r="764" spans="1:9">
      <c r="A764" s="17">
        <v>391</v>
      </c>
      <c r="B764" s="17">
        <v>202007</v>
      </c>
      <c r="C764" s="17" t="s">
        <v>18</v>
      </c>
      <c r="D764" s="17">
        <v>2020</v>
      </c>
      <c r="E764" s="17" t="s">
        <v>5</v>
      </c>
      <c r="F764" s="17" t="s">
        <v>41</v>
      </c>
      <c r="G764" s="17" t="s">
        <v>65</v>
      </c>
      <c r="H764" s="17">
        <f>VLOOKUP(RefDeprivation[[#This Row],[REFERRAL_MONTH]],WorkingDays[#All],2,FALSE)</f>
        <v>23</v>
      </c>
      <c r="I764">
        <f>RefDeprivation[[#This Row],[TWW_REFERRALS]]*(21/RefDeprivation[[#This Row],[WD]])</f>
        <v>357</v>
      </c>
    </row>
    <row r="765" spans="1:9">
      <c r="A765" s="17">
        <v>141</v>
      </c>
      <c r="B765" s="17">
        <v>202007</v>
      </c>
      <c r="C765" s="17" t="s">
        <v>18</v>
      </c>
      <c r="D765" s="17">
        <v>2020</v>
      </c>
      <c r="E765" s="17" t="s">
        <v>5</v>
      </c>
      <c r="F765" s="17" t="s">
        <v>42</v>
      </c>
      <c r="G765" s="17" t="s">
        <v>61</v>
      </c>
      <c r="H765" s="17">
        <f>VLOOKUP(RefDeprivation[[#This Row],[REFERRAL_MONTH]],WorkingDays[#All],2,FALSE)</f>
        <v>23</v>
      </c>
      <c r="I765">
        <f>RefDeprivation[[#This Row],[TWW_REFERRALS]]*(21/RefDeprivation[[#This Row],[WD]])</f>
        <v>128.7391304347826</v>
      </c>
    </row>
    <row r="766" spans="1:9">
      <c r="A766" s="17">
        <v>658</v>
      </c>
      <c r="B766" s="17">
        <v>202007</v>
      </c>
      <c r="C766" s="17" t="s">
        <v>18</v>
      </c>
      <c r="D766" s="17">
        <v>2020</v>
      </c>
      <c r="E766" s="17" t="s">
        <v>5</v>
      </c>
      <c r="F766" s="17" t="s">
        <v>42</v>
      </c>
      <c r="G766" s="17" t="s">
        <v>64</v>
      </c>
      <c r="H766" s="17">
        <f>VLOOKUP(RefDeprivation[[#This Row],[REFERRAL_MONTH]],WorkingDays[#All],2,FALSE)</f>
        <v>23</v>
      </c>
      <c r="I766">
        <f>RefDeprivation[[#This Row],[TWW_REFERRALS]]*(21/RefDeprivation[[#This Row],[WD]])</f>
        <v>600.78260869565213</v>
      </c>
    </row>
    <row r="767" spans="1:9">
      <c r="A767" s="17">
        <v>694</v>
      </c>
      <c r="B767" s="17">
        <v>202007</v>
      </c>
      <c r="C767" s="17" t="s">
        <v>18</v>
      </c>
      <c r="D767" s="17">
        <v>2020</v>
      </c>
      <c r="E767" s="17" t="s">
        <v>5</v>
      </c>
      <c r="F767" s="17" t="s">
        <v>42</v>
      </c>
      <c r="G767" s="17" t="s">
        <v>60</v>
      </c>
      <c r="H767" s="17">
        <f>VLOOKUP(RefDeprivation[[#This Row],[REFERRAL_MONTH]],WorkingDays[#All],2,FALSE)</f>
        <v>23</v>
      </c>
      <c r="I767">
        <f>RefDeprivation[[#This Row],[TWW_REFERRALS]]*(21/RefDeprivation[[#This Row],[WD]])</f>
        <v>633.6521739130435</v>
      </c>
    </row>
    <row r="768" spans="1:9">
      <c r="A768" s="17">
        <v>652</v>
      </c>
      <c r="B768" s="17">
        <v>202007</v>
      </c>
      <c r="C768" s="17" t="s">
        <v>18</v>
      </c>
      <c r="D768" s="17">
        <v>2020</v>
      </c>
      <c r="E768" s="17" t="s">
        <v>5</v>
      </c>
      <c r="F768" s="17" t="s">
        <v>42</v>
      </c>
      <c r="G768" s="17" t="s">
        <v>62</v>
      </c>
      <c r="H768" s="17">
        <f>VLOOKUP(RefDeprivation[[#This Row],[REFERRAL_MONTH]],WorkingDays[#All],2,FALSE)</f>
        <v>23</v>
      </c>
      <c r="I768">
        <f>RefDeprivation[[#This Row],[TWW_REFERRALS]]*(21/RefDeprivation[[#This Row],[WD]])</f>
        <v>595.30434782608688</v>
      </c>
    </row>
    <row r="769" spans="1:9">
      <c r="A769" s="17">
        <v>804</v>
      </c>
      <c r="B769" s="17">
        <v>202007</v>
      </c>
      <c r="C769" s="17" t="s">
        <v>18</v>
      </c>
      <c r="D769" s="17">
        <v>2020</v>
      </c>
      <c r="E769" s="17" t="s">
        <v>5</v>
      </c>
      <c r="F769" s="17" t="s">
        <v>42</v>
      </c>
      <c r="G769" s="17" t="s">
        <v>59</v>
      </c>
      <c r="H769" s="17">
        <f>VLOOKUP(RefDeprivation[[#This Row],[REFERRAL_MONTH]],WorkingDays[#All],2,FALSE)</f>
        <v>23</v>
      </c>
      <c r="I769">
        <f>RefDeprivation[[#This Row],[TWW_REFERRALS]]*(21/RefDeprivation[[#This Row],[WD]])</f>
        <v>734.08695652173913</v>
      </c>
    </row>
    <row r="770" spans="1:9">
      <c r="A770" s="17">
        <v>271</v>
      </c>
      <c r="B770" s="17">
        <v>202007</v>
      </c>
      <c r="C770" s="17" t="s">
        <v>18</v>
      </c>
      <c r="D770" s="17">
        <v>2020</v>
      </c>
      <c r="E770" s="17" t="s">
        <v>5</v>
      </c>
      <c r="F770" s="17" t="s">
        <v>42</v>
      </c>
      <c r="G770" s="17" t="s">
        <v>63</v>
      </c>
      <c r="H770" s="17">
        <f>VLOOKUP(RefDeprivation[[#This Row],[REFERRAL_MONTH]],WorkingDays[#All],2,FALSE)</f>
        <v>23</v>
      </c>
      <c r="I770">
        <f>RefDeprivation[[#This Row],[TWW_REFERRALS]]*(21/RefDeprivation[[#This Row],[WD]])</f>
        <v>247.43478260869563</v>
      </c>
    </row>
    <row r="771" spans="1:9">
      <c r="A771" s="17">
        <v>219</v>
      </c>
      <c r="B771" s="17">
        <v>202007</v>
      </c>
      <c r="C771" s="17" t="s">
        <v>18</v>
      </c>
      <c r="D771" s="17">
        <v>2020</v>
      </c>
      <c r="E771" s="17" t="s">
        <v>5</v>
      </c>
      <c r="F771" s="17" t="s">
        <v>42</v>
      </c>
      <c r="G771" s="17" t="s">
        <v>65</v>
      </c>
      <c r="H771" s="17">
        <f>VLOOKUP(RefDeprivation[[#This Row],[REFERRAL_MONTH]],WorkingDays[#All],2,FALSE)</f>
        <v>23</v>
      </c>
      <c r="I771">
        <f>RefDeprivation[[#This Row],[TWW_REFERRALS]]*(21/RefDeprivation[[#This Row],[WD]])</f>
        <v>199.95652173913044</v>
      </c>
    </row>
    <row r="772" spans="1:9">
      <c r="A772" s="17">
        <v>828</v>
      </c>
      <c r="B772" s="17">
        <v>202007</v>
      </c>
      <c r="C772" s="17" t="s">
        <v>18</v>
      </c>
      <c r="D772" s="17">
        <v>2020</v>
      </c>
      <c r="E772" s="17" t="s">
        <v>6</v>
      </c>
      <c r="F772" s="17" t="s">
        <v>38</v>
      </c>
      <c r="G772" s="17" t="s">
        <v>61</v>
      </c>
      <c r="H772" s="17">
        <f>VLOOKUP(RefDeprivation[[#This Row],[REFERRAL_MONTH]],WorkingDays[#All],2,FALSE)</f>
        <v>23</v>
      </c>
      <c r="I772">
        <f>RefDeprivation[[#This Row],[TWW_REFERRALS]]*(21/RefDeprivation[[#This Row],[WD]])</f>
        <v>756</v>
      </c>
    </row>
    <row r="773" spans="1:9">
      <c r="A773" s="17">
        <v>448</v>
      </c>
      <c r="B773" s="17">
        <v>202007</v>
      </c>
      <c r="C773" s="17" t="s">
        <v>18</v>
      </c>
      <c r="D773" s="17">
        <v>2020</v>
      </c>
      <c r="E773" s="17" t="s">
        <v>6</v>
      </c>
      <c r="F773" s="17" t="s">
        <v>38</v>
      </c>
      <c r="G773" s="17" t="s">
        <v>64</v>
      </c>
      <c r="H773" s="17">
        <f>VLOOKUP(RefDeprivation[[#This Row],[REFERRAL_MONTH]],WorkingDays[#All],2,FALSE)</f>
        <v>23</v>
      </c>
      <c r="I773">
        <f>RefDeprivation[[#This Row],[TWW_REFERRALS]]*(21/RefDeprivation[[#This Row],[WD]])</f>
        <v>409.04347826086956</v>
      </c>
    </row>
    <row r="774" spans="1:9">
      <c r="A774" s="17">
        <v>1098</v>
      </c>
      <c r="B774" s="17">
        <v>202007</v>
      </c>
      <c r="C774" s="17" t="s">
        <v>18</v>
      </c>
      <c r="D774" s="17">
        <v>2020</v>
      </c>
      <c r="E774" s="17" t="s">
        <v>6</v>
      </c>
      <c r="F774" s="17" t="s">
        <v>38</v>
      </c>
      <c r="G774" s="17" t="s">
        <v>60</v>
      </c>
      <c r="H774" s="17">
        <f>VLOOKUP(RefDeprivation[[#This Row],[REFERRAL_MONTH]],WorkingDays[#All],2,FALSE)</f>
        <v>23</v>
      </c>
      <c r="I774">
        <f>RefDeprivation[[#This Row],[TWW_REFERRALS]]*(21/RefDeprivation[[#This Row],[WD]])</f>
        <v>1002.5217391304348</v>
      </c>
    </row>
    <row r="775" spans="1:9">
      <c r="A775" s="17">
        <v>991</v>
      </c>
      <c r="B775" s="17">
        <v>202007</v>
      </c>
      <c r="C775" s="17" t="s">
        <v>18</v>
      </c>
      <c r="D775" s="17">
        <v>2020</v>
      </c>
      <c r="E775" s="17" t="s">
        <v>6</v>
      </c>
      <c r="F775" s="17" t="s">
        <v>38</v>
      </c>
      <c r="G775" s="17" t="s">
        <v>62</v>
      </c>
      <c r="H775" s="17">
        <f>VLOOKUP(RefDeprivation[[#This Row],[REFERRAL_MONTH]],WorkingDays[#All],2,FALSE)</f>
        <v>23</v>
      </c>
      <c r="I775">
        <f>RefDeprivation[[#This Row],[TWW_REFERRALS]]*(21/RefDeprivation[[#This Row],[WD]])</f>
        <v>904.82608695652164</v>
      </c>
    </row>
    <row r="776" spans="1:9">
      <c r="A776" s="17">
        <v>839</v>
      </c>
      <c r="B776" s="17">
        <v>202007</v>
      </c>
      <c r="C776" s="17" t="s">
        <v>18</v>
      </c>
      <c r="D776" s="17">
        <v>2020</v>
      </c>
      <c r="E776" s="17" t="s">
        <v>6</v>
      </c>
      <c r="F776" s="17" t="s">
        <v>38</v>
      </c>
      <c r="G776" s="17" t="s">
        <v>59</v>
      </c>
      <c r="H776" s="17">
        <f>VLOOKUP(RefDeprivation[[#This Row],[REFERRAL_MONTH]],WorkingDays[#All],2,FALSE)</f>
        <v>23</v>
      </c>
      <c r="I776">
        <f>RefDeprivation[[#This Row],[TWW_REFERRALS]]*(21/RefDeprivation[[#This Row],[WD]])</f>
        <v>766.04347826086951</v>
      </c>
    </row>
    <row r="777" spans="1:9">
      <c r="A777" s="17">
        <v>1775</v>
      </c>
      <c r="B777" s="17">
        <v>202007</v>
      </c>
      <c r="C777" s="17" t="s">
        <v>18</v>
      </c>
      <c r="D777" s="17">
        <v>2020</v>
      </c>
      <c r="E777" s="17" t="s">
        <v>6</v>
      </c>
      <c r="F777" s="17" t="s">
        <v>38</v>
      </c>
      <c r="G777" s="17" t="s">
        <v>63</v>
      </c>
      <c r="H777" s="17">
        <f>VLOOKUP(RefDeprivation[[#This Row],[REFERRAL_MONTH]],WorkingDays[#All],2,FALSE)</f>
        <v>23</v>
      </c>
      <c r="I777">
        <f>RefDeprivation[[#This Row],[TWW_REFERRALS]]*(21/RefDeprivation[[#This Row],[WD]])</f>
        <v>1620.6521739130433</v>
      </c>
    </row>
    <row r="778" spans="1:9">
      <c r="A778" s="17">
        <v>523</v>
      </c>
      <c r="B778" s="17">
        <v>202007</v>
      </c>
      <c r="C778" s="17" t="s">
        <v>18</v>
      </c>
      <c r="D778" s="17">
        <v>2020</v>
      </c>
      <c r="E778" s="17" t="s">
        <v>6</v>
      </c>
      <c r="F778" s="17" t="s">
        <v>38</v>
      </c>
      <c r="G778" s="17" t="s">
        <v>65</v>
      </c>
      <c r="H778" s="17">
        <f>VLOOKUP(RefDeprivation[[#This Row],[REFERRAL_MONTH]],WorkingDays[#All],2,FALSE)</f>
        <v>23</v>
      </c>
      <c r="I778">
        <f>RefDeprivation[[#This Row],[TWW_REFERRALS]]*(21/RefDeprivation[[#This Row],[WD]])</f>
        <v>477.52173913043475</v>
      </c>
    </row>
    <row r="779" spans="1:9">
      <c r="A779" s="17">
        <v>984</v>
      </c>
      <c r="B779" s="17">
        <v>202007</v>
      </c>
      <c r="C779" s="17" t="s">
        <v>18</v>
      </c>
      <c r="D779" s="17">
        <v>2020</v>
      </c>
      <c r="E779" s="17" t="s">
        <v>6</v>
      </c>
      <c r="F779" s="17" t="s">
        <v>39</v>
      </c>
      <c r="G779" s="17" t="s">
        <v>61</v>
      </c>
      <c r="H779" s="17">
        <f>VLOOKUP(RefDeprivation[[#This Row],[REFERRAL_MONTH]],WorkingDays[#All],2,FALSE)</f>
        <v>23</v>
      </c>
      <c r="I779">
        <f>RefDeprivation[[#This Row],[TWW_REFERRALS]]*(21/RefDeprivation[[#This Row],[WD]])</f>
        <v>898.43478260869563</v>
      </c>
    </row>
    <row r="780" spans="1:9">
      <c r="A780" s="17">
        <v>550</v>
      </c>
      <c r="B780" s="17">
        <v>202007</v>
      </c>
      <c r="C780" s="17" t="s">
        <v>18</v>
      </c>
      <c r="D780" s="17">
        <v>2020</v>
      </c>
      <c r="E780" s="17" t="s">
        <v>6</v>
      </c>
      <c r="F780" s="17" t="s">
        <v>39</v>
      </c>
      <c r="G780" s="17" t="s">
        <v>64</v>
      </c>
      <c r="H780" s="17">
        <f>VLOOKUP(RefDeprivation[[#This Row],[REFERRAL_MONTH]],WorkingDays[#All],2,FALSE)</f>
        <v>23</v>
      </c>
      <c r="I780">
        <f>RefDeprivation[[#This Row],[TWW_REFERRALS]]*(21/RefDeprivation[[#This Row],[WD]])</f>
        <v>502.17391304347825</v>
      </c>
    </row>
    <row r="781" spans="1:9">
      <c r="A781" s="17">
        <v>1284</v>
      </c>
      <c r="B781" s="17">
        <v>202007</v>
      </c>
      <c r="C781" s="17" t="s">
        <v>18</v>
      </c>
      <c r="D781" s="17">
        <v>2020</v>
      </c>
      <c r="E781" s="17" t="s">
        <v>6</v>
      </c>
      <c r="F781" s="17" t="s">
        <v>39</v>
      </c>
      <c r="G781" s="17" t="s">
        <v>60</v>
      </c>
      <c r="H781" s="17">
        <f>VLOOKUP(RefDeprivation[[#This Row],[REFERRAL_MONTH]],WorkingDays[#All],2,FALSE)</f>
        <v>23</v>
      </c>
      <c r="I781">
        <f>RefDeprivation[[#This Row],[TWW_REFERRALS]]*(21/RefDeprivation[[#This Row],[WD]])</f>
        <v>1172.3478260869565</v>
      </c>
    </row>
    <row r="782" spans="1:9">
      <c r="A782" s="17">
        <v>1063</v>
      </c>
      <c r="B782" s="17">
        <v>202007</v>
      </c>
      <c r="C782" s="17" t="s">
        <v>18</v>
      </c>
      <c r="D782" s="17">
        <v>2020</v>
      </c>
      <c r="E782" s="17" t="s">
        <v>6</v>
      </c>
      <c r="F782" s="17" t="s">
        <v>39</v>
      </c>
      <c r="G782" s="17" t="s">
        <v>62</v>
      </c>
      <c r="H782" s="17">
        <f>VLOOKUP(RefDeprivation[[#This Row],[REFERRAL_MONTH]],WorkingDays[#All],2,FALSE)</f>
        <v>23</v>
      </c>
      <c r="I782">
        <f>RefDeprivation[[#This Row],[TWW_REFERRALS]]*(21/RefDeprivation[[#This Row],[WD]])</f>
        <v>970.56521739130426</v>
      </c>
    </row>
    <row r="783" spans="1:9">
      <c r="A783" s="17">
        <v>839</v>
      </c>
      <c r="B783" s="17">
        <v>202007</v>
      </c>
      <c r="C783" s="17" t="s">
        <v>18</v>
      </c>
      <c r="D783" s="17">
        <v>2020</v>
      </c>
      <c r="E783" s="17" t="s">
        <v>6</v>
      </c>
      <c r="F783" s="17" t="s">
        <v>39</v>
      </c>
      <c r="G783" s="17" t="s">
        <v>59</v>
      </c>
      <c r="H783" s="17">
        <f>VLOOKUP(RefDeprivation[[#This Row],[REFERRAL_MONTH]],WorkingDays[#All],2,FALSE)</f>
        <v>23</v>
      </c>
      <c r="I783">
        <f>RefDeprivation[[#This Row],[TWW_REFERRALS]]*(21/RefDeprivation[[#This Row],[WD]])</f>
        <v>766.04347826086951</v>
      </c>
    </row>
    <row r="784" spans="1:9">
      <c r="A784" s="17">
        <v>1529</v>
      </c>
      <c r="B784" s="17">
        <v>202007</v>
      </c>
      <c r="C784" s="17" t="s">
        <v>18</v>
      </c>
      <c r="D784" s="17">
        <v>2020</v>
      </c>
      <c r="E784" s="17" t="s">
        <v>6</v>
      </c>
      <c r="F784" s="17" t="s">
        <v>39</v>
      </c>
      <c r="G784" s="17" t="s">
        <v>63</v>
      </c>
      <c r="H784" s="17">
        <f>VLOOKUP(RefDeprivation[[#This Row],[REFERRAL_MONTH]],WorkingDays[#All],2,FALSE)</f>
        <v>23</v>
      </c>
      <c r="I784">
        <f>RefDeprivation[[#This Row],[TWW_REFERRALS]]*(21/RefDeprivation[[#This Row],[WD]])</f>
        <v>1396.0434782608695</v>
      </c>
    </row>
    <row r="785" spans="1:9">
      <c r="A785" s="17">
        <v>789</v>
      </c>
      <c r="B785" s="17">
        <v>202007</v>
      </c>
      <c r="C785" s="17" t="s">
        <v>18</v>
      </c>
      <c r="D785" s="17">
        <v>2020</v>
      </c>
      <c r="E785" s="17" t="s">
        <v>6</v>
      </c>
      <c r="F785" s="17" t="s">
        <v>39</v>
      </c>
      <c r="G785" s="17" t="s">
        <v>65</v>
      </c>
      <c r="H785" s="17">
        <f>VLOOKUP(RefDeprivation[[#This Row],[REFERRAL_MONTH]],WorkingDays[#All],2,FALSE)</f>
        <v>23</v>
      </c>
      <c r="I785">
        <f>RefDeprivation[[#This Row],[TWW_REFERRALS]]*(21/RefDeprivation[[#This Row],[WD]])</f>
        <v>720.39130434782601</v>
      </c>
    </row>
    <row r="786" spans="1:9">
      <c r="A786" s="17">
        <v>988</v>
      </c>
      <c r="B786" s="17">
        <v>202007</v>
      </c>
      <c r="C786" s="17" t="s">
        <v>18</v>
      </c>
      <c r="D786" s="17">
        <v>2020</v>
      </c>
      <c r="E786" s="17" t="s">
        <v>6</v>
      </c>
      <c r="F786" s="17" t="s">
        <v>40</v>
      </c>
      <c r="G786" s="17" t="s">
        <v>61</v>
      </c>
      <c r="H786" s="17">
        <f>VLOOKUP(RefDeprivation[[#This Row],[REFERRAL_MONTH]],WorkingDays[#All],2,FALSE)</f>
        <v>23</v>
      </c>
      <c r="I786">
        <f>RefDeprivation[[#This Row],[TWW_REFERRALS]]*(21/RefDeprivation[[#This Row],[WD]])</f>
        <v>902.08695652173913</v>
      </c>
    </row>
    <row r="787" spans="1:9">
      <c r="A787" s="17">
        <v>844</v>
      </c>
      <c r="B787" s="17">
        <v>202007</v>
      </c>
      <c r="C787" s="17" t="s">
        <v>18</v>
      </c>
      <c r="D787" s="17">
        <v>2020</v>
      </c>
      <c r="E787" s="17" t="s">
        <v>6</v>
      </c>
      <c r="F787" s="17" t="s">
        <v>40</v>
      </c>
      <c r="G787" s="17" t="s">
        <v>64</v>
      </c>
      <c r="H787" s="17">
        <f>VLOOKUP(RefDeprivation[[#This Row],[REFERRAL_MONTH]],WorkingDays[#All],2,FALSE)</f>
        <v>23</v>
      </c>
      <c r="I787">
        <f>RefDeprivation[[#This Row],[TWW_REFERRALS]]*(21/RefDeprivation[[#This Row],[WD]])</f>
        <v>770.60869565217388</v>
      </c>
    </row>
    <row r="788" spans="1:9">
      <c r="A788" s="17">
        <v>1160</v>
      </c>
      <c r="B788" s="17">
        <v>202007</v>
      </c>
      <c r="C788" s="17" t="s">
        <v>18</v>
      </c>
      <c r="D788" s="17">
        <v>2020</v>
      </c>
      <c r="E788" s="17" t="s">
        <v>6</v>
      </c>
      <c r="F788" s="17" t="s">
        <v>40</v>
      </c>
      <c r="G788" s="17" t="s">
        <v>60</v>
      </c>
      <c r="H788" s="17">
        <f>VLOOKUP(RefDeprivation[[#This Row],[REFERRAL_MONTH]],WorkingDays[#All],2,FALSE)</f>
        <v>23</v>
      </c>
      <c r="I788">
        <f>RefDeprivation[[#This Row],[TWW_REFERRALS]]*(21/RefDeprivation[[#This Row],[WD]])</f>
        <v>1059.1304347826087</v>
      </c>
    </row>
    <row r="789" spans="1:9">
      <c r="A789" s="17">
        <v>872</v>
      </c>
      <c r="B789" s="17">
        <v>202007</v>
      </c>
      <c r="C789" s="17" t="s">
        <v>18</v>
      </c>
      <c r="D789" s="17">
        <v>2020</v>
      </c>
      <c r="E789" s="17" t="s">
        <v>6</v>
      </c>
      <c r="F789" s="17" t="s">
        <v>40</v>
      </c>
      <c r="G789" s="17" t="s">
        <v>62</v>
      </c>
      <c r="H789" s="17">
        <f>VLOOKUP(RefDeprivation[[#This Row],[REFERRAL_MONTH]],WorkingDays[#All],2,FALSE)</f>
        <v>23</v>
      </c>
      <c r="I789">
        <f>RefDeprivation[[#This Row],[TWW_REFERRALS]]*(21/RefDeprivation[[#This Row],[WD]])</f>
        <v>796.17391304347825</v>
      </c>
    </row>
    <row r="790" spans="1:9">
      <c r="A790" s="17">
        <v>677</v>
      </c>
      <c r="B790" s="17">
        <v>202007</v>
      </c>
      <c r="C790" s="17" t="s">
        <v>18</v>
      </c>
      <c r="D790" s="17">
        <v>2020</v>
      </c>
      <c r="E790" s="17" t="s">
        <v>6</v>
      </c>
      <c r="F790" s="17" t="s">
        <v>40</v>
      </c>
      <c r="G790" s="17" t="s">
        <v>59</v>
      </c>
      <c r="H790" s="17">
        <f>VLOOKUP(RefDeprivation[[#This Row],[REFERRAL_MONTH]],WorkingDays[#All],2,FALSE)</f>
        <v>23</v>
      </c>
      <c r="I790">
        <f>RefDeprivation[[#This Row],[TWW_REFERRALS]]*(21/RefDeprivation[[#This Row],[WD]])</f>
        <v>618.13043478260863</v>
      </c>
    </row>
    <row r="791" spans="1:9">
      <c r="A791" s="17">
        <v>1252</v>
      </c>
      <c r="B791" s="17">
        <v>202007</v>
      </c>
      <c r="C791" s="17" t="s">
        <v>18</v>
      </c>
      <c r="D791" s="17">
        <v>2020</v>
      </c>
      <c r="E791" s="17" t="s">
        <v>6</v>
      </c>
      <c r="F791" s="17" t="s">
        <v>40</v>
      </c>
      <c r="G791" s="17" t="s">
        <v>63</v>
      </c>
      <c r="H791" s="17">
        <f>VLOOKUP(RefDeprivation[[#This Row],[REFERRAL_MONTH]],WorkingDays[#All],2,FALSE)</f>
        <v>23</v>
      </c>
      <c r="I791">
        <f>RefDeprivation[[#This Row],[TWW_REFERRALS]]*(21/RefDeprivation[[#This Row],[WD]])</f>
        <v>1143.1304347826085</v>
      </c>
    </row>
    <row r="792" spans="1:9">
      <c r="A792" s="17">
        <v>771</v>
      </c>
      <c r="B792" s="17">
        <v>202007</v>
      </c>
      <c r="C792" s="17" t="s">
        <v>18</v>
      </c>
      <c r="D792" s="17">
        <v>2020</v>
      </c>
      <c r="E792" s="17" t="s">
        <v>6</v>
      </c>
      <c r="F792" s="17" t="s">
        <v>40</v>
      </c>
      <c r="G792" s="17" t="s">
        <v>65</v>
      </c>
      <c r="H792" s="17">
        <f>VLOOKUP(RefDeprivation[[#This Row],[REFERRAL_MONTH]],WorkingDays[#All],2,FALSE)</f>
        <v>23</v>
      </c>
      <c r="I792">
        <f>RefDeprivation[[#This Row],[TWW_REFERRALS]]*(21/RefDeprivation[[#This Row],[WD]])</f>
        <v>703.95652173913038</v>
      </c>
    </row>
    <row r="793" spans="1:9">
      <c r="A793" s="17">
        <v>643</v>
      </c>
      <c r="B793" s="17">
        <v>202007</v>
      </c>
      <c r="C793" s="17" t="s">
        <v>18</v>
      </c>
      <c r="D793" s="17">
        <v>2020</v>
      </c>
      <c r="E793" s="17" t="s">
        <v>6</v>
      </c>
      <c r="F793" s="17" t="s">
        <v>41</v>
      </c>
      <c r="G793" s="17" t="s">
        <v>61</v>
      </c>
      <c r="H793" s="17">
        <f>VLOOKUP(RefDeprivation[[#This Row],[REFERRAL_MONTH]],WorkingDays[#All],2,FALSE)</f>
        <v>23</v>
      </c>
      <c r="I793">
        <f>RefDeprivation[[#This Row],[TWW_REFERRALS]]*(21/RefDeprivation[[#This Row],[WD]])</f>
        <v>587.08695652173913</v>
      </c>
    </row>
    <row r="794" spans="1:9">
      <c r="A794" s="17">
        <v>1099</v>
      </c>
      <c r="B794" s="17">
        <v>202007</v>
      </c>
      <c r="C794" s="17" t="s">
        <v>18</v>
      </c>
      <c r="D794" s="17">
        <v>2020</v>
      </c>
      <c r="E794" s="17" t="s">
        <v>6</v>
      </c>
      <c r="F794" s="17" t="s">
        <v>41</v>
      </c>
      <c r="G794" s="17" t="s">
        <v>64</v>
      </c>
      <c r="H794" s="17">
        <f>VLOOKUP(RefDeprivation[[#This Row],[REFERRAL_MONTH]],WorkingDays[#All],2,FALSE)</f>
        <v>23</v>
      </c>
      <c r="I794">
        <f>RefDeprivation[[#This Row],[TWW_REFERRALS]]*(21/RefDeprivation[[#This Row],[WD]])</f>
        <v>1003.4347826086956</v>
      </c>
    </row>
    <row r="795" spans="1:9">
      <c r="A795" s="17">
        <v>1069</v>
      </c>
      <c r="B795" s="17">
        <v>202007</v>
      </c>
      <c r="C795" s="17" t="s">
        <v>18</v>
      </c>
      <c r="D795" s="17">
        <v>2020</v>
      </c>
      <c r="E795" s="17" t="s">
        <v>6</v>
      </c>
      <c r="F795" s="17" t="s">
        <v>41</v>
      </c>
      <c r="G795" s="17" t="s">
        <v>60</v>
      </c>
      <c r="H795" s="17">
        <f>VLOOKUP(RefDeprivation[[#This Row],[REFERRAL_MONTH]],WorkingDays[#All],2,FALSE)</f>
        <v>23</v>
      </c>
      <c r="I795">
        <f>RefDeprivation[[#This Row],[TWW_REFERRALS]]*(21/RefDeprivation[[#This Row],[WD]])</f>
        <v>976.04347826086951</v>
      </c>
    </row>
    <row r="796" spans="1:9">
      <c r="A796" s="17">
        <v>973</v>
      </c>
      <c r="B796" s="17">
        <v>202007</v>
      </c>
      <c r="C796" s="17" t="s">
        <v>18</v>
      </c>
      <c r="D796" s="17">
        <v>2020</v>
      </c>
      <c r="E796" s="17" t="s">
        <v>6</v>
      </c>
      <c r="F796" s="17" t="s">
        <v>41</v>
      </c>
      <c r="G796" s="17" t="s">
        <v>62</v>
      </c>
      <c r="H796" s="17">
        <f>VLOOKUP(RefDeprivation[[#This Row],[REFERRAL_MONTH]],WorkingDays[#All],2,FALSE)</f>
        <v>23</v>
      </c>
      <c r="I796">
        <f>RefDeprivation[[#This Row],[TWW_REFERRALS]]*(21/RefDeprivation[[#This Row],[WD]])</f>
        <v>888.39130434782601</v>
      </c>
    </row>
    <row r="797" spans="1:9">
      <c r="A797" s="17">
        <v>818</v>
      </c>
      <c r="B797" s="17">
        <v>202007</v>
      </c>
      <c r="C797" s="17" t="s">
        <v>18</v>
      </c>
      <c r="D797" s="17">
        <v>2020</v>
      </c>
      <c r="E797" s="17" t="s">
        <v>6</v>
      </c>
      <c r="F797" s="17" t="s">
        <v>41</v>
      </c>
      <c r="G797" s="17" t="s">
        <v>59</v>
      </c>
      <c r="H797" s="17">
        <f>VLOOKUP(RefDeprivation[[#This Row],[REFERRAL_MONTH]],WorkingDays[#All],2,FALSE)</f>
        <v>23</v>
      </c>
      <c r="I797">
        <f>RefDeprivation[[#This Row],[TWW_REFERRALS]]*(21/RefDeprivation[[#This Row],[WD]])</f>
        <v>746.86956521739125</v>
      </c>
    </row>
    <row r="798" spans="1:9">
      <c r="A798" s="17">
        <v>817</v>
      </c>
      <c r="B798" s="17">
        <v>202007</v>
      </c>
      <c r="C798" s="17" t="s">
        <v>18</v>
      </c>
      <c r="D798" s="17">
        <v>2020</v>
      </c>
      <c r="E798" s="17" t="s">
        <v>6</v>
      </c>
      <c r="F798" s="17" t="s">
        <v>41</v>
      </c>
      <c r="G798" s="17" t="s">
        <v>63</v>
      </c>
      <c r="H798" s="17">
        <f>VLOOKUP(RefDeprivation[[#This Row],[REFERRAL_MONTH]],WorkingDays[#All],2,FALSE)</f>
        <v>23</v>
      </c>
      <c r="I798">
        <f>RefDeprivation[[#This Row],[TWW_REFERRALS]]*(21/RefDeprivation[[#This Row],[WD]])</f>
        <v>745.95652173913038</v>
      </c>
    </row>
    <row r="799" spans="1:9">
      <c r="A799" s="17">
        <v>541</v>
      </c>
      <c r="B799" s="17">
        <v>202007</v>
      </c>
      <c r="C799" s="17" t="s">
        <v>18</v>
      </c>
      <c r="D799" s="17">
        <v>2020</v>
      </c>
      <c r="E799" s="17" t="s">
        <v>6</v>
      </c>
      <c r="F799" s="17" t="s">
        <v>41</v>
      </c>
      <c r="G799" s="17" t="s">
        <v>65</v>
      </c>
      <c r="H799" s="17">
        <f>VLOOKUP(RefDeprivation[[#This Row],[REFERRAL_MONTH]],WorkingDays[#All],2,FALSE)</f>
        <v>23</v>
      </c>
      <c r="I799">
        <f>RefDeprivation[[#This Row],[TWW_REFERRALS]]*(21/RefDeprivation[[#This Row],[WD]])</f>
        <v>493.95652173913038</v>
      </c>
    </row>
    <row r="800" spans="1:9">
      <c r="A800" s="17">
        <v>346</v>
      </c>
      <c r="B800" s="17">
        <v>202007</v>
      </c>
      <c r="C800" s="17" t="s">
        <v>18</v>
      </c>
      <c r="D800" s="17">
        <v>2020</v>
      </c>
      <c r="E800" s="17" t="s">
        <v>6</v>
      </c>
      <c r="F800" s="17" t="s">
        <v>42</v>
      </c>
      <c r="G800" s="17" t="s">
        <v>61</v>
      </c>
      <c r="H800" s="17">
        <f>VLOOKUP(RefDeprivation[[#This Row],[REFERRAL_MONTH]],WorkingDays[#All],2,FALSE)</f>
        <v>23</v>
      </c>
      <c r="I800">
        <f>RefDeprivation[[#This Row],[TWW_REFERRALS]]*(21/RefDeprivation[[#This Row],[WD]])</f>
        <v>315.91304347826087</v>
      </c>
    </row>
    <row r="801" spans="1:9">
      <c r="A801" s="17">
        <v>833</v>
      </c>
      <c r="B801" s="17">
        <v>202007</v>
      </c>
      <c r="C801" s="17" t="s">
        <v>18</v>
      </c>
      <c r="D801" s="17">
        <v>2020</v>
      </c>
      <c r="E801" s="17" t="s">
        <v>6</v>
      </c>
      <c r="F801" s="17" t="s">
        <v>42</v>
      </c>
      <c r="G801" s="17" t="s">
        <v>64</v>
      </c>
      <c r="H801" s="17">
        <f>VLOOKUP(RefDeprivation[[#This Row],[REFERRAL_MONTH]],WorkingDays[#All],2,FALSE)</f>
        <v>23</v>
      </c>
      <c r="I801">
        <f>RefDeprivation[[#This Row],[TWW_REFERRALS]]*(21/RefDeprivation[[#This Row],[WD]])</f>
        <v>760.56521739130426</v>
      </c>
    </row>
    <row r="802" spans="1:9">
      <c r="A802" s="17">
        <v>1118</v>
      </c>
      <c r="B802" s="17">
        <v>202007</v>
      </c>
      <c r="C802" s="17" t="s">
        <v>18</v>
      </c>
      <c r="D802" s="17">
        <v>2020</v>
      </c>
      <c r="E802" s="17" t="s">
        <v>6</v>
      </c>
      <c r="F802" s="17" t="s">
        <v>42</v>
      </c>
      <c r="G802" s="17" t="s">
        <v>60</v>
      </c>
      <c r="H802" s="17">
        <f>VLOOKUP(RefDeprivation[[#This Row],[REFERRAL_MONTH]],WorkingDays[#All],2,FALSE)</f>
        <v>23</v>
      </c>
      <c r="I802">
        <f>RefDeprivation[[#This Row],[TWW_REFERRALS]]*(21/RefDeprivation[[#This Row],[WD]])</f>
        <v>1020.7826086956521</v>
      </c>
    </row>
    <row r="803" spans="1:9">
      <c r="A803" s="17">
        <v>1399</v>
      </c>
      <c r="B803" s="17">
        <v>202007</v>
      </c>
      <c r="C803" s="17" t="s">
        <v>18</v>
      </c>
      <c r="D803" s="17">
        <v>2020</v>
      </c>
      <c r="E803" s="17" t="s">
        <v>6</v>
      </c>
      <c r="F803" s="17" t="s">
        <v>42</v>
      </c>
      <c r="G803" s="17" t="s">
        <v>62</v>
      </c>
      <c r="H803" s="17">
        <f>VLOOKUP(RefDeprivation[[#This Row],[REFERRAL_MONTH]],WorkingDays[#All],2,FALSE)</f>
        <v>23</v>
      </c>
      <c r="I803">
        <f>RefDeprivation[[#This Row],[TWW_REFERRALS]]*(21/RefDeprivation[[#This Row],[WD]])</f>
        <v>1277.3478260869565</v>
      </c>
    </row>
    <row r="804" spans="1:9">
      <c r="A804" s="17">
        <v>1381</v>
      </c>
      <c r="B804" s="17">
        <v>202007</v>
      </c>
      <c r="C804" s="17" t="s">
        <v>18</v>
      </c>
      <c r="D804" s="17">
        <v>2020</v>
      </c>
      <c r="E804" s="17" t="s">
        <v>6</v>
      </c>
      <c r="F804" s="17" t="s">
        <v>42</v>
      </c>
      <c r="G804" s="17" t="s">
        <v>59</v>
      </c>
      <c r="H804" s="17">
        <f>VLOOKUP(RefDeprivation[[#This Row],[REFERRAL_MONTH]],WorkingDays[#All],2,FALSE)</f>
        <v>23</v>
      </c>
      <c r="I804">
        <f>RefDeprivation[[#This Row],[TWW_REFERRALS]]*(21/RefDeprivation[[#This Row],[WD]])</f>
        <v>1260.9130434782608</v>
      </c>
    </row>
    <row r="805" spans="1:9">
      <c r="A805" s="17">
        <v>411</v>
      </c>
      <c r="B805" s="17">
        <v>202007</v>
      </c>
      <c r="C805" s="17" t="s">
        <v>18</v>
      </c>
      <c r="D805" s="17">
        <v>2020</v>
      </c>
      <c r="E805" s="17" t="s">
        <v>6</v>
      </c>
      <c r="F805" s="17" t="s">
        <v>42</v>
      </c>
      <c r="G805" s="17" t="s">
        <v>63</v>
      </c>
      <c r="H805" s="17">
        <f>VLOOKUP(RefDeprivation[[#This Row],[REFERRAL_MONTH]],WorkingDays[#All],2,FALSE)</f>
        <v>23</v>
      </c>
      <c r="I805">
        <f>RefDeprivation[[#This Row],[TWW_REFERRALS]]*(21/RefDeprivation[[#This Row],[WD]])</f>
        <v>375.26086956521738</v>
      </c>
    </row>
    <row r="806" spans="1:9">
      <c r="A806" s="17">
        <v>285</v>
      </c>
      <c r="B806" s="17">
        <v>202007</v>
      </c>
      <c r="C806" s="17" t="s">
        <v>18</v>
      </c>
      <c r="D806" s="17">
        <v>2020</v>
      </c>
      <c r="E806" s="17" t="s">
        <v>6</v>
      </c>
      <c r="F806" s="17" t="s">
        <v>42</v>
      </c>
      <c r="G806" s="17" t="s">
        <v>65</v>
      </c>
      <c r="H806" s="17">
        <f>VLOOKUP(RefDeprivation[[#This Row],[REFERRAL_MONTH]],WorkingDays[#All],2,FALSE)</f>
        <v>23</v>
      </c>
      <c r="I806">
        <f>RefDeprivation[[#This Row],[TWW_REFERRALS]]*(21/RefDeprivation[[#This Row],[WD]])</f>
        <v>260.21739130434781</v>
      </c>
    </row>
    <row r="807" spans="1:9">
      <c r="A807" s="17">
        <v>78</v>
      </c>
      <c r="B807" s="17">
        <v>202007</v>
      </c>
      <c r="C807" s="17" t="s">
        <v>18</v>
      </c>
      <c r="D807" s="17">
        <v>2020</v>
      </c>
      <c r="E807" s="17" t="s">
        <v>7</v>
      </c>
      <c r="F807" s="17" t="s">
        <v>38</v>
      </c>
      <c r="G807" s="17" t="s">
        <v>61</v>
      </c>
      <c r="H807" s="17">
        <f>VLOOKUP(RefDeprivation[[#This Row],[REFERRAL_MONTH]],WorkingDays[#All],2,FALSE)</f>
        <v>23</v>
      </c>
      <c r="I807">
        <f>RefDeprivation[[#This Row],[TWW_REFERRALS]]*(21/RefDeprivation[[#This Row],[WD]])</f>
        <v>71.217391304347828</v>
      </c>
    </row>
    <row r="808" spans="1:9">
      <c r="A808" s="17">
        <v>54</v>
      </c>
      <c r="B808" s="17">
        <v>202007</v>
      </c>
      <c r="C808" s="17" t="s">
        <v>18</v>
      </c>
      <c r="D808" s="17">
        <v>2020</v>
      </c>
      <c r="E808" s="17" t="s">
        <v>7</v>
      </c>
      <c r="F808" s="17" t="s">
        <v>38</v>
      </c>
      <c r="G808" s="17" t="s">
        <v>64</v>
      </c>
      <c r="H808" s="17">
        <f>VLOOKUP(RefDeprivation[[#This Row],[REFERRAL_MONTH]],WorkingDays[#All],2,FALSE)</f>
        <v>23</v>
      </c>
      <c r="I808">
        <f>RefDeprivation[[#This Row],[TWW_REFERRALS]]*(21/RefDeprivation[[#This Row],[WD]])</f>
        <v>49.304347826086953</v>
      </c>
    </row>
    <row r="809" spans="1:9">
      <c r="A809" s="17">
        <v>96</v>
      </c>
      <c r="B809" s="17">
        <v>202007</v>
      </c>
      <c r="C809" s="17" t="s">
        <v>18</v>
      </c>
      <c r="D809" s="17">
        <v>2020</v>
      </c>
      <c r="E809" s="17" t="s">
        <v>7</v>
      </c>
      <c r="F809" s="17" t="s">
        <v>38</v>
      </c>
      <c r="G809" s="17" t="s">
        <v>60</v>
      </c>
      <c r="H809" s="17">
        <f>VLOOKUP(RefDeprivation[[#This Row],[REFERRAL_MONTH]],WorkingDays[#All],2,FALSE)</f>
        <v>23</v>
      </c>
      <c r="I809">
        <f>RefDeprivation[[#This Row],[TWW_REFERRALS]]*(21/RefDeprivation[[#This Row],[WD]])</f>
        <v>87.65217391304347</v>
      </c>
    </row>
    <row r="810" spans="1:9">
      <c r="A810" s="17">
        <v>77</v>
      </c>
      <c r="B810" s="17">
        <v>202007</v>
      </c>
      <c r="C810" s="17" t="s">
        <v>18</v>
      </c>
      <c r="D810" s="17">
        <v>2020</v>
      </c>
      <c r="E810" s="17" t="s">
        <v>7</v>
      </c>
      <c r="F810" s="17" t="s">
        <v>38</v>
      </c>
      <c r="G810" s="17" t="s">
        <v>62</v>
      </c>
      <c r="H810" s="17">
        <f>VLOOKUP(RefDeprivation[[#This Row],[REFERRAL_MONTH]],WorkingDays[#All],2,FALSE)</f>
        <v>23</v>
      </c>
      <c r="I810">
        <f>RefDeprivation[[#This Row],[TWW_REFERRALS]]*(21/RefDeprivation[[#This Row],[WD]])</f>
        <v>70.304347826086953</v>
      </c>
    </row>
    <row r="811" spans="1:9">
      <c r="A811" s="17">
        <v>70</v>
      </c>
      <c r="B811" s="17">
        <v>202007</v>
      </c>
      <c r="C811" s="17" t="s">
        <v>18</v>
      </c>
      <c r="D811" s="17">
        <v>2020</v>
      </c>
      <c r="E811" s="17" t="s">
        <v>7</v>
      </c>
      <c r="F811" s="17" t="s">
        <v>38</v>
      </c>
      <c r="G811" s="17" t="s">
        <v>59</v>
      </c>
      <c r="H811" s="17">
        <f>VLOOKUP(RefDeprivation[[#This Row],[REFERRAL_MONTH]],WorkingDays[#All],2,FALSE)</f>
        <v>23</v>
      </c>
      <c r="I811">
        <f>RefDeprivation[[#This Row],[TWW_REFERRALS]]*(21/RefDeprivation[[#This Row],[WD]])</f>
        <v>63.913043478260867</v>
      </c>
    </row>
    <row r="812" spans="1:9">
      <c r="A812" s="17">
        <v>199</v>
      </c>
      <c r="B812" s="17">
        <v>202007</v>
      </c>
      <c r="C812" s="17" t="s">
        <v>18</v>
      </c>
      <c r="D812" s="17">
        <v>2020</v>
      </c>
      <c r="E812" s="17" t="s">
        <v>7</v>
      </c>
      <c r="F812" s="17" t="s">
        <v>38</v>
      </c>
      <c r="G812" s="17" t="s">
        <v>63</v>
      </c>
      <c r="H812" s="17">
        <f>VLOOKUP(RefDeprivation[[#This Row],[REFERRAL_MONTH]],WorkingDays[#All],2,FALSE)</f>
        <v>23</v>
      </c>
      <c r="I812">
        <f>RefDeprivation[[#This Row],[TWW_REFERRALS]]*(21/RefDeprivation[[#This Row],[WD]])</f>
        <v>181.69565217391303</v>
      </c>
    </row>
    <row r="813" spans="1:9">
      <c r="A813" s="17">
        <v>51</v>
      </c>
      <c r="B813" s="17">
        <v>202007</v>
      </c>
      <c r="C813" s="17" t="s">
        <v>18</v>
      </c>
      <c r="D813" s="17">
        <v>2020</v>
      </c>
      <c r="E813" s="17" t="s">
        <v>7</v>
      </c>
      <c r="F813" s="17" t="s">
        <v>38</v>
      </c>
      <c r="G813" s="17" t="s">
        <v>65</v>
      </c>
      <c r="H813" s="17">
        <f>VLOOKUP(RefDeprivation[[#This Row],[REFERRAL_MONTH]],WorkingDays[#All],2,FALSE)</f>
        <v>23</v>
      </c>
      <c r="I813">
        <f>RefDeprivation[[#This Row],[TWW_REFERRALS]]*(21/RefDeprivation[[#This Row],[WD]])</f>
        <v>46.565217391304344</v>
      </c>
    </row>
    <row r="814" spans="1:9">
      <c r="A814" s="17">
        <v>120</v>
      </c>
      <c r="B814" s="17">
        <v>202007</v>
      </c>
      <c r="C814" s="17" t="s">
        <v>18</v>
      </c>
      <c r="D814" s="17">
        <v>2020</v>
      </c>
      <c r="E814" s="17" t="s">
        <v>7</v>
      </c>
      <c r="F814" s="17" t="s">
        <v>39</v>
      </c>
      <c r="G814" s="17" t="s">
        <v>61</v>
      </c>
      <c r="H814" s="17">
        <f>VLOOKUP(RefDeprivation[[#This Row],[REFERRAL_MONTH]],WorkingDays[#All],2,FALSE)</f>
        <v>23</v>
      </c>
      <c r="I814">
        <f>RefDeprivation[[#This Row],[TWW_REFERRALS]]*(21/RefDeprivation[[#This Row],[WD]])</f>
        <v>109.56521739130434</v>
      </c>
    </row>
    <row r="815" spans="1:9">
      <c r="A815" s="17">
        <v>76</v>
      </c>
      <c r="B815" s="17">
        <v>202007</v>
      </c>
      <c r="C815" s="17" t="s">
        <v>18</v>
      </c>
      <c r="D815" s="17">
        <v>2020</v>
      </c>
      <c r="E815" s="17" t="s">
        <v>7</v>
      </c>
      <c r="F815" s="17" t="s">
        <v>39</v>
      </c>
      <c r="G815" s="17" t="s">
        <v>64</v>
      </c>
      <c r="H815" s="17">
        <f>VLOOKUP(RefDeprivation[[#This Row],[REFERRAL_MONTH]],WorkingDays[#All],2,FALSE)</f>
        <v>23</v>
      </c>
      <c r="I815">
        <f>RefDeprivation[[#This Row],[TWW_REFERRALS]]*(21/RefDeprivation[[#This Row],[WD]])</f>
        <v>69.391304347826079</v>
      </c>
    </row>
    <row r="816" spans="1:9">
      <c r="A816" s="17">
        <v>118</v>
      </c>
      <c r="B816" s="17">
        <v>202007</v>
      </c>
      <c r="C816" s="17" t="s">
        <v>18</v>
      </c>
      <c r="D816" s="17">
        <v>2020</v>
      </c>
      <c r="E816" s="17" t="s">
        <v>7</v>
      </c>
      <c r="F816" s="17" t="s">
        <v>39</v>
      </c>
      <c r="G816" s="17" t="s">
        <v>60</v>
      </c>
      <c r="H816" s="17">
        <f>VLOOKUP(RefDeprivation[[#This Row],[REFERRAL_MONTH]],WorkingDays[#All],2,FALSE)</f>
        <v>23</v>
      </c>
      <c r="I816">
        <f>RefDeprivation[[#This Row],[TWW_REFERRALS]]*(21/RefDeprivation[[#This Row],[WD]])</f>
        <v>107.73913043478261</v>
      </c>
    </row>
    <row r="817" spans="1:9">
      <c r="A817" s="17">
        <v>105</v>
      </c>
      <c r="B817" s="17">
        <v>202007</v>
      </c>
      <c r="C817" s="17" t="s">
        <v>18</v>
      </c>
      <c r="D817" s="17">
        <v>2020</v>
      </c>
      <c r="E817" s="17" t="s">
        <v>7</v>
      </c>
      <c r="F817" s="17" t="s">
        <v>39</v>
      </c>
      <c r="G817" s="17" t="s">
        <v>62</v>
      </c>
      <c r="H817" s="17">
        <f>VLOOKUP(RefDeprivation[[#This Row],[REFERRAL_MONTH]],WorkingDays[#All],2,FALSE)</f>
        <v>23</v>
      </c>
      <c r="I817">
        <f>RefDeprivation[[#This Row],[TWW_REFERRALS]]*(21/RefDeprivation[[#This Row],[WD]])</f>
        <v>95.869565217391298</v>
      </c>
    </row>
    <row r="818" spans="1:9">
      <c r="A818" s="17">
        <v>74</v>
      </c>
      <c r="B818" s="17">
        <v>202007</v>
      </c>
      <c r="C818" s="17" t="s">
        <v>18</v>
      </c>
      <c r="D818" s="17">
        <v>2020</v>
      </c>
      <c r="E818" s="17" t="s">
        <v>7</v>
      </c>
      <c r="F818" s="17" t="s">
        <v>39</v>
      </c>
      <c r="G818" s="17" t="s">
        <v>59</v>
      </c>
      <c r="H818" s="17">
        <f>VLOOKUP(RefDeprivation[[#This Row],[REFERRAL_MONTH]],WorkingDays[#All],2,FALSE)</f>
        <v>23</v>
      </c>
      <c r="I818">
        <f>RefDeprivation[[#This Row],[TWW_REFERRALS]]*(21/RefDeprivation[[#This Row],[WD]])</f>
        <v>67.565217391304344</v>
      </c>
    </row>
    <row r="819" spans="1:9">
      <c r="A819" s="17">
        <v>177</v>
      </c>
      <c r="B819" s="17">
        <v>202007</v>
      </c>
      <c r="C819" s="17" t="s">
        <v>18</v>
      </c>
      <c r="D819" s="17">
        <v>2020</v>
      </c>
      <c r="E819" s="17" t="s">
        <v>7</v>
      </c>
      <c r="F819" s="17" t="s">
        <v>39</v>
      </c>
      <c r="G819" s="17" t="s">
        <v>63</v>
      </c>
      <c r="H819" s="17">
        <f>VLOOKUP(RefDeprivation[[#This Row],[REFERRAL_MONTH]],WorkingDays[#All],2,FALSE)</f>
        <v>23</v>
      </c>
      <c r="I819">
        <f>RefDeprivation[[#This Row],[TWW_REFERRALS]]*(21/RefDeprivation[[#This Row],[WD]])</f>
        <v>161.60869565217391</v>
      </c>
    </row>
    <row r="820" spans="1:9">
      <c r="A820" s="17">
        <v>92</v>
      </c>
      <c r="B820" s="17">
        <v>202007</v>
      </c>
      <c r="C820" s="17" t="s">
        <v>18</v>
      </c>
      <c r="D820" s="17">
        <v>2020</v>
      </c>
      <c r="E820" s="17" t="s">
        <v>7</v>
      </c>
      <c r="F820" s="17" t="s">
        <v>39</v>
      </c>
      <c r="G820" s="17" t="s">
        <v>65</v>
      </c>
      <c r="H820" s="17">
        <f>VLOOKUP(RefDeprivation[[#This Row],[REFERRAL_MONTH]],WorkingDays[#All],2,FALSE)</f>
        <v>23</v>
      </c>
      <c r="I820">
        <f>RefDeprivation[[#This Row],[TWW_REFERRALS]]*(21/RefDeprivation[[#This Row],[WD]])</f>
        <v>84</v>
      </c>
    </row>
    <row r="821" spans="1:9">
      <c r="A821" s="17">
        <v>117</v>
      </c>
      <c r="B821" s="17">
        <v>202007</v>
      </c>
      <c r="C821" s="17" t="s">
        <v>18</v>
      </c>
      <c r="D821" s="17">
        <v>2020</v>
      </c>
      <c r="E821" s="17" t="s">
        <v>7</v>
      </c>
      <c r="F821" s="17" t="s">
        <v>40</v>
      </c>
      <c r="G821" s="17" t="s">
        <v>61</v>
      </c>
      <c r="H821" s="17">
        <f>VLOOKUP(RefDeprivation[[#This Row],[REFERRAL_MONTH]],WorkingDays[#All],2,FALSE)</f>
        <v>23</v>
      </c>
      <c r="I821">
        <f>RefDeprivation[[#This Row],[TWW_REFERRALS]]*(21/RefDeprivation[[#This Row],[WD]])</f>
        <v>106.82608695652173</v>
      </c>
    </row>
    <row r="822" spans="1:9">
      <c r="A822" s="17">
        <v>143</v>
      </c>
      <c r="B822" s="17">
        <v>202007</v>
      </c>
      <c r="C822" s="17" t="s">
        <v>18</v>
      </c>
      <c r="D822" s="17">
        <v>2020</v>
      </c>
      <c r="E822" s="17" t="s">
        <v>7</v>
      </c>
      <c r="F822" s="17" t="s">
        <v>40</v>
      </c>
      <c r="G822" s="17" t="s">
        <v>64</v>
      </c>
      <c r="H822" s="17">
        <f>VLOOKUP(RefDeprivation[[#This Row],[REFERRAL_MONTH]],WorkingDays[#All],2,FALSE)</f>
        <v>23</v>
      </c>
      <c r="I822">
        <f>RefDeprivation[[#This Row],[TWW_REFERRALS]]*(21/RefDeprivation[[#This Row],[WD]])</f>
        <v>130.56521739130434</v>
      </c>
    </row>
    <row r="823" spans="1:9">
      <c r="A823" s="17">
        <v>109</v>
      </c>
      <c r="B823" s="17">
        <v>202007</v>
      </c>
      <c r="C823" s="17" t="s">
        <v>18</v>
      </c>
      <c r="D823" s="17">
        <v>2020</v>
      </c>
      <c r="E823" s="17" t="s">
        <v>7</v>
      </c>
      <c r="F823" s="17" t="s">
        <v>40</v>
      </c>
      <c r="G823" s="17" t="s">
        <v>60</v>
      </c>
      <c r="H823" s="17">
        <f>VLOOKUP(RefDeprivation[[#This Row],[REFERRAL_MONTH]],WorkingDays[#All],2,FALSE)</f>
        <v>23</v>
      </c>
      <c r="I823">
        <f>RefDeprivation[[#This Row],[TWW_REFERRALS]]*(21/RefDeprivation[[#This Row],[WD]])</f>
        <v>99.521739130434781</v>
      </c>
    </row>
    <row r="824" spans="1:9">
      <c r="A824" s="17">
        <v>97</v>
      </c>
      <c r="B824" s="17">
        <v>202007</v>
      </c>
      <c r="C824" s="17" t="s">
        <v>18</v>
      </c>
      <c r="D824" s="17">
        <v>2020</v>
      </c>
      <c r="E824" s="17" t="s">
        <v>7</v>
      </c>
      <c r="F824" s="17" t="s">
        <v>40</v>
      </c>
      <c r="G824" s="17" t="s">
        <v>62</v>
      </c>
      <c r="H824" s="17">
        <f>VLOOKUP(RefDeprivation[[#This Row],[REFERRAL_MONTH]],WorkingDays[#All],2,FALSE)</f>
        <v>23</v>
      </c>
      <c r="I824">
        <f>RefDeprivation[[#This Row],[TWW_REFERRALS]]*(21/RefDeprivation[[#This Row],[WD]])</f>
        <v>88.565217391304344</v>
      </c>
    </row>
    <row r="825" spans="1:9">
      <c r="A825" s="17">
        <v>73</v>
      </c>
      <c r="B825" s="17">
        <v>202007</v>
      </c>
      <c r="C825" s="17" t="s">
        <v>18</v>
      </c>
      <c r="D825" s="17">
        <v>2020</v>
      </c>
      <c r="E825" s="17" t="s">
        <v>7</v>
      </c>
      <c r="F825" s="17" t="s">
        <v>40</v>
      </c>
      <c r="G825" s="17" t="s">
        <v>59</v>
      </c>
      <c r="H825" s="17">
        <f>VLOOKUP(RefDeprivation[[#This Row],[REFERRAL_MONTH]],WorkingDays[#All],2,FALSE)</f>
        <v>23</v>
      </c>
      <c r="I825">
        <f>RefDeprivation[[#This Row],[TWW_REFERRALS]]*(21/RefDeprivation[[#This Row],[WD]])</f>
        <v>66.65217391304347</v>
      </c>
    </row>
    <row r="826" spans="1:9">
      <c r="A826" s="17">
        <v>148</v>
      </c>
      <c r="B826" s="17">
        <v>202007</v>
      </c>
      <c r="C826" s="17" t="s">
        <v>18</v>
      </c>
      <c r="D826" s="17">
        <v>2020</v>
      </c>
      <c r="E826" s="17" t="s">
        <v>7</v>
      </c>
      <c r="F826" s="17" t="s">
        <v>40</v>
      </c>
      <c r="G826" s="17" t="s">
        <v>63</v>
      </c>
      <c r="H826" s="17">
        <f>VLOOKUP(RefDeprivation[[#This Row],[REFERRAL_MONTH]],WorkingDays[#All],2,FALSE)</f>
        <v>23</v>
      </c>
      <c r="I826">
        <f>RefDeprivation[[#This Row],[TWW_REFERRALS]]*(21/RefDeprivation[[#This Row],[WD]])</f>
        <v>135.13043478260869</v>
      </c>
    </row>
    <row r="827" spans="1:9">
      <c r="A827" s="17">
        <v>99</v>
      </c>
      <c r="B827" s="17">
        <v>202007</v>
      </c>
      <c r="C827" s="17" t="s">
        <v>18</v>
      </c>
      <c r="D827" s="17">
        <v>2020</v>
      </c>
      <c r="E827" s="17" t="s">
        <v>7</v>
      </c>
      <c r="F827" s="17" t="s">
        <v>40</v>
      </c>
      <c r="G827" s="17" t="s">
        <v>65</v>
      </c>
      <c r="H827" s="17">
        <f>VLOOKUP(RefDeprivation[[#This Row],[REFERRAL_MONTH]],WorkingDays[#All],2,FALSE)</f>
        <v>23</v>
      </c>
      <c r="I827">
        <f>RefDeprivation[[#This Row],[TWW_REFERRALS]]*(21/RefDeprivation[[#This Row],[WD]])</f>
        <v>90.391304347826079</v>
      </c>
    </row>
    <row r="828" spans="1:9">
      <c r="A828" s="17">
        <v>79</v>
      </c>
      <c r="B828" s="17">
        <v>202007</v>
      </c>
      <c r="C828" s="17" t="s">
        <v>18</v>
      </c>
      <c r="D828" s="17">
        <v>2020</v>
      </c>
      <c r="E828" s="17" t="s">
        <v>7</v>
      </c>
      <c r="F828" s="17" t="s">
        <v>41</v>
      </c>
      <c r="G828" s="17" t="s">
        <v>61</v>
      </c>
      <c r="H828" s="17">
        <f>VLOOKUP(RefDeprivation[[#This Row],[REFERRAL_MONTH]],WorkingDays[#All],2,FALSE)</f>
        <v>23</v>
      </c>
      <c r="I828">
        <f>RefDeprivation[[#This Row],[TWW_REFERRALS]]*(21/RefDeprivation[[#This Row],[WD]])</f>
        <v>72.130434782608688</v>
      </c>
    </row>
    <row r="829" spans="1:9">
      <c r="A829" s="17">
        <v>165</v>
      </c>
      <c r="B829" s="17">
        <v>202007</v>
      </c>
      <c r="C829" s="17" t="s">
        <v>18</v>
      </c>
      <c r="D829" s="17">
        <v>2020</v>
      </c>
      <c r="E829" s="17" t="s">
        <v>7</v>
      </c>
      <c r="F829" s="17" t="s">
        <v>41</v>
      </c>
      <c r="G829" s="17" t="s">
        <v>64</v>
      </c>
      <c r="H829" s="17">
        <f>VLOOKUP(RefDeprivation[[#This Row],[REFERRAL_MONTH]],WorkingDays[#All],2,FALSE)</f>
        <v>23</v>
      </c>
      <c r="I829">
        <f>RefDeprivation[[#This Row],[TWW_REFERRALS]]*(21/RefDeprivation[[#This Row],[WD]])</f>
        <v>150.65217391304347</v>
      </c>
    </row>
    <row r="830" spans="1:9">
      <c r="A830" s="17">
        <v>103</v>
      </c>
      <c r="B830" s="17">
        <v>202007</v>
      </c>
      <c r="C830" s="17" t="s">
        <v>18</v>
      </c>
      <c r="D830" s="17">
        <v>2020</v>
      </c>
      <c r="E830" s="17" t="s">
        <v>7</v>
      </c>
      <c r="F830" s="17" t="s">
        <v>41</v>
      </c>
      <c r="G830" s="17" t="s">
        <v>60</v>
      </c>
      <c r="H830" s="17">
        <f>VLOOKUP(RefDeprivation[[#This Row],[REFERRAL_MONTH]],WorkingDays[#All],2,FALSE)</f>
        <v>23</v>
      </c>
      <c r="I830">
        <f>RefDeprivation[[#This Row],[TWW_REFERRALS]]*(21/RefDeprivation[[#This Row],[WD]])</f>
        <v>94.043478260869563</v>
      </c>
    </row>
    <row r="831" spans="1:9">
      <c r="A831" s="17">
        <v>128</v>
      </c>
      <c r="B831" s="17">
        <v>202007</v>
      </c>
      <c r="C831" s="17" t="s">
        <v>18</v>
      </c>
      <c r="D831" s="17">
        <v>2020</v>
      </c>
      <c r="E831" s="17" t="s">
        <v>7</v>
      </c>
      <c r="F831" s="17" t="s">
        <v>41</v>
      </c>
      <c r="G831" s="17" t="s">
        <v>62</v>
      </c>
      <c r="H831" s="17">
        <f>VLOOKUP(RefDeprivation[[#This Row],[REFERRAL_MONTH]],WorkingDays[#All],2,FALSE)</f>
        <v>23</v>
      </c>
      <c r="I831">
        <f>RefDeprivation[[#This Row],[TWW_REFERRALS]]*(21/RefDeprivation[[#This Row],[WD]])</f>
        <v>116.8695652173913</v>
      </c>
    </row>
    <row r="832" spans="1:9">
      <c r="A832" s="17">
        <v>96</v>
      </c>
      <c r="B832" s="17">
        <v>202007</v>
      </c>
      <c r="C832" s="17" t="s">
        <v>18</v>
      </c>
      <c r="D832" s="17">
        <v>2020</v>
      </c>
      <c r="E832" s="17" t="s">
        <v>7</v>
      </c>
      <c r="F832" s="17" t="s">
        <v>41</v>
      </c>
      <c r="G832" s="17" t="s">
        <v>59</v>
      </c>
      <c r="H832" s="17">
        <f>VLOOKUP(RefDeprivation[[#This Row],[REFERRAL_MONTH]],WorkingDays[#All],2,FALSE)</f>
        <v>23</v>
      </c>
      <c r="I832">
        <f>RefDeprivation[[#This Row],[TWW_REFERRALS]]*(21/RefDeprivation[[#This Row],[WD]])</f>
        <v>87.65217391304347</v>
      </c>
    </row>
    <row r="833" spans="1:9">
      <c r="A833" s="17">
        <v>111</v>
      </c>
      <c r="B833" s="17">
        <v>202007</v>
      </c>
      <c r="C833" s="17" t="s">
        <v>18</v>
      </c>
      <c r="D833" s="17">
        <v>2020</v>
      </c>
      <c r="E833" s="17" t="s">
        <v>7</v>
      </c>
      <c r="F833" s="17" t="s">
        <v>41</v>
      </c>
      <c r="G833" s="17" t="s">
        <v>63</v>
      </c>
      <c r="H833" s="17">
        <f>VLOOKUP(RefDeprivation[[#This Row],[REFERRAL_MONTH]],WorkingDays[#All],2,FALSE)</f>
        <v>23</v>
      </c>
      <c r="I833">
        <f>RefDeprivation[[#This Row],[TWW_REFERRALS]]*(21/RefDeprivation[[#This Row],[WD]])</f>
        <v>101.34782608695652</v>
      </c>
    </row>
    <row r="834" spans="1:9">
      <c r="A834" s="17">
        <v>60</v>
      </c>
      <c r="B834" s="17">
        <v>202007</v>
      </c>
      <c r="C834" s="17" t="s">
        <v>18</v>
      </c>
      <c r="D834" s="17">
        <v>2020</v>
      </c>
      <c r="E834" s="17" t="s">
        <v>7</v>
      </c>
      <c r="F834" s="17" t="s">
        <v>41</v>
      </c>
      <c r="G834" s="17" t="s">
        <v>65</v>
      </c>
      <c r="H834" s="17">
        <f>VLOOKUP(RefDeprivation[[#This Row],[REFERRAL_MONTH]],WorkingDays[#All],2,FALSE)</f>
        <v>23</v>
      </c>
      <c r="I834">
        <f>RefDeprivation[[#This Row],[TWW_REFERRALS]]*(21/RefDeprivation[[#This Row],[WD]])</f>
        <v>54.782608695652172</v>
      </c>
    </row>
    <row r="835" spans="1:9">
      <c r="A835" s="17">
        <v>60</v>
      </c>
      <c r="B835" s="17">
        <v>202007</v>
      </c>
      <c r="C835" s="17" t="s">
        <v>18</v>
      </c>
      <c r="D835" s="17">
        <v>2020</v>
      </c>
      <c r="E835" s="17" t="s">
        <v>7</v>
      </c>
      <c r="F835" s="17" t="s">
        <v>42</v>
      </c>
      <c r="G835" s="17" t="s">
        <v>61</v>
      </c>
      <c r="H835" s="17">
        <f>VLOOKUP(RefDeprivation[[#This Row],[REFERRAL_MONTH]],WorkingDays[#All],2,FALSE)</f>
        <v>23</v>
      </c>
      <c r="I835">
        <f>RefDeprivation[[#This Row],[TWW_REFERRALS]]*(21/RefDeprivation[[#This Row],[WD]])</f>
        <v>54.782608695652172</v>
      </c>
    </row>
    <row r="836" spans="1:9">
      <c r="A836" s="17">
        <v>124</v>
      </c>
      <c r="B836" s="17">
        <v>202007</v>
      </c>
      <c r="C836" s="17" t="s">
        <v>18</v>
      </c>
      <c r="D836" s="17">
        <v>2020</v>
      </c>
      <c r="E836" s="17" t="s">
        <v>7</v>
      </c>
      <c r="F836" s="17" t="s">
        <v>42</v>
      </c>
      <c r="G836" s="17" t="s">
        <v>64</v>
      </c>
      <c r="H836" s="17">
        <f>VLOOKUP(RefDeprivation[[#This Row],[REFERRAL_MONTH]],WorkingDays[#All],2,FALSE)</f>
        <v>23</v>
      </c>
      <c r="I836">
        <f>RefDeprivation[[#This Row],[TWW_REFERRALS]]*(21/RefDeprivation[[#This Row],[WD]])</f>
        <v>113.21739130434781</v>
      </c>
    </row>
    <row r="837" spans="1:9">
      <c r="A837" s="17">
        <v>127</v>
      </c>
      <c r="B837" s="17">
        <v>202007</v>
      </c>
      <c r="C837" s="17" t="s">
        <v>18</v>
      </c>
      <c r="D837" s="17">
        <v>2020</v>
      </c>
      <c r="E837" s="17" t="s">
        <v>7</v>
      </c>
      <c r="F837" s="17" t="s">
        <v>42</v>
      </c>
      <c r="G837" s="17" t="s">
        <v>60</v>
      </c>
      <c r="H837" s="17">
        <f>VLOOKUP(RefDeprivation[[#This Row],[REFERRAL_MONTH]],WorkingDays[#All],2,FALSE)</f>
        <v>23</v>
      </c>
      <c r="I837">
        <f>RefDeprivation[[#This Row],[TWW_REFERRALS]]*(21/RefDeprivation[[#This Row],[WD]])</f>
        <v>115.95652173913042</v>
      </c>
    </row>
    <row r="838" spans="1:9">
      <c r="A838" s="17">
        <v>180</v>
      </c>
      <c r="B838" s="17">
        <v>202007</v>
      </c>
      <c r="C838" s="17" t="s">
        <v>18</v>
      </c>
      <c r="D838" s="17">
        <v>2020</v>
      </c>
      <c r="E838" s="17" t="s">
        <v>7</v>
      </c>
      <c r="F838" s="17" t="s">
        <v>42</v>
      </c>
      <c r="G838" s="17" t="s">
        <v>62</v>
      </c>
      <c r="H838" s="17">
        <f>VLOOKUP(RefDeprivation[[#This Row],[REFERRAL_MONTH]],WorkingDays[#All],2,FALSE)</f>
        <v>23</v>
      </c>
      <c r="I838">
        <f>RefDeprivation[[#This Row],[TWW_REFERRALS]]*(21/RefDeprivation[[#This Row],[WD]])</f>
        <v>164.3478260869565</v>
      </c>
    </row>
    <row r="839" spans="1:9">
      <c r="A839" s="17">
        <v>191</v>
      </c>
      <c r="B839" s="17">
        <v>202007</v>
      </c>
      <c r="C839" s="17" t="s">
        <v>18</v>
      </c>
      <c r="D839" s="17">
        <v>2020</v>
      </c>
      <c r="E839" s="17" t="s">
        <v>7</v>
      </c>
      <c r="F839" s="17" t="s">
        <v>42</v>
      </c>
      <c r="G839" s="17" t="s">
        <v>59</v>
      </c>
      <c r="H839" s="17">
        <f>VLOOKUP(RefDeprivation[[#This Row],[REFERRAL_MONTH]],WorkingDays[#All],2,FALSE)</f>
        <v>23</v>
      </c>
      <c r="I839">
        <f>RefDeprivation[[#This Row],[TWW_REFERRALS]]*(21/RefDeprivation[[#This Row],[WD]])</f>
        <v>174.39130434782606</v>
      </c>
    </row>
    <row r="840" spans="1:9">
      <c r="A840" s="17">
        <v>55</v>
      </c>
      <c r="B840" s="17">
        <v>202007</v>
      </c>
      <c r="C840" s="17" t="s">
        <v>18</v>
      </c>
      <c r="D840" s="17">
        <v>2020</v>
      </c>
      <c r="E840" s="17" t="s">
        <v>7</v>
      </c>
      <c r="F840" s="17" t="s">
        <v>42</v>
      </c>
      <c r="G840" s="17" t="s">
        <v>63</v>
      </c>
      <c r="H840" s="17">
        <f>VLOOKUP(RefDeprivation[[#This Row],[REFERRAL_MONTH]],WorkingDays[#All],2,FALSE)</f>
        <v>23</v>
      </c>
      <c r="I840">
        <f>RefDeprivation[[#This Row],[TWW_REFERRALS]]*(21/RefDeprivation[[#This Row],[WD]])</f>
        <v>50.217391304347821</v>
      </c>
    </row>
    <row r="841" spans="1:9">
      <c r="A841" s="17">
        <v>45</v>
      </c>
      <c r="B841" s="17">
        <v>202007</v>
      </c>
      <c r="C841" s="17" t="s">
        <v>18</v>
      </c>
      <c r="D841" s="17">
        <v>2020</v>
      </c>
      <c r="E841" s="17" t="s">
        <v>7</v>
      </c>
      <c r="F841" s="17" t="s">
        <v>42</v>
      </c>
      <c r="G841" s="17" t="s">
        <v>65</v>
      </c>
      <c r="H841" s="17">
        <f>VLOOKUP(RefDeprivation[[#This Row],[REFERRAL_MONTH]],WorkingDays[#All],2,FALSE)</f>
        <v>23</v>
      </c>
      <c r="I841">
        <f>RefDeprivation[[#This Row],[TWW_REFERRALS]]*(21/RefDeprivation[[#This Row],[WD]])</f>
        <v>41.086956521739125</v>
      </c>
    </row>
    <row r="842" spans="1:9">
      <c r="A842" s="17">
        <v>1347</v>
      </c>
      <c r="B842" s="17">
        <v>202007</v>
      </c>
      <c r="C842" s="17" t="s">
        <v>18</v>
      </c>
      <c r="D842" s="17">
        <v>2020</v>
      </c>
      <c r="E842" s="17" t="s">
        <v>8</v>
      </c>
      <c r="F842" s="17" t="s">
        <v>38</v>
      </c>
      <c r="G842" s="17" t="s">
        <v>61</v>
      </c>
      <c r="H842" s="17">
        <f>VLOOKUP(RefDeprivation[[#This Row],[REFERRAL_MONTH]],WorkingDays[#All],2,FALSE)</f>
        <v>23</v>
      </c>
      <c r="I842">
        <f>RefDeprivation[[#This Row],[TWW_REFERRALS]]*(21/RefDeprivation[[#This Row],[WD]])</f>
        <v>1229.8695652173913</v>
      </c>
    </row>
    <row r="843" spans="1:9">
      <c r="A843" s="17">
        <v>958</v>
      </c>
      <c r="B843" s="17">
        <v>202007</v>
      </c>
      <c r="C843" s="17" t="s">
        <v>18</v>
      </c>
      <c r="D843" s="17">
        <v>2020</v>
      </c>
      <c r="E843" s="17" t="s">
        <v>8</v>
      </c>
      <c r="F843" s="17" t="s">
        <v>38</v>
      </c>
      <c r="G843" s="17" t="s">
        <v>64</v>
      </c>
      <c r="H843" s="17">
        <f>VLOOKUP(RefDeprivation[[#This Row],[REFERRAL_MONTH]],WorkingDays[#All],2,FALSE)</f>
        <v>23</v>
      </c>
      <c r="I843">
        <f>RefDeprivation[[#This Row],[TWW_REFERRALS]]*(21/RefDeprivation[[#This Row],[WD]])</f>
        <v>874.695652173913</v>
      </c>
    </row>
    <row r="844" spans="1:9">
      <c r="A844" s="17">
        <v>1580</v>
      </c>
      <c r="B844" s="17">
        <v>202007</v>
      </c>
      <c r="C844" s="17" t="s">
        <v>18</v>
      </c>
      <c r="D844" s="17">
        <v>2020</v>
      </c>
      <c r="E844" s="17" t="s">
        <v>8</v>
      </c>
      <c r="F844" s="17" t="s">
        <v>38</v>
      </c>
      <c r="G844" s="17" t="s">
        <v>60</v>
      </c>
      <c r="H844" s="17">
        <f>VLOOKUP(RefDeprivation[[#This Row],[REFERRAL_MONTH]],WorkingDays[#All],2,FALSE)</f>
        <v>23</v>
      </c>
      <c r="I844">
        <f>RefDeprivation[[#This Row],[TWW_REFERRALS]]*(21/RefDeprivation[[#This Row],[WD]])</f>
        <v>1442.6086956521738</v>
      </c>
    </row>
    <row r="845" spans="1:9">
      <c r="A845" s="17">
        <v>1382</v>
      </c>
      <c r="B845" s="17">
        <v>202007</v>
      </c>
      <c r="C845" s="17" t="s">
        <v>18</v>
      </c>
      <c r="D845" s="17">
        <v>2020</v>
      </c>
      <c r="E845" s="17" t="s">
        <v>8</v>
      </c>
      <c r="F845" s="17" t="s">
        <v>38</v>
      </c>
      <c r="G845" s="17" t="s">
        <v>62</v>
      </c>
      <c r="H845" s="17">
        <f>VLOOKUP(RefDeprivation[[#This Row],[REFERRAL_MONTH]],WorkingDays[#All],2,FALSE)</f>
        <v>23</v>
      </c>
      <c r="I845">
        <f>RefDeprivation[[#This Row],[TWW_REFERRALS]]*(21/RefDeprivation[[#This Row],[WD]])</f>
        <v>1261.8260869565217</v>
      </c>
    </row>
    <row r="846" spans="1:9">
      <c r="A846" s="17">
        <v>1213</v>
      </c>
      <c r="B846" s="17">
        <v>202007</v>
      </c>
      <c r="C846" s="17" t="s">
        <v>18</v>
      </c>
      <c r="D846" s="17">
        <v>2020</v>
      </c>
      <c r="E846" s="17" t="s">
        <v>8</v>
      </c>
      <c r="F846" s="17" t="s">
        <v>38</v>
      </c>
      <c r="G846" s="17" t="s">
        <v>59</v>
      </c>
      <c r="H846" s="17">
        <f>VLOOKUP(RefDeprivation[[#This Row],[REFERRAL_MONTH]],WorkingDays[#All],2,FALSE)</f>
        <v>23</v>
      </c>
      <c r="I846">
        <f>RefDeprivation[[#This Row],[TWW_REFERRALS]]*(21/RefDeprivation[[#This Row],[WD]])</f>
        <v>1107.5217391304348</v>
      </c>
    </row>
    <row r="847" spans="1:9">
      <c r="A847" s="17">
        <v>2364</v>
      </c>
      <c r="B847" s="17">
        <v>202007</v>
      </c>
      <c r="C847" s="17" t="s">
        <v>18</v>
      </c>
      <c r="D847" s="17">
        <v>2020</v>
      </c>
      <c r="E847" s="17" t="s">
        <v>8</v>
      </c>
      <c r="F847" s="17" t="s">
        <v>38</v>
      </c>
      <c r="G847" s="17" t="s">
        <v>63</v>
      </c>
      <c r="H847" s="17">
        <f>VLOOKUP(RefDeprivation[[#This Row],[REFERRAL_MONTH]],WorkingDays[#All],2,FALSE)</f>
        <v>23</v>
      </c>
      <c r="I847">
        <f>RefDeprivation[[#This Row],[TWW_REFERRALS]]*(21/RefDeprivation[[#This Row],[WD]])</f>
        <v>2158.4347826086955</v>
      </c>
    </row>
    <row r="848" spans="1:9">
      <c r="A848" s="17">
        <v>864</v>
      </c>
      <c r="B848" s="17">
        <v>202007</v>
      </c>
      <c r="C848" s="17" t="s">
        <v>18</v>
      </c>
      <c r="D848" s="17">
        <v>2020</v>
      </c>
      <c r="E848" s="17" t="s">
        <v>8</v>
      </c>
      <c r="F848" s="17" t="s">
        <v>38</v>
      </c>
      <c r="G848" s="17" t="s">
        <v>65</v>
      </c>
      <c r="H848" s="17">
        <f>VLOOKUP(RefDeprivation[[#This Row],[REFERRAL_MONTH]],WorkingDays[#All],2,FALSE)</f>
        <v>23</v>
      </c>
      <c r="I848">
        <f>RefDeprivation[[#This Row],[TWW_REFERRALS]]*(21/RefDeprivation[[#This Row],[WD]])</f>
        <v>788.86956521739125</v>
      </c>
    </row>
    <row r="849" spans="1:9">
      <c r="A849" s="17">
        <v>1387</v>
      </c>
      <c r="B849" s="17">
        <v>202007</v>
      </c>
      <c r="C849" s="17" t="s">
        <v>18</v>
      </c>
      <c r="D849" s="17">
        <v>2020</v>
      </c>
      <c r="E849" s="17" t="s">
        <v>8</v>
      </c>
      <c r="F849" s="17" t="s">
        <v>39</v>
      </c>
      <c r="G849" s="17" t="s">
        <v>61</v>
      </c>
      <c r="H849" s="17">
        <f>VLOOKUP(RefDeprivation[[#This Row],[REFERRAL_MONTH]],WorkingDays[#All],2,FALSE)</f>
        <v>23</v>
      </c>
      <c r="I849">
        <f>RefDeprivation[[#This Row],[TWW_REFERRALS]]*(21/RefDeprivation[[#This Row],[WD]])</f>
        <v>1266.391304347826</v>
      </c>
    </row>
    <row r="850" spans="1:9">
      <c r="A850" s="17">
        <v>1050</v>
      </c>
      <c r="B850" s="17">
        <v>202007</v>
      </c>
      <c r="C850" s="17" t="s">
        <v>18</v>
      </c>
      <c r="D850" s="17">
        <v>2020</v>
      </c>
      <c r="E850" s="17" t="s">
        <v>8</v>
      </c>
      <c r="F850" s="17" t="s">
        <v>39</v>
      </c>
      <c r="G850" s="17" t="s">
        <v>64</v>
      </c>
      <c r="H850" s="17">
        <f>VLOOKUP(RefDeprivation[[#This Row],[REFERRAL_MONTH]],WorkingDays[#All],2,FALSE)</f>
        <v>23</v>
      </c>
      <c r="I850">
        <f>RefDeprivation[[#This Row],[TWW_REFERRALS]]*(21/RefDeprivation[[#This Row],[WD]])</f>
        <v>958.695652173913</v>
      </c>
    </row>
    <row r="851" spans="1:9">
      <c r="A851" s="17">
        <v>1661</v>
      </c>
      <c r="B851" s="17">
        <v>202007</v>
      </c>
      <c r="C851" s="17" t="s">
        <v>18</v>
      </c>
      <c r="D851" s="17">
        <v>2020</v>
      </c>
      <c r="E851" s="17" t="s">
        <v>8</v>
      </c>
      <c r="F851" s="17" t="s">
        <v>39</v>
      </c>
      <c r="G851" s="17" t="s">
        <v>60</v>
      </c>
      <c r="H851" s="17">
        <f>VLOOKUP(RefDeprivation[[#This Row],[REFERRAL_MONTH]],WorkingDays[#All],2,FALSE)</f>
        <v>23</v>
      </c>
      <c r="I851">
        <f>RefDeprivation[[#This Row],[TWW_REFERRALS]]*(21/RefDeprivation[[#This Row],[WD]])</f>
        <v>1516.5652173913043</v>
      </c>
    </row>
    <row r="852" spans="1:9">
      <c r="A852" s="17">
        <v>1313</v>
      </c>
      <c r="B852" s="17">
        <v>202007</v>
      </c>
      <c r="C852" s="17" t="s">
        <v>18</v>
      </c>
      <c r="D852" s="17">
        <v>2020</v>
      </c>
      <c r="E852" s="17" t="s">
        <v>8</v>
      </c>
      <c r="F852" s="17" t="s">
        <v>39</v>
      </c>
      <c r="G852" s="17" t="s">
        <v>62</v>
      </c>
      <c r="H852" s="17">
        <f>VLOOKUP(RefDeprivation[[#This Row],[REFERRAL_MONTH]],WorkingDays[#All],2,FALSE)</f>
        <v>23</v>
      </c>
      <c r="I852">
        <f>RefDeprivation[[#This Row],[TWW_REFERRALS]]*(21/RefDeprivation[[#This Row],[WD]])</f>
        <v>1198.8260869565217</v>
      </c>
    </row>
    <row r="853" spans="1:9">
      <c r="A853" s="17">
        <v>1245</v>
      </c>
      <c r="B853" s="17">
        <v>202007</v>
      </c>
      <c r="C853" s="17" t="s">
        <v>18</v>
      </c>
      <c r="D853" s="17">
        <v>2020</v>
      </c>
      <c r="E853" s="17" t="s">
        <v>8</v>
      </c>
      <c r="F853" s="17" t="s">
        <v>39</v>
      </c>
      <c r="G853" s="17" t="s">
        <v>59</v>
      </c>
      <c r="H853" s="17">
        <f>VLOOKUP(RefDeprivation[[#This Row],[REFERRAL_MONTH]],WorkingDays[#All],2,FALSE)</f>
        <v>23</v>
      </c>
      <c r="I853">
        <f>RefDeprivation[[#This Row],[TWW_REFERRALS]]*(21/RefDeprivation[[#This Row],[WD]])</f>
        <v>1136.7391304347825</v>
      </c>
    </row>
    <row r="854" spans="1:9">
      <c r="A854" s="17">
        <v>1714</v>
      </c>
      <c r="B854" s="17">
        <v>202007</v>
      </c>
      <c r="C854" s="17" t="s">
        <v>18</v>
      </c>
      <c r="D854" s="17">
        <v>2020</v>
      </c>
      <c r="E854" s="17" t="s">
        <v>8</v>
      </c>
      <c r="F854" s="17" t="s">
        <v>39</v>
      </c>
      <c r="G854" s="17" t="s">
        <v>63</v>
      </c>
      <c r="H854" s="17">
        <f>VLOOKUP(RefDeprivation[[#This Row],[REFERRAL_MONTH]],WorkingDays[#All],2,FALSE)</f>
        <v>23</v>
      </c>
      <c r="I854">
        <f>RefDeprivation[[#This Row],[TWW_REFERRALS]]*(21/RefDeprivation[[#This Row],[WD]])</f>
        <v>1564.9565217391303</v>
      </c>
    </row>
    <row r="855" spans="1:9">
      <c r="A855" s="17">
        <v>1269</v>
      </c>
      <c r="B855" s="17">
        <v>202007</v>
      </c>
      <c r="C855" s="17" t="s">
        <v>18</v>
      </c>
      <c r="D855" s="17">
        <v>2020</v>
      </c>
      <c r="E855" s="17" t="s">
        <v>8</v>
      </c>
      <c r="F855" s="17" t="s">
        <v>39</v>
      </c>
      <c r="G855" s="17" t="s">
        <v>65</v>
      </c>
      <c r="H855" s="17">
        <f>VLOOKUP(RefDeprivation[[#This Row],[REFERRAL_MONTH]],WorkingDays[#All],2,FALSE)</f>
        <v>23</v>
      </c>
      <c r="I855">
        <f>RefDeprivation[[#This Row],[TWW_REFERRALS]]*(21/RefDeprivation[[#This Row],[WD]])</f>
        <v>1158.6521739130435</v>
      </c>
    </row>
    <row r="856" spans="1:9">
      <c r="A856" s="17">
        <v>1263</v>
      </c>
      <c r="B856" s="17">
        <v>202007</v>
      </c>
      <c r="C856" s="17" t="s">
        <v>18</v>
      </c>
      <c r="D856" s="17">
        <v>2020</v>
      </c>
      <c r="E856" s="17" t="s">
        <v>8</v>
      </c>
      <c r="F856" s="17" t="s">
        <v>40</v>
      </c>
      <c r="G856" s="17" t="s">
        <v>61</v>
      </c>
      <c r="H856" s="17">
        <f>VLOOKUP(RefDeprivation[[#This Row],[REFERRAL_MONTH]],WorkingDays[#All],2,FALSE)</f>
        <v>23</v>
      </c>
      <c r="I856">
        <f>RefDeprivation[[#This Row],[TWW_REFERRALS]]*(21/RefDeprivation[[#This Row],[WD]])</f>
        <v>1153.1739130434783</v>
      </c>
    </row>
    <row r="857" spans="1:9">
      <c r="A857" s="17">
        <v>1344</v>
      </c>
      <c r="B857" s="17">
        <v>202007</v>
      </c>
      <c r="C857" s="17" t="s">
        <v>18</v>
      </c>
      <c r="D857" s="17">
        <v>2020</v>
      </c>
      <c r="E857" s="17" t="s">
        <v>8</v>
      </c>
      <c r="F857" s="17" t="s">
        <v>40</v>
      </c>
      <c r="G857" s="17" t="s">
        <v>64</v>
      </c>
      <c r="H857" s="17">
        <f>VLOOKUP(RefDeprivation[[#This Row],[REFERRAL_MONTH]],WorkingDays[#All],2,FALSE)</f>
        <v>23</v>
      </c>
      <c r="I857">
        <f>RefDeprivation[[#This Row],[TWW_REFERRALS]]*(21/RefDeprivation[[#This Row],[WD]])</f>
        <v>1227.1304347826085</v>
      </c>
    </row>
    <row r="858" spans="1:9">
      <c r="A858" s="17">
        <v>1354</v>
      </c>
      <c r="B858" s="17">
        <v>202007</v>
      </c>
      <c r="C858" s="17" t="s">
        <v>18</v>
      </c>
      <c r="D858" s="17">
        <v>2020</v>
      </c>
      <c r="E858" s="17" t="s">
        <v>8</v>
      </c>
      <c r="F858" s="17" t="s">
        <v>40</v>
      </c>
      <c r="G858" s="17" t="s">
        <v>60</v>
      </c>
      <c r="H858" s="17">
        <f>VLOOKUP(RefDeprivation[[#This Row],[REFERRAL_MONTH]],WorkingDays[#All],2,FALSE)</f>
        <v>23</v>
      </c>
      <c r="I858">
        <f>RefDeprivation[[#This Row],[TWW_REFERRALS]]*(21/RefDeprivation[[#This Row],[WD]])</f>
        <v>1236.2608695652173</v>
      </c>
    </row>
    <row r="859" spans="1:9">
      <c r="A859" s="17">
        <v>1047</v>
      </c>
      <c r="B859" s="17">
        <v>202007</v>
      </c>
      <c r="C859" s="17" t="s">
        <v>18</v>
      </c>
      <c r="D859" s="17">
        <v>2020</v>
      </c>
      <c r="E859" s="17" t="s">
        <v>8</v>
      </c>
      <c r="F859" s="17" t="s">
        <v>40</v>
      </c>
      <c r="G859" s="17" t="s">
        <v>62</v>
      </c>
      <c r="H859" s="17">
        <f>VLOOKUP(RefDeprivation[[#This Row],[REFERRAL_MONTH]],WorkingDays[#All],2,FALSE)</f>
        <v>23</v>
      </c>
      <c r="I859">
        <f>RefDeprivation[[#This Row],[TWW_REFERRALS]]*(21/RefDeprivation[[#This Row],[WD]])</f>
        <v>955.95652173913038</v>
      </c>
    </row>
    <row r="860" spans="1:9">
      <c r="A860" s="17">
        <v>1026</v>
      </c>
      <c r="B860" s="17">
        <v>202007</v>
      </c>
      <c r="C860" s="17" t="s">
        <v>18</v>
      </c>
      <c r="D860" s="17">
        <v>2020</v>
      </c>
      <c r="E860" s="17" t="s">
        <v>8</v>
      </c>
      <c r="F860" s="17" t="s">
        <v>40</v>
      </c>
      <c r="G860" s="17" t="s">
        <v>59</v>
      </c>
      <c r="H860" s="17">
        <f>VLOOKUP(RefDeprivation[[#This Row],[REFERRAL_MONTH]],WorkingDays[#All],2,FALSE)</f>
        <v>23</v>
      </c>
      <c r="I860">
        <f>RefDeprivation[[#This Row],[TWW_REFERRALS]]*(21/RefDeprivation[[#This Row],[WD]])</f>
        <v>936.78260869565213</v>
      </c>
    </row>
    <row r="861" spans="1:9">
      <c r="A861" s="17">
        <v>1318</v>
      </c>
      <c r="B861" s="17">
        <v>202007</v>
      </c>
      <c r="C861" s="17" t="s">
        <v>18</v>
      </c>
      <c r="D861" s="17">
        <v>2020</v>
      </c>
      <c r="E861" s="17" t="s">
        <v>8</v>
      </c>
      <c r="F861" s="17" t="s">
        <v>40</v>
      </c>
      <c r="G861" s="17" t="s">
        <v>63</v>
      </c>
      <c r="H861" s="17">
        <f>VLOOKUP(RefDeprivation[[#This Row],[REFERRAL_MONTH]],WorkingDays[#All],2,FALSE)</f>
        <v>23</v>
      </c>
      <c r="I861">
        <f>RefDeprivation[[#This Row],[TWW_REFERRALS]]*(21/RefDeprivation[[#This Row],[WD]])</f>
        <v>1203.391304347826</v>
      </c>
    </row>
    <row r="862" spans="1:9">
      <c r="A862" s="17">
        <v>1165</v>
      </c>
      <c r="B862" s="17">
        <v>202007</v>
      </c>
      <c r="C862" s="17" t="s">
        <v>18</v>
      </c>
      <c r="D862" s="17">
        <v>2020</v>
      </c>
      <c r="E862" s="17" t="s">
        <v>8</v>
      </c>
      <c r="F862" s="17" t="s">
        <v>40</v>
      </c>
      <c r="G862" s="17" t="s">
        <v>65</v>
      </c>
      <c r="H862" s="17">
        <f>VLOOKUP(RefDeprivation[[#This Row],[REFERRAL_MONTH]],WorkingDays[#All],2,FALSE)</f>
        <v>23</v>
      </c>
      <c r="I862">
        <f>RefDeprivation[[#This Row],[TWW_REFERRALS]]*(21/RefDeprivation[[#This Row],[WD]])</f>
        <v>1063.695652173913</v>
      </c>
    </row>
    <row r="863" spans="1:9">
      <c r="A863" s="17">
        <v>687</v>
      </c>
      <c r="B863" s="17">
        <v>202007</v>
      </c>
      <c r="C863" s="17" t="s">
        <v>18</v>
      </c>
      <c r="D863" s="17">
        <v>2020</v>
      </c>
      <c r="E863" s="17" t="s">
        <v>8</v>
      </c>
      <c r="F863" s="17" t="s">
        <v>41</v>
      </c>
      <c r="G863" s="17" t="s">
        <v>61</v>
      </c>
      <c r="H863" s="17">
        <f>VLOOKUP(RefDeprivation[[#This Row],[REFERRAL_MONTH]],WorkingDays[#All],2,FALSE)</f>
        <v>23</v>
      </c>
      <c r="I863">
        <f>RefDeprivation[[#This Row],[TWW_REFERRALS]]*(21/RefDeprivation[[#This Row],[WD]])</f>
        <v>627.26086956521738</v>
      </c>
    </row>
    <row r="864" spans="1:9">
      <c r="A864" s="17">
        <v>1371</v>
      </c>
      <c r="B864" s="17">
        <v>202007</v>
      </c>
      <c r="C864" s="17" t="s">
        <v>18</v>
      </c>
      <c r="D864" s="17">
        <v>2020</v>
      </c>
      <c r="E864" s="17" t="s">
        <v>8</v>
      </c>
      <c r="F864" s="17" t="s">
        <v>41</v>
      </c>
      <c r="G864" s="17" t="s">
        <v>64</v>
      </c>
      <c r="H864" s="17">
        <f>VLOOKUP(RefDeprivation[[#This Row],[REFERRAL_MONTH]],WorkingDays[#All],2,FALSE)</f>
        <v>23</v>
      </c>
      <c r="I864">
        <f>RefDeprivation[[#This Row],[TWW_REFERRALS]]*(21/RefDeprivation[[#This Row],[WD]])</f>
        <v>1251.782608695652</v>
      </c>
    </row>
    <row r="865" spans="1:9">
      <c r="A865" s="17">
        <v>1147</v>
      </c>
      <c r="B865" s="17">
        <v>202007</v>
      </c>
      <c r="C865" s="17" t="s">
        <v>18</v>
      </c>
      <c r="D865" s="17">
        <v>2020</v>
      </c>
      <c r="E865" s="17" t="s">
        <v>8</v>
      </c>
      <c r="F865" s="17" t="s">
        <v>41</v>
      </c>
      <c r="G865" s="17" t="s">
        <v>60</v>
      </c>
      <c r="H865" s="17">
        <f>VLOOKUP(RefDeprivation[[#This Row],[REFERRAL_MONTH]],WorkingDays[#All],2,FALSE)</f>
        <v>23</v>
      </c>
      <c r="I865">
        <f>RefDeprivation[[#This Row],[TWW_REFERRALS]]*(21/RefDeprivation[[#This Row],[WD]])</f>
        <v>1047.2608695652173</v>
      </c>
    </row>
    <row r="866" spans="1:9">
      <c r="A866" s="17">
        <v>953</v>
      </c>
      <c r="B866" s="17">
        <v>202007</v>
      </c>
      <c r="C866" s="17" t="s">
        <v>18</v>
      </c>
      <c r="D866" s="17">
        <v>2020</v>
      </c>
      <c r="E866" s="17" t="s">
        <v>8</v>
      </c>
      <c r="F866" s="17" t="s">
        <v>41</v>
      </c>
      <c r="G866" s="17" t="s">
        <v>62</v>
      </c>
      <c r="H866" s="17">
        <f>VLOOKUP(RefDeprivation[[#This Row],[REFERRAL_MONTH]],WorkingDays[#All],2,FALSE)</f>
        <v>23</v>
      </c>
      <c r="I866">
        <f>RefDeprivation[[#This Row],[TWW_REFERRALS]]*(21/RefDeprivation[[#This Row],[WD]])</f>
        <v>870.13043478260863</v>
      </c>
    </row>
    <row r="867" spans="1:9">
      <c r="A867" s="17">
        <v>949</v>
      </c>
      <c r="B867" s="17">
        <v>202007</v>
      </c>
      <c r="C867" s="17" t="s">
        <v>18</v>
      </c>
      <c r="D867" s="17">
        <v>2020</v>
      </c>
      <c r="E867" s="17" t="s">
        <v>8</v>
      </c>
      <c r="F867" s="17" t="s">
        <v>41</v>
      </c>
      <c r="G867" s="17" t="s">
        <v>59</v>
      </c>
      <c r="H867" s="17">
        <f>VLOOKUP(RefDeprivation[[#This Row],[REFERRAL_MONTH]],WorkingDays[#All],2,FALSE)</f>
        <v>23</v>
      </c>
      <c r="I867">
        <f>RefDeprivation[[#This Row],[TWW_REFERRALS]]*(21/RefDeprivation[[#This Row],[WD]])</f>
        <v>866.47826086956513</v>
      </c>
    </row>
    <row r="868" spans="1:9">
      <c r="A868" s="17">
        <v>748</v>
      </c>
      <c r="B868" s="17">
        <v>202007</v>
      </c>
      <c r="C868" s="17" t="s">
        <v>18</v>
      </c>
      <c r="D868" s="17">
        <v>2020</v>
      </c>
      <c r="E868" s="17" t="s">
        <v>8</v>
      </c>
      <c r="F868" s="17" t="s">
        <v>41</v>
      </c>
      <c r="G868" s="17" t="s">
        <v>63</v>
      </c>
      <c r="H868" s="17">
        <f>VLOOKUP(RefDeprivation[[#This Row],[REFERRAL_MONTH]],WorkingDays[#All],2,FALSE)</f>
        <v>23</v>
      </c>
      <c r="I868">
        <f>RefDeprivation[[#This Row],[TWW_REFERRALS]]*(21/RefDeprivation[[#This Row],[WD]])</f>
        <v>682.95652173913038</v>
      </c>
    </row>
    <row r="869" spans="1:9">
      <c r="A869" s="17">
        <v>762</v>
      </c>
      <c r="B869" s="17">
        <v>202007</v>
      </c>
      <c r="C869" s="17" t="s">
        <v>18</v>
      </c>
      <c r="D869" s="17">
        <v>2020</v>
      </c>
      <c r="E869" s="17" t="s">
        <v>8</v>
      </c>
      <c r="F869" s="17" t="s">
        <v>41</v>
      </c>
      <c r="G869" s="17" t="s">
        <v>65</v>
      </c>
      <c r="H869" s="17">
        <f>VLOOKUP(RefDeprivation[[#This Row],[REFERRAL_MONTH]],WorkingDays[#All],2,FALSE)</f>
        <v>23</v>
      </c>
      <c r="I869">
        <f>RefDeprivation[[#This Row],[TWW_REFERRALS]]*(21/RefDeprivation[[#This Row],[WD]])</f>
        <v>695.73913043478262</v>
      </c>
    </row>
    <row r="870" spans="1:9">
      <c r="A870" s="17">
        <v>287</v>
      </c>
      <c r="B870" s="17">
        <v>202007</v>
      </c>
      <c r="C870" s="17" t="s">
        <v>18</v>
      </c>
      <c r="D870" s="17">
        <v>2020</v>
      </c>
      <c r="E870" s="17" t="s">
        <v>8</v>
      </c>
      <c r="F870" s="17" t="s">
        <v>42</v>
      </c>
      <c r="G870" s="17" t="s">
        <v>61</v>
      </c>
      <c r="H870" s="17">
        <f>VLOOKUP(RefDeprivation[[#This Row],[REFERRAL_MONTH]],WorkingDays[#All],2,FALSE)</f>
        <v>23</v>
      </c>
      <c r="I870">
        <f>RefDeprivation[[#This Row],[TWW_REFERRALS]]*(21/RefDeprivation[[#This Row],[WD]])</f>
        <v>262.04347826086956</v>
      </c>
    </row>
    <row r="871" spans="1:9">
      <c r="A871" s="17">
        <v>799</v>
      </c>
      <c r="B871" s="17">
        <v>202007</v>
      </c>
      <c r="C871" s="17" t="s">
        <v>18</v>
      </c>
      <c r="D871" s="17">
        <v>2020</v>
      </c>
      <c r="E871" s="17" t="s">
        <v>8</v>
      </c>
      <c r="F871" s="17" t="s">
        <v>42</v>
      </c>
      <c r="G871" s="17" t="s">
        <v>64</v>
      </c>
      <c r="H871" s="17">
        <f>VLOOKUP(RefDeprivation[[#This Row],[REFERRAL_MONTH]],WorkingDays[#All],2,FALSE)</f>
        <v>23</v>
      </c>
      <c r="I871">
        <f>RefDeprivation[[#This Row],[TWW_REFERRALS]]*(21/RefDeprivation[[#This Row],[WD]])</f>
        <v>729.52173913043475</v>
      </c>
    </row>
    <row r="872" spans="1:9">
      <c r="A872" s="17">
        <v>981</v>
      </c>
      <c r="B872" s="17">
        <v>202007</v>
      </c>
      <c r="C872" s="17" t="s">
        <v>18</v>
      </c>
      <c r="D872" s="17">
        <v>2020</v>
      </c>
      <c r="E872" s="17" t="s">
        <v>8</v>
      </c>
      <c r="F872" s="17" t="s">
        <v>42</v>
      </c>
      <c r="G872" s="17" t="s">
        <v>60</v>
      </c>
      <c r="H872" s="17">
        <f>VLOOKUP(RefDeprivation[[#This Row],[REFERRAL_MONTH]],WorkingDays[#All],2,FALSE)</f>
        <v>23</v>
      </c>
      <c r="I872">
        <f>RefDeprivation[[#This Row],[TWW_REFERRALS]]*(21/RefDeprivation[[#This Row],[WD]])</f>
        <v>895.695652173913</v>
      </c>
    </row>
    <row r="873" spans="1:9">
      <c r="A873" s="17">
        <v>1170</v>
      </c>
      <c r="B873" s="17">
        <v>202007</v>
      </c>
      <c r="C873" s="17" t="s">
        <v>18</v>
      </c>
      <c r="D873" s="17">
        <v>2020</v>
      </c>
      <c r="E873" s="17" t="s">
        <v>8</v>
      </c>
      <c r="F873" s="17" t="s">
        <v>42</v>
      </c>
      <c r="G873" s="17" t="s">
        <v>62</v>
      </c>
      <c r="H873" s="17">
        <f>VLOOKUP(RefDeprivation[[#This Row],[REFERRAL_MONTH]],WorkingDays[#All],2,FALSE)</f>
        <v>23</v>
      </c>
      <c r="I873">
        <f>RefDeprivation[[#This Row],[TWW_REFERRALS]]*(21/RefDeprivation[[#This Row],[WD]])</f>
        <v>1068.2608695652173</v>
      </c>
    </row>
    <row r="874" spans="1:9">
      <c r="A874" s="17">
        <v>1114</v>
      </c>
      <c r="B874" s="17">
        <v>202007</v>
      </c>
      <c r="C874" s="17" t="s">
        <v>18</v>
      </c>
      <c r="D874" s="17">
        <v>2020</v>
      </c>
      <c r="E874" s="17" t="s">
        <v>8</v>
      </c>
      <c r="F874" s="17" t="s">
        <v>42</v>
      </c>
      <c r="G874" s="17" t="s">
        <v>59</v>
      </c>
      <c r="H874" s="17">
        <f>VLOOKUP(RefDeprivation[[#This Row],[REFERRAL_MONTH]],WorkingDays[#All],2,FALSE)</f>
        <v>23</v>
      </c>
      <c r="I874">
        <f>RefDeprivation[[#This Row],[TWW_REFERRALS]]*(21/RefDeprivation[[#This Row],[WD]])</f>
        <v>1017.1304347826086</v>
      </c>
    </row>
    <row r="875" spans="1:9">
      <c r="A875" s="17">
        <v>272</v>
      </c>
      <c r="B875" s="17">
        <v>202007</v>
      </c>
      <c r="C875" s="17" t="s">
        <v>18</v>
      </c>
      <c r="D875" s="17">
        <v>2020</v>
      </c>
      <c r="E875" s="17" t="s">
        <v>8</v>
      </c>
      <c r="F875" s="17" t="s">
        <v>42</v>
      </c>
      <c r="G875" s="17" t="s">
        <v>63</v>
      </c>
      <c r="H875" s="17">
        <f>VLOOKUP(RefDeprivation[[#This Row],[REFERRAL_MONTH]],WorkingDays[#All],2,FALSE)</f>
        <v>23</v>
      </c>
      <c r="I875">
        <f>RefDeprivation[[#This Row],[TWW_REFERRALS]]*(21/RefDeprivation[[#This Row],[WD]])</f>
        <v>248.3478260869565</v>
      </c>
    </row>
    <row r="876" spans="1:9">
      <c r="A876" s="17">
        <v>327</v>
      </c>
      <c r="B876" s="17">
        <v>202007</v>
      </c>
      <c r="C876" s="17" t="s">
        <v>18</v>
      </c>
      <c r="D876" s="17">
        <v>2020</v>
      </c>
      <c r="E876" s="17" t="s">
        <v>8</v>
      </c>
      <c r="F876" s="17" t="s">
        <v>42</v>
      </c>
      <c r="G876" s="17" t="s">
        <v>65</v>
      </c>
      <c r="H876" s="17">
        <f>VLOOKUP(RefDeprivation[[#This Row],[REFERRAL_MONTH]],WorkingDays[#All],2,FALSE)</f>
        <v>23</v>
      </c>
      <c r="I876">
        <f>RefDeprivation[[#This Row],[TWW_REFERRALS]]*(21/RefDeprivation[[#This Row],[WD]])</f>
        <v>298.56521739130432</v>
      </c>
    </row>
    <row r="877" spans="1:9">
      <c r="A877" s="17">
        <v>347</v>
      </c>
      <c r="B877" s="17">
        <v>202007</v>
      </c>
      <c r="C877" s="17" t="s">
        <v>18</v>
      </c>
      <c r="D877" s="17">
        <v>2020</v>
      </c>
      <c r="E877" s="17" t="s">
        <v>9</v>
      </c>
      <c r="F877" s="17" t="s">
        <v>38</v>
      </c>
      <c r="G877" s="17" t="s">
        <v>61</v>
      </c>
      <c r="H877" s="17">
        <f>VLOOKUP(RefDeprivation[[#This Row],[REFERRAL_MONTH]],WorkingDays[#All],2,FALSE)</f>
        <v>23</v>
      </c>
      <c r="I877">
        <f>RefDeprivation[[#This Row],[TWW_REFERRALS]]*(21/RefDeprivation[[#This Row],[WD]])</f>
        <v>316.82608695652175</v>
      </c>
    </row>
    <row r="878" spans="1:9">
      <c r="A878" s="17">
        <v>206</v>
      </c>
      <c r="B878" s="17">
        <v>202007</v>
      </c>
      <c r="C878" s="17" t="s">
        <v>18</v>
      </c>
      <c r="D878" s="17">
        <v>2020</v>
      </c>
      <c r="E878" s="17" t="s">
        <v>9</v>
      </c>
      <c r="F878" s="17" t="s">
        <v>38</v>
      </c>
      <c r="G878" s="17" t="s">
        <v>64</v>
      </c>
      <c r="H878" s="17">
        <f>VLOOKUP(RefDeprivation[[#This Row],[REFERRAL_MONTH]],WorkingDays[#All],2,FALSE)</f>
        <v>23</v>
      </c>
      <c r="I878">
        <f>RefDeprivation[[#This Row],[TWW_REFERRALS]]*(21/RefDeprivation[[#This Row],[WD]])</f>
        <v>188.08695652173913</v>
      </c>
    </row>
    <row r="879" spans="1:9">
      <c r="A879" s="17">
        <v>521</v>
      </c>
      <c r="B879" s="17">
        <v>202007</v>
      </c>
      <c r="C879" s="17" t="s">
        <v>18</v>
      </c>
      <c r="D879" s="17">
        <v>2020</v>
      </c>
      <c r="E879" s="17" t="s">
        <v>9</v>
      </c>
      <c r="F879" s="17" t="s">
        <v>38</v>
      </c>
      <c r="G879" s="17" t="s">
        <v>60</v>
      </c>
      <c r="H879" s="17">
        <f>VLOOKUP(RefDeprivation[[#This Row],[REFERRAL_MONTH]],WorkingDays[#All],2,FALSE)</f>
        <v>23</v>
      </c>
      <c r="I879">
        <f>RefDeprivation[[#This Row],[TWW_REFERRALS]]*(21/RefDeprivation[[#This Row],[WD]])</f>
        <v>475.695652173913</v>
      </c>
    </row>
    <row r="880" spans="1:9">
      <c r="A880" s="17">
        <v>401</v>
      </c>
      <c r="B880" s="17">
        <v>202007</v>
      </c>
      <c r="C880" s="17" t="s">
        <v>18</v>
      </c>
      <c r="D880" s="17">
        <v>2020</v>
      </c>
      <c r="E880" s="17" t="s">
        <v>9</v>
      </c>
      <c r="F880" s="17" t="s">
        <v>38</v>
      </c>
      <c r="G880" s="17" t="s">
        <v>62</v>
      </c>
      <c r="H880" s="17">
        <f>VLOOKUP(RefDeprivation[[#This Row],[REFERRAL_MONTH]],WorkingDays[#All],2,FALSE)</f>
        <v>23</v>
      </c>
      <c r="I880">
        <f>RefDeprivation[[#This Row],[TWW_REFERRALS]]*(21/RefDeprivation[[#This Row],[WD]])</f>
        <v>366.13043478260869</v>
      </c>
    </row>
    <row r="881" spans="1:9">
      <c r="A881" s="17">
        <v>378</v>
      </c>
      <c r="B881" s="17">
        <v>202007</v>
      </c>
      <c r="C881" s="17" t="s">
        <v>18</v>
      </c>
      <c r="D881" s="17">
        <v>2020</v>
      </c>
      <c r="E881" s="17" t="s">
        <v>9</v>
      </c>
      <c r="F881" s="17" t="s">
        <v>38</v>
      </c>
      <c r="G881" s="17" t="s">
        <v>59</v>
      </c>
      <c r="H881" s="17">
        <f>VLOOKUP(RefDeprivation[[#This Row],[REFERRAL_MONTH]],WorkingDays[#All],2,FALSE)</f>
        <v>23</v>
      </c>
      <c r="I881">
        <f>RefDeprivation[[#This Row],[TWW_REFERRALS]]*(21/RefDeprivation[[#This Row],[WD]])</f>
        <v>345.13043478260869</v>
      </c>
    </row>
    <row r="882" spans="1:9">
      <c r="A882" s="17">
        <v>713</v>
      </c>
      <c r="B882" s="17">
        <v>202007</v>
      </c>
      <c r="C882" s="17" t="s">
        <v>18</v>
      </c>
      <c r="D882" s="17">
        <v>2020</v>
      </c>
      <c r="E882" s="17" t="s">
        <v>9</v>
      </c>
      <c r="F882" s="17" t="s">
        <v>38</v>
      </c>
      <c r="G882" s="17" t="s">
        <v>63</v>
      </c>
      <c r="H882" s="17">
        <f>VLOOKUP(RefDeprivation[[#This Row],[REFERRAL_MONTH]],WorkingDays[#All],2,FALSE)</f>
        <v>23</v>
      </c>
      <c r="I882">
        <f>RefDeprivation[[#This Row],[TWW_REFERRALS]]*(21/RefDeprivation[[#This Row],[WD]])</f>
        <v>651</v>
      </c>
    </row>
    <row r="883" spans="1:9">
      <c r="A883" s="17">
        <v>222</v>
      </c>
      <c r="B883" s="17">
        <v>202007</v>
      </c>
      <c r="C883" s="17" t="s">
        <v>18</v>
      </c>
      <c r="D883" s="17">
        <v>2020</v>
      </c>
      <c r="E883" s="17" t="s">
        <v>9</v>
      </c>
      <c r="F883" s="17" t="s">
        <v>38</v>
      </c>
      <c r="G883" s="17" t="s">
        <v>65</v>
      </c>
      <c r="H883" s="17">
        <f>VLOOKUP(RefDeprivation[[#This Row],[REFERRAL_MONTH]],WorkingDays[#All],2,FALSE)</f>
        <v>23</v>
      </c>
      <c r="I883">
        <f>RefDeprivation[[#This Row],[TWW_REFERRALS]]*(21/RefDeprivation[[#This Row],[WD]])</f>
        <v>202.69565217391303</v>
      </c>
    </row>
    <row r="884" spans="1:9">
      <c r="A884" s="17">
        <v>424</v>
      </c>
      <c r="B884" s="17">
        <v>202007</v>
      </c>
      <c r="C884" s="17" t="s">
        <v>18</v>
      </c>
      <c r="D884" s="17">
        <v>2020</v>
      </c>
      <c r="E884" s="17" t="s">
        <v>9</v>
      </c>
      <c r="F884" s="17" t="s">
        <v>39</v>
      </c>
      <c r="G884" s="17" t="s">
        <v>61</v>
      </c>
      <c r="H884" s="17">
        <f>VLOOKUP(RefDeprivation[[#This Row],[REFERRAL_MONTH]],WorkingDays[#All],2,FALSE)</f>
        <v>23</v>
      </c>
      <c r="I884">
        <f>RefDeprivation[[#This Row],[TWW_REFERRALS]]*(21/RefDeprivation[[#This Row],[WD]])</f>
        <v>387.13043478260869</v>
      </c>
    </row>
    <row r="885" spans="1:9">
      <c r="A885" s="17">
        <v>259</v>
      </c>
      <c r="B885" s="17">
        <v>202007</v>
      </c>
      <c r="C885" s="17" t="s">
        <v>18</v>
      </c>
      <c r="D885" s="17">
        <v>2020</v>
      </c>
      <c r="E885" s="17" t="s">
        <v>9</v>
      </c>
      <c r="F885" s="17" t="s">
        <v>39</v>
      </c>
      <c r="G885" s="17" t="s">
        <v>64</v>
      </c>
      <c r="H885" s="17">
        <f>VLOOKUP(RefDeprivation[[#This Row],[REFERRAL_MONTH]],WorkingDays[#All],2,FALSE)</f>
        <v>23</v>
      </c>
      <c r="I885">
        <f>RefDeprivation[[#This Row],[TWW_REFERRALS]]*(21/RefDeprivation[[#This Row],[WD]])</f>
        <v>236.47826086956519</v>
      </c>
    </row>
    <row r="886" spans="1:9">
      <c r="A886" s="17">
        <v>599</v>
      </c>
      <c r="B886" s="17">
        <v>202007</v>
      </c>
      <c r="C886" s="17" t="s">
        <v>18</v>
      </c>
      <c r="D886" s="17">
        <v>2020</v>
      </c>
      <c r="E886" s="17" t="s">
        <v>9</v>
      </c>
      <c r="F886" s="17" t="s">
        <v>39</v>
      </c>
      <c r="G886" s="17" t="s">
        <v>60</v>
      </c>
      <c r="H886" s="17">
        <f>VLOOKUP(RefDeprivation[[#This Row],[REFERRAL_MONTH]],WorkingDays[#All],2,FALSE)</f>
        <v>23</v>
      </c>
      <c r="I886">
        <f>RefDeprivation[[#This Row],[TWW_REFERRALS]]*(21/RefDeprivation[[#This Row],[WD]])</f>
        <v>546.91304347826087</v>
      </c>
    </row>
    <row r="887" spans="1:9">
      <c r="A887" s="17">
        <v>445</v>
      </c>
      <c r="B887" s="17">
        <v>202007</v>
      </c>
      <c r="C887" s="17" t="s">
        <v>18</v>
      </c>
      <c r="D887" s="17">
        <v>2020</v>
      </c>
      <c r="E887" s="17" t="s">
        <v>9</v>
      </c>
      <c r="F887" s="17" t="s">
        <v>39</v>
      </c>
      <c r="G887" s="17" t="s">
        <v>62</v>
      </c>
      <c r="H887" s="17">
        <f>VLOOKUP(RefDeprivation[[#This Row],[REFERRAL_MONTH]],WorkingDays[#All],2,FALSE)</f>
        <v>23</v>
      </c>
      <c r="I887">
        <f>RefDeprivation[[#This Row],[TWW_REFERRALS]]*(21/RefDeprivation[[#This Row],[WD]])</f>
        <v>406.30434782608694</v>
      </c>
    </row>
    <row r="888" spans="1:9">
      <c r="A888" s="17">
        <v>408</v>
      </c>
      <c r="B888" s="17">
        <v>202007</v>
      </c>
      <c r="C888" s="17" t="s">
        <v>18</v>
      </c>
      <c r="D888" s="17">
        <v>2020</v>
      </c>
      <c r="E888" s="17" t="s">
        <v>9</v>
      </c>
      <c r="F888" s="17" t="s">
        <v>39</v>
      </c>
      <c r="G888" s="17" t="s">
        <v>59</v>
      </c>
      <c r="H888" s="17">
        <f>VLOOKUP(RefDeprivation[[#This Row],[REFERRAL_MONTH]],WorkingDays[#All],2,FALSE)</f>
        <v>23</v>
      </c>
      <c r="I888">
        <f>RefDeprivation[[#This Row],[TWW_REFERRALS]]*(21/RefDeprivation[[#This Row],[WD]])</f>
        <v>372.52173913043475</v>
      </c>
    </row>
    <row r="889" spans="1:9">
      <c r="A889" s="17">
        <v>607</v>
      </c>
      <c r="B889" s="17">
        <v>202007</v>
      </c>
      <c r="C889" s="17" t="s">
        <v>18</v>
      </c>
      <c r="D889" s="17">
        <v>2020</v>
      </c>
      <c r="E889" s="17" t="s">
        <v>9</v>
      </c>
      <c r="F889" s="17" t="s">
        <v>39</v>
      </c>
      <c r="G889" s="17" t="s">
        <v>63</v>
      </c>
      <c r="H889" s="17">
        <f>VLOOKUP(RefDeprivation[[#This Row],[REFERRAL_MONTH]],WorkingDays[#All],2,FALSE)</f>
        <v>23</v>
      </c>
      <c r="I889">
        <f>RefDeprivation[[#This Row],[TWW_REFERRALS]]*(21/RefDeprivation[[#This Row],[WD]])</f>
        <v>554.21739130434776</v>
      </c>
    </row>
    <row r="890" spans="1:9">
      <c r="A890" s="17">
        <v>297</v>
      </c>
      <c r="B890" s="17">
        <v>202007</v>
      </c>
      <c r="C890" s="17" t="s">
        <v>18</v>
      </c>
      <c r="D890" s="17">
        <v>2020</v>
      </c>
      <c r="E890" s="17" t="s">
        <v>9</v>
      </c>
      <c r="F890" s="17" t="s">
        <v>39</v>
      </c>
      <c r="G890" s="17" t="s">
        <v>65</v>
      </c>
      <c r="H890" s="17">
        <f>VLOOKUP(RefDeprivation[[#This Row],[REFERRAL_MONTH]],WorkingDays[#All],2,FALSE)</f>
        <v>23</v>
      </c>
      <c r="I890">
        <f>RefDeprivation[[#This Row],[TWW_REFERRALS]]*(21/RefDeprivation[[#This Row],[WD]])</f>
        <v>271.17391304347825</v>
      </c>
    </row>
    <row r="891" spans="1:9">
      <c r="A891" s="17">
        <v>388</v>
      </c>
      <c r="B891" s="17">
        <v>202007</v>
      </c>
      <c r="C891" s="17" t="s">
        <v>18</v>
      </c>
      <c r="D891" s="17">
        <v>2020</v>
      </c>
      <c r="E891" s="17" t="s">
        <v>9</v>
      </c>
      <c r="F891" s="17" t="s">
        <v>40</v>
      </c>
      <c r="G891" s="17" t="s">
        <v>61</v>
      </c>
      <c r="H891" s="17">
        <f>VLOOKUP(RefDeprivation[[#This Row],[REFERRAL_MONTH]],WorkingDays[#All],2,FALSE)</f>
        <v>23</v>
      </c>
      <c r="I891">
        <f>RefDeprivation[[#This Row],[TWW_REFERRALS]]*(21/RefDeprivation[[#This Row],[WD]])</f>
        <v>354.26086956521738</v>
      </c>
    </row>
    <row r="892" spans="1:9">
      <c r="A892" s="17">
        <v>434</v>
      </c>
      <c r="B892" s="17">
        <v>202007</v>
      </c>
      <c r="C892" s="17" t="s">
        <v>18</v>
      </c>
      <c r="D892" s="17">
        <v>2020</v>
      </c>
      <c r="E892" s="17" t="s">
        <v>9</v>
      </c>
      <c r="F892" s="17" t="s">
        <v>40</v>
      </c>
      <c r="G892" s="17" t="s">
        <v>64</v>
      </c>
      <c r="H892" s="17">
        <f>VLOOKUP(RefDeprivation[[#This Row],[REFERRAL_MONTH]],WorkingDays[#All],2,FALSE)</f>
        <v>23</v>
      </c>
      <c r="I892">
        <f>RefDeprivation[[#This Row],[TWW_REFERRALS]]*(21/RefDeprivation[[#This Row],[WD]])</f>
        <v>396.26086956521738</v>
      </c>
    </row>
    <row r="893" spans="1:9">
      <c r="A893" s="17">
        <v>586</v>
      </c>
      <c r="B893" s="17">
        <v>202007</v>
      </c>
      <c r="C893" s="17" t="s">
        <v>18</v>
      </c>
      <c r="D893" s="17">
        <v>2020</v>
      </c>
      <c r="E893" s="17" t="s">
        <v>9</v>
      </c>
      <c r="F893" s="17" t="s">
        <v>40</v>
      </c>
      <c r="G893" s="17" t="s">
        <v>60</v>
      </c>
      <c r="H893" s="17">
        <f>VLOOKUP(RefDeprivation[[#This Row],[REFERRAL_MONTH]],WorkingDays[#All],2,FALSE)</f>
        <v>23</v>
      </c>
      <c r="I893">
        <f>RefDeprivation[[#This Row],[TWW_REFERRALS]]*(21/RefDeprivation[[#This Row],[WD]])</f>
        <v>535.04347826086951</v>
      </c>
    </row>
    <row r="894" spans="1:9">
      <c r="A894" s="17">
        <v>375</v>
      </c>
      <c r="B894" s="17">
        <v>202007</v>
      </c>
      <c r="C894" s="17" t="s">
        <v>18</v>
      </c>
      <c r="D894" s="17">
        <v>2020</v>
      </c>
      <c r="E894" s="17" t="s">
        <v>9</v>
      </c>
      <c r="F894" s="17" t="s">
        <v>40</v>
      </c>
      <c r="G894" s="17" t="s">
        <v>62</v>
      </c>
      <c r="H894" s="17">
        <f>VLOOKUP(RefDeprivation[[#This Row],[REFERRAL_MONTH]],WorkingDays[#All],2,FALSE)</f>
        <v>23</v>
      </c>
      <c r="I894">
        <f>RefDeprivation[[#This Row],[TWW_REFERRALS]]*(21/RefDeprivation[[#This Row],[WD]])</f>
        <v>342.39130434782606</v>
      </c>
    </row>
    <row r="895" spans="1:9">
      <c r="A895" s="17">
        <v>379</v>
      </c>
      <c r="B895" s="17">
        <v>202007</v>
      </c>
      <c r="C895" s="17" t="s">
        <v>18</v>
      </c>
      <c r="D895" s="17">
        <v>2020</v>
      </c>
      <c r="E895" s="17" t="s">
        <v>9</v>
      </c>
      <c r="F895" s="17" t="s">
        <v>40</v>
      </c>
      <c r="G895" s="17" t="s">
        <v>59</v>
      </c>
      <c r="H895" s="17">
        <f>VLOOKUP(RefDeprivation[[#This Row],[REFERRAL_MONTH]],WorkingDays[#All],2,FALSE)</f>
        <v>23</v>
      </c>
      <c r="I895">
        <f>RefDeprivation[[#This Row],[TWW_REFERRALS]]*(21/RefDeprivation[[#This Row],[WD]])</f>
        <v>346.04347826086956</v>
      </c>
    </row>
    <row r="896" spans="1:9">
      <c r="A896" s="17">
        <v>566</v>
      </c>
      <c r="B896" s="17">
        <v>202007</v>
      </c>
      <c r="C896" s="17" t="s">
        <v>18</v>
      </c>
      <c r="D896" s="17">
        <v>2020</v>
      </c>
      <c r="E896" s="17" t="s">
        <v>9</v>
      </c>
      <c r="F896" s="17" t="s">
        <v>40</v>
      </c>
      <c r="G896" s="17" t="s">
        <v>63</v>
      </c>
      <c r="H896" s="17">
        <f>VLOOKUP(RefDeprivation[[#This Row],[REFERRAL_MONTH]],WorkingDays[#All],2,FALSE)</f>
        <v>23</v>
      </c>
      <c r="I896">
        <f>RefDeprivation[[#This Row],[TWW_REFERRALS]]*(21/RefDeprivation[[#This Row],[WD]])</f>
        <v>516.78260869565213</v>
      </c>
    </row>
    <row r="897" spans="1:9">
      <c r="A897" s="17">
        <v>344</v>
      </c>
      <c r="B897" s="17">
        <v>202007</v>
      </c>
      <c r="C897" s="17" t="s">
        <v>18</v>
      </c>
      <c r="D897" s="17">
        <v>2020</v>
      </c>
      <c r="E897" s="17" t="s">
        <v>9</v>
      </c>
      <c r="F897" s="17" t="s">
        <v>40</v>
      </c>
      <c r="G897" s="17" t="s">
        <v>65</v>
      </c>
      <c r="H897" s="17">
        <f>VLOOKUP(RefDeprivation[[#This Row],[REFERRAL_MONTH]],WorkingDays[#All],2,FALSE)</f>
        <v>23</v>
      </c>
      <c r="I897">
        <f>RefDeprivation[[#This Row],[TWW_REFERRALS]]*(21/RefDeprivation[[#This Row],[WD]])</f>
        <v>314.08695652173913</v>
      </c>
    </row>
    <row r="898" spans="1:9">
      <c r="A898" s="17">
        <v>304</v>
      </c>
      <c r="B898" s="17">
        <v>202007</v>
      </c>
      <c r="C898" s="17" t="s">
        <v>18</v>
      </c>
      <c r="D898" s="17">
        <v>2020</v>
      </c>
      <c r="E898" s="17" t="s">
        <v>9</v>
      </c>
      <c r="F898" s="17" t="s">
        <v>41</v>
      </c>
      <c r="G898" s="17" t="s">
        <v>61</v>
      </c>
      <c r="H898" s="17">
        <f>VLOOKUP(RefDeprivation[[#This Row],[REFERRAL_MONTH]],WorkingDays[#All],2,FALSE)</f>
        <v>23</v>
      </c>
      <c r="I898">
        <f>RefDeprivation[[#This Row],[TWW_REFERRALS]]*(21/RefDeprivation[[#This Row],[WD]])</f>
        <v>277.56521739130432</v>
      </c>
    </row>
    <row r="899" spans="1:9">
      <c r="A899" s="17">
        <v>563</v>
      </c>
      <c r="B899" s="17">
        <v>202007</v>
      </c>
      <c r="C899" s="17" t="s">
        <v>18</v>
      </c>
      <c r="D899" s="17">
        <v>2020</v>
      </c>
      <c r="E899" s="17" t="s">
        <v>9</v>
      </c>
      <c r="F899" s="17" t="s">
        <v>41</v>
      </c>
      <c r="G899" s="17" t="s">
        <v>64</v>
      </c>
      <c r="H899" s="17">
        <f>VLOOKUP(RefDeprivation[[#This Row],[REFERRAL_MONTH]],WorkingDays[#All],2,FALSE)</f>
        <v>23</v>
      </c>
      <c r="I899">
        <f>RefDeprivation[[#This Row],[TWW_REFERRALS]]*(21/RefDeprivation[[#This Row],[WD]])</f>
        <v>514.04347826086951</v>
      </c>
    </row>
    <row r="900" spans="1:9">
      <c r="A900" s="17">
        <v>628</v>
      </c>
      <c r="B900" s="17">
        <v>202007</v>
      </c>
      <c r="C900" s="17" t="s">
        <v>18</v>
      </c>
      <c r="D900" s="17">
        <v>2020</v>
      </c>
      <c r="E900" s="17" t="s">
        <v>9</v>
      </c>
      <c r="F900" s="17" t="s">
        <v>41</v>
      </c>
      <c r="G900" s="17" t="s">
        <v>60</v>
      </c>
      <c r="H900" s="17">
        <f>VLOOKUP(RefDeprivation[[#This Row],[REFERRAL_MONTH]],WorkingDays[#All],2,FALSE)</f>
        <v>23</v>
      </c>
      <c r="I900">
        <f>RefDeprivation[[#This Row],[TWW_REFERRALS]]*(21/RefDeprivation[[#This Row],[WD]])</f>
        <v>573.39130434782601</v>
      </c>
    </row>
    <row r="901" spans="1:9">
      <c r="A901" s="17">
        <v>499</v>
      </c>
      <c r="B901" s="17">
        <v>202007</v>
      </c>
      <c r="C901" s="17" t="s">
        <v>18</v>
      </c>
      <c r="D901" s="17">
        <v>2020</v>
      </c>
      <c r="E901" s="17" t="s">
        <v>9</v>
      </c>
      <c r="F901" s="17" t="s">
        <v>41</v>
      </c>
      <c r="G901" s="17" t="s">
        <v>62</v>
      </c>
      <c r="H901" s="17">
        <f>VLOOKUP(RefDeprivation[[#This Row],[REFERRAL_MONTH]],WorkingDays[#All],2,FALSE)</f>
        <v>23</v>
      </c>
      <c r="I901">
        <f>RefDeprivation[[#This Row],[TWW_REFERRALS]]*(21/RefDeprivation[[#This Row],[WD]])</f>
        <v>455.60869565217388</v>
      </c>
    </row>
    <row r="902" spans="1:9">
      <c r="A902" s="17">
        <v>436</v>
      </c>
      <c r="B902" s="17">
        <v>202007</v>
      </c>
      <c r="C902" s="17" t="s">
        <v>18</v>
      </c>
      <c r="D902" s="17">
        <v>2020</v>
      </c>
      <c r="E902" s="17" t="s">
        <v>9</v>
      </c>
      <c r="F902" s="17" t="s">
        <v>41</v>
      </c>
      <c r="G902" s="17" t="s">
        <v>59</v>
      </c>
      <c r="H902" s="17">
        <f>VLOOKUP(RefDeprivation[[#This Row],[REFERRAL_MONTH]],WorkingDays[#All],2,FALSE)</f>
        <v>23</v>
      </c>
      <c r="I902">
        <f>RefDeprivation[[#This Row],[TWW_REFERRALS]]*(21/RefDeprivation[[#This Row],[WD]])</f>
        <v>398.08695652173913</v>
      </c>
    </row>
    <row r="903" spans="1:9">
      <c r="A903" s="17">
        <v>443</v>
      </c>
      <c r="B903" s="17">
        <v>202007</v>
      </c>
      <c r="C903" s="17" t="s">
        <v>18</v>
      </c>
      <c r="D903" s="17">
        <v>2020</v>
      </c>
      <c r="E903" s="17" t="s">
        <v>9</v>
      </c>
      <c r="F903" s="17" t="s">
        <v>41</v>
      </c>
      <c r="G903" s="17" t="s">
        <v>63</v>
      </c>
      <c r="H903" s="17">
        <f>VLOOKUP(RefDeprivation[[#This Row],[REFERRAL_MONTH]],WorkingDays[#All],2,FALSE)</f>
        <v>23</v>
      </c>
      <c r="I903">
        <f>RefDeprivation[[#This Row],[TWW_REFERRALS]]*(21/RefDeprivation[[#This Row],[WD]])</f>
        <v>404.47826086956519</v>
      </c>
    </row>
    <row r="904" spans="1:9">
      <c r="A904" s="17">
        <v>245</v>
      </c>
      <c r="B904" s="17">
        <v>202007</v>
      </c>
      <c r="C904" s="17" t="s">
        <v>18</v>
      </c>
      <c r="D904" s="17">
        <v>2020</v>
      </c>
      <c r="E904" s="17" t="s">
        <v>9</v>
      </c>
      <c r="F904" s="17" t="s">
        <v>41</v>
      </c>
      <c r="G904" s="17" t="s">
        <v>65</v>
      </c>
      <c r="H904" s="17">
        <f>VLOOKUP(RefDeprivation[[#This Row],[REFERRAL_MONTH]],WorkingDays[#All],2,FALSE)</f>
        <v>23</v>
      </c>
      <c r="I904">
        <f>RefDeprivation[[#This Row],[TWW_REFERRALS]]*(21/RefDeprivation[[#This Row],[WD]])</f>
        <v>223.69565217391303</v>
      </c>
    </row>
    <row r="905" spans="1:9">
      <c r="A905" s="17">
        <v>191</v>
      </c>
      <c r="B905" s="17">
        <v>202007</v>
      </c>
      <c r="C905" s="17" t="s">
        <v>18</v>
      </c>
      <c r="D905" s="17">
        <v>2020</v>
      </c>
      <c r="E905" s="17" t="s">
        <v>9</v>
      </c>
      <c r="F905" s="17" t="s">
        <v>42</v>
      </c>
      <c r="G905" s="17" t="s">
        <v>61</v>
      </c>
      <c r="H905" s="17">
        <f>VLOOKUP(RefDeprivation[[#This Row],[REFERRAL_MONTH]],WorkingDays[#All],2,FALSE)</f>
        <v>23</v>
      </c>
      <c r="I905">
        <f>RefDeprivation[[#This Row],[TWW_REFERRALS]]*(21/RefDeprivation[[#This Row],[WD]])</f>
        <v>174.39130434782606</v>
      </c>
    </row>
    <row r="906" spans="1:9">
      <c r="A906" s="17">
        <v>414</v>
      </c>
      <c r="B906" s="17">
        <v>202007</v>
      </c>
      <c r="C906" s="17" t="s">
        <v>18</v>
      </c>
      <c r="D906" s="17">
        <v>2020</v>
      </c>
      <c r="E906" s="17" t="s">
        <v>9</v>
      </c>
      <c r="F906" s="17" t="s">
        <v>42</v>
      </c>
      <c r="G906" s="17" t="s">
        <v>64</v>
      </c>
      <c r="H906" s="17">
        <f>VLOOKUP(RefDeprivation[[#This Row],[REFERRAL_MONTH]],WorkingDays[#All],2,FALSE)</f>
        <v>23</v>
      </c>
      <c r="I906">
        <f>RefDeprivation[[#This Row],[TWW_REFERRALS]]*(21/RefDeprivation[[#This Row],[WD]])</f>
        <v>378</v>
      </c>
    </row>
    <row r="907" spans="1:9">
      <c r="A907" s="17">
        <v>760</v>
      </c>
      <c r="B907" s="17">
        <v>202007</v>
      </c>
      <c r="C907" s="17" t="s">
        <v>18</v>
      </c>
      <c r="D907" s="17">
        <v>2020</v>
      </c>
      <c r="E907" s="17" t="s">
        <v>9</v>
      </c>
      <c r="F907" s="17" t="s">
        <v>42</v>
      </c>
      <c r="G907" s="17" t="s">
        <v>60</v>
      </c>
      <c r="H907" s="17">
        <f>VLOOKUP(RefDeprivation[[#This Row],[REFERRAL_MONTH]],WorkingDays[#All],2,FALSE)</f>
        <v>23</v>
      </c>
      <c r="I907">
        <f>RefDeprivation[[#This Row],[TWW_REFERRALS]]*(21/RefDeprivation[[#This Row],[WD]])</f>
        <v>693.91304347826087</v>
      </c>
    </row>
    <row r="908" spans="1:9">
      <c r="A908" s="17">
        <v>772</v>
      </c>
      <c r="B908" s="17">
        <v>202007</v>
      </c>
      <c r="C908" s="17" t="s">
        <v>18</v>
      </c>
      <c r="D908" s="17">
        <v>2020</v>
      </c>
      <c r="E908" s="17" t="s">
        <v>9</v>
      </c>
      <c r="F908" s="17" t="s">
        <v>42</v>
      </c>
      <c r="G908" s="17" t="s">
        <v>62</v>
      </c>
      <c r="H908" s="17">
        <f>VLOOKUP(RefDeprivation[[#This Row],[REFERRAL_MONTH]],WorkingDays[#All],2,FALSE)</f>
        <v>23</v>
      </c>
      <c r="I908">
        <f>RefDeprivation[[#This Row],[TWW_REFERRALS]]*(21/RefDeprivation[[#This Row],[WD]])</f>
        <v>704.86956521739125</v>
      </c>
    </row>
    <row r="909" spans="1:9">
      <c r="A909" s="17">
        <v>914</v>
      </c>
      <c r="B909" s="17">
        <v>202007</v>
      </c>
      <c r="C909" s="17" t="s">
        <v>18</v>
      </c>
      <c r="D909" s="17">
        <v>2020</v>
      </c>
      <c r="E909" s="17" t="s">
        <v>9</v>
      </c>
      <c r="F909" s="17" t="s">
        <v>42</v>
      </c>
      <c r="G909" s="17" t="s">
        <v>59</v>
      </c>
      <c r="H909" s="17">
        <f>VLOOKUP(RefDeprivation[[#This Row],[REFERRAL_MONTH]],WorkingDays[#All],2,FALSE)</f>
        <v>23</v>
      </c>
      <c r="I909">
        <f>RefDeprivation[[#This Row],[TWW_REFERRALS]]*(21/RefDeprivation[[#This Row],[WD]])</f>
        <v>834.52173913043475</v>
      </c>
    </row>
    <row r="910" spans="1:9">
      <c r="A910" s="17">
        <v>212</v>
      </c>
      <c r="B910" s="17">
        <v>202007</v>
      </c>
      <c r="C910" s="17" t="s">
        <v>18</v>
      </c>
      <c r="D910" s="17">
        <v>2020</v>
      </c>
      <c r="E910" s="17" t="s">
        <v>9</v>
      </c>
      <c r="F910" s="17" t="s">
        <v>42</v>
      </c>
      <c r="G910" s="17" t="s">
        <v>63</v>
      </c>
      <c r="H910" s="17">
        <f>VLOOKUP(RefDeprivation[[#This Row],[REFERRAL_MONTH]],WorkingDays[#All],2,FALSE)</f>
        <v>23</v>
      </c>
      <c r="I910">
        <f>RefDeprivation[[#This Row],[TWW_REFERRALS]]*(21/RefDeprivation[[#This Row],[WD]])</f>
        <v>193.56521739130434</v>
      </c>
    </row>
    <row r="911" spans="1:9">
      <c r="A911" s="17">
        <v>148</v>
      </c>
      <c r="B911" s="17">
        <v>202007</v>
      </c>
      <c r="C911" s="17" t="s">
        <v>18</v>
      </c>
      <c r="D911" s="17">
        <v>2020</v>
      </c>
      <c r="E911" s="17" t="s">
        <v>9</v>
      </c>
      <c r="F911" s="17" t="s">
        <v>42</v>
      </c>
      <c r="G911" s="17" t="s">
        <v>65</v>
      </c>
      <c r="H911" s="17">
        <f>VLOOKUP(RefDeprivation[[#This Row],[REFERRAL_MONTH]],WorkingDays[#All],2,FALSE)</f>
        <v>23</v>
      </c>
      <c r="I911">
        <f>RefDeprivation[[#This Row],[TWW_REFERRALS]]*(21/RefDeprivation[[#This Row],[WD]])</f>
        <v>135.13043478260869</v>
      </c>
    </row>
    <row r="912" spans="1:9">
      <c r="A912" s="17">
        <v>372</v>
      </c>
      <c r="B912" s="17">
        <v>202007</v>
      </c>
      <c r="C912" s="17" t="s">
        <v>18</v>
      </c>
      <c r="D912" s="17">
        <v>2020</v>
      </c>
      <c r="E912" s="17" t="s">
        <v>10</v>
      </c>
      <c r="F912" s="17" t="s">
        <v>38</v>
      </c>
      <c r="G912" s="17" t="s">
        <v>61</v>
      </c>
      <c r="H912" s="17">
        <f>VLOOKUP(RefDeprivation[[#This Row],[REFERRAL_MONTH]],WorkingDays[#All],2,FALSE)</f>
        <v>23</v>
      </c>
      <c r="I912">
        <f>RefDeprivation[[#This Row],[TWW_REFERRALS]]*(21/RefDeprivation[[#This Row],[WD]])</f>
        <v>339.65217391304344</v>
      </c>
    </row>
    <row r="913" spans="1:9">
      <c r="A913" s="17">
        <v>244</v>
      </c>
      <c r="B913" s="17">
        <v>202007</v>
      </c>
      <c r="C913" s="17" t="s">
        <v>18</v>
      </c>
      <c r="D913" s="17">
        <v>2020</v>
      </c>
      <c r="E913" s="17" t="s">
        <v>10</v>
      </c>
      <c r="F913" s="17" t="s">
        <v>38</v>
      </c>
      <c r="G913" s="17" t="s">
        <v>64</v>
      </c>
      <c r="H913" s="17">
        <f>VLOOKUP(RefDeprivation[[#This Row],[REFERRAL_MONTH]],WorkingDays[#All],2,FALSE)</f>
        <v>23</v>
      </c>
      <c r="I913">
        <f>RefDeprivation[[#This Row],[TWW_REFERRALS]]*(21/RefDeprivation[[#This Row],[WD]])</f>
        <v>222.78260869565216</v>
      </c>
    </row>
    <row r="914" spans="1:9">
      <c r="A914" s="17">
        <v>586</v>
      </c>
      <c r="B914" s="17">
        <v>202007</v>
      </c>
      <c r="C914" s="17" t="s">
        <v>18</v>
      </c>
      <c r="D914" s="17">
        <v>2020</v>
      </c>
      <c r="E914" s="17" t="s">
        <v>10</v>
      </c>
      <c r="F914" s="17" t="s">
        <v>38</v>
      </c>
      <c r="G914" s="17" t="s">
        <v>60</v>
      </c>
      <c r="H914" s="17">
        <f>VLOOKUP(RefDeprivation[[#This Row],[REFERRAL_MONTH]],WorkingDays[#All],2,FALSE)</f>
        <v>23</v>
      </c>
      <c r="I914">
        <f>RefDeprivation[[#This Row],[TWW_REFERRALS]]*(21/RefDeprivation[[#This Row],[WD]])</f>
        <v>535.04347826086951</v>
      </c>
    </row>
    <row r="915" spans="1:9">
      <c r="A915" s="17">
        <v>445</v>
      </c>
      <c r="B915" s="17">
        <v>202007</v>
      </c>
      <c r="C915" s="17" t="s">
        <v>18</v>
      </c>
      <c r="D915" s="17">
        <v>2020</v>
      </c>
      <c r="E915" s="17" t="s">
        <v>10</v>
      </c>
      <c r="F915" s="17" t="s">
        <v>38</v>
      </c>
      <c r="G915" s="17" t="s">
        <v>62</v>
      </c>
      <c r="H915" s="17">
        <f>VLOOKUP(RefDeprivation[[#This Row],[REFERRAL_MONTH]],WorkingDays[#All],2,FALSE)</f>
        <v>23</v>
      </c>
      <c r="I915">
        <f>RefDeprivation[[#This Row],[TWW_REFERRALS]]*(21/RefDeprivation[[#This Row],[WD]])</f>
        <v>406.30434782608694</v>
      </c>
    </row>
    <row r="916" spans="1:9">
      <c r="A916" s="17">
        <v>316</v>
      </c>
      <c r="B916" s="17">
        <v>202007</v>
      </c>
      <c r="C916" s="17" t="s">
        <v>18</v>
      </c>
      <c r="D916" s="17">
        <v>2020</v>
      </c>
      <c r="E916" s="17" t="s">
        <v>10</v>
      </c>
      <c r="F916" s="17" t="s">
        <v>38</v>
      </c>
      <c r="G916" s="17" t="s">
        <v>59</v>
      </c>
      <c r="H916" s="17">
        <f>VLOOKUP(RefDeprivation[[#This Row],[REFERRAL_MONTH]],WorkingDays[#All],2,FALSE)</f>
        <v>23</v>
      </c>
      <c r="I916">
        <f>RefDeprivation[[#This Row],[TWW_REFERRALS]]*(21/RefDeprivation[[#This Row],[WD]])</f>
        <v>288.52173913043475</v>
      </c>
    </row>
    <row r="917" spans="1:9">
      <c r="A917" s="17">
        <v>848</v>
      </c>
      <c r="B917" s="17">
        <v>202007</v>
      </c>
      <c r="C917" s="17" t="s">
        <v>18</v>
      </c>
      <c r="D917" s="17">
        <v>2020</v>
      </c>
      <c r="E917" s="17" t="s">
        <v>10</v>
      </c>
      <c r="F917" s="17" t="s">
        <v>38</v>
      </c>
      <c r="G917" s="17" t="s">
        <v>63</v>
      </c>
      <c r="H917" s="17">
        <f>VLOOKUP(RefDeprivation[[#This Row],[REFERRAL_MONTH]],WorkingDays[#All],2,FALSE)</f>
        <v>23</v>
      </c>
      <c r="I917">
        <f>RefDeprivation[[#This Row],[TWW_REFERRALS]]*(21/RefDeprivation[[#This Row],[WD]])</f>
        <v>774.26086956521738</v>
      </c>
    </row>
    <row r="918" spans="1:9">
      <c r="A918" s="17">
        <v>242</v>
      </c>
      <c r="B918" s="17">
        <v>202007</v>
      </c>
      <c r="C918" s="17" t="s">
        <v>18</v>
      </c>
      <c r="D918" s="17">
        <v>2020</v>
      </c>
      <c r="E918" s="17" t="s">
        <v>10</v>
      </c>
      <c r="F918" s="17" t="s">
        <v>38</v>
      </c>
      <c r="G918" s="17" t="s">
        <v>65</v>
      </c>
      <c r="H918" s="17">
        <f>VLOOKUP(RefDeprivation[[#This Row],[REFERRAL_MONTH]],WorkingDays[#All],2,FALSE)</f>
        <v>23</v>
      </c>
      <c r="I918">
        <f>RefDeprivation[[#This Row],[TWW_REFERRALS]]*(21/RefDeprivation[[#This Row],[WD]])</f>
        <v>220.95652173913041</v>
      </c>
    </row>
    <row r="919" spans="1:9">
      <c r="A919" s="17">
        <v>421</v>
      </c>
      <c r="B919" s="17">
        <v>202007</v>
      </c>
      <c r="C919" s="17" t="s">
        <v>18</v>
      </c>
      <c r="D919" s="17">
        <v>2020</v>
      </c>
      <c r="E919" s="17" t="s">
        <v>10</v>
      </c>
      <c r="F919" s="17" t="s">
        <v>39</v>
      </c>
      <c r="G919" s="17" t="s">
        <v>61</v>
      </c>
      <c r="H919" s="17">
        <f>VLOOKUP(RefDeprivation[[#This Row],[REFERRAL_MONTH]],WorkingDays[#All],2,FALSE)</f>
        <v>23</v>
      </c>
      <c r="I919">
        <f>RefDeprivation[[#This Row],[TWW_REFERRALS]]*(21/RefDeprivation[[#This Row],[WD]])</f>
        <v>384.39130434782606</v>
      </c>
    </row>
    <row r="920" spans="1:9">
      <c r="A920" s="17">
        <v>272</v>
      </c>
      <c r="B920" s="17">
        <v>202007</v>
      </c>
      <c r="C920" s="17" t="s">
        <v>18</v>
      </c>
      <c r="D920" s="17">
        <v>2020</v>
      </c>
      <c r="E920" s="17" t="s">
        <v>10</v>
      </c>
      <c r="F920" s="17" t="s">
        <v>39</v>
      </c>
      <c r="G920" s="17" t="s">
        <v>64</v>
      </c>
      <c r="H920" s="17">
        <f>VLOOKUP(RefDeprivation[[#This Row],[REFERRAL_MONTH]],WorkingDays[#All],2,FALSE)</f>
        <v>23</v>
      </c>
      <c r="I920">
        <f>RefDeprivation[[#This Row],[TWW_REFERRALS]]*(21/RefDeprivation[[#This Row],[WD]])</f>
        <v>248.3478260869565</v>
      </c>
    </row>
    <row r="921" spans="1:9">
      <c r="A921" s="17">
        <v>612</v>
      </c>
      <c r="B921" s="17">
        <v>202007</v>
      </c>
      <c r="C921" s="17" t="s">
        <v>18</v>
      </c>
      <c r="D921" s="17">
        <v>2020</v>
      </c>
      <c r="E921" s="17" t="s">
        <v>10</v>
      </c>
      <c r="F921" s="17" t="s">
        <v>39</v>
      </c>
      <c r="G921" s="17" t="s">
        <v>60</v>
      </c>
      <c r="H921" s="17">
        <f>VLOOKUP(RefDeprivation[[#This Row],[REFERRAL_MONTH]],WorkingDays[#All],2,FALSE)</f>
        <v>23</v>
      </c>
      <c r="I921">
        <f>RefDeprivation[[#This Row],[TWW_REFERRALS]]*(21/RefDeprivation[[#This Row],[WD]])</f>
        <v>558.78260869565213</v>
      </c>
    </row>
    <row r="922" spans="1:9">
      <c r="A922" s="17">
        <v>449</v>
      </c>
      <c r="B922" s="17">
        <v>202007</v>
      </c>
      <c r="C922" s="17" t="s">
        <v>18</v>
      </c>
      <c r="D922" s="17">
        <v>2020</v>
      </c>
      <c r="E922" s="17" t="s">
        <v>10</v>
      </c>
      <c r="F922" s="17" t="s">
        <v>39</v>
      </c>
      <c r="G922" s="17" t="s">
        <v>62</v>
      </c>
      <c r="H922" s="17">
        <f>VLOOKUP(RefDeprivation[[#This Row],[REFERRAL_MONTH]],WorkingDays[#All],2,FALSE)</f>
        <v>23</v>
      </c>
      <c r="I922">
        <f>RefDeprivation[[#This Row],[TWW_REFERRALS]]*(21/RefDeprivation[[#This Row],[WD]])</f>
        <v>409.95652173913044</v>
      </c>
    </row>
    <row r="923" spans="1:9">
      <c r="A923" s="17">
        <v>298</v>
      </c>
      <c r="B923" s="17">
        <v>202007</v>
      </c>
      <c r="C923" s="17" t="s">
        <v>18</v>
      </c>
      <c r="D923" s="17">
        <v>2020</v>
      </c>
      <c r="E923" s="17" t="s">
        <v>10</v>
      </c>
      <c r="F923" s="17" t="s">
        <v>39</v>
      </c>
      <c r="G923" s="17" t="s">
        <v>59</v>
      </c>
      <c r="H923" s="17">
        <f>VLOOKUP(RefDeprivation[[#This Row],[REFERRAL_MONTH]],WorkingDays[#All],2,FALSE)</f>
        <v>23</v>
      </c>
      <c r="I923">
        <f>RefDeprivation[[#This Row],[TWW_REFERRALS]]*(21/RefDeprivation[[#This Row],[WD]])</f>
        <v>272.08695652173913</v>
      </c>
    </row>
    <row r="924" spans="1:9">
      <c r="A924" s="17">
        <v>653</v>
      </c>
      <c r="B924" s="17">
        <v>202007</v>
      </c>
      <c r="C924" s="17" t="s">
        <v>18</v>
      </c>
      <c r="D924" s="17">
        <v>2020</v>
      </c>
      <c r="E924" s="17" t="s">
        <v>10</v>
      </c>
      <c r="F924" s="17" t="s">
        <v>39</v>
      </c>
      <c r="G924" s="17" t="s">
        <v>63</v>
      </c>
      <c r="H924" s="17">
        <f>VLOOKUP(RefDeprivation[[#This Row],[REFERRAL_MONTH]],WorkingDays[#All],2,FALSE)</f>
        <v>23</v>
      </c>
      <c r="I924">
        <f>RefDeprivation[[#This Row],[TWW_REFERRALS]]*(21/RefDeprivation[[#This Row],[WD]])</f>
        <v>596.21739130434776</v>
      </c>
    </row>
    <row r="925" spans="1:9">
      <c r="A925" s="17">
        <v>322</v>
      </c>
      <c r="B925" s="17">
        <v>202007</v>
      </c>
      <c r="C925" s="17" t="s">
        <v>18</v>
      </c>
      <c r="D925" s="17">
        <v>2020</v>
      </c>
      <c r="E925" s="17" t="s">
        <v>10</v>
      </c>
      <c r="F925" s="17" t="s">
        <v>39</v>
      </c>
      <c r="G925" s="17" t="s">
        <v>65</v>
      </c>
      <c r="H925" s="17">
        <f>VLOOKUP(RefDeprivation[[#This Row],[REFERRAL_MONTH]],WorkingDays[#All],2,FALSE)</f>
        <v>23</v>
      </c>
      <c r="I925">
        <f>RefDeprivation[[#This Row],[TWW_REFERRALS]]*(21/RefDeprivation[[#This Row],[WD]])</f>
        <v>294</v>
      </c>
    </row>
    <row r="926" spans="1:9">
      <c r="A926" s="17">
        <v>357</v>
      </c>
      <c r="B926" s="17">
        <v>202007</v>
      </c>
      <c r="C926" s="17" t="s">
        <v>18</v>
      </c>
      <c r="D926" s="17">
        <v>2020</v>
      </c>
      <c r="E926" s="17" t="s">
        <v>10</v>
      </c>
      <c r="F926" s="17" t="s">
        <v>40</v>
      </c>
      <c r="G926" s="17" t="s">
        <v>61</v>
      </c>
      <c r="H926" s="17">
        <f>VLOOKUP(RefDeprivation[[#This Row],[REFERRAL_MONTH]],WorkingDays[#All],2,FALSE)</f>
        <v>23</v>
      </c>
      <c r="I926">
        <f>RefDeprivation[[#This Row],[TWW_REFERRALS]]*(21/RefDeprivation[[#This Row],[WD]])</f>
        <v>325.95652173913044</v>
      </c>
    </row>
    <row r="927" spans="1:9">
      <c r="A927" s="17">
        <v>430</v>
      </c>
      <c r="B927" s="17">
        <v>202007</v>
      </c>
      <c r="C927" s="17" t="s">
        <v>18</v>
      </c>
      <c r="D927" s="17">
        <v>2020</v>
      </c>
      <c r="E927" s="17" t="s">
        <v>10</v>
      </c>
      <c r="F927" s="17" t="s">
        <v>40</v>
      </c>
      <c r="G927" s="17" t="s">
        <v>64</v>
      </c>
      <c r="H927" s="17">
        <f>VLOOKUP(RefDeprivation[[#This Row],[REFERRAL_MONTH]],WorkingDays[#All],2,FALSE)</f>
        <v>23</v>
      </c>
      <c r="I927">
        <f>RefDeprivation[[#This Row],[TWW_REFERRALS]]*(21/RefDeprivation[[#This Row],[WD]])</f>
        <v>392.60869565217388</v>
      </c>
    </row>
    <row r="928" spans="1:9">
      <c r="A928" s="17">
        <v>589</v>
      </c>
      <c r="B928" s="17">
        <v>202007</v>
      </c>
      <c r="C928" s="17" t="s">
        <v>18</v>
      </c>
      <c r="D928" s="17">
        <v>2020</v>
      </c>
      <c r="E928" s="17" t="s">
        <v>10</v>
      </c>
      <c r="F928" s="17" t="s">
        <v>40</v>
      </c>
      <c r="G928" s="17" t="s">
        <v>60</v>
      </c>
      <c r="H928" s="17">
        <f>VLOOKUP(RefDeprivation[[#This Row],[REFERRAL_MONTH]],WorkingDays[#All],2,FALSE)</f>
        <v>23</v>
      </c>
      <c r="I928">
        <f>RefDeprivation[[#This Row],[TWW_REFERRALS]]*(21/RefDeprivation[[#This Row],[WD]])</f>
        <v>537.78260869565213</v>
      </c>
    </row>
    <row r="929" spans="1:9">
      <c r="A929" s="17">
        <v>350</v>
      </c>
      <c r="B929" s="17">
        <v>202007</v>
      </c>
      <c r="C929" s="17" t="s">
        <v>18</v>
      </c>
      <c r="D929" s="17">
        <v>2020</v>
      </c>
      <c r="E929" s="17" t="s">
        <v>10</v>
      </c>
      <c r="F929" s="17" t="s">
        <v>40</v>
      </c>
      <c r="G929" s="17" t="s">
        <v>62</v>
      </c>
      <c r="H929" s="17">
        <f>VLOOKUP(RefDeprivation[[#This Row],[REFERRAL_MONTH]],WorkingDays[#All],2,FALSE)</f>
        <v>23</v>
      </c>
      <c r="I929">
        <f>RefDeprivation[[#This Row],[TWW_REFERRALS]]*(21/RefDeprivation[[#This Row],[WD]])</f>
        <v>319.56521739130432</v>
      </c>
    </row>
    <row r="930" spans="1:9">
      <c r="A930" s="17">
        <v>283</v>
      </c>
      <c r="B930" s="17">
        <v>202007</v>
      </c>
      <c r="C930" s="17" t="s">
        <v>18</v>
      </c>
      <c r="D930" s="17">
        <v>2020</v>
      </c>
      <c r="E930" s="17" t="s">
        <v>10</v>
      </c>
      <c r="F930" s="17" t="s">
        <v>40</v>
      </c>
      <c r="G930" s="17" t="s">
        <v>59</v>
      </c>
      <c r="H930" s="17">
        <f>VLOOKUP(RefDeprivation[[#This Row],[REFERRAL_MONTH]],WorkingDays[#All],2,FALSE)</f>
        <v>23</v>
      </c>
      <c r="I930">
        <f>RefDeprivation[[#This Row],[TWW_REFERRALS]]*(21/RefDeprivation[[#This Row],[WD]])</f>
        <v>258.39130434782606</v>
      </c>
    </row>
    <row r="931" spans="1:9">
      <c r="A931" s="17">
        <v>519</v>
      </c>
      <c r="B931" s="17">
        <v>202007</v>
      </c>
      <c r="C931" s="17" t="s">
        <v>18</v>
      </c>
      <c r="D931" s="17">
        <v>2020</v>
      </c>
      <c r="E931" s="17" t="s">
        <v>10</v>
      </c>
      <c r="F931" s="17" t="s">
        <v>40</v>
      </c>
      <c r="G931" s="17" t="s">
        <v>63</v>
      </c>
      <c r="H931" s="17">
        <f>VLOOKUP(RefDeprivation[[#This Row],[REFERRAL_MONTH]],WorkingDays[#All],2,FALSE)</f>
        <v>23</v>
      </c>
      <c r="I931">
        <f>RefDeprivation[[#This Row],[TWW_REFERRALS]]*(21/RefDeprivation[[#This Row],[WD]])</f>
        <v>473.86956521739125</v>
      </c>
    </row>
    <row r="932" spans="1:9">
      <c r="A932" s="17">
        <v>351</v>
      </c>
      <c r="B932" s="17">
        <v>202007</v>
      </c>
      <c r="C932" s="17" t="s">
        <v>18</v>
      </c>
      <c r="D932" s="17">
        <v>2020</v>
      </c>
      <c r="E932" s="17" t="s">
        <v>10</v>
      </c>
      <c r="F932" s="17" t="s">
        <v>40</v>
      </c>
      <c r="G932" s="17" t="s">
        <v>65</v>
      </c>
      <c r="H932" s="17">
        <f>VLOOKUP(RefDeprivation[[#This Row],[REFERRAL_MONTH]],WorkingDays[#All],2,FALSE)</f>
        <v>23</v>
      </c>
      <c r="I932">
        <f>RefDeprivation[[#This Row],[TWW_REFERRALS]]*(21/RefDeprivation[[#This Row],[WD]])</f>
        <v>320.47826086956519</v>
      </c>
    </row>
    <row r="933" spans="1:9">
      <c r="A933" s="17">
        <v>248</v>
      </c>
      <c r="B933" s="17">
        <v>202007</v>
      </c>
      <c r="C933" s="17" t="s">
        <v>18</v>
      </c>
      <c r="D933" s="17">
        <v>2020</v>
      </c>
      <c r="E933" s="17" t="s">
        <v>10</v>
      </c>
      <c r="F933" s="17" t="s">
        <v>41</v>
      </c>
      <c r="G933" s="17" t="s">
        <v>61</v>
      </c>
      <c r="H933" s="17">
        <f>VLOOKUP(RefDeprivation[[#This Row],[REFERRAL_MONTH]],WorkingDays[#All],2,FALSE)</f>
        <v>23</v>
      </c>
      <c r="I933">
        <f>RefDeprivation[[#This Row],[TWW_REFERRALS]]*(21/RefDeprivation[[#This Row],[WD]])</f>
        <v>226.43478260869563</v>
      </c>
    </row>
    <row r="934" spans="1:9">
      <c r="A934" s="17">
        <v>493</v>
      </c>
      <c r="B934" s="17">
        <v>202007</v>
      </c>
      <c r="C934" s="17" t="s">
        <v>18</v>
      </c>
      <c r="D934" s="17">
        <v>2020</v>
      </c>
      <c r="E934" s="17" t="s">
        <v>10</v>
      </c>
      <c r="F934" s="17" t="s">
        <v>41</v>
      </c>
      <c r="G934" s="17" t="s">
        <v>64</v>
      </c>
      <c r="H934" s="17">
        <f>VLOOKUP(RefDeprivation[[#This Row],[REFERRAL_MONTH]],WorkingDays[#All],2,FALSE)</f>
        <v>23</v>
      </c>
      <c r="I934">
        <f>RefDeprivation[[#This Row],[TWW_REFERRALS]]*(21/RefDeprivation[[#This Row],[WD]])</f>
        <v>450.13043478260869</v>
      </c>
    </row>
    <row r="935" spans="1:9">
      <c r="A935" s="17">
        <v>482</v>
      </c>
      <c r="B935" s="17">
        <v>202007</v>
      </c>
      <c r="C935" s="17" t="s">
        <v>18</v>
      </c>
      <c r="D935" s="17">
        <v>2020</v>
      </c>
      <c r="E935" s="17" t="s">
        <v>10</v>
      </c>
      <c r="F935" s="17" t="s">
        <v>41</v>
      </c>
      <c r="G935" s="17" t="s">
        <v>60</v>
      </c>
      <c r="H935" s="17">
        <f>VLOOKUP(RefDeprivation[[#This Row],[REFERRAL_MONTH]],WorkingDays[#All],2,FALSE)</f>
        <v>23</v>
      </c>
      <c r="I935">
        <f>RefDeprivation[[#This Row],[TWW_REFERRALS]]*(21/RefDeprivation[[#This Row],[WD]])</f>
        <v>440.08695652173913</v>
      </c>
    </row>
    <row r="936" spans="1:9">
      <c r="A936" s="17">
        <v>376</v>
      </c>
      <c r="B936" s="17">
        <v>202007</v>
      </c>
      <c r="C936" s="17" t="s">
        <v>18</v>
      </c>
      <c r="D936" s="17">
        <v>2020</v>
      </c>
      <c r="E936" s="17" t="s">
        <v>10</v>
      </c>
      <c r="F936" s="17" t="s">
        <v>41</v>
      </c>
      <c r="G936" s="17" t="s">
        <v>62</v>
      </c>
      <c r="H936" s="17">
        <f>VLOOKUP(RefDeprivation[[#This Row],[REFERRAL_MONTH]],WorkingDays[#All],2,FALSE)</f>
        <v>23</v>
      </c>
      <c r="I936">
        <f>RefDeprivation[[#This Row],[TWW_REFERRALS]]*(21/RefDeprivation[[#This Row],[WD]])</f>
        <v>343.30434782608694</v>
      </c>
    </row>
    <row r="937" spans="1:9">
      <c r="A937" s="17">
        <v>260</v>
      </c>
      <c r="B937" s="17">
        <v>202007</v>
      </c>
      <c r="C937" s="17" t="s">
        <v>18</v>
      </c>
      <c r="D937" s="17">
        <v>2020</v>
      </c>
      <c r="E937" s="17" t="s">
        <v>10</v>
      </c>
      <c r="F937" s="17" t="s">
        <v>41</v>
      </c>
      <c r="G937" s="17" t="s">
        <v>59</v>
      </c>
      <c r="H937" s="17">
        <f>VLOOKUP(RefDeprivation[[#This Row],[REFERRAL_MONTH]],WorkingDays[#All],2,FALSE)</f>
        <v>23</v>
      </c>
      <c r="I937">
        <f>RefDeprivation[[#This Row],[TWW_REFERRALS]]*(21/RefDeprivation[[#This Row],[WD]])</f>
        <v>237.39130434782606</v>
      </c>
    </row>
    <row r="938" spans="1:9">
      <c r="A938" s="17">
        <v>388</v>
      </c>
      <c r="B938" s="17">
        <v>202007</v>
      </c>
      <c r="C938" s="17" t="s">
        <v>18</v>
      </c>
      <c r="D938" s="17">
        <v>2020</v>
      </c>
      <c r="E938" s="17" t="s">
        <v>10</v>
      </c>
      <c r="F938" s="17" t="s">
        <v>41</v>
      </c>
      <c r="G938" s="17" t="s">
        <v>63</v>
      </c>
      <c r="H938" s="17">
        <f>VLOOKUP(RefDeprivation[[#This Row],[REFERRAL_MONTH]],WorkingDays[#All],2,FALSE)</f>
        <v>23</v>
      </c>
      <c r="I938">
        <f>RefDeprivation[[#This Row],[TWW_REFERRALS]]*(21/RefDeprivation[[#This Row],[WD]])</f>
        <v>354.26086956521738</v>
      </c>
    </row>
    <row r="939" spans="1:9">
      <c r="A939" s="17">
        <v>244</v>
      </c>
      <c r="B939" s="17">
        <v>202007</v>
      </c>
      <c r="C939" s="17" t="s">
        <v>18</v>
      </c>
      <c r="D939" s="17">
        <v>2020</v>
      </c>
      <c r="E939" s="17" t="s">
        <v>10</v>
      </c>
      <c r="F939" s="17" t="s">
        <v>41</v>
      </c>
      <c r="G939" s="17" t="s">
        <v>65</v>
      </c>
      <c r="H939" s="17">
        <f>VLOOKUP(RefDeprivation[[#This Row],[REFERRAL_MONTH]],WorkingDays[#All],2,FALSE)</f>
        <v>23</v>
      </c>
      <c r="I939">
        <f>RefDeprivation[[#This Row],[TWW_REFERRALS]]*(21/RefDeprivation[[#This Row],[WD]])</f>
        <v>222.78260869565216</v>
      </c>
    </row>
    <row r="940" spans="1:9">
      <c r="A940" s="17">
        <v>114</v>
      </c>
      <c r="B940" s="17">
        <v>202007</v>
      </c>
      <c r="C940" s="17" t="s">
        <v>18</v>
      </c>
      <c r="D940" s="17">
        <v>2020</v>
      </c>
      <c r="E940" s="17" t="s">
        <v>10</v>
      </c>
      <c r="F940" s="17" t="s">
        <v>42</v>
      </c>
      <c r="G940" s="17" t="s">
        <v>61</v>
      </c>
      <c r="H940" s="17">
        <f>VLOOKUP(RefDeprivation[[#This Row],[REFERRAL_MONTH]],WorkingDays[#All],2,FALSE)</f>
        <v>23</v>
      </c>
      <c r="I940">
        <f>RefDeprivation[[#This Row],[TWW_REFERRALS]]*(21/RefDeprivation[[#This Row],[WD]])</f>
        <v>104.08695652173913</v>
      </c>
    </row>
    <row r="941" spans="1:9">
      <c r="A941" s="17">
        <v>326</v>
      </c>
      <c r="B941" s="17">
        <v>202007</v>
      </c>
      <c r="C941" s="17" t="s">
        <v>18</v>
      </c>
      <c r="D941" s="17">
        <v>2020</v>
      </c>
      <c r="E941" s="17" t="s">
        <v>10</v>
      </c>
      <c r="F941" s="17" t="s">
        <v>42</v>
      </c>
      <c r="G941" s="17" t="s">
        <v>64</v>
      </c>
      <c r="H941" s="17">
        <f>VLOOKUP(RefDeprivation[[#This Row],[REFERRAL_MONTH]],WorkingDays[#All],2,FALSE)</f>
        <v>23</v>
      </c>
      <c r="I941">
        <f>RefDeprivation[[#This Row],[TWW_REFERRALS]]*(21/RefDeprivation[[#This Row],[WD]])</f>
        <v>297.65217391304344</v>
      </c>
    </row>
    <row r="942" spans="1:9">
      <c r="A942" s="17">
        <v>514</v>
      </c>
      <c r="B942" s="17">
        <v>202007</v>
      </c>
      <c r="C942" s="17" t="s">
        <v>18</v>
      </c>
      <c r="D942" s="17">
        <v>2020</v>
      </c>
      <c r="E942" s="17" t="s">
        <v>10</v>
      </c>
      <c r="F942" s="17" t="s">
        <v>42</v>
      </c>
      <c r="G942" s="17" t="s">
        <v>60</v>
      </c>
      <c r="H942" s="17">
        <f>VLOOKUP(RefDeprivation[[#This Row],[REFERRAL_MONTH]],WorkingDays[#All],2,FALSE)</f>
        <v>23</v>
      </c>
      <c r="I942">
        <f>RefDeprivation[[#This Row],[TWW_REFERRALS]]*(21/RefDeprivation[[#This Row],[WD]])</f>
        <v>469.30434782608694</v>
      </c>
    </row>
    <row r="943" spans="1:9">
      <c r="A943" s="17">
        <v>459</v>
      </c>
      <c r="B943" s="17">
        <v>202007</v>
      </c>
      <c r="C943" s="17" t="s">
        <v>18</v>
      </c>
      <c r="D943" s="17">
        <v>2020</v>
      </c>
      <c r="E943" s="17" t="s">
        <v>10</v>
      </c>
      <c r="F943" s="17" t="s">
        <v>42</v>
      </c>
      <c r="G943" s="17" t="s">
        <v>62</v>
      </c>
      <c r="H943" s="17">
        <f>VLOOKUP(RefDeprivation[[#This Row],[REFERRAL_MONTH]],WorkingDays[#All],2,FALSE)</f>
        <v>23</v>
      </c>
      <c r="I943">
        <f>RefDeprivation[[#This Row],[TWW_REFERRALS]]*(21/RefDeprivation[[#This Row],[WD]])</f>
        <v>419.08695652173913</v>
      </c>
    </row>
    <row r="944" spans="1:9">
      <c r="A944" s="17">
        <v>399</v>
      </c>
      <c r="B944" s="17">
        <v>202007</v>
      </c>
      <c r="C944" s="17" t="s">
        <v>18</v>
      </c>
      <c r="D944" s="17">
        <v>2020</v>
      </c>
      <c r="E944" s="17" t="s">
        <v>10</v>
      </c>
      <c r="F944" s="17" t="s">
        <v>42</v>
      </c>
      <c r="G944" s="17" t="s">
        <v>59</v>
      </c>
      <c r="H944" s="17">
        <f>VLOOKUP(RefDeprivation[[#This Row],[REFERRAL_MONTH]],WorkingDays[#All],2,FALSE)</f>
        <v>23</v>
      </c>
      <c r="I944">
        <f>RefDeprivation[[#This Row],[TWW_REFERRALS]]*(21/RefDeprivation[[#This Row],[WD]])</f>
        <v>364.30434782608694</v>
      </c>
    </row>
    <row r="945" spans="1:9">
      <c r="A945" s="17">
        <v>174</v>
      </c>
      <c r="B945" s="17">
        <v>202007</v>
      </c>
      <c r="C945" s="17" t="s">
        <v>18</v>
      </c>
      <c r="D945" s="17">
        <v>2020</v>
      </c>
      <c r="E945" s="17" t="s">
        <v>10</v>
      </c>
      <c r="F945" s="17" t="s">
        <v>42</v>
      </c>
      <c r="G945" s="17" t="s">
        <v>63</v>
      </c>
      <c r="H945" s="17">
        <f>VLOOKUP(RefDeprivation[[#This Row],[REFERRAL_MONTH]],WorkingDays[#All],2,FALSE)</f>
        <v>23</v>
      </c>
      <c r="I945">
        <f>RefDeprivation[[#This Row],[TWW_REFERRALS]]*(21/RefDeprivation[[#This Row],[WD]])</f>
        <v>158.86956521739128</v>
      </c>
    </row>
    <row r="946" spans="1:9">
      <c r="A946" s="17">
        <v>110</v>
      </c>
      <c r="B946" s="17">
        <v>202007</v>
      </c>
      <c r="C946" s="17" t="s">
        <v>18</v>
      </c>
      <c r="D946" s="17">
        <v>2020</v>
      </c>
      <c r="E946" s="17" t="s">
        <v>10</v>
      </c>
      <c r="F946" s="17" t="s">
        <v>42</v>
      </c>
      <c r="G946" s="17" t="s">
        <v>65</v>
      </c>
      <c r="H946" s="17">
        <f>VLOOKUP(RefDeprivation[[#This Row],[REFERRAL_MONTH]],WorkingDays[#All],2,FALSE)</f>
        <v>23</v>
      </c>
      <c r="I946">
        <f>RefDeprivation[[#This Row],[TWW_REFERRALS]]*(21/RefDeprivation[[#This Row],[WD]])</f>
        <v>100.43478260869564</v>
      </c>
    </row>
    <row r="947" spans="1:9">
      <c r="A947" s="17">
        <v>100</v>
      </c>
      <c r="B947" s="17">
        <v>202006</v>
      </c>
      <c r="C947" s="17" t="s">
        <v>17</v>
      </c>
      <c r="D947" s="17">
        <v>2020</v>
      </c>
      <c r="E947" s="17" t="s">
        <v>46</v>
      </c>
      <c r="F947" s="17" t="s">
        <v>38</v>
      </c>
      <c r="G947" s="17" t="s">
        <v>61</v>
      </c>
      <c r="H947" s="17">
        <f>VLOOKUP(RefDeprivation[[#This Row],[REFERRAL_MONTH]],WorkingDays[#All],2,FALSE)</f>
        <v>22</v>
      </c>
      <c r="I947">
        <f>RefDeprivation[[#This Row],[TWW_REFERRALS]]*(21/RefDeprivation[[#This Row],[WD]])</f>
        <v>95.454545454545453</v>
      </c>
    </row>
    <row r="948" spans="1:9">
      <c r="A948" s="17">
        <v>102</v>
      </c>
      <c r="B948" s="17">
        <v>202006</v>
      </c>
      <c r="C948" s="17" t="s">
        <v>17</v>
      </c>
      <c r="D948" s="17">
        <v>2020</v>
      </c>
      <c r="E948" s="17" t="s">
        <v>46</v>
      </c>
      <c r="F948" s="17" t="s">
        <v>38</v>
      </c>
      <c r="G948" s="17" t="s">
        <v>64</v>
      </c>
      <c r="H948" s="17">
        <f>VLOOKUP(RefDeprivation[[#This Row],[REFERRAL_MONTH]],WorkingDays[#All],2,FALSE)</f>
        <v>22</v>
      </c>
      <c r="I948">
        <f>RefDeprivation[[#This Row],[TWW_REFERRALS]]*(21/RefDeprivation[[#This Row],[WD]])</f>
        <v>97.363636363636374</v>
      </c>
    </row>
    <row r="949" spans="1:9">
      <c r="A949" s="17">
        <v>171</v>
      </c>
      <c r="B949" s="17">
        <v>202006</v>
      </c>
      <c r="C949" s="17" t="s">
        <v>17</v>
      </c>
      <c r="D949" s="17">
        <v>2020</v>
      </c>
      <c r="E949" s="17" t="s">
        <v>46</v>
      </c>
      <c r="F949" s="17" t="s">
        <v>38</v>
      </c>
      <c r="G949" s="17" t="s">
        <v>60</v>
      </c>
      <c r="H949" s="17">
        <f>VLOOKUP(RefDeprivation[[#This Row],[REFERRAL_MONTH]],WorkingDays[#All],2,FALSE)</f>
        <v>22</v>
      </c>
      <c r="I949">
        <f>RefDeprivation[[#This Row],[TWW_REFERRALS]]*(21/RefDeprivation[[#This Row],[WD]])</f>
        <v>163.22727272727275</v>
      </c>
    </row>
    <row r="950" spans="1:9">
      <c r="A950" s="17">
        <v>74</v>
      </c>
      <c r="B950" s="17">
        <v>202006</v>
      </c>
      <c r="C950" s="17" t="s">
        <v>17</v>
      </c>
      <c r="D950" s="17">
        <v>2020</v>
      </c>
      <c r="E950" s="17" t="s">
        <v>46</v>
      </c>
      <c r="F950" s="17" t="s">
        <v>38</v>
      </c>
      <c r="G950" s="17" t="s">
        <v>62</v>
      </c>
      <c r="H950" s="17">
        <f>VLOOKUP(RefDeprivation[[#This Row],[REFERRAL_MONTH]],WorkingDays[#All],2,FALSE)</f>
        <v>22</v>
      </c>
      <c r="I950">
        <f>RefDeprivation[[#This Row],[TWW_REFERRALS]]*(21/RefDeprivation[[#This Row],[WD]])</f>
        <v>70.63636363636364</v>
      </c>
    </row>
    <row r="951" spans="1:9">
      <c r="A951" s="17">
        <v>114</v>
      </c>
      <c r="B951" s="17">
        <v>202006</v>
      </c>
      <c r="C951" s="17" t="s">
        <v>17</v>
      </c>
      <c r="D951" s="17">
        <v>2020</v>
      </c>
      <c r="E951" s="17" t="s">
        <v>46</v>
      </c>
      <c r="F951" s="17" t="s">
        <v>38</v>
      </c>
      <c r="G951" s="17" t="s">
        <v>59</v>
      </c>
      <c r="H951" s="17">
        <f>VLOOKUP(RefDeprivation[[#This Row],[REFERRAL_MONTH]],WorkingDays[#All],2,FALSE)</f>
        <v>22</v>
      </c>
      <c r="I951">
        <f>RefDeprivation[[#This Row],[TWW_REFERRALS]]*(21/RefDeprivation[[#This Row],[WD]])</f>
        <v>108.81818181818183</v>
      </c>
    </row>
    <row r="952" spans="1:9">
      <c r="A952" s="17">
        <v>223</v>
      </c>
      <c r="B952" s="17">
        <v>202006</v>
      </c>
      <c r="C952" s="17" t="s">
        <v>17</v>
      </c>
      <c r="D952" s="17">
        <v>2020</v>
      </c>
      <c r="E952" s="17" t="s">
        <v>46</v>
      </c>
      <c r="F952" s="17" t="s">
        <v>38</v>
      </c>
      <c r="G952" s="17" t="s">
        <v>63</v>
      </c>
      <c r="H952" s="17">
        <f>VLOOKUP(RefDeprivation[[#This Row],[REFERRAL_MONTH]],WorkingDays[#All],2,FALSE)</f>
        <v>22</v>
      </c>
      <c r="I952">
        <f>RefDeprivation[[#This Row],[TWW_REFERRALS]]*(21/RefDeprivation[[#This Row],[WD]])</f>
        <v>212.86363636363637</v>
      </c>
    </row>
    <row r="953" spans="1:9">
      <c r="A953" s="17">
        <v>70</v>
      </c>
      <c r="B953" s="17">
        <v>202006</v>
      </c>
      <c r="C953" s="17" t="s">
        <v>17</v>
      </c>
      <c r="D953" s="17">
        <v>2020</v>
      </c>
      <c r="E953" s="17" t="s">
        <v>46</v>
      </c>
      <c r="F953" s="17" t="s">
        <v>38</v>
      </c>
      <c r="G953" s="17" t="s">
        <v>65</v>
      </c>
      <c r="H953" s="17">
        <f>VLOOKUP(RefDeprivation[[#This Row],[REFERRAL_MONTH]],WorkingDays[#All],2,FALSE)</f>
        <v>22</v>
      </c>
      <c r="I953">
        <f>RefDeprivation[[#This Row],[TWW_REFERRALS]]*(21/RefDeprivation[[#This Row],[WD]])</f>
        <v>66.818181818181827</v>
      </c>
    </row>
    <row r="954" spans="1:9">
      <c r="A954" s="17">
        <v>119</v>
      </c>
      <c r="B954" s="17">
        <v>202006</v>
      </c>
      <c r="C954" s="17" t="s">
        <v>17</v>
      </c>
      <c r="D954" s="17">
        <v>2020</v>
      </c>
      <c r="E954" s="17" t="s">
        <v>46</v>
      </c>
      <c r="F954" s="17" t="s">
        <v>39</v>
      </c>
      <c r="G954" s="17" t="s">
        <v>61</v>
      </c>
      <c r="H954" s="17">
        <f>VLOOKUP(RefDeprivation[[#This Row],[REFERRAL_MONTH]],WorkingDays[#All],2,FALSE)</f>
        <v>22</v>
      </c>
      <c r="I954">
        <f>RefDeprivation[[#This Row],[TWW_REFERRALS]]*(21/RefDeprivation[[#This Row],[WD]])</f>
        <v>113.59090909090909</v>
      </c>
    </row>
    <row r="955" spans="1:9">
      <c r="A955" s="17">
        <v>116</v>
      </c>
      <c r="B955" s="17">
        <v>202006</v>
      </c>
      <c r="C955" s="17" t="s">
        <v>17</v>
      </c>
      <c r="D955" s="17">
        <v>2020</v>
      </c>
      <c r="E955" s="17" t="s">
        <v>46</v>
      </c>
      <c r="F955" s="17" t="s">
        <v>39</v>
      </c>
      <c r="G955" s="17" t="s">
        <v>64</v>
      </c>
      <c r="H955" s="17">
        <f>VLOOKUP(RefDeprivation[[#This Row],[REFERRAL_MONTH]],WorkingDays[#All],2,FALSE)</f>
        <v>22</v>
      </c>
      <c r="I955">
        <f>RefDeprivation[[#This Row],[TWW_REFERRALS]]*(21/RefDeprivation[[#This Row],[WD]])</f>
        <v>110.72727272727273</v>
      </c>
    </row>
    <row r="956" spans="1:9">
      <c r="A956" s="17">
        <v>178</v>
      </c>
      <c r="B956" s="17">
        <v>202006</v>
      </c>
      <c r="C956" s="17" t="s">
        <v>17</v>
      </c>
      <c r="D956" s="17">
        <v>2020</v>
      </c>
      <c r="E956" s="17" t="s">
        <v>46</v>
      </c>
      <c r="F956" s="17" t="s">
        <v>39</v>
      </c>
      <c r="G956" s="17" t="s">
        <v>60</v>
      </c>
      <c r="H956" s="17">
        <f>VLOOKUP(RefDeprivation[[#This Row],[REFERRAL_MONTH]],WorkingDays[#All],2,FALSE)</f>
        <v>22</v>
      </c>
      <c r="I956">
        <f>RefDeprivation[[#This Row],[TWW_REFERRALS]]*(21/RefDeprivation[[#This Row],[WD]])</f>
        <v>169.90909090909091</v>
      </c>
    </row>
    <row r="957" spans="1:9">
      <c r="A957" s="17">
        <v>77</v>
      </c>
      <c r="B957" s="17">
        <v>202006</v>
      </c>
      <c r="C957" s="17" t="s">
        <v>17</v>
      </c>
      <c r="D957" s="17">
        <v>2020</v>
      </c>
      <c r="E957" s="17" t="s">
        <v>46</v>
      </c>
      <c r="F957" s="17" t="s">
        <v>39</v>
      </c>
      <c r="G957" s="17" t="s">
        <v>62</v>
      </c>
      <c r="H957" s="17">
        <f>VLOOKUP(RefDeprivation[[#This Row],[REFERRAL_MONTH]],WorkingDays[#All],2,FALSE)</f>
        <v>22</v>
      </c>
      <c r="I957">
        <f>RefDeprivation[[#This Row],[TWW_REFERRALS]]*(21/RefDeprivation[[#This Row],[WD]])</f>
        <v>73.5</v>
      </c>
    </row>
    <row r="958" spans="1:9">
      <c r="A958" s="17">
        <v>136</v>
      </c>
      <c r="B958" s="17">
        <v>202006</v>
      </c>
      <c r="C958" s="17" t="s">
        <v>17</v>
      </c>
      <c r="D958" s="17">
        <v>2020</v>
      </c>
      <c r="E958" s="17" t="s">
        <v>46</v>
      </c>
      <c r="F958" s="17" t="s">
        <v>39</v>
      </c>
      <c r="G958" s="17" t="s">
        <v>59</v>
      </c>
      <c r="H958" s="17">
        <f>VLOOKUP(RefDeprivation[[#This Row],[REFERRAL_MONTH]],WorkingDays[#All],2,FALSE)</f>
        <v>22</v>
      </c>
      <c r="I958">
        <f>RefDeprivation[[#This Row],[TWW_REFERRALS]]*(21/RefDeprivation[[#This Row],[WD]])</f>
        <v>129.81818181818181</v>
      </c>
    </row>
    <row r="959" spans="1:9">
      <c r="A959" s="17">
        <v>171</v>
      </c>
      <c r="B959" s="17">
        <v>202006</v>
      </c>
      <c r="C959" s="17" t="s">
        <v>17</v>
      </c>
      <c r="D959" s="17">
        <v>2020</v>
      </c>
      <c r="E959" s="17" t="s">
        <v>46</v>
      </c>
      <c r="F959" s="17" t="s">
        <v>39</v>
      </c>
      <c r="G959" s="17" t="s">
        <v>63</v>
      </c>
      <c r="H959" s="17">
        <f>VLOOKUP(RefDeprivation[[#This Row],[REFERRAL_MONTH]],WorkingDays[#All],2,FALSE)</f>
        <v>22</v>
      </c>
      <c r="I959">
        <f>RefDeprivation[[#This Row],[TWW_REFERRALS]]*(21/RefDeprivation[[#This Row],[WD]])</f>
        <v>163.22727272727275</v>
      </c>
    </row>
    <row r="960" spans="1:9">
      <c r="A960" s="17">
        <v>84</v>
      </c>
      <c r="B960" s="17">
        <v>202006</v>
      </c>
      <c r="C960" s="17" t="s">
        <v>17</v>
      </c>
      <c r="D960" s="17">
        <v>2020</v>
      </c>
      <c r="E960" s="17" t="s">
        <v>46</v>
      </c>
      <c r="F960" s="17" t="s">
        <v>39</v>
      </c>
      <c r="G960" s="17" t="s">
        <v>65</v>
      </c>
      <c r="H960" s="17">
        <f>VLOOKUP(RefDeprivation[[#This Row],[REFERRAL_MONTH]],WorkingDays[#All],2,FALSE)</f>
        <v>22</v>
      </c>
      <c r="I960">
        <f>RefDeprivation[[#This Row],[TWW_REFERRALS]]*(21/RefDeprivation[[#This Row],[WD]])</f>
        <v>80.181818181818187</v>
      </c>
    </row>
    <row r="961" spans="1:9">
      <c r="A961" s="17">
        <v>99</v>
      </c>
      <c r="B961" s="17">
        <v>202006</v>
      </c>
      <c r="C961" s="17" t="s">
        <v>17</v>
      </c>
      <c r="D961" s="17">
        <v>2020</v>
      </c>
      <c r="E961" s="17" t="s">
        <v>46</v>
      </c>
      <c r="F961" s="17" t="s">
        <v>40</v>
      </c>
      <c r="G961" s="17" t="s">
        <v>61</v>
      </c>
      <c r="H961" s="17">
        <f>VLOOKUP(RefDeprivation[[#This Row],[REFERRAL_MONTH]],WorkingDays[#All],2,FALSE)</f>
        <v>22</v>
      </c>
      <c r="I961">
        <f>RefDeprivation[[#This Row],[TWW_REFERRALS]]*(21/RefDeprivation[[#This Row],[WD]])</f>
        <v>94.5</v>
      </c>
    </row>
    <row r="962" spans="1:9">
      <c r="A962" s="17">
        <v>197</v>
      </c>
      <c r="B962" s="17">
        <v>202006</v>
      </c>
      <c r="C962" s="17" t="s">
        <v>17</v>
      </c>
      <c r="D962" s="17">
        <v>2020</v>
      </c>
      <c r="E962" s="17" t="s">
        <v>46</v>
      </c>
      <c r="F962" s="17" t="s">
        <v>40</v>
      </c>
      <c r="G962" s="17" t="s">
        <v>64</v>
      </c>
      <c r="H962" s="17">
        <f>VLOOKUP(RefDeprivation[[#This Row],[REFERRAL_MONTH]],WorkingDays[#All],2,FALSE)</f>
        <v>22</v>
      </c>
      <c r="I962">
        <f>RefDeprivation[[#This Row],[TWW_REFERRALS]]*(21/RefDeprivation[[#This Row],[WD]])</f>
        <v>188.04545454545456</v>
      </c>
    </row>
    <row r="963" spans="1:9">
      <c r="A963" s="17">
        <v>151</v>
      </c>
      <c r="B963" s="17">
        <v>202006</v>
      </c>
      <c r="C963" s="17" t="s">
        <v>17</v>
      </c>
      <c r="D963" s="17">
        <v>2020</v>
      </c>
      <c r="E963" s="17" t="s">
        <v>46</v>
      </c>
      <c r="F963" s="17" t="s">
        <v>40</v>
      </c>
      <c r="G963" s="17" t="s">
        <v>60</v>
      </c>
      <c r="H963" s="17">
        <f>VLOOKUP(RefDeprivation[[#This Row],[REFERRAL_MONTH]],WorkingDays[#All],2,FALSE)</f>
        <v>22</v>
      </c>
      <c r="I963">
        <f>RefDeprivation[[#This Row],[TWW_REFERRALS]]*(21/RefDeprivation[[#This Row],[WD]])</f>
        <v>144.13636363636365</v>
      </c>
    </row>
    <row r="964" spans="1:9">
      <c r="A964" s="17">
        <v>83</v>
      </c>
      <c r="B964" s="17">
        <v>202006</v>
      </c>
      <c r="C964" s="17" t="s">
        <v>17</v>
      </c>
      <c r="D964" s="17">
        <v>2020</v>
      </c>
      <c r="E964" s="17" t="s">
        <v>46</v>
      </c>
      <c r="F964" s="17" t="s">
        <v>40</v>
      </c>
      <c r="G964" s="17" t="s">
        <v>62</v>
      </c>
      <c r="H964" s="17">
        <f>VLOOKUP(RefDeprivation[[#This Row],[REFERRAL_MONTH]],WorkingDays[#All],2,FALSE)</f>
        <v>22</v>
      </c>
      <c r="I964">
        <f>RefDeprivation[[#This Row],[TWW_REFERRALS]]*(21/RefDeprivation[[#This Row],[WD]])</f>
        <v>79.227272727272734</v>
      </c>
    </row>
    <row r="965" spans="1:9">
      <c r="A965" s="17">
        <v>112</v>
      </c>
      <c r="B965" s="17">
        <v>202006</v>
      </c>
      <c r="C965" s="17" t="s">
        <v>17</v>
      </c>
      <c r="D965" s="17">
        <v>2020</v>
      </c>
      <c r="E965" s="17" t="s">
        <v>46</v>
      </c>
      <c r="F965" s="17" t="s">
        <v>40</v>
      </c>
      <c r="G965" s="17" t="s">
        <v>59</v>
      </c>
      <c r="H965" s="17">
        <f>VLOOKUP(RefDeprivation[[#This Row],[REFERRAL_MONTH]],WorkingDays[#All],2,FALSE)</f>
        <v>22</v>
      </c>
      <c r="I965">
        <f>RefDeprivation[[#This Row],[TWW_REFERRALS]]*(21/RefDeprivation[[#This Row],[WD]])</f>
        <v>106.90909090909091</v>
      </c>
    </row>
    <row r="966" spans="1:9">
      <c r="A966" s="17">
        <v>123</v>
      </c>
      <c r="B966" s="17">
        <v>202006</v>
      </c>
      <c r="C966" s="17" t="s">
        <v>17</v>
      </c>
      <c r="D966" s="17">
        <v>2020</v>
      </c>
      <c r="E966" s="17" t="s">
        <v>46</v>
      </c>
      <c r="F966" s="17" t="s">
        <v>40</v>
      </c>
      <c r="G966" s="17" t="s">
        <v>63</v>
      </c>
      <c r="H966" s="17">
        <f>VLOOKUP(RefDeprivation[[#This Row],[REFERRAL_MONTH]],WorkingDays[#All],2,FALSE)</f>
        <v>22</v>
      </c>
      <c r="I966">
        <f>RefDeprivation[[#This Row],[TWW_REFERRALS]]*(21/RefDeprivation[[#This Row],[WD]])</f>
        <v>117.40909090909092</v>
      </c>
    </row>
    <row r="967" spans="1:9">
      <c r="A967" s="17">
        <v>112</v>
      </c>
      <c r="B967" s="17">
        <v>202006</v>
      </c>
      <c r="C967" s="17" t="s">
        <v>17</v>
      </c>
      <c r="D967" s="17">
        <v>2020</v>
      </c>
      <c r="E967" s="17" t="s">
        <v>46</v>
      </c>
      <c r="F967" s="17" t="s">
        <v>40</v>
      </c>
      <c r="G967" s="17" t="s">
        <v>65</v>
      </c>
      <c r="H967" s="17">
        <f>VLOOKUP(RefDeprivation[[#This Row],[REFERRAL_MONTH]],WorkingDays[#All],2,FALSE)</f>
        <v>22</v>
      </c>
      <c r="I967">
        <f>RefDeprivation[[#This Row],[TWW_REFERRALS]]*(21/RefDeprivation[[#This Row],[WD]])</f>
        <v>106.90909090909091</v>
      </c>
    </row>
    <row r="968" spans="1:9">
      <c r="A968" s="17">
        <v>76</v>
      </c>
      <c r="B968" s="17">
        <v>202006</v>
      </c>
      <c r="C968" s="17" t="s">
        <v>17</v>
      </c>
      <c r="D968" s="17">
        <v>2020</v>
      </c>
      <c r="E968" s="17" t="s">
        <v>46</v>
      </c>
      <c r="F968" s="17" t="s">
        <v>41</v>
      </c>
      <c r="G968" s="17" t="s">
        <v>61</v>
      </c>
      <c r="H968" s="17">
        <f>VLOOKUP(RefDeprivation[[#This Row],[REFERRAL_MONTH]],WorkingDays[#All],2,FALSE)</f>
        <v>22</v>
      </c>
      <c r="I968">
        <f>RefDeprivation[[#This Row],[TWW_REFERRALS]]*(21/RefDeprivation[[#This Row],[WD]])</f>
        <v>72.545454545454547</v>
      </c>
    </row>
    <row r="969" spans="1:9">
      <c r="A969" s="17">
        <v>249</v>
      </c>
      <c r="B969" s="17">
        <v>202006</v>
      </c>
      <c r="C969" s="17" t="s">
        <v>17</v>
      </c>
      <c r="D969" s="17">
        <v>2020</v>
      </c>
      <c r="E969" s="17" t="s">
        <v>46</v>
      </c>
      <c r="F969" s="17" t="s">
        <v>41</v>
      </c>
      <c r="G969" s="17" t="s">
        <v>64</v>
      </c>
      <c r="H969" s="17">
        <f>VLOOKUP(RefDeprivation[[#This Row],[REFERRAL_MONTH]],WorkingDays[#All],2,FALSE)</f>
        <v>22</v>
      </c>
      <c r="I969">
        <f>RefDeprivation[[#This Row],[TWW_REFERRALS]]*(21/RefDeprivation[[#This Row],[WD]])</f>
        <v>237.68181818181819</v>
      </c>
    </row>
    <row r="970" spans="1:9">
      <c r="A970" s="17">
        <v>145</v>
      </c>
      <c r="B970" s="17">
        <v>202006</v>
      </c>
      <c r="C970" s="17" t="s">
        <v>17</v>
      </c>
      <c r="D970" s="17">
        <v>2020</v>
      </c>
      <c r="E970" s="17" t="s">
        <v>46</v>
      </c>
      <c r="F970" s="17" t="s">
        <v>41</v>
      </c>
      <c r="G970" s="17" t="s">
        <v>60</v>
      </c>
      <c r="H970" s="17">
        <f>VLOOKUP(RefDeprivation[[#This Row],[REFERRAL_MONTH]],WorkingDays[#All],2,FALSE)</f>
        <v>22</v>
      </c>
      <c r="I970">
        <f>RefDeprivation[[#This Row],[TWW_REFERRALS]]*(21/RefDeprivation[[#This Row],[WD]])</f>
        <v>138.40909090909091</v>
      </c>
    </row>
    <row r="971" spans="1:9">
      <c r="A971" s="17">
        <v>99</v>
      </c>
      <c r="B971" s="17">
        <v>202006</v>
      </c>
      <c r="C971" s="17" t="s">
        <v>17</v>
      </c>
      <c r="D971" s="17">
        <v>2020</v>
      </c>
      <c r="E971" s="17" t="s">
        <v>46</v>
      </c>
      <c r="F971" s="17" t="s">
        <v>41</v>
      </c>
      <c r="G971" s="17" t="s">
        <v>62</v>
      </c>
      <c r="H971" s="17">
        <f>VLOOKUP(RefDeprivation[[#This Row],[REFERRAL_MONTH]],WorkingDays[#All],2,FALSE)</f>
        <v>22</v>
      </c>
      <c r="I971">
        <f>RefDeprivation[[#This Row],[TWW_REFERRALS]]*(21/RefDeprivation[[#This Row],[WD]])</f>
        <v>94.5</v>
      </c>
    </row>
    <row r="972" spans="1:9">
      <c r="A972" s="17">
        <v>119</v>
      </c>
      <c r="B972" s="17">
        <v>202006</v>
      </c>
      <c r="C972" s="17" t="s">
        <v>17</v>
      </c>
      <c r="D972" s="17">
        <v>2020</v>
      </c>
      <c r="E972" s="17" t="s">
        <v>46</v>
      </c>
      <c r="F972" s="17" t="s">
        <v>41</v>
      </c>
      <c r="G972" s="17" t="s">
        <v>59</v>
      </c>
      <c r="H972" s="17">
        <f>VLOOKUP(RefDeprivation[[#This Row],[REFERRAL_MONTH]],WorkingDays[#All],2,FALSE)</f>
        <v>22</v>
      </c>
      <c r="I972">
        <f>RefDeprivation[[#This Row],[TWW_REFERRALS]]*(21/RefDeprivation[[#This Row],[WD]])</f>
        <v>113.59090909090909</v>
      </c>
    </row>
    <row r="973" spans="1:9">
      <c r="A973" s="17">
        <v>103</v>
      </c>
      <c r="B973" s="17">
        <v>202006</v>
      </c>
      <c r="C973" s="17" t="s">
        <v>17</v>
      </c>
      <c r="D973" s="17">
        <v>2020</v>
      </c>
      <c r="E973" s="17" t="s">
        <v>46</v>
      </c>
      <c r="F973" s="17" t="s">
        <v>41</v>
      </c>
      <c r="G973" s="17" t="s">
        <v>63</v>
      </c>
      <c r="H973" s="17">
        <f>VLOOKUP(RefDeprivation[[#This Row],[REFERRAL_MONTH]],WorkingDays[#All],2,FALSE)</f>
        <v>22</v>
      </c>
      <c r="I973">
        <f>RefDeprivation[[#This Row],[TWW_REFERRALS]]*(21/RefDeprivation[[#This Row],[WD]])</f>
        <v>98.318181818181827</v>
      </c>
    </row>
    <row r="974" spans="1:9">
      <c r="A974" s="17">
        <v>75</v>
      </c>
      <c r="B974" s="17">
        <v>202006</v>
      </c>
      <c r="C974" s="17" t="s">
        <v>17</v>
      </c>
      <c r="D974" s="17">
        <v>2020</v>
      </c>
      <c r="E974" s="17" t="s">
        <v>46</v>
      </c>
      <c r="F974" s="17" t="s">
        <v>41</v>
      </c>
      <c r="G974" s="17" t="s">
        <v>65</v>
      </c>
      <c r="H974" s="17">
        <f>VLOOKUP(RefDeprivation[[#This Row],[REFERRAL_MONTH]],WorkingDays[#All],2,FALSE)</f>
        <v>22</v>
      </c>
      <c r="I974">
        <f>RefDeprivation[[#This Row],[TWW_REFERRALS]]*(21/RefDeprivation[[#This Row],[WD]])</f>
        <v>71.590909090909093</v>
      </c>
    </row>
    <row r="975" spans="1:9">
      <c r="A975" s="17">
        <v>36</v>
      </c>
      <c r="B975" s="17">
        <v>202006</v>
      </c>
      <c r="C975" s="17" t="s">
        <v>17</v>
      </c>
      <c r="D975" s="17">
        <v>2020</v>
      </c>
      <c r="E975" s="17" t="s">
        <v>46</v>
      </c>
      <c r="F975" s="17" t="s">
        <v>42</v>
      </c>
      <c r="G975" s="17" t="s">
        <v>61</v>
      </c>
      <c r="H975" s="17">
        <f>VLOOKUP(RefDeprivation[[#This Row],[REFERRAL_MONTH]],WorkingDays[#All],2,FALSE)</f>
        <v>22</v>
      </c>
      <c r="I975">
        <f>RefDeprivation[[#This Row],[TWW_REFERRALS]]*(21/RefDeprivation[[#This Row],[WD]])</f>
        <v>34.363636363636367</v>
      </c>
    </row>
    <row r="976" spans="1:9">
      <c r="A976" s="17">
        <v>168</v>
      </c>
      <c r="B976" s="17">
        <v>202006</v>
      </c>
      <c r="C976" s="17" t="s">
        <v>17</v>
      </c>
      <c r="D976" s="17">
        <v>2020</v>
      </c>
      <c r="E976" s="17" t="s">
        <v>46</v>
      </c>
      <c r="F976" s="17" t="s">
        <v>42</v>
      </c>
      <c r="G976" s="17" t="s">
        <v>64</v>
      </c>
      <c r="H976" s="17">
        <f>VLOOKUP(RefDeprivation[[#This Row],[REFERRAL_MONTH]],WorkingDays[#All],2,FALSE)</f>
        <v>22</v>
      </c>
      <c r="I976">
        <f>RefDeprivation[[#This Row],[TWW_REFERRALS]]*(21/RefDeprivation[[#This Row],[WD]])</f>
        <v>160.36363636363637</v>
      </c>
    </row>
    <row r="977" spans="1:9">
      <c r="A977" s="17">
        <v>159</v>
      </c>
      <c r="B977" s="17">
        <v>202006</v>
      </c>
      <c r="C977" s="17" t="s">
        <v>17</v>
      </c>
      <c r="D977" s="17">
        <v>2020</v>
      </c>
      <c r="E977" s="17" t="s">
        <v>46</v>
      </c>
      <c r="F977" s="17" t="s">
        <v>42</v>
      </c>
      <c r="G977" s="17" t="s">
        <v>60</v>
      </c>
      <c r="H977" s="17">
        <f>VLOOKUP(RefDeprivation[[#This Row],[REFERRAL_MONTH]],WorkingDays[#All],2,FALSE)</f>
        <v>22</v>
      </c>
      <c r="I977">
        <f>RefDeprivation[[#This Row],[TWW_REFERRALS]]*(21/RefDeprivation[[#This Row],[WD]])</f>
        <v>151.77272727272728</v>
      </c>
    </row>
    <row r="978" spans="1:9">
      <c r="A978" s="17">
        <v>143</v>
      </c>
      <c r="B978" s="17">
        <v>202006</v>
      </c>
      <c r="C978" s="17" t="s">
        <v>17</v>
      </c>
      <c r="D978" s="17">
        <v>2020</v>
      </c>
      <c r="E978" s="17" t="s">
        <v>46</v>
      </c>
      <c r="F978" s="17" t="s">
        <v>42</v>
      </c>
      <c r="G978" s="17" t="s">
        <v>62</v>
      </c>
      <c r="H978" s="17">
        <f>VLOOKUP(RefDeprivation[[#This Row],[REFERRAL_MONTH]],WorkingDays[#All],2,FALSE)</f>
        <v>22</v>
      </c>
      <c r="I978">
        <f>RefDeprivation[[#This Row],[TWW_REFERRALS]]*(21/RefDeprivation[[#This Row],[WD]])</f>
        <v>136.5</v>
      </c>
    </row>
    <row r="979" spans="1:9">
      <c r="A979" s="17">
        <v>206</v>
      </c>
      <c r="B979" s="17">
        <v>202006</v>
      </c>
      <c r="C979" s="17" t="s">
        <v>17</v>
      </c>
      <c r="D979" s="17">
        <v>2020</v>
      </c>
      <c r="E979" s="17" t="s">
        <v>46</v>
      </c>
      <c r="F979" s="17" t="s">
        <v>42</v>
      </c>
      <c r="G979" s="17" t="s">
        <v>59</v>
      </c>
      <c r="H979" s="17">
        <f>VLOOKUP(RefDeprivation[[#This Row],[REFERRAL_MONTH]],WorkingDays[#All],2,FALSE)</f>
        <v>22</v>
      </c>
      <c r="I979">
        <f>RefDeprivation[[#This Row],[TWW_REFERRALS]]*(21/RefDeprivation[[#This Row],[WD]])</f>
        <v>196.63636363636365</v>
      </c>
    </row>
    <row r="980" spans="1:9">
      <c r="A980" s="17">
        <v>47</v>
      </c>
      <c r="B980" s="17">
        <v>202006</v>
      </c>
      <c r="C980" s="17" t="s">
        <v>17</v>
      </c>
      <c r="D980" s="17">
        <v>2020</v>
      </c>
      <c r="E980" s="17" t="s">
        <v>46</v>
      </c>
      <c r="F980" s="17" t="s">
        <v>42</v>
      </c>
      <c r="G980" s="17" t="s">
        <v>63</v>
      </c>
      <c r="H980" s="17">
        <f>VLOOKUP(RefDeprivation[[#This Row],[REFERRAL_MONTH]],WorkingDays[#All],2,FALSE)</f>
        <v>22</v>
      </c>
      <c r="I980">
        <f>RefDeprivation[[#This Row],[TWW_REFERRALS]]*(21/RefDeprivation[[#This Row],[WD]])</f>
        <v>44.863636363636367</v>
      </c>
    </row>
    <row r="981" spans="1:9">
      <c r="A981" s="17">
        <v>30</v>
      </c>
      <c r="B981" s="17">
        <v>202006</v>
      </c>
      <c r="C981" s="17" t="s">
        <v>17</v>
      </c>
      <c r="D981" s="17">
        <v>2020</v>
      </c>
      <c r="E981" s="17" t="s">
        <v>46</v>
      </c>
      <c r="F981" s="17" t="s">
        <v>42</v>
      </c>
      <c r="G981" s="17" t="s">
        <v>65</v>
      </c>
      <c r="H981" s="17">
        <f>VLOOKUP(RefDeprivation[[#This Row],[REFERRAL_MONTH]],WorkingDays[#All],2,FALSE)</f>
        <v>22</v>
      </c>
      <c r="I981">
        <f>RefDeprivation[[#This Row],[TWW_REFERRALS]]*(21/RefDeprivation[[#This Row],[WD]])</f>
        <v>28.636363636363637</v>
      </c>
    </row>
    <row r="982" spans="1:9">
      <c r="A982" s="17">
        <v>913</v>
      </c>
      <c r="B982" s="17">
        <v>202006</v>
      </c>
      <c r="C982" s="17" t="s">
        <v>17</v>
      </c>
      <c r="D982" s="17">
        <v>2020</v>
      </c>
      <c r="E982" s="17" t="s">
        <v>3</v>
      </c>
      <c r="F982" s="17" t="s">
        <v>38</v>
      </c>
      <c r="G982" s="17" t="s">
        <v>61</v>
      </c>
      <c r="H982" s="17">
        <f>VLOOKUP(RefDeprivation[[#This Row],[REFERRAL_MONTH]],WorkingDays[#All],2,FALSE)</f>
        <v>22</v>
      </c>
      <c r="I982">
        <f>RefDeprivation[[#This Row],[TWW_REFERRALS]]*(21/RefDeprivation[[#This Row],[WD]])</f>
        <v>871.5</v>
      </c>
    </row>
    <row r="983" spans="1:9">
      <c r="A983" s="17">
        <v>552</v>
      </c>
      <c r="B983" s="17">
        <v>202006</v>
      </c>
      <c r="C983" s="17" t="s">
        <v>17</v>
      </c>
      <c r="D983" s="17">
        <v>2020</v>
      </c>
      <c r="E983" s="17" t="s">
        <v>3</v>
      </c>
      <c r="F983" s="17" t="s">
        <v>38</v>
      </c>
      <c r="G983" s="17" t="s">
        <v>64</v>
      </c>
      <c r="H983" s="17">
        <f>VLOOKUP(RefDeprivation[[#This Row],[REFERRAL_MONTH]],WorkingDays[#All],2,FALSE)</f>
        <v>22</v>
      </c>
      <c r="I983">
        <f>RefDeprivation[[#This Row],[TWW_REFERRALS]]*(21/RefDeprivation[[#This Row],[WD]])</f>
        <v>526.90909090909088</v>
      </c>
    </row>
    <row r="984" spans="1:9">
      <c r="A984" s="17">
        <v>1010</v>
      </c>
      <c r="B984" s="17">
        <v>202006</v>
      </c>
      <c r="C984" s="17" t="s">
        <v>17</v>
      </c>
      <c r="D984" s="17">
        <v>2020</v>
      </c>
      <c r="E984" s="17" t="s">
        <v>3</v>
      </c>
      <c r="F984" s="17" t="s">
        <v>38</v>
      </c>
      <c r="G984" s="17" t="s">
        <v>60</v>
      </c>
      <c r="H984" s="17">
        <f>VLOOKUP(RefDeprivation[[#This Row],[REFERRAL_MONTH]],WorkingDays[#All],2,FALSE)</f>
        <v>22</v>
      </c>
      <c r="I984">
        <f>RefDeprivation[[#This Row],[TWW_REFERRALS]]*(21/RefDeprivation[[#This Row],[WD]])</f>
        <v>964.09090909090912</v>
      </c>
    </row>
    <row r="985" spans="1:9">
      <c r="A985" s="17">
        <v>911</v>
      </c>
      <c r="B985" s="17">
        <v>202006</v>
      </c>
      <c r="C985" s="17" t="s">
        <v>17</v>
      </c>
      <c r="D985" s="17">
        <v>2020</v>
      </c>
      <c r="E985" s="17" t="s">
        <v>3</v>
      </c>
      <c r="F985" s="17" t="s">
        <v>38</v>
      </c>
      <c r="G985" s="17" t="s">
        <v>62</v>
      </c>
      <c r="H985" s="17">
        <f>VLOOKUP(RefDeprivation[[#This Row],[REFERRAL_MONTH]],WorkingDays[#All],2,FALSE)</f>
        <v>22</v>
      </c>
      <c r="I985">
        <f>RefDeprivation[[#This Row],[TWW_REFERRALS]]*(21/RefDeprivation[[#This Row],[WD]])</f>
        <v>869.59090909090912</v>
      </c>
    </row>
    <row r="986" spans="1:9">
      <c r="A986" s="17">
        <v>723</v>
      </c>
      <c r="B986" s="17">
        <v>202006</v>
      </c>
      <c r="C986" s="17" t="s">
        <v>17</v>
      </c>
      <c r="D986" s="17">
        <v>2020</v>
      </c>
      <c r="E986" s="17" t="s">
        <v>3</v>
      </c>
      <c r="F986" s="17" t="s">
        <v>38</v>
      </c>
      <c r="G986" s="17" t="s">
        <v>59</v>
      </c>
      <c r="H986" s="17">
        <f>VLOOKUP(RefDeprivation[[#This Row],[REFERRAL_MONTH]],WorkingDays[#All],2,FALSE)</f>
        <v>22</v>
      </c>
      <c r="I986">
        <f>RefDeprivation[[#This Row],[TWW_REFERRALS]]*(21/RefDeprivation[[#This Row],[WD]])</f>
        <v>690.13636363636363</v>
      </c>
    </row>
    <row r="987" spans="1:9">
      <c r="A987" s="17">
        <v>1700</v>
      </c>
      <c r="B987" s="17">
        <v>202006</v>
      </c>
      <c r="C987" s="17" t="s">
        <v>17</v>
      </c>
      <c r="D987" s="17">
        <v>2020</v>
      </c>
      <c r="E987" s="17" t="s">
        <v>3</v>
      </c>
      <c r="F987" s="17" t="s">
        <v>38</v>
      </c>
      <c r="G987" s="17" t="s">
        <v>63</v>
      </c>
      <c r="H987" s="17">
        <f>VLOOKUP(RefDeprivation[[#This Row],[REFERRAL_MONTH]],WorkingDays[#All],2,FALSE)</f>
        <v>22</v>
      </c>
      <c r="I987">
        <f>RefDeprivation[[#This Row],[TWW_REFERRALS]]*(21/RefDeprivation[[#This Row],[WD]])</f>
        <v>1622.7272727272727</v>
      </c>
    </row>
    <row r="988" spans="1:9">
      <c r="A988" s="17">
        <v>552</v>
      </c>
      <c r="B988" s="17">
        <v>202006</v>
      </c>
      <c r="C988" s="17" t="s">
        <v>17</v>
      </c>
      <c r="D988" s="17">
        <v>2020</v>
      </c>
      <c r="E988" s="17" t="s">
        <v>3</v>
      </c>
      <c r="F988" s="17" t="s">
        <v>38</v>
      </c>
      <c r="G988" s="17" t="s">
        <v>65</v>
      </c>
      <c r="H988" s="17">
        <f>VLOOKUP(RefDeprivation[[#This Row],[REFERRAL_MONTH]],WorkingDays[#All],2,FALSE)</f>
        <v>22</v>
      </c>
      <c r="I988">
        <f>RefDeprivation[[#This Row],[TWW_REFERRALS]]*(21/RefDeprivation[[#This Row],[WD]])</f>
        <v>526.90909090909088</v>
      </c>
    </row>
    <row r="989" spans="1:9">
      <c r="A989" s="17">
        <v>945</v>
      </c>
      <c r="B989" s="17">
        <v>202006</v>
      </c>
      <c r="C989" s="17" t="s">
        <v>17</v>
      </c>
      <c r="D989" s="17">
        <v>2020</v>
      </c>
      <c r="E989" s="17" t="s">
        <v>3</v>
      </c>
      <c r="F989" s="17" t="s">
        <v>39</v>
      </c>
      <c r="G989" s="17" t="s">
        <v>61</v>
      </c>
      <c r="H989" s="17">
        <f>VLOOKUP(RefDeprivation[[#This Row],[REFERRAL_MONTH]],WorkingDays[#All],2,FALSE)</f>
        <v>22</v>
      </c>
      <c r="I989">
        <f>RefDeprivation[[#This Row],[TWW_REFERRALS]]*(21/RefDeprivation[[#This Row],[WD]])</f>
        <v>902.04545454545462</v>
      </c>
    </row>
    <row r="990" spans="1:9">
      <c r="A990" s="17">
        <v>717</v>
      </c>
      <c r="B990" s="17">
        <v>202006</v>
      </c>
      <c r="C990" s="17" t="s">
        <v>17</v>
      </c>
      <c r="D990" s="17">
        <v>2020</v>
      </c>
      <c r="E990" s="17" t="s">
        <v>3</v>
      </c>
      <c r="F990" s="17" t="s">
        <v>39</v>
      </c>
      <c r="G990" s="17" t="s">
        <v>64</v>
      </c>
      <c r="H990" s="17">
        <f>VLOOKUP(RefDeprivation[[#This Row],[REFERRAL_MONTH]],WorkingDays[#All],2,FALSE)</f>
        <v>22</v>
      </c>
      <c r="I990">
        <f>RefDeprivation[[#This Row],[TWW_REFERRALS]]*(21/RefDeprivation[[#This Row],[WD]])</f>
        <v>684.40909090909099</v>
      </c>
    </row>
    <row r="991" spans="1:9">
      <c r="A991" s="17">
        <v>1145</v>
      </c>
      <c r="B991" s="17">
        <v>202006</v>
      </c>
      <c r="C991" s="17" t="s">
        <v>17</v>
      </c>
      <c r="D991" s="17">
        <v>2020</v>
      </c>
      <c r="E991" s="17" t="s">
        <v>3</v>
      </c>
      <c r="F991" s="17" t="s">
        <v>39</v>
      </c>
      <c r="G991" s="17" t="s">
        <v>60</v>
      </c>
      <c r="H991" s="17">
        <f>VLOOKUP(RefDeprivation[[#This Row],[REFERRAL_MONTH]],WorkingDays[#All],2,FALSE)</f>
        <v>22</v>
      </c>
      <c r="I991">
        <f>RefDeprivation[[#This Row],[TWW_REFERRALS]]*(21/RefDeprivation[[#This Row],[WD]])</f>
        <v>1092.9545454545455</v>
      </c>
    </row>
    <row r="992" spans="1:9">
      <c r="A992" s="17">
        <v>879</v>
      </c>
      <c r="B992" s="17">
        <v>202006</v>
      </c>
      <c r="C992" s="17" t="s">
        <v>17</v>
      </c>
      <c r="D992" s="17">
        <v>2020</v>
      </c>
      <c r="E992" s="17" t="s">
        <v>3</v>
      </c>
      <c r="F992" s="17" t="s">
        <v>39</v>
      </c>
      <c r="G992" s="17" t="s">
        <v>62</v>
      </c>
      <c r="H992" s="17">
        <f>VLOOKUP(RefDeprivation[[#This Row],[REFERRAL_MONTH]],WorkingDays[#All],2,FALSE)</f>
        <v>22</v>
      </c>
      <c r="I992">
        <f>RefDeprivation[[#This Row],[TWW_REFERRALS]]*(21/RefDeprivation[[#This Row],[WD]])</f>
        <v>839.04545454545462</v>
      </c>
    </row>
    <row r="993" spans="1:9">
      <c r="A993" s="17">
        <v>757</v>
      </c>
      <c r="B993" s="17">
        <v>202006</v>
      </c>
      <c r="C993" s="17" t="s">
        <v>17</v>
      </c>
      <c r="D993" s="17">
        <v>2020</v>
      </c>
      <c r="E993" s="17" t="s">
        <v>3</v>
      </c>
      <c r="F993" s="17" t="s">
        <v>39</v>
      </c>
      <c r="G993" s="17" t="s">
        <v>59</v>
      </c>
      <c r="H993" s="17">
        <f>VLOOKUP(RefDeprivation[[#This Row],[REFERRAL_MONTH]],WorkingDays[#All],2,FALSE)</f>
        <v>22</v>
      </c>
      <c r="I993">
        <f>RefDeprivation[[#This Row],[TWW_REFERRALS]]*(21/RefDeprivation[[#This Row],[WD]])</f>
        <v>722.59090909090912</v>
      </c>
    </row>
    <row r="994" spans="1:9">
      <c r="A994" s="17">
        <v>1445</v>
      </c>
      <c r="B994" s="17">
        <v>202006</v>
      </c>
      <c r="C994" s="17" t="s">
        <v>17</v>
      </c>
      <c r="D994" s="17">
        <v>2020</v>
      </c>
      <c r="E994" s="17" t="s">
        <v>3</v>
      </c>
      <c r="F994" s="17" t="s">
        <v>39</v>
      </c>
      <c r="G994" s="17" t="s">
        <v>63</v>
      </c>
      <c r="H994" s="17">
        <f>VLOOKUP(RefDeprivation[[#This Row],[REFERRAL_MONTH]],WorkingDays[#All],2,FALSE)</f>
        <v>22</v>
      </c>
      <c r="I994">
        <f>RefDeprivation[[#This Row],[TWW_REFERRALS]]*(21/RefDeprivation[[#This Row],[WD]])</f>
        <v>1379.318181818182</v>
      </c>
    </row>
    <row r="995" spans="1:9">
      <c r="A995" s="17">
        <v>793</v>
      </c>
      <c r="B995" s="17">
        <v>202006</v>
      </c>
      <c r="C995" s="17" t="s">
        <v>17</v>
      </c>
      <c r="D995" s="17">
        <v>2020</v>
      </c>
      <c r="E995" s="17" t="s">
        <v>3</v>
      </c>
      <c r="F995" s="17" t="s">
        <v>39</v>
      </c>
      <c r="G995" s="17" t="s">
        <v>65</v>
      </c>
      <c r="H995" s="17">
        <f>VLOOKUP(RefDeprivation[[#This Row],[REFERRAL_MONTH]],WorkingDays[#All],2,FALSE)</f>
        <v>22</v>
      </c>
      <c r="I995">
        <f>RefDeprivation[[#This Row],[TWW_REFERRALS]]*(21/RefDeprivation[[#This Row],[WD]])</f>
        <v>756.9545454545455</v>
      </c>
    </row>
    <row r="996" spans="1:9">
      <c r="A996" s="17">
        <v>875</v>
      </c>
      <c r="B996" s="17">
        <v>202006</v>
      </c>
      <c r="C996" s="17" t="s">
        <v>17</v>
      </c>
      <c r="D996" s="17">
        <v>2020</v>
      </c>
      <c r="E996" s="17" t="s">
        <v>3</v>
      </c>
      <c r="F996" s="17" t="s">
        <v>40</v>
      </c>
      <c r="G996" s="17" t="s">
        <v>61</v>
      </c>
      <c r="H996" s="17">
        <f>VLOOKUP(RefDeprivation[[#This Row],[REFERRAL_MONTH]],WorkingDays[#All],2,FALSE)</f>
        <v>22</v>
      </c>
      <c r="I996">
        <f>RefDeprivation[[#This Row],[TWW_REFERRALS]]*(21/RefDeprivation[[#This Row],[WD]])</f>
        <v>835.22727272727275</v>
      </c>
    </row>
    <row r="997" spans="1:9">
      <c r="A997" s="17">
        <v>1171</v>
      </c>
      <c r="B997" s="17">
        <v>202006</v>
      </c>
      <c r="C997" s="17" t="s">
        <v>17</v>
      </c>
      <c r="D997" s="17">
        <v>2020</v>
      </c>
      <c r="E997" s="17" t="s">
        <v>3</v>
      </c>
      <c r="F997" s="17" t="s">
        <v>40</v>
      </c>
      <c r="G997" s="17" t="s">
        <v>64</v>
      </c>
      <c r="H997" s="17">
        <f>VLOOKUP(RefDeprivation[[#This Row],[REFERRAL_MONTH]],WorkingDays[#All],2,FALSE)</f>
        <v>22</v>
      </c>
      <c r="I997">
        <f>RefDeprivation[[#This Row],[TWW_REFERRALS]]*(21/RefDeprivation[[#This Row],[WD]])</f>
        <v>1117.7727272727273</v>
      </c>
    </row>
    <row r="998" spans="1:9">
      <c r="A998" s="17">
        <v>1035</v>
      </c>
      <c r="B998" s="17">
        <v>202006</v>
      </c>
      <c r="C998" s="17" t="s">
        <v>17</v>
      </c>
      <c r="D998" s="17">
        <v>2020</v>
      </c>
      <c r="E998" s="17" t="s">
        <v>3</v>
      </c>
      <c r="F998" s="17" t="s">
        <v>40</v>
      </c>
      <c r="G998" s="17" t="s">
        <v>60</v>
      </c>
      <c r="H998" s="17">
        <f>VLOOKUP(RefDeprivation[[#This Row],[REFERRAL_MONTH]],WorkingDays[#All],2,FALSE)</f>
        <v>22</v>
      </c>
      <c r="I998">
        <f>RefDeprivation[[#This Row],[TWW_REFERRALS]]*(21/RefDeprivation[[#This Row],[WD]])</f>
        <v>987.9545454545455</v>
      </c>
    </row>
    <row r="999" spans="1:9">
      <c r="A999" s="17">
        <v>774</v>
      </c>
      <c r="B999" s="17">
        <v>202006</v>
      </c>
      <c r="C999" s="17" t="s">
        <v>17</v>
      </c>
      <c r="D999" s="17">
        <v>2020</v>
      </c>
      <c r="E999" s="17" t="s">
        <v>3</v>
      </c>
      <c r="F999" s="17" t="s">
        <v>40</v>
      </c>
      <c r="G999" s="17" t="s">
        <v>62</v>
      </c>
      <c r="H999" s="17">
        <f>VLOOKUP(RefDeprivation[[#This Row],[REFERRAL_MONTH]],WorkingDays[#All],2,FALSE)</f>
        <v>22</v>
      </c>
      <c r="I999">
        <f>RefDeprivation[[#This Row],[TWW_REFERRALS]]*(21/RefDeprivation[[#This Row],[WD]])</f>
        <v>738.81818181818187</v>
      </c>
    </row>
    <row r="1000" spans="1:9">
      <c r="A1000" s="17">
        <v>609</v>
      </c>
      <c r="B1000" s="17">
        <v>202006</v>
      </c>
      <c r="C1000" s="17" t="s">
        <v>17</v>
      </c>
      <c r="D1000" s="17">
        <v>2020</v>
      </c>
      <c r="E1000" s="17" t="s">
        <v>3</v>
      </c>
      <c r="F1000" s="17" t="s">
        <v>40</v>
      </c>
      <c r="G1000" s="17" t="s">
        <v>59</v>
      </c>
      <c r="H1000" s="17">
        <f>VLOOKUP(RefDeprivation[[#This Row],[REFERRAL_MONTH]],WorkingDays[#All],2,FALSE)</f>
        <v>22</v>
      </c>
      <c r="I1000">
        <f>RefDeprivation[[#This Row],[TWW_REFERRALS]]*(21/RefDeprivation[[#This Row],[WD]])</f>
        <v>581.31818181818187</v>
      </c>
    </row>
    <row r="1001" spans="1:9">
      <c r="A1001" s="17">
        <v>1170</v>
      </c>
      <c r="B1001" s="17">
        <v>202006</v>
      </c>
      <c r="C1001" s="17" t="s">
        <v>17</v>
      </c>
      <c r="D1001" s="17">
        <v>2020</v>
      </c>
      <c r="E1001" s="17" t="s">
        <v>3</v>
      </c>
      <c r="F1001" s="17" t="s">
        <v>40</v>
      </c>
      <c r="G1001" s="17" t="s">
        <v>63</v>
      </c>
      <c r="H1001" s="17">
        <f>VLOOKUP(RefDeprivation[[#This Row],[REFERRAL_MONTH]],WorkingDays[#All],2,FALSE)</f>
        <v>22</v>
      </c>
      <c r="I1001">
        <f>RefDeprivation[[#This Row],[TWW_REFERRALS]]*(21/RefDeprivation[[#This Row],[WD]])</f>
        <v>1116.8181818181818</v>
      </c>
    </row>
    <row r="1002" spans="1:9">
      <c r="A1002" s="17">
        <v>760</v>
      </c>
      <c r="B1002" s="17">
        <v>202006</v>
      </c>
      <c r="C1002" s="17" t="s">
        <v>17</v>
      </c>
      <c r="D1002" s="17">
        <v>2020</v>
      </c>
      <c r="E1002" s="17" t="s">
        <v>3</v>
      </c>
      <c r="F1002" s="17" t="s">
        <v>40</v>
      </c>
      <c r="G1002" s="17" t="s">
        <v>65</v>
      </c>
      <c r="H1002" s="17">
        <f>VLOOKUP(RefDeprivation[[#This Row],[REFERRAL_MONTH]],WorkingDays[#All],2,FALSE)</f>
        <v>22</v>
      </c>
      <c r="I1002">
        <f>RefDeprivation[[#This Row],[TWW_REFERRALS]]*(21/RefDeprivation[[#This Row],[WD]])</f>
        <v>725.4545454545455</v>
      </c>
    </row>
    <row r="1003" spans="1:9">
      <c r="A1003" s="17">
        <v>647</v>
      </c>
      <c r="B1003" s="17">
        <v>202006</v>
      </c>
      <c r="C1003" s="17" t="s">
        <v>17</v>
      </c>
      <c r="D1003" s="17">
        <v>2020</v>
      </c>
      <c r="E1003" s="17" t="s">
        <v>3</v>
      </c>
      <c r="F1003" s="17" t="s">
        <v>41</v>
      </c>
      <c r="G1003" s="17" t="s">
        <v>61</v>
      </c>
      <c r="H1003" s="17">
        <f>VLOOKUP(RefDeprivation[[#This Row],[REFERRAL_MONTH]],WorkingDays[#All],2,FALSE)</f>
        <v>22</v>
      </c>
      <c r="I1003">
        <f>RefDeprivation[[#This Row],[TWW_REFERRALS]]*(21/RefDeprivation[[#This Row],[WD]])</f>
        <v>617.59090909090912</v>
      </c>
    </row>
    <row r="1004" spans="1:9">
      <c r="A1004" s="17">
        <v>1500</v>
      </c>
      <c r="B1004" s="17">
        <v>202006</v>
      </c>
      <c r="C1004" s="17" t="s">
        <v>17</v>
      </c>
      <c r="D1004" s="17">
        <v>2020</v>
      </c>
      <c r="E1004" s="17" t="s">
        <v>3</v>
      </c>
      <c r="F1004" s="17" t="s">
        <v>41</v>
      </c>
      <c r="G1004" s="17" t="s">
        <v>64</v>
      </c>
      <c r="H1004" s="17">
        <f>VLOOKUP(RefDeprivation[[#This Row],[REFERRAL_MONTH]],WorkingDays[#All],2,FALSE)</f>
        <v>22</v>
      </c>
      <c r="I1004">
        <f>RefDeprivation[[#This Row],[TWW_REFERRALS]]*(21/RefDeprivation[[#This Row],[WD]])</f>
        <v>1431.818181818182</v>
      </c>
    </row>
    <row r="1005" spans="1:9">
      <c r="A1005" s="17">
        <v>974</v>
      </c>
      <c r="B1005" s="17">
        <v>202006</v>
      </c>
      <c r="C1005" s="17" t="s">
        <v>17</v>
      </c>
      <c r="D1005" s="17">
        <v>2020</v>
      </c>
      <c r="E1005" s="17" t="s">
        <v>3</v>
      </c>
      <c r="F1005" s="17" t="s">
        <v>41</v>
      </c>
      <c r="G1005" s="17" t="s">
        <v>60</v>
      </c>
      <c r="H1005" s="17">
        <f>VLOOKUP(RefDeprivation[[#This Row],[REFERRAL_MONTH]],WorkingDays[#All],2,FALSE)</f>
        <v>22</v>
      </c>
      <c r="I1005">
        <f>RefDeprivation[[#This Row],[TWW_REFERRALS]]*(21/RefDeprivation[[#This Row],[WD]])</f>
        <v>929.72727272727275</v>
      </c>
    </row>
    <row r="1006" spans="1:9">
      <c r="A1006" s="17">
        <v>945</v>
      </c>
      <c r="B1006" s="17">
        <v>202006</v>
      </c>
      <c r="C1006" s="17" t="s">
        <v>17</v>
      </c>
      <c r="D1006" s="17">
        <v>2020</v>
      </c>
      <c r="E1006" s="17" t="s">
        <v>3</v>
      </c>
      <c r="F1006" s="17" t="s">
        <v>41</v>
      </c>
      <c r="G1006" s="17" t="s">
        <v>62</v>
      </c>
      <c r="H1006" s="17">
        <f>VLOOKUP(RefDeprivation[[#This Row],[REFERRAL_MONTH]],WorkingDays[#All],2,FALSE)</f>
        <v>22</v>
      </c>
      <c r="I1006">
        <f>RefDeprivation[[#This Row],[TWW_REFERRALS]]*(21/RefDeprivation[[#This Row],[WD]])</f>
        <v>902.04545454545462</v>
      </c>
    </row>
    <row r="1007" spans="1:9">
      <c r="A1007" s="17">
        <v>693</v>
      </c>
      <c r="B1007" s="17">
        <v>202006</v>
      </c>
      <c r="C1007" s="17" t="s">
        <v>17</v>
      </c>
      <c r="D1007" s="17">
        <v>2020</v>
      </c>
      <c r="E1007" s="17" t="s">
        <v>3</v>
      </c>
      <c r="F1007" s="17" t="s">
        <v>41</v>
      </c>
      <c r="G1007" s="17" t="s">
        <v>59</v>
      </c>
      <c r="H1007" s="17">
        <f>VLOOKUP(RefDeprivation[[#This Row],[REFERRAL_MONTH]],WorkingDays[#All],2,FALSE)</f>
        <v>22</v>
      </c>
      <c r="I1007">
        <f>RefDeprivation[[#This Row],[TWW_REFERRALS]]*(21/RefDeprivation[[#This Row],[WD]])</f>
        <v>661.5</v>
      </c>
    </row>
    <row r="1008" spans="1:9">
      <c r="A1008" s="17">
        <v>767</v>
      </c>
      <c r="B1008" s="17">
        <v>202006</v>
      </c>
      <c r="C1008" s="17" t="s">
        <v>17</v>
      </c>
      <c r="D1008" s="17">
        <v>2020</v>
      </c>
      <c r="E1008" s="17" t="s">
        <v>3</v>
      </c>
      <c r="F1008" s="17" t="s">
        <v>41</v>
      </c>
      <c r="G1008" s="17" t="s">
        <v>63</v>
      </c>
      <c r="H1008" s="17">
        <f>VLOOKUP(RefDeprivation[[#This Row],[REFERRAL_MONTH]],WorkingDays[#All],2,FALSE)</f>
        <v>22</v>
      </c>
      <c r="I1008">
        <f>RefDeprivation[[#This Row],[TWW_REFERRALS]]*(21/RefDeprivation[[#This Row],[WD]])</f>
        <v>732.13636363636363</v>
      </c>
    </row>
    <row r="1009" spans="1:9">
      <c r="A1009" s="17">
        <v>532</v>
      </c>
      <c r="B1009" s="17">
        <v>202006</v>
      </c>
      <c r="C1009" s="17" t="s">
        <v>17</v>
      </c>
      <c r="D1009" s="17">
        <v>2020</v>
      </c>
      <c r="E1009" s="17" t="s">
        <v>3</v>
      </c>
      <c r="F1009" s="17" t="s">
        <v>41</v>
      </c>
      <c r="G1009" s="17" t="s">
        <v>65</v>
      </c>
      <c r="H1009" s="17">
        <f>VLOOKUP(RefDeprivation[[#This Row],[REFERRAL_MONTH]],WorkingDays[#All],2,FALSE)</f>
        <v>22</v>
      </c>
      <c r="I1009">
        <f>RefDeprivation[[#This Row],[TWW_REFERRALS]]*(21/RefDeprivation[[#This Row],[WD]])</f>
        <v>507.81818181818181</v>
      </c>
    </row>
    <row r="1010" spans="1:9">
      <c r="A1010" s="17">
        <v>326</v>
      </c>
      <c r="B1010" s="17">
        <v>202006</v>
      </c>
      <c r="C1010" s="17" t="s">
        <v>17</v>
      </c>
      <c r="D1010" s="17">
        <v>2020</v>
      </c>
      <c r="E1010" s="17" t="s">
        <v>3</v>
      </c>
      <c r="F1010" s="17" t="s">
        <v>42</v>
      </c>
      <c r="G1010" s="17" t="s">
        <v>61</v>
      </c>
      <c r="H1010" s="17">
        <f>VLOOKUP(RefDeprivation[[#This Row],[REFERRAL_MONTH]],WorkingDays[#All],2,FALSE)</f>
        <v>22</v>
      </c>
      <c r="I1010">
        <f>RefDeprivation[[#This Row],[TWW_REFERRALS]]*(21/RefDeprivation[[#This Row],[WD]])</f>
        <v>311.18181818181819</v>
      </c>
    </row>
    <row r="1011" spans="1:9">
      <c r="A1011" s="17">
        <v>1041</v>
      </c>
      <c r="B1011" s="17">
        <v>202006</v>
      </c>
      <c r="C1011" s="17" t="s">
        <v>17</v>
      </c>
      <c r="D1011" s="17">
        <v>2020</v>
      </c>
      <c r="E1011" s="17" t="s">
        <v>3</v>
      </c>
      <c r="F1011" s="17" t="s">
        <v>42</v>
      </c>
      <c r="G1011" s="17" t="s">
        <v>64</v>
      </c>
      <c r="H1011" s="17">
        <f>VLOOKUP(RefDeprivation[[#This Row],[REFERRAL_MONTH]],WorkingDays[#All],2,FALSE)</f>
        <v>22</v>
      </c>
      <c r="I1011">
        <f>RefDeprivation[[#This Row],[TWW_REFERRALS]]*(21/RefDeprivation[[#This Row],[WD]])</f>
        <v>993.68181818181824</v>
      </c>
    </row>
    <row r="1012" spans="1:9">
      <c r="A1012" s="17">
        <v>1118</v>
      </c>
      <c r="B1012" s="17">
        <v>202006</v>
      </c>
      <c r="C1012" s="17" t="s">
        <v>17</v>
      </c>
      <c r="D1012" s="17">
        <v>2020</v>
      </c>
      <c r="E1012" s="17" t="s">
        <v>3</v>
      </c>
      <c r="F1012" s="17" t="s">
        <v>42</v>
      </c>
      <c r="G1012" s="17" t="s">
        <v>60</v>
      </c>
      <c r="H1012" s="17">
        <f>VLOOKUP(RefDeprivation[[#This Row],[REFERRAL_MONTH]],WorkingDays[#All],2,FALSE)</f>
        <v>22</v>
      </c>
      <c r="I1012">
        <f>RefDeprivation[[#This Row],[TWW_REFERRALS]]*(21/RefDeprivation[[#This Row],[WD]])</f>
        <v>1067.1818181818182</v>
      </c>
    </row>
    <row r="1013" spans="1:9">
      <c r="A1013" s="17">
        <v>1184</v>
      </c>
      <c r="B1013" s="17">
        <v>202006</v>
      </c>
      <c r="C1013" s="17" t="s">
        <v>17</v>
      </c>
      <c r="D1013" s="17">
        <v>2020</v>
      </c>
      <c r="E1013" s="17" t="s">
        <v>3</v>
      </c>
      <c r="F1013" s="17" t="s">
        <v>42</v>
      </c>
      <c r="G1013" s="17" t="s">
        <v>62</v>
      </c>
      <c r="H1013" s="17">
        <f>VLOOKUP(RefDeprivation[[#This Row],[REFERRAL_MONTH]],WorkingDays[#All],2,FALSE)</f>
        <v>22</v>
      </c>
      <c r="I1013">
        <f>RefDeprivation[[#This Row],[TWW_REFERRALS]]*(21/RefDeprivation[[#This Row],[WD]])</f>
        <v>1130.1818181818182</v>
      </c>
    </row>
    <row r="1014" spans="1:9">
      <c r="A1014" s="17">
        <v>1149</v>
      </c>
      <c r="B1014" s="17">
        <v>202006</v>
      </c>
      <c r="C1014" s="17" t="s">
        <v>17</v>
      </c>
      <c r="D1014" s="17">
        <v>2020</v>
      </c>
      <c r="E1014" s="17" t="s">
        <v>3</v>
      </c>
      <c r="F1014" s="17" t="s">
        <v>42</v>
      </c>
      <c r="G1014" s="17" t="s">
        <v>59</v>
      </c>
      <c r="H1014" s="17">
        <f>VLOOKUP(RefDeprivation[[#This Row],[REFERRAL_MONTH]],WorkingDays[#All],2,FALSE)</f>
        <v>22</v>
      </c>
      <c r="I1014">
        <f>RefDeprivation[[#This Row],[TWW_REFERRALS]]*(21/RefDeprivation[[#This Row],[WD]])</f>
        <v>1096.7727272727273</v>
      </c>
    </row>
    <row r="1015" spans="1:9">
      <c r="A1015" s="17">
        <v>391</v>
      </c>
      <c r="B1015" s="17">
        <v>202006</v>
      </c>
      <c r="C1015" s="17" t="s">
        <v>17</v>
      </c>
      <c r="D1015" s="17">
        <v>2020</v>
      </c>
      <c r="E1015" s="17" t="s">
        <v>3</v>
      </c>
      <c r="F1015" s="17" t="s">
        <v>42</v>
      </c>
      <c r="G1015" s="17" t="s">
        <v>63</v>
      </c>
      <c r="H1015" s="17">
        <f>VLOOKUP(RefDeprivation[[#This Row],[REFERRAL_MONTH]],WorkingDays[#All],2,FALSE)</f>
        <v>22</v>
      </c>
      <c r="I1015">
        <f>RefDeprivation[[#This Row],[TWW_REFERRALS]]*(21/RefDeprivation[[#This Row],[WD]])</f>
        <v>373.22727272727275</v>
      </c>
    </row>
    <row r="1016" spans="1:9">
      <c r="A1016" s="17">
        <v>267</v>
      </c>
      <c r="B1016" s="17">
        <v>202006</v>
      </c>
      <c r="C1016" s="17" t="s">
        <v>17</v>
      </c>
      <c r="D1016" s="17">
        <v>2020</v>
      </c>
      <c r="E1016" s="17" t="s">
        <v>3</v>
      </c>
      <c r="F1016" s="17" t="s">
        <v>42</v>
      </c>
      <c r="G1016" s="17" t="s">
        <v>65</v>
      </c>
      <c r="H1016" s="17">
        <f>VLOOKUP(RefDeprivation[[#This Row],[REFERRAL_MONTH]],WorkingDays[#All],2,FALSE)</f>
        <v>22</v>
      </c>
      <c r="I1016">
        <f>RefDeprivation[[#This Row],[TWW_REFERRALS]]*(21/RefDeprivation[[#This Row],[WD]])</f>
        <v>254.86363636363637</v>
      </c>
    </row>
    <row r="1017" spans="1:9">
      <c r="A1017" s="17">
        <v>474</v>
      </c>
      <c r="B1017" s="17">
        <v>202006</v>
      </c>
      <c r="C1017" s="17" t="s">
        <v>17</v>
      </c>
      <c r="D1017" s="17">
        <v>2020</v>
      </c>
      <c r="E1017" s="17" t="s">
        <v>4</v>
      </c>
      <c r="F1017" s="17" t="s">
        <v>38</v>
      </c>
      <c r="G1017" s="17" t="s">
        <v>61</v>
      </c>
      <c r="H1017" s="17">
        <f>VLOOKUP(RefDeprivation[[#This Row],[REFERRAL_MONTH]],WorkingDays[#All],2,FALSE)</f>
        <v>22</v>
      </c>
      <c r="I1017">
        <f>RefDeprivation[[#This Row],[TWW_REFERRALS]]*(21/RefDeprivation[[#This Row],[WD]])</f>
        <v>452.4545454545455</v>
      </c>
    </row>
    <row r="1018" spans="1:9">
      <c r="A1018" s="17">
        <v>264</v>
      </c>
      <c r="B1018" s="17">
        <v>202006</v>
      </c>
      <c r="C1018" s="17" t="s">
        <v>17</v>
      </c>
      <c r="D1018" s="17">
        <v>2020</v>
      </c>
      <c r="E1018" s="17" t="s">
        <v>4</v>
      </c>
      <c r="F1018" s="17" t="s">
        <v>38</v>
      </c>
      <c r="G1018" s="17" t="s">
        <v>64</v>
      </c>
      <c r="H1018" s="17">
        <f>VLOOKUP(RefDeprivation[[#This Row],[REFERRAL_MONTH]],WorkingDays[#All],2,FALSE)</f>
        <v>22</v>
      </c>
      <c r="I1018">
        <f>RefDeprivation[[#This Row],[TWW_REFERRALS]]*(21/RefDeprivation[[#This Row],[WD]])</f>
        <v>252</v>
      </c>
    </row>
    <row r="1019" spans="1:9">
      <c r="A1019" s="17">
        <v>582</v>
      </c>
      <c r="B1019" s="17">
        <v>202006</v>
      </c>
      <c r="C1019" s="17" t="s">
        <v>17</v>
      </c>
      <c r="D1019" s="17">
        <v>2020</v>
      </c>
      <c r="E1019" s="17" t="s">
        <v>4</v>
      </c>
      <c r="F1019" s="17" t="s">
        <v>38</v>
      </c>
      <c r="G1019" s="17" t="s">
        <v>60</v>
      </c>
      <c r="H1019" s="17">
        <f>VLOOKUP(RefDeprivation[[#This Row],[REFERRAL_MONTH]],WorkingDays[#All],2,FALSE)</f>
        <v>22</v>
      </c>
      <c r="I1019">
        <f>RefDeprivation[[#This Row],[TWW_REFERRALS]]*(21/RefDeprivation[[#This Row],[WD]])</f>
        <v>555.54545454545462</v>
      </c>
    </row>
    <row r="1020" spans="1:9">
      <c r="A1020" s="17">
        <v>380</v>
      </c>
      <c r="B1020" s="17">
        <v>202006</v>
      </c>
      <c r="C1020" s="17" t="s">
        <v>17</v>
      </c>
      <c r="D1020" s="17">
        <v>2020</v>
      </c>
      <c r="E1020" s="17" t="s">
        <v>4</v>
      </c>
      <c r="F1020" s="17" t="s">
        <v>38</v>
      </c>
      <c r="G1020" s="17" t="s">
        <v>62</v>
      </c>
      <c r="H1020" s="17">
        <f>VLOOKUP(RefDeprivation[[#This Row],[REFERRAL_MONTH]],WorkingDays[#All],2,FALSE)</f>
        <v>22</v>
      </c>
      <c r="I1020">
        <f>RefDeprivation[[#This Row],[TWW_REFERRALS]]*(21/RefDeprivation[[#This Row],[WD]])</f>
        <v>362.72727272727275</v>
      </c>
    </row>
    <row r="1021" spans="1:9">
      <c r="A1021" s="17">
        <v>331</v>
      </c>
      <c r="B1021" s="17">
        <v>202006</v>
      </c>
      <c r="C1021" s="17" t="s">
        <v>17</v>
      </c>
      <c r="D1021" s="17">
        <v>2020</v>
      </c>
      <c r="E1021" s="17" t="s">
        <v>4</v>
      </c>
      <c r="F1021" s="17" t="s">
        <v>38</v>
      </c>
      <c r="G1021" s="17" t="s">
        <v>59</v>
      </c>
      <c r="H1021" s="17">
        <f>VLOOKUP(RefDeprivation[[#This Row],[REFERRAL_MONTH]],WorkingDays[#All],2,FALSE)</f>
        <v>22</v>
      </c>
      <c r="I1021">
        <f>RefDeprivation[[#This Row],[TWW_REFERRALS]]*(21/RefDeprivation[[#This Row],[WD]])</f>
        <v>315.9545454545455</v>
      </c>
    </row>
    <row r="1022" spans="1:9">
      <c r="A1022" s="17">
        <v>692</v>
      </c>
      <c r="B1022" s="17">
        <v>202006</v>
      </c>
      <c r="C1022" s="17" t="s">
        <v>17</v>
      </c>
      <c r="D1022" s="17">
        <v>2020</v>
      </c>
      <c r="E1022" s="17" t="s">
        <v>4</v>
      </c>
      <c r="F1022" s="17" t="s">
        <v>38</v>
      </c>
      <c r="G1022" s="17" t="s">
        <v>63</v>
      </c>
      <c r="H1022" s="17">
        <f>VLOOKUP(RefDeprivation[[#This Row],[REFERRAL_MONTH]],WorkingDays[#All],2,FALSE)</f>
        <v>22</v>
      </c>
      <c r="I1022">
        <f>RefDeprivation[[#This Row],[TWW_REFERRALS]]*(21/RefDeprivation[[#This Row],[WD]])</f>
        <v>660.54545454545462</v>
      </c>
    </row>
    <row r="1023" spans="1:9">
      <c r="A1023" s="17">
        <v>252</v>
      </c>
      <c r="B1023" s="17">
        <v>202006</v>
      </c>
      <c r="C1023" s="17" t="s">
        <v>17</v>
      </c>
      <c r="D1023" s="17">
        <v>2020</v>
      </c>
      <c r="E1023" s="17" t="s">
        <v>4</v>
      </c>
      <c r="F1023" s="17" t="s">
        <v>38</v>
      </c>
      <c r="G1023" s="17" t="s">
        <v>65</v>
      </c>
      <c r="H1023" s="17">
        <f>VLOOKUP(RefDeprivation[[#This Row],[REFERRAL_MONTH]],WorkingDays[#All],2,FALSE)</f>
        <v>22</v>
      </c>
      <c r="I1023">
        <f>RefDeprivation[[#This Row],[TWW_REFERRALS]]*(21/RefDeprivation[[#This Row],[WD]])</f>
        <v>240.54545454545456</v>
      </c>
    </row>
    <row r="1024" spans="1:9">
      <c r="A1024" s="17">
        <v>506</v>
      </c>
      <c r="B1024" s="17">
        <v>202006</v>
      </c>
      <c r="C1024" s="17" t="s">
        <v>17</v>
      </c>
      <c r="D1024" s="17">
        <v>2020</v>
      </c>
      <c r="E1024" s="17" t="s">
        <v>4</v>
      </c>
      <c r="F1024" s="17" t="s">
        <v>39</v>
      </c>
      <c r="G1024" s="17" t="s">
        <v>61</v>
      </c>
      <c r="H1024" s="17">
        <f>VLOOKUP(RefDeprivation[[#This Row],[REFERRAL_MONTH]],WorkingDays[#All],2,FALSE)</f>
        <v>22</v>
      </c>
      <c r="I1024">
        <f>RefDeprivation[[#This Row],[TWW_REFERRALS]]*(21/RefDeprivation[[#This Row],[WD]])</f>
        <v>483</v>
      </c>
    </row>
    <row r="1025" spans="1:9">
      <c r="A1025" s="17">
        <v>291</v>
      </c>
      <c r="B1025" s="17">
        <v>202006</v>
      </c>
      <c r="C1025" s="17" t="s">
        <v>17</v>
      </c>
      <c r="D1025" s="17">
        <v>2020</v>
      </c>
      <c r="E1025" s="17" t="s">
        <v>4</v>
      </c>
      <c r="F1025" s="17" t="s">
        <v>39</v>
      </c>
      <c r="G1025" s="17" t="s">
        <v>64</v>
      </c>
      <c r="H1025" s="17">
        <f>VLOOKUP(RefDeprivation[[#This Row],[REFERRAL_MONTH]],WorkingDays[#All],2,FALSE)</f>
        <v>22</v>
      </c>
      <c r="I1025">
        <f>RefDeprivation[[#This Row],[TWW_REFERRALS]]*(21/RefDeprivation[[#This Row],[WD]])</f>
        <v>277.77272727272731</v>
      </c>
    </row>
    <row r="1026" spans="1:9">
      <c r="A1026" s="17">
        <v>658</v>
      </c>
      <c r="B1026" s="17">
        <v>202006</v>
      </c>
      <c r="C1026" s="17" t="s">
        <v>17</v>
      </c>
      <c r="D1026" s="17">
        <v>2020</v>
      </c>
      <c r="E1026" s="17" t="s">
        <v>4</v>
      </c>
      <c r="F1026" s="17" t="s">
        <v>39</v>
      </c>
      <c r="G1026" s="17" t="s">
        <v>60</v>
      </c>
      <c r="H1026" s="17">
        <f>VLOOKUP(RefDeprivation[[#This Row],[REFERRAL_MONTH]],WorkingDays[#All],2,FALSE)</f>
        <v>22</v>
      </c>
      <c r="I1026">
        <f>RefDeprivation[[#This Row],[TWW_REFERRALS]]*(21/RefDeprivation[[#This Row],[WD]])</f>
        <v>628.09090909090912</v>
      </c>
    </row>
    <row r="1027" spans="1:9">
      <c r="A1027" s="17">
        <v>425</v>
      </c>
      <c r="B1027" s="17">
        <v>202006</v>
      </c>
      <c r="C1027" s="17" t="s">
        <v>17</v>
      </c>
      <c r="D1027" s="17">
        <v>2020</v>
      </c>
      <c r="E1027" s="17" t="s">
        <v>4</v>
      </c>
      <c r="F1027" s="17" t="s">
        <v>39</v>
      </c>
      <c r="G1027" s="17" t="s">
        <v>62</v>
      </c>
      <c r="H1027" s="17">
        <f>VLOOKUP(RefDeprivation[[#This Row],[REFERRAL_MONTH]],WorkingDays[#All],2,FALSE)</f>
        <v>22</v>
      </c>
      <c r="I1027">
        <f>RefDeprivation[[#This Row],[TWW_REFERRALS]]*(21/RefDeprivation[[#This Row],[WD]])</f>
        <v>405.68181818181819</v>
      </c>
    </row>
    <row r="1028" spans="1:9">
      <c r="A1028" s="17">
        <v>369</v>
      </c>
      <c r="B1028" s="17">
        <v>202006</v>
      </c>
      <c r="C1028" s="17" t="s">
        <v>17</v>
      </c>
      <c r="D1028" s="17">
        <v>2020</v>
      </c>
      <c r="E1028" s="17" t="s">
        <v>4</v>
      </c>
      <c r="F1028" s="17" t="s">
        <v>39</v>
      </c>
      <c r="G1028" s="17" t="s">
        <v>59</v>
      </c>
      <c r="H1028" s="17">
        <f>VLOOKUP(RefDeprivation[[#This Row],[REFERRAL_MONTH]],WorkingDays[#All],2,FALSE)</f>
        <v>22</v>
      </c>
      <c r="I1028">
        <f>RefDeprivation[[#This Row],[TWW_REFERRALS]]*(21/RefDeprivation[[#This Row],[WD]])</f>
        <v>352.22727272727275</v>
      </c>
    </row>
    <row r="1029" spans="1:9">
      <c r="A1029" s="17">
        <v>593</v>
      </c>
      <c r="B1029" s="17">
        <v>202006</v>
      </c>
      <c r="C1029" s="17" t="s">
        <v>17</v>
      </c>
      <c r="D1029" s="17">
        <v>2020</v>
      </c>
      <c r="E1029" s="17" t="s">
        <v>4</v>
      </c>
      <c r="F1029" s="17" t="s">
        <v>39</v>
      </c>
      <c r="G1029" s="17" t="s">
        <v>63</v>
      </c>
      <c r="H1029" s="17">
        <f>VLOOKUP(RefDeprivation[[#This Row],[REFERRAL_MONTH]],WorkingDays[#All],2,FALSE)</f>
        <v>22</v>
      </c>
      <c r="I1029">
        <f>RefDeprivation[[#This Row],[TWW_REFERRALS]]*(21/RefDeprivation[[#This Row],[WD]])</f>
        <v>566.04545454545462</v>
      </c>
    </row>
    <row r="1030" spans="1:9">
      <c r="A1030" s="17">
        <v>336</v>
      </c>
      <c r="B1030" s="17">
        <v>202006</v>
      </c>
      <c r="C1030" s="17" t="s">
        <v>17</v>
      </c>
      <c r="D1030" s="17">
        <v>2020</v>
      </c>
      <c r="E1030" s="17" t="s">
        <v>4</v>
      </c>
      <c r="F1030" s="17" t="s">
        <v>39</v>
      </c>
      <c r="G1030" s="17" t="s">
        <v>65</v>
      </c>
      <c r="H1030" s="17">
        <f>VLOOKUP(RefDeprivation[[#This Row],[REFERRAL_MONTH]],WorkingDays[#All],2,FALSE)</f>
        <v>22</v>
      </c>
      <c r="I1030">
        <f>RefDeprivation[[#This Row],[TWW_REFERRALS]]*(21/RefDeprivation[[#This Row],[WD]])</f>
        <v>320.72727272727275</v>
      </c>
    </row>
    <row r="1031" spans="1:9">
      <c r="A1031" s="17">
        <v>455</v>
      </c>
      <c r="B1031" s="17">
        <v>202006</v>
      </c>
      <c r="C1031" s="17" t="s">
        <v>17</v>
      </c>
      <c r="D1031" s="17">
        <v>2020</v>
      </c>
      <c r="E1031" s="17" t="s">
        <v>4</v>
      </c>
      <c r="F1031" s="17" t="s">
        <v>40</v>
      </c>
      <c r="G1031" s="17" t="s">
        <v>61</v>
      </c>
      <c r="H1031" s="17">
        <f>VLOOKUP(RefDeprivation[[#This Row],[REFERRAL_MONTH]],WorkingDays[#All],2,FALSE)</f>
        <v>22</v>
      </c>
      <c r="I1031">
        <f>RefDeprivation[[#This Row],[TWW_REFERRALS]]*(21/RefDeprivation[[#This Row],[WD]])</f>
        <v>434.31818181818181</v>
      </c>
    </row>
    <row r="1032" spans="1:9">
      <c r="A1032" s="17">
        <v>488</v>
      </c>
      <c r="B1032" s="17">
        <v>202006</v>
      </c>
      <c r="C1032" s="17" t="s">
        <v>17</v>
      </c>
      <c r="D1032" s="17">
        <v>2020</v>
      </c>
      <c r="E1032" s="17" t="s">
        <v>4</v>
      </c>
      <c r="F1032" s="17" t="s">
        <v>40</v>
      </c>
      <c r="G1032" s="17" t="s">
        <v>64</v>
      </c>
      <c r="H1032" s="17">
        <f>VLOOKUP(RefDeprivation[[#This Row],[REFERRAL_MONTH]],WorkingDays[#All],2,FALSE)</f>
        <v>22</v>
      </c>
      <c r="I1032">
        <f>RefDeprivation[[#This Row],[TWW_REFERRALS]]*(21/RefDeprivation[[#This Row],[WD]])</f>
        <v>465.81818181818181</v>
      </c>
    </row>
    <row r="1033" spans="1:9">
      <c r="A1033" s="17">
        <v>623</v>
      </c>
      <c r="B1033" s="17">
        <v>202006</v>
      </c>
      <c r="C1033" s="17" t="s">
        <v>17</v>
      </c>
      <c r="D1033" s="17">
        <v>2020</v>
      </c>
      <c r="E1033" s="17" t="s">
        <v>4</v>
      </c>
      <c r="F1033" s="17" t="s">
        <v>40</v>
      </c>
      <c r="G1033" s="17" t="s">
        <v>60</v>
      </c>
      <c r="H1033" s="17">
        <f>VLOOKUP(RefDeprivation[[#This Row],[REFERRAL_MONTH]],WorkingDays[#All],2,FALSE)</f>
        <v>22</v>
      </c>
      <c r="I1033">
        <f>RefDeprivation[[#This Row],[TWW_REFERRALS]]*(21/RefDeprivation[[#This Row],[WD]])</f>
        <v>594.68181818181824</v>
      </c>
    </row>
    <row r="1034" spans="1:9">
      <c r="A1034" s="17">
        <v>339</v>
      </c>
      <c r="B1034" s="17">
        <v>202006</v>
      </c>
      <c r="C1034" s="17" t="s">
        <v>17</v>
      </c>
      <c r="D1034" s="17">
        <v>2020</v>
      </c>
      <c r="E1034" s="17" t="s">
        <v>4</v>
      </c>
      <c r="F1034" s="17" t="s">
        <v>40</v>
      </c>
      <c r="G1034" s="17" t="s">
        <v>62</v>
      </c>
      <c r="H1034" s="17">
        <f>VLOOKUP(RefDeprivation[[#This Row],[REFERRAL_MONTH]],WorkingDays[#All],2,FALSE)</f>
        <v>22</v>
      </c>
      <c r="I1034">
        <f>RefDeprivation[[#This Row],[TWW_REFERRALS]]*(21/RefDeprivation[[#This Row],[WD]])</f>
        <v>323.59090909090912</v>
      </c>
    </row>
    <row r="1035" spans="1:9">
      <c r="A1035" s="17">
        <v>312</v>
      </c>
      <c r="B1035" s="17">
        <v>202006</v>
      </c>
      <c r="C1035" s="17" t="s">
        <v>17</v>
      </c>
      <c r="D1035" s="17">
        <v>2020</v>
      </c>
      <c r="E1035" s="17" t="s">
        <v>4</v>
      </c>
      <c r="F1035" s="17" t="s">
        <v>40</v>
      </c>
      <c r="G1035" s="17" t="s">
        <v>59</v>
      </c>
      <c r="H1035" s="17">
        <f>VLOOKUP(RefDeprivation[[#This Row],[REFERRAL_MONTH]],WorkingDays[#All],2,FALSE)</f>
        <v>22</v>
      </c>
      <c r="I1035">
        <f>RefDeprivation[[#This Row],[TWW_REFERRALS]]*(21/RefDeprivation[[#This Row],[WD]])</f>
        <v>297.81818181818181</v>
      </c>
    </row>
    <row r="1036" spans="1:9">
      <c r="A1036" s="17">
        <v>506</v>
      </c>
      <c r="B1036" s="17">
        <v>202006</v>
      </c>
      <c r="C1036" s="17" t="s">
        <v>17</v>
      </c>
      <c r="D1036" s="17">
        <v>2020</v>
      </c>
      <c r="E1036" s="17" t="s">
        <v>4</v>
      </c>
      <c r="F1036" s="17" t="s">
        <v>40</v>
      </c>
      <c r="G1036" s="17" t="s">
        <v>63</v>
      </c>
      <c r="H1036" s="17">
        <f>VLOOKUP(RefDeprivation[[#This Row],[REFERRAL_MONTH]],WorkingDays[#All],2,FALSE)</f>
        <v>22</v>
      </c>
      <c r="I1036">
        <f>RefDeprivation[[#This Row],[TWW_REFERRALS]]*(21/RefDeprivation[[#This Row],[WD]])</f>
        <v>483</v>
      </c>
    </row>
    <row r="1037" spans="1:9">
      <c r="A1037" s="17">
        <v>321</v>
      </c>
      <c r="B1037" s="17">
        <v>202006</v>
      </c>
      <c r="C1037" s="17" t="s">
        <v>17</v>
      </c>
      <c r="D1037" s="17">
        <v>2020</v>
      </c>
      <c r="E1037" s="17" t="s">
        <v>4</v>
      </c>
      <c r="F1037" s="17" t="s">
        <v>40</v>
      </c>
      <c r="G1037" s="17" t="s">
        <v>65</v>
      </c>
      <c r="H1037" s="17">
        <f>VLOOKUP(RefDeprivation[[#This Row],[REFERRAL_MONTH]],WorkingDays[#All],2,FALSE)</f>
        <v>22</v>
      </c>
      <c r="I1037">
        <f>RefDeprivation[[#This Row],[TWW_REFERRALS]]*(21/RefDeprivation[[#This Row],[WD]])</f>
        <v>306.40909090909093</v>
      </c>
    </row>
    <row r="1038" spans="1:9">
      <c r="A1038" s="17">
        <v>330</v>
      </c>
      <c r="B1038" s="17">
        <v>202006</v>
      </c>
      <c r="C1038" s="17" t="s">
        <v>17</v>
      </c>
      <c r="D1038" s="17">
        <v>2020</v>
      </c>
      <c r="E1038" s="17" t="s">
        <v>4</v>
      </c>
      <c r="F1038" s="17" t="s">
        <v>41</v>
      </c>
      <c r="G1038" s="17" t="s">
        <v>61</v>
      </c>
      <c r="H1038" s="17">
        <f>VLOOKUP(RefDeprivation[[#This Row],[REFERRAL_MONTH]],WorkingDays[#All],2,FALSE)</f>
        <v>22</v>
      </c>
      <c r="I1038">
        <f>RefDeprivation[[#This Row],[TWW_REFERRALS]]*(21/RefDeprivation[[#This Row],[WD]])</f>
        <v>315</v>
      </c>
    </row>
    <row r="1039" spans="1:9">
      <c r="A1039" s="17">
        <v>619</v>
      </c>
      <c r="B1039" s="17">
        <v>202006</v>
      </c>
      <c r="C1039" s="17" t="s">
        <v>17</v>
      </c>
      <c r="D1039" s="17">
        <v>2020</v>
      </c>
      <c r="E1039" s="17" t="s">
        <v>4</v>
      </c>
      <c r="F1039" s="17" t="s">
        <v>41</v>
      </c>
      <c r="G1039" s="17" t="s">
        <v>64</v>
      </c>
      <c r="H1039" s="17">
        <f>VLOOKUP(RefDeprivation[[#This Row],[REFERRAL_MONTH]],WorkingDays[#All],2,FALSE)</f>
        <v>22</v>
      </c>
      <c r="I1039">
        <f>RefDeprivation[[#This Row],[TWW_REFERRALS]]*(21/RefDeprivation[[#This Row],[WD]])</f>
        <v>590.86363636363637</v>
      </c>
    </row>
    <row r="1040" spans="1:9">
      <c r="A1040" s="17">
        <v>495</v>
      </c>
      <c r="B1040" s="17">
        <v>202006</v>
      </c>
      <c r="C1040" s="17" t="s">
        <v>17</v>
      </c>
      <c r="D1040" s="17">
        <v>2020</v>
      </c>
      <c r="E1040" s="17" t="s">
        <v>4</v>
      </c>
      <c r="F1040" s="17" t="s">
        <v>41</v>
      </c>
      <c r="G1040" s="17" t="s">
        <v>60</v>
      </c>
      <c r="H1040" s="17">
        <f>VLOOKUP(RefDeprivation[[#This Row],[REFERRAL_MONTH]],WorkingDays[#All],2,FALSE)</f>
        <v>22</v>
      </c>
      <c r="I1040">
        <f>RefDeprivation[[#This Row],[TWW_REFERRALS]]*(21/RefDeprivation[[#This Row],[WD]])</f>
        <v>472.5</v>
      </c>
    </row>
    <row r="1041" spans="1:9">
      <c r="A1041" s="17">
        <v>410</v>
      </c>
      <c r="B1041" s="17">
        <v>202006</v>
      </c>
      <c r="C1041" s="17" t="s">
        <v>17</v>
      </c>
      <c r="D1041" s="17">
        <v>2020</v>
      </c>
      <c r="E1041" s="17" t="s">
        <v>4</v>
      </c>
      <c r="F1041" s="17" t="s">
        <v>41</v>
      </c>
      <c r="G1041" s="17" t="s">
        <v>62</v>
      </c>
      <c r="H1041" s="17">
        <f>VLOOKUP(RefDeprivation[[#This Row],[REFERRAL_MONTH]],WorkingDays[#All],2,FALSE)</f>
        <v>22</v>
      </c>
      <c r="I1041">
        <f>RefDeprivation[[#This Row],[TWW_REFERRALS]]*(21/RefDeprivation[[#This Row],[WD]])</f>
        <v>391.36363636363637</v>
      </c>
    </row>
    <row r="1042" spans="1:9">
      <c r="A1042" s="17">
        <v>344</v>
      </c>
      <c r="B1042" s="17">
        <v>202006</v>
      </c>
      <c r="C1042" s="17" t="s">
        <v>17</v>
      </c>
      <c r="D1042" s="17">
        <v>2020</v>
      </c>
      <c r="E1042" s="17" t="s">
        <v>4</v>
      </c>
      <c r="F1042" s="17" t="s">
        <v>41</v>
      </c>
      <c r="G1042" s="17" t="s">
        <v>59</v>
      </c>
      <c r="H1042" s="17">
        <f>VLOOKUP(RefDeprivation[[#This Row],[REFERRAL_MONTH]],WorkingDays[#All],2,FALSE)</f>
        <v>22</v>
      </c>
      <c r="I1042">
        <f>RefDeprivation[[#This Row],[TWW_REFERRALS]]*(21/RefDeprivation[[#This Row],[WD]])</f>
        <v>328.36363636363637</v>
      </c>
    </row>
    <row r="1043" spans="1:9">
      <c r="A1043" s="17">
        <v>320</v>
      </c>
      <c r="B1043" s="17">
        <v>202006</v>
      </c>
      <c r="C1043" s="17" t="s">
        <v>17</v>
      </c>
      <c r="D1043" s="17">
        <v>2020</v>
      </c>
      <c r="E1043" s="17" t="s">
        <v>4</v>
      </c>
      <c r="F1043" s="17" t="s">
        <v>41</v>
      </c>
      <c r="G1043" s="17" t="s">
        <v>63</v>
      </c>
      <c r="H1043" s="17">
        <f>VLOOKUP(RefDeprivation[[#This Row],[REFERRAL_MONTH]],WorkingDays[#All],2,FALSE)</f>
        <v>22</v>
      </c>
      <c r="I1043">
        <f>RefDeprivation[[#This Row],[TWW_REFERRALS]]*(21/RefDeprivation[[#This Row],[WD]])</f>
        <v>305.4545454545455</v>
      </c>
    </row>
    <row r="1044" spans="1:9">
      <c r="A1044" s="17">
        <v>244</v>
      </c>
      <c r="B1044" s="17">
        <v>202006</v>
      </c>
      <c r="C1044" s="17" t="s">
        <v>17</v>
      </c>
      <c r="D1044" s="17">
        <v>2020</v>
      </c>
      <c r="E1044" s="17" t="s">
        <v>4</v>
      </c>
      <c r="F1044" s="17" t="s">
        <v>41</v>
      </c>
      <c r="G1044" s="17" t="s">
        <v>65</v>
      </c>
      <c r="H1044" s="17">
        <f>VLOOKUP(RefDeprivation[[#This Row],[REFERRAL_MONTH]],WorkingDays[#All],2,FALSE)</f>
        <v>22</v>
      </c>
      <c r="I1044">
        <f>RefDeprivation[[#This Row],[TWW_REFERRALS]]*(21/RefDeprivation[[#This Row],[WD]])</f>
        <v>232.90909090909091</v>
      </c>
    </row>
    <row r="1045" spans="1:9">
      <c r="A1045" s="17">
        <v>160</v>
      </c>
      <c r="B1045" s="17">
        <v>202006</v>
      </c>
      <c r="C1045" s="17" t="s">
        <v>17</v>
      </c>
      <c r="D1045" s="17">
        <v>2020</v>
      </c>
      <c r="E1045" s="17" t="s">
        <v>4</v>
      </c>
      <c r="F1045" s="17" t="s">
        <v>42</v>
      </c>
      <c r="G1045" s="17" t="s">
        <v>61</v>
      </c>
      <c r="H1045" s="17">
        <f>VLOOKUP(RefDeprivation[[#This Row],[REFERRAL_MONTH]],WorkingDays[#All],2,FALSE)</f>
        <v>22</v>
      </c>
      <c r="I1045">
        <f>RefDeprivation[[#This Row],[TWW_REFERRALS]]*(21/RefDeprivation[[#This Row],[WD]])</f>
        <v>152.72727272727275</v>
      </c>
    </row>
    <row r="1046" spans="1:9">
      <c r="A1046" s="17">
        <v>436</v>
      </c>
      <c r="B1046" s="17">
        <v>202006</v>
      </c>
      <c r="C1046" s="17" t="s">
        <v>17</v>
      </c>
      <c r="D1046" s="17">
        <v>2020</v>
      </c>
      <c r="E1046" s="17" t="s">
        <v>4</v>
      </c>
      <c r="F1046" s="17" t="s">
        <v>42</v>
      </c>
      <c r="G1046" s="17" t="s">
        <v>64</v>
      </c>
      <c r="H1046" s="17">
        <f>VLOOKUP(RefDeprivation[[#This Row],[REFERRAL_MONTH]],WorkingDays[#All],2,FALSE)</f>
        <v>22</v>
      </c>
      <c r="I1046">
        <f>RefDeprivation[[#This Row],[TWW_REFERRALS]]*(21/RefDeprivation[[#This Row],[WD]])</f>
        <v>416.18181818181819</v>
      </c>
    </row>
    <row r="1047" spans="1:9">
      <c r="A1047" s="17">
        <v>663</v>
      </c>
      <c r="B1047" s="17">
        <v>202006</v>
      </c>
      <c r="C1047" s="17" t="s">
        <v>17</v>
      </c>
      <c r="D1047" s="17">
        <v>2020</v>
      </c>
      <c r="E1047" s="17" t="s">
        <v>4</v>
      </c>
      <c r="F1047" s="17" t="s">
        <v>42</v>
      </c>
      <c r="G1047" s="17" t="s">
        <v>60</v>
      </c>
      <c r="H1047" s="17">
        <f>VLOOKUP(RefDeprivation[[#This Row],[REFERRAL_MONTH]],WorkingDays[#All],2,FALSE)</f>
        <v>22</v>
      </c>
      <c r="I1047">
        <f>RefDeprivation[[#This Row],[TWW_REFERRALS]]*(21/RefDeprivation[[#This Row],[WD]])</f>
        <v>632.86363636363637</v>
      </c>
    </row>
    <row r="1048" spans="1:9">
      <c r="A1048" s="17">
        <v>552</v>
      </c>
      <c r="B1048" s="17">
        <v>202006</v>
      </c>
      <c r="C1048" s="17" t="s">
        <v>17</v>
      </c>
      <c r="D1048" s="17">
        <v>2020</v>
      </c>
      <c r="E1048" s="17" t="s">
        <v>4</v>
      </c>
      <c r="F1048" s="17" t="s">
        <v>42</v>
      </c>
      <c r="G1048" s="17" t="s">
        <v>62</v>
      </c>
      <c r="H1048" s="17">
        <f>VLOOKUP(RefDeprivation[[#This Row],[REFERRAL_MONTH]],WorkingDays[#All],2,FALSE)</f>
        <v>22</v>
      </c>
      <c r="I1048">
        <f>RefDeprivation[[#This Row],[TWW_REFERRALS]]*(21/RefDeprivation[[#This Row],[WD]])</f>
        <v>526.90909090909088</v>
      </c>
    </row>
    <row r="1049" spans="1:9">
      <c r="A1049" s="17">
        <v>605</v>
      </c>
      <c r="B1049" s="17">
        <v>202006</v>
      </c>
      <c r="C1049" s="17" t="s">
        <v>17</v>
      </c>
      <c r="D1049" s="17">
        <v>2020</v>
      </c>
      <c r="E1049" s="17" t="s">
        <v>4</v>
      </c>
      <c r="F1049" s="17" t="s">
        <v>42</v>
      </c>
      <c r="G1049" s="17" t="s">
        <v>59</v>
      </c>
      <c r="H1049" s="17">
        <f>VLOOKUP(RefDeprivation[[#This Row],[REFERRAL_MONTH]],WorkingDays[#All],2,FALSE)</f>
        <v>22</v>
      </c>
      <c r="I1049">
        <f>RefDeprivation[[#This Row],[TWW_REFERRALS]]*(21/RefDeprivation[[#This Row],[WD]])</f>
        <v>577.5</v>
      </c>
    </row>
    <row r="1050" spans="1:9">
      <c r="A1050" s="17">
        <v>151</v>
      </c>
      <c r="B1050" s="17">
        <v>202006</v>
      </c>
      <c r="C1050" s="17" t="s">
        <v>17</v>
      </c>
      <c r="D1050" s="17">
        <v>2020</v>
      </c>
      <c r="E1050" s="17" t="s">
        <v>4</v>
      </c>
      <c r="F1050" s="17" t="s">
        <v>42</v>
      </c>
      <c r="G1050" s="17" t="s">
        <v>63</v>
      </c>
      <c r="H1050" s="17">
        <f>VLOOKUP(RefDeprivation[[#This Row],[REFERRAL_MONTH]],WorkingDays[#All],2,FALSE)</f>
        <v>22</v>
      </c>
      <c r="I1050">
        <f>RefDeprivation[[#This Row],[TWW_REFERRALS]]*(21/RefDeprivation[[#This Row],[WD]])</f>
        <v>144.13636363636365</v>
      </c>
    </row>
    <row r="1051" spans="1:9">
      <c r="A1051" s="17">
        <v>131</v>
      </c>
      <c r="B1051" s="17">
        <v>202006</v>
      </c>
      <c r="C1051" s="17" t="s">
        <v>17</v>
      </c>
      <c r="D1051" s="17">
        <v>2020</v>
      </c>
      <c r="E1051" s="17" t="s">
        <v>4</v>
      </c>
      <c r="F1051" s="17" t="s">
        <v>42</v>
      </c>
      <c r="G1051" s="17" t="s">
        <v>65</v>
      </c>
      <c r="H1051" s="17">
        <f>VLOOKUP(RefDeprivation[[#This Row],[REFERRAL_MONTH]],WorkingDays[#All],2,FALSE)</f>
        <v>22</v>
      </c>
      <c r="I1051">
        <f>RefDeprivation[[#This Row],[TWW_REFERRALS]]*(21/RefDeprivation[[#This Row],[WD]])</f>
        <v>125.04545454545455</v>
      </c>
    </row>
    <row r="1052" spans="1:9">
      <c r="A1052" s="17">
        <v>360</v>
      </c>
      <c r="B1052" s="17">
        <v>202006</v>
      </c>
      <c r="C1052" s="17" t="s">
        <v>17</v>
      </c>
      <c r="D1052" s="17">
        <v>2020</v>
      </c>
      <c r="E1052" s="17" t="s">
        <v>5</v>
      </c>
      <c r="F1052" s="17" t="s">
        <v>38</v>
      </c>
      <c r="G1052" s="17" t="s">
        <v>61</v>
      </c>
      <c r="H1052" s="17">
        <f>VLOOKUP(RefDeprivation[[#This Row],[REFERRAL_MONTH]],WorkingDays[#All],2,FALSE)</f>
        <v>22</v>
      </c>
      <c r="I1052">
        <f>RefDeprivation[[#This Row],[TWW_REFERRALS]]*(21/RefDeprivation[[#This Row],[WD]])</f>
        <v>343.63636363636363</v>
      </c>
    </row>
    <row r="1053" spans="1:9">
      <c r="A1053" s="17">
        <v>284</v>
      </c>
      <c r="B1053" s="17">
        <v>202006</v>
      </c>
      <c r="C1053" s="17" t="s">
        <v>17</v>
      </c>
      <c r="D1053" s="17">
        <v>2020</v>
      </c>
      <c r="E1053" s="17" t="s">
        <v>5</v>
      </c>
      <c r="F1053" s="17" t="s">
        <v>38</v>
      </c>
      <c r="G1053" s="17" t="s">
        <v>64</v>
      </c>
      <c r="H1053" s="17">
        <f>VLOOKUP(RefDeprivation[[#This Row],[REFERRAL_MONTH]],WorkingDays[#All],2,FALSE)</f>
        <v>22</v>
      </c>
      <c r="I1053">
        <f>RefDeprivation[[#This Row],[TWW_REFERRALS]]*(21/RefDeprivation[[#This Row],[WD]])</f>
        <v>271.09090909090912</v>
      </c>
    </row>
    <row r="1054" spans="1:9">
      <c r="A1054" s="17">
        <v>608</v>
      </c>
      <c r="B1054" s="17">
        <v>202006</v>
      </c>
      <c r="C1054" s="17" t="s">
        <v>17</v>
      </c>
      <c r="D1054" s="17">
        <v>2020</v>
      </c>
      <c r="E1054" s="17" t="s">
        <v>5</v>
      </c>
      <c r="F1054" s="17" t="s">
        <v>38</v>
      </c>
      <c r="G1054" s="17" t="s">
        <v>60</v>
      </c>
      <c r="H1054" s="17">
        <f>VLOOKUP(RefDeprivation[[#This Row],[REFERRAL_MONTH]],WorkingDays[#All],2,FALSE)</f>
        <v>22</v>
      </c>
      <c r="I1054">
        <f>RefDeprivation[[#This Row],[TWW_REFERRALS]]*(21/RefDeprivation[[#This Row],[WD]])</f>
        <v>580.36363636363637</v>
      </c>
    </row>
    <row r="1055" spans="1:9">
      <c r="A1055" s="17">
        <v>454</v>
      </c>
      <c r="B1055" s="17">
        <v>202006</v>
      </c>
      <c r="C1055" s="17" t="s">
        <v>17</v>
      </c>
      <c r="D1055" s="17">
        <v>2020</v>
      </c>
      <c r="E1055" s="17" t="s">
        <v>5</v>
      </c>
      <c r="F1055" s="17" t="s">
        <v>38</v>
      </c>
      <c r="G1055" s="17" t="s">
        <v>62</v>
      </c>
      <c r="H1055" s="17">
        <f>VLOOKUP(RefDeprivation[[#This Row],[REFERRAL_MONTH]],WorkingDays[#All],2,FALSE)</f>
        <v>22</v>
      </c>
      <c r="I1055">
        <f>RefDeprivation[[#This Row],[TWW_REFERRALS]]*(21/RefDeprivation[[#This Row],[WD]])</f>
        <v>433.36363636363637</v>
      </c>
    </row>
    <row r="1056" spans="1:9">
      <c r="A1056" s="17">
        <v>427</v>
      </c>
      <c r="B1056" s="17">
        <v>202006</v>
      </c>
      <c r="C1056" s="17" t="s">
        <v>17</v>
      </c>
      <c r="D1056" s="17">
        <v>2020</v>
      </c>
      <c r="E1056" s="17" t="s">
        <v>5</v>
      </c>
      <c r="F1056" s="17" t="s">
        <v>38</v>
      </c>
      <c r="G1056" s="17" t="s">
        <v>59</v>
      </c>
      <c r="H1056" s="17">
        <f>VLOOKUP(RefDeprivation[[#This Row],[REFERRAL_MONTH]],WorkingDays[#All],2,FALSE)</f>
        <v>22</v>
      </c>
      <c r="I1056">
        <f>RefDeprivation[[#This Row],[TWW_REFERRALS]]*(21/RefDeprivation[[#This Row],[WD]])</f>
        <v>407.59090909090912</v>
      </c>
    </row>
    <row r="1057" spans="1:9">
      <c r="A1057" s="17">
        <v>869</v>
      </c>
      <c r="B1057" s="17">
        <v>202006</v>
      </c>
      <c r="C1057" s="17" t="s">
        <v>17</v>
      </c>
      <c r="D1057" s="17">
        <v>2020</v>
      </c>
      <c r="E1057" s="17" t="s">
        <v>5</v>
      </c>
      <c r="F1057" s="17" t="s">
        <v>38</v>
      </c>
      <c r="G1057" s="17" t="s">
        <v>63</v>
      </c>
      <c r="H1057" s="17">
        <f>VLOOKUP(RefDeprivation[[#This Row],[REFERRAL_MONTH]],WorkingDays[#All],2,FALSE)</f>
        <v>22</v>
      </c>
      <c r="I1057">
        <f>RefDeprivation[[#This Row],[TWW_REFERRALS]]*(21/RefDeprivation[[#This Row],[WD]])</f>
        <v>829.5</v>
      </c>
    </row>
    <row r="1058" spans="1:9">
      <c r="A1058" s="17">
        <v>330</v>
      </c>
      <c r="B1058" s="17">
        <v>202006</v>
      </c>
      <c r="C1058" s="17" t="s">
        <v>17</v>
      </c>
      <c r="D1058" s="17">
        <v>2020</v>
      </c>
      <c r="E1058" s="17" t="s">
        <v>5</v>
      </c>
      <c r="F1058" s="17" t="s">
        <v>38</v>
      </c>
      <c r="G1058" s="17" t="s">
        <v>65</v>
      </c>
      <c r="H1058" s="17">
        <f>VLOOKUP(RefDeprivation[[#This Row],[REFERRAL_MONTH]],WorkingDays[#All],2,FALSE)</f>
        <v>22</v>
      </c>
      <c r="I1058">
        <f>RefDeprivation[[#This Row],[TWW_REFERRALS]]*(21/RefDeprivation[[#This Row],[WD]])</f>
        <v>315</v>
      </c>
    </row>
    <row r="1059" spans="1:9">
      <c r="A1059" s="17">
        <v>396</v>
      </c>
      <c r="B1059" s="17">
        <v>202006</v>
      </c>
      <c r="C1059" s="17" t="s">
        <v>17</v>
      </c>
      <c r="D1059" s="17">
        <v>2020</v>
      </c>
      <c r="E1059" s="17" t="s">
        <v>5</v>
      </c>
      <c r="F1059" s="17" t="s">
        <v>39</v>
      </c>
      <c r="G1059" s="17" t="s">
        <v>61</v>
      </c>
      <c r="H1059" s="17">
        <f>VLOOKUP(RefDeprivation[[#This Row],[REFERRAL_MONTH]],WorkingDays[#All],2,FALSE)</f>
        <v>22</v>
      </c>
      <c r="I1059">
        <f>RefDeprivation[[#This Row],[TWW_REFERRALS]]*(21/RefDeprivation[[#This Row],[WD]])</f>
        <v>378</v>
      </c>
    </row>
    <row r="1060" spans="1:9">
      <c r="A1060" s="17">
        <v>355</v>
      </c>
      <c r="B1060" s="17">
        <v>202006</v>
      </c>
      <c r="C1060" s="17" t="s">
        <v>17</v>
      </c>
      <c r="D1060" s="17">
        <v>2020</v>
      </c>
      <c r="E1060" s="17" t="s">
        <v>5</v>
      </c>
      <c r="F1060" s="17" t="s">
        <v>39</v>
      </c>
      <c r="G1060" s="17" t="s">
        <v>64</v>
      </c>
      <c r="H1060" s="17">
        <f>VLOOKUP(RefDeprivation[[#This Row],[REFERRAL_MONTH]],WorkingDays[#All],2,FALSE)</f>
        <v>22</v>
      </c>
      <c r="I1060">
        <f>RefDeprivation[[#This Row],[TWW_REFERRALS]]*(21/RefDeprivation[[#This Row],[WD]])</f>
        <v>338.86363636363637</v>
      </c>
    </row>
    <row r="1061" spans="1:9">
      <c r="A1061" s="17">
        <v>678</v>
      </c>
      <c r="B1061" s="17">
        <v>202006</v>
      </c>
      <c r="C1061" s="17" t="s">
        <v>17</v>
      </c>
      <c r="D1061" s="17">
        <v>2020</v>
      </c>
      <c r="E1061" s="17" t="s">
        <v>5</v>
      </c>
      <c r="F1061" s="17" t="s">
        <v>39</v>
      </c>
      <c r="G1061" s="17" t="s">
        <v>60</v>
      </c>
      <c r="H1061" s="17">
        <f>VLOOKUP(RefDeprivation[[#This Row],[REFERRAL_MONTH]],WorkingDays[#All],2,FALSE)</f>
        <v>22</v>
      </c>
      <c r="I1061">
        <f>RefDeprivation[[#This Row],[TWW_REFERRALS]]*(21/RefDeprivation[[#This Row],[WD]])</f>
        <v>647.18181818181824</v>
      </c>
    </row>
    <row r="1062" spans="1:9">
      <c r="A1062" s="17">
        <v>467</v>
      </c>
      <c r="B1062" s="17">
        <v>202006</v>
      </c>
      <c r="C1062" s="17" t="s">
        <v>17</v>
      </c>
      <c r="D1062" s="17">
        <v>2020</v>
      </c>
      <c r="E1062" s="17" t="s">
        <v>5</v>
      </c>
      <c r="F1062" s="17" t="s">
        <v>39</v>
      </c>
      <c r="G1062" s="17" t="s">
        <v>62</v>
      </c>
      <c r="H1062" s="17">
        <f>VLOOKUP(RefDeprivation[[#This Row],[REFERRAL_MONTH]],WorkingDays[#All],2,FALSE)</f>
        <v>22</v>
      </c>
      <c r="I1062">
        <f>RefDeprivation[[#This Row],[TWW_REFERRALS]]*(21/RefDeprivation[[#This Row],[WD]])</f>
        <v>445.77272727272731</v>
      </c>
    </row>
    <row r="1063" spans="1:9">
      <c r="A1063" s="17">
        <v>438</v>
      </c>
      <c r="B1063" s="17">
        <v>202006</v>
      </c>
      <c r="C1063" s="17" t="s">
        <v>17</v>
      </c>
      <c r="D1063" s="17">
        <v>2020</v>
      </c>
      <c r="E1063" s="17" t="s">
        <v>5</v>
      </c>
      <c r="F1063" s="17" t="s">
        <v>39</v>
      </c>
      <c r="G1063" s="17" t="s">
        <v>59</v>
      </c>
      <c r="H1063" s="17">
        <f>VLOOKUP(RefDeprivation[[#This Row],[REFERRAL_MONTH]],WorkingDays[#All],2,FALSE)</f>
        <v>22</v>
      </c>
      <c r="I1063">
        <f>RefDeprivation[[#This Row],[TWW_REFERRALS]]*(21/RefDeprivation[[#This Row],[WD]])</f>
        <v>418.09090909090912</v>
      </c>
    </row>
    <row r="1064" spans="1:9">
      <c r="A1064" s="17">
        <v>730</v>
      </c>
      <c r="B1064" s="17">
        <v>202006</v>
      </c>
      <c r="C1064" s="17" t="s">
        <v>17</v>
      </c>
      <c r="D1064" s="17">
        <v>2020</v>
      </c>
      <c r="E1064" s="17" t="s">
        <v>5</v>
      </c>
      <c r="F1064" s="17" t="s">
        <v>39</v>
      </c>
      <c r="G1064" s="17" t="s">
        <v>63</v>
      </c>
      <c r="H1064" s="17">
        <f>VLOOKUP(RefDeprivation[[#This Row],[REFERRAL_MONTH]],WorkingDays[#All],2,FALSE)</f>
        <v>22</v>
      </c>
      <c r="I1064">
        <f>RefDeprivation[[#This Row],[TWW_REFERRALS]]*(21/RefDeprivation[[#This Row],[WD]])</f>
        <v>696.81818181818187</v>
      </c>
    </row>
    <row r="1065" spans="1:9">
      <c r="A1065" s="17">
        <v>466</v>
      </c>
      <c r="B1065" s="17">
        <v>202006</v>
      </c>
      <c r="C1065" s="17" t="s">
        <v>17</v>
      </c>
      <c r="D1065" s="17">
        <v>2020</v>
      </c>
      <c r="E1065" s="17" t="s">
        <v>5</v>
      </c>
      <c r="F1065" s="17" t="s">
        <v>39</v>
      </c>
      <c r="G1065" s="17" t="s">
        <v>65</v>
      </c>
      <c r="H1065" s="17">
        <f>VLOOKUP(RefDeprivation[[#This Row],[REFERRAL_MONTH]],WorkingDays[#All],2,FALSE)</f>
        <v>22</v>
      </c>
      <c r="I1065">
        <f>RefDeprivation[[#This Row],[TWW_REFERRALS]]*(21/RefDeprivation[[#This Row],[WD]])</f>
        <v>444.81818181818181</v>
      </c>
    </row>
    <row r="1066" spans="1:9">
      <c r="A1066" s="17">
        <v>391</v>
      </c>
      <c r="B1066" s="17">
        <v>202006</v>
      </c>
      <c r="C1066" s="17" t="s">
        <v>17</v>
      </c>
      <c r="D1066" s="17">
        <v>2020</v>
      </c>
      <c r="E1066" s="17" t="s">
        <v>5</v>
      </c>
      <c r="F1066" s="17" t="s">
        <v>40</v>
      </c>
      <c r="G1066" s="17" t="s">
        <v>61</v>
      </c>
      <c r="H1066" s="17">
        <f>VLOOKUP(RefDeprivation[[#This Row],[REFERRAL_MONTH]],WorkingDays[#All],2,FALSE)</f>
        <v>22</v>
      </c>
      <c r="I1066">
        <f>RefDeprivation[[#This Row],[TWW_REFERRALS]]*(21/RefDeprivation[[#This Row],[WD]])</f>
        <v>373.22727272727275</v>
      </c>
    </row>
    <row r="1067" spans="1:9">
      <c r="A1067" s="17">
        <v>617</v>
      </c>
      <c r="B1067" s="17">
        <v>202006</v>
      </c>
      <c r="C1067" s="17" t="s">
        <v>17</v>
      </c>
      <c r="D1067" s="17">
        <v>2020</v>
      </c>
      <c r="E1067" s="17" t="s">
        <v>5</v>
      </c>
      <c r="F1067" s="17" t="s">
        <v>40</v>
      </c>
      <c r="G1067" s="17" t="s">
        <v>64</v>
      </c>
      <c r="H1067" s="17">
        <f>VLOOKUP(RefDeprivation[[#This Row],[REFERRAL_MONTH]],WorkingDays[#All],2,FALSE)</f>
        <v>22</v>
      </c>
      <c r="I1067">
        <f>RefDeprivation[[#This Row],[TWW_REFERRALS]]*(21/RefDeprivation[[#This Row],[WD]])</f>
        <v>588.9545454545455</v>
      </c>
    </row>
    <row r="1068" spans="1:9">
      <c r="A1068" s="17">
        <v>580</v>
      </c>
      <c r="B1068" s="17">
        <v>202006</v>
      </c>
      <c r="C1068" s="17" t="s">
        <v>17</v>
      </c>
      <c r="D1068" s="17">
        <v>2020</v>
      </c>
      <c r="E1068" s="17" t="s">
        <v>5</v>
      </c>
      <c r="F1068" s="17" t="s">
        <v>40</v>
      </c>
      <c r="G1068" s="17" t="s">
        <v>60</v>
      </c>
      <c r="H1068" s="17">
        <f>VLOOKUP(RefDeprivation[[#This Row],[REFERRAL_MONTH]],WorkingDays[#All],2,FALSE)</f>
        <v>22</v>
      </c>
      <c r="I1068">
        <f>RefDeprivation[[#This Row],[TWW_REFERRALS]]*(21/RefDeprivation[[#This Row],[WD]])</f>
        <v>553.63636363636363</v>
      </c>
    </row>
    <row r="1069" spans="1:9">
      <c r="A1069" s="17">
        <v>391</v>
      </c>
      <c r="B1069" s="17">
        <v>202006</v>
      </c>
      <c r="C1069" s="17" t="s">
        <v>17</v>
      </c>
      <c r="D1069" s="17">
        <v>2020</v>
      </c>
      <c r="E1069" s="17" t="s">
        <v>5</v>
      </c>
      <c r="F1069" s="17" t="s">
        <v>40</v>
      </c>
      <c r="G1069" s="17" t="s">
        <v>62</v>
      </c>
      <c r="H1069" s="17">
        <f>VLOOKUP(RefDeprivation[[#This Row],[REFERRAL_MONTH]],WorkingDays[#All],2,FALSE)</f>
        <v>22</v>
      </c>
      <c r="I1069">
        <f>RefDeprivation[[#This Row],[TWW_REFERRALS]]*(21/RefDeprivation[[#This Row],[WD]])</f>
        <v>373.22727272727275</v>
      </c>
    </row>
    <row r="1070" spans="1:9">
      <c r="A1070" s="17">
        <v>378</v>
      </c>
      <c r="B1070" s="17">
        <v>202006</v>
      </c>
      <c r="C1070" s="17" t="s">
        <v>17</v>
      </c>
      <c r="D1070" s="17">
        <v>2020</v>
      </c>
      <c r="E1070" s="17" t="s">
        <v>5</v>
      </c>
      <c r="F1070" s="17" t="s">
        <v>40</v>
      </c>
      <c r="G1070" s="17" t="s">
        <v>59</v>
      </c>
      <c r="H1070" s="17">
        <f>VLOOKUP(RefDeprivation[[#This Row],[REFERRAL_MONTH]],WorkingDays[#All],2,FALSE)</f>
        <v>22</v>
      </c>
      <c r="I1070">
        <f>RefDeprivation[[#This Row],[TWW_REFERRALS]]*(21/RefDeprivation[[#This Row],[WD]])</f>
        <v>360.81818181818181</v>
      </c>
    </row>
    <row r="1071" spans="1:9">
      <c r="A1071" s="17">
        <v>688</v>
      </c>
      <c r="B1071" s="17">
        <v>202006</v>
      </c>
      <c r="C1071" s="17" t="s">
        <v>17</v>
      </c>
      <c r="D1071" s="17">
        <v>2020</v>
      </c>
      <c r="E1071" s="17" t="s">
        <v>5</v>
      </c>
      <c r="F1071" s="17" t="s">
        <v>40</v>
      </c>
      <c r="G1071" s="17" t="s">
        <v>63</v>
      </c>
      <c r="H1071" s="17">
        <f>VLOOKUP(RefDeprivation[[#This Row],[REFERRAL_MONTH]],WorkingDays[#All],2,FALSE)</f>
        <v>22</v>
      </c>
      <c r="I1071">
        <f>RefDeprivation[[#This Row],[TWW_REFERRALS]]*(21/RefDeprivation[[#This Row],[WD]])</f>
        <v>656.72727272727275</v>
      </c>
    </row>
    <row r="1072" spans="1:9">
      <c r="A1072" s="17">
        <v>463</v>
      </c>
      <c r="B1072" s="17">
        <v>202006</v>
      </c>
      <c r="C1072" s="17" t="s">
        <v>17</v>
      </c>
      <c r="D1072" s="17">
        <v>2020</v>
      </c>
      <c r="E1072" s="17" t="s">
        <v>5</v>
      </c>
      <c r="F1072" s="17" t="s">
        <v>40</v>
      </c>
      <c r="G1072" s="17" t="s">
        <v>65</v>
      </c>
      <c r="H1072" s="17">
        <f>VLOOKUP(RefDeprivation[[#This Row],[REFERRAL_MONTH]],WorkingDays[#All],2,FALSE)</f>
        <v>22</v>
      </c>
      <c r="I1072">
        <f>RefDeprivation[[#This Row],[TWW_REFERRALS]]*(21/RefDeprivation[[#This Row],[WD]])</f>
        <v>441.9545454545455</v>
      </c>
    </row>
    <row r="1073" spans="1:9">
      <c r="A1073" s="17">
        <v>290</v>
      </c>
      <c r="B1073" s="17">
        <v>202006</v>
      </c>
      <c r="C1073" s="17" t="s">
        <v>17</v>
      </c>
      <c r="D1073" s="17">
        <v>2020</v>
      </c>
      <c r="E1073" s="17" t="s">
        <v>5</v>
      </c>
      <c r="F1073" s="17" t="s">
        <v>41</v>
      </c>
      <c r="G1073" s="17" t="s">
        <v>61</v>
      </c>
      <c r="H1073" s="17">
        <f>VLOOKUP(RefDeprivation[[#This Row],[REFERRAL_MONTH]],WorkingDays[#All],2,FALSE)</f>
        <v>22</v>
      </c>
      <c r="I1073">
        <f>RefDeprivation[[#This Row],[TWW_REFERRALS]]*(21/RefDeprivation[[#This Row],[WD]])</f>
        <v>276.81818181818181</v>
      </c>
    </row>
    <row r="1074" spans="1:9">
      <c r="A1074" s="17">
        <v>781</v>
      </c>
      <c r="B1074" s="17">
        <v>202006</v>
      </c>
      <c r="C1074" s="17" t="s">
        <v>17</v>
      </c>
      <c r="D1074" s="17">
        <v>2020</v>
      </c>
      <c r="E1074" s="17" t="s">
        <v>5</v>
      </c>
      <c r="F1074" s="17" t="s">
        <v>41</v>
      </c>
      <c r="G1074" s="17" t="s">
        <v>64</v>
      </c>
      <c r="H1074" s="17">
        <f>VLOOKUP(RefDeprivation[[#This Row],[REFERRAL_MONTH]],WorkingDays[#All],2,FALSE)</f>
        <v>22</v>
      </c>
      <c r="I1074">
        <f>RefDeprivation[[#This Row],[TWW_REFERRALS]]*(21/RefDeprivation[[#This Row],[WD]])</f>
        <v>745.5</v>
      </c>
    </row>
    <row r="1075" spans="1:9">
      <c r="A1075" s="17">
        <v>597</v>
      </c>
      <c r="B1075" s="17">
        <v>202006</v>
      </c>
      <c r="C1075" s="17" t="s">
        <v>17</v>
      </c>
      <c r="D1075" s="17">
        <v>2020</v>
      </c>
      <c r="E1075" s="17" t="s">
        <v>5</v>
      </c>
      <c r="F1075" s="17" t="s">
        <v>41</v>
      </c>
      <c r="G1075" s="17" t="s">
        <v>60</v>
      </c>
      <c r="H1075" s="17">
        <f>VLOOKUP(RefDeprivation[[#This Row],[REFERRAL_MONTH]],WorkingDays[#All],2,FALSE)</f>
        <v>22</v>
      </c>
      <c r="I1075">
        <f>RefDeprivation[[#This Row],[TWW_REFERRALS]]*(21/RefDeprivation[[#This Row],[WD]])</f>
        <v>569.86363636363637</v>
      </c>
    </row>
    <row r="1076" spans="1:9">
      <c r="A1076" s="17">
        <v>425</v>
      </c>
      <c r="B1076" s="17">
        <v>202006</v>
      </c>
      <c r="C1076" s="17" t="s">
        <v>17</v>
      </c>
      <c r="D1076" s="17">
        <v>2020</v>
      </c>
      <c r="E1076" s="17" t="s">
        <v>5</v>
      </c>
      <c r="F1076" s="17" t="s">
        <v>41</v>
      </c>
      <c r="G1076" s="17" t="s">
        <v>62</v>
      </c>
      <c r="H1076" s="17">
        <f>VLOOKUP(RefDeprivation[[#This Row],[REFERRAL_MONTH]],WorkingDays[#All],2,FALSE)</f>
        <v>22</v>
      </c>
      <c r="I1076">
        <f>RefDeprivation[[#This Row],[TWW_REFERRALS]]*(21/RefDeprivation[[#This Row],[WD]])</f>
        <v>405.68181818181819</v>
      </c>
    </row>
    <row r="1077" spans="1:9">
      <c r="A1077" s="17">
        <v>434</v>
      </c>
      <c r="B1077" s="17">
        <v>202006</v>
      </c>
      <c r="C1077" s="17" t="s">
        <v>17</v>
      </c>
      <c r="D1077" s="17">
        <v>2020</v>
      </c>
      <c r="E1077" s="17" t="s">
        <v>5</v>
      </c>
      <c r="F1077" s="17" t="s">
        <v>41</v>
      </c>
      <c r="G1077" s="17" t="s">
        <v>59</v>
      </c>
      <c r="H1077" s="17">
        <f>VLOOKUP(RefDeprivation[[#This Row],[REFERRAL_MONTH]],WorkingDays[#All],2,FALSE)</f>
        <v>22</v>
      </c>
      <c r="I1077">
        <f>RefDeprivation[[#This Row],[TWW_REFERRALS]]*(21/RefDeprivation[[#This Row],[WD]])</f>
        <v>414.27272727272731</v>
      </c>
    </row>
    <row r="1078" spans="1:9">
      <c r="A1078" s="17">
        <v>506</v>
      </c>
      <c r="B1078" s="17">
        <v>202006</v>
      </c>
      <c r="C1078" s="17" t="s">
        <v>17</v>
      </c>
      <c r="D1078" s="17">
        <v>2020</v>
      </c>
      <c r="E1078" s="17" t="s">
        <v>5</v>
      </c>
      <c r="F1078" s="17" t="s">
        <v>41</v>
      </c>
      <c r="G1078" s="17" t="s">
        <v>63</v>
      </c>
      <c r="H1078" s="17">
        <f>VLOOKUP(RefDeprivation[[#This Row],[REFERRAL_MONTH]],WorkingDays[#All],2,FALSE)</f>
        <v>22</v>
      </c>
      <c r="I1078">
        <f>RefDeprivation[[#This Row],[TWW_REFERRALS]]*(21/RefDeprivation[[#This Row],[WD]])</f>
        <v>483</v>
      </c>
    </row>
    <row r="1079" spans="1:9">
      <c r="A1079" s="17">
        <v>362</v>
      </c>
      <c r="B1079" s="17">
        <v>202006</v>
      </c>
      <c r="C1079" s="17" t="s">
        <v>17</v>
      </c>
      <c r="D1079" s="17">
        <v>2020</v>
      </c>
      <c r="E1079" s="17" t="s">
        <v>5</v>
      </c>
      <c r="F1079" s="17" t="s">
        <v>41</v>
      </c>
      <c r="G1079" s="17" t="s">
        <v>65</v>
      </c>
      <c r="H1079" s="17">
        <f>VLOOKUP(RefDeprivation[[#This Row],[REFERRAL_MONTH]],WorkingDays[#All],2,FALSE)</f>
        <v>22</v>
      </c>
      <c r="I1079">
        <f>RefDeprivation[[#This Row],[TWW_REFERRALS]]*(21/RefDeprivation[[#This Row],[WD]])</f>
        <v>345.54545454545456</v>
      </c>
    </row>
    <row r="1080" spans="1:9">
      <c r="A1080" s="17">
        <v>151</v>
      </c>
      <c r="B1080" s="17">
        <v>202006</v>
      </c>
      <c r="C1080" s="17" t="s">
        <v>17</v>
      </c>
      <c r="D1080" s="17">
        <v>2020</v>
      </c>
      <c r="E1080" s="17" t="s">
        <v>5</v>
      </c>
      <c r="F1080" s="17" t="s">
        <v>42</v>
      </c>
      <c r="G1080" s="17" t="s">
        <v>61</v>
      </c>
      <c r="H1080" s="17">
        <f>VLOOKUP(RefDeprivation[[#This Row],[REFERRAL_MONTH]],WorkingDays[#All],2,FALSE)</f>
        <v>22</v>
      </c>
      <c r="I1080">
        <f>RefDeprivation[[#This Row],[TWW_REFERRALS]]*(21/RefDeprivation[[#This Row],[WD]])</f>
        <v>144.13636363636365</v>
      </c>
    </row>
    <row r="1081" spans="1:9">
      <c r="A1081" s="17">
        <v>530</v>
      </c>
      <c r="B1081" s="17">
        <v>202006</v>
      </c>
      <c r="C1081" s="17" t="s">
        <v>17</v>
      </c>
      <c r="D1081" s="17">
        <v>2020</v>
      </c>
      <c r="E1081" s="17" t="s">
        <v>5</v>
      </c>
      <c r="F1081" s="17" t="s">
        <v>42</v>
      </c>
      <c r="G1081" s="17" t="s">
        <v>64</v>
      </c>
      <c r="H1081" s="17">
        <f>VLOOKUP(RefDeprivation[[#This Row],[REFERRAL_MONTH]],WorkingDays[#All],2,FALSE)</f>
        <v>22</v>
      </c>
      <c r="I1081">
        <f>RefDeprivation[[#This Row],[TWW_REFERRALS]]*(21/RefDeprivation[[#This Row],[WD]])</f>
        <v>505.90909090909093</v>
      </c>
    </row>
    <row r="1082" spans="1:9">
      <c r="A1082" s="17">
        <v>637</v>
      </c>
      <c r="B1082" s="17">
        <v>202006</v>
      </c>
      <c r="C1082" s="17" t="s">
        <v>17</v>
      </c>
      <c r="D1082" s="17">
        <v>2020</v>
      </c>
      <c r="E1082" s="17" t="s">
        <v>5</v>
      </c>
      <c r="F1082" s="17" t="s">
        <v>42</v>
      </c>
      <c r="G1082" s="17" t="s">
        <v>60</v>
      </c>
      <c r="H1082" s="17">
        <f>VLOOKUP(RefDeprivation[[#This Row],[REFERRAL_MONTH]],WorkingDays[#All],2,FALSE)</f>
        <v>22</v>
      </c>
      <c r="I1082">
        <f>RefDeprivation[[#This Row],[TWW_REFERRALS]]*(21/RefDeprivation[[#This Row],[WD]])</f>
        <v>608.04545454545462</v>
      </c>
    </row>
    <row r="1083" spans="1:9">
      <c r="A1083" s="17">
        <v>657</v>
      </c>
      <c r="B1083" s="17">
        <v>202006</v>
      </c>
      <c r="C1083" s="17" t="s">
        <v>17</v>
      </c>
      <c r="D1083" s="17">
        <v>2020</v>
      </c>
      <c r="E1083" s="17" t="s">
        <v>5</v>
      </c>
      <c r="F1083" s="17" t="s">
        <v>42</v>
      </c>
      <c r="G1083" s="17" t="s">
        <v>62</v>
      </c>
      <c r="H1083" s="17">
        <f>VLOOKUP(RefDeprivation[[#This Row],[REFERRAL_MONTH]],WorkingDays[#All],2,FALSE)</f>
        <v>22</v>
      </c>
      <c r="I1083">
        <f>RefDeprivation[[#This Row],[TWW_REFERRALS]]*(21/RefDeprivation[[#This Row],[WD]])</f>
        <v>627.13636363636363</v>
      </c>
    </row>
    <row r="1084" spans="1:9">
      <c r="A1084" s="17">
        <v>761</v>
      </c>
      <c r="B1084" s="17">
        <v>202006</v>
      </c>
      <c r="C1084" s="17" t="s">
        <v>17</v>
      </c>
      <c r="D1084" s="17">
        <v>2020</v>
      </c>
      <c r="E1084" s="17" t="s">
        <v>5</v>
      </c>
      <c r="F1084" s="17" t="s">
        <v>42</v>
      </c>
      <c r="G1084" s="17" t="s">
        <v>59</v>
      </c>
      <c r="H1084" s="17">
        <f>VLOOKUP(RefDeprivation[[#This Row],[REFERRAL_MONTH]],WorkingDays[#All],2,FALSE)</f>
        <v>22</v>
      </c>
      <c r="I1084">
        <f>RefDeprivation[[#This Row],[TWW_REFERRALS]]*(21/RefDeprivation[[#This Row],[WD]])</f>
        <v>726.40909090909099</v>
      </c>
    </row>
    <row r="1085" spans="1:9">
      <c r="A1085" s="17">
        <v>228</v>
      </c>
      <c r="B1085" s="17">
        <v>202006</v>
      </c>
      <c r="C1085" s="17" t="s">
        <v>17</v>
      </c>
      <c r="D1085" s="17">
        <v>2020</v>
      </c>
      <c r="E1085" s="17" t="s">
        <v>5</v>
      </c>
      <c r="F1085" s="17" t="s">
        <v>42</v>
      </c>
      <c r="G1085" s="17" t="s">
        <v>63</v>
      </c>
      <c r="H1085" s="17">
        <f>VLOOKUP(RefDeprivation[[#This Row],[REFERRAL_MONTH]],WorkingDays[#All],2,FALSE)</f>
        <v>22</v>
      </c>
      <c r="I1085">
        <f>RefDeprivation[[#This Row],[TWW_REFERRALS]]*(21/RefDeprivation[[#This Row],[WD]])</f>
        <v>217.63636363636365</v>
      </c>
    </row>
    <row r="1086" spans="1:9">
      <c r="A1086" s="17">
        <v>178</v>
      </c>
      <c r="B1086" s="17">
        <v>202006</v>
      </c>
      <c r="C1086" s="17" t="s">
        <v>17</v>
      </c>
      <c r="D1086" s="17">
        <v>2020</v>
      </c>
      <c r="E1086" s="17" t="s">
        <v>5</v>
      </c>
      <c r="F1086" s="17" t="s">
        <v>42</v>
      </c>
      <c r="G1086" s="17" t="s">
        <v>65</v>
      </c>
      <c r="H1086" s="17">
        <f>VLOOKUP(RefDeprivation[[#This Row],[REFERRAL_MONTH]],WorkingDays[#All],2,FALSE)</f>
        <v>22</v>
      </c>
      <c r="I1086">
        <f>RefDeprivation[[#This Row],[TWW_REFERRALS]]*(21/RefDeprivation[[#This Row],[WD]])</f>
        <v>169.90909090909091</v>
      </c>
    </row>
    <row r="1087" spans="1:9">
      <c r="A1087" s="17">
        <v>734</v>
      </c>
      <c r="B1087" s="17">
        <v>202006</v>
      </c>
      <c r="C1087" s="17" t="s">
        <v>17</v>
      </c>
      <c r="D1087" s="17">
        <v>2020</v>
      </c>
      <c r="E1087" s="17" t="s">
        <v>6</v>
      </c>
      <c r="F1087" s="17" t="s">
        <v>38</v>
      </c>
      <c r="G1087" s="17" t="s">
        <v>61</v>
      </c>
      <c r="H1087" s="17">
        <f>VLOOKUP(RefDeprivation[[#This Row],[REFERRAL_MONTH]],WorkingDays[#All],2,FALSE)</f>
        <v>22</v>
      </c>
      <c r="I1087">
        <f>RefDeprivation[[#This Row],[TWW_REFERRALS]]*(21/RefDeprivation[[#This Row],[WD]])</f>
        <v>700.63636363636363</v>
      </c>
    </row>
    <row r="1088" spans="1:9">
      <c r="A1088" s="17">
        <v>388</v>
      </c>
      <c r="B1088" s="17">
        <v>202006</v>
      </c>
      <c r="C1088" s="17" t="s">
        <v>17</v>
      </c>
      <c r="D1088" s="17">
        <v>2020</v>
      </c>
      <c r="E1088" s="17" t="s">
        <v>6</v>
      </c>
      <c r="F1088" s="17" t="s">
        <v>38</v>
      </c>
      <c r="G1088" s="17" t="s">
        <v>64</v>
      </c>
      <c r="H1088" s="17">
        <f>VLOOKUP(RefDeprivation[[#This Row],[REFERRAL_MONTH]],WorkingDays[#All],2,FALSE)</f>
        <v>22</v>
      </c>
      <c r="I1088">
        <f>RefDeprivation[[#This Row],[TWW_REFERRALS]]*(21/RefDeprivation[[#This Row],[WD]])</f>
        <v>370.36363636363637</v>
      </c>
    </row>
    <row r="1089" spans="1:9">
      <c r="A1089" s="17">
        <v>875</v>
      </c>
      <c r="B1089" s="17">
        <v>202006</v>
      </c>
      <c r="C1089" s="17" t="s">
        <v>17</v>
      </c>
      <c r="D1089" s="17">
        <v>2020</v>
      </c>
      <c r="E1089" s="17" t="s">
        <v>6</v>
      </c>
      <c r="F1089" s="17" t="s">
        <v>38</v>
      </c>
      <c r="G1089" s="17" t="s">
        <v>60</v>
      </c>
      <c r="H1089" s="17">
        <f>VLOOKUP(RefDeprivation[[#This Row],[REFERRAL_MONTH]],WorkingDays[#All],2,FALSE)</f>
        <v>22</v>
      </c>
      <c r="I1089">
        <f>RefDeprivation[[#This Row],[TWW_REFERRALS]]*(21/RefDeprivation[[#This Row],[WD]])</f>
        <v>835.22727272727275</v>
      </c>
    </row>
    <row r="1090" spans="1:9">
      <c r="A1090" s="17">
        <v>792</v>
      </c>
      <c r="B1090" s="17">
        <v>202006</v>
      </c>
      <c r="C1090" s="17" t="s">
        <v>17</v>
      </c>
      <c r="D1090" s="17">
        <v>2020</v>
      </c>
      <c r="E1090" s="17" t="s">
        <v>6</v>
      </c>
      <c r="F1090" s="17" t="s">
        <v>38</v>
      </c>
      <c r="G1090" s="17" t="s">
        <v>62</v>
      </c>
      <c r="H1090" s="17">
        <f>VLOOKUP(RefDeprivation[[#This Row],[REFERRAL_MONTH]],WorkingDays[#All],2,FALSE)</f>
        <v>22</v>
      </c>
      <c r="I1090">
        <f>RefDeprivation[[#This Row],[TWW_REFERRALS]]*(21/RefDeprivation[[#This Row],[WD]])</f>
        <v>756</v>
      </c>
    </row>
    <row r="1091" spans="1:9">
      <c r="A1091" s="17">
        <v>652</v>
      </c>
      <c r="B1091" s="17">
        <v>202006</v>
      </c>
      <c r="C1091" s="17" t="s">
        <v>17</v>
      </c>
      <c r="D1091" s="17">
        <v>2020</v>
      </c>
      <c r="E1091" s="17" t="s">
        <v>6</v>
      </c>
      <c r="F1091" s="17" t="s">
        <v>38</v>
      </c>
      <c r="G1091" s="17" t="s">
        <v>59</v>
      </c>
      <c r="H1091" s="17">
        <f>VLOOKUP(RefDeprivation[[#This Row],[REFERRAL_MONTH]],WorkingDays[#All],2,FALSE)</f>
        <v>22</v>
      </c>
      <c r="I1091">
        <f>RefDeprivation[[#This Row],[TWW_REFERRALS]]*(21/RefDeprivation[[#This Row],[WD]])</f>
        <v>622.36363636363637</v>
      </c>
    </row>
    <row r="1092" spans="1:9">
      <c r="A1092" s="17">
        <v>1474</v>
      </c>
      <c r="B1092" s="17">
        <v>202006</v>
      </c>
      <c r="C1092" s="17" t="s">
        <v>17</v>
      </c>
      <c r="D1092" s="17">
        <v>2020</v>
      </c>
      <c r="E1092" s="17" t="s">
        <v>6</v>
      </c>
      <c r="F1092" s="17" t="s">
        <v>38</v>
      </c>
      <c r="G1092" s="17" t="s">
        <v>63</v>
      </c>
      <c r="H1092" s="17">
        <f>VLOOKUP(RefDeprivation[[#This Row],[REFERRAL_MONTH]],WorkingDays[#All],2,FALSE)</f>
        <v>22</v>
      </c>
      <c r="I1092">
        <f>RefDeprivation[[#This Row],[TWW_REFERRALS]]*(21/RefDeprivation[[#This Row],[WD]])</f>
        <v>1407</v>
      </c>
    </row>
    <row r="1093" spans="1:9">
      <c r="A1093" s="17">
        <v>439</v>
      </c>
      <c r="B1093" s="17">
        <v>202006</v>
      </c>
      <c r="C1093" s="17" t="s">
        <v>17</v>
      </c>
      <c r="D1093" s="17">
        <v>2020</v>
      </c>
      <c r="E1093" s="17" t="s">
        <v>6</v>
      </c>
      <c r="F1093" s="17" t="s">
        <v>38</v>
      </c>
      <c r="G1093" s="17" t="s">
        <v>65</v>
      </c>
      <c r="H1093" s="17">
        <f>VLOOKUP(RefDeprivation[[#This Row],[REFERRAL_MONTH]],WorkingDays[#All],2,FALSE)</f>
        <v>22</v>
      </c>
      <c r="I1093">
        <f>RefDeprivation[[#This Row],[TWW_REFERRALS]]*(21/RefDeprivation[[#This Row],[WD]])</f>
        <v>419.04545454545456</v>
      </c>
    </row>
    <row r="1094" spans="1:9">
      <c r="A1094" s="17">
        <v>819</v>
      </c>
      <c r="B1094" s="17">
        <v>202006</v>
      </c>
      <c r="C1094" s="17" t="s">
        <v>17</v>
      </c>
      <c r="D1094" s="17">
        <v>2020</v>
      </c>
      <c r="E1094" s="17" t="s">
        <v>6</v>
      </c>
      <c r="F1094" s="17" t="s">
        <v>39</v>
      </c>
      <c r="G1094" s="17" t="s">
        <v>61</v>
      </c>
      <c r="H1094" s="17">
        <f>VLOOKUP(RefDeprivation[[#This Row],[REFERRAL_MONTH]],WorkingDays[#All],2,FALSE)</f>
        <v>22</v>
      </c>
      <c r="I1094">
        <f>RefDeprivation[[#This Row],[TWW_REFERRALS]]*(21/RefDeprivation[[#This Row],[WD]])</f>
        <v>781.77272727272725</v>
      </c>
    </row>
    <row r="1095" spans="1:9">
      <c r="A1095" s="17">
        <v>466</v>
      </c>
      <c r="B1095" s="17">
        <v>202006</v>
      </c>
      <c r="C1095" s="17" t="s">
        <v>17</v>
      </c>
      <c r="D1095" s="17">
        <v>2020</v>
      </c>
      <c r="E1095" s="17" t="s">
        <v>6</v>
      </c>
      <c r="F1095" s="17" t="s">
        <v>39</v>
      </c>
      <c r="G1095" s="17" t="s">
        <v>64</v>
      </c>
      <c r="H1095" s="17">
        <f>VLOOKUP(RefDeprivation[[#This Row],[REFERRAL_MONTH]],WorkingDays[#All],2,FALSE)</f>
        <v>22</v>
      </c>
      <c r="I1095">
        <f>RefDeprivation[[#This Row],[TWW_REFERRALS]]*(21/RefDeprivation[[#This Row],[WD]])</f>
        <v>444.81818181818181</v>
      </c>
    </row>
    <row r="1096" spans="1:9">
      <c r="A1096" s="17">
        <v>1033</v>
      </c>
      <c r="B1096" s="17">
        <v>202006</v>
      </c>
      <c r="C1096" s="17" t="s">
        <v>17</v>
      </c>
      <c r="D1096" s="17">
        <v>2020</v>
      </c>
      <c r="E1096" s="17" t="s">
        <v>6</v>
      </c>
      <c r="F1096" s="17" t="s">
        <v>39</v>
      </c>
      <c r="G1096" s="17" t="s">
        <v>60</v>
      </c>
      <c r="H1096" s="17">
        <f>VLOOKUP(RefDeprivation[[#This Row],[REFERRAL_MONTH]],WorkingDays[#All],2,FALSE)</f>
        <v>22</v>
      </c>
      <c r="I1096">
        <f>RefDeprivation[[#This Row],[TWW_REFERRALS]]*(21/RefDeprivation[[#This Row],[WD]])</f>
        <v>986.04545454545462</v>
      </c>
    </row>
    <row r="1097" spans="1:9">
      <c r="A1097" s="17">
        <v>842</v>
      </c>
      <c r="B1097" s="17">
        <v>202006</v>
      </c>
      <c r="C1097" s="17" t="s">
        <v>17</v>
      </c>
      <c r="D1097" s="17">
        <v>2020</v>
      </c>
      <c r="E1097" s="17" t="s">
        <v>6</v>
      </c>
      <c r="F1097" s="17" t="s">
        <v>39</v>
      </c>
      <c r="G1097" s="17" t="s">
        <v>62</v>
      </c>
      <c r="H1097" s="17">
        <f>VLOOKUP(RefDeprivation[[#This Row],[REFERRAL_MONTH]],WorkingDays[#All],2,FALSE)</f>
        <v>22</v>
      </c>
      <c r="I1097">
        <f>RefDeprivation[[#This Row],[TWW_REFERRALS]]*(21/RefDeprivation[[#This Row],[WD]])</f>
        <v>803.72727272727275</v>
      </c>
    </row>
    <row r="1098" spans="1:9">
      <c r="A1098" s="17">
        <v>681</v>
      </c>
      <c r="B1098" s="17">
        <v>202006</v>
      </c>
      <c r="C1098" s="17" t="s">
        <v>17</v>
      </c>
      <c r="D1098" s="17">
        <v>2020</v>
      </c>
      <c r="E1098" s="17" t="s">
        <v>6</v>
      </c>
      <c r="F1098" s="17" t="s">
        <v>39</v>
      </c>
      <c r="G1098" s="17" t="s">
        <v>59</v>
      </c>
      <c r="H1098" s="17">
        <f>VLOOKUP(RefDeprivation[[#This Row],[REFERRAL_MONTH]],WorkingDays[#All],2,FALSE)</f>
        <v>22</v>
      </c>
      <c r="I1098">
        <f>RefDeprivation[[#This Row],[TWW_REFERRALS]]*(21/RefDeprivation[[#This Row],[WD]])</f>
        <v>650.04545454545462</v>
      </c>
    </row>
    <row r="1099" spans="1:9">
      <c r="A1099" s="17">
        <v>1198</v>
      </c>
      <c r="B1099" s="17">
        <v>202006</v>
      </c>
      <c r="C1099" s="17" t="s">
        <v>17</v>
      </c>
      <c r="D1099" s="17">
        <v>2020</v>
      </c>
      <c r="E1099" s="17" t="s">
        <v>6</v>
      </c>
      <c r="F1099" s="17" t="s">
        <v>39</v>
      </c>
      <c r="G1099" s="17" t="s">
        <v>63</v>
      </c>
      <c r="H1099" s="17">
        <f>VLOOKUP(RefDeprivation[[#This Row],[REFERRAL_MONTH]],WorkingDays[#All],2,FALSE)</f>
        <v>22</v>
      </c>
      <c r="I1099">
        <f>RefDeprivation[[#This Row],[TWW_REFERRALS]]*(21/RefDeprivation[[#This Row],[WD]])</f>
        <v>1143.5454545454545</v>
      </c>
    </row>
    <row r="1100" spans="1:9">
      <c r="A1100" s="17">
        <v>598</v>
      </c>
      <c r="B1100" s="17">
        <v>202006</v>
      </c>
      <c r="C1100" s="17" t="s">
        <v>17</v>
      </c>
      <c r="D1100" s="17">
        <v>2020</v>
      </c>
      <c r="E1100" s="17" t="s">
        <v>6</v>
      </c>
      <c r="F1100" s="17" t="s">
        <v>39</v>
      </c>
      <c r="G1100" s="17" t="s">
        <v>65</v>
      </c>
      <c r="H1100" s="17">
        <f>VLOOKUP(RefDeprivation[[#This Row],[REFERRAL_MONTH]],WorkingDays[#All],2,FALSE)</f>
        <v>22</v>
      </c>
      <c r="I1100">
        <f>RefDeprivation[[#This Row],[TWW_REFERRALS]]*(21/RefDeprivation[[#This Row],[WD]])</f>
        <v>570.81818181818187</v>
      </c>
    </row>
    <row r="1101" spans="1:9">
      <c r="A1101" s="17">
        <v>715</v>
      </c>
      <c r="B1101" s="17">
        <v>202006</v>
      </c>
      <c r="C1101" s="17" t="s">
        <v>17</v>
      </c>
      <c r="D1101" s="17">
        <v>2020</v>
      </c>
      <c r="E1101" s="17" t="s">
        <v>6</v>
      </c>
      <c r="F1101" s="17" t="s">
        <v>40</v>
      </c>
      <c r="G1101" s="17" t="s">
        <v>61</v>
      </c>
      <c r="H1101" s="17">
        <f>VLOOKUP(RefDeprivation[[#This Row],[REFERRAL_MONTH]],WorkingDays[#All],2,FALSE)</f>
        <v>22</v>
      </c>
      <c r="I1101">
        <f>RefDeprivation[[#This Row],[TWW_REFERRALS]]*(21/RefDeprivation[[#This Row],[WD]])</f>
        <v>682.5</v>
      </c>
    </row>
    <row r="1102" spans="1:9">
      <c r="A1102" s="17">
        <v>703</v>
      </c>
      <c r="B1102" s="17">
        <v>202006</v>
      </c>
      <c r="C1102" s="17" t="s">
        <v>17</v>
      </c>
      <c r="D1102" s="17">
        <v>2020</v>
      </c>
      <c r="E1102" s="17" t="s">
        <v>6</v>
      </c>
      <c r="F1102" s="17" t="s">
        <v>40</v>
      </c>
      <c r="G1102" s="17" t="s">
        <v>64</v>
      </c>
      <c r="H1102" s="17">
        <f>VLOOKUP(RefDeprivation[[#This Row],[REFERRAL_MONTH]],WorkingDays[#All],2,FALSE)</f>
        <v>22</v>
      </c>
      <c r="I1102">
        <f>RefDeprivation[[#This Row],[TWW_REFERRALS]]*(21/RefDeprivation[[#This Row],[WD]])</f>
        <v>671.04545454545462</v>
      </c>
    </row>
    <row r="1103" spans="1:9">
      <c r="A1103" s="17">
        <v>869</v>
      </c>
      <c r="B1103" s="17">
        <v>202006</v>
      </c>
      <c r="C1103" s="17" t="s">
        <v>17</v>
      </c>
      <c r="D1103" s="17">
        <v>2020</v>
      </c>
      <c r="E1103" s="17" t="s">
        <v>6</v>
      </c>
      <c r="F1103" s="17" t="s">
        <v>40</v>
      </c>
      <c r="G1103" s="17" t="s">
        <v>60</v>
      </c>
      <c r="H1103" s="17">
        <f>VLOOKUP(RefDeprivation[[#This Row],[REFERRAL_MONTH]],WorkingDays[#All],2,FALSE)</f>
        <v>22</v>
      </c>
      <c r="I1103">
        <f>RefDeprivation[[#This Row],[TWW_REFERRALS]]*(21/RefDeprivation[[#This Row],[WD]])</f>
        <v>829.5</v>
      </c>
    </row>
    <row r="1104" spans="1:9">
      <c r="A1104" s="17">
        <v>720</v>
      </c>
      <c r="B1104" s="17">
        <v>202006</v>
      </c>
      <c r="C1104" s="17" t="s">
        <v>17</v>
      </c>
      <c r="D1104" s="17">
        <v>2020</v>
      </c>
      <c r="E1104" s="17" t="s">
        <v>6</v>
      </c>
      <c r="F1104" s="17" t="s">
        <v>40</v>
      </c>
      <c r="G1104" s="17" t="s">
        <v>62</v>
      </c>
      <c r="H1104" s="17">
        <f>VLOOKUP(RefDeprivation[[#This Row],[REFERRAL_MONTH]],WorkingDays[#All],2,FALSE)</f>
        <v>22</v>
      </c>
      <c r="I1104">
        <f>RefDeprivation[[#This Row],[TWW_REFERRALS]]*(21/RefDeprivation[[#This Row],[WD]])</f>
        <v>687.27272727272725</v>
      </c>
    </row>
    <row r="1105" spans="1:9">
      <c r="A1105" s="17">
        <v>575</v>
      </c>
      <c r="B1105" s="17">
        <v>202006</v>
      </c>
      <c r="C1105" s="17" t="s">
        <v>17</v>
      </c>
      <c r="D1105" s="17">
        <v>2020</v>
      </c>
      <c r="E1105" s="17" t="s">
        <v>6</v>
      </c>
      <c r="F1105" s="17" t="s">
        <v>40</v>
      </c>
      <c r="G1105" s="17" t="s">
        <v>59</v>
      </c>
      <c r="H1105" s="17">
        <f>VLOOKUP(RefDeprivation[[#This Row],[REFERRAL_MONTH]],WorkingDays[#All],2,FALSE)</f>
        <v>22</v>
      </c>
      <c r="I1105">
        <f>RefDeprivation[[#This Row],[TWW_REFERRALS]]*(21/RefDeprivation[[#This Row],[WD]])</f>
        <v>548.86363636363637</v>
      </c>
    </row>
    <row r="1106" spans="1:9">
      <c r="A1106" s="17">
        <v>1044</v>
      </c>
      <c r="B1106" s="17">
        <v>202006</v>
      </c>
      <c r="C1106" s="17" t="s">
        <v>17</v>
      </c>
      <c r="D1106" s="17">
        <v>2020</v>
      </c>
      <c r="E1106" s="17" t="s">
        <v>6</v>
      </c>
      <c r="F1106" s="17" t="s">
        <v>40</v>
      </c>
      <c r="G1106" s="17" t="s">
        <v>63</v>
      </c>
      <c r="H1106" s="17">
        <f>VLOOKUP(RefDeprivation[[#This Row],[REFERRAL_MONTH]],WorkingDays[#All],2,FALSE)</f>
        <v>22</v>
      </c>
      <c r="I1106">
        <f>RefDeprivation[[#This Row],[TWW_REFERRALS]]*(21/RefDeprivation[[#This Row],[WD]])</f>
        <v>996.54545454545462</v>
      </c>
    </row>
    <row r="1107" spans="1:9">
      <c r="A1107" s="17">
        <v>640</v>
      </c>
      <c r="B1107" s="17">
        <v>202006</v>
      </c>
      <c r="C1107" s="17" t="s">
        <v>17</v>
      </c>
      <c r="D1107" s="17">
        <v>2020</v>
      </c>
      <c r="E1107" s="17" t="s">
        <v>6</v>
      </c>
      <c r="F1107" s="17" t="s">
        <v>40</v>
      </c>
      <c r="G1107" s="17" t="s">
        <v>65</v>
      </c>
      <c r="H1107" s="17">
        <f>VLOOKUP(RefDeprivation[[#This Row],[REFERRAL_MONTH]],WorkingDays[#All],2,FALSE)</f>
        <v>22</v>
      </c>
      <c r="I1107">
        <f>RefDeprivation[[#This Row],[TWW_REFERRALS]]*(21/RefDeprivation[[#This Row],[WD]])</f>
        <v>610.90909090909099</v>
      </c>
    </row>
    <row r="1108" spans="1:9">
      <c r="A1108" s="17">
        <v>545</v>
      </c>
      <c r="B1108" s="17">
        <v>202006</v>
      </c>
      <c r="C1108" s="17" t="s">
        <v>17</v>
      </c>
      <c r="D1108" s="17">
        <v>2020</v>
      </c>
      <c r="E1108" s="17" t="s">
        <v>6</v>
      </c>
      <c r="F1108" s="17" t="s">
        <v>41</v>
      </c>
      <c r="G1108" s="17" t="s">
        <v>61</v>
      </c>
      <c r="H1108" s="17">
        <f>VLOOKUP(RefDeprivation[[#This Row],[REFERRAL_MONTH]],WorkingDays[#All],2,FALSE)</f>
        <v>22</v>
      </c>
      <c r="I1108">
        <f>RefDeprivation[[#This Row],[TWW_REFERRALS]]*(21/RefDeprivation[[#This Row],[WD]])</f>
        <v>520.22727272727275</v>
      </c>
    </row>
    <row r="1109" spans="1:9">
      <c r="A1109" s="17">
        <v>926</v>
      </c>
      <c r="B1109" s="17">
        <v>202006</v>
      </c>
      <c r="C1109" s="17" t="s">
        <v>17</v>
      </c>
      <c r="D1109" s="17">
        <v>2020</v>
      </c>
      <c r="E1109" s="17" t="s">
        <v>6</v>
      </c>
      <c r="F1109" s="17" t="s">
        <v>41</v>
      </c>
      <c r="G1109" s="17" t="s">
        <v>64</v>
      </c>
      <c r="H1109" s="17">
        <f>VLOOKUP(RefDeprivation[[#This Row],[REFERRAL_MONTH]],WorkingDays[#All],2,FALSE)</f>
        <v>22</v>
      </c>
      <c r="I1109">
        <f>RefDeprivation[[#This Row],[TWW_REFERRALS]]*(21/RefDeprivation[[#This Row],[WD]])</f>
        <v>883.90909090909099</v>
      </c>
    </row>
    <row r="1110" spans="1:9">
      <c r="A1110" s="17">
        <v>883</v>
      </c>
      <c r="B1110" s="17">
        <v>202006</v>
      </c>
      <c r="C1110" s="17" t="s">
        <v>17</v>
      </c>
      <c r="D1110" s="17">
        <v>2020</v>
      </c>
      <c r="E1110" s="17" t="s">
        <v>6</v>
      </c>
      <c r="F1110" s="17" t="s">
        <v>41</v>
      </c>
      <c r="G1110" s="17" t="s">
        <v>60</v>
      </c>
      <c r="H1110" s="17">
        <f>VLOOKUP(RefDeprivation[[#This Row],[REFERRAL_MONTH]],WorkingDays[#All],2,FALSE)</f>
        <v>22</v>
      </c>
      <c r="I1110">
        <f>RefDeprivation[[#This Row],[TWW_REFERRALS]]*(21/RefDeprivation[[#This Row],[WD]])</f>
        <v>842.86363636363637</v>
      </c>
    </row>
    <row r="1111" spans="1:9">
      <c r="A1111" s="17">
        <v>747</v>
      </c>
      <c r="B1111" s="17">
        <v>202006</v>
      </c>
      <c r="C1111" s="17" t="s">
        <v>17</v>
      </c>
      <c r="D1111" s="17">
        <v>2020</v>
      </c>
      <c r="E1111" s="17" t="s">
        <v>6</v>
      </c>
      <c r="F1111" s="17" t="s">
        <v>41</v>
      </c>
      <c r="G1111" s="17" t="s">
        <v>62</v>
      </c>
      <c r="H1111" s="17">
        <f>VLOOKUP(RefDeprivation[[#This Row],[REFERRAL_MONTH]],WorkingDays[#All],2,FALSE)</f>
        <v>22</v>
      </c>
      <c r="I1111">
        <f>RefDeprivation[[#This Row],[TWW_REFERRALS]]*(21/RefDeprivation[[#This Row],[WD]])</f>
        <v>713.04545454545462</v>
      </c>
    </row>
    <row r="1112" spans="1:9">
      <c r="A1112" s="17">
        <v>705</v>
      </c>
      <c r="B1112" s="17">
        <v>202006</v>
      </c>
      <c r="C1112" s="17" t="s">
        <v>17</v>
      </c>
      <c r="D1112" s="17">
        <v>2020</v>
      </c>
      <c r="E1112" s="17" t="s">
        <v>6</v>
      </c>
      <c r="F1112" s="17" t="s">
        <v>41</v>
      </c>
      <c r="G1112" s="17" t="s">
        <v>59</v>
      </c>
      <c r="H1112" s="17">
        <f>VLOOKUP(RefDeprivation[[#This Row],[REFERRAL_MONTH]],WorkingDays[#All],2,FALSE)</f>
        <v>22</v>
      </c>
      <c r="I1112">
        <f>RefDeprivation[[#This Row],[TWW_REFERRALS]]*(21/RefDeprivation[[#This Row],[WD]])</f>
        <v>672.9545454545455</v>
      </c>
    </row>
    <row r="1113" spans="1:9">
      <c r="A1113" s="17">
        <v>675</v>
      </c>
      <c r="B1113" s="17">
        <v>202006</v>
      </c>
      <c r="C1113" s="17" t="s">
        <v>17</v>
      </c>
      <c r="D1113" s="17">
        <v>2020</v>
      </c>
      <c r="E1113" s="17" t="s">
        <v>6</v>
      </c>
      <c r="F1113" s="17" t="s">
        <v>41</v>
      </c>
      <c r="G1113" s="17" t="s">
        <v>63</v>
      </c>
      <c r="H1113" s="17">
        <f>VLOOKUP(RefDeprivation[[#This Row],[REFERRAL_MONTH]],WorkingDays[#All],2,FALSE)</f>
        <v>22</v>
      </c>
      <c r="I1113">
        <f>RefDeprivation[[#This Row],[TWW_REFERRALS]]*(21/RefDeprivation[[#This Row],[WD]])</f>
        <v>644.31818181818187</v>
      </c>
    </row>
    <row r="1114" spans="1:9">
      <c r="A1114" s="17">
        <v>434</v>
      </c>
      <c r="B1114" s="17">
        <v>202006</v>
      </c>
      <c r="C1114" s="17" t="s">
        <v>17</v>
      </c>
      <c r="D1114" s="17">
        <v>2020</v>
      </c>
      <c r="E1114" s="17" t="s">
        <v>6</v>
      </c>
      <c r="F1114" s="17" t="s">
        <v>41</v>
      </c>
      <c r="G1114" s="17" t="s">
        <v>65</v>
      </c>
      <c r="H1114" s="17">
        <f>VLOOKUP(RefDeprivation[[#This Row],[REFERRAL_MONTH]],WorkingDays[#All],2,FALSE)</f>
        <v>22</v>
      </c>
      <c r="I1114">
        <f>RefDeprivation[[#This Row],[TWW_REFERRALS]]*(21/RefDeprivation[[#This Row],[WD]])</f>
        <v>414.27272727272731</v>
      </c>
    </row>
    <row r="1115" spans="1:9">
      <c r="A1115" s="17">
        <v>281</v>
      </c>
      <c r="B1115" s="17">
        <v>202006</v>
      </c>
      <c r="C1115" s="17" t="s">
        <v>17</v>
      </c>
      <c r="D1115" s="17">
        <v>2020</v>
      </c>
      <c r="E1115" s="17" t="s">
        <v>6</v>
      </c>
      <c r="F1115" s="17" t="s">
        <v>42</v>
      </c>
      <c r="G1115" s="17" t="s">
        <v>61</v>
      </c>
      <c r="H1115" s="17">
        <f>VLOOKUP(RefDeprivation[[#This Row],[REFERRAL_MONTH]],WorkingDays[#All],2,FALSE)</f>
        <v>22</v>
      </c>
      <c r="I1115">
        <f>RefDeprivation[[#This Row],[TWW_REFERRALS]]*(21/RefDeprivation[[#This Row],[WD]])</f>
        <v>268.22727272727275</v>
      </c>
    </row>
    <row r="1116" spans="1:9">
      <c r="A1116" s="17">
        <v>601</v>
      </c>
      <c r="B1116" s="17">
        <v>202006</v>
      </c>
      <c r="C1116" s="17" t="s">
        <v>17</v>
      </c>
      <c r="D1116" s="17">
        <v>2020</v>
      </c>
      <c r="E1116" s="17" t="s">
        <v>6</v>
      </c>
      <c r="F1116" s="17" t="s">
        <v>42</v>
      </c>
      <c r="G1116" s="17" t="s">
        <v>64</v>
      </c>
      <c r="H1116" s="17">
        <f>VLOOKUP(RefDeprivation[[#This Row],[REFERRAL_MONTH]],WorkingDays[#All],2,FALSE)</f>
        <v>22</v>
      </c>
      <c r="I1116">
        <f>RefDeprivation[[#This Row],[TWW_REFERRALS]]*(21/RefDeprivation[[#This Row],[WD]])</f>
        <v>573.68181818181824</v>
      </c>
    </row>
    <row r="1117" spans="1:9">
      <c r="A1117" s="17">
        <v>969</v>
      </c>
      <c r="B1117" s="17">
        <v>202006</v>
      </c>
      <c r="C1117" s="17" t="s">
        <v>17</v>
      </c>
      <c r="D1117" s="17">
        <v>2020</v>
      </c>
      <c r="E1117" s="17" t="s">
        <v>6</v>
      </c>
      <c r="F1117" s="17" t="s">
        <v>42</v>
      </c>
      <c r="G1117" s="17" t="s">
        <v>60</v>
      </c>
      <c r="H1117" s="17">
        <f>VLOOKUP(RefDeprivation[[#This Row],[REFERRAL_MONTH]],WorkingDays[#All],2,FALSE)</f>
        <v>22</v>
      </c>
      <c r="I1117">
        <f>RefDeprivation[[#This Row],[TWW_REFERRALS]]*(21/RefDeprivation[[#This Row],[WD]])</f>
        <v>924.9545454545455</v>
      </c>
    </row>
    <row r="1118" spans="1:9">
      <c r="A1118" s="17">
        <v>1170</v>
      </c>
      <c r="B1118" s="17">
        <v>202006</v>
      </c>
      <c r="C1118" s="17" t="s">
        <v>17</v>
      </c>
      <c r="D1118" s="17">
        <v>2020</v>
      </c>
      <c r="E1118" s="17" t="s">
        <v>6</v>
      </c>
      <c r="F1118" s="17" t="s">
        <v>42</v>
      </c>
      <c r="G1118" s="17" t="s">
        <v>62</v>
      </c>
      <c r="H1118" s="17">
        <f>VLOOKUP(RefDeprivation[[#This Row],[REFERRAL_MONTH]],WorkingDays[#All],2,FALSE)</f>
        <v>22</v>
      </c>
      <c r="I1118">
        <f>RefDeprivation[[#This Row],[TWW_REFERRALS]]*(21/RefDeprivation[[#This Row],[WD]])</f>
        <v>1116.8181818181818</v>
      </c>
    </row>
    <row r="1119" spans="1:9">
      <c r="A1119" s="17">
        <v>1166</v>
      </c>
      <c r="B1119" s="17">
        <v>202006</v>
      </c>
      <c r="C1119" s="17" t="s">
        <v>17</v>
      </c>
      <c r="D1119" s="17">
        <v>2020</v>
      </c>
      <c r="E1119" s="17" t="s">
        <v>6</v>
      </c>
      <c r="F1119" s="17" t="s">
        <v>42</v>
      </c>
      <c r="G1119" s="17" t="s">
        <v>59</v>
      </c>
      <c r="H1119" s="17">
        <f>VLOOKUP(RefDeprivation[[#This Row],[REFERRAL_MONTH]],WorkingDays[#All],2,FALSE)</f>
        <v>22</v>
      </c>
      <c r="I1119">
        <f>RefDeprivation[[#This Row],[TWW_REFERRALS]]*(21/RefDeprivation[[#This Row],[WD]])</f>
        <v>1113</v>
      </c>
    </row>
    <row r="1120" spans="1:9">
      <c r="A1120" s="17">
        <v>318</v>
      </c>
      <c r="B1120" s="17">
        <v>202006</v>
      </c>
      <c r="C1120" s="17" t="s">
        <v>17</v>
      </c>
      <c r="D1120" s="17">
        <v>2020</v>
      </c>
      <c r="E1120" s="17" t="s">
        <v>6</v>
      </c>
      <c r="F1120" s="17" t="s">
        <v>42</v>
      </c>
      <c r="G1120" s="17" t="s">
        <v>63</v>
      </c>
      <c r="H1120" s="17">
        <f>VLOOKUP(RefDeprivation[[#This Row],[REFERRAL_MONTH]],WorkingDays[#All],2,FALSE)</f>
        <v>22</v>
      </c>
      <c r="I1120">
        <f>RefDeprivation[[#This Row],[TWW_REFERRALS]]*(21/RefDeprivation[[#This Row],[WD]])</f>
        <v>303.54545454545456</v>
      </c>
    </row>
    <row r="1121" spans="1:9">
      <c r="A1121" s="17">
        <v>220</v>
      </c>
      <c r="B1121" s="17">
        <v>202006</v>
      </c>
      <c r="C1121" s="17" t="s">
        <v>17</v>
      </c>
      <c r="D1121" s="17">
        <v>2020</v>
      </c>
      <c r="E1121" s="17" t="s">
        <v>6</v>
      </c>
      <c r="F1121" s="17" t="s">
        <v>42</v>
      </c>
      <c r="G1121" s="17" t="s">
        <v>65</v>
      </c>
      <c r="H1121" s="17">
        <f>VLOOKUP(RefDeprivation[[#This Row],[REFERRAL_MONTH]],WorkingDays[#All],2,FALSE)</f>
        <v>22</v>
      </c>
      <c r="I1121">
        <f>RefDeprivation[[#This Row],[TWW_REFERRALS]]*(21/RefDeprivation[[#This Row],[WD]])</f>
        <v>210</v>
      </c>
    </row>
    <row r="1122" spans="1:9">
      <c r="A1122" s="17">
        <v>75</v>
      </c>
      <c r="B1122" s="17">
        <v>202006</v>
      </c>
      <c r="C1122" s="17" t="s">
        <v>17</v>
      </c>
      <c r="D1122" s="17">
        <v>2020</v>
      </c>
      <c r="E1122" s="17" t="s">
        <v>7</v>
      </c>
      <c r="F1122" s="17" t="s">
        <v>38</v>
      </c>
      <c r="G1122" s="17" t="s">
        <v>61</v>
      </c>
      <c r="H1122" s="17">
        <f>VLOOKUP(RefDeprivation[[#This Row],[REFERRAL_MONTH]],WorkingDays[#All],2,FALSE)</f>
        <v>22</v>
      </c>
      <c r="I1122">
        <f>RefDeprivation[[#This Row],[TWW_REFERRALS]]*(21/RefDeprivation[[#This Row],[WD]])</f>
        <v>71.590909090909093</v>
      </c>
    </row>
    <row r="1123" spans="1:9">
      <c r="A1123" s="17">
        <v>56</v>
      </c>
      <c r="B1123" s="17">
        <v>202006</v>
      </c>
      <c r="C1123" s="17" t="s">
        <v>17</v>
      </c>
      <c r="D1123" s="17">
        <v>2020</v>
      </c>
      <c r="E1123" s="17" t="s">
        <v>7</v>
      </c>
      <c r="F1123" s="17" t="s">
        <v>38</v>
      </c>
      <c r="G1123" s="17" t="s">
        <v>64</v>
      </c>
      <c r="H1123" s="17">
        <f>VLOOKUP(RefDeprivation[[#This Row],[REFERRAL_MONTH]],WorkingDays[#All],2,FALSE)</f>
        <v>22</v>
      </c>
      <c r="I1123">
        <f>RefDeprivation[[#This Row],[TWW_REFERRALS]]*(21/RefDeprivation[[#This Row],[WD]])</f>
        <v>53.454545454545453</v>
      </c>
    </row>
    <row r="1124" spans="1:9">
      <c r="A1124" s="17">
        <v>79</v>
      </c>
      <c r="B1124" s="17">
        <v>202006</v>
      </c>
      <c r="C1124" s="17" t="s">
        <v>17</v>
      </c>
      <c r="D1124" s="17">
        <v>2020</v>
      </c>
      <c r="E1124" s="17" t="s">
        <v>7</v>
      </c>
      <c r="F1124" s="17" t="s">
        <v>38</v>
      </c>
      <c r="G1124" s="17" t="s">
        <v>60</v>
      </c>
      <c r="H1124" s="17">
        <f>VLOOKUP(RefDeprivation[[#This Row],[REFERRAL_MONTH]],WorkingDays[#All],2,FALSE)</f>
        <v>22</v>
      </c>
      <c r="I1124">
        <f>RefDeprivation[[#This Row],[TWW_REFERRALS]]*(21/RefDeprivation[[#This Row],[WD]])</f>
        <v>75.409090909090907</v>
      </c>
    </row>
    <row r="1125" spans="1:9">
      <c r="A1125" s="17">
        <v>68</v>
      </c>
      <c r="B1125" s="17">
        <v>202006</v>
      </c>
      <c r="C1125" s="17" t="s">
        <v>17</v>
      </c>
      <c r="D1125" s="17">
        <v>2020</v>
      </c>
      <c r="E1125" s="17" t="s">
        <v>7</v>
      </c>
      <c r="F1125" s="17" t="s">
        <v>38</v>
      </c>
      <c r="G1125" s="17" t="s">
        <v>62</v>
      </c>
      <c r="H1125" s="17">
        <f>VLOOKUP(RefDeprivation[[#This Row],[REFERRAL_MONTH]],WorkingDays[#All],2,FALSE)</f>
        <v>22</v>
      </c>
      <c r="I1125">
        <f>RefDeprivation[[#This Row],[TWW_REFERRALS]]*(21/RefDeprivation[[#This Row],[WD]])</f>
        <v>64.909090909090907</v>
      </c>
    </row>
    <row r="1126" spans="1:9">
      <c r="A1126" s="17">
        <v>65</v>
      </c>
      <c r="B1126" s="17">
        <v>202006</v>
      </c>
      <c r="C1126" s="17" t="s">
        <v>17</v>
      </c>
      <c r="D1126" s="17">
        <v>2020</v>
      </c>
      <c r="E1126" s="17" t="s">
        <v>7</v>
      </c>
      <c r="F1126" s="17" t="s">
        <v>38</v>
      </c>
      <c r="G1126" s="17" t="s">
        <v>59</v>
      </c>
      <c r="H1126" s="17">
        <f>VLOOKUP(RefDeprivation[[#This Row],[REFERRAL_MONTH]],WorkingDays[#All],2,FALSE)</f>
        <v>22</v>
      </c>
      <c r="I1126">
        <f>RefDeprivation[[#This Row],[TWW_REFERRALS]]*(21/RefDeprivation[[#This Row],[WD]])</f>
        <v>62.045454545454547</v>
      </c>
    </row>
    <row r="1127" spans="1:9">
      <c r="A1127" s="17">
        <v>165</v>
      </c>
      <c r="B1127" s="17">
        <v>202006</v>
      </c>
      <c r="C1127" s="17" t="s">
        <v>17</v>
      </c>
      <c r="D1127" s="17">
        <v>2020</v>
      </c>
      <c r="E1127" s="17" t="s">
        <v>7</v>
      </c>
      <c r="F1127" s="17" t="s">
        <v>38</v>
      </c>
      <c r="G1127" s="17" t="s">
        <v>63</v>
      </c>
      <c r="H1127" s="17">
        <f>VLOOKUP(RefDeprivation[[#This Row],[REFERRAL_MONTH]],WorkingDays[#All],2,FALSE)</f>
        <v>22</v>
      </c>
      <c r="I1127">
        <f>RefDeprivation[[#This Row],[TWW_REFERRALS]]*(21/RefDeprivation[[#This Row],[WD]])</f>
        <v>157.5</v>
      </c>
    </row>
    <row r="1128" spans="1:9">
      <c r="A1128" s="17">
        <v>56</v>
      </c>
      <c r="B1128" s="17">
        <v>202006</v>
      </c>
      <c r="C1128" s="17" t="s">
        <v>17</v>
      </c>
      <c r="D1128" s="17">
        <v>2020</v>
      </c>
      <c r="E1128" s="17" t="s">
        <v>7</v>
      </c>
      <c r="F1128" s="17" t="s">
        <v>38</v>
      </c>
      <c r="G1128" s="17" t="s">
        <v>65</v>
      </c>
      <c r="H1128" s="17">
        <f>VLOOKUP(RefDeprivation[[#This Row],[REFERRAL_MONTH]],WorkingDays[#All],2,FALSE)</f>
        <v>22</v>
      </c>
      <c r="I1128">
        <f>RefDeprivation[[#This Row],[TWW_REFERRALS]]*(21/RefDeprivation[[#This Row],[WD]])</f>
        <v>53.454545454545453</v>
      </c>
    </row>
    <row r="1129" spans="1:9">
      <c r="A1129" s="17">
        <v>101</v>
      </c>
      <c r="B1129" s="17">
        <v>202006</v>
      </c>
      <c r="C1129" s="17" t="s">
        <v>17</v>
      </c>
      <c r="D1129" s="17">
        <v>2020</v>
      </c>
      <c r="E1129" s="17" t="s">
        <v>7</v>
      </c>
      <c r="F1129" s="17" t="s">
        <v>39</v>
      </c>
      <c r="G1129" s="17" t="s">
        <v>61</v>
      </c>
      <c r="H1129" s="17">
        <f>VLOOKUP(RefDeprivation[[#This Row],[REFERRAL_MONTH]],WorkingDays[#All],2,FALSE)</f>
        <v>22</v>
      </c>
      <c r="I1129">
        <f>RefDeprivation[[#This Row],[TWW_REFERRALS]]*(21/RefDeprivation[[#This Row],[WD]])</f>
        <v>96.409090909090907</v>
      </c>
    </row>
    <row r="1130" spans="1:9">
      <c r="A1130" s="17">
        <v>65</v>
      </c>
      <c r="B1130" s="17">
        <v>202006</v>
      </c>
      <c r="C1130" s="17" t="s">
        <v>17</v>
      </c>
      <c r="D1130" s="17">
        <v>2020</v>
      </c>
      <c r="E1130" s="17" t="s">
        <v>7</v>
      </c>
      <c r="F1130" s="17" t="s">
        <v>39</v>
      </c>
      <c r="G1130" s="17" t="s">
        <v>64</v>
      </c>
      <c r="H1130" s="17">
        <f>VLOOKUP(RefDeprivation[[#This Row],[REFERRAL_MONTH]],WorkingDays[#All],2,FALSE)</f>
        <v>22</v>
      </c>
      <c r="I1130">
        <f>RefDeprivation[[#This Row],[TWW_REFERRALS]]*(21/RefDeprivation[[#This Row],[WD]])</f>
        <v>62.045454545454547</v>
      </c>
    </row>
    <row r="1131" spans="1:9">
      <c r="A1131" s="17">
        <v>93</v>
      </c>
      <c r="B1131" s="17">
        <v>202006</v>
      </c>
      <c r="C1131" s="17" t="s">
        <v>17</v>
      </c>
      <c r="D1131" s="17">
        <v>2020</v>
      </c>
      <c r="E1131" s="17" t="s">
        <v>7</v>
      </c>
      <c r="F1131" s="17" t="s">
        <v>39</v>
      </c>
      <c r="G1131" s="17" t="s">
        <v>60</v>
      </c>
      <c r="H1131" s="17">
        <f>VLOOKUP(RefDeprivation[[#This Row],[REFERRAL_MONTH]],WorkingDays[#All],2,FALSE)</f>
        <v>22</v>
      </c>
      <c r="I1131">
        <f>RefDeprivation[[#This Row],[TWW_REFERRALS]]*(21/RefDeprivation[[#This Row],[WD]])</f>
        <v>88.77272727272728</v>
      </c>
    </row>
    <row r="1132" spans="1:9">
      <c r="A1132" s="17">
        <v>63</v>
      </c>
      <c r="B1132" s="17">
        <v>202006</v>
      </c>
      <c r="C1132" s="17" t="s">
        <v>17</v>
      </c>
      <c r="D1132" s="17">
        <v>2020</v>
      </c>
      <c r="E1132" s="17" t="s">
        <v>7</v>
      </c>
      <c r="F1132" s="17" t="s">
        <v>39</v>
      </c>
      <c r="G1132" s="17" t="s">
        <v>62</v>
      </c>
      <c r="H1132" s="17">
        <f>VLOOKUP(RefDeprivation[[#This Row],[REFERRAL_MONTH]],WorkingDays[#All],2,FALSE)</f>
        <v>22</v>
      </c>
      <c r="I1132">
        <f>RefDeprivation[[#This Row],[TWW_REFERRALS]]*(21/RefDeprivation[[#This Row],[WD]])</f>
        <v>60.13636363636364</v>
      </c>
    </row>
    <row r="1133" spans="1:9">
      <c r="A1133" s="17">
        <v>68</v>
      </c>
      <c r="B1133" s="17">
        <v>202006</v>
      </c>
      <c r="C1133" s="17" t="s">
        <v>17</v>
      </c>
      <c r="D1133" s="17">
        <v>2020</v>
      </c>
      <c r="E1133" s="17" t="s">
        <v>7</v>
      </c>
      <c r="F1133" s="17" t="s">
        <v>39</v>
      </c>
      <c r="G1133" s="17" t="s">
        <v>59</v>
      </c>
      <c r="H1133" s="17">
        <f>VLOOKUP(RefDeprivation[[#This Row],[REFERRAL_MONTH]],WorkingDays[#All],2,FALSE)</f>
        <v>22</v>
      </c>
      <c r="I1133">
        <f>RefDeprivation[[#This Row],[TWW_REFERRALS]]*(21/RefDeprivation[[#This Row],[WD]])</f>
        <v>64.909090909090907</v>
      </c>
    </row>
    <row r="1134" spans="1:9">
      <c r="A1134" s="17">
        <v>145</v>
      </c>
      <c r="B1134" s="17">
        <v>202006</v>
      </c>
      <c r="C1134" s="17" t="s">
        <v>17</v>
      </c>
      <c r="D1134" s="17">
        <v>2020</v>
      </c>
      <c r="E1134" s="17" t="s">
        <v>7</v>
      </c>
      <c r="F1134" s="17" t="s">
        <v>39</v>
      </c>
      <c r="G1134" s="17" t="s">
        <v>63</v>
      </c>
      <c r="H1134" s="17">
        <f>VLOOKUP(RefDeprivation[[#This Row],[REFERRAL_MONTH]],WorkingDays[#All],2,FALSE)</f>
        <v>22</v>
      </c>
      <c r="I1134">
        <f>RefDeprivation[[#This Row],[TWW_REFERRALS]]*(21/RefDeprivation[[#This Row],[WD]])</f>
        <v>138.40909090909091</v>
      </c>
    </row>
    <row r="1135" spans="1:9">
      <c r="A1135" s="17">
        <v>66</v>
      </c>
      <c r="B1135" s="17">
        <v>202006</v>
      </c>
      <c r="C1135" s="17" t="s">
        <v>17</v>
      </c>
      <c r="D1135" s="17">
        <v>2020</v>
      </c>
      <c r="E1135" s="17" t="s">
        <v>7</v>
      </c>
      <c r="F1135" s="17" t="s">
        <v>39</v>
      </c>
      <c r="G1135" s="17" t="s">
        <v>65</v>
      </c>
      <c r="H1135" s="17">
        <f>VLOOKUP(RefDeprivation[[#This Row],[REFERRAL_MONTH]],WorkingDays[#All],2,FALSE)</f>
        <v>22</v>
      </c>
      <c r="I1135">
        <f>RefDeprivation[[#This Row],[TWW_REFERRALS]]*(21/RefDeprivation[[#This Row],[WD]])</f>
        <v>63</v>
      </c>
    </row>
    <row r="1136" spans="1:9">
      <c r="A1136" s="17">
        <v>101</v>
      </c>
      <c r="B1136" s="17">
        <v>202006</v>
      </c>
      <c r="C1136" s="17" t="s">
        <v>17</v>
      </c>
      <c r="D1136" s="17">
        <v>2020</v>
      </c>
      <c r="E1136" s="17" t="s">
        <v>7</v>
      </c>
      <c r="F1136" s="17" t="s">
        <v>40</v>
      </c>
      <c r="G1136" s="17" t="s">
        <v>61</v>
      </c>
      <c r="H1136" s="17">
        <f>VLOOKUP(RefDeprivation[[#This Row],[REFERRAL_MONTH]],WorkingDays[#All],2,FALSE)</f>
        <v>22</v>
      </c>
      <c r="I1136">
        <f>RefDeprivation[[#This Row],[TWW_REFERRALS]]*(21/RefDeprivation[[#This Row],[WD]])</f>
        <v>96.409090909090907</v>
      </c>
    </row>
    <row r="1137" spans="1:9">
      <c r="A1137" s="17">
        <v>109</v>
      </c>
      <c r="B1137" s="17">
        <v>202006</v>
      </c>
      <c r="C1137" s="17" t="s">
        <v>17</v>
      </c>
      <c r="D1137" s="17">
        <v>2020</v>
      </c>
      <c r="E1137" s="17" t="s">
        <v>7</v>
      </c>
      <c r="F1137" s="17" t="s">
        <v>40</v>
      </c>
      <c r="G1137" s="17" t="s">
        <v>64</v>
      </c>
      <c r="H1137" s="17">
        <f>VLOOKUP(RefDeprivation[[#This Row],[REFERRAL_MONTH]],WorkingDays[#All],2,FALSE)</f>
        <v>22</v>
      </c>
      <c r="I1137">
        <f>RefDeprivation[[#This Row],[TWW_REFERRALS]]*(21/RefDeprivation[[#This Row],[WD]])</f>
        <v>104.04545454545455</v>
      </c>
    </row>
    <row r="1138" spans="1:9">
      <c r="A1138" s="17">
        <v>97</v>
      </c>
      <c r="B1138" s="17">
        <v>202006</v>
      </c>
      <c r="C1138" s="17" t="s">
        <v>17</v>
      </c>
      <c r="D1138" s="17">
        <v>2020</v>
      </c>
      <c r="E1138" s="17" t="s">
        <v>7</v>
      </c>
      <c r="F1138" s="17" t="s">
        <v>40</v>
      </c>
      <c r="G1138" s="17" t="s">
        <v>60</v>
      </c>
      <c r="H1138" s="17">
        <f>VLOOKUP(RefDeprivation[[#This Row],[REFERRAL_MONTH]],WorkingDays[#All],2,FALSE)</f>
        <v>22</v>
      </c>
      <c r="I1138">
        <f>RefDeprivation[[#This Row],[TWW_REFERRALS]]*(21/RefDeprivation[[#This Row],[WD]])</f>
        <v>92.590909090909093</v>
      </c>
    </row>
    <row r="1139" spans="1:9">
      <c r="A1139" s="17">
        <v>69</v>
      </c>
      <c r="B1139" s="17">
        <v>202006</v>
      </c>
      <c r="C1139" s="17" t="s">
        <v>17</v>
      </c>
      <c r="D1139" s="17">
        <v>2020</v>
      </c>
      <c r="E1139" s="17" t="s">
        <v>7</v>
      </c>
      <c r="F1139" s="17" t="s">
        <v>40</v>
      </c>
      <c r="G1139" s="17" t="s">
        <v>62</v>
      </c>
      <c r="H1139" s="17">
        <f>VLOOKUP(RefDeprivation[[#This Row],[REFERRAL_MONTH]],WorkingDays[#All],2,FALSE)</f>
        <v>22</v>
      </c>
      <c r="I1139">
        <f>RefDeprivation[[#This Row],[TWW_REFERRALS]]*(21/RefDeprivation[[#This Row],[WD]])</f>
        <v>65.86363636363636</v>
      </c>
    </row>
    <row r="1140" spans="1:9">
      <c r="A1140" s="17">
        <v>58</v>
      </c>
      <c r="B1140" s="17">
        <v>202006</v>
      </c>
      <c r="C1140" s="17" t="s">
        <v>17</v>
      </c>
      <c r="D1140" s="17">
        <v>2020</v>
      </c>
      <c r="E1140" s="17" t="s">
        <v>7</v>
      </c>
      <c r="F1140" s="17" t="s">
        <v>40</v>
      </c>
      <c r="G1140" s="17" t="s">
        <v>59</v>
      </c>
      <c r="H1140" s="17">
        <f>VLOOKUP(RefDeprivation[[#This Row],[REFERRAL_MONTH]],WorkingDays[#All],2,FALSE)</f>
        <v>22</v>
      </c>
      <c r="I1140">
        <f>RefDeprivation[[#This Row],[TWW_REFERRALS]]*(21/RefDeprivation[[#This Row],[WD]])</f>
        <v>55.363636363636367</v>
      </c>
    </row>
    <row r="1141" spans="1:9">
      <c r="A1141" s="17">
        <v>122</v>
      </c>
      <c r="B1141" s="17">
        <v>202006</v>
      </c>
      <c r="C1141" s="17" t="s">
        <v>17</v>
      </c>
      <c r="D1141" s="17">
        <v>2020</v>
      </c>
      <c r="E1141" s="17" t="s">
        <v>7</v>
      </c>
      <c r="F1141" s="17" t="s">
        <v>40</v>
      </c>
      <c r="G1141" s="17" t="s">
        <v>63</v>
      </c>
      <c r="H1141" s="17">
        <f>VLOOKUP(RefDeprivation[[#This Row],[REFERRAL_MONTH]],WorkingDays[#All],2,FALSE)</f>
        <v>22</v>
      </c>
      <c r="I1141">
        <f>RefDeprivation[[#This Row],[TWW_REFERRALS]]*(21/RefDeprivation[[#This Row],[WD]])</f>
        <v>116.45454545454545</v>
      </c>
    </row>
    <row r="1142" spans="1:9">
      <c r="A1142" s="17">
        <v>66</v>
      </c>
      <c r="B1142" s="17">
        <v>202006</v>
      </c>
      <c r="C1142" s="17" t="s">
        <v>17</v>
      </c>
      <c r="D1142" s="17">
        <v>2020</v>
      </c>
      <c r="E1142" s="17" t="s">
        <v>7</v>
      </c>
      <c r="F1142" s="17" t="s">
        <v>40</v>
      </c>
      <c r="G1142" s="17" t="s">
        <v>65</v>
      </c>
      <c r="H1142" s="17">
        <f>VLOOKUP(RefDeprivation[[#This Row],[REFERRAL_MONTH]],WorkingDays[#All],2,FALSE)</f>
        <v>22</v>
      </c>
      <c r="I1142">
        <f>RefDeprivation[[#This Row],[TWW_REFERRALS]]*(21/RefDeprivation[[#This Row],[WD]])</f>
        <v>63</v>
      </c>
    </row>
    <row r="1143" spans="1:9">
      <c r="A1143" s="17">
        <v>82</v>
      </c>
      <c r="B1143" s="17">
        <v>202006</v>
      </c>
      <c r="C1143" s="17" t="s">
        <v>17</v>
      </c>
      <c r="D1143" s="17">
        <v>2020</v>
      </c>
      <c r="E1143" s="17" t="s">
        <v>7</v>
      </c>
      <c r="F1143" s="17" t="s">
        <v>41</v>
      </c>
      <c r="G1143" s="17" t="s">
        <v>61</v>
      </c>
      <c r="H1143" s="17">
        <f>VLOOKUP(RefDeprivation[[#This Row],[REFERRAL_MONTH]],WorkingDays[#All],2,FALSE)</f>
        <v>22</v>
      </c>
      <c r="I1143">
        <f>RefDeprivation[[#This Row],[TWW_REFERRALS]]*(21/RefDeprivation[[#This Row],[WD]])</f>
        <v>78.27272727272728</v>
      </c>
    </row>
    <row r="1144" spans="1:9">
      <c r="A1144" s="17">
        <v>182</v>
      </c>
      <c r="B1144" s="17">
        <v>202006</v>
      </c>
      <c r="C1144" s="17" t="s">
        <v>17</v>
      </c>
      <c r="D1144" s="17">
        <v>2020</v>
      </c>
      <c r="E1144" s="17" t="s">
        <v>7</v>
      </c>
      <c r="F1144" s="17" t="s">
        <v>41</v>
      </c>
      <c r="G1144" s="17" t="s">
        <v>64</v>
      </c>
      <c r="H1144" s="17">
        <f>VLOOKUP(RefDeprivation[[#This Row],[REFERRAL_MONTH]],WorkingDays[#All],2,FALSE)</f>
        <v>22</v>
      </c>
      <c r="I1144">
        <f>RefDeprivation[[#This Row],[TWW_REFERRALS]]*(21/RefDeprivation[[#This Row],[WD]])</f>
        <v>173.72727272727275</v>
      </c>
    </row>
    <row r="1145" spans="1:9">
      <c r="A1145" s="17">
        <v>88</v>
      </c>
      <c r="B1145" s="17">
        <v>202006</v>
      </c>
      <c r="C1145" s="17" t="s">
        <v>17</v>
      </c>
      <c r="D1145" s="17">
        <v>2020</v>
      </c>
      <c r="E1145" s="17" t="s">
        <v>7</v>
      </c>
      <c r="F1145" s="17" t="s">
        <v>41</v>
      </c>
      <c r="G1145" s="17" t="s">
        <v>60</v>
      </c>
      <c r="H1145" s="17">
        <f>VLOOKUP(RefDeprivation[[#This Row],[REFERRAL_MONTH]],WorkingDays[#All],2,FALSE)</f>
        <v>22</v>
      </c>
      <c r="I1145">
        <f>RefDeprivation[[#This Row],[TWW_REFERRALS]]*(21/RefDeprivation[[#This Row],[WD]])</f>
        <v>84</v>
      </c>
    </row>
    <row r="1146" spans="1:9">
      <c r="A1146" s="17">
        <v>118</v>
      </c>
      <c r="B1146" s="17">
        <v>202006</v>
      </c>
      <c r="C1146" s="17" t="s">
        <v>17</v>
      </c>
      <c r="D1146" s="17">
        <v>2020</v>
      </c>
      <c r="E1146" s="17" t="s">
        <v>7</v>
      </c>
      <c r="F1146" s="17" t="s">
        <v>41</v>
      </c>
      <c r="G1146" s="17" t="s">
        <v>62</v>
      </c>
      <c r="H1146" s="17">
        <f>VLOOKUP(RefDeprivation[[#This Row],[REFERRAL_MONTH]],WorkingDays[#All],2,FALSE)</f>
        <v>22</v>
      </c>
      <c r="I1146">
        <f>RefDeprivation[[#This Row],[TWW_REFERRALS]]*(21/RefDeprivation[[#This Row],[WD]])</f>
        <v>112.63636363636364</v>
      </c>
    </row>
    <row r="1147" spans="1:9">
      <c r="A1147" s="17">
        <v>71</v>
      </c>
      <c r="B1147" s="17">
        <v>202006</v>
      </c>
      <c r="C1147" s="17" t="s">
        <v>17</v>
      </c>
      <c r="D1147" s="17">
        <v>2020</v>
      </c>
      <c r="E1147" s="17" t="s">
        <v>7</v>
      </c>
      <c r="F1147" s="17" t="s">
        <v>41</v>
      </c>
      <c r="G1147" s="17" t="s">
        <v>59</v>
      </c>
      <c r="H1147" s="17">
        <f>VLOOKUP(RefDeprivation[[#This Row],[REFERRAL_MONTH]],WorkingDays[#All],2,FALSE)</f>
        <v>22</v>
      </c>
      <c r="I1147">
        <f>RefDeprivation[[#This Row],[TWW_REFERRALS]]*(21/RefDeprivation[[#This Row],[WD]])</f>
        <v>67.77272727272728</v>
      </c>
    </row>
    <row r="1148" spans="1:9">
      <c r="A1148" s="17">
        <v>79</v>
      </c>
      <c r="B1148" s="17">
        <v>202006</v>
      </c>
      <c r="C1148" s="17" t="s">
        <v>17</v>
      </c>
      <c r="D1148" s="17">
        <v>2020</v>
      </c>
      <c r="E1148" s="17" t="s">
        <v>7</v>
      </c>
      <c r="F1148" s="17" t="s">
        <v>41</v>
      </c>
      <c r="G1148" s="17" t="s">
        <v>63</v>
      </c>
      <c r="H1148" s="17">
        <f>VLOOKUP(RefDeprivation[[#This Row],[REFERRAL_MONTH]],WorkingDays[#All],2,FALSE)</f>
        <v>22</v>
      </c>
      <c r="I1148">
        <f>RefDeprivation[[#This Row],[TWW_REFERRALS]]*(21/RefDeprivation[[#This Row],[WD]])</f>
        <v>75.409090909090907</v>
      </c>
    </row>
    <row r="1149" spans="1:9">
      <c r="A1149" s="17">
        <v>51</v>
      </c>
      <c r="B1149" s="17">
        <v>202006</v>
      </c>
      <c r="C1149" s="17" t="s">
        <v>17</v>
      </c>
      <c r="D1149" s="17">
        <v>2020</v>
      </c>
      <c r="E1149" s="17" t="s">
        <v>7</v>
      </c>
      <c r="F1149" s="17" t="s">
        <v>41</v>
      </c>
      <c r="G1149" s="17" t="s">
        <v>65</v>
      </c>
      <c r="H1149" s="17">
        <f>VLOOKUP(RefDeprivation[[#This Row],[REFERRAL_MONTH]],WorkingDays[#All],2,FALSE)</f>
        <v>22</v>
      </c>
      <c r="I1149">
        <f>RefDeprivation[[#This Row],[TWW_REFERRALS]]*(21/RefDeprivation[[#This Row],[WD]])</f>
        <v>48.681818181818187</v>
      </c>
    </row>
    <row r="1150" spans="1:9">
      <c r="A1150" s="17">
        <v>53</v>
      </c>
      <c r="B1150" s="17">
        <v>202006</v>
      </c>
      <c r="C1150" s="17" t="s">
        <v>17</v>
      </c>
      <c r="D1150" s="17">
        <v>2020</v>
      </c>
      <c r="E1150" s="17" t="s">
        <v>7</v>
      </c>
      <c r="F1150" s="17" t="s">
        <v>42</v>
      </c>
      <c r="G1150" s="17" t="s">
        <v>61</v>
      </c>
      <c r="H1150" s="17">
        <f>VLOOKUP(RefDeprivation[[#This Row],[REFERRAL_MONTH]],WorkingDays[#All],2,FALSE)</f>
        <v>22</v>
      </c>
      <c r="I1150">
        <f>RefDeprivation[[#This Row],[TWW_REFERRALS]]*(21/RefDeprivation[[#This Row],[WD]])</f>
        <v>50.590909090909093</v>
      </c>
    </row>
    <row r="1151" spans="1:9">
      <c r="A1151" s="17">
        <v>109</v>
      </c>
      <c r="B1151" s="17">
        <v>202006</v>
      </c>
      <c r="C1151" s="17" t="s">
        <v>17</v>
      </c>
      <c r="D1151" s="17">
        <v>2020</v>
      </c>
      <c r="E1151" s="17" t="s">
        <v>7</v>
      </c>
      <c r="F1151" s="17" t="s">
        <v>42</v>
      </c>
      <c r="G1151" s="17" t="s">
        <v>64</v>
      </c>
      <c r="H1151" s="17">
        <f>VLOOKUP(RefDeprivation[[#This Row],[REFERRAL_MONTH]],WorkingDays[#All],2,FALSE)</f>
        <v>22</v>
      </c>
      <c r="I1151">
        <f>RefDeprivation[[#This Row],[TWW_REFERRALS]]*(21/RefDeprivation[[#This Row],[WD]])</f>
        <v>104.04545454545455</v>
      </c>
    </row>
    <row r="1152" spans="1:9">
      <c r="A1152" s="17">
        <v>115</v>
      </c>
      <c r="B1152" s="17">
        <v>202006</v>
      </c>
      <c r="C1152" s="17" t="s">
        <v>17</v>
      </c>
      <c r="D1152" s="17">
        <v>2020</v>
      </c>
      <c r="E1152" s="17" t="s">
        <v>7</v>
      </c>
      <c r="F1152" s="17" t="s">
        <v>42</v>
      </c>
      <c r="G1152" s="17" t="s">
        <v>60</v>
      </c>
      <c r="H1152" s="17">
        <f>VLOOKUP(RefDeprivation[[#This Row],[REFERRAL_MONTH]],WorkingDays[#All],2,FALSE)</f>
        <v>22</v>
      </c>
      <c r="I1152">
        <f>RefDeprivation[[#This Row],[TWW_REFERRALS]]*(21/RefDeprivation[[#This Row],[WD]])</f>
        <v>109.77272727272728</v>
      </c>
    </row>
    <row r="1153" spans="1:9">
      <c r="A1153" s="17">
        <v>171</v>
      </c>
      <c r="B1153" s="17">
        <v>202006</v>
      </c>
      <c r="C1153" s="17" t="s">
        <v>17</v>
      </c>
      <c r="D1153" s="17">
        <v>2020</v>
      </c>
      <c r="E1153" s="17" t="s">
        <v>7</v>
      </c>
      <c r="F1153" s="17" t="s">
        <v>42</v>
      </c>
      <c r="G1153" s="17" t="s">
        <v>62</v>
      </c>
      <c r="H1153" s="17">
        <f>VLOOKUP(RefDeprivation[[#This Row],[REFERRAL_MONTH]],WorkingDays[#All],2,FALSE)</f>
        <v>22</v>
      </c>
      <c r="I1153">
        <f>RefDeprivation[[#This Row],[TWW_REFERRALS]]*(21/RefDeprivation[[#This Row],[WD]])</f>
        <v>163.22727272727275</v>
      </c>
    </row>
    <row r="1154" spans="1:9">
      <c r="A1154" s="17">
        <v>140</v>
      </c>
      <c r="B1154" s="17">
        <v>202006</v>
      </c>
      <c r="C1154" s="17" t="s">
        <v>17</v>
      </c>
      <c r="D1154" s="17">
        <v>2020</v>
      </c>
      <c r="E1154" s="17" t="s">
        <v>7</v>
      </c>
      <c r="F1154" s="17" t="s">
        <v>42</v>
      </c>
      <c r="G1154" s="17" t="s">
        <v>59</v>
      </c>
      <c r="H1154" s="17">
        <f>VLOOKUP(RefDeprivation[[#This Row],[REFERRAL_MONTH]],WorkingDays[#All],2,FALSE)</f>
        <v>22</v>
      </c>
      <c r="I1154">
        <f>RefDeprivation[[#This Row],[TWW_REFERRALS]]*(21/RefDeprivation[[#This Row],[WD]])</f>
        <v>133.63636363636365</v>
      </c>
    </row>
    <row r="1155" spans="1:9">
      <c r="A1155" s="17">
        <v>31</v>
      </c>
      <c r="B1155" s="17">
        <v>202006</v>
      </c>
      <c r="C1155" s="17" t="s">
        <v>17</v>
      </c>
      <c r="D1155" s="17">
        <v>2020</v>
      </c>
      <c r="E1155" s="17" t="s">
        <v>7</v>
      </c>
      <c r="F1155" s="17" t="s">
        <v>42</v>
      </c>
      <c r="G1155" s="17" t="s">
        <v>63</v>
      </c>
      <c r="H1155" s="17">
        <f>VLOOKUP(RefDeprivation[[#This Row],[REFERRAL_MONTH]],WorkingDays[#All],2,FALSE)</f>
        <v>22</v>
      </c>
      <c r="I1155">
        <f>RefDeprivation[[#This Row],[TWW_REFERRALS]]*(21/RefDeprivation[[#This Row],[WD]])</f>
        <v>29.590909090909093</v>
      </c>
    </row>
    <row r="1156" spans="1:9">
      <c r="A1156" s="17">
        <v>33</v>
      </c>
      <c r="B1156" s="17">
        <v>202006</v>
      </c>
      <c r="C1156" s="17" t="s">
        <v>17</v>
      </c>
      <c r="D1156" s="17">
        <v>2020</v>
      </c>
      <c r="E1156" s="17" t="s">
        <v>7</v>
      </c>
      <c r="F1156" s="17" t="s">
        <v>42</v>
      </c>
      <c r="G1156" s="17" t="s">
        <v>65</v>
      </c>
      <c r="H1156" s="17">
        <f>VLOOKUP(RefDeprivation[[#This Row],[REFERRAL_MONTH]],WorkingDays[#All],2,FALSE)</f>
        <v>22</v>
      </c>
      <c r="I1156">
        <f>RefDeprivation[[#This Row],[TWW_REFERRALS]]*(21/RefDeprivation[[#This Row],[WD]])</f>
        <v>31.5</v>
      </c>
    </row>
    <row r="1157" spans="1:9">
      <c r="A1157" s="17">
        <v>1232</v>
      </c>
      <c r="B1157" s="17">
        <v>202006</v>
      </c>
      <c r="C1157" s="17" t="s">
        <v>17</v>
      </c>
      <c r="D1157" s="17">
        <v>2020</v>
      </c>
      <c r="E1157" s="17" t="s">
        <v>8</v>
      </c>
      <c r="F1157" s="17" t="s">
        <v>38</v>
      </c>
      <c r="G1157" s="17" t="s">
        <v>61</v>
      </c>
      <c r="H1157" s="17">
        <f>VLOOKUP(RefDeprivation[[#This Row],[REFERRAL_MONTH]],WorkingDays[#All],2,FALSE)</f>
        <v>22</v>
      </c>
      <c r="I1157">
        <f>RefDeprivation[[#This Row],[TWW_REFERRALS]]*(21/RefDeprivation[[#This Row],[WD]])</f>
        <v>1176</v>
      </c>
    </row>
    <row r="1158" spans="1:9">
      <c r="A1158" s="17">
        <v>758</v>
      </c>
      <c r="B1158" s="17">
        <v>202006</v>
      </c>
      <c r="C1158" s="17" t="s">
        <v>17</v>
      </c>
      <c r="D1158" s="17">
        <v>2020</v>
      </c>
      <c r="E1158" s="17" t="s">
        <v>8</v>
      </c>
      <c r="F1158" s="17" t="s">
        <v>38</v>
      </c>
      <c r="G1158" s="17" t="s">
        <v>64</v>
      </c>
      <c r="H1158" s="17">
        <f>VLOOKUP(RefDeprivation[[#This Row],[REFERRAL_MONTH]],WorkingDays[#All],2,FALSE)</f>
        <v>22</v>
      </c>
      <c r="I1158">
        <f>RefDeprivation[[#This Row],[TWW_REFERRALS]]*(21/RefDeprivation[[#This Row],[WD]])</f>
        <v>723.54545454545462</v>
      </c>
    </row>
    <row r="1159" spans="1:9">
      <c r="A1159" s="17">
        <v>1305</v>
      </c>
      <c r="B1159" s="17">
        <v>202006</v>
      </c>
      <c r="C1159" s="17" t="s">
        <v>17</v>
      </c>
      <c r="D1159" s="17">
        <v>2020</v>
      </c>
      <c r="E1159" s="17" t="s">
        <v>8</v>
      </c>
      <c r="F1159" s="17" t="s">
        <v>38</v>
      </c>
      <c r="G1159" s="17" t="s">
        <v>60</v>
      </c>
      <c r="H1159" s="17">
        <f>VLOOKUP(RefDeprivation[[#This Row],[REFERRAL_MONTH]],WorkingDays[#All],2,FALSE)</f>
        <v>22</v>
      </c>
      <c r="I1159">
        <f>RefDeprivation[[#This Row],[TWW_REFERRALS]]*(21/RefDeprivation[[#This Row],[WD]])</f>
        <v>1245.6818181818182</v>
      </c>
    </row>
    <row r="1160" spans="1:9">
      <c r="A1160" s="17">
        <v>1142</v>
      </c>
      <c r="B1160" s="17">
        <v>202006</v>
      </c>
      <c r="C1160" s="17" t="s">
        <v>17</v>
      </c>
      <c r="D1160" s="17">
        <v>2020</v>
      </c>
      <c r="E1160" s="17" t="s">
        <v>8</v>
      </c>
      <c r="F1160" s="17" t="s">
        <v>38</v>
      </c>
      <c r="G1160" s="17" t="s">
        <v>62</v>
      </c>
      <c r="H1160" s="17">
        <f>VLOOKUP(RefDeprivation[[#This Row],[REFERRAL_MONTH]],WorkingDays[#All],2,FALSE)</f>
        <v>22</v>
      </c>
      <c r="I1160">
        <f>RefDeprivation[[#This Row],[TWW_REFERRALS]]*(21/RefDeprivation[[#This Row],[WD]])</f>
        <v>1090.0909090909092</v>
      </c>
    </row>
    <row r="1161" spans="1:9">
      <c r="A1161" s="17">
        <v>877</v>
      </c>
      <c r="B1161" s="17">
        <v>202006</v>
      </c>
      <c r="C1161" s="17" t="s">
        <v>17</v>
      </c>
      <c r="D1161" s="17">
        <v>2020</v>
      </c>
      <c r="E1161" s="17" t="s">
        <v>8</v>
      </c>
      <c r="F1161" s="17" t="s">
        <v>38</v>
      </c>
      <c r="G1161" s="17" t="s">
        <v>59</v>
      </c>
      <c r="H1161" s="17">
        <f>VLOOKUP(RefDeprivation[[#This Row],[REFERRAL_MONTH]],WorkingDays[#All],2,FALSE)</f>
        <v>22</v>
      </c>
      <c r="I1161">
        <f>RefDeprivation[[#This Row],[TWW_REFERRALS]]*(21/RefDeprivation[[#This Row],[WD]])</f>
        <v>837.13636363636363</v>
      </c>
    </row>
    <row r="1162" spans="1:9">
      <c r="A1162" s="17">
        <v>1854</v>
      </c>
      <c r="B1162" s="17">
        <v>202006</v>
      </c>
      <c r="C1162" s="17" t="s">
        <v>17</v>
      </c>
      <c r="D1162" s="17">
        <v>2020</v>
      </c>
      <c r="E1162" s="17" t="s">
        <v>8</v>
      </c>
      <c r="F1162" s="17" t="s">
        <v>38</v>
      </c>
      <c r="G1162" s="17" t="s">
        <v>63</v>
      </c>
      <c r="H1162" s="17">
        <f>VLOOKUP(RefDeprivation[[#This Row],[REFERRAL_MONTH]],WorkingDays[#All],2,FALSE)</f>
        <v>22</v>
      </c>
      <c r="I1162">
        <f>RefDeprivation[[#This Row],[TWW_REFERRALS]]*(21/RefDeprivation[[#This Row],[WD]])</f>
        <v>1769.7272727272727</v>
      </c>
    </row>
    <row r="1163" spans="1:9">
      <c r="A1163" s="17">
        <v>785</v>
      </c>
      <c r="B1163" s="17">
        <v>202006</v>
      </c>
      <c r="C1163" s="17" t="s">
        <v>17</v>
      </c>
      <c r="D1163" s="17">
        <v>2020</v>
      </c>
      <c r="E1163" s="17" t="s">
        <v>8</v>
      </c>
      <c r="F1163" s="17" t="s">
        <v>38</v>
      </c>
      <c r="G1163" s="17" t="s">
        <v>65</v>
      </c>
      <c r="H1163" s="17">
        <f>VLOOKUP(RefDeprivation[[#This Row],[REFERRAL_MONTH]],WorkingDays[#All],2,FALSE)</f>
        <v>22</v>
      </c>
      <c r="I1163">
        <f>RefDeprivation[[#This Row],[TWW_REFERRALS]]*(21/RefDeprivation[[#This Row],[WD]])</f>
        <v>749.31818181818187</v>
      </c>
    </row>
    <row r="1164" spans="1:9">
      <c r="A1164" s="17">
        <v>1137</v>
      </c>
      <c r="B1164" s="17">
        <v>202006</v>
      </c>
      <c r="C1164" s="17" t="s">
        <v>17</v>
      </c>
      <c r="D1164" s="17">
        <v>2020</v>
      </c>
      <c r="E1164" s="17" t="s">
        <v>8</v>
      </c>
      <c r="F1164" s="17" t="s">
        <v>39</v>
      </c>
      <c r="G1164" s="17" t="s">
        <v>61</v>
      </c>
      <c r="H1164" s="17">
        <f>VLOOKUP(RefDeprivation[[#This Row],[REFERRAL_MONTH]],WorkingDays[#All],2,FALSE)</f>
        <v>22</v>
      </c>
      <c r="I1164">
        <f>RefDeprivation[[#This Row],[TWW_REFERRALS]]*(21/RefDeprivation[[#This Row],[WD]])</f>
        <v>1085.3181818181818</v>
      </c>
    </row>
    <row r="1165" spans="1:9">
      <c r="A1165" s="17">
        <v>805</v>
      </c>
      <c r="B1165" s="17">
        <v>202006</v>
      </c>
      <c r="C1165" s="17" t="s">
        <v>17</v>
      </c>
      <c r="D1165" s="17">
        <v>2020</v>
      </c>
      <c r="E1165" s="17" t="s">
        <v>8</v>
      </c>
      <c r="F1165" s="17" t="s">
        <v>39</v>
      </c>
      <c r="G1165" s="17" t="s">
        <v>64</v>
      </c>
      <c r="H1165" s="17">
        <f>VLOOKUP(RefDeprivation[[#This Row],[REFERRAL_MONTH]],WorkingDays[#All],2,FALSE)</f>
        <v>22</v>
      </c>
      <c r="I1165">
        <f>RefDeprivation[[#This Row],[TWW_REFERRALS]]*(21/RefDeprivation[[#This Row],[WD]])</f>
        <v>768.40909090909099</v>
      </c>
    </row>
    <row r="1166" spans="1:9">
      <c r="A1166" s="17">
        <v>1362</v>
      </c>
      <c r="B1166" s="17">
        <v>202006</v>
      </c>
      <c r="C1166" s="17" t="s">
        <v>17</v>
      </c>
      <c r="D1166" s="17">
        <v>2020</v>
      </c>
      <c r="E1166" s="17" t="s">
        <v>8</v>
      </c>
      <c r="F1166" s="17" t="s">
        <v>39</v>
      </c>
      <c r="G1166" s="17" t="s">
        <v>60</v>
      </c>
      <c r="H1166" s="17">
        <f>VLOOKUP(RefDeprivation[[#This Row],[REFERRAL_MONTH]],WorkingDays[#All],2,FALSE)</f>
        <v>22</v>
      </c>
      <c r="I1166">
        <f>RefDeprivation[[#This Row],[TWW_REFERRALS]]*(21/RefDeprivation[[#This Row],[WD]])</f>
        <v>1300.0909090909092</v>
      </c>
    </row>
    <row r="1167" spans="1:9">
      <c r="A1167" s="17">
        <v>1040</v>
      </c>
      <c r="B1167" s="17">
        <v>202006</v>
      </c>
      <c r="C1167" s="17" t="s">
        <v>17</v>
      </c>
      <c r="D1167" s="17">
        <v>2020</v>
      </c>
      <c r="E1167" s="17" t="s">
        <v>8</v>
      </c>
      <c r="F1167" s="17" t="s">
        <v>39</v>
      </c>
      <c r="G1167" s="17" t="s">
        <v>62</v>
      </c>
      <c r="H1167" s="17">
        <f>VLOOKUP(RefDeprivation[[#This Row],[REFERRAL_MONTH]],WorkingDays[#All],2,FALSE)</f>
        <v>22</v>
      </c>
      <c r="I1167">
        <f>RefDeprivation[[#This Row],[TWW_REFERRALS]]*(21/RefDeprivation[[#This Row],[WD]])</f>
        <v>992.72727272727275</v>
      </c>
    </row>
    <row r="1168" spans="1:9">
      <c r="A1168" s="17">
        <v>900</v>
      </c>
      <c r="B1168" s="17">
        <v>202006</v>
      </c>
      <c r="C1168" s="17" t="s">
        <v>17</v>
      </c>
      <c r="D1168" s="17">
        <v>2020</v>
      </c>
      <c r="E1168" s="17" t="s">
        <v>8</v>
      </c>
      <c r="F1168" s="17" t="s">
        <v>39</v>
      </c>
      <c r="G1168" s="17" t="s">
        <v>59</v>
      </c>
      <c r="H1168" s="17">
        <f>VLOOKUP(RefDeprivation[[#This Row],[REFERRAL_MONTH]],WorkingDays[#All],2,FALSE)</f>
        <v>22</v>
      </c>
      <c r="I1168">
        <f>RefDeprivation[[#This Row],[TWW_REFERRALS]]*(21/RefDeprivation[[#This Row],[WD]])</f>
        <v>859.09090909090912</v>
      </c>
    </row>
    <row r="1169" spans="1:9">
      <c r="A1169" s="17">
        <v>1290</v>
      </c>
      <c r="B1169" s="17">
        <v>202006</v>
      </c>
      <c r="C1169" s="17" t="s">
        <v>17</v>
      </c>
      <c r="D1169" s="17">
        <v>2020</v>
      </c>
      <c r="E1169" s="17" t="s">
        <v>8</v>
      </c>
      <c r="F1169" s="17" t="s">
        <v>39</v>
      </c>
      <c r="G1169" s="17" t="s">
        <v>63</v>
      </c>
      <c r="H1169" s="17">
        <f>VLOOKUP(RefDeprivation[[#This Row],[REFERRAL_MONTH]],WorkingDays[#All],2,FALSE)</f>
        <v>22</v>
      </c>
      <c r="I1169">
        <f>RefDeprivation[[#This Row],[TWW_REFERRALS]]*(21/RefDeprivation[[#This Row],[WD]])</f>
        <v>1231.3636363636365</v>
      </c>
    </row>
    <row r="1170" spans="1:9">
      <c r="A1170" s="17">
        <v>1131</v>
      </c>
      <c r="B1170" s="17">
        <v>202006</v>
      </c>
      <c r="C1170" s="17" t="s">
        <v>17</v>
      </c>
      <c r="D1170" s="17">
        <v>2020</v>
      </c>
      <c r="E1170" s="17" t="s">
        <v>8</v>
      </c>
      <c r="F1170" s="17" t="s">
        <v>39</v>
      </c>
      <c r="G1170" s="17" t="s">
        <v>65</v>
      </c>
      <c r="H1170" s="17">
        <f>VLOOKUP(RefDeprivation[[#This Row],[REFERRAL_MONTH]],WorkingDays[#All],2,FALSE)</f>
        <v>22</v>
      </c>
      <c r="I1170">
        <f>RefDeprivation[[#This Row],[TWW_REFERRALS]]*(21/RefDeprivation[[#This Row],[WD]])</f>
        <v>1079.5909090909092</v>
      </c>
    </row>
    <row r="1171" spans="1:9">
      <c r="A1171" s="17">
        <v>1092</v>
      </c>
      <c r="B1171" s="17">
        <v>202006</v>
      </c>
      <c r="C1171" s="17" t="s">
        <v>17</v>
      </c>
      <c r="D1171" s="17">
        <v>2020</v>
      </c>
      <c r="E1171" s="17" t="s">
        <v>8</v>
      </c>
      <c r="F1171" s="17" t="s">
        <v>40</v>
      </c>
      <c r="G1171" s="17" t="s">
        <v>61</v>
      </c>
      <c r="H1171" s="17">
        <f>VLOOKUP(RefDeprivation[[#This Row],[REFERRAL_MONTH]],WorkingDays[#All],2,FALSE)</f>
        <v>22</v>
      </c>
      <c r="I1171">
        <f>RefDeprivation[[#This Row],[TWW_REFERRALS]]*(21/RefDeprivation[[#This Row],[WD]])</f>
        <v>1042.3636363636365</v>
      </c>
    </row>
    <row r="1172" spans="1:9">
      <c r="A1172" s="17">
        <v>1162</v>
      </c>
      <c r="B1172" s="17">
        <v>202006</v>
      </c>
      <c r="C1172" s="17" t="s">
        <v>17</v>
      </c>
      <c r="D1172" s="17">
        <v>2020</v>
      </c>
      <c r="E1172" s="17" t="s">
        <v>8</v>
      </c>
      <c r="F1172" s="17" t="s">
        <v>40</v>
      </c>
      <c r="G1172" s="17" t="s">
        <v>64</v>
      </c>
      <c r="H1172" s="17">
        <f>VLOOKUP(RefDeprivation[[#This Row],[REFERRAL_MONTH]],WorkingDays[#All],2,FALSE)</f>
        <v>22</v>
      </c>
      <c r="I1172">
        <f>RefDeprivation[[#This Row],[TWW_REFERRALS]]*(21/RefDeprivation[[#This Row],[WD]])</f>
        <v>1109.1818181818182</v>
      </c>
    </row>
    <row r="1173" spans="1:9">
      <c r="A1173" s="17">
        <v>1116</v>
      </c>
      <c r="B1173" s="17">
        <v>202006</v>
      </c>
      <c r="C1173" s="17" t="s">
        <v>17</v>
      </c>
      <c r="D1173" s="17">
        <v>2020</v>
      </c>
      <c r="E1173" s="17" t="s">
        <v>8</v>
      </c>
      <c r="F1173" s="17" t="s">
        <v>40</v>
      </c>
      <c r="G1173" s="17" t="s">
        <v>60</v>
      </c>
      <c r="H1173" s="17">
        <f>VLOOKUP(RefDeprivation[[#This Row],[REFERRAL_MONTH]],WorkingDays[#All],2,FALSE)</f>
        <v>22</v>
      </c>
      <c r="I1173">
        <f>RefDeprivation[[#This Row],[TWW_REFERRALS]]*(21/RefDeprivation[[#This Row],[WD]])</f>
        <v>1065.2727272727273</v>
      </c>
    </row>
    <row r="1174" spans="1:9">
      <c r="A1174" s="17">
        <v>799</v>
      </c>
      <c r="B1174" s="17">
        <v>202006</v>
      </c>
      <c r="C1174" s="17" t="s">
        <v>17</v>
      </c>
      <c r="D1174" s="17">
        <v>2020</v>
      </c>
      <c r="E1174" s="17" t="s">
        <v>8</v>
      </c>
      <c r="F1174" s="17" t="s">
        <v>40</v>
      </c>
      <c r="G1174" s="17" t="s">
        <v>62</v>
      </c>
      <c r="H1174" s="17">
        <f>VLOOKUP(RefDeprivation[[#This Row],[REFERRAL_MONTH]],WorkingDays[#All],2,FALSE)</f>
        <v>22</v>
      </c>
      <c r="I1174">
        <f>RefDeprivation[[#This Row],[TWW_REFERRALS]]*(21/RefDeprivation[[#This Row],[WD]])</f>
        <v>762.68181818181824</v>
      </c>
    </row>
    <row r="1175" spans="1:9">
      <c r="A1175" s="17">
        <v>729</v>
      </c>
      <c r="B1175" s="17">
        <v>202006</v>
      </c>
      <c r="C1175" s="17" t="s">
        <v>17</v>
      </c>
      <c r="D1175" s="17">
        <v>2020</v>
      </c>
      <c r="E1175" s="17" t="s">
        <v>8</v>
      </c>
      <c r="F1175" s="17" t="s">
        <v>40</v>
      </c>
      <c r="G1175" s="17" t="s">
        <v>59</v>
      </c>
      <c r="H1175" s="17">
        <f>VLOOKUP(RefDeprivation[[#This Row],[REFERRAL_MONTH]],WorkingDays[#All],2,FALSE)</f>
        <v>22</v>
      </c>
      <c r="I1175">
        <f>RefDeprivation[[#This Row],[TWW_REFERRALS]]*(21/RefDeprivation[[#This Row],[WD]])</f>
        <v>695.86363636363637</v>
      </c>
    </row>
    <row r="1176" spans="1:9">
      <c r="A1176" s="17">
        <v>1071</v>
      </c>
      <c r="B1176" s="17">
        <v>202006</v>
      </c>
      <c r="C1176" s="17" t="s">
        <v>17</v>
      </c>
      <c r="D1176" s="17">
        <v>2020</v>
      </c>
      <c r="E1176" s="17" t="s">
        <v>8</v>
      </c>
      <c r="F1176" s="17" t="s">
        <v>40</v>
      </c>
      <c r="G1176" s="17" t="s">
        <v>63</v>
      </c>
      <c r="H1176" s="17">
        <f>VLOOKUP(RefDeprivation[[#This Row],[REFERRAL_MONTH]],WorkingDays[#All],2,FALSE)</f>
        <v>22</v>
      </c>
      <c r="I1176">
        <f>RefDeprivation[[#This Row],[TWW_REFERRALS]]*(21/RefDeprivation[[#This Row],[WD]])</f>
        <v>1022.3181818181819</v>
      </c>
    </row>
    <row r="1177" spans="1:9">
      <c r="A1177" s="17">
        <v>1071</v>
      </c>
      <c r="B1177" s="17">
        <v>202006</v>
      </c>
      <c r="C1177" s="17" t="s">
        <v>17</v>
      </c>
      <c r="D1177" s="17">
        <v>2020</v>
      </c>
      <c r="E1177" s="17" t="s">
        <v>8</v>
      </c>
      <c r="F1177" s="17" t="s">
        <v>40</v>
      </c>
      <c r="G1177" s="17" t="s">
        <v>65</v>
      </c>
      <c r="H1177" s="17">
        <f>VLOOKUP(RefDeprivation[[#This Row],[REFERRAL_MONTH]],WorkingDays[#All],2,FALSE)</f>
        <v>22</v>
      </c>
      <c r="I1177">
        <f>RefDeprivation[[#This Row],[TWW_REFERRALS]]*(21/RefDeprivation[[#This Row],[WD]])</f>
        <v>1022.3181818181819</v>
      </c>
    </row>
    <row r="1178" spans="1:9">
      <c r="A1178" s="17">
        <v>648</v>
      </c>
      <c r="B1178" s="17">
        <v>202006</v>
      </c>
      <c r="C1178" s="17" t="s">
        <v>17</v>
      </c>
      <c r="D1178" s="17">
        <v>2020</v>
      </c>
      <c r="E1178" s="17" t="s">
        <v>8</v>
      </c>
      <c r="F1178" s="17" t="s">
        <v>41</v>
      </c>
      <c r="G1178" s="17" t="s">
        <v>61</v>
      </c>
      <c r="H1178" s="17">
        <f>VLOOKUP(RefDeprivation[[#This Row],[REFERRAL_MONTH]],WorkingDays[#All],2,FALSE)</f>
        <v>22</v>
      </c>
      <c r="I1178">
        <f>RefDeprivation[[#This Row],[TWW_REFERRALS]]*(21/RefDeprivation[[#This Row],[WD]])</f>
        <v>618.54545454545462</v>
      </c>
    </row>
    <row r="1179" spans="1:9">
      <c r="A1179" s="17">
        <v>1140</v>
      </c>
      <c r="B1179" s="17">
        <v>202006</v>
      </c>
      <c r="C1179" s="17" t="s">
        <v>17</v>
      </c>
      <c r="D1179" s="17">
        <v>2020</v>
      </c>
      <c r="E1179" s="17" t="s">
        <v>8</v>
      </c>
      <c r="F1179" s="17" t="s">
        <v>41</v>
      </c>
      <c r="G1179" s="17" t="s">
        <v>64</v>
      </c>
      <c r="H1179" s="17">
        <f>VLOOKUP(RefDeprivation[[#This Row],[REFERRAL_MONTH]],WorkingDays[#All],2,FALSE)</f>
        <v>22</v>
      </c>
      <c r="I1179">
        <f>RefDeprivation[[#This Row],[TWW_REFERRALS]]*(21/RefDeprivation[[#This Row],[WD]])</f>
        <v>1088.1818181818182</v>
      </c>
    </row>
    <row r="1180" spans="1:9">
      <c r="A1180" s="17">
        <v>898</v>
      </c>
      <c r="B1180" s="17">
        <v>202006</v>
      </c>
      <c r="C1180" s="17" t="s">
        <v>17</v>
      </c>
      <c r="D1180" s="17">
        <v>2020</v>
      </c>
      <c r="E1180" s="17" t="s">
        <v>8</v>
      </c>
      <c r="F1180" s="17" t="s">
        <v>41</v>
      </c>
      <c r="G1180" s="17" t="s">
        <v>60</v>
      </c>
      <c r="H1180" s="17">
        <f>VLOOKUP(RefDeprivation[[#This Row],[REFERRAL_MONTH]],WorkingDays[#All],2,FALSE)</f>
        <v>22</v>
      </c>
      <c r="I1180">
        <f>RefDeprivation[[#This Row],[TWW_REFERRALS]]*(21/RefDeprivation[[#This Row],[WD]])</f>
        <v>857.18181818181824</v>
      </c>
    </row>
    <row r="1181" spans="1:9">
      <c r="A1181" s="17">
        <v>788</v>
      </c>
      <c r="B1181" s="17">
        <v>202006</v>
      </c>
      <c r="C1181" s="17" t="s">
        <v>17</v>
      </c>
      <c r="D1181" s="17">
        <v>2020</v>
      </c>
      <c r="E1181" s="17" t="s">
        <v>8</v>
      </c>
      <c r="F1181" s="17" t="s">
        <v>41</v>
      </c>
      <c r="G1181" s="17" t="s">
        <v>62</v>
      </c>
      <c r="H1181" s="17">
        <f>VLOOKUP(RefDeprivation[[#This Row],[REFERRAL_MONTH]],WorkingDays[#All],2,FALSE)</f>
        <v>22</v>
      </c>
      <c r="I1181">
        <f>RefDeprivation[[#This Row],[TWW_REFERRALS]]*(21/RefDeprivation[[#This Row],[WD]])</f>
        <v>752.18181818181824</v>
      </c>
    </row>
    <row r="1182" spans="1:9">
      <c r="A1182" s="17">
        <v>721</v>
      </c>
      <c r="B1182" s="17">
        <v>202006</v>
      </c>
      <c r="C1182" s="17" t="s">
        <v>17</v>
      </c>
      <c r="D1182" s="17">
        <v>2020</v>
      </c>
      <c r="E1182" s="17" t="s">
        <v>8</v>
      </c>
      <c r="F1182" s="17" t="s">
        <v>41</v>
      </c>
      <c r="G1182" s="17" t="s">
        <v>59</v>
      </c>
      <c r="H1182" s="17">
        <f>VLOOKUP(RefDeprivation[[#This Row],[REFERRAL_MONTH]],WorkingDays[#All],2,FALSE)</f>
        <v>22</v>
      </c>
      <c r="I1182">
        <f>RefDeprivation[[#This Row],[TWW_REFERRALS]]*(21/RefDeprivation[[#This Row],[WD]])</f>
        <v>688.22727272727275</v>
      </c>
    </row>
    <row r="1183" spans="1:9">
      <c r="A1183" s="17">
        <v>605</v>
      </c>
      <c r="B1183" s="17">
        <v>202006</v>
      </c>
      <c r="C1183" s="17" t="s">
        <v>17</v>
      </c>
      <c r="D1183" s="17">
        <v>2020</v>
      </c>
      <c r="E1183" s="17" t="s">
        <v>8</v>
      </c>
      <c r="F1183" s="17" t="s">
        <v>41</v>
      </c>
      <c r="G1183" s="17" t="s">
        <v>63</v>
      </c>
      <c r="H1183" s="17">
        <f>VLOOKUP(RefDeprivation[[#This Row],[REFERRAL_MONTH]],WorkingDays[#All],2,FALSE)</f>
        <v>22</v>
      </c>
      <c r="I1183">
        <f>RefDeprivation[[#This Row],[TWW_REFERRALS]]*(21/RefDeprivation[[#This Row],[WD]])</f>
        <v>577.5</v>
      </c>
    </row>
    <row r="1184" spans="1:9">
      <c r="A1184" s="17">
        <v>665</v>
      </c>
      <c r="B1184" s="17">
        <v>202006</v>
      </c>
      <c r="C1184" s="17" t="s">
        <v>17</v>
      </c>
      <c r="D1184" s="17">
        <v>2020</v>
      </c>
      <c r="E1184" s="17" t="s">
        <v>8</v>
      </c>
      <c r="F1184" s="17" t="s">
        <v>41</v>
      </c>
      <c r="G1184" s="17" t="s">
        <v>65</v>
      </c>
      <c r="H1184" s="17">
        <f>VLOOKUP(RefDeprivation[[#This Row],[REFERRAL_MONTH]],WorkingDays[#All],2,FALSE)</f>
        <v>22</v>
      </c>
      <c r="I1184">
        <f>RefDeprivation[[#This Row],[TWW_REFERRALS]]*(21/RefDeprivation[[#This Row],[WD]])</f>
        <v>634.77272727272725</v>
      </c>
    </row>
    <row r="1185" spans="1:9">
      <c r="A1185" s="17">
        <v>269</v>
      </c>
      <c r="B1185" s="17">
        <v>202006</v>
      </c>
      <c r="C1185" s="17" t="s">
        <v>17</v>
      </c>
      <c r="D1185" s="17">
        <v>2020</v>
      </c>
      <c r="E1185" s="17" t="s">
        <v>8</v>
      </c>
      <c r="F1185" s="17" t="s">
        <v>42</v>
      </c>
      <c r="G1185" s="17" t="s">
        <v>61</v>
      </c>
      <c r="H1185" s="17">
        <f>VLOOKUP(RefDeprivation[[#This Row],[REFERRAL_MONTH]],WorkingDays[#All],2,FALSE)</f>
        <v>22</v>
      </c>
      <c r="I1185">
        <f>RefDeprivation[[#This Row],[TWW_REFERRALS]]*(21/RefDeprivation[[#This Row],[WD]])</f>
        <v>256.77272727272731</v>
      </c>
    </row>
    <row r="1186" spans="1:9">
      <c r="A1186" s="17">
        <v>636</v>
      </c>
      <c r="B1186" s="17">
        <v>202006</v>
      </c>
      <c r="C1186" s="17" t="s">
        <v>17</v>
      </c>
      <c r="D1186" s="17">
        <v>2020</v>
      </c>
      <c r="E1186" s="17" t="s">
        <v>8</v>
      </c>
      <c r="F1186" s="17" t="s">
        <v>42</v>
      </c>
      <c r="G1186" s="17" t="s">
        <v>64</v>
      </c>
      <c r="H1186" s="17">
        <f>VLOOKUP(RefDeprivation[[#This Row],[REFERRAL_MONTH]],WorkingDays[#All],2,FALSE)</f>
        <v>22</v>
      </c>
      <c r="I1186">
        <f>RefDeprivation[[#This Row],[TWW_REFERRALS]]*(21/RefDeprivation[[#This Row],[WD]])</f>
        <v>607.09090909090912</v>
      </c>
    </row>
    <row r="1187" spans="1:9">
      <c r="A1187" s="17">
        <v>720</v>
      </c>
      <c r="B1187" s="17">
        <v>202006</v>
      </c>
      <c r="C1187" s="17" t="s">
        <v>17</v>
      </c>
      <c r="D1187" s="17">
        <v>2020</v>
      </c>
      <c r="E1187" s="17" t="s">
        <v>8</v>
      </c>
      <c r="F1187" s="17" t="s">
        <v>42</v>
      </c>
      <c r="G1187" s="17" t="s">
        <v>60</v>
      </c>
      <c r="H1187" s="17">
        <f>VLOOKUP(RefDeprivation[[#This Row],[REFERRAL_MONTH]],WorkingDays[#All],2,FALSE)</f>
        <v>22</v>
      </c>
      <c r="I1187">
        <f>RefDeprivation[[#This Row],[TWW_REFERRALS]]*(21/RefDeprivation[[#This Row],[WD]])</f>
        <v>687.27272727272725</v>
      </c>
    </row>
    <row r="1188" spans="1:9">
      <c r="A1188" s="17">
        <v>874</v>
      </c>
      <c r="B1188" s="17">
        <v>202006</v>
      </c>
      <c r="C1188" s="17" t="s">
        <v>17</v>
      </c>
      <c r="D1188" s="17">
        <v>2020</v>
      </c>
      <c r="E1188" s="17" t="s">
        <v>8</v>
      </c>
      <c r="F1188" s="17" t="s">
        <v>42</v>
      </c>
      <c r="G1188" s="17" t="s">
        <v>62</v>
      </c>
      <c r="H1188" s="17">
        <f>VLOOKUP(RefDeprivation[[#This Row],[REFERRAL_MONTH]],WorkingDays[#All],2,FALSE)</f>
        <v>22</v>
      </c>
      <c r="I1188">
        <f>RefDeprivation[[#This Row],[TWW_REFERRALS]]*(21/RefDeprivation[[#This Row],[WD]])</f>
        <v>834.27272727272725</v>
      </c>
    </row>
    <row r="1189" spans="1:9">
      <c r="A1189" s="17">
        <v>994</v>
      </c>
      <c r="B1189" s="17">
        <v>202006</v>
      </c>
      <c r="C1189" s="17" t="s">
        <v>17</v>
      </c>
      <c r="D1189" s="17">
        <v>2020</v>
      </c>
      <c r="E1189" s="17" t="s">
        <v>8</v>
      </c>
      <c r="F1189" s="17" t="s">
        <v>42</v>
      </c>
      <c r="G1189" s="17" t="s">
        <v>59</v>
      </c>
      <c r="H1189" s="17">
        <f>VLOOKUP(RefDeprivation[[#This Row],[REFERRAL_MONTH]],WorkingDays[#All],2,FALSE)</f>
        <v>22</v>
      </c>
      <c r="I1189">
        <f>RefDeprivation[[#This Row],[TWW_REFERRALS]]*(21/RefDeprivation[[#This Row],[WD]])</f>
        <v>948.81818181818187</v>
      </c>
    </row>
    <row r="1190" spans="1:9">
      <c r="A1190" s="17">
        <v>234</v>
      </c>
      <c r="B1190" s="17">
        <v>202006</v>
      </c>
      <c r="C1190" s="17" t="s">
        <v>17</v>
      </c>
      <c r="D1190" s="17">
        <v>2020</v>
      </c>
      <c r="E1190" s="17" t="s">
        <v>8</v>
      </c>
      <c r="F1190" s="17" t="s">
        <v>42</v>
      </c>
      <c r="G1190" s="17" t="s">
        <v>63</v>
      </c>
      <c r="H1190" s="17">
        <f>VLOOKUP(RefDeprivation[[#This Row],[REFERRAL_MONTH]],WorkingDays[#All],2,FALSE)</f>
        <v>22</v>
      </c>
      <c r="I1190">
        <f>RefDeprivation[[#This Row],[TWW_REFERRALS]]*(21/RefDeprivation[[#This Row],[WD]])</f>
        <v>223.36363636363637</v>
      </c>
    </row>
    <row r="1191" spans="1:9">
      <c r="A1191" s="17">
        <v>291</v>
      </c>
      <c r="B1191" s="17">
        <v>202006</v>
      </c>
      <c r="C1191" s="17" t="s">
        <v>17</v>
      </c>
      <c r="D1191" s="17">
        <v>2020</v>
      </c>
      <c r="E1191" s="17" t="s">
        <v>8</v>
      </c>
      <c r="F1191" s="17" t="s">
        <v>42</v>
      </c>
      <c r="G1191" s="17" t="s">
        <v>65</v>
      </c>
      <c r="H1191" s="17">
        <f>VLOOKUP(RefDeprivation[[#This Row],[REFERRAL_MONTH]],WorkingDays[#All],2,FALSE)</f>
        <v>22</v>
      </c>
      <c r="I1191">
        <f>RefDeprivation[[#This Row],[TWW_REFERRALS]]*(21/RefDeprivation[[#This Row],[WD]])</f>
        <v>277.77272727272731</v>
      </c>
    </row>
    <row r="1192" spans="1:9">
      <c r="A1192" s="17">
        <v>266</v>
      </c>
      <c r="B1192" s="17">
        <v>202006</v>
      </c>
      <c r="C1192" s="17" t="s">
        <v>17</v>
      </c>
      <c r="D1192" s="17">
        <v>2020</v>
      </c>
      <c r="E1192" s="17" t="s">
        <v>9</v>
      </c>
      <c r="F1192" s="17" t="s">
        <v>38</v>
      </c>
      <c r="G1192" s="17" t="s">
        <v>61</v>
      </c>
      <c r="H1192" s="17">
        <f>VLOOKUP(RefDeprivation[[#This Row],[REFERRAL_MONTH]],WorkingDays[#All],2,FALSE)</f>
        <v>22</v>
      </c>
      <c r="I1192">
        <f>RefDeprivation[[#This Row],[TWW_REFERRALS]]*(21/RefDeprivation[[#This Row],[WD]])</f>
        <v>253.90909090909091</v>
      </c>
    </row>
    <row r="1193" spans="1:9">
      <c r="A1193" s="17">
        <v>176</v>
      </c>
      <c r="B1193" s="17">
        <v>202006</v>
      </c>
      <c r="C1193" s="17" t="s">
        <v>17</v>
      </c>
      <c r="D1193" s="17">
        <v>2020</v>
      </c>
      <c r="E1193" s="17" t="s">
        <v>9</v>
      </c>
      <c r="F1193" s="17" t="s">
        <v>38</v>
      </c>
      <c r="G1193" s="17" t="s">
        <v>64</v>
      </c>
      <c r="H1193" s="17">
        <f>VLOOKUP(RefDeprivation[[#This Row],[REFERRAL_MONTH]],WorkingDays[#All],2,FALSE)</f>
        <v>22</v>
      </c>
      <c r="I1193">
        <f>RefDeprivation[[#This Row],[TWW_REFERRALS]]*(21/RefDeprivation[[#This Row],[WD]])</f>
        <v>168</v>
      </c>
    </row>
    <row r="1194" spans="1:9">
      <c r="A1194" s="17">
        <v>433</v>
      </c>
      <c r="B1194" s="17">
        <v>202006</v>
      </c>
      <c r="C1194" s="17" t="s">
        <v>17</v>
      </c>
      <c r="D1194" s="17">
        <v>2020</v>
      </c>
      <c r="E1194" s="17" t="s">
        <v>9</v>
      </c>
      <c r="F1194" s="17" t="s">
        <v>38</v>
      </c>
      <c r="G1194" s="17" t="s">
        <v>60</v>
      </c>
      <c r="H1194" s="17">
        <f>VLOOKUP(RefDeprivation[[#This Row],[REFERRAL_MONTH]],WorkingDays[#All],2,FALSE)</f>
        <v>22</v>
      </c>
      <c r="I1194">
        <f>RefDeprivation[[#This Row],[TWW_REFERRALS]]*(21/RefDeprivation[[#This Row],[WD]])</f>
        <v>413.31818181818181</v>
      </c>
    </row>
    <row r="1195" spans="1:9">
      <c r="A1195" s="17">
        <v>348</v>
      </c>
      <c r="B1195" s="17">
        <v>202006</v>
      </c>
      <c r="C1195" s="17" t="s">
        <v>17</v>
      </c>
      <c r="D1195" s="17">
        <v>2020</v>
      </c>
      <c r="E1195" s="17" t="s">
        <v>9</v>
      </c>
      <c r="F1195" s="17" t="s">
        <v>38</v>
      </c>
      <c r="G1195" s="17" t="s">
        <v>62</v>
      </c>
      <c r="H1195" s="17">
        <f>VLOOKUP(RefDeprivation[[#This Row],[REFERRAL_MONTH]],WorkingDays[#All],2,FALSE)</f>
        <v>22</v>
      </c>
      <c r="I1195">
        <f>RefDeprivation[[#This Row],[TWW_REFERRALS]]*(21/RefDeprivation[[#This Row],[WD]])</f>
        <v>332.18181818181819</v>
      </c>
    </row>
    <row r="1196" spans="1:9">
      <c r="A1196" s="17">
        <v>324</v>
      </c>
      <c r="B1196" s="17">
        <v>202006</v>
      </c>
      <c r="C1196" s="17" t="s">
        <v>17</v>
      </c>
      <c r="D1196" s="17">
        <v>2020</v>
      </c>
      <c r="E1196" s="17" t="s">
        <v>9</v>
      </c>
      <c r="F1196" s="17" t="s">
        <v>38</v>
      </c>
      <c r="G1196" s="17" t="s">
        <v>59</v>
      </c>
      <c r="H1196" s="17">
        <f>VLOOKUP(RefDeprivation[[#This Row],[REFERRAL_MONTH]],WorkingDays[#All],2,FALSE)</f>
        <v>22</v>
      </c>
      <c r="I1196">
        <f>RefDeprivation[[#This Row],[TWW_REFERRALS]]*(21/RefDeprivation[[#This Row],[WD]])</f>
        <v>309.27272727272731</v>
      </c>
    </row>
    <row r="1197" spans="1:9">
      <c r="A1197" s="17">
        <v>652</v>
      </c>
      <c r="B1197" s="17">
        <v>202006</v>
      </c>
      <c r="C1197" s="17" t="s">
        <v>17</v>
      </c>
      <c r="D1197" s="17">
        <v>2020</v>
      </c>
      <c r="E1197" s="17" t="s">
        <v>9</v>
      </c>
      <c r="F1197" s="17" t="s">
        <v>38</v>
      </c>
      <c r="G1197" s="17" t="s">
        <v>63</v>
      </c>
      <c r="H1197" s="17">
        <f>VLOOKUP(RefDeprivation[[#This Row],[REFERRAL_MONTH]],WorkingDays[#All],2,FALSE)</f>
        <v>22</v>
      </c>
      <c r="I1197">
        <f>RefDeprivation[[#This Row],[TWW_REFERRALS]]*(21/RefDeprivation[[#This Row],[WD]])</f>
        <v>622.36363636363637</v>
      </c>
    </row>
    <row r="1198" spans="1:9">
      <c r="A1198" s="17">
        <v>151</v>
      </c>
      <c r="B1198" s="17">
        <v>202006</v>
      </c>
      <c r="C1198" s="17" t="s">
        <v>17</v>
      </c>
      <c r="D1198" s="17">
        <v>2020</v>
      </c>
      <c r="E1198" s="17" t="s">
        <v>9</v>
      </c>
      <c r="F1198" s="17" t="s">
        <v>38</v>
      </c>
      <c r="G1198" s="17" t="s">
        <v>65</v>
      </c>
      <c r="H1198" s="17">
        <f>VLOOKUP(RefDeprivation[[#This Row],[REFERRAL_MONTH]],WorkingDays[#All],2,FALSE)</f>
        <v>22</v>
      </c>
      <c r="I1198">
        <f>RefDeprivation[[#This Row],[TWW_REFERRALS]]*(21/RefDeprivation[[#This Row],[WD]])</f>
        <v>144.13636363636365</v>
      </c>
    </row>
    <row r="1199" spans="1:9">
      <c r="A1199" s="17">
        <v>357</v>
      </c>
      <c r="B1199" s="17">
        <v>202006</v>
      </c>
      <c r="C1199" s="17" t="s">
        <v>17</v>
      </c>
      <c r="D1199" s="17">
        <v>2020</v>
      </c>
      <c r="E1199" s="17" t="s">
        <v>9</v>
      </c>
      <c r="F1199" s="17" t="s">
        <v>39</v>
      </c>
      <c r="G1199" s="17" t="s">
        <v>61</v>
      </c>
      <c r="H1199" s="17">
        <f>VLOOKUP(RefDeprivation[[#This Row],[REFERRAL_MONTH]],WorkingDays[#All],2,FALSE)</f>
        <v>22</v>
      </c>
      <c r="I1199">
        <f>RefDeprivation[[#This Row],[TWW_REFERRALS]]*(21/RefDeprivation[[#This Row],[WD]])</f>
        <v>340.77272727272731</v>
      </c>
    </row>
    <row r="1200" spans="1:9">
      <c r="A1200" s="17">
        <v>224</v>
      </c>
      <c r="B1200" s="17">
        <v>202006</v>
      </c>
      <c r="C1200" s="17" t="s">
        <v>17</v>
      </c>
      <c r="D1200" s="17">
        <v>2020</v>
      </c>
      <c r="E1200" s="17" t="s">
        <v>9</v>
      </c>
      <c r="F1200" s="17" t="s">
        <v>39</v>
      </c>
      <c r="G1200" s="17" t="s">
        <v>64</v>
      </c>
      <c r="H1200" s="17">
        <f>VLOOKUP(RefDeprivation[[#This Row],[REFERRAL_MONTH]],WorkingDays[#All],2,FALSE)</f>
        <v>22</v>
      </c>
      <c r="I1200">
        <f>RefDeprivation[[#This Row],[TWW_REFERRALS]]*(21/RefDeprivation[[#This Row],[WD]])</f>
        <v>213.81818181818181</v>
      </c>
    </row>
    <row r="1201" spans="1:9">
      <c r="A1201" s="17">
        <v>570</v>
      </c>
      <c r="B1201" s="17">
        <v>202006</v>
      </c>
      <c r="C1201" s="17" t="s">
        <v>17</v>
      </c>
      <c r="D1201" s="17">
        <v>2020</v>
      </c>
      <c r="E1201" s="17" t="s">
        <v>9</v>
      </c>
      <c r="F1201" s="17" t="s">
        <v>39</v>
      </c>
      <c r="G1201" s="17" t="s">
        <v>60</v>
      </c>
      <c r="H1201" s="17">
        <f>VLOOKUP(RefDeprivation[[#This Row],[REFERRAL_MONTH]],WorkingDays[#All],2,FALSE)</f>
        <v>22</v>
      </c>
      <c r="I1201">
        <f>RefDeprivation[[#This Row],[TWW_REFERRALS]]*(21/RefDeprivation[[#This Row],[WD]])</f>
        <v>544.09090909090912</v>
      </c>
    </row>
    <row r="1202" spans="1:9">
      <c r="A1202" s="17">
        <v>351</v>
      </c>
      <c r="B1202" s="17">
        <v>202006</v>
      </c>
      <c r="C1202" s="17" t="s">
        <v>17</v>
      </c>
      <c r="D1202" s="17">
        <v>2020</v>
      </c>
      <c r="E1202" s="17" t="s">
        <v>9</v>
      </c>
      <c r="F1202" s="17" t="s">
        <v>39</v>
      </c>
      <c r="G1202" s="17" t="s">
        <v>62</v>
      </c>
      <c r="H1202" s="17">
        <f>VLOOKUP(RefDeprivation[[#This Row],[REFERRAL_MONTH]],WorkingDays[#All],2,FALSE)</f>
        <v>22</v>
      </c>
      <c r="I1202">
        <f>RefDeprivation[[#This Row],[TWW_REFERRALS]]*(21/RefDeprivation[[#This Row],[WD]])</f>
        <v>335.04545454545456</v>
      </c>
    </row>
    <row r="1203" spans="1:9">
      <c r="A1203" s="17">
        <v>346</v>
      </c>
      <c r="B1203" s="17">
        <v>202006</v>
      </c>
      <c r="C1203" s="17" t="s">
        <v>17</v>
      </c>
      <c r="D1203" s="17">
        <v>2020</v>
      </c>
      <c r="E1203" s="17" t="s">
        <v>9</v>
      </c>
      <c r="F1203" s="17" t="s">
        <v>39</v>
      </c>
      <c r="G1203" s="17" t="s">
        <v>59</v>
      </c>
      <c r="H1203" s="17">
        <f>VLOOKUP(RefDeprivation[[#This Row],[REFERRAL_MONTH]],WorkingDays[#All],2,FALSE)</f>
        <v>22</v>
      </c>
      <c r="I1203">
        <f>RefDeprivation[[#This Row],[TWW_REFERRALS]]*(21/RefDeprivation[[#This Row],[WD]])</f>
        <v>330.27272727272731</v>
      </c>
    </row>
    <row r="1204" spans="1:9">
      <c r="A1204" s="17">
        <v>545</v>
      </c>
      <c r="B1204" s="17">
        <v>202006</v>
      </c>
      <c r="C1204" s="17" t="s">
        <v>17</v>
      </c>
      <c r="D1204" s="17">
        <v>2020</v>
      </c>
      <c r="E1204" s="17" t="s">
        <v>9</v>
      </c>
      <c r="F1204" s="17" t="s">
        <v>39</v>
      </c>
      <c r="G1204" s="17" t="s">
        <v>63</v>
      </c>
      <c r="H1204" s="17">
        <f>VLOOKUP(RefDeprivation[[#This Row],[REFERRAL_MONTH]],WorkingDays[#All],2,FALSE)</f>
        <v>22</v>
      </c>
      <c r="I1204">
        <f>RefDeprivation[[#This Row],[TWW_REFERRALS]]*(21/RefDeprivation[[#This Row],[WD]])</f>
        <v>520.22727272727275</v>
      </c>
    </row>
    <row r="1205" spans="1:9">
      <c r="A1205" s="17">
        <v>297</v>
      </c>
      <c r="B1205" s="17">
        <v>202006</v>
      </c>
      <c r="C1205" s="17" t="s">
        <v>17</v>
      </c>
      <c r="D1205" s="17">
        <v>2020</v>
      </c>
      <c r="E1205" s="17" t="s">
        <v>9</v>
      </c>
      <c r="F1205" s="17" t="s">
        <v>39</v>
      </c>
      <c r="G1205" s="17" t="s">
        <v>65</v>
      </c>
      <c r="H1205" s="17">
        <f>VLOOKUP(RefDeprivation[[#This Row],[REFERRAL_MONTH]],WorkingDays[#All],2,FALSE)</f>
        <v>22</v>
      </c>
      <c r="I1205">
        <f>RefDeprivation[[#This Row],[TWW_REFERRALS]]*(21/RefDeprivation[[#This Row],[WD]])</f>
        <v>283.5</v>
      </c>
    </row>
    <row r="1206" spans="1:9">
      <c r="A1206" s="17">
        <v>336</v>
      </c>
      <c r="B1206" s="17">
        <v>202006</v>
      </c>
      <c r="C1206" s="17" t="s">
        <v>17</v>
      </c>
      <c r="D1206" s="17">
        <v>2020</v>
      </c>
      <c r="E1206" s="17" t="s">
        <v>9</v>
      </c>
      <c r="F1206" s="17" t="s">
        <v>40</v>
      </c>
      <c r="G1206" s="17" t="s">
        <v>61</v>
      </c>
      <c r="H1206" s="17">
        <f>VLOOKUP(RefDeprivation[[#This Row],[REFERRAL_MONTH]],WorkingDays[#All],2,FALSE)</f>
        <v>22</v>
      </c>
      <c r="I1206">
        <f>RefDeprivation[[#This Row],[TWW_REFERRALS]]*(21/RefDeprivation[[#This Row],[WD]])</f>
        <v>320.72727272727275</v>
      </c>
    </row>
    <row r="1207" spans="1:9">
      <c r="A1207" s="17">
        <v>382</v>
      </c>
      <c r="B1207" s="17">
        <v>202006</v>
      </c>
      <c r="C1207" s="17" t="s">
        <v>17</v>
      </c>
      <c r="D1207" s="17">
        <v>2020</v>
      </c>
      <c r="E1207" s="17" t="s">
        <v>9</v>
      </c>
      <c r="F1207" s="17" t="s">
        <v>40</v>
      </c>
      <c r="G1207" s="17" t="s">
        <v>64</v>
      </c>
      <c r="H1207" s="17">
        <f>VLOOKUP(RefDeprivation[[#This Row],[REFERRAL_MONTH]],WorkingDays[#All],2,FALSE)</f>
        <v>22</v>
      </c>
      <c r="I1207">
        <f>RefDeprivation[[#This Row],[TWW_REFERRALS]]*(21/RefDeprivation[[#This Row],[WD]])</f>
        <v>364.63636363636363</v>
      </c>
    </row>
    <row r="1208" spans="1:9">
      <c r="A1208" s="17">
        <v>572</v>
      </c>
      <c r="B1208" s="17">
        <v>202006</v>
      </c>
      <c r="C1208" s="17" t="s">
        <v>17</v>
      </c>
      <c r="D1208" s="17">
        <v>2020</v>
      </c>
      <c r="E1208" s="17" t="s">
        <v>9</v>
      </c>
      <c r="F1208" s="17" t="s">
        <v>40</v>
      </c>
      <c r="G1208" s="17" t="s">
        <v>60</v>
      </c>
      <c r="H1208" s="17">
        <f>VLOOKUP(RefDeprivation[[#This Row],[REFERRAL_MONTH]],WorkingDays[#All],2,FALSE)</f>
        <v>22</v>
      </c>
      <c r="I1208">
        <f>RefDeprivation[[#This Row],[TWW_REFERRALS]]*(21/RefDeprivation[[#This Row],[WD]])</f>
        <v>546</v>
      </c>
    </row>
    <row r="1209" spans="1:9">
      <c r="A1209" s="17">
        <v>371</v>
      </c>
      <c r="B1209" s="17">
        <v>202006</v>
      </c>
      <c r="C1209" s="17" t="s">
        <v>17</v>
      </c>
      <c r="D1209" s="17">
        <v>2020</v>
      </c>
      <c r="E1209" s="17" t="s">
        <v>9</v>
      </c>
      <c r="F1209" s="17" t="s">
        <v>40</v>
      </c>
      <c r="G1209" s="17" t="s">
        <v>62</v>
      </c>
      <c r="H1209" s="17">
        <f>VLOOKUP(RefDeprivation[[#This Row],[REFERRAL_MONTH]],WorkingDays[#All],2,FALSE)</f>
        <v>22</v>
      </c>
      <c r="I1209">
        <f>RefDeprivation[[#This Row],[TWW_REFERRALS]]*(21/RefDeprivation[[#This Row],[WD]])</f>
        <v>354.13636363636363</v>
      </c>
    </row>
    <row r="1210" spans="1:9">
      <c r="A1210" s="17">
        <v>298</v>
      </c>
      <c r="B1210" s="17">
        <v>202006</v>
      </c>
      <c r="C1210" s="17" t="s">
        <v>17</v>
      </c>
      <c r="D1210" s="17">
        <v>2020</v>
      </c>
      <c r="E1210" s="17" t="s">
        <v>9</v>
      </c>
      <c r="F1210" s="17" t="s">
        <v>40</v>
      </c>
      <c r="G1210" s="17" t="s">
        <v>59</v>
      </c>
      <c r="H1210" s="17">
        <f>VLOOKUP(RefDeprivation[[#This Row],[REFERRAL_MONTH]],WorkingDays[#All],2,FALSE)</f>
        <v>22</v>
      </c>
      <c r="I1210">
        <f>RefDeprivation[[#This Row],[TWW_REFERRALS]]*(21/RefDeprivation[[#This Row],[WD]])</f>
        <v>284.45454545454544</v>
      </c>
    </row>
    <row r="1211" spans="1:9">
      <c r="A1211" s="17">
        <v>477</v>
      </c>
      <c r="B1211" s="17">
        <v>202006</v>
      </c>
      <c r="C1211" s="17" t="s">
        <v>17</v>
      </c>
      <c r="D1211" s="17">
        <v>2020</v>
      </c>
      <c r="E1211" s="17" t="s">
        <v>9</v>
      </c>
      <c r="F1211" s="17" t="s">
        <v>40</v>
      </c>
      <c r="G1211" s="17" t="s">
        <v>63</v>
      </c>
      <c r="H1211" s="17">
        <f>VLOOKUP(RefDeprivation[[#This Row],[REFERRAL_MONTH]],WorkingDays[#All],2,FALSE)</f>
        <v>22</v>
      </c>
      <c r="I1211">
        <f>RefDeprivation[[#This Row],[TWW_REFERRALS]]*(21/RefDeprivation[[#This Row],[WD]])</f>
        <v>455.31818181818181</v>
      </c>
    </row>
    <row r="1212" spans="1:9">
      <c r="A1212" s="17">
        <v>310</v>
      </c>
      <c r="B1212" s="17">
        <v>202006</v>
      </c>
      <c r="C1212" s="17" t="s">
        <v>17</v>
      </c>
      <c r="D1212" s="17">
        <v>2020</v>
      </c>
      <c r="E1212" s="17" t="s">
        <v>9</v>
      </c>
      <c r="F1212" s="17" t="s">
        <v>40</v>
      </c>
      <c r="G1212" s="17" t="s">
        <v>65</v>
      </c>
      <c r="H1212" s="17">
        <f>VLOOKUP(RefDeprivation[[#This Row],[REFERRAL_MONTH]],WorkingDays[#All],2,FALSE)</f>
        <v>22</v>
      </c>
      <c r="I1212">
        <f>RefDeprivation[[#This Row],[TWW_REFERRALS]]*(21/RefDeprivation[[#This Row],[WD]])</f>
        <v>295.90909090909093</v>
      </c>
    </row>
    <row r="1213" spans="1:9">
      <c r="A1213" s="17">
        <v>250</v>
      </c>
      <c r="B1213" s="17">
        <v>202006</v>
      </c>
      <c r="C1213" s="17" t="s">
        <v>17</v>
      </c>
      <c r="D1213" s="17">
        <v>2020</v>
      </c>
      <c r="E1213" s="17" t="s">
        <v>9</v>
      </c>
      <c r="F1213" s="17" t="s">
        <v>41</v>
      </c>
      <c r="G1213" s="17" t="s">
        <v>61</v>
      </c>
      <c r="H1213" s="17">
        <f>VLOOKUP(RefDeprivation[[#This Row],[REFERRAL_MONTH]],WorkingDays[#All],2,FALSE)</f>
        <v>22</v>
      </c>
      <c r="I1213">
        <f>RefDeprivation[[#This Row],[TWW_REFERRALS]]*(21/RefDeprivation[[#This Row],[WD]])</f>
        <v>238.63636363636365</v>
      </c>
    </row>
    <row r="1214" spans="1:9">
      <c r="A1214" s="17">
        <v>495</v>
      </c>
      <c r="B1214" s="17">
        <v>202006</v>
      </c>
      <c r="C1214" s="17" t="s">
        <v>17</v>
      </c>
      <c r="D1214" s="17">
        <v>2020</v>
      </c>
      <c r="E1214" s="17" t="s">
        <v>9</v>
      </c>
      <c r="F1214" s="17" t="s">
        <v>41</v>
      </c>
      <c r="G1214" s="17" t="s">
        <v>64</v>
      </c>
      <c r="H1214" s="17">
        <f>VLOOKUP(RefDeprivation[[#This Row],[REFERRAL_MONTH]],WorkingDays[#All],2,FALSE)</f>
        <v>22</v>
      </c>
      <c r="I1214">
        <f>RefDeprivation[[#This Row],[TWW_REFERRALS]]*(21/RefDeprivation[[#This Row],[WD]])</f>
        <v>472.5</v>
      </c>
    </row>
    <row r="1215" spans="1:9">
      <c r="A1215" s="17">
        <v>606</v>
      </c>
      <c r="B1215" s="17">
        <v>202006</v>
      </c>
      <c r="C1215" s="17" t="s">
        <v>17</v>
      </c>
      <c r="D1215" s="17">
        <v>2020</v>
      </c>
      <c r="E1215" s="17" t="s">
        <v>9</v>
      </c>
      <c r="F1215" s="17" t="s">
        <v>41</v>
      </c>
      <c r="G1215" s="17" t="s">
        <v>60</v>
      </c>
      <c r="H1215" s="17">
        <f>VLOOKUP(RefDeprivation[[#This Row],[REFERRAL_MONTH]],WorkingDays[#All],2,FALSE)</f>
        <v>22</v>
      </c>
      <c r="I1215">
        <f>RefDeprivation[[#This Row],[TWW_REFERRALS]]*(21/RefDeprivation[[#This Row],[WD]])</f>
        <v>578.4545454545455</v>
      </c>
    </row>
    <row r="1216" spans="1:9">
      <c r="A1216" s="17">
        <v>409</v>
      </c>
      <c r="B1216" s="17">
        <v>202006</v>
      </c>
      <c r="C1216" s="17" t="s">
        <v>17</v>
      </c>
      <c r="D1216" s="17">
        <v>2020</v>
      </c>
      <c r="E1216" s="17" t="s">
        <v>9</v>
      </c>
      <c r="F1216" s="17" t="s">
        <v>41</v>
      </c>
      <c r="G1216" s="17" t="s">
        <v>62</v>
      </c>
      <c r="H1216" s="17">
        <f>VLOOKUP(RefDeprivation[[#This Row],[REFERRAL_MONTH]],WorkingDays[#All],2,FALSE)</f>
        <v>22</v>
      </c>
      <c r="I1216">
        <f>RefDeprivation[[#This Row],[TWW_REFERRALS]]*(21/RefDeprivation[[#This Row],[WD]])</f>
        <v>390.40909090909093</v>
      </c>
    </row>
    <row r="1217" spans="1:9">
      <c r="A1217" s="17">
        <v>366</v>
      </c>
      <c r="B1217" s="17">
        <v>202006</v>
      </c>
      <c r="C1217" s="17" t="s">
        <v>17</v>
      </c>
      <c r="D1217" s="17">
        <v>2020</v>
      </c>
      <c r="E1217" s="17" t="s">
        <v>9</v>
      </c>
      <c r="F1217" s="17" t="s">
        <v>41</v>
      </c>
      <c r="G1217" s="17" t="s">
        <v>59</v>
      </c>
      <c r="H1217" s="17">
        <f>VLOOKUP(RefDeprivation[[#This Row],[REFERRAL_MONTH]],WorkingDays[#All],2,FALSE)</f>
        <v>22</v>
      </c>
      <c r="I1217">
        <f>RefDeprivation[[#This Row],[TWW_REFERRALS]]*(21/RefDeprivation[[#This Row],[WD]])</f>
        <v>349.36363636363637</v>
      </c>
    </row>
    <row r="1218" spans="1:9">
      <c r="A1218" s="17">
        <v>417</v>
      </c>
      <c r="B1218" s="17">
        <v>202006</v>
      </c>
      <c r="C1218" s="17" t="s">
        <v>17</v>
      </c>
      <c r="D1218" s="17">
        <v>2020</v>
      </c>
      <c r="E1218" s="17" t="s">
        <v>9</v>
      </c>
      <c r="F1218" s="17" t="s">
        <v>41</v>
      </c>
      <c r="G1218" s="17" t="s">
        <v>63</v>
      </c>
      <c r="H1218" s="17">
        <f>VLOOKUP(RefDeprivation[[#This Row],[REFERRAL_MONTH]],WorkingDays[#All],2,FALSE)</f>
        <v>22</v>
      </c>
      <c r="I1218">
        <f>RefDeprivation[[#This Row],[TWW_REFERRALS]]*(21/RefDeprivation[[#This Row],[WD]])</f>
        <v>398.04545454545456</v>
      </c>
    </row>
    <row r="1219" spans="1:9">
      <c r="A1219" s="17">
        <v>197</v>
      </c>
      <c r="B1219" s="17">
        <v>202006</v>
      </c>
      <c r="C1219" s="17" t="s">
        <v>17</v>
      </c>
      <c r="D1219" s="17">
        <v>2020</v>
      </c>
      <c r="E1219" s="17" t="s">
        <v>9</v>
      </c>
      <c r="F1219" s="17" t="s">
        <v>41</v>
      </c>
      <c r="G1219" s="17" t="s">
        <v>65</v>
      </c>
      <c r="H1219" s="17">
        <f>VLOOKUP(RefDeprivation[[#This Row],[REFERRAL_MONTH]],WorkingDays[#All],2,FALSE)</f>
        <v>22</v>
      </c>
      <c r="I1219">
        <f>RefDeprivation[[#This Row],[TWW_REFERRALS]]*(21/RefDeprivation[[#This Row],[WD]])</f>
        <v>188.04545454545456</v>
      </c>
    </row>
    <row r="1220" spans="1:9">
      <c r="A1220" s="17">
        <v>148</v>
      </c>
      <c r="B1220" s="17">
        <v>202006</v>
      </c>
      <c r="C1220" s="17" t="s">
        <v>17</v>
      </c>
      <c r="D1220" s="17">
        <v>2020</v>
      </c>
      <c r="E1220" s="17" t="s">
        <v>9</v>
      </c>
      <c r="F1220" s="17" t="s">
        <v>42</v>
      </c>
      <c r="G1220" s="17" t="s">
        <v>61</v>
      </c>
      <c r="H1220" s="17">
        <f>VLOOKUP(RefDeprivation[[#This Row],[REFERRAL_MONTH]],WorkingDays[#All],2,FALSE)</f>
        <v>22</v>
      </c>
      <c r="I1220">
        <f>RefDeprivation[[#This Row],[TWW_REFERRALS]]*(21/RefDeprivation[[#This Row],[WD]])</f>
        <v>141.27272727272728</v>
      </c>
    </row>
    <row r="1221" spans="1:9">
      <c r="A1221" s="17">
        <v>369</v>
      </c>
      <c r="B1221" s="17">
        <v>202006</v>
      </c>
      <c r="C1221" s="17" t="s">
        <v>17</v>
      </c>
      <c r="D1221" s="17">
        <v>2020</v>
      </c>
      <c r="E1221" s="17" t="s">
        <v>9</v>
      </c>
      <c r="F1221" s="17" t="s">
        <v>42</v>
      </c>
      <c r="G1221" s="17" t="s">
        <v>64</v>
      </c>
      <c r="H1221" s="17">
        <f>VLOOKUP(RefDeprivation[[#This Row],[REFERRAL_MONTH]],WorkingDays[#All],2,FALSE)</f>
        <v>22</v>
      </c>
      <c r="I1221">
        <f>RefDeprivation[[#This Row],[TWW_REFERRALS]]*(21/RefDeprivation[[#This Row],[WD]])</f>
        <v>352.22727272727275</v>
      </c>
    </row>
    <row r="1222" spans="1:9">
      <c r="A1222" s="17">
        <v>769</v>
      </c>
      <c r="B1222" s="17">
        <v>202006</v>
      </c>
      <c r="C1222" s="17" t="s">
        <v>17</v>
      </c>
      <c r="D1222" s="17">
        <v>2020</v>
      </c>
      <c r="E1222" s="17" t="s">
        <v>9</v>
      </c>
      <c r="F1222" s="17" t="s">
        <v>42</v>
      </c>
      <c r="G1222" s="17" t="s">
        <v>60</v>
      </c>
      <c r="H1222" s="17">
        <f>VLOOKUP(RefDeprivation[[#This Row],[REFERRAL_MONTH]],WorkingDays[#All],2,FALSE)</f>
        <v>22</v>
      </c>
      <c r="I1222">
        <f>RefDeprivation[[#This Row],[TWW_REFERRALS]]*(21/RefDeprivation[[#This Row],[WD]])</f>
        <v>734.04545454545462</v>
      </c>
    </row>
    <row r="1223" spans="1:9">
      <c r="A1223" s="17">
        <v>639</v>
      </c>
      <c r="B1223" s="17">
        <v>202006</v>
      </c>
      <c r="C1223" s="17" t="s">
        <v>17</v>
      </c>
      <c r="D1223" s="17">
        <v>2020</v>
      </c>
      <c r="E1223" s="17" t="s">
        <v>9</v>
      </c>
      <c r="F1223" s="17" t="s">
        <v>42</v>
      </c>
      <c r="G1223" s="17" t="s">
        <v>62</v>
      </c>
      <c r="H1223" s="17">
        <f>VLOOKUP(RefDeprivation[[#This Row],[REFERRAL_MONTH]],WorkingDays[#All],2,FALSE)</f>
        <v>22</v>
      </c>
      <c r="I1223">
        <f>RefDeprivation[[#This Row],[TWW_REFERRALS]]*(21/RefDeprivation[[#This Row],[WD]])</f>
        <v>609.9545454545455</v>
      </c>
    </row>
    <row r="1224" spans="1:9">
      <c r="A1224" s="17">
        <v>720</v>
      </c>
      <c r="B1224" s="17">
        <v>202006</v>
      </c>
      <c r="C1224" s="17" t="s">
        <v>17</v>
      </c>
      <c r="D1224" s="17">
        <v>2020</v>
      </c>
      <c r="E1224" s="17" t="s">
        <v>9</v>
      </c>
      <c r="F1224" s="17" t="s">
        <v>42</v>
      </c>
      <c r="G1224" s="17" t="s">
        <v>59</v>
      </c>
      <c r="H1224" s="17">
        <f>VLOOKUP(RefDeprivation[[#This Row],[REFERRAL_MONTH]],WorkingDays[#All],2,FALSE)</f>
        <v>22</v>
      </c>
      <c r="I1224">
        <f>RefDeprivation[[#This Row],[TWW_REFERRALS]]*(21/RefDeprivation[[#This Row],[WD]])</f>
        <v>687.27272727272725</v>
      </c>
    </row>
    <row r="1225" spans="1:9">
      <c r="A1225" s="17">
        <v>157</v>
      </c>
      <c r="B1225" s="17">
        <v>202006</v>
      </c>
      <c r="C1225" s="17" t="s">
        <v>17</v>
      </c>
      <c r="D1225" s="17">
        <v>2020</v>
      </c>
      <c r="E1225" s="17" t="s">
        <v>9</v>
      </c>
      <c r="F1225" s="17" t="s">
        <v>42</v>
      </c>
      <c r="G1225" s="17" t="s">
        <v>63</v>
      </c>
      <c r="H1225" s="17">
        <f>VLOOKUP(RefDeprivation[[#This Row],[REFERRAL_MONTH]],WorkingDays[#All],2,FALSE)</f>
        <v>22</v>
      </c>
      <c r="I1225">
        <f>RefDeprivation[[#This Row],[TWW_REFERRALS]]*(21/RefDeprivation[[#This Row],[WD]])</f>
        <v>149.86363636363637</v>
      </c>
    </row>
    <row r="1226" spans="1:9">
      <c r="A1226" s="17">
        <v>119</v>
      </c>
      <c r="B1226" s="17">
        <v>202006</v>
      </c>
      <c r="C1226" s="17" t="s">
        <v>17</v>
      </c>
      <c r="D1226" s="17">
        <v>2020</v>
      </c>
      <c r="E1226" s="17" t="s">
        <v>9</v>
      </c>
      <c r="F1226" s="17" t="s">
        <v>42</v>
      </c>
      <c r="G1226" s="17" t="s">
        <v>65</v>
      </c>
      <c r="H1226" s="17">
        <f>VLOOKUP(RefDeprivation[[#This Row],[REFERRAL_MONTH]],WorkingDays[#All],2,FALSE)</f>
        <v>22</v>
      </c>
      <c r="I1226">
        <f>RefDeprivation[[#This Row],[TWW_REFERRALS]]*(21/RefDeprivation[[#This Row],[WD]])</f>
        <v>113.59090909090909</v>
      </c>
    </row>
    <row r="1227" spans="1:9">
      <c r="A1227" s="17">
        <v>342</v>
      </c>
      <c r="B1227" s="17">
        <v>202006</v>
      </c>
      <c r="C1227" s="17" t="s">
        <v>17</v>
      </c>
      <c r="D1227" s="17">
        <v>2020</v>
      </c>
      <c r="E1227" s="17" t="s">
        <v>10</v>
      </c>
      <c r="F1227" s="17" t="s">
        <v>38</v>
      </c>
      <c r="G1227" s="17" t="s">
        <v>61</v>
      </c>
      <c r="H1227" s="17">
        <f>VLOOKUP(RefDeprivation[[#This Row],[REFERRAL_MONTH]],WorkingDays[#All],2,FALSE)</f>
        <v>22</v>
      </c>
      <c r="I1227">
        <f>RefDeprivation[[#This Row],[TWW_REFERRALS]]*(21/RefDeprivation[[#This Row],[WD]])</f>
        <v>326.4545454545455</v>
      </c>
    </row>
    <row r="1228" spans="1:9">
      <c r="A1228" s="17">
        <v>190</v>
      </c>
      <c r="B1228" s="17">
        <v>202006</v>
      </c>
      <c r="C1228" s="17" t="s">
        <v>17</v>
      </c>
      <c r="D1228" s="17">
        <v>2020</v>
      </c>
      <c r="E1228" s="17" t="s">
        <v>10</v>
      </c>
      <c r="F1228" s="17" t="s">
        <v>38</v>
      </c>
      <c r="G1228" s="17" t="s">
        <v>64</v>
      </c>
      <c r="H1228" s="17">
        <f>VLOOKUP(RefDeprivation[[#This Row],[REFERRAL_MONTH]],WorkingDays[#All],2,FALSE)</f>
        <v>22</v>
      </c>
      <c r="I1228">
        <f>RefDeprivation[[#This Row],[TWW_REFERRALS]]*(21/RefDeprivation[[#This Row],[WD]])</f>
        <v>181.36363636363637</v>
      </c>
    </row>
    <row r="1229" spans="1:9">
      <c r="A1229" s="17">
        <v>486</v>
      </c>
      <c r="B1229" s="17">
        <v>202006</v>
      </c>
      <c r="C1229" s="17" t="s">
        <v>17</v>
      </c>
      <c r="D1229" s="17">
        <v>2020</v>
      </c>
      <c r="E1229" s="17" t="s">
        <v>10</v>
      </c>
      <c r="F1229" s="17" t="s">
        <v>38</v>
      </c>
      <c r="G1229" s="17" t="s">
        <v>60</v>
      </c>
      <c r="H1229" s="17">
        <f>VLOOKUP(RefDeprivation[[#This Row],[REFERRAL_MONTH]],WorkingDays[#All],2,FALSE)</f>
        <v>22</v>
      </c>
      <c r="I1229">
        <f>RefDeprivation[[#This Row],[TWW_REFERRALS]]*(21/RefDeprivation[[#This Row],[WD]])</f>
        <v>463.90909090909093</v>
      </c>
    </row>
    <row r="1230" spans="1:9">
      <c r="A1230" s="17">
        <v>383</v>
      </c>
      <c r="B1230" s="17">
        <v>202006</v>
      </c>
      <c r="C1230" s="17" t="s">
        <v>17</v>
      </c>
      <c r="D1230" s="17">
        <v>2020</v>
      </c>
      <c r="E1230" s="17" t="s">
        <v>10</v>
      </c>
      <c r="F1230" s="17" t="s">
        <v>38</v>
      </c>
      <c r="G1230" s="17" t="s">
        <v>62</v>
      </c>
      <c r="H1230" s="17">
        <f>VLOOKUP(RefDeprivation[[#This Row],[REFERRAL_MONTH]],WorkingDays[#All],2,FALSE)</f>
        <v>22</v>
      </c>
      <c r="I1230">
        <f>RefDeprivation[[#This Row],[TWW_REFERRALS]]*(21/RefDeprivation[[#This Row],[WD]])</f>
        <v>365.59090909090912</v>
      </c>
    </row>
    <row r="1231" spans="1:9">
      <c r="A1231" s="17">
        <v>222</v>
      </c>
      <c r="B1231" s="17">
        <v>202006</v>
      </c>
      <c r="C1231" s="17" t="s">
        <v>17</v>
      </c>
      <c r="D1231" s="17">
        <v>2020</v>
      </c>
      <c r="E1231" s="17" t="s">
        <v>10</v>
      </c>
      <c r="F1231" s="17" t="s">
        <v>38</v>
      </c>
      <c r="G1231" s="17" t="s">
        <v>59</v>
      </c>
      <c r="H1231" s="17">
        <f>VLOOKUP(RefDeprivation[[#This Row],[REFERRAL_MONTH]],WorkingDays[#All],2,FALSE)</f>
        <v>22</v>
      </c>
      <c r="I1231">
        <f>RefDeprivation[[#This Row],[TWW_REFERRALS]]*(21/RefDeprivation[[#This Row],[WD]])</f>
        <v>211.90909090909091</v>
      </c>
    </row>
    <row r="1232" spans="1:9">
      <c r="A1232" s="17">
        <v>696</v>
      </c>
      <c r="B1232" s="17">
        <v>202006</v>
      </c>
      <c r="C1232" s="17" t="s">
        <v>17</v>
      </c>
      <c r="D1232" s="17">
        <v>2020</v>
      </c>
      <c r="E1232" s="17" t="s">
        <v>10</v>
      </c>
      <c r="F1232" s="17" t="s">
        <v>38</v>
      </c>
      <c r="G1232" s="17" t="s">
        <v>63</v>
      </c>
      <c r="H1232" s="17">
        <f>VLOOKUP(RefDeprivation[[#This Row],[REFERRAL_MONTH]],WorkingDays[#All],2,FALSE)</f>
        <v>22</v>
      </c>
      <c r="I1232">
        <f>RefDeprivation[[#This Row],[TWW_REFERRALS]]*(21/RefDeprivation[[#This Row],[WD]])</f>
        <v>664.36363636363637</v>
      </c>
    </row>
    <row r="1233" spans="1:9">
      <c r="A1233" s="17">
        <v>216</v>
      </c>
      <c r="B1233" s="17">
        <v>202006</v>
      </c>
      <c r="C1233" s="17" t="s">
        <v>17</v>
      </c>
      <c r="D1233" s="17">
        <v>2020</v>
      </c>
      <c r="E1233" s="17" t="s">
        <v>10</v>
      </c>
      <c r="F1233" s="17" t="s">
        <v>38</v>
      </c>
      <c r="G1233" s="17" t="s">
        <v>65</v>
      </c>
      <c r="H1233" s="17">
        <f>VLOOKUP(RefDeprivation[[#This Row],[REFERRAL_MONTH]],WorkingDays[#All],2,FALSE)</f>
        <v>22</v>
      </c>
      <c r="I1233">
        <f>RefDeprivation[[#This Row],[TWW_REFERRALS]]*(21/RefDeprivation[[#This Row],[WD]])</f>
        <v>206.18181818181819</v>
      </c>
    </row>
    <row r="1234" spans="1:9">
      <c r="A1234" s="17">
        <v>372</v>
      </c>
      <c r="B1234" s="17">
        <v>202006</v>
      </c>
      <c r="C1234" s="17" t="s">
        <v>17</v>
      </c>
      <c r="D1234" s="17">
        <v>2020</v>
      </c>
      <c r="E1234" s="17" t="s">
        <v>10</v>
      </c>
      <c r="F1234" s="17" t="s">
        <v>39</v>
      </c>
      <c r="G1234" s="17" t="s">
        <v>61</v>
      </c>
      <c r="H1234" s="17">
        <f>VLOOKUP(RefDeprivation[[#This Row],[REFERRAL_MONTH]],WorkingDays[#All],2,FALSE)</f>
        <v>22</v>
      </c>
      <c r="I1234">
        <f>RefDeprivation[[#This Row],[TWW_REFERRALS]]*(21/RefDeprivation[[#This Row],[WD]])</f>
        <v>355.09090909090912</v>
      </c>
    </row>
    <row r="1235" spans="1:9">
      <c r="A1235" s="17">
        <v>214</v>
      </c>
      <c r="B1235" s="17">
        <v>202006</v>
      </c>
      <c r="C1235" s="17" t="s">
        <v>17</v>
      </c>
      <c r="D1235" s="17">
        <v>2020</v>
      </c>
      <c r="E1235" s="17" t="s">
        <v>10</v>
      </c>
      <c r="F1235" s="17" t="s">
        <v>39</v>
      </c>
      <c r="G1235" s="17" t="s">
        <v>64</v>
      </c>
      <c r="H1235" s="17">
        <f>VLOOKUP(RefDeprivation[[#This Row],[REFERRAL_MONTH]],WorkingDays[#All],2,FALSE)</f>
        <v>22</v>
      </c>
      <c r="I1235">
        <f>RefDeprivation[[#This Row],[TWW_REFERRALS]]*(21/RefDeprivation[[#This Row],[WD]])</f>
        <v>204.27272727272728</v>
      </c>
    </row>
    <row r="1236" spans="1:9">
      <c r="A1236" s="17">
        <v>545</v>
      </c>
      <c r="B1236" s="17">
        <v>202006</v>
      </c>
      <c r="C1236" s="17" t="s">
        <v>17</v>
      </c>
      <c r="D1236" s="17">
        <v>2020</v>
      </c>
      <c r="E1236" s="17" t="s">
        <v>10</v>
      </c>
      <c r="F1236" s="17" t="s">
        <v>39</v>
      </c>
      <c r="G1236" s="17" t="s">
        <v>60</v>
      </c>
      <c r="H1236" s="17">
        <f>VLOOKUP(RefDeprivation[[#This Row],[REFERRAL_MONTH]],WorkingDays[#All],2,FALSE)</f>
        <v>22</v>
      </c>
      <c r="I1236">
        <f>RefDeprivation[[#This Row],[TWW_REFERRALS]]*(21/RefDeprivation[[#This Row],[WD]])</f>
        <v>520.22727272727275</v>
      </c>
    </row>
    <row r="1237" spans="1:9">
      <c r="A1237" s="17">
        <v>395</v>
      </c>
      <c r="B1237" s="17">
        <v>202006</v>
      </c>
      <c r="C1237" s="17" t="s">
        <v>17</v>
      </c>
      <c r="D1237" s="17">
        <v>2020</v>
      </c>
      <c r="E1237" s="17" t="s">
        <v>10</v>
      </c>
      <c r="F1237" s="17" t="s">
        <v>39</v>
      </c>
      <c r="G1237" s="17" t="s">
        <v>62</v>
      </c>
      <c r="H1237" s="17">
        <f>VLOOKUP(RefDeprivation[[#This Row],[REFERRAL_MONTH]],WorkingDays[#All],2,FALSE)</f>
        <v>22</v>
      </c>
      <c r="I1237">
        <f>RefDeprivation[[#This Row],[TWW_REFERRALS]]*(21/RefDeprivation[[#This Row],[WD]])</f>
        <v>377.04545454545456</v>
      </c>
    </row>
    <row r="1238" spans="1:9">
      <c r="A1238" s="17">
        <v>247</v>
      </c>
      <c r="B1238" s="17">
        <v>202006</v>
      </c>
      <c r="C1238" s="17" t="s">
        <v>17</v>
      </c>
      <c r="D1238" s="17">
        <v>2020</v>
      </c>
      <c r="E1238" s="17" t="s">
        <v>10</v>
      </c>
      <c r="F1238" s="17" t="s">
        <v>39</v>
      </c>
      <c r="G1238" s="17" t="s">
        <v>59</v>
      </c>
      <c r="H1238" s="17">
        <f>VLOOKUP(RefDeprivation[[#This Row],[REFERRAL_MONTH]],WorkingDays[#All],2,FALSE)</f>
        <v>22</v>
      </c>
      <c r="I1238">
        <f>RefDeprivation[[#This Row],[TWW_REFERRALS]]*(21/RefDeprivation[[#This Row],[WD]])</f>
        <v>235.77272727272728</v>
      </c>
    </row>
    <row r="1239" spans="1:9">
      <c r="A1239" s="17">
        <v>538</v>
      </c>
      <c r="B1239" s="17">
        <v>202006</v>
      </c>
      <c r="C1239" s="17" t="s">
        <v>17</v>
      </c>
      <c r="D1239" s="17">
        <v>2020</v>
      </c>
      <c r="E1239" s="17" t="s">
        <v>10</v>
      </c>
      <c r="F1239" s="17" t="s">
        <v>39</v>
      </c>
      <c r="G1239" s="17" t="s">
        <v>63</v>
      </c>
      <c r="H1239" s="17">
        <f>VLOOKUP(RefDeprivation[[#This Row],[REFERRAL_MONTH]],WorkingDays[#All],2,FALSE)</f>
        <v>22</v>
      </c>
      <c r="I1239">
        <f>RefDeprivation[[#This Row],[TWW_REFERRALS]]*(21/RefDeprivation[[#This Row],[WD]])</f>
        <v>513.54545454545462</v>
      </c>
    </row>
    <row r="1240" spans="1:9">
      <c r="A1240" s="17">
        <v>311</v>
      </c>
      <c r="B1240" s="17">
        <v>202006</v>
      </c>
      <c r="C1240" s="17" t="s">
        <v>17</v>
      </c>
      <c r="D1240" s="17">
        <v>2020</v>
      </c>
      <c r="E1240" s="17" t="s">
        <v>10</v>
      </c>
      <c r="F1240" s="17" t="s">
        <v>39</v>
      </c>
      <c r="G1240" s="17" t="s">
        <v>65</v>
      </c>
      <c r="H1240" s="17">
        <f>VLOOKUP(RefDeprivation[[#This Row],[REFERRAL_MONTH]],WorkingDays[#All],2,FALSE)</f>
        <v>22</v>
      </c>
      <c r="I1240">
        <f>RefDeprivation[[#This Row],[TWW_REFERRALS]]*(21/RefDeprivation[[#This Row],[WD]])</f>
        <v>296.86363636363637</v>
      </c>
    </row>
    <row r="1241" spans="1:9">
      <c r="A1241" s="17">
        <v>368</v>
      </c>
      <c r="B1241" s="17">
        <v>202006</v>
      </c>
      <c r="C1241" s="17" t="s">
        <v>17</v>
      </c>
      <c r="D1241" s="17">
        <v>2020</v>
      </c>
      <c r="E1241" s="17" t="s">
        <v>10</v>
      </c>
      <c r="F1241" s="17" t="s">
        <v>40</v>
      </c>
      <c r="G1241" s="17" t="s">
        <v>61</v>
      </c>
      <c r="H1241" s="17">
        <f>VLOOKUP(RefDeprivation[[#This Row],[REFERRAL_MONTH]],WorkingDays[#All],2,FALSE)</f>
        <v>22</v>
      </c>
      <c r="I1241">
        <f>RefDeprivation[[#This Row],[TWW_REFERRALS]]*(21/RefDeprivation[[#This Row],[WD]])</f>
        <v>351.27272727272731</v>
      </c>
    </row>
    <row r="1242" spans="1:9">
      <c r="A1242" s="17">
        <v>314</v>
      </c>
      <c r="B1242" s="17">
        <v>202006</v>
      </c>
      <c r="C1242" s="17" t="s">
        <v>17</v>
      </c>
      <c r="D1242" s="17">
        <v>2020</v>
      </c>
      <c r="E1242" s="17" t="s">
        <v>10</v>
      </c>
      <c r="F1242" s="17" t="s">
        <v>40</v>
      </c>
      <c r="G1242" s="17" t="s">
        <v>64</v>
      </c>
      <c r="H1242" s="17">
        <f>VLOOKUP(RefDeprivation[[#This Row],[REFERRAL_MONTH]],WorkingDays[#All],2,FALSE)</f>
        <v>22</v>
      </c>
      <c r="I1242">
        <f>RefDeprivation[[#This Row],[TWW_REFERRALS]]*(21/RefDeprivation[[#This Row],[WD]])</f>
        <v>299.72727272727275</v>
      </c>
    </row>
    <row r="1243" spans="1:9">
      <c r="A1243" s="17">
        <v>465</v>
      </c>
      <c r="B1243" s="17">
        <v>202006</v>
      </c>
      <c r="C1243" s="17" t="s">
        <v>17</v>
      </c>
      <c r="D1243" s="17">
        <v>2020</v>
      </c>
      <c r="E1243" s="17" t="s">
        <v>10</v>
      </c>
      <c r="F1243" s="17" t="s">
        <v>40</v>
      </c>
      <c r="G1243" s="17" t="s">
        <v>60</v>
      </c>
      <c r="H1243" s="17">
        <f>VLOOKUP(RefDeprivation[[#This Row],[REFERRAL_MONTH]],WorkingDays[#All],2,FALSE)</f>
        <v>22</v>
      </c>
      <c r="I1243">
        <f>RefDeprivation[[#This Row],[TWW_REFERRALS]]*(21/RefDeprivation[[#This Row],[WD]])</f>
        <v>443.86363636363637</v>
      </c>
    </row>
    <row r="1244" spans="1:9">
      <c r="A1244" s="17">
        <v>304</v>
      </c>
      <c r="B1244" s="17">
        <v>202006</v>
      </c>
      <c r="C1244" s="17" t="s">
        <v>17</v>
      </c>
      <c r="D1244" s="17">
        <v>2020</v>
      </c>
      <c r="E1244" s="17" t="s">
        <v>10</v>
      </c>
      <c r="F1244" s="17" t="s">
        <v>40</v>
      </c>
      <c r="G1244" s="17" t="s">
        <v>62</v>
      </c>
      <c r="H1244" s="17">
        <f>VLOOKUP(RefDeprivation[[#This Row],[REFERRAL_MONTH]],WorkingDays[#All],2,FALSE)</f>
        <v>22</v>
      </c>
      <c r="I1244">
        <f>RefDeprivation[[#This Row],[TWW_REFERRALS]]*(21/RefDeprivation[[#This Row],[WD]])</f>
        <v>290.18181818181819</v>
      </c>
    </row>
    <row r="1245" spans="1:9">
      <c r="A1245" s="17">
        <v>229</v>
      </c>
      <c r="B1245" s="17">
        <v>202006</v>
      </c>
      <c r="C1245" s="17" t="s">
        <v>17</v>
      </c>
      <c r="D1245" s="17">
        <v>2020</v>
      </c>
      <c r="E1245" s="17" t="s">
        <v>10</v>
      </c>
      <c r="F1245" s="17" t="s">
        <v>40</v>
      </c>
      <c r="G1245" s="17" t="s">
        <v>59</v>
      </c>
      <c r="H1245" s="17">
        <f>VLOOKUP(RefDeprivation[[#This Row],[REFERRAL_MONTH]],WorkingDays[#All],2,FALSE)</f>
        <v>22</v>
      </c>
      <c r="I1245">
        <f>RefDeprivation[[#This Row],[TWW_REFERRALS]]*(21/RefDeprivation[[#This Row],[WD]])</f>
        <v>218.59090909090909</v>
      </c>
    </row>
    <row r="1246" spans="1:9">
      <c r="A1246" s="17">
        <v>446</v>
      </c>
      <c r="B1246" s="17">
        <v>202006</v>
      </c>
      <c r="C1246" s="17" t="s">
        <v>17</v>
      </c>
      <c r="D1246" s="17">
        <v>2020</v>
      </c>
      <c r="E1246" s="17" t="s">
        <v>10</v>
      </c>
      <c r="F1246" s="17" t="s">
        <v>40</v>
      </c>
      <c r="G1246" s="17" t="s">
        <v>63</v>
      </c>
      <c r="H1246" s="17">
        <f>VLOOKUP(RefDeprivation[[#This Row],[REFERRAL_MONTH]],WorkingDays[#All],2,FALSE)</f>
        <v>22</v>
      </c>
      <c r="I1246">
        <f>RefDeprivation[[#This Row],[TWW_REFERRALS]]*(21/RefDeprivation[[#This Row],[WD]])</f>
        <v>425.72727272727275</v>
      </c>
    </row>
    <row r="1247" spans="1:9">
      <c r="A1247" s="17">
        <v>293</v>
      </c>
      <c r="B1247" s="17">
        <v>202006</v>
      </c>
      <c r="C1247" s="17" t="s">
        <v>17</v>
      </c>
      <c r="D1247" s="17">
        <v>2020</v>
      </c>
      <c r="E1247" s="17" t="s">
        <v>10</v>
      </c>
      <c r="F1247" s="17" t="s">
        <v>40</v>
      </c>
      <c r="G1247" s="17" t="s">
        <v>65</v>
      </c>
      <c r="H1247" s="17">
        <f>VLOOKUP(RefDeprivation[[#This Row],[REFERRAL_MONTH]],WorkingDays[#All],2,FALSE)</f>
        <v>22</v>
      </c>
      <c r="I1247">
        <f>RefDeprivation[[#This Row],[TWW_REFERRALS]]*(21/RefDeprivation[[#This Row],[WD]])</f>
        <v>279.68181818181819</v>
      </c>
    </row>
    <row r="1248" spans="1:9">
      <c r="A1248" s="17">
        <v>237</v>
      </c>
      <c r="B1248" s="17">
        <v>202006</v>
      </c>
      <c r="C1248" s="17" t="s">
        <v>17</v>
      </c>
      <c r="D1248" s="17">
        <v>2020</v>
      </c>
      <c r="E1248" s="17" t="s">
        <v>10</v>
      </c>
      <c r="F1248" s="17" t="s">
        <v>41</v>
      </c>
      <c r="G1248" s="17" t="s">
        <v>61</v>
      </c>
      <c r="H1248" s="17">
        <f>VLOOKUP(RefDeprivation[[#This Row],[REFERRAL_MONTH]],WorkingDays[#All],2,FALSE)</f>
        <v>22</v>
      </c>
      <c r="I1248">
        <f>RefDeprivation[[#This Row],[TWW_REFERRALS]]*(21/RefDeprivation[[#This Row],[WD]])</f>
        <v>226.22727272727275</v>
      </c>
    </row>
    <row r="1249" spans="1:9">
      <c r="A1249" s="17">
        <v>410</v>
      </c>
      <c r="B1249" s="17">
        <v>202006</v>
      </c>
      <c r="C1249" s="17" t="s">
        <v>17</v>
      </c>
      <c r="D1249" s="17">
        <v>2020</v>
      </c>
      <c r="E1249" s="17" t="s">
        <v>10</v>
      </c>
      <c r="F1249" s="17" t="s">
        <v>41</v>
      </c>
      <c r="G1249" s="17" t="s">
        <v>64</v>
      </c>
      <c r="H1249" s="17">
        <f>VLOOKUP(RefDeprivation[[#This Row],[REFERRAL_MONTH]],WorkingDays[#All],2,FALSE)</f>
        <v>22</v>
      </c>
      <c r="I1249">
        <f>RefDeprivation[[#This Row],[TWW_REFERRALS]]*(21/RefDeprivation[[#This Row],[WD]])</f>
        <v>391.36363636363637</v>
      </c>
    </row>
    <row r="1250" spans="1:9">
      <c r="A1250" s="17">
        <v>426</v>
      </c>
      <c r="B1250" s="17">
        <v>202006</v>
      </c>
      <c r="C1250" s="17" t="s">
        <v>17</v>
      </c>
      <c r="D1250" s="17">
        <v>2020</v>
      </c>
      <c r="E1250" s="17" t="s">
        <v>10</v>
      </c>
      <c r="F1250" s="17" t="s">
        <v>41</v>
      </c>
      <c r="G1250" s="17" t="s">
        <v>60</v>
      </c>
      <c r="H1250" s="17">
        <f>VLOOKUP(RefDeprivation[[#This Row],[REFERRAL_MONTH]],WorkingDays[#All],2,FALSE)</f>
        <v>22</v>
      </c>
      <c r="I1250">
        <f>RefDeprivation[[#This Row],[TWW_REFERRALS]]*(21/RefDeprivation[[#This Row],[WD]])</f>
        <v>406.63636363636363</v>
      </c>
    </row>
    <row r="1251" spans="1:9">
      <c r="A1251" s="17">
        <v>315</v>
      </c>
      <c r="B1251" s="17">
        <v>202006</v>
      </c>
      <c r="C1251" s="17" t="s">
        <v>17</v>
      </c>
      <c r="D1251" s="17">
        <v>2020</v>
      </c>
      <c r="E1251" s="17" t="s">
        <v>10</v>
      </c>
      <c r="F1251" s="17" t="s">
        <v>41</v>
      </c>
      <c r="G1251" s="17" t="s">
        <v>62</v>
      </c>
      <c r="H1251" s="17">
        <f>VLOOKUP(RefDeprivation[[#This Row],[REFERRAL_MONTH]],WorkingDays[#All],2,FALSE)</f>
        <v>22</v>
      </c>
      <c r="I1251">
        <f>RefDeprivation[[#This Row],[TWW_REFERRALS]]*(21/RefDeprivation[[#This Row],[WD]])</f>
        <v>300.68181818181819</v>
      </c>
    </row>
    <row r="1252" spans="1:9">
      <c r="A1252" s="17">
        <v>229</v>
      </c>
      <c r="B1252" s="17">
        <v>202006</v>
      </c>
      <c r="C1252" s="17" t="s">
        <v>17</v>
      </c>
      <c r="D1252" s="17">
        <v>2020</v>
      </c>
      <c r="E1252" s="17" t="s">
        <v>10</v>
      </c>
      <c r="F1252" s="17" t="s">
        <v>41</v>
      </c>
      <c r="G1252" s="17" t="s">
        <v>59</v>
      </c>
      <c r="H1252" s="17">
        <f>VLOOKUP(RefDeprivation[[#This Row],[REFERRAL_MONTH]],WorkingDays[#All],2,FALSE)</f>
        <v>22</v>
      </c>
      <c r="I1252">
        <f>RefDeprivation[[#This Row],[TWW_REFERRALS]]*(21/RefDeprivation[[#This Row],[WD]])</f>
        <v>218.59090909090909</v>
      </c>
    </row>
    <row r="1253" spans="1:9">
      <c r="A1253" s="17">
        <v>330</v>
      </c>
      <c r="B1253" s="17">
        <v>202006</v>
      </c>
      <c r="C1253" s="17" t="s">
        <v>17</v>
      </c>
      <c r="D1253" s="17">
        <v>2020</v>
      </c>
      <c r="E1253" s="17" t="s">
        <v>10</v>
      </c>
      <c r="F1253" s="17" t="s">
        <v>41</v>
      </c>
      <c r="G1253" s="17" t="s">
        <v>63</v>
      </c>
      <c r="H1253" s="17">
        <f>VLOOKUP(RefDeprivation[[#This Row],[REFERRAL_MONTH]],WorkingDays[#All],2,FALSE)</f>
        <v>22</v>
      </c>
      <c r="I1253">
        <f>RefDeprivation[[#This Row],[TWW_REFERRALS]]*(21/RefDeprivation[[#This Row],[WD]])</f>
        <v>315</v>
      </c>
    </row>
    <row r="1254" spans="1:9">
      <c r="A1254" s="17">
        <v>161</v>
      </c>
      <c r="B1254" s="17">
        <v>202006</v>
      </c>
      <c r="C1254" s="17" t="s">
        <v>17</v>
      </c>
      <c r="D1254" s="17">
        <v>2020</v>
      </c>
      <c r="E1254" s="17" t="s">
        <v>10</v>
      </c>
      <c r="F1254" s="17" t="s">
        <v>41</v>
      </c>
      <c r="G1254" s="17" t="s">
        <v>65</v>
      </c>
      <c r="H1254" s="17">
        <f>VLOOKUP(RefDeprivation[[#This Row],[REFERRAL_MONTH]],WorkingDays[#All],2,FALSE)</f>
        <v>22</v>
      </c>
      <c r="I1254">
        <f>RefDeprivation[[#This Row],[TWW_REFERRALS]]*(21/RefDeprivation[[#This Row],[WD]])</f>
        <v>153.68181818181819</v>
      </c>
    </row>
    <row r="1255" spans="1:9">
      <c r="A1255" s="17">
        <v>113</v>
      </c>
      <c r="B1255" s="17">
        <v>202006</v>
      </c>
      <c r="C1255" s="17" t="s">
        <v>17</v>
      </c>
      <c r="D1255" s="17">
        <v>2020</v>
      </c>
      <c r="E1255" s="17" t="s">
        <v>10</v>
      </c>
      <c r="F1255" s="17" t="s">
        <v>42</v>
      </c>
      <c r="G1255" s="17" t="s">
        <v>61</v>
      </c>
      <c r="H1255" s="17">
        <f>VLOOKUP(RefDeprivation[[#This Row],[REFERRAL_MONTH]],WorkingDays[#All],2,FALSE)</f>
        <v>22</v>
      </c>
      <c r="I1255">
        <f>RefDeprivation[[#This Row],[TWW_REFERRALS]]*(21/RefDeprivation[[#This Row],[WD]])</f>
        <v>107.86363636363637</v>
      </c>
    </row>
    <row r="1256" spans="1:9">
      <c r="A1256" s="17">
        <v>317</v>
      </c>
      <c r="B1256" s="17">
        <v>202006</v>
      </c>
      <c r="C1256" s="17" t="s">
        <v>17</v>
      </c>
      <c r="D1256" s="17">
        <v>2020</v>
      </c>
      <c r="E1256" s="17" t="s">
        <v>10</v>
      </c>
      <c r="F1256" s="17" t="s">
        <v>42</v>
      </c>
      <c r="G1256" s="17" t="s">
        <v>64</v>
      </c>
      <c r="H1256" s="17">
        <f>VLOOKUP(RefDeprivation[[#This Row],[REFERRAL_MONTH]],WorkingDays[#All],2,FALSE)</f>
        <v>22</v>
      </c>
      <c r="I1256">
        <f>RefDeprivation[[#This Row],[TWW_REFERRALS]]*(21/RefDeprivation[[#This Row],[WD]])</f>
        <v>302.59090909090912</v>
      </c>
    </row>
    <row r="1257" spans="1:9">
      <c r="A1257" s="17">
        <v>406</v>
      </c>
      <c r="B1257" s="17">
        <v>202006</v>
      </c>
      <c r="C1257" s="17" t="s">
        <v>17</v>
      </c>
      <c r="D1257" s="17">
        <v>2020</v>
      </c>
      <c r="E1257" s="17" t="s">
        <v>10</v>
      </c>
      <c r="F1257" s="17" t="s">
        <v>42</v>
      </c>
      <c r="G1257" s="17" t="s">
        <v>60</v>
      </c>
      <c r="H1257" s="17">
        <f>VLOOKUP(RefDeprivation[[#This Row],[REFERRAL_MONTH]],WorkingDays[#All],2,FALSE)</f>
        <v>22</v>
      </c>
      <c r="I1257">
        <f>RefDeprivation[[#This Row],[TWW_REFERRALS]]*(21/RefDeprivation[[#This Row],[WD]])</f>
        <v>387.54545454545456</v>
      </c>
    </row>
    <row r="1258" spans="1:9">
      <c r="A1258" s="17">
        <v>427</v>
      </c>
      <c r="B1258" s="17">
        <v>202006</v>
      </c>
      <c r="C1258" s="17" t="s">
        <v>17</v>
      </c>
      <c r="D1258" s="17">
        <v>2020</v>
      </c>
      <c r="E1258" s="17" t="s">
        <v>10</v>
      </c>
      <c r="F1258" s="17" t="s">
        <v>42</v>
      </c>
      <c r="G1258" s="17" t="s">
        <v>62</v>
      </c>
      <c r="H1258" s="17">
        <f>VLOOKUP(RefDeprivation[[#This Row],[REFERRAL_MONTH]],WorkingDays[#All],2,FALSE)</f>
        <v>22</v>
      </c>
      <c r="I1258">
        <f>RefDeprivation[[#This Row],[TWW_REFERRALS]]*(21/RefDeprivation[[#This Row],[WD]])</f>
        <v>407.59090909090912</v>
      </c>
    </row>
    <row r="1259" spans="1:9">
      <c r="A1259" s="17">
        <v>288</v>
      </c>
      <c r="B1259" s="17">
        <v>202006</v>
      </c>
      <c r="C1259" s="17" t="s">
        <v>17</v>
      </c>
      <c r="D1259" s="17">
        <v>2020</v>
      </c>
      <c r="E1259" s="17" t="s">
        <v>10</v>
      </c>
      <c r="F1259" s="17" t="s">
        <v>42</v>
      </c>
      <c r="G1259" s="17" t="s">
        <v>59</v>
      </c>
      <c r="H1259" s="17">
        <f>VLOOKUP(RefDeprivation[[#This Row],[REFERRAL_MONTH]],WorkingDays[#All],2,FALSE)</f>
        <v>22</v>
      </c>
      <c r="I1259">
        <f>RefDeprivation[[#This Row],[TWW_REFERRALS]]*(21/RefDeprivation[[#This Row],[WD]])</f>
        <v>274.90909090909093</v>
      </c>
    </row>
    <row r="1260" spans="1:9">
      <c r="A1260" s="17">
        <v>124</v>
      </c>
      <c r="B1260" s="17">
        <v>202006</v>
      </c>
      <c r="C1260" s="17" t="s">
        <v>17</v>
      </c>
      <c r="D1260" s="17">
        <v>2020</v>
      </c>
      <c r="E1260" s="17" t="s">
        <v>10</v>
      </c>
      <c r="F1260" s="17" t="s">
        <v>42</v>
      </c>
      <c r="G1260" s="17" t="s">
        <v>63</v>
      </c>
      <c r="H1260" s="17">
        <f>VLOOKUP(RefDeprivation[[#This Row],[REFERRAL_MONTH]],WorkingDays[#All],2,FALSE)</f>
        <v>22</v>
      </c>
      <c r="I1260">
        <f>RefDeprivation[[#This Row],[TWW_REFERRALS]]*(21/RefDeprivation[[#This Row],[WD]])</f>
        <v>118.36363636363637</v>
      </c>
    </row>
    <row r="1261" spans="1:9">
      <c r="A1261" s="17">
        <v>96</v>
      </c>
      <c r="B1261" s="17">
        <v>202006</v>
      </c>
      <c r="C1261" s="17" t="s">
        <v>17</v>
      </c>
      <c r="D1261" s="17">
        <v>2020</v>
      </c>
      <c r="E1261" s="17" t="s">
        <v>10</v>
      </c>
      <c r="F1261" s="17" t="s">
        <v>42</v>
      </c>
      <c r="G1261" s="17" t="s">
        <v>65</v>
      </c>
      <c r="H1261" s="17">
        <f>VLOOKUP(RefDeprivation[[#This Row],[REFERRAL_MONTH]],WorkingDays[#All],2,FALSE)</f>
        <v>22</v>
      </c>
      <c r="I1261">
        <f>RefDeprivation[[#This Row],[TWW_REFERRALS]]*(21/RefDeprivation[[#This Row],[WD]])</f>
        <v>91.63636363636364</v>
      </c>
    </row>
    <row r="1262" spans="1:9">
      <c r="A1262" s="17">
        <v>76</v>
      </c>
      <c r="B1262" s="17">
        <v>202005</v>
      </c>
      <c r="C1262" s="17" t="s">
        <v>16</v>
      </c>
      <c r="D1262" s="17">
        <v>2020</v>
      </c>
      <c r="E1262" s="17" t="s">
        <v>46</v>
      </c>
      <c r="F1262" s="17" t="s">
        <v>38</v>
      </c>
      <c r="G1262" s="17" t="s">
        <v>61</v>
      </c>
      <c r="H1262" s="17">
        <f>VLOOKUP(RefDeprivation[[#This Row],[REFERRAL_MONTH]],WorkingDays[#All],2,FALSE)</f>
        <v>19</v>
      </c>
      <c r="I1262">
        <f>RefDeprivation[[#This Row],[TWW_REFERRALS]]*(21/RefDeprivation[[#This Row],[WD]])</f>
        <v>84.000000000000014</v>
      </c>
    </row>
    <row r="1263" spans="1:9">
      <c r="A1263" s="17">
        <v>70</v>
      </c>
      <c r="B1263" s="17">
        <v>202005</v>
      </c>
      <c r="C1263" s="17" t="s">
        <v>16</v>
      </c>
      <c r="D1263" s="17">
        <v>2020</v>
      </c>
      <c r="E1263" s="17" t="s">
        <v>46</v>
      </c>
      <c r="F1263" s="17" t="s">
        <v>38</v>
      </c>
      <c r="G1263" s="17" t="s">
        <v>64</v>
      </c>
      <c r="H1263" s="17">
        <f>VLOOKUP(RefDeprivation[[#This Row],[REFERRAL_MONTH]],WorkingDays[#All],2,FALSE)</f>
        <v>19</v>
      </c>
      <c r="I1263">
        <f>RefDeprivation[[#This Row],[TWW_REFERRALS]]*(21/RefDeprivation[[#This Row],[WD]])</f>
        <v>77.368421052631589</v>
      </c>
    </row>
    <row r="1264" spans="1:9">
      <c r="A1264" s="17">
        <v>114</v>
      </c>
      <c r="B1264" s="17">
        <v>202005</v>
      </c>
      <c r="C1264" s="17" t="s">
        <v>16</v>
      </c>
      <c r="D1264" s="17">
        <v>2020</v>
      </c>
      <c r="E1264" s="17" t="s">
        <v>46</v>
      </c>
      <c r="F1264" s="17" t="s">
        <v>38</v>
      </c>
      <c r="G1264" s="17" t="s">
        <v>60</v>
      </c>
      <c r="H1264" s="17">
        <f>VLOOKUP(RefDeprivation[[#This Row],[REFERRAL_MONTH]],WorkingDays[#All],2,FALSE)</f>
        <v>19</v>
      </c>
      <c r="I1264">
        <f>RefDeprivation[[#This Row],[TWW_REFERRALS]]*(21/RefDeprivation[[#This Row],[WD]])</f>
        <v>126.00000000000001</v>
      </c>
    </row>
    <row r="1265" spans="1:9">
      <c r="A1265" s="17">
        <v>68</v>
      </c>
      <c r="B1265" s="17">
        <v>202005</v>
      </c>
      <c r="C1265" s="17" t="s">
        <v>16</v>
      </c>
      <c r="D1265" s="17">
        <v>2020</v>
      </c>
      <c r="E1265" s="17" t="s">
        <v>46</v>
      </c>
      <c r="F1265" s="17" t="s">
        <v>38</v>
      </c>
      <c r="G1265" s="17" t="s">
        <v>62</v>
      </c>
      <c r="H1265" s="17">
        <f>VLOOKUP(RefDeprivation[[#This Row],[REFERRAL_MONTH]],WorkingDays[#All],2,FALSE)</f>
        <v>19</v>
      </c>
      <c r="I1265">
        <f>RefDeprivation[[#This Row],[TWW_REFERRALS]]*(21/RefDeprivation[[#This Row],[WD]])</f>
        <v>75.15789473684211</v>
      </c>
    </row>
    <row r="1266" spans="1:9">
      <c r="A1266" s="17">
        <v>68</v>
      </c>
      <c r="B1266" s="17">
        <v>202005</v>
      </c>
      <c r="C1266" s="17" t="s">
        <v>16</v>
      </c>
      <c r="D1266" s="17">
        <v>2020</v>
      </c>
      <c r="E1266" s="17" t="s">
        <v>46</v>
      </c>
      <c r="F1266" s="17" t="s">
        <v>38</v>
      </c>
      <c r="G1266" s="17" t="s">
        <v>59</v>
      </c>
      <c r="H1266" s="17">
        <f>VLOOKUP(RefDeprivation[[#This Row],[REFERRAL_MONTH]],WorkingDays[#All],2,FALSE)</f>
        <v>19</v>
      </c>
      <c r="I1266">
        <f>RefDeprivation[[#This Row],[TWW_REFERRALS]]*(21/RefDeprivation[[#This Row],[WD]])</f>
        <v>75.15789473684211</v>
      </c>
    </row>
    <row r="1267" spans="1:9">
      <c r="A1267" s="17">
        <v>141</v>
      </c>
      <c r="B1267" s="17">
        <v>202005</v>
      </c>
      <c r="C1267" s="17" t="s">
        <v>16</v>
      </c>
      <c r="D1267" s="17">
        <v>2020</v>
      </c>
      <c r="E1267" s="17" t="s">
        <v>46</v>
      </c>
      <c r="F1267" s="17" t="s">
        <v>38</v>
      </c>
      <c r="G1267" s="17" t="s">
        <v>63</v>
      </c>
      <c r="H1267" s="17">
        <f>VLOOKUP(RefDeprivation[[#This Row],[REFERRAL_MONTH]],WorkingDays[#All],2,FALSE)</f>
        <v>19</v>
      </c>
      <c r="I1267">
        <f>RefDeprivation[[#This Row],[TWW_REFERRALS]]*(21/RefDeprivation[[#This Row],[WD]])</f>
        <v>155.84210526315792</v>
      </c>
    </row>
    <row r="1268" spans="1:9">
      <c r="A1268" s="17">
        <v>46</v>
      </c>
      <c r="B1268" s="17">
        <v>202005</v>
      </c>
      <c r="C1268" s="17" t="s">
        <v>16</v>
      </c>
      <c r="D1268" s="17">
        <v>2020</v>
      </c>
      <c r="E1268" s="17" t="s">
        <v>46</v>
      </c>
      <c r="F1268" s="17" t="s">
        <v>38</v>
      </c>
      <c r="G1268" s="17" t="s">
        <v>65</v>
      </c>
      <c r="H1268" s="17">
        <f>VLOOKUP(RefDeprivation[[#This Row],[REFERRAL_MONTH]],WorkingDays[#All],2,FALSE)</f>
        <v>19</v>
      </c>
      <c r="I1268">
        <f>RefDeprivation[[#This Row],[TWW_REFERRALS]]*(21/RefDeprivation[[#This Row],[WD]])</f>
        <v>50.842105263157897</v>
      </c>
    </row>
    <row r="1269" spans="1:9">
      <c r="A1269" s="17">
        <v>71</v>
      </c>
      <c r="B1269" s="17">
        <v>202005</v>
      </c>
      <c r="C1269" s="17" t="s">
        <v>16</v>
      </c>
      <c r="D1269" s="17">
        <v>2020</v>
      </c>
      <c r="E1269" s="17" t="s">
        <v>46</v>
      </c>
      <c r="F1269" s="17" t="s">
        <v>39</v>
      </c>
      <c r="G1269" s="17" t="s">
        <v>61</v>
      </c>
      <c r="H1269" s="17">
        <f>VLOOKUP(RefDeprivation[[#This Row],[REFERRAL_MONTH]],WorkingDays[#All],2,FALSE)</f>
        <v>19</v>
      </c>
      <c r="I1269">
        <f>RefDeprivation[[#This Row],[TWW_REFERRALS]]*(21/RefDeprivation[[#This Row],[WD]])</f>
        <v>78.473684210526329</v>
      </c>
    </row>
    <row r="1270" spans="1:9">
      <c r="A1270" s="17">
        <v>92</v>
      </c>
      <c r="B1270" s="17">
        <v>202005</v>
      </c>
      <c r="C1270" s="17" t="s">
        <v>16</v>
      </c>
      <c r="D1270" s="17">
        <v>2020</v>
      </c>
      <c r="E1270" s="17" t="s">
        <v>46</v>
      </c>
      <c r="F1270" s="17" t="s">
        <v>39</v>
      </c>
      <c r="G1270" s="17" t="s">
        <v>64</v>
      </c>
      <c r="H1270" s="17">
        <f>VLOOKUP(RefDeprivation[[#This Row],[REFERRAL_MONTH]],WorkingDays[#All],2,FALSE)</f>
        <v>19</v>
      </c>
      <c r="I1270">
        <f>RefDeprivation[[#This Row],[TWW_REFERRALS]]*(21/RefDeprivation[[#This Row],[WD]])</f>
        <v>101.68421052631579</v>
      </c>
    </row>
    <row r="1271" spans="1:9">
      <c r="A1271" s="17">
        <v>126</v>
      </c>
      <c r="B1271" s="17">
        <v>202005</v>
      </c>
      <c r="C1271" s="17" t="s">
        <v>16</v>
      </c>
      <c r="D1271" s="17">
        <v>2020</v>
      </c>
      <c r="E1271" s="17" t="s">
        <v>46</v>
      </c>
      <c r="F1271" s="17" t="s">
        <v>39</v>
      </c>
      <c r="G1271" s="17" t="s">
        <v>60</v>
      </c>
      <c r="H1271" s="17">
        <f>VLOOKUP(RefDeprivation[[#This Row],[REFERRAL_MONTH]],WorkingDays[#All],2,FALSE)</f>
        <v>19</v>
      </c>
      <c r="I1271">
        <f>RefDeprivation[[#This Row],[TWW_REFERRALS]]*(21/RefDeprivation[[#This Row],[WD]])</f>
        <v>139.26315789473685</v>
      </c>
    </row>
    <row r="1272" spans="1:9">
      <c r="A1272" s="17">
        <v>46</v>
      </c>
      <c r="B1272" s="17">
        <v>202005</v>
      </c>
      <c r="C1272" s="17" t="s">
        <v>16</v>
      </c>
      <c r="D1272" s="17">
        <v>2020</v>
      </c>
      <c r="E1272" s="17" t="s">
        <v>46</v>
      </c>
      <c r="F1272" s="17" t="s">
        <v>39</v>
      </c>
      <c r="G1272" s="17" t="s">
        <v>62</v>
      </c>
      <c r="H1272" s="17">
        <f>VLOOKUP(RefDeprivation[[#This Row],[REFERRAL_MONTH]],WorkingDays[#All],2,FALSE)</f>
        <v>19</v>
      </c>
      <c r="I1272">
        <f>RefDeprivation[[#This Row],[TWW_REFERRALS]]*(21/RefDeprivation[[#This Row],[WD]])</f>
        <v>50.842105263157897</v>
      </c>
    </row>
    <row r="1273" spans="1:9">
      <c r="A1273" s="17">
        <v>103</v>
      </c>
      <c r="B1273" s="17">
        <v>202005</v>
      </c>
      <c r="C1273" s="17" t="s">
        <v>16</v>
      </c>
      <c r="D1273" s="17">
        <v>2020</v>
      </c>
      <c r="E1273" s="17" t="s">
        <v>46</v>
      </c>
      <c r="F1273" s="17" t="s">
        <v>39</v>
      </c>
      <c r="G1273" s="17" t="s">
        <v>59</v>
      </c>
      <c r="H1273" s="17">
        <f>VLOOKUP(RefDeprivation[[#This Row],[REFERRAL_MONTH]],WorkingDays[#All],2,FALSE)</f>
        <v>19</v>
      </c>
      <c r="I1273">
        <f>RefDeprivation[[#This Row],[TWW_REFERRALS]]*(21/RefDeprivation[[#This Row],[WD]])</f>
        <v>113.8421052631579</v>
      </c>
    </row>
    <row r="1274" spans="1:9">
      <c r="A1274" s="17">
        <v>122</v>
      </c>
      <c r="B1274" s="17">
        <v>202005</v>
      </c>
      <c r="C1274" s="17" t="s">
        <v>16</v>
      </c>
      <c r="D1274" s="17">
        <v>2020</v>
      </c>
      <c r="E1274" s="17" t="s">
        <v>46</v>
      </c>
      <c r="F1274" s="17" t="s">
        <v>39</v>
      </c>
      <c r="G1274" s="17" t="s">
        <v>63</v>
      </c>
      <c r="H1274" s="17">
        <f>VLOOKUP(RefDeprivation[[#This Row],[REFERRAL_MONTH]],WorkingDays[#All],2,FALSE)</f>
        <v>19</v>
      </c>
      <c r="I1274">
        <f>RefDeprivation[[#This Row],[TWW_REFERRALS]]*(21/RefDeprivation[[#This Row],[WD]])</f>
        <v>134.84210526315792</v>
      </c>
    </row>
    <row r="1275" spans="1:9">
      <c r="A1275" s="17">
        <v>74</v>
      </c>
      <c r="B1275" s="17">
        <v>202005</v>
      </c>
      <c r="C1275" s="17" t="s">
        <v>16</v>
      </c>
      <c r="D1275" s="17">
        <v>2020</v>
      </c>
      <c r="E1275" s="17" t="s">
        <v>46</v>
      </c>
      <c r="F1275" s="17" t="s">
        <v>39</v>
      </c>
      <c r="G1275" s="17" t="s">
        <v>65</v>
      </c>
      <c r="H1275" s="17">
        <f>VLOOKUP(RefDeprivation[[#This Row],[REFERRAL_MONTH]],WorkingDays[#All],2,FALSE)</f>
        <v>19</v>
      </c>
      <c r="I1275">
        <f>RefDeprivation[[#This Row],[TWW_REFERRALS]]*(21/RefDeprivation[[#This Row],[WD]])</f>
        <v>81.789473684210535</v>
      </c>
    </row>
    <row r="1276" spans="1:9">
      <c r="A1276" s="17">
        <v>77</v>
      </c>
      <c r="B1276" s="17">
        <v>202005</v>
      </c>
      <c r="C1276" s="17" t="s">
        <v>16</v>
      </c>
      <c r="D1276" s="17">
        <v>2020</v>
      </c>
      <c r="E1276" s="17" t="s">
        <v>46</v>
      </c>
      <c r="F1276" s="17" t="s">
        <v>40</v>
      </c>
      <c r="G1276" s="17" t="s">
        <v>61</v>
      </c>
      <c r="H1276" s="17">
        <f>VLOOKUP(RefDeprivation[[#This Row],[REFERRAL_MONTH]],WorkingDays[#All],2,FALSE)</f>
        <v>19</v>
      </c>
      <c r="I1276">
        <f>RefDeprivation[[#This Row],[TWW_REFERRALS]]*(21/RefDeprivation[[#This Row],[WD]])</f>
        <v>85.10526315789474</v>
      </c>
    </row>
    <row r="1277" spans="1:9">
      <c r="A1277" s="17">
        <v>155</v>
      </c>
      <c r="B1277" s="17">
        <v>202005</v>
      </c>
      <c r="C1277" s="17" t="s">
        <v>16</v>
      </c>
      <c r="D1277" s="17">
        <v>2020</v>
      </c>
      <c r="E1277" s="17" t="s">
        <v>46</v>
      </c>
      <c r="F1277" s="17" t="s">
        <v>40</v>
      </c>
      <c r="G1277" s="17" t="s">
        <v>64</v>
      </c>
      <c r="H1277" s="17">
        <f>VLOOKUP(RefDeprivation[[#This Row],[REFERRAL_MONTH]],WorkingDays[#All],2,FALSE)</f>
        <v>19</v>
      </c>
      <c r="I1277">
        <f>RefDeprivation[[#This Row],[TWW_REFERRALS]]*(21/RefDeprivation[[#This Row],[WD]])</f>
        <v>171.31578947368422</v>
      </c>
    </row>
    <row r="1278" spans="1:9">
      <c r="A1278" s="17">
        <v>104</v>
      </c>
      <c r="B1278" s="17">
        <v>202005</v>
      </c>
      <c r="C1278" s="17" t="s">
        <v>16</v>
      </c>
      <c r="D1278" s="17">
        <v>2020</v>
      </c>
      <c r="E1278" s="17" t="s">
        <v>46</v>
      </c>
      <c r="F1278" s="17" t="s">
        <v>40</v>
      </c>
      <c r="G1278" s="17" t="s">
        <v>60</v>
      </c>
      <c r="H1278" s="17">
        <f>VLOOKUP(RefDeprivation[[#This Row],[REFERRAL_MONTH]],WorkingDays[#All],2,FALSE)</f>
        <v>19</v>
      </c>
      <c r="I1278">
        <f>RefDeprivation[[#This Row],[TWW_REFERRALS]]*(21/RefDeprivation[[#This Row],[WD]])</f>
        <v>114.94736842105264</v>
      </c>
    </row>
    <row r="1279" spans="1:9">
      <c r="A1279" s="17">
        <v>63</v>
      </c>
      <c r="B1279" s="17">
        <v>202005</v>
      </c>
      <c r="C1279" s="17" t="s">
        <v>16</v>
      </c>
      <c r="D1279" s="17">
        <v>2020</v>
      </c>
      <c r="E1279" s="17" t="s">
        <v>46</v>
      </c>
      <c r="F1279" s="17" t="s">
        <v>40</v>
      </c>
      <c r="G1279" s="17" t="s">
        <v>62</v>
      </c>
      <c r="H1279" s="17">
        <f>VLOOKUP(RefDeprivation[[#This Row],[REFERRAL_MONTH]],WorkingDays[#All],2,FALSE)</f>
        <v>19</v>
      </c>
      <c r="I1279">
        <f>RefDeprivation[[#This Row],[TWW_REFERRALS]]*(21/RefDeprivation[[#This Row],[WD]])</f>
        <v>69.631578947368425</v>
      </c>
    </row>
    <row r="1280" spans="1:9">
      <c r="A1280" s="17">
        <v>66</v>
      </c>
      <c r="B1280" s="17">
        <v>202005</v>
      </c>
      <c r="C1280" s="17" t="s">
        <v>16</v>
      </c>
      <c r="D1280" s="17">
        <v>2020</v>
      </c>
      <c r="E1280" s="17" t="s">
        <v>46</v>
      </c>
      <c r="F1280" s="17" t="s">
        <v>40</v>
      </c>
      <c r="G1280" s="17" t="s">
        <v>59</v>
      </c>
      <c r="H1280" s="17">
        <f>VLOOKUP(RefDeprivation[[#This Row],[REFERRAL_MONTH]],WorkingDays[#All],2,FALSE)</f>
        <v>19</v>
      </c>
      <c r="I1280">
        <f>RefDeprivation[[#This Row],[TWW_REFERRALS]]*(21/RefDeprivation[[#This Row],[WD]])</f>
        <v>72.947368421052644</v>
      </c>
    </row>
    <row r="1281" spans="1:9">
      <c r="A1281" s="17">
        <v>91</v>
      </c>
      <c r="B1281" s="17">
        <v>202005</v>
      </c>
      <c r="C1281" s="17" t="s">
        <v>16</v>
      </c>
      <c r="D1281" s="17">
        <v>2020</v>
      </c>
      <c r="E1281" s="17" t="s">
        <v>46</v>
      </c>
      <c r="F1281" s="17" t="s">
        <v>40</v>
      </c>
      <c r="G1281" s="17" t="s">
        <v>63</v>
      </c>
      <c r="H1281" s="17">
        <f>VLOOKUP(RefDeprivation[[#This Row],[REFERRAL_MONTH]],WorkingDays[#All],2,FALSE)</f>
        <v>19</v>
      </c>
      <c r="I1281">
        <f>RefDeprivation[[#This Row],[TWW_REFERRALS]]*(21/RefDeprivation[[#This Row],[WD]])</f>
        <v>100.57894736842107</v>
      </c>
    </row>
    <row r="1282" spans="1:9">
      <c r="A1282" s="17">
        <v>89</v>
      </c>
      <c r="B1282" s="17">
        <v>202005</v>
      </c>
      <c r="C1282" s="17" t="s">
        <v>16</v>
      </c>
      <c r="D1282" s="17">
        <v>2020</v>
      </c>
      <c r="E1282" s="17" t="s">
        <v>46</v>
      </c>
      <c r="F1282" s="17" t="s">
        <v>40</v>
      </c>
      <c r="G1282" s="17" t="s">
        <v>65</v>
      </c>
      <c r="H1282" s="17">
        <f>VLOOKUP(RefDeprivation[[#This Row],[REFERRAL_MONTH]],WorkingDays[#All],2,FALSE)</f>
        <v>19</v>
      </c>
      <c r="I1282">
        <f>RefDeprivation[[#This Row],[TWW_REFERRALS]]*(21/RefDeprivation[[#This Row],[WD]])</f>
        <v>98.368421052631589</v>
      </c>
    </row>
    <row r="1283" spans="1:9">
      <c r="A1283" s="17">
        <v>49</v>
      </c>
      <c r="B1283" s="17">
        <v>202005</v>
      </c>
      <c r="C1283" s="17" t="s">
        <v>16</v>
      </c>
      <c r="D1283" s="17">
        <v>2020</v>
      </c>
      <c r="E1283" s="17" t="s">
        <v>46</v>
      </c>
      <c r="F1283" s="17" t="s">
        <v>41</v>
      </c>
      <c r="G1283" s="17" t="s">
        <v>61</v>
      </c>
      <c r="H1283" s="17">
        <f>VLOOKUP(RefDeprivation[[#This Row],[REFERRAL_MONTH]],WorkingDays[#All],2,FALSE)</f>
        <v>19</v>
      </c>
      <c r="I1283">
        <f>RefDeprivation[[#This Row],[TWW_REFERRALS]]*(21/RefDeprivation[[#This Row],[WD]])</f>
        <v>54.15789473684211</v>
      </c>
    </row>
    <row r="1284" spans="1:9">
      <c r="A1284" s="17">
        <v>184</v>
      </c>
      <c r="B1284" s="17">
        <v>202005</v>
      </c>
      <c r="C1284" s="17" t="s">
        <v>16</v>
      </c>
      <c r="D1284" s="17">
        <v>2020</v>
      </c>
      <c r="E1284" s="17" t="s">
        <v>46</v>
      </c>
      <c r="F1284" s="17" t="s">
        <v>41</v>
      </c>
      <c r="G1284" s="17" t="s">
        <v>64</v>
      </c>
      <c r="H1284" s="17">
        <f>VLOOKUP(RefDeprivation[[#This Row],[REFERRAL_MONTH]],WorkingDays[#All],2,FALSE)</f>
        <v>19</v>
      </c>
      <c r="I1284">
        <f>RefDeprivation[[#This Row],[TWW_REFERRALS]]*(21/RefDeprivation[[#This Row],[WD]])</f>
        <v>203.36842105263159</v>
      </c>
    </row>
    <row r="1285" spans="1:9">
      <c r="A1285" s="17">
        <v>113</v>
      </c>
      <c r="B1285" s="17">
        <v>202005</v>
      </c>
      <c r="C1285" s="17" t="s">
        <v>16</v>
      </c>
      <c r="D1285" s="17">
        <v>2020</v>
      </c>
      <c r="E1285" s="17" t="s">
        <v>46</v>
      </c>
      <c r="F1285" s="17" t="s">
        <v>41</v>
      </c>
      <c r="G1285" s="17" t="s">
        <v>60</v>
      </c>
      <c r="H1285" s="17">
        <f>VLOOKUP(RefDeprivation[[#This Row],[REFERRAL_MONTH]],WorkingDays[#All],2,FALSE)</f>
        <v>19</v>
      </c>
      <c r="I1285">
        <f>RefDeprivation[[#This Row],[TWW_REFERRALS]]*(21/RefDeprivation[[#This Row],[WD]])</f>
        <v>124.89473684210527</v>
      </c>
    </row>
    <row r="1286" spans="1:9">
      <c r="A1286" s="17">
        <v>69</v>
      </c>
      <c r="B1286" s="17">
        <v>202005</v>
      </c>
      <c r="C1286" s="17" t="s">
        <v>16</v>
      </c>
      <c r="D1286" s="17">
        <v>2020</v>
      </c>
      <c r="E1286" s="17" t="s">
        <v>46</v>
      </c>
      <c r="F1286" s="17" t="s">
        <v>41</v>
      </c>
      <c r="G1286" s="17" t="s">
        <v>62</v>
      </c>
      <c r="H1286" s="17">
        <f>VLOOKUP(RefDeprivation[[#This Row],[REFERRAL_MONTH]],WorkingDays[#All],2,FALSE)</f>
        <v>19</v>
      </c>
      <c r="I1286">
        <f>RefDeprivation[[#This Row],[TWW_REFERRALS]]*(21/RefDeprivation[[#This Row],[WD]])</f>
        <v>76.26315789473685</v>
      </c>
    </row>
    <row r="1287" spans="1:9">
      <c r="A1287" s="17">
        <v>90</v>
      </c>
      <c r="B1287" s="17">
        <v>202005</v>
      </c>
      <c r="C1287" s="17" t="s">
        <v>16</v>
      </c>
      <c r="D1287" s="17">
        <v>2020</v>
      </c>
      <c r="E1287" s="17" t="s">
        <v>46</v>
      </c>
      <c r="F1287" s="17" t="s">
        <v>41</v>
      </c>
      <c r="G1287" s="17" t="s">
        <v>59</v>
      </c>
      <c r="H1287" s="17">
        <f>VLOOKUP(RefDeprivation[[#This Row],[REFERRAL_MONTH]],WorkingDays[#All],2,FALSE)</f>
        <v>19</v>
      </c>
      <c r="I1287">
        <f>RefDeprivation[[#This Row],[TWW_REFERRALS]]*(21/RefDeprivation[[#This Row],[WD]])</f>
        <v>99.473684210526329</v>
      </c>
    </row>
    <row r="1288" spans="1:9">
      <c r="A1288" s="17">
        <v>64</v>
      </c>
      <c r="B1288" s="17">
        <v>202005</v>
      </c>
      <c r="C1288" s="17" t="s">
        <v>16</v>
      </c>
      <c r="D1288" s="17">
        <v>2020</v>
      </c>
      <c r="E1288" s="17" t="s">
        <v>46</v>
      </c>
      <c r="F1288" s="17" t="s">
        <v>41</v>
      </c>
      <c r="G1288" s="17" t="s">
        <v>63</v>
      </c>
      <c r="H1288" s="17">
        <f>VLOOKUP(RefDeprivation[[#This Row],[REFERRAL_MONTH]],WorkingDays[#All],2,FALSE)</f>
        <v>19</v>
      </c>
      <c r="I1288">
        <f>RefDeprivation[[#This Row],[TWW_REFERRALS]]*(21/RefDeprivation[[#This Row],[WD]])</f>
        <v>70.736842105263165</v>
      </c>
    </row>
    <row r="1289" spans="1:9">
      <c r="A1289" s="17">
        <v>56</v>
      </c>
      <c r="B1289" s="17">
        <v>202005</v>
      </c>
      <c r="C1289" s="17" t="s">
        <v>16</v>
      </c>
      <c r="D1289" s="17">
        <v>2020</v>
      </c>
      <c r="E1289" s="17" t="s">
        <v>46</v>
      </c>
      <c r="F1289" s="17" t="s">
        <v>41</v>
      </c>
      <c r="G1289" s="17" t="s">
        <v>65</v>
      </c>
      <c r="H1289" s="17">
        <f>VLOOKUP(RefDeprivation[[#This Row],[REFERRAL_MONTH]],WorkingDays[#All],2,FALSE)</f>
        <v>19</v>
      </c>
      <c r="I1289">
        <f>RefDeprivation[[#This Row],[TWW_REFERRALS]]*(21/RefDeprivation[[#This Row],[WD]])</f>
        <v>61.894736842105267</v>
      </c>
    </row>
    <row r="1290" spans="1:9">
      <c r="A1290" s="17">
        <v>25</v>
      </c>
      <c r="B1290" s="17">
        <v>202005</v>
      </c>
      <c r="C1290" s="17" t="s">
        <v>16</v>
      </c>
      <c r="D1290" s="17">
        <v>2020</v>
      </c>
      <c r="E1290" s="17" t="s">
        <v>46</v>
      </c>
      <c r="F1290" s="17" t="s">
        <v>42</v>
      </c>
      <c r="G1290" s="17" t="s">
        <v>61</v>
      </c>
      <c r="H1290" s="17">
        <f>VLOOKUP(RefDeprivation[[#This Row],[REFERRAL_MONTH]],WorkingDays[#All],2,FALSE)</f>
        <v>19</v>
      </c>
      <c r="I1290">
        <f>RefDeprivation[[#This Row],[TWW_REFERRALS]]*(21/RefDeprivation[[#This Row],[WD]])</f>
        <v>27.631578947368425</v>
      </c>
    </row>
    <row r="1291" spans="1:9">
      <c r="A1291" s="17">
        <v>126</v>
      </c>
      <c r="B1291" s="17">
        <v>202005</v>
      </c>
      <c r="C1291" s="17" t="s">
        <v>16</v>
      </c>
      <c r="D1291" s="17">
        <v>2020</v>
      </c>
      <c r="E1291" s="17" t="s">
        <v>46</v>
      </c>
      <c r="F1291" s="17" t="s">
        <v>42</v>
      </c>
      <c r="G1291" s="17" t="s">
        <v>64</v>
      </c>
      <c r="H1291" s="17">
        <f>VLOOKUP(RefDeprivation[[#This Row],[REFERRAL_MONTH]],WorkingDays[#All],2,FALSE)</f>
        <v>19</v>
      </c>
      <c r="I1291">
        <f>RefDeprivation[[#This Row],[TWW_REFERRALS]]*(21/RefDeprivation[[#This Row],[WD]])</f>
        <v>139.26315789473685</v>
      </c>
    </row>
    <row r="1292" spans="1:9">
      <c r="A1292" s="17">
        <v>123</v>
      </c>
      <c r="B1292" s="17">
        <v>202005</v>
      </c>
      <c r="C1292" s="17" t="s">
        <v>16</v>
      </c>
      <c r="D1292" s="17">
        <v>2020</v>
      </c>
      <c r="E1292" s="17" t="s">
        <v>46</v>
      </c>
      <c r="F1292" s="17" t="s">
        <v>42</v>
      </c>
      <c r="G1292" s="17" t="s">
        <v>60</v>
      </c>
      <c r="H1292" s="17">
        <f>VLOOKUP(RefDeprivation[[#This Row],[REFERRAL_MONTH]],WorkingDays[#All],2,FALSE)</f>
        <v>19</v>
      </c>
      <c r="I1292">
        <f>RefDeprivation[[#This Row],[TWW_REFERRALS]]*(21/RefDeprivation[[#This Row],[WD]])</f>
        <v>135.94736842105266</v>
      </c>
    </row>
    <row r="1293" spans="1:9">
      <c r="A1293" s="17">
        <v>91</v>
      </c>
      <c r="B1293" s="17">
        <v>202005</v>
      </c>
      <c r="C1293" s="17" t="s">
        <v>16</v>
      </c>
      <c r="D1293" s="17">
        <v>2020</v>
      </c>
      <c r="E1293" s="17" t="s">
        <v>46</v>
      </c>
      <c r="F1293" s="17" t="s">
        <v>42</v>
      </c>
      <c r="G1293" s="17" t="s">
        <v>62</v>
      </c>
      <c r="H1293" s="17">
        <f>VLOOKUP(RefDeprivation[[#This Row],[REFERRAL_MONTH]],WorkingDays[#All],2,FALSE)</f>
        <v>19</v>
      </c>
      <c r="I1293">
        <f>RefDeprivation[[#This Row],[TWW_REFERRALS]]*(21/RefDeprivation[[#This Row],[WD]])</f>
        <v>100.57894736842107</v>
      </c>
    </row>
    <row r="1294" spans="1:9">
      <c r="A1294" s="17">
        <v>155</v>
      </c>
      <c r="B1294" s="17">
        <v>202005</v>
      </c>
      <c r="C1294" s="17" t="s">
        <v>16</v>
      </c>
      <c r="D1294" s="17">
        <v>2020</v>
      </c>
      <c r="E1294" s="17" t="s">
        <v>46</v>
      </c>
      <c r="F1294" s="17" t="s">
        <v>42</v>
      </c>
      <c r="G1294" s="17" t="s">
        <v>59</v>
      </c>
      <c r="H1294" s="17">
        <f>VLOOKUP(RefDeprivation[[#This Row],[REFERRAL_MONTH]],WorkingDays[#All],2,FALSE)</f>
        <v>19</v>
      </c>
      <c r="I1294">
        <f>RefDeprivation[[#This Row],[TWW_REFERRALS]]*(21/RefDeprivation[[#This Row],[WD]])</f>
        <v>171.31578947368422</v>
      </c>
    </row>
    <row r="1295" spans="1:9">
      <c r="A1295" s="17">
        <v>25</v>
      </c>
      <c r="B1295" s="17">
        <v>202005</v>
      </c>
      <c r="C1295" s="17" t="s">
        <v>16</v>
      </c>
      <c r="D1295" s="17">
        <v>2020</v>
      </c>
      <c r="E1295" s="17" t="s">
        <v>46</v>
      </c>
      <c r="F1295" s="17" t="s">
        <v>42</v>
      </c>
      <c r="G1295" s="17" t="s">
        <v>63</v>
      </c>
      <c r="H1295" s="17">
        <f>VLOOKUP(RefDeprivation[[#This Row],[REFERRAL_MONTH]],WorkingDays[#All],2,FALSE)</f>
        <v>19</v>
      </c>
      <c r="I1295">
        <f>RefDeprivation[[#This Row],[TWW_REFERRALS]]*(21/RefDeprivation[[#This Row],[WD]])</f>
        <v>27.631578947368425</v>
      </c>
    </row>
    <row r="1296" spans="1:9">
      <c r="A1296" s="17">
        <v>29</v>
      </c>
      <c r="B1296" s="17">
        <v>202005</v>
      </c>
      <c r="C1296" s="17" t="s">
        <v>16</v>
      </c>
      <c r="D1296" s="17">
        <v>2020</v>
      </c>
      <c r="E1296" s="17" t="s">
        <v>46</v>
      </c>
      <c r="F1296" s="17" t="s">
        <v>42</v>
      </c>
      <c r="G1296" s="17" t="s">
        <v>65</v>
      </c>
      <c r="H1296" s="17">
        <f>VLOOKUP(RefDeprivation[[#This Row],[REFERRAL_MONTH]],WorkingDays[#All],2,FALSE)</f>
        <v>19</v>
      </c>
      <c r="I1296">
        <f>RefDeprivation[[#This Row],[TWW_REFERRALS]]*(21/RefDeprivation[[#This Row],[WD]])</f>
        <v>32.05263157894737</v>
      </c>
    </row>
    <row r="1297" spans="1:9">
      <c r="A1297" s="17">
        <v>654</v>
      </c>
      <c r="B1297" s="17">
        <v>202005</v>
      </c>
      <c r="C1297" s="17" t="s">
        <v>16</v>
      </c>
      <c r="D1297" s="17">
        <v>2020</v>
      </c>
      <c r="E1297" s="17" t="s">
        <v>3</v>
      </c>
      <c r="F1297" s="17" t="s">
        <v>38</v>
      </c>
      <c r="G1297" s="17" t="s">
        <v>61</v>
      </c>
      <c r="H1297" s="17">
        <f>VLOOKUP(RefDeprivation[[#This Row],[REFERRAL_MONTH]],WorkingDays[#All],2,FALSE)</f>
        <v>19</v>
      </c>
      <c r="I1297">
        <f>RefDeprivation[[#This Row],[TWW_REFERRALS]]*(21/RefDeprivation[[#This Row],[WD]])</f>
        <v>722.84210526315792</v>
      </c>
    </row>
    <row r="1298" spans="1:9">
      <c r="A1298" s="17">
        <v>409</v>
      </c>
      <c r="B1298" s="17">
        <v>202005</v>
      </c>
      <c r="C1298" s="17" t="s">
        <v>16</v>
      </c>
      <c r="D1298" s="17">
        <v>2020</v>
      </c>
      <c r="E1298" s="17" t="s">
        <v>3</v>
      </c>
      <c r="F1298" s="17" t="s">
        <v>38</v>
      </c>
      <c r="G1298" s="17" t="s">
        <v>64</v>
      </c>
      <c r="H1298" s="17">
        <f>VLOOKUP(RefDeprivation[[#This Row],[REFERRAL_MONTH]],WorkingDays[#All],2,FALSE)</f>
        <v>19</v>
      </c>
      <c r="I1298">
        <f>RefDeprivation[[#This Row],[TWW_REFERRALS]]*(21/RefDeprivation[[#This Row],[WD]])</f>
        <v>452.0526315789474</v>
      </c>
    </row>
    <row r="1299" spans="1:9">
      <c r="A1299" s="17">
        <v>734</v>
      </c>
      <c r="B1299" s="17">
        <v>202005</v>
      </c>
      <c r="C1299" s="17" t="s">
        <v>16</v>
      </c>
      <c r="D1299" s="17">
        <v>2020</v>
      </c>
      <c r="E1299" s="17" t="s">
        <v>3</v>
      </c>
      <c r="F1299" s="17" t="s">
        <v>38</v>
      </c>
      <c r="G1299" s="17" t="s">
        <v>60</v>
      </c>
      <c r="H1299" s="17">
        <f>VLOOKUP(RefDeprivation[[#This Row],[REFERRAL_MONTH]],WorkingDays[#All],2,FALSE)</f>
        <v>19</v>
      </c>
      <c r="I1299">
        <f>RefDeprivation[[#This Row],[TWW_REFERRALS]]*(21/RefDeprivation[[#This Row],[WD]])</f>
        <v>811.26315789473688</v>
      </c>
    </row>
    <row r="1300" spans="1:9">
      <c r="A1300" s="17">
        <v>611</v>
      </c>
      <c r="B1300" s="17">
        <v>202005</v>
      </c>
      <c r="C1300" s="17" t="s">
        <v>16</v>
      </c>
      <c r="D1300" s="17">
        <v>2020</v>
      </c>
      <c r="E1300" s="17" t="s">
        <v>3</v>
      </c>
      <c r="F1300" s="17" t="s">
        <v>38</v>
      </c>
      <c r="G1300" s="17" t="s">
        <v>62</v>
      </c>
      <c r="H1300" s="17">
        <f>VLOOKUP(RefDeprivation[[#This Row],[REFERRAL_MONTH]],WorkingDays[#All],2,FALSE)</f>
        <v>19</v>
      </c>
      <c r="I1300">
        <f>RefDeprivation[[#This Row],[TWW_REFERRALS]]*(21/RefDeprivation[[#This Row],[WD]])</f>
        <v>675.31578947368428</v>
      </c>
    </row>
    <row r="1301" spans="1:9">
      <c r="A1301" s="17">
        <v>551</v>
      </c>
      <c r="B1301" s="17">
        <v>202005</v>
      </c>
      <c r="C1301" s="17" t="s">
        <v>16</v>
      </c>
      <c r="D1301" s="17">
        <v>2020</v>
      </c>
      <c r="E1301" s="17" t="s">
        <v>3</v>
      </c>
      <c r="F1301" s="17" t="s">
        <v>38</v>
      </c>
      <c r="G1301" s="17" t="s">
        <v>59</v>
      </c>
      <c r="H1301" s="17">
        <f>VLOOKUP(RefDeprivation[[#This Row],[REFERRAL_MONTH]],WorkingDays[#All],2,FALSE)</f>
        <v>19</v>
      </c>
      <c r="I1301">
        <f>RefDeprivation[[#This Row],[TWW_REFERRALS]]*(21/RefDeprivation[[#This Row],[WD]])</f>
        <v>609.00000000000011</v>
      </c>
    </row>
    <row r="1302" spans="1:9">
      <c r="A1302" s="17">
        <v>1339</v>
      </c>
      <c r="B1302" s="17">
        <v>202005</v>
      </c>
      <c r="C1302" s="17" t="s">
        <v>16</v>
      </c>
      <c r="D1302" s="17">
        <v>2020</v>
      </c>
      <c r="E1302" s="17" t="s">
        <v>3</v>
      </c>
      <c r="F1302" s="17" t="s">
        <v>38</v>
      </c>
      <c r="G1302" s="17" t="s">
        <v>63</v>
      </c>
      <c r="H1302" s="17">
        <f>VLOOKUP(RefDeprivation[[#This Row],[REFERRAL_MONTH]],WorkingDays[#All],2,FALSE)</f>
        <v>19</v>
      </c>
      <c r="I1302">
        <f>RefDeprivation[[#This Row],[TWW_REFERRALS]]*(21/RefDeprivation[[#This Row],[WD]])</f>
        <v>1479.9473684210527</v>
      </c>
    </row>
    <row r="1303" spans="1:9">
      <c r="A1303" s="17">
        <v>446</v>
      </c>
      <c r="B1303" s="17">
        <v>202005</v>
      </c>
      <c r="C1303" s="17" t="s">
        <v>16</v>
      </c>
      <c r="D1303" s="17">
        <v>2020</v>
      </c>
      <c r="E1303" s="17" t="s">
        <v>3</v>
      </c>
      <c r="F1303" s="17" t="s">
        <v>38</v>
      </c>
      <c r="G1303" s="17" t="s">
        <v>65</v>
      </c>
      <c r="H1303" s="17">
        <f>VLOOKUP(RefDeprivation[[#This Row],[REFERRAL_MONTH]],WorkingDays[#All],2,FALSE)</f>
        <v>19</v>
      </c>
      <c r="I1303">
        <f>RefDeprivation[[#This Row],[TWW_REFERRALS]]*(21/RefDeprivation[[#This Row],[WD]])</f>
        <v>492.94736842105266</v>
      </c>
    </row>
    <row r="1304" spans="1:9">
      <c r="A1304" s="17">
        <v>664</v>
      </c>
      <c r="B1304" s="17">
        <v>202005</v>
      </c>
      <c r="C1304" s="17" t="s">
        <v>16</v>
      </c>
      <c r="D1304" s="17">
        <v>2020</v>
      </c>
      <c r="E1304" s="17" t="s">
        <v>3</v>
      </c>
      <c r="F1304" s="17" t="s">
        <v>39</v>
      </c>
      <c r="G1304" s="17" t="s">
        <v>61</v>
      </c>
      <c r="H1304" s="17">
        <f>VLOOKUP(RefDeprivation[[#This Row],[REFERRAL_MONTH]],WorkingDays[#All],2,FALSE)</f>
        <v>19</v>
      </c>
      <c r="I1304">
        <f>RefDeprivation[[#This Row],[TWW_REFERRALS]]*(21/RefDeprivation[[#This Row],[WD]])</f>
        <v>733.89473684210532</v>
      </c>
    </row>
    <row r="1305" spans="1:9">
      <c r="A1305" s="17">
        <v>488</v>
      </c>
      <c r="B1305" s="17">
        <v>202005</v>
      </c>
      <c r="C1305" s="17" t="s">
        <v>16</v>
      </c>
      <c r="D1305" s="17">
        <v>2020</v>
      </c>
      <c r="E1305" s="17" t="s">
        <v>3</v>
      </c>
      <c r="F1305" s="17" t="s">
        <v>39</v>
      </c>
      <c r="G1305" s="17" t="s">
        <v>64</v>
      </c>
      <c r="H1305" s="17">
        <f>VLOOKUP(RefDeprivation[[#This Row],[REFERRAL_MONTH]],WorkingDays[#All],2,FALSE)</f>
        <v>19</v>
      </c>
      <c r="I1305">
        <f>RefDeprivation[[#This Row],[TWW_REFERRALS]]*(21/RefDeprivation[[#This Row],[WD]])</f>
        <v>539.36842105263167</v>
      </c>
    </row>
    <row r="1306" spans="1:9">
      <c r="A1306" s="17">
        <v>840</v>
      </c>
      <c r="B1306" s="17">
        <v>202005</v>
      </c>
      <c r="C1306" s="17" t="s">
        <v>16</v>
      </c>
      <c r="D1306" s="17">
        <v>2020</v>
      </c>
      <c r="E1306" s="17" t="s">
        <v>3</v>
      </c>
      <c r="F1306" s="17" t="s">
        <v>39</v>
      </c>
      <c r="G1306" s="17" t="s">
        <v>60</v>
      </c>
      <c r="H1306" s="17">
        <f>VLOOKUP(RefDeprivation[[#This Row],[REFERRAL_MONTH]],WorkingDays[#All],2,FALSE)</f>
        <v>19</v>
      </c>
      <c r="I1306">
        <f>RefDeprivation[[#This Row],[TWW_REFERRALS]]*(21/RefDeprivation[[#This Row],[WD]])</f>
        <v>928.42105263157907</v>
      </c>
    </row>
    <row r="1307" spans="1:9">
      <c r="A1307" s="17">
        <v>670</v>
      </c>
      <c r="B1307" s="17">
        <v>202005</v>
      </c>
      <c r="C1307" s="17" t="s">
        <v>16</v>
      </c>
      <c r="D1307" s="17">
        <v>2020</v>
      </c>
      <c r="E1307" s="17" t="s">
        <v>3</v>
      </c>
      <c r="F1307" s="17" t="s">
        <v>39</v>
      </c>
      <c r="G1307" s="17" t="s">
        <v>62</v>
      </c>
      <c r="H1307" s="17">
        <f>VLOOKUP(RefDeprivation[[#This Row],[REFERRAL_MONTH]],WorkingDays[#All],2,FALSE)</f>
        <v>19</v>
      </c>
      <c r="I1307">
        <f>RefDeprivation[[#This Row],[TWW_REFERRALS]]*(21/RefDeprivation[[#This Row],[WD]])</f>
        <v>740.52631578947376</v>
      </c>
    </row>
    <row r="1308" spans="1:9">
      <c r="A1308" s="17">
        <v>539</v>
      </c>
      <c r="B1308" s="17">
        <v>202005</v>
      </c>
      <c r="C1308" s="17" t="s">
        <v>16</v>
      </c>
      <c r="D1308" s="17">
        <v>2020</v>
      </c>
      <c r="E1308" s="17" t="s">
        <v>3</v>
      </c>
      <c r="F1308" s="17" t="s">
        <v>39</v>
      </c>
      <c r="G1308" s="17" t="s">
        <v>59</v>
      </c>
      <c r="H1308" s="17">
        <f>VLOOKUP(RefDeprivation[[#This Row],[REFERRAL_MONTH]],WorkingDays[#All],2,FALSE)</f>
        <v>19</v>
      </c>
      <c r="I1308">
        <f>RefDeprivation[[#This Row],[TWW_REFERRALS]]*(21/RefDeprivation[[#This Row],[WD]])</f>
        <v>595.73684210526324</v>
      </c>
    </row>
    <row r="1309" spans="1:9">
      <c r="A1309" s="17">
        <v>1032</v>
      </c>
      <c r="B1309" s="17">
        <v>202005</v>
      </c>
      <c r="C1309" s="17" t="s">
        <v>16</v>
      </c>
      <c r="D1309" s="17">
        <v>2020</v>
      </c>
      <c r="E1309" s="17" t="s">
        <v>3</v>
      </c>
      <c r="F1309" s="17" t="s">
        <v>39</v>
      </c>
      <c r="G1309" s="17" t="s">
        <v>63</v>
      </c>
      <c r="H1309" s="17">
        <f>VLOOKUP(RefDeprivation[[#This Row],[REFERRAL_MONTH]],WorkingDays[#All],2,FALSE)</f>
        <v>19</v>
      </c>
      <c r="I1309">
        <f>RefDeprivation[[#This Row],[TWW_REFERRALS]]*(21/RefDeprivation[[#This Row],[WD]])</f>
        <v>1140.6315789473686</v>
      </c>
    </row>
    <row r="1310" spans="1:9">
      <c r="A1310" s="17">
        <v>600</v>
      </c>
      <c r="B1310" s="17">
        <v>202005</v>
      </c>
      <c r="C1310" s="17" t="s">
        <v>16</v>
      </c>
      <c r="D1310" s="17">
        <v>2020</v>
      </c>
      <c r="E1310" s="17" t="s">
        <v>3</v>
      </c>
      <c r="F1310" s="17" t="s">
        <v>39</v>
      </c>
      <c r="G1310" s="17" t="s">
        <v>65</v>
      </c>
      <c r="H1310" s="17">
        <f>VLOOKUP(RefDeprivation[[#This Row],[REFERRAL_MONTH]],WorkingDays[#All],2,FALSE)</f>
        <v>19</v>
      </c>
      <c r="I1310">
        <f>RefDeprivation[[#This Row],[TWW_REFERRALS]]*(21/RefDeprivation[[#This Row],[WD]])</f>
        <v>663.1578947368422</v>
      </c>
    </row>
    <row r="1311" spans="1:9">
      <c r="A1311" s="17">
        <v>694</v>
      </c>
      <c r="B1311" s="17">
        <v>202005</v>
      </c>
      <c r="C1311" s="17" t="s">
        <v>16</v>
      </c>
      <c r="D1311" s="17">
        <v>2020</v>
      </c>
      <c r="E1311" s="17" t="s">
        <v>3</v>
      </c>
      <c r="F1311" s="17" t="s">
        <v>40</v>
      </c>
      <c r="G1311" s="17" t="s">
        <v>61</v>
      </c>
      <c r="H1311" s="17">
        <f>VLOOKUP(RefDeprivation[[#This Row],[REFERRAL_MONTH]],WorkingDays[#All],2,FALSE)</f>
        <v>19</v>
      </c>
      <c r="I1311">
        <f>RefDeprivation[[#This Row],[TWW_REFERRALS]]*(21/RefDeprivation[[#This Row],[WD]])</f>
        <v>767.0526315789474</v>
      </c>
    </row>
    <row r="1312" spans="1:9">
      <c r="A1312" s="17">
        <v>774</v>
      </c>
      <c r="B1312" s="17">
        <v>202005</v>
      </c>
      <c r="C1312" s="17" t="s">
        <v>16</v>
      </c>
      <c r="D1312" s="17">
        <v>2020</v>
      </c>
      <c r="E1312" s="17" t="s">
        <v>3</v>
      </c>
      <c r="F1312" s="17" t="s">
        <v>40</v>
      </c>
      <c r="G1312" s="17" t="s">
        <v>64</v>
      </c>
      <c r="H1312" s="17">
        <f>VLOOKUP(RefDeprivation[[#This Row],[REFERRAL_MONTH]],WorkingDays[#All],2,FALSE)</f>
        <v>19</v>
      </c>
      <c r="I1312">
        <f>RefDeprivation[[#This Row],[TWW_REFERRALS]]*(21/RefDeprivation[[#This Row],[WD]])</f>
        <v>855.47368421052636</v>
      </c>
    </row>
    <row r="1313" spans="1:9">
      <c r="A1313" s="17">
        <v>760</v>
      </c>
      <c r="B1313" s="17">
        <v>202005</v>
      </c>
      <c r="C1313" s="17" t="s">
        <v>16</v>
      </c>
      <c r="D1313" s="17">
        <v>2020</v>
      </c>
      <c r="E1313" s="17" t="s">
        <v>3</v>
      </c>
      <c r="F1313" s="17" t="s">
        <v>40</v>
      </c>
      <c r="G1313" s="17" t="s">
        <v>60</v>
      </c>
      <c r="H1313" s="17">
        <f>VLOOKUP(RefDeprivation[[#This Row],[REFERRAL_MONTH]],WorkingDays[#All],2,FALSE)</f>
        <v>19</v>
      </c>
      <c r="I1313">
        <f>RefDeprivation[[#This Row],[TWW_REFERRALS]]*(21/RefDeprivation[[#This Row],[WD]])</f>
        <v>840.00000000000011</v>
      </c>
    </row>
    <row r="1314" spans="1:9">
      <c r="A1314" s="17">
        <v>571</v>
      </c>
      <c r="B1314" s="17">
        <v>202005</v>
      </c>
      <c r="C1314" s="17" t="s">
        <v>16</v>
      </c>
      <c r="D1314" s="17">
        <v>2020</v>
      </c>
      <c r="E1314" s="17" t="s">
        <v>3</v>
      </c>
      <c r="F1314" s="17" t="s">
        <v>40</v>
      </c>
      <c r="G1314" s="17" t="s">
        <v>62</v>
      </c>
      <c r="H1314" s="17">
        <f>VLOOKUP(RefDeprivation[[#This Row],[REFERRAL_MONTH]],WorkingDays[#All],2,FALSE)</f>
        <v>19</v>
      </c>
      <c r="I1314">
        <f>RefDeprivation[[#This Row],[TWW_REFERRALS]]*(21/RefDeprivation[[#This Row],[WD]])</f>
        <v>631.1052631578948</v>
      </c>
    </row>
    <row r="1315" spans="1:9">
      <c r="A1315" s="17">
        <v>472</v>
      </c>
      <c r="B1315" s="17">
        <v>202005</v>
      </c>
      <c r="C1315" s="17" t="s">
        <v>16</v>
      </c>
      <c r="D1315" s="17">
        <v>2020</v>
      </c>
      <c r="E1315" s="17" t="s">
        <v>3</v>
      </c>
      <c r="F1315" s="17" t="s">
        <v>40</v>
      </c>
      <c r="G1315" s="17" t="s">
        <v>59</v>
      </c>
      <c r="H1315" s="17">
        <f>VLOOKUP(RefDeprivation[[#This Row],[REFERRAL_MONTH]],WorkingDays[#All],2,FALSE)</f>
        <v>19</v>
      </c>
      <c r="I1315">
        <f>RefDeprivation[[#This Row],[TWW_REFERRALS]]*(21/RefDeprivation[[#This Row],[WD]])</f>
        <v>521.68421052631584</v>
      </c>
    </row>
    <row r="1316" spans="1:9">
      <c r="A1316" s="17">
        <v>878</v>
      </c>
      <c r="B1316" s="17">
        <v>202005</v>
      </c>
      <c r="C1316" s="17" t="s">
        <v>16</v>
      </c>
      <c r="D1316" s="17">
        <v>2020</v>
      </c>
      <c r="E1316" s="17" t="s">
        <v>3</v>
      </c>
      <c r="F1316" s="17" t="s">
        <v>40</v>
      </c>
      <c r="G1316" s="17" t="s">
        <v>63</v>
      </c>
      <c r="H1316" s="17">
        <f>VLOOKUP(RefDeprivation[[#This Row],[REFERRAL_MONTH]],WorkingDays[#All],2,FALSE)</f>
        <v>19</v>
      </c>
      <c r="I1316">
        <f>RefDeprivation[[#This Row],[TWW_REFERRALS]]*(21/RefDeprivation[[#This Row],[WD]])</f>
        <v>970.42105263157907</v>
      </c>
    </row>
    <row r="1317" spans="1:9">
      <c r="A1317" s="17">
        <v>571</v>
      </c>
      <c r="B1317" s="17">
        <v>202005</v>
      </c>
      <c r="C1317" s="17" t="s">
        <v>16</v>
      </c>
      <c r="D1317" s="17">
        <v>2020</v>
      </c>
      <c r="E1317" s="17" t="s">
        <v>3</v>
      </c>
      <c r="F1317" s="17" t="s">
        <v>40</v>
      </c>
      <c r="G1317" s="17" t="s">
        <v>65</v>
      </c>
      <c r="H1317" s="17">
        <f>VLOOKUP(RefDeprivation[[#This Row],[REFERRAL_MONTH]],WorkingDays[#All],2,FALSE)</f>
        <v>19</v>
      </c>
      <c r="I1317">
        <f>RefDeprivation[[#This Row],[TWW_REFERRALS]]*(21/RefDeprivation[[#This Row],[WD]])</f>
        <v>631.1052631578948</v>
      </c>
    </row>
    <row r="1318" spans="1:9">
      <c r="A1318" s="17">
        <v>405</v>
      </c>
      <c r="B1318" s="17">
        <v>202005</v>
      </c>
      <c r="C1318" s="17" t="s">
        <v>16</v>
      </c>
      <c r="D1318" s="17">
        <v>2020</v>
      </c>
      <c r="E1318" s="17" t="s">
        <v>3</v>
      </c>
      <c r="F1318" s="17" t="s">
        <v>41</v>
      </c>
      <c r="G1318" s="17" t="s">
        <v>61</v>
      </c>
      <c r="H1318" s="17">
        <f>VLOOKUP(RefDeprivation[[#This Row],[REFERRAL_MONTH]],WorkingDays[#All],2,FALSE)</f>
        <v>19</v>
      </c>
      <c r="I1318">
        <f>RefDeprivation[[#This Row],[TWW_REFERRALS]]*(21/RefDeprivation[[#This Row],[WD]])</f>
        <v>447.63157894736844</v>
      </c>
    </row>
    <row r="1319" spans="1:9">
      <c r="A1319" s="17">
        <v>1006</v>
      </c>
      <c r="B1319" s="17">
        <v>202005</v>
      </c>
      <c r="C1319" s="17" t="s">
        <v>16</v>
      </c>
      <c r="D1319" s="17">
        <v>2020</v>
      </c>
      <c r="E1319" s="17" t="s">
        <v>3</v>
      </c>
      <c r="F1319" s="17" t="s">
        <v>41</v>
      </c>
      <c r="G1319" s="17" t="s">
        <v>64</v>
      </c>
      <c r="H1319" s="17">
        <f>VLOOKUP(RefDeprivation[[#This Row],[REFERRAL_MONTH]],WorkingDays[#All],2,FALSE)</f>
        <v>19</v>
      </c>
      <c r="I1319">
        <f>RefDeprivation[[#This Row],[TWW_REFERRALS]]*(21/RefDeprivation[[#This Row],[WD]])</f>
        <v>1111.8947368421054</v>
      </c>
    </row>
    <row r="1320" spans="1:9">
      <c r="A1320" s="17">
        <v>666</v>
      </c>
      <c r="B1320" s="17">
        <v>202005</v>
      </c>
      <c r="C1320" s="17" t="s">
        <v>16</v>
      </c>
      <c r="D1320" s="17">
        <v>2020</v>
      </c>
      <c r="E1320" s="17" t="s">
        <v>3</v>
      </c>
      <c r="F1320" s="17" t="s">
        <v>41</v>
      </c>
      <c r="G1320" s="17" t="s">
        <v>60</v>
      </c>
      <c r="H1320" s="17">
        <f>VLOOKUP(RefDeprivation[[#This Row],[REFERRAL_MONTH]],WorkingDays[#All],2,FALSE)</f>
        <v>19</v>
      </c>
      <c r="I1320">
        <f>RefDeprivation[[#This Row],[TWW_REFERRALS]]*(21/RefDeprivation[[#This Row],[WD]])</f>
        <v>736.1052631578948</v>
      </c>
    </row>
    <row r="1321" spans="1:9">
      <c r="A1321" s="17">
        <v>653</v>
      </c>
      <c r="B1321" s="17">
        <v>202005</v>
      </c>
      <c r="C1321" s="17" t="s">
        <v>16</v>
      </c>
      <c r="D1321" s="17">
        <v>2020</v>
      </c>
      <c r="E1321" s="17" t="s">
        <v>3</v>
      </c>
      <c r="F1321" s="17" t="s">
        <v>41</v>
      </c>
      <c r="G1321" s="17" t="s">
        <v>62</v>
      </c>
      <c r="H1321" s="17">
        <f>VLOOKUP(RefDeprivation[[#This Row],[REFERRAL_MONTH]],WorkingDays[#All],2,FALSE)</f>
        <v>19</v>
      </c>
      <c r="I1321">
        <f>RefDeprivation[[#This Row],[TWW_REFERRALS]]*(21/RefDeprivation[[#This Row],[WD]])</f>
        <v>721.73684210526324</v>
      </c>
    </row>
    <row r="1322" spans="1:9">
      <c r="A1322" s="17">
        <v>495</v>
      </c>
      <c r="B1322" s="17">
        <v>202005</v>
      </c>
      <c r="C1322" s="17" t="s">
        <v>16</v>
      </c>
      <c r="D1322" s="17">
        <v>2020</v>
      </c>
      <c r="E1322" s="17" t="s">
        <v>3</v>
      </c>
      <c r="F1322" s="17" t="s">
        <v>41</v>
      </c>
      <c r="G1322" s="17" t="s">
        <v>59</v>
      </c>
      <c r="H1322" s="17">
        <f>VLOOKUP(RefDeprivation[[#This Row],[REFERRAL_MONTH]],WorkingDays[#All],2,FALSE)</f>
        <v>19</v>
      </c>
      <c r="I1322">
        <f>RefDeprivation[[#This Row],[TWW_REFERRALS]]*(21/RefDeprivation[[#This Row],[WD]])</f>
        <v>547.1052631578948</v>
      </c>
    </row>
    <row r="1323" spans="1:9">
      <c r="A1323" s="17">
        <v>594</v>
      </c>
      <c r="B1323" s="17">
        <v>202005</v>
      </c>
      <c r="C1323" s="17" t="s">
        <v>16</v>
      </c>
      <c r="D1323" s="17">
        <v>2020</v>
      </c>
      <c r="E1323" s="17" t="s">
        <v>3</v>
      </c>
      <c r="F1323" s="17" t="s">
        <v>41</v>
      </c>
      <c r="G1323" s="17" t="s">
        <v>63</v>
      </c>
      <c r="H1323" s="17">
        <f>VLOOKUP(RefDeprivation[[#This Row],[REFERRAL_MONTH]],WorkingDays[#All],2,FALSE)</f>
        <v>19</v>
      </c>
      <c r="I1323">
        <f>RefDeprivation[[#This Row],[TWW_REFERRALS]]*(21/RefDeprivation[[#This Row],[WD]])</f>
        <v>656.52631578947376</v>
      </c>
    </row>
    <row r="1324" spans="1:9">
      <c r="A1324" s="17">
        <v>386</v>
      </c>
      <c r="B1324" s="17">
        <v>202005</v>
      </c>
      <c r="C1324" s="17" t="s">
        <v>16</v>
      </c>
      <c r="D1324" s="17">
        <v>2020</v>
      </c>
      <c r="E1324" s="17" t="s">
        <v>3</v>
      </c>
      <c r="F1324" s="17" t="s">
        <v>41</v>
      </c>
      <c r="G1324" s="17" t="s">
        <v>65</v>
      </c>
      <c r="H1324" s="17">
        <f>VLOOKUP(RefDeprivation[[#This Row],[REFERRAL_MONTH]],WorkingDays[#All],2,FALSE)</f>
        <v>19</v>
      </c>
      <c r="I1324">
        <f>RefDeprivation[[#This Row],[TWW_REFERRALS]]*(21/RefDeprivation[[#This Row],[WD]])</f>
        <v>426.63157894736844</v>
      </c>
    </row>
    <row r="1325" spans="1:9">
      <c r="A1325" s="17">
        <v>217</v>
      </c>
      <c r="B1325" s="17">
        <v>202005</v>
      </c>
      <c r="C1325" s="17" t="s">
        <v>16</v>
      </c>
      <c r="D1325" s="17">
        <v>2020</v>
      </c>
      <c r="E1325" s="17" t="s">
        <v>3</v>
      </c>
      <c r="F1325" s="17" t="s">
        <v>42</v>
      </c>
      <c r="G1325" s="17" t="s">
        <v>61</v>
      </c>
      <c r="H1325" s="17">
        <f>VLOOKUP(RefDeprivation[[#This Row],[REFERRAL_MONTH]],WorkingDays[#All],2,FALSE)</f>
        <v>19</v>
      </c>
      <c r="I1325">
        <f>RefDeprivation[[#This Row],[TWW_REFERRALS]]*(21/RefDeprivation[[#This Row],[WD]])</f>
        <v>239.84210526315792</v>
      </c>
    </row>
    <row r="1326" spans="1:9">
      <c r="A1326" s="17">
        <v>663</v>
      </c>
      <c r="B1326" s="17">
        <v>202005</v>
      </c>
      <c r="C1326" s="17" t="s">
        <v>16</v>
      </c>
      <c r="D1326" s="17">
        <v>2020</v>
      </c>
      <c r="E1326" s="17" t="s">
        <v>3</v>
      </c>
      <c r="F1326" s="17" t="s">
        <v>42</v>
      </c>
      <c r="G1326" s="17" t="s">
        <v>64</v>
      </c>
      <c r="H1326" s="17">
        <f>VLOOKUP(RefDeprivation[[#This Row],[REFERRAL_MONTH]],WorkingDays[#All],2,FALSE)</f>
        <v>19</v>
      </c>
      <c r="I1326">
        <f>RefDeprivation[[#This Row],[TWW_REFERRALS]]*(21/RefDeprivation[[#This Row],[WD]])</f>
        <v>732.78947368421063</v>
      </c>
    </row>
    <row r="1327" spans="1:9">
      <c r="A1327" s="17">
        <v>754</v>
      </c>
      <c r="B1327" s="17">
        <v>202005</v>
      </c>
      <c r="C1327" s="17" t="s">
        <v>16</v>
      </c>
      <c r="D1327" s="17">
        <v>2020</v>
      </c>
      <c r="E1327" s="17" t="s">
        <v>3</v>
      </c>
      <c r="F1327" s="17" t="s">
        <v>42</v>
      </c>
      <c r="G1327" s="17" t="s">
        <v>60</v>
      </c>
      <c r="H1327" s="17">
        <f>VLOOKUP(RefDeprivation[[#This Row],[REFERRAL_MONTH]],WorkingDays[#All],2,FALSE)</f>
        <v>19</v>
      </c>
      <c r="I1327">
        <f>RefDeprivation[[#This Row],[TWW_REFERRALS]]*(21/RefDeprivation[[#This Row],[WD]])</f>
        <v>833.36842105263167</v>
      </c>
    </row>
    <row r="1328" spans="1:9">
      <c r="A1328" s="17">
        <v>837</v>
      </c>
      <c r="B1328" s="17">
        <v>202005</v>
      </c>
      <c r="C1328" s="17" t="s">
        <v>16</v>
      </c>
      <c r="D1328" s="17">
        <v>2020</v>
      </c>
      <c r="E1328" s="17" t="s">
        <v>3</v>
      </c>
      <c r="F1328" s="17" t="s">
        <v>42</v>
      </c>
      <c r="G1328" s="17" t="s">
        <v>62</v>
      </c>
      <c r="H1328" s="17">
        <f>VLOOKUP(RefDeprivation[[#This Row],[REFERRAL_MONTH]],WorkingDays[#All],2,FALSE)</f>
        <v>19</v>
      </c>
      <c r="I1328">
        <f>RefDeprivation[[#This Row],[TWW_REFERRALS]]*(21/RefDeprivation[[#This Row],[WD]])</f>
        <v>925.1052631578948</v>
      </c>
    </row>
    <row r="1329" spans="1:9">
      <c r="A1329" s="17">
        <v>902</v>
      </c>
      <c r="B1329" s="17">
        <v>202005</v>
      </c>
      <c r="C1329" s="17" t="s">
        <v>16</v>
      </c>
      <c r="D1329" s="17">
        <v>2020</v>
      </c>
      <c r="E1329" s="17" t="s">
        <v>3</v>
      </c>
      <c r="F1329" s="17" t="s">
        <v>42</v>
      </c>
      <c r="G1329" s="17" t="s">
        <v>59</v>
      </c>
      <c r="H1329" s="17">
        <f>VLOOKUP(RefDeprivation[[#This Row],[REFERRAL_MONTH]],WorkingDays[#All],2,FALSE)</f>
        <v>19</v>
      </c>
      <c r="I1329">
        <f>RefDeprivation[[#This Row],[TWW_REFERRALS]]*(21/RefDeprivation[[#This Row],[WD]])</f>
        <v>996.94736842105272</v>
      </c>
    </row>
    <row r="1330" spans="1:9">
      <c r="A1330" s="17">
        <v>255</v>
      </c>
      <c r="B1330" s="17">
        <v>202005</v>
      </c>
      <c r="C1330" s="17" t="s">
        <v>16</v>
      </c>
      <c r="D1330" s="17">
        <v>2020</v>
      </c>
      <c r="E1330" s="17" t="s">
        <v>3</v>
      </c>
      <c r="F1330" s="17" t="s">
        <v>42</v>
      </c>
      <c r="G1330" s="17" t="s">
        <v>63</v>
      </c>
      <c r="H1330" s="17">
        <f>VLOOKUP(RefDeprivation[[#This Row],[REFERRAL_MONTH]],WorkingDays[#All],2,FALSE)</f>
        <v>19</v>
      </c>
      <c r="I1330">
        <f>RefDeprivation[[#This Row],[TWW_REFERRALS]]*(21/RefDeprivation[[#This Row],[WD]])</f>
        <v>281.84210526315792</v>
      </c>
    </row>
    <row r="1331" spans="1:9">
      <c r="A1331" s="17">
        <v>212</v>
      </c>
      <c r="B1331" s="17">
        <v>202005</v>
      </c>
      <c r="C1331" s="17" t="s">
        <v>16</v>
      </c>
      <c r="D1331" s="17">
        <v>2020</v>
      </c>
      <c r="E1331" s="17" t="s">
        <v>3</v>
      </c>
      <c r="F1331" s="17" t="s">
        <v>42</v>
      </c>
      <c r="G1331" s="17" t="s">
        <v>65</v>
      </c>
      <c r="H1331" s="17">
        <f>VLOOKUP(RefDeprivation[[#This Row],[REFERRAL_MONTH]],WorkingDays[#All],2,FALSE)</f>
        <v>19</v>
      </c>
      <c r="I1331">
        <f>RefDeprivation[[#This Row],[TWW_REFERRALS]]*(21/RefDeprivation[[#This Row],[WD]])</f>
        <v>234.31578947368422</v>
      </c>
    </row>
    <row r="1332" spans="1:9">
      <c r="A1332" s="17">
        <v>327</v>
      </c>
      <c r="B1332" s="17">
        <v>202005</v>
      </c>
      <c r="C1332" s="17" t="s">
        <v>16</v>
      </c>
      <c r="D1332" s="17">
        <v>2020</v>
      </c>
      <c r="E1332" s="17" t="s">
        <v>4</v>
      </c>
      <c r="F1332" s="17" t="s">
        <v>38</v>
      </c>
      <c r="G1332" s="17" t="s">
        <v>61</v>
      </c>
      <c r="H1332" s="17">
        <f>VLOOKUP(RefDeprivation[[#This Row],[REFERRAL_MONTH]],WorkingDays[#All],2,FALSE)</f>
        <v>19</v>
      </c>
      <c r="I1332">
        <f>RefDeprivation[[#This Row],[TWW_REFERRALS]]*(21/RefDeprivation[[#This Row],[WD]])</f>
        <v>361.42105263157896</v>
      </c>
    </row>
    <row r="1333" spans="1:9">
      <c r="A1333" s="17">
        <v>196</v>
      </c>
      <c r="B1333" s="17">
        <v>202005</v>
      </c>
      <c r="C1333" s="17" t="s">
        <v>16</v>
      </c>
      <c r="D1333" s="17">
        <v>2020</v>
      </c>
      <c r="E1333" s="17" t="s">
        <v>4</v>
      </c>
      <c r="F1333" s="17" t="s">
        <v>38</v>
      </c>
      <c r="G1333" s="17" t="s">
        <v>64</v>
      </c>
      <c r="H1333" s="17">
        <f>VLOOKUP(RefDeprivation[[#This Row],[REFERRAL_MONTH]],WorkingDays[#All],2,FALSE)</f>
        <v>19</v>
      </c>
      <c r="I1333">
        <f>RefDeprivation[[#This Row],[TWW_REFERRALS]]*(21/RefDeprivation[[#This Row],[WD]])</f>
        <v>216.63157894736844</v>
      </c>
    </row>
    <row r="1334" spans="1:9">
      <c r="A1334" s="17">
        <v>406</v>
      </c>
      <c r="B1334" s="17">
        <v>202005</v>
      </c>
      <c r="C1334" s="17" t="s">
        <v>16</v>
      </c>
      <c r="D1334" s="17">
        <v>2020</v>
      </c>
      <c r="E1334" s="17" t="s">
        <v>4</v>
      </c>
      <c r="F1334" s="17" t="s">
        <v>38</v>
      </c>
      <c r="G1334" s="17" t="s">
        <v>60</v>
      </c>
      <c r="H1334" s="17">
        <f>VLOOKUP(RefDeprivation[[#This Row],[REFERRAL_MONTH]],WorkingDays[#All],2,FALSE)</f>
        <v>19</v>
      </c>
      <c r="I1334">
        <f>RefDeprivation[[#This Row],[TWW_REFERRALS]]*(21/RefDeprivation[[#This Row],[WD]])</f>
        <v>448.73684210526318</v>
      </c>
    </row>
    <row r="1335" spans="1:9">
      <c r="A1335" s="17">
        <v>279</v>
      </c>
      <c r="B1335" s="17">
        <v>202005</v>
      </c>
      <c r="C1335" s="17" t="s">
        <v>16</v>
      </c>
      <c r="D1335" s="17">
        <v>2020</v>
      </c>
      <c r="E1335" s="17" t="s">
        <v>4</v>
      </c>
      <c r="F1335" s="17" t="s">
        <v>38</v>
      </c>
      <c r="G1335" s="17" t="s">
        <v>62</v>
      </c>
      <c r="H1335" s="17">
        <f>VLOOKUP(RefDeprivation[[#This Row],[REFERRAL_MONTH]],WorkingDays[#All],2,FALSE)</f>
        <v>19</v>
      </c>
      <c r="I1335">
        <f>RefDeprivation[[#This Row],[TWW_REFERRALS]]*(21/RefDeprivation[[#This Row],[WD]])</f>
        <v>308.36842105263162</v>
      </c>
    </row>
    <row r="1336" spans="1:9">
      <c r="A1336" s="17">
        <v>265</v>
      </c>
      <c r="B1336" s="17">
        <v>202005</v>
      </c>
      <c r="C1336" s="17" t="s">
        <v>16</v>
      </c>
      <c r="D1336" s="17">
        <v>2020</v>
      </c>
      <c r="E1336" s="17" t="s">
        <v>4</v>
      </c>
      <c r="F1336" s="17" t="s">
        <v>38</v>
      </c>
      <c r="G1336" s="17" t="s">
        <v>59</v>
      </c>
      <c r="H1336" s="17">
        <f>VLOOKUP(RefDeprivation[[#This Row],[REFERRAL_MONTH]],WorkingDays[#All],2,FALSE)</f>
        <v>19</v>
      </c>
      <c r="I1336">
        <f>RefDeprivation[[#This Row],[TWW_REFERRALS]]*(21/RefDeprivation[[#This Row],[WD]])</f>
        <v>292.89473684210532</v>
      </c>
    </row>
    <row r="1337" spans="1:9">
      <c r="A1337" s="17">
        <v>503</v>
      </c>
      <c r="B1337" s="17">
        <v>202005</v>
      </c>
      <c r="C1337" s="17" t="s">
        <v>16</v>
      </c>
      <c r="D1337" s="17">
        <v>2020</v>
      </c>
      <c r="E1337" s="17" t="s">
        <v>4</v>
      </c>
      <c r="F1337" s="17" t="s">
        <v>38</v>
      </c>
      <c r="G1337" s="17" t="s">
        <v>63</v>
      </c>
      <c r="H1337" s="17">
        <f>VLOOKUP(RefDeprivation[[#This Row],[REFERRAL_MONTH]],WorkingDays[#All],2,FALSE)</f>
        <v>19</v>
      </c>
      <c r="I1337">
        <f>RefDeprivation[[#This Row],[TWW_REFERRALS]]*(21/RefDeprivation[[#This Row],[WD]])</f>
        <v>555.94736842105272</v>
      </c>
    </row>
    <row r="1338" spans="1:9">
      <c r="A1338" s="17">
        <v>192</v>
      </c>
      <c r="B1338" s="17">
        <v>202005</v>
      </c>
      <c r="C1338" s="17" t="s">
        <v>16</v>
      </c>
      <c r="D1338" s="17">
        <v>2020</v>
      </c>
      <c r="E1338" s="17" t="s">
        <v>4</v>
      </c>
      <c r="F1338" s="17" t="s">
        <v>38</v>
      </c>
      <c r="G1338" s="17" t="s">
        <v>65</v>
      </c>
      <c r="H1338" s="17">
        <f>VLOOKUP(RefDeprivation[[#This Row],[REFERRAL_MONTH]],WorkingDays[#All],2,FALSE)</f>
        <v>19</v>
      </c>
      <c r="I1338">
        <f>RefDeprivation[[#This Row],[TWW_REFERRALS]]*(21/RefDeprivation[[#This Row],[WD]])</f>
        <v>212.21052631578948</v>
      </c>
    </row>
    <row r="1339" spans="1:9">
      <c r="A1339" s="17">
        <v>346</v>
      </c>
      <c r="B1339" s="17">
        <v>202005</v>
      </c>
      <c r="C1339" s="17" t="s">
        <v>16</v>
      </c>
      <c r="D1339" s="17">
        <v>2020</v>
      </c>
      <c r="E1339" s="17" t="s">
        <v>4</v>
      </c>
      <c r="F1339" s="17" t="s">
        <v>39</v>
      </c>
      <c r="G1339" s="17" t="s">
        <v>61</v>
      </c>
      <c r="H1339" s="17">
        <f>VLOOKUP(RefDeprivation[[#This Row],[REFERRAL_MONTH]],WorkingDays[#All],2,FALSE)</f>
        <v>19</v>
      </c>
      <c r="I1339">
        <f>RefDeprivation[[#This Row],[TWW_REFERRALS]]*(21/RefDeprivation[[#This Row],[WD]])</f>
        <v>382.42105263157896</v>
      </c>
    </row>
    <row r="1340" spans="1:9">
      <c r="A1340" s="17">
        <v>235</v>
      </c>
      <c r="B1340" s="17">
        <v>202005</v>
      </c>
      <c r="C1340" s="17" t="s">
        <v>16</v>
      </c>
      <c r="D1340" s="17">
        <v>2020</v>
      </c>
      <c r="E1340" s="17" t="s">
        <v>4</v>
      </c>
      <c r="F1340" s="17" t="s">
        <v>39</v>
      </c>
      <c r="G1340" s="17" t="s">
        <v>64</v>
      </c>
      <c r="H1340" s="17">
        <f>VLOOKUP(RefDeprivation[[#This Row],[REFERRAL_MONTH]],WorkingDays[#All],2,FALSE)</f>
        <v>19</v>
      </c>
      <c r="I1340">
        <f>RefDeprivation[[#This Row],[TWW_REFERRALS]]*(21/RefDeprivation[[#This Row],[WD]])</f>
        <v>259.73684210526318</v>
      </c>
    </row>
    <row r="1341" spans="1:9">
      <c r="A1341" s="17">
        <v>481</v>
      </c>
      <c r="B1341" s="17">
        <v>202005</v>
      </c>
      <c r="C1341" s="17" t="s">
        <v>16</v>
      </c>
      <c r="D1341" s="17">
        <v>2020</v>
      </c>
      <c r="E1341" s="17" t="s">
        <v>4</v>
      </c>
      <c r="F1341" s="17" t="s">
        <v>39</v>
      </c>
      <c r="G1341" s="17" t="s">
        <v>60</v>
      </c>
      <c r="H1341" s="17">
        <f>VLOOKUP(RefDeprivation[[#This Row],[REFERRAL_MONTH]],WorkingDays[#All],2,FALSE)</f>
        <v>19</v>
      </c>
      <c r="I1341">
        <f>RefDeprivation[[#This Row],[TWW_REFERRALS]]*(21/RefDeprivation[[#This Row],[WD]])</f>
        <v>531.63157894736844</v>
      </c>
    </row>
    <row r="1342" spans="1:9">
      <c r="A1342" s="17">
        <v>297</v>
      </c>
      <c r="B1342" s="17">
        <v>202005</v>
      </c>
      <c r="C1342" s="17" t="s">
        <v>16</v>
      </c>
      <c r="D1342" s="17">
        <v>2020</v>
      </c>
      <c r="E1342" s="17" t="s">
        <v>4</v>
      </c>
      <c r="F1342" s="17" t="s">
        <v>39</v>
      </c>
      <c r="G1342" s="17" t="s">
        <v>62</v>
      </c>
      <c r="H1342" s="17">
        <f>VLOOKUP(RefDeprivation[[#This Row],[REFERRAL_MONTH]],WorkingDays[#All],2,FALSE)</f>
        <v>19</v>
      </c>
      <c r="I1342">
        <f>RefDeprivation[[#This Row],[TWW_REFERRALS]]*(21/RefDeprivation[[#This Row],[WD]])</f>
        <v>328.26315789473688</v>
      </c>
    </row>
    <row r="1343" spans="1:9">
      <c r="A1343" s="17">
        <v>284</v>
      </c>
      <c r="B1343" s="17">
        <v>202005</v>
      </c>
      <c r="C1343" s="17" t="s">
        <v>16</v>
      </c>
      <c r="D1343" s="17">
        <v>2020</v>
      </c>
      <c r="E1343" s="17" t="s">
        <v>4</v>
      </c>
      <c r="F1343" s="17" t="s">
        <v>39</v>
      </c>
      <c r="G1343" s="17" t="s">
        <v>59</v>
      </c>
      <c r="H1343" s="17">
        <f>VLOOKUP(RefDeprivation[[#This Row],[REFERRAL_MONTH]],WorkingDays[#All],2,FALSE)</f>
        <v>19</v>
      </c>
      <c r="I1343">
        <f>RefDeprivation[[#This Row],[TWW_REFERRALS]]*(21/RefDeprivation[[#This Row],[WD]])</f>
        <v>313.89473684210532</v>
      </c>
    </row>
    <row r="1344" spans="1:9">
      <c r="A1344" s="17">
        <v>447</v>
      </c>
      <c r="B1344" s="17">
        <v>202005</v>
      </c>
      <c r="C1344" s="17" t="s">
        <v>16</v>
      </c>
      <c r="D1344" s="17">
        <v>2020</v>
      </c>
      <c r="E1344" s="17" t="s">
        <v>4</v>
      </c>
      <c r="F1344" s="17" t="s">
        <v>39</v>
      </c>
      <c r="G1344" s="17" t="s">
        <v>63</v>
      </c>
      <c r="H1344" s="17">
        <f>VLOOKUP(RefDeprivation[[#This Row],[REFERRAL_MONTH]],WorkingDays[#All],2,FALSE)</f>
        <v>19</v>
      </c>
      <c r="I1344">
        <f>RefDeprivation[[#This Row],[TWW_REFERRALS]]*(21/RefDeprivation[[#This Row],[WD]])</f>
        <v>494.0526315789474</v>
      </c>
    </row>
    <row r="1345" spans="1:9">
      <c r="A1345" s="17">
        <v>268</v>
      </c>
      <c r="B1345" s="17">
        <v>202005</v>
      </c>
      <c r="C1345" s="17" t="s">
        <v>16</v>
      </c>
      <c r="D1345" s="17">
        <v>2020</v>
      </c>
      <c r="E1345" s="17" t="s">
        <v>4</v>
      </c>
      <c r="F1345" s="17" t="s">
        <v>39</v>
      </c>
      <c r="G1345" s="17" t="s">
        <v>65</v>
      </c>
      <c r="H1345" s="17">
        <f>VLOOKUP(RefDeprivation[[#This Row],[REFERRAL_MONTH]],WorkingDays[#All],2,FALSE)</f>
        <v>19</v>
      </c>
      <c r="I1345">
        <f>RefDeprivation[[#This Row],[TWW_REFERRALS]]*(21/RefDeprivation[[#This Row],[WD]])</f>
        <v>296.21052631578948</v>
      </c>
    </row>
    <row r="1346" spans="1:9">
      <c r="A1346" s="17">
        <v>339</v>
      </c>
      <c r="B1346" s="17">
        <v>202005</v>
      </c>
      <c r="C1346" s="17" t="s">
        <v>16</v>
      </c>
      <c r="D1346" s="17">
        <v>2020</v>
      </c>
      <c r="E1346" s="17" t="s">
        <v>4</v>
      </c>
      <c r="F1346" s="17" t="s">
        <v>40</v>
      </c>
      <c r="G1346" s="17" t="s">
        <v>61</v>
      </c>
      <c r="H1346" s="17">
        <f>VLOOKUP(RefDeprivation[[#This Row],[REFERRAL_MONTH]],WorkingDays[#All],2,FALSE)</f>
        <v>19</v>
      </c>
      <c r="I1346">
        <f>RefDeprivation[[#This Row],[TWW_REFERRALS]]*(21/RefDeprivation[[#This Row],[WD]])</f>
        <v>374.68421052631584</v>
      </c>
    </row>
    <row r="1347" spans="1:9">
      <c r="A1347" s="17">
        <v>406</v>
      </c>
      <c r="B1347" s="17">
        <v>202005</v>
      </c>
      <c r="C1347" s="17" t="s">
        <v>16</v>
      </c>
      <c r="D1347" s="17">
        <v>2020</v>
      </c>
      <c r="E1347" s="17" t="s">
        <v>4</v>
      </c>
      <c r="F1347" s="17" t="s">
        <v>40</v>
      </c>
      <c r="G1347" s="17" t="s">
        <v>64</v>
      </c>
      <c r="H1347" s="17">
        <f>VLOOKUP(RefDeprivation[[#This Row],[REFERRAL_MONTH]],WorkingDays[#All],2,FALSE)</f>
        <v>19</v>
      </c>
      <c r="I1347">
        <f>RefDeprivation[[#This Row],[TWW_REFERRALS]]*(21/RefDeprivation[[#This Row],[WD]])</f>
        <v>448.73684210526318</v>
      </c>
    </row>
    <row r="1348" spans="1:9">
      <c r="A1348" s="17">
        <v>447</v>
      </c>
      <c r="B1348" s="17">
        <v>202005</v>
      </c>
      <c r="C1348" s="17" t="s">
        <v>16</v>
      </c>
      <c r="D1348" s="17">
        <v>2020</v>
      </c>
      <c r="E1348" s="17" t="s">
        <v>4</v>
      </c>
      <c r="F1348" s="17" t="s">
        <v>40</v>
      </c>
      <c r="G1348" s="17" t="s">
        <v>60</v>
      </c>
      <c r="H1348" s="17">
        <f>VLOOKUP(RefDeprivation[[#This Row],[REFERRAL_MONTH]],WorkingDays[#All],2,FALSE)</f>
        <v>19</v>
      </c>
      <c r="I1348">
        <f>RefDeprivation[[#This Row],[TWW_REFERRALS]]*(21/RefDeprivation[[#This Row],[WD]])</f>
        <v>494.0526315789474</v>
      </c>
    </row>
    <row r="1349" spans="1:9">
      <c r="A1349" s="17">
        <v>268</v>
      </c>
      <c r="B1349" s="17">
        <v>202005</v>
      </c>
      <c r="C1349" s="17" t="s">
        <v>16</v>
      </c>
      <c r="D1349" s="17">
        <v>2020</v>
      </c>
      <c r="E1349" s="17" t="s">
        <v>4</v>
      </c>
      <c r="F1349" s="17" t="s">
        <v>40</v>
      </c>
      <c r="G1349" s="17" t="s">
        <v>62</v>
      </c>
      <c r="H1349" s="17">
        <f>VLOOKUP(RefDeprivation[[#This Row],[REFERRAL_MONTH]],WorkingDays[#All],2,FALSE)</f>
        <v>19</v>
      </c>
      <c r="I1349">
        <f>RefDeprivation[[#This Row],[TWW_REFERRALS]]*(21/RefDeprivation[[#This Row],[WD]])</f>
        <v>296.21052631578948</v>
      </c>
    </row>
    <row r="1350" spans="1:9">
      <c r="A1350" s="17">
        <v>219</v>
      </c>
      <c r="B1350" s="17">
        <v>202005</v>
      </c>
      <c r="C1350" s="17" t="s">
        <v>16</v>
      </c>
      <c r="D1350" s="17">
        <v>2020</v>
      </c>
      <c r="E1350" s="17" t="s">
        <v>4</v>
      </c>
      <c r="F1350" s="17" t="s">
        <v>40</v>
      </c>
      <c r="G1350" s="17" t="s">
        <v>59</v>
      </c>
      <c r="H1350" s="17">
        <f>VLOOKUP(RefDeprivation[[#This Row],[REFERRAL_MONTH]],WorkingDays[#All],2,FALSE)</f>
        <v>19</v>
      </c>
      <c r="I1350">
        <f>RefDeprivation[[#This Row],[TWW_REFERRALS]]*(21/RefDeprivation[[#This Row],[WD]])</f>
        <v>242.0526315789474</v>
      </c>
    </row>
    <row r="1351" spans="1:9">
      <c r="A1351" s="17">
        <v>349</v>
      </c>
      <c r="B1351" s="17">
        <v>202005</v>
      </c>
      <c r="C1351" s="17" t="s">
        <v>16</v>
      </c>
      <c r="D1351" s="17">
        <v>2020</v>
      </c>
      <c r="E1351" s="17" t="s">
        <v>4</v>
      </c>
      <c r="F1351" s="17" t="s">
        <v>40</v>
      </c>
      <c r="G1351" s="17" t="s">
        <v>63</v>
      </c>
      <c r="H1351" s="17">
        <f>VLOOKUP(RefDeprivation[[#This Row],[REFERRAL_MONTH]],WorkingDays[#All],2,FALSE)</f>
        <v>19</v>
      </c>
      <c r="I1351">
        <f>RefDeprivation[[#This Row],[TWW_REFERRALS]]*(21/RefDeprivation[[#This Row],[WD]])</f>
        <v>385.73684210526318</v>
      </c>
    </row>
    <row r="1352" spans="1:9">
      <c r="A1352" s="17">
        <v>279</v>
      </c>
      <c r="B1352" s="17">
        <v>202005</v>
      </c>
      <c r="C1352" s="17" t="s">
        <v>16</v>
      </c>
      <c r="D1352" s="17">
        <v>2020</v>
      </c>
      <c r="E1352" s="17" t="s">
        <v>4</v>
      </c>
      <c r="F1352" s="17" t="s">
        <v>40</v>
      </c>
      <c r="G1352" s="17" t="s">
        <v>65</v>
      </c>
      <c r="H1352" s="17">
        <f>VLOOKUP(RefDeprivation[[#This Row],[REFERRAL_MONTH]],WorkingDays[#All],2,FALSE)</f>
        <v>19</v>
      </c>
      <c r="I1352">
        <f>RefDeprivation[[#This Row],[TWW_REFERRALS]]*(21/RefDeprivation[[#This Row],[WD]])</f>
        <v>308.36842105263162</v>
      </c>
    </row>
    <row r="1353" spans="1:9">
      <c r="A1353" s="17">
        <v>203</v>
      </c>
      <c r="B1353" s="17">
        <v>202005</v>
      </c>
      <c r="C1353" s="17" t="s">
        <v>16</v>
      </c>
      <c r="D1353" s="17">
        <v>2020</v>
      </c>
      <c r="E1353" s="17" t="s">
        <v>4</v>
      </c>
      <c r="F1353" s="17" t="s">
        <v>41</v>
      </c>
      <c r="G1353" s="17" t="s">
        <v>61</v>
      </c>
      <c r="H1353" s="17">
        <f>VLOOKUP(RefDeprivation[[#This Row],[REFERRAL_MONTH]],WorkingDays[#All],2,FALSE)</f>
        <v>19</v>
      </c>
      <c r="I1353">
        <f>RefDeprivation[[#This Row],[TWW_REFERRALS]]*(21/RefDeprivation[[#This Row],[WD]])</f>
        <v>224.36842105263159</v>
      </c>
    </row>
    <row r="1354" spans="1:9">
      <c r="A1354" s="17">
        <v>469</v>
      </c>
      <c r="B1354" s="17">
        <v>202005</v>
      </c>
      <c r="C1354" s="17" t="s">
        <v>16</v>
      </c>
      <c r="D1354" s="17">
        <v>2020</v>
      </c>
      <c r="E1354" s="17" t="s">
        <v>4</v>
      </c>
      <c r="F1354" s="17" t="s">
        <v>41</v>
      </c>
      <c r="G1354" s="17" t="s">
        <v>64</v>
      </c>
      <c r="H1354" s="17">
        <f>VLOOKUP(RefDeprivation[[#This Row],[REFERRAL_MONTH]],WorkingDays[#All],2,FALSE)</f>
        <v>19</v>
      </c>
      <c r="I1354">
        <f>RefDeprivation[[#This Row],[TWW_REFERRALS]]*(21/RefDeprivation[[#This Row],[WD]])</f>
        <v>518.36842105263167</v>
      </c>
    </row>
    <row r="1355" spans="1:9">
      <c r="A1355" s="17">
        <v>387</v>
      </c>
      <c r="B1355" s="17">
        <v>202005</v>
      </c>
      <c r="C1355" s="17" t="s">
        <v>16</v>
      </c>
      <c r="D1355" s="17">
        <v>2020</v>
      </c>
      <c r="E1355" s="17" t="s">
        <v>4</v>
      </c>
      <c r="F1355" s="17" t="s">
        <v>41</v>
      </c>
      <c r="G1355" s="17" t="s">
        <v>60</v>
      </c>
      <c r="H1355" s="17">
        <f>VLOOKUP(RefDeprivation[[#This Row],[REFERRAL_MONTH]],WorkingDays[#All],2,FALSE)</f>
        <v>19</v>
      </c>
      <c r="I1355">
        <f>RefDeprivation[[#This Row],[TWW_REFERRALS]]*(21/RefDeprivation[[#This Row],[WD]])</f>
        <v>427.73684210526318</v>
      </c>
    </row>
    <row r="1356" spans="1:9">
      <c r="A1356" s="17">
        <v>290</v>
      </c>
      <c r="B1356" s="17">
        <v>202005</v>
      </c>
      <c r="C1356" s="17" t="s">
        <v>16</v>
      </c>
      <c r="D1356" s="17">
        <v>2020</v>
      </c>
      <c r="E1356" s="17" t="s">
        <v>4</v>
      </c>
      <c r="F1356" s="17" t="s">
        <v>41</v>
      </c>
      <c r="G1356" s="17" t="s">
        <v>62</v>
      </c>
      <c r="H1356" s="17">
        <f>VLOOKUP(RefDeprivation[[#This Row],[REFERRAL_MONTH]],WorkingDays[#All],2,FALSE)</f>
        <v>19</v>
      </c>
      <c r="I1356">
        <f>RefDeprivation[[#This Row],[TWW_REFERRALS]]*(21/RefDeprivation[[#This Row],[WD]])</f>
        <v>320.5263157894737</v>
      </c>
    </row>
    <row r="1357" spans="1:9">
      <c r="A1357" s="17">
        <v>285</v>
      </c>
      <c r="B1357" s="17">
        <v>202005</v>
      </c>
      <c r="C1357" s="17" t="s">
        <v>16</v>
      </c>
      <c r="D1357" s="17">
        <v>2020</v>
      </c>
      <c r="E1357" s="17" t="s">
        <v>4</v>
      </c>
      <c r="F1357" s="17" t="s">
        <v>41</v>
      </c>
      <c r="G1357" s="17" t="s">
        <v>59</v>
      </c>
      <c r="H1357" s="17">
        <f>VLOOKUP(RefDeprivation[[#This Row],[REFERRAL_MONTH]],WorkingDays[#All],2,FALSE)</f>
        <v>19</v>
      </c>
      <c r="I1357">
        <f>RefDeprivation[[#This Row],[TWW_REFERRALS]]*(21/RefDeprivation[[#This Row],[WD]])</f>
        <v>315.00000000000006</v>
      </c>
    </row>
    <row r="1358" spans="1:9">
      <c r="A1358" s="17">
        <v>246</v>
      </c>
      <c r="B1358" s="17">
        <v>202005</v>
      </c>
      <c r="C1358" s="17" t="s">
        <v>16</v>
      </c>
      <c r="D1358" s="17">
        <v>2020</v>
      </c>
      <c r="E1358" s="17" t="s">
        <v>4</v>
      </c>
      <c r="F1358" s="17" t="s">
        <v>41</v>
      </c>
      <c r="G1358" s="17" t="s">
        <v>63</v>
      </c>
      <c r="H1358" s="17">
        <f>VLOOKUP(RefDeprivation[[#This Row],[REFERRAL_MONTH]],WorkingDays[#All],2,FALSE)</f>
        <v>19</v>
      </c>
      <c r="I1358">
        <f>RefDeprivation[[#This Row],[TWW_REFERRALS]]*(21/RefDeprivation[[#This Row],[WD]])</f>
        <v>271.89473684210532</v>
      </c>
    </row>
    <row r="1359" spans="1:9">
      <c r="A1359" s="17">
        <v>165</v>
      </c>
      <c r="B1359" s="17">
        <v>202005</v>
      </c>
      <c r="C1359" s="17" t="s">
        <v>16</v>
      </c>
      <c r="D1359" s="17">
        <v>2020</v>
      </c>
      <c r="E1359" s="17" t="s">
        <v>4</v>
      </c>
      <c r="F1359" s="17" t="s">
        <v>41</v>
      </c>
      <c r="G1359" s="17" t="s">
        <v>65</v>
      </c>
      <c r="H1359" s="17">
        <f>VLOOKUP(RefDeprivation[[#This Row],[REFERRAL_MONTH]],WorkingDays[#All],2,FALSE)</f>
        <v>19</v>
      </c>
      <c r="I1359">
        <f>RefDeprivation[[#This Row],[TWW_REFERRALS]]*(21/RefDeprivation[[#This Row],[WD]])</f>
        <v>182.36842105263159</v>
      </c>
    </row>
    <row r="1360" spans="1:9">
      <c r="A1360" s="17">
        <v>116</v>
      </c>
      <c r="B1360" s="17">
        <v>202005</v>
      </c>
      <c r="C1360" s="17" t="s">
        <v>16</v>
      </c>
      <c r="D1360" s="17">
        <v>2020</v>
      </c>
      <c r="E1360" s="17" t="s">
        <v>4</v>
      </c>
      <c r="F1360" s="17" t="s">
        <v>42</v>
      </c>
      <c r="G1360" s="17" t="s">
        <v>61</v>
      </c>
      <c r="H1360" s="17">
        <f>VLOOKUP(RefDeprivation[[#This Row],[REFERRAL_MONTH]],WorkingDays[#All],2,FALSE)</f>
        <v>19</v>
      </c>
      <c r="I1360">
        <f>RefDeprivation[[#This Row],[TWW_REFERRALS]]*(21/RefDeprivation[[#This Row],[WD]])</f>
        <v>128.21052631578948</v>
      </c>
    </row>
    <row r="1361" spans="1:9">
      <c r="A1361" s="17">
        <v>324</v>
      </c>
      <c r="B1361" s="17">
        <v>202005</v>
      </c>
      <c r="C1361" s="17" t="s">
        <v>16</v>
      </c>
      <c r="D1361" s="17">
        <v>2020</v>
      </c>
      <c r="E1361" s="17" t="s">
        <v>4</v>
      </c>
      <c r="F1361" s="17" t="s">
        <v>42</v>
      </c>
      <c r="G1361" s="17" t="s">
        <v>64</v>
      </c>
      <c r="H1361" s="17">
        <f>VLOOKUP(RefDeprivation[[#This Row],[REFERRAL_MONTH]],WorkingDays[#All],2,FALSE)</f>
        <v>19</v>
      </c>
      <c r="I1361">
        <f>RefDeprivation[[#This Row],[TWW_REFERRALS]]*(21/RefDeprivation[[#This Row],[WD]])</f>
        <v>358.1052631578948</v>
      </c>
    </row>
    <row r="1362" spans="1:9">
      <c r="A1362" s="17">
        <v>437</v>
      </c>
      <c r="B1362" s="17">
        <v>202005</v>
      </c>
      <c r="C1362" s="17" t="s">
        <v>16</v>
      </c>
      <c r="D1362" s="17">
        <v>2020</v>
      </c>
      <c r="E1362" s="17" t="s">
        <v>4</v>
      </c>
      <c r="F1362" s="17" t="s">
        <v>42</v>
      </c>
      <c r="G1362" s="17" t="s">
        <v>60</v>
      </c>
      <c r="H1362" s="17">
        <f>VLOOKUP(RefDeprivation[[#This Row],[REFERRAL_MONTH]],WorkingDays[#All],2,FALSE)</f>
        <v>19</v>
      </c>
      <c r="I1362">
        <f>RefDeprivation[[#This Row],[TWW_REFERRALS]]*(21/RefDeprivation[[#This Row],[WD]])</f>
        <v>483.00000000000006</v>
      </c>
    </row>
    <row r="1363" spans="1:9">
      <c r="A1363" s="17">
        <v>392</v>
      </c>
      <c r="B1363" s="17">
        <v>202005</v>
      </c>
      <c r="C1363" s="17" t="s">
        <v>16</v>
      </c>
      <c r="D1363" s="17">
        <v>2020</v>
      </c>
      <c r="E1363" s="17" t="s">
        <v>4</v>
      </c>
      <c r="F1363" s="17" t="s">
        <v>42</v>
      </c>
      <c r="G1363" s="17" t="s">
        <v>62</v>
      </c>
      <c r="H1363" s="17">
        <f>VLOOKUP(RefDeprivation[[#This Row],[REFERRAL_MONTH]],WorkingDays[#All],2,FALSE)</f>
        <v>19</v>
      </c>
      <c r="I1363">
        <f>RefDeprivation[[#This Row],[TWW_REFERRALS]]*(21/RefDeprivation[[#This Row],[WD]])</f>
        <v>433.26315789473688</v>
      </c>
    </row>
    <row r="1364" spans="1:9">
      <c r="A1364" s="17">
        <v>394</v>
      </c>
      <c r="B1364" s="17">
        <v>202005</v>
      </c>
      <c r="C1364" s="17" t="s">
        <v>16</v>
      </c>
      <c r="D1364" s="17">
        <v>2020</v>
      </c>
      <c r="E1364" s="17" t="s">
        <v>4</v>
      </c>
      <c r="F1364" s="17" t="s">
        <v>42</v>
      </c>
      <c r="G1364" s="17" t="s">
        <v>59</v>
      </c>
      <c r="H1364" s="17">
        <f>VLOOKUP(RefDeprivation[[#This Row],[REFERRAL_MONTH]],WorkingDays[#All],2,FALSE)</f>
        <v>19</v>
      </c>
      <c r="I1364">
        <f>RefDeprivation[[#This Row],[TWW_REFERRALS]]*(21/RefDeprivation[[#This Row],[WD]])</f>
        <v>435.47368421052636</v>
      </c>
    </row>
    <row r="1365" spans="1:9">
      <c r="A1365" s="17">
        <v>108</v>
      </c>
      <c r="B1365" s="17">
        <v>202005</v>
      </c>
      <c r="C1365" s="17" t="s">
        <v>16</v>
      </c>
      <c r="D1365" s="17">
        <v>2020</v>
      </c>
      <c r="E1365" s="17" t="s">
        <v>4</v>
      </c>
      <c r="F1365" s="17" t="s">
        <v>42</v>
      </c>
      <c r="G1365" s="17" t="s">
        <v>63</v>
      </c>
      <c r="H1365" s="17">
        <f>VLOOKUP(RefDeprivation[[#This Row],[REFERRAL_MONTH]],WorkingDays[#All],2,FALSE)</f>
        <v>19</v>
      </c>
      <c r="I1365">
        <f>RefDeprivation[[#This Row],[TWW_REFERRALS]]*(21/RefDeprivation[[#This Row],[WD]])</f>
        <v>119.36842105263159</v>
      </c>
    </row>
    <row r="1366" spans="1:9">
      <c r="A1366" s="17">
        <v>111</v>
      </c>
      <c r="B1366" s="17">
        <v>202005</v>
      </c>
      <c r="C1366" s="17" t="s">
        <v>16</v>
      </c>
      <c r="D1366" s="17">
        <v>2020</v>
      </c>
      <c r="E1366" s="17" t="s">
        <v>4</v>
      </c>
      <c r="F1366" s="17" t="s">
        <v>42</v>
      </c>
      <c r="G1366" s="17" t="s">
        <v>65</v>
      </c>
      <c r="H1366" s="17">
        <f>VLOOKUP(RefDeprivation[[#This Row],[REFERRAL_MONTH]],WorkingDays[#All],2,FALSE)</f>
        <v>19</v>
      </c>
      <c r="I1366">
        <f>RefDeprivation[[#This Row],[TWW_REFERRALS]]*(21/RefDeprivation[[#This Row],[WD]])</f>
        <v>122.68421052631579</v>
      </c>
    </row>
    <row r="1367" spans="1:9">
      <c r="A1367" s="17">
        <v>253</v>
      </c>
      <c r="B1367" s="17">
        <v>202005</v>
      </c>
      <c r="C1367" s="17" t="s">
        <v>16</v>
      </c>
      <c r="D1367" s="17">
        <v>2020</v>
      </c>
      <c r="E1367" s="17" t="s">
        <v>5</v>
      </c>
      <c r="F1367" s="17" t="s">
        <v>38</v>
      </c>
      <c r="G1367" s="17" t="s">
        <v>61</v>
      </c>
      <c r="H1367" s="17">
        <f>VLOOKUP(RefDeprivation[[#This Row],[REFERRAL_MONTH]],WorkingDays[#All],2,FALSE)</f>
        <v>19</v>
      </c>
      <c r="I1367">
        <f>RefDeprivation[[#This Row],[TWW_REFERRALS]]*(21/RefDeprivation[[#This Row],[WD]])</f>
        <v>279.63157894736844</v>
      </c>
    </row>
    <row r="1368" spans="1:9">
      <c r="A1368" s="17">
        <v>205</v>
      </c>
      <c r="B1368" s="17">
        <v>202005</v>
      </c>
      <c r="C1368" s="17" t="s">
        <v>16</v>
      </c>
      <c r="D1368" s="17">
        <v>2020</v>
      </c>
      <c r="E1368" s="17" t="s">
        <v>5</v>
      </c>
      <c r="F1368" s="17" t="s">
        <v>38</v>
      </c>
      <c r="G1368" s="17" t="s">
        <v>64</v>
      </c>
      <c r="H1368" s="17">
        <f>VLOOKUP(RefDeprivation[[#This Row],[REFERRAL_MONTH]],WorkingDays[#All],2,FALSE)</f>
        <v>19</v>
      </c>
      <c r="I1368">
        <f>RefDeprivation[[#This Row],[TWW_REFERRALS]]*(21/RefDeprivation[[#This Row],[WD]])</f>
        <v>226.57894736842107</v>
      </c>
    </row>
    <row r="1369" spans="1:9">
      <c r="A1369" s="17">
        <v>430</v>
      </c>
      <c r="B1369" s="17">
        <v>202005</v>
      </c>
      <c r="C1369" s="17" t="s">
        <v>16</v>
      </c>
      <c r="D1369" s="17">
        <v>2020</v>
      </c>
      <c r="E1369" s="17" t="s">
        <v>5</v>
      </c>
      <c r="F1369" s="17" t="s">
        <v>38</v>
      </c>
      <c r="G1369" s="17" t="s">
        <v>60</v>
      </c>
      <c r="H1369" s="17">
        <f>VLOOKUP(RefDeprivation[[#This Row],[REFERRAL_MONTH]],WorkingDays[#All],2,FALSE)</f>
        <v>19</v>
      </c>
      <c r="I1369">
        <f>RefDeprivation[[#This Row],[TWW_REFERRALS]]*(21/RefDeprivation[[#This Row],[WD]])</f>
        <v>475.26315789473688</v>
      </c>
    </row>
    <row r="1370" spans="1:9">
      <c r="A1370" s="17">
        <v>300</v>
      </c>
      <c r="B1370" s="17">
        <v>202005</v>
      </c>
      <c r="C1370" s="17" t="s">
        <v>16</v>
      </c>
      <c r="D1370" s="17">
        <v>2020</v>
      </c>
      <c r="E1370" s="17" t="s">
        <v>5</v>
      </c>
      <c r="F1370" s="17" t="s">
        <v>38</v>
      </c>
      <c r="G1370" s="17" t="s">
        <v>62</v>
      </c>
      <c r="H1370" s="17">
        <f>VLOOKUP(RefDeprivation[[#This Row],[REFERRAL_MONTH]],WorkingDays[#All],2,FALSE)</f>
        <v>19</v>
      </c>
      <c r="I1370">
        <f>RefDeprivation[[#This Row],[TWW_REFERRALS]]*(21/RefDeprivation[[#This Row],[WD]])</f>
        <v>331.5789473684211</v>
      </c>
    </row>
    <row r="1371" spans="1:9">
      <c r="A1371" s="17">
        <v>291</v>
      </c>
      <c r="B1371" s="17">
        <v>202005</v>
      </c>
      <c r="C1371" s="17" t="s">
        <v>16</v>
      </c>
      <c r="D1371" s="17">
        <v>2020</v>
      </c>
      <c r="E1371" s="17" t="s">
        <v>5</v>
      </c>
      <c r="F1371" s="17" t="s">
        <v>38</v>
      </c>
      <c r="G1371" s="17" t="s">
        <v>59</v>
      </c>
      <c r="H1371" s="17">
        <f>VLOOKUP(RefDeprivation[[#This Row],[REFERRAL_MONTH]],WorkingDays[#All],2,FALSE)</f>
        <v>19</v>
      </c>
      <c r="I1371">
        <f>RefDeprivation[[#This Row],[TWW_REFERRALS]]*(21/RefDeprivation[[#This Row],[WD]])</f>
        <v>321.63157894736844</v>
      </c>
    </row>
    <row r="1372" spans="1:9">
      <c r="A1372" s="17">
        <v>669</v>
      </c>
      <c r="B1372" s="17">
        <v>202005</v>
      </c>
      <c r="C1372" s="17" t="s">
        <v>16</v>
      </c>
      <c r="D1372" s="17">
        <v>2020</v>
      </c>
      <c r="E1372" s="17" t="s">
        <v>5</v>
      </c>
      <c r="F1372" s="17" t="s">
        <v>38</v>
      </c>
      <c r="G1372" s="17" t="s">
        <v>63</v>
      </c>
      <c r="H1372" s="17">
        <f>VLOOKUP(RefDeprivation[[#This Row],[REFERRAL_MONTH]],WorkingDays[#All],2,FALSE)</f>
        <v>19</v>
      </c>
      <c r="I1372">
        <f>RefDeprivation[[#This Row],[TWW_REFERRALS]]*(21/RefDeprivation[[#This Row],[WD]])</f>
        <v>739.42105263157907</v>
      </c>
    </row>
    <row r="1373" spans="1:9">
      <c r="A1373" s="17">
        <v>268</v>
      </c>
      <c r="B1373" s="17">
        <v>202005</v>
      </c>
      <c r="C1373" s="17" t="s">
        <v>16</v>
      </c>
      <c r="D1373" s="17">
        <v>2020</v>
      </c>
      <c r="E1373" s="17" t="s">
        <v>5</v>
      </c>
      <c r="F1373" s="17" t="s">
        <v>38</v>
      </c>
      <c r="G1373" s="17" t="s">
        <v>65</v>
      </c>
      <c r="H1373" s="17">
        <f>VLOOKUP(RefDeprivation[[#This Row],[REFERRAL_MONTH]],WorkingDays[#All],2,FALSE)</f>
        <v>19</v>
      </c>
      <c r="I1373">
        <f>RefDeprivation[[#This Row],[TWW_REFERRALS]]*(21/RefDeprivation[[#This Row],[WD]])</f>
        <v>296.21052631578948</v>
      </c>
    </row>
    <row r="1374" spans="1:9">
      <c r="A1374" s="17">
        <v>258</v>
      </c>
      <c r="B1374" s="17">
        <v>202005</v>
      </c>
      <c r="C1374" s="17" t="s">
        <v>16</v>
      </c>
      <c r="D1374" s="17">
        <v>2020</v>
      </c>
      <c r="E1374" s="17" t="s">
        <v>5</v>
      </c>
      <c r="F1374" s="17" t="s">
        <v>39</v>
      </c>
      <c r="G1374" s="17" t="s">
        <v>61</v>
      </c>
      <c r="H1374" s="17">
        <f>VLOOKUP(RefDeprivation[[#This Row],[REFERRAL_MONTH]],WorkingDays[#All],2,FALSE)</f>
        <v>19</v>
      </c>
      <c r="I1374">
        <f>RefDeprivation[[#This Row],[TWW_REFERRALS]]*(21/RefDeprivation[[#This Row],[WD]])</f>
        <v>285.15789473684214</v>
      </c>
    </row>
    <row r="1375" spans="1:9">
      <c r="A1375" s="17">
        <v>269</v>
      </c>
      <c r="B1375" s="17">
        <v>202005</v>
      </c>
      <c r="C1375" s="17" t="s">
        <v>16</v>
      </c>
      <c r="D1375" s="17">
        <v>2020</v>
      </c>
      <c r="E1375" s="17" t="s">
        <v>5</v>
      </c>
      <c r="F1375" s="17" t="s">
        <v>39</v>
      </c>
      <c r="G1375" s="17" t="s">
        <v>64</v>
      </c>
      <c r="H1375" s="17">
        <f>VLOOKUP(RefDeprivation[[#This Row],[REFERRAL_MONTH]],WorkingDays[#All],2,FALSE)</f>
        <v>19</v>
      </c>
      <c r="I1375">
        <f>RefDeprivation[[#This Row],[TWW_REFERRALS]]*(21/RefDeprivation[[#This Row],[WD]])</f>
        <v>297.31578947368422</v>
      </c>
    </row>
    <row r="1376" spans="1:9">
      <c r="A1376" s="17">
        <v>481</v>
      </c>
      <c r="B1376" s="17">
        <v>202005</v>
      </c>
      <c r="C1376" s="17" t="s">
        <v>16</v>
      </c>
      <c r="D1376" s="17">
        <v>2020</v>
      </c>
      <c r="E1376" s="17" t="s">
        <v>5</v>
      </c>
      <c r="F1376" s="17" t="s">
        <v>39</v>
      </c>
      <c r="G1376" s="17" t="s">
        <v>60</v>
      </c>
      <c r="H1376" s="17">
        <f>VLOOKUP(RefDeprivation[[#This Row],[REFERRAL_MONTH]],WorkingDays[#All],2,FALSE)</f>
        <v>19</v>
      </c>
      <c r="I1376">
        <f>RefDeprivation[[#This Row],[TWW_REFERRALS]]*(21/RefDeprivation[[#This Row],[WD]])</f>
        <v>531.63157894736844</v>
      </c>
    </row>
    <row r="1377" spans="1:9">
      <c r="A1377" s="17">
        <v>311</v>
      </c>
      <c r="B1377" s="17">
        <v>202005</v>
      </c>
      <c r="C1377" s="17" t="s">
        <v>16</v>
      </c>
      <c r="D1377" s="17">
        <v>2020</v>
      </c>
      <c r="E1377" s="17" t="s">
        <v>5</v>
      </c>
      <c r="F1377" s="17" t="s">
        <v>39</v>
      </c>
      <c r="G1377" s="17" t="s">
        <v>62</v>
      </c>
      <c r="H1377" s="17">
        <f>VLOOKUP(RefDeprivation[[#This Row],[REFERRAL_MONTH]],WorkingDays[#All],2,FALSE)</f>
        <v>19</v>
      </c>
      <c r="I1377">
        <f>RefDeprivation[[#This Row],[TWW_REFERRALS]]*(21/RefDeprivation[[#This Row],[WD]])</f>
        <v>343.73684210526318</v>
      </c>
    </row>
    <row r="1378" spans="1:9">
      <c r="A1378" s="17">
        <v>287</v>
      </c>
      <c r="B1378" s="17">
        <v>202005</v>
      </c>
      <c r="C1378" s="17" t="s">
        <v>16</v>
      </c>
      <c r="D1378" s="17">
        <v>2020</v>
      </c>
      <c r="E1378" s="17" t="s">
        <v>5</v>
      </c>
      <c r="F1378" s="17" t="s">
        <v>39</v>
      </c>
      <c r="G1378" s="17" t="s">
        <v>59</v>
      </c>
      <c r="H1378" s="17">
        <f>VLOOKUP(RefDeprivation[[#This Row],[REFERRAL_MONTH]],WorkingDays[#All],2,FALSE)</f>
        <v>19</v>
      </c>
      <c r="I1378">
        <f>RefDeprivation[[#This Row],[TWW_REFERRALS]]*(21/RefDeprivation[[#This Row],[WD]])</f>
        <v>317.21052631578948</v>
      </c>
    </row>
    <row r="1379" spans="1:9">
      <c r="A1379" s="17">
        <v>538</v>
      </c>
      <c r="B1379" s="17">
        <v>202005</v>
      </c>
      <c r="C1379" s="17" t="s">
        <v>16</v>
      </c>
      <c r="D1379" s="17">
        <v>2020</v>
      </c>
      <c r="E1379" s="17" t="s">
        <v>5</v>
      </c>
      <c r="F1379" s="17" t="s">
        <v>39</v>
      </c>
      <c r="G1379" s="17" t="s">
        <v>63</v>
      </c>
      <c r="H1379" s="17">
        <f>VLOOKUP(RefDeprivation[[#This Row],[REFERRAL_MONTH]],WorkingDays[#All],2,FALSE)</f>
        <v>19</v>
      </c>
      <c r="I1379">
        <f>RefDeprivation[[#This Row],[TWW_REFERRALS]]*(21/RefDeprivation[[#This Row],[WD]])</f>
        <v>594.63157894736844</v>
      </c>
    </row>
    <row r="1380" spans="1:9">
      <c r="A1380" s="17">
        <v>369</v>
      </c>
      <c r="B1380" s="17">
        <v>202005</v>
      </c>
      <c r="C1380" s="17" t="s">
        <v>16</v>
      </c>
      <c r="D1380" s="17">
        <v>2020</v>
      </c>
      <c r="E1380" s="17" t="s">
        <v>5</v>
      </c>
      <c r="F1380" s="17" t="s">
        <v>39</v>
      </c>
      <c r="G1380" s="17" t="s">
        <v>65</v>
      </c>
      <c r="H1380" s="17">
        <f>VLOOKUP(RefDeprivation[[#This Row],[REFERRAL_MONTH]],WorkingDays[#All],2,FALSE)</f>
        <v>19</v>
      </c>
      <c r="I1380">
        <f>RefDeprivation[[#This Row],[TWW_REFERRALS]]*(21/RefDeprivation[[#This Row],[WD]])</f>
        <v>407.84210526315792</v>
      </c>
    </row>
    <row r="1381" spans="1:9">
      <c r="A1381" s="17">
        <v>248</v>
      </c>
      <c r="B1381" s="17">
        <v>202005</v>
      </c>
      <c r="C1381" s="17" t="s">
        <v>16</v>
      </c>
      <c r="D1381" s="17">
        <v>2020</v>
      </c>
      <c r="E1381" s="17" t="s">
        <v>5</v>
      </c>
      <c r="F1381" s="17" t="s">
        <v>40</v>
      </c>
      <c r="G1381" s="17" t="s">
        <v>61</v>
      </c>
      <c r="H1381" s="17">
        <f>VLOOKUP(RefDeprivation[[#This Row],[REFERRAL_MONTH]],WorkingDays[#All],2,FALSE)</f>
        <v>19</v>
      </c>
      <c r="I1381">
        <f>RefDeprivation[[#This Row],[TWW_REFERRALS]]*(21/RefDeprivation[[#This Row],[WD]])</f>
        <v>274.10526315789474</v>
      </c>
    </row>
    <row r="1382" spans="1:9">
      <c r="A1382" s="17">
        <v>441</v>
      </c>
      <c r="B1382" s="17">
        <v>202005</v>
      </c>
      <c r="C1382" s="17" t="s">
        <v>16</v>
      </c>
      <c r="D1382" s="17">
        <v>2020</v>
      </c>
      <c r="E1382" s="17" t="s">
        <v>5</v>
      </c>
      <c r="F1382" s="17" t="s">
        <v>40</v>
      </c>
      <c r="G1382" s="17" t="s">
        <v>64</v>
      </c>
      <c r="H1382" s="17">
        <f>VLOOKUP(RefDeprivation[[#This Row],[REFERRAL_MONTH]],WorkingDays[#All],2,FALSE)</f>
        <v>19</v>
      </c>
      <c r="I1382">
        <f>RefDeprivation[[#This Row],[TWW_REFERRALS]]*(21/RefDeprivation[[#This Row],[WD]])</f>
        <v>487.42105263157902</v>
      </c>
    </row>
    <row r="1383" spans="1:9">
      <c r="A1383" s="17">
        <v>421</v>
      </c>
      <c r="B1383" s="17">
        <v>202005</v>
      </c>
      <c r="C1383" s="17" t="s">
        <v>16</v>
      </c>
      <c r="D1383" s="17">
        <v>2020</v>
      </c>
      <c r="E1383" s="17" t="s">
        <v>5</v>
      </c>
      <c r="F1383" s="17" t="s">
        <v>40</v>
      </c>
      <c r="G1383" s="17" t="s">
        <v>60</v>
      </c>
      <c r="H1383" s="17">
        <f>VLOOKUP(RefDeprivation[[#This Row],[REFERRAL_MONTH]],WorkingDays[#All],2,FALSE)</f>
        <v>19</v>
      </c>
      <c r="I1383">
        <f>RefDeprivation[[#This Row],[TWW_REFERRALS]]*(21/RefDeprivation[[#This Row],[WD]])</f>
        <v>465.31578947368428</v>
      </c>
    </row>
    <row r="1384" spans="1:9">
      <c r="A1384" s="17">
        <v>285</v>
      </c>
      <c r="B1384" s="17">
        <v>202005</v>
      </c>
      <c r="C1384" s="17" t="s">
        <v>16</v>
      </c>
      <c r="D1384" s="17">
        <v>2020</v>
      </c>
      <c r="E1384" s="17" t="s">
        <v>5</v>
      </c>
      <c r="F1384" s="17" t="s">
        <v>40</v>
      </c>
      <c r="G1384" s="17" t="s">
        <v>62</v>
      </c>
      <c r="H1384" s="17">
        <f>VLOOKUP(RefDeprivation[[#This Row],[REFERRAL_MONTH]],WorkingDays[#All],2,FALSE)</f>
        <v>19</v>
      </c>
      <c r="I1384">
        <f>RefDeprivation[[#This Row],[TWW_REFERRALS]]*(21/RefDeprivation[[#This Row],[WD]])</f>
        <v>315.00000000000006</v>
      </c>
    </row>
    <row r="1385" spans="1:9">
      <c r="A1385" s="17">
        <v>247</v>
      </c>
      <c r="B1385" s="17">
        <v>202005</v>
      </c>
      <c r="C1385" s="17" t="s">
        <v>16</v>
      </c>
      <c r="D1385" s="17">
        <v>2020</v>
      </c>
      <c r="E1385" s="17" t="s">
        <v>5</v>
      </c>
      <c r="F1385" s="17" t="s">
        <v>40</v>
      </c>
      <c r="G1385" s="17" t="s">
        <v>59</v>
      </c>
      <c r="H1385" s="17">
        <f>VLOOKUP(RefDeprivation[[#This Row],[REFERRAL_MONTH]],WorkingDays[#All],2,FALSE)</f>
        <v>19</v>
      </c>
      <c r="I1385">
        <f>RefDeprivation[[#This Row],[TWW_REFERRALS]]*(21/RefDeprivation[[#This Row],[WD]])</f>
        <v>273</v>
      </c>
    </row>
    <row r="1386" spans="1:9">
      <c r="A1386" s="17">
        <v>504</v>
      </c>
      <c r="B1386" s="17">
        <v>202005</v>
      </c>
      <c r="C1386" s="17" t="s">
        <v>16</v>
      </c>
      <c r="D1386" s="17">
        <v>2020</v>
      </c>
      <c r="E1386" s="17" t="s">
        <v>5</v>
      </c>
      <c r="F1386" s="17" t="s">
        <v>40</v>
      </c>
      <c r="G1386" s="17" t="s">
        <v>63</v>
      </c>
      <c r="H1386" s="17">
        <f>VLOOKUP(RefDeprivation[[#This Row],[REFERRAL_MONTH]],WorkingDays[#All],2,FALSE)</f>
        <v>19</v>
      </c>
      <c r="I1386">
        <f>RefDeprivation[[#This Row],[TWW_REFERRALS]]*(21/RefDeprivation[[#This Row],[WD]])</f>
        <v>557.0526315789474</v>
      </c>
    </row>
    <row r="1387" spans="1:9">
      <c r="A1387" s="17">
        <v>347</v>
      </c>
      <c r="B1387" s="17">
        <v>202005</v>
      </c>
      <c r="C1387" s="17" t="s">
        <v>16</v>
      </c>
      <c r="D1387" s="17">
        <v>2020</v>
      </c>
      <c r="E1387" s="17" t="s">
        <v>5</v>
      </c>
      <c r="F1387" s="17" t="s">
        <v>40</v>
      </c>
      <c r="G1387" s="17" t="s">
        <v>65</v>
      </c>
      <c r="H1387" s="17">
        <f>VLOOKUP(RefDeprivation[[#This Row],[REFERRAL_MONTH]],WorkingDays[#All],2,FALSE)</f>
        <v>19</v>
      </c>
      <c r="I1387">
        <f>RefDeprivation[[#This Row],[TWW_REFERRALS]]*(21/RefDeprivation[[#This Row],[WD]])</f>
        <v>383.5263157894737</v>
      </c>
    </row>
    <row r="1388" spans="1:9">
      <c r="A1388" s="17">
        <v>199</v>
      </c>
      <c r="B1388" s="17">
        <v>202005</v>
      </c>
      <c r="C1388" s="17" t="s">
        <v>16</v>
      </c>
      <c r="D1388" s="17">
        <v>2020</v>
      </c>
      <c r="E1388" s="17" t="s">
        <v>5</v>
      </c>
      <c r="F1388" s="17" t="s">
        <v>41</v>
      </c>
      <c r="G1388" s="17" t="s">
        <v>61</v>
      </c>
      <c r="H1388" s="17">
        <f>VLOOKUP(RefDeprivation[[#This Row],[REFERRAL_MONTH]],WorkingDays[#All],2,FALSE)</f>
        <v>19</v>
      </c>
      <c r="I1388">
        <f>RefDeprivation[[#This Row],[TWW_REFERRALS]]*(21/RefDeprivation[[#This Row],[WD]])</f>
        <v>219.94736842105266</v>
      </c>
    </row>
    <row r="1389" spans="1:9">
      <c r="A1389" s="17">
        <v>541</v>
      </c>
      <c r="B1389" s="17">
        <v>202005</v>
      </c>
      <c r="C1389" s="17" t="s">
        <v>16</v>
      </c>
      <c r="D1389" s="17">
        <v>2020</v>
      </c>
      <c r="E1389" s="17" t="s">
        <v>5</v>
      </c>
      <c r="F1389" s="17" t="s">
        <v>41</v>
      </c>
      <c r="G1389" s="17" t="s">
        <v>64</v>
      </c>
      <c r="H1389" s="17">
        <f>VLOOKUP(RefDeprivation[[#This Row],[REFERRAL_MONTH]],WorkingDays[#All],2,FALSE)</f>
        <v>19</v>
      </c>
      <c r="I1389">
        <f>RefDeprivation[[#This Row],[TWW_REFERRALS]]*(21/RefDeprivation[[#This Row],[WD]])</f>
        <v>597.94736842105272</v>
      </c>
    </row>
    <row r="1390" spans="1:9">
      <c r="A1390" s="17">
        <v>404</v>
      </c>
      <c r="B1390" s="17">
        <v>202005</v>
      </c>
      <c r="C1390" s="17" t="s">
        <v>16</v>
      </c>
      <c r="D1390" s="17">
        <v>2020</v>
      </c>
      <c r="E1390" s="17" t="s">
        <v>5</v>
      </c>
      <c r="F1390" s="17" t="s">
        <v>41</v>
      </c>
      <c r="G1390" s="17" t="s">
        <v>60</v>
      </c>
      <c r="H1390" s="17">
        <f>VLOOKUP(RefDeprivation[[#This Row],[REFERRAL_MONTH]],WorkingDays[#All],2,FALSE)</f>
        <v>19</v>
      </c>
      <c r="I1390">
        <f>RefDeprivation[[#This Row],[TWW_REFERRALS]]*(21/RefDeprivation[[#This Row],[WD]])</f>
        <v>446.5263157894737</v>
      </c>
    </row>
    <row r="1391" spans="1:9">
      <c r="A1391" s="17">
        <v>323</v>
      </c>
      <c r="B1391" s="17">
        <v>202005</v>
      </c>
      <c r="C1391" s="17" t="s">
        <v>16</v>
      </c>
      <c r="D1391" s="17">
        <v>2020</v>
      </c>
      <c r="E1391" s="17" t="s">
        <v>5</v>
      </c>
      <c r="F1391" s="17" t="s">
        <v>41</v>
      </c>
      <c r="G1391" s="17" t="s">
        <v>62</v>
      </c>
      <c r="H1391" s="17">
        <f>VLOOKUP(RefDeprivation[[#This Row],[REFERRAL_MONTH]],WorkingDays[#All],2,FALSE)</f>
        <v>19</v>
      </c>
      <c r="I1391">
        <f>RefDeprivation[[#This Row],[TWW_REFERRALS]]*(21/RefDeprivation[[#This Row],[WD]])</f>
        <v>357.00000000000006</v>
      </c>
    </row>
    <row r="1392" spans="1:9">
      <c r="A1392" s="17">
        <v>312</v>
      </c>
      <c r="B1392" s="17">
        <v>202005</v>
      </c>
      <c r="C1392" s="17" t="s">
        <v>16</v>
      </c>
      <c r="D1392" s="17">
        <v>2020</v>
      </c>
      <c r="E1392" s="17" t="s">
        <v>5</v>
      </c>
      <c r="F1392" s="17" t="s">
        <v>41</v>
      </c>
      <c r="G1392" s="17" t="s">
        <v>59</v>
      </c>
      <c r="H1392" s="17">
        <f>VLOOKUP(RefDeprivation[[#This Row],[REFERRAL_MONTH]],WorkingDays[#All],2,FALSE)</f>
        <v>19</v>
      </c>
      <c r="I1392">
        <f>RefDeprivation[[#This Row],[TWW_REFERRALS]]*(21/RefDeprivation[[#This Row],[WD]])</f>
        <v>344.84210526315792</v>
      </c>
    </row>
    <row r="1393" spans="1:9">
      <c r="A1393" s="17">
        <v>354</v>
      </c>
      <c r="B1393" s="17">
        <v>202005</v>
      </c>
      <c r="C1393" s="17" t="s">
        <v>16</v>
      </c>
      <c r="D1393" s="17">
        <v>2020</v>
      </c>
      <c r="E1393" s="17" t="s">
        <v>5</v>
      </c>
      <c r="F1393" s="17" t="s">
        <v>41</v>
      </c>
      <c r="G1393" s="17" t="s">
        <v>63</v>
      </c>
      <c r="H1393" s="17">
        <f>VLOOKUP(RefDeprivation[[#This Row],[REFERRAL_MONTH]],WorkingDays[#All],2,FALSE)</f>
        <v>19</v>
      </c>
      <c r="I1393">
        <f>RefDeprivation[[#This Row],[TWW_REFERRALS]]*(21/RefDeprivation[[#This Row],[WD]])</f>
        <v>391.26315789473688</v>
      </c>
    </row>
    <row r="1394" spans="1:9">
      <c r="A1394" s="17">
        <v>242</v>
      </c>
      <c r="B1394" s="17">
        <v>202005</v>
      </c>
      <c r="C1394" s="17" t="s">
        <v>16</v>
      </c>
      <c r="D1394" s="17">
        <v>2020</v>
      </c>
      <c r="E1394" s="17" t="s">
        <v>5</v>
      </c>
      <c r="F1394" s="17" t="s">
        <v>41</v>
      </c>
      <c r="G1394" s="17" t="s">
        <v>65</v>
      </c>
      <c r="H1394" s="17">
        <f>VLOOKUP(RefDeprivation[[#This Row],[REFERRAL_MONTH]],WorkingDays[#All],2,FALSE)</f>
        <v>19</v>
      </c>
      <c r="I1394">
        <f>RefDeprivation[[#This Row],[TWW_REFERRALS]]*(21/RefDeprivation[[#This Row],[WD]])</f>
        <v>267.47368421052636</v>
      </c>
    </row>
    <row r="1395" spans="1:9">
      <c r="A1395" s="17">
        <v>110</v>
      </c>
      <c r="B1395" s="17">
        <v>202005</v>
      </c>
      <c r="C1395" s="17" t="s">
        <v>16</v>
      </c>
      <c r="D1395" s="17">
        <v>2020</v>
      </c>
      <c r="E1395" s="17" t="s">
        <v>5</v>
      </c>
      <c r="F1395" s="17" t="s">
        <v>42</v>
      </c>
      <c r="G1395" s="17" t="s">
        <v>61</v>
      </c>
      <c r="H1395" s="17">
        <f>VLOOKUP(RefDeprivation[[#This Row],[REFERRAL_MONTH]],WorkingDays[#All],2,FALSE)</f>
        <v>19</v>
      </c>
      <c r="I1395">
        <f>RefDeprivation[[#This Row],[TWW_REFERRALS]]*(21/RefDeprivation[[#This Row],[WD]])</f>
        <v>121.57894736842107</v>
      </c>
    </row>
    <row r="1396" spans="1:9">
      <c r="A1396" s="17">
        <v>409</v>
      </c>
      <c r="B1396" s="17">
        <v>202005</v>
      </c>
      <c r="C1396" s="17" t="s">
        <v>16</v>
      </c>
      <c r="D1396" s="17">
        <v>2020</v>
      </c>
      <c r="E1396" s="17" t="s">
        <v>5</v>
      </c>
      <c r="F1396" s="17" t="s">
        <v>42</v>
      </c>
      <c r="G1396" s="17" t="s">
        <v>64</v>
      </c>
      <c r="H1396" s="17">
        <f>VLOOKUP(RefDeprivation[[#This Row],[REFERRAL_MONTH]],WorkingDays[#All],2,FALSE)</f>
        <v>19</v>
      </c>
      <c r="I1396">
        <f>RefDeprivation[[#This Row],[TWW_REFERRALS]]*(21/RefDeprivation[[#This Row],[WD]])</f>
        <v>452.0526315789474</v>
      </c>
    </row>
    <row r="1397" spans="1:9">
      <c r="A1397" s="17">
        <v>439</v>
      </c>
      <c r="B1397" s="17">
        <v>202005</v>
      </c>
      <c r="C1397" s="17" t="s">
        <v>16</v>
      </c>
      <c r="D1397" s="17">
        <v>2020</v>
      </c>
      <c r="E1397" s="17" t="s">
        <v>5</v>
      </c>
      <c r="F1397" s="17" t="s">
        <v>42</v>
      </c>
      <c r="G1397" s="17" t="s">
        <v>60</v>
      </c>
      <c r="H1397" s="17">
        <f>VLOOKUP(RefDeprivation[[#This Row],[REFERRAL_MONTH]],WorkingDays[#All],2,FALSE)</f>
        <v>19</v>
      </c>
      <c r="I1397">
        <f>RefDeprivation[[#This Row],[TWW_REFERRALS]]*(21/RefDeprivation[[#This Row],[WD]])</f>
        <v>485.21052631578954</v>
      </c>
    </row>
    <row r="1398" spans="1:9">
      <c r="A1398" s="17">
        <v>453</v>
      </c>
      <c r="B1398" s="17">
        <v>202005</v>
      </c>
      <c r="C1398" s="17" t="s">
        <v>16</v>
      </c>
      <c r="D1398" s="17">
        <v>2020</v>
      </c>
      <c r="E1398" s="17" t="s">
        <v>5</v>
      </c>
      <c r="F1398" s="17" t="s">
        <v>42</v>
      </c>
      <c r="G1398" s="17" t="s">
        <v>62</v>
      </c>
      <c r="H1398" s="17">
        <f>VLOOKUP(RefDeprivation[[#This Row],[REFERRAL_MONTH]],WorkingDays[#All],2,FALSE)</f>
        <v>19</v>
      </c>
      <c r="I1398">
        <f>RefDeprivation[[#This Row],[TWW_REFERRALS]]*(21/RefDeprivation[[#This Row],[WD]])</f>
        <v>500.68421052631584</v>
      </c>
    </row>
    <row r="1399" spans="1:9">
      <c r="A1399" s="17">
        <v>506</v>
      </c>
      <c r="B1399" s="17">
        <v>202005</v>
      </c>
      <c r="C1399" s="17" t="s">
        <v>16</v>
      </c>
      <c r="D1399" s="17">
        <v>2020</v>
      </c>
      <c r="E1399" s="17" t="s">
        <v>5</v>
      </c>
      <c r="F1399" s="17" t="s">
        <v>42</v>
      </c>
      <c r="G1399" s="17" t="s">
        <v>59</v>
      </c>
      <c r="H1399" s="17">
        <f>VLOOKUP(RefDeprivation[[#This Row],[REFERRAL_MONTH]],WorkingDays[#All],2,FALSE)</f>
        <v>19</v>
      </c>
      <c r="I1399">
        <f>RefDeprivation[[#This Row],[TWW_REFERRALS]]*(21/RefDeprivation[[#This Row],[WD]])</f>
        <v>559.26315789473688</v>
      </c>
    </row>
    <row r="1400" spans="1:9">
      <c r="A1400" s="17">
        <v>176</v>
      </c>
      <c r="B1400" s="17">
        <v>202005</v>
      </c>
      <c r="C1400" s="17" t="s">
        <v>16</v>
      </c>
      <c r="D1400" s="17">
        <v>2020</v>
      </c>
      <c r="E1400" s="17" t="s">
        <v>5</v>
      </c>
      <c r="F1400" s="17" t="s">
        <v>42</v>
      </c>
      <c r="G1400" s="17" t="s">
        <v>63</v>
      </c>
      <c r="H1400" s="17">
        <f>VLOOKUP(RefDeprivation[[#This Row],[REFERRAL_MONTH]],WorkingDays[#All],2,FALSE)</f>
        <v>19</v>
      </c>
      <c r="I1400">
        <f>RefDeprivation[[#This Row],[TWW_REFERRALS]]*(21/RefDeprivation[[#This Row],[WD]])</f>
        <v>194.5263157894737</v>
      </c>
    </row>
    <row r="1401" spans="1:9">
      <c r="A1401" s="17">
        <v>145</v>
      </c>
      <c r="B1401" s="17">
        <v>202005</v>
      </c>
      <c r="C1401" s="17" t="s">
        <v>16</v>
      </c>
      <c r="D1401" s="17">
        <v>2020</v>
      </c>
      <c r="E1401" s="17" t="s">
        <v>5</v>
      </c>
      <c r="F1401" s="17" t="s">
        <v>42</v>
      </c>
      <c r="G1401" s="17" t="s">
        <v>65</v>
      </c>
      <c r="H1401" s="17">
        <f>VLOOKUP(RefDeprivation[[#This Row],[REFERRAL_MONTH]],WorkingDays[#All],2,FALSE)</f>
        <v>19</v>
      </c>
      <c r="I1401">
        <f>RefDeprivation[[#This Row],[TWW_REFERRALS]]*(21/RefDeprivation[[#This Row],[WD]])</f>
        <v>160.26315789473685</v>
      </c>
    </row>
    <row r="1402" spans="1:9">
      <c r="A1402" s="17">
        <v>465</v>
      </c>
      <c r="B1402" s="17">
        <v>202005</v>
      </c>
      <c r="C1402" s="17" t="s">
        <v>16</v>
      </c>
      <c r="D1402" s="17">
        <v>2020</v>
      </c>
      <c r="E1402" s="17" t="s">
        <v>6</v>
      </c>
      <c r="F1402" s="17" t="s">
        <v>38</v>
      </c>
      <c r="G1402" s="17" t="s">
        <v>61</v>
      </c>
      <c r="H1402" s="17">
        <f>VLOOKUP(RefDeprivation[[#This Row],[REFERRAL_MONTH]],WorkingDays[#All],2,FALSE)</f>
        <v>19</v>
      </c>
      <c r="I1402">
        <f>RefDeprivation[[#This Row],[TWW_REFERRALS]]*(21/RefDeprivation[[#This Row],[WD]])</f>
        <v>513.94736842105272</v>
      </c>
    </row>
    <row r="1403" spans="1:9">
      <c r="A1403" s="17">
        <v>218</v>
      </c>
      <c r="B1403" s="17">
        <v>202005</v>
      </c>
      <c r="C1403" s="17" t="s">
        <v>16</v>
      </c>
      <c r="D1403" s="17">
        <v>2020</v>
      </c>
      <c r="E1403" s="17" t="s">
        <v>6</v>
      </c>
      <c r="F1403" s="17" t="s">
        <v>38</v>
      </c>
      <c r="G1403" s="17" t="s">
        <v>64</v>
      </c>
      <c r="H1403" s="17">
        <f>VLOOKUP(RefDeprivation[[#This Row],[REFERRAL_MONTH]],WorkingDays[#All],2,FALSE)</f>
        <v>19</v>
      </c>
      <c r="I1403">
        <f>RefDeprivation[[#This Row],[TWW_REFERRALS]]*(21/RefDeprivation[[#This Row],[WD]])</f>
        <v>240.94736842105266</v>
      </c>
    </row>
    <row r="1404" spans="1:9">
      <c r="A1404" s="17">
        <v>589</v>
      </c>
      <c r="B1404" s="17">
        <v>202005</v>
      </c>
      <c r="C1404" s="17" t="s">
        <v>16</v>
      </c>
      <c r="D1404" s="17">
        <v>2020</v>
      </c>
      <c r="E1404" s="17" t="s">
        <v>6</v>
      </c>
      <c r="F1404" s="17" t="s">
        <v>38</v>
      </c>
      <c r="G1404" s="17" t="s">
        <v>60</v>
      </c>
      <c r="H1404" s="17">
        <f>VLOOKUP(RefDeprivation[[#This Row],[REFERRAL_MONTH]],WorkingDays[#All],2,FALSE)</f>
        <v>19</v>
      </c>
      <c r="I1404">
        <f>RefDeprivation[[#This Row],[TWW_REFERRALS]]*(21/RefDeprivation[[#This Row],[WD]])</f>
        <v>651.00000000000011</v>
      </c>
    </row>
    <row r="1405" spans="1:9">
      <c r="A1405" s="17">
        <v>513</v>
      </c>
      <c r="B1405" s="17">
        <v>202005</v>
      </c>
      <c r="C1405" s="17" t="s">
        <v>16</v>
      </c>
      <c r="D1405" s="17">
        <v>2020</v>
      </c>
      <c r="E1405" s="17" t="s">
        <v>6</v>
      </c>
      <c r="F1405" s="17" t="s">
        <v>38</v>
      </c>
      <c r="G1405" s="17" t="s">
        <v>62</v>
      </c>
      <c r="H1405" s="17">
        <f>VLOOKUP(RefDeprivation[[#This Row],[REFERRAL_MONTH]],WorkingDays[#All],2,FALSE)</f>
        <v>19</v>
      </c>
      <c r="I1405">
        <f>RefDeprivation[[#This Row],[TWW_REFERRALS]]*(21/RefDeprivation[[#This Row],[WD]])</f>
        <v>567</v>
      </c>
    </row>
    <row r="1406" spans="1:9">
      <c r="A1406" s="17">
        <v>436</v>
      </c>
      <c r="B1406" s="17">
        <v>202005</v>
      </c>
      <c r="C1406" s="17" t="s">
        <v>16</v>
      </c>
      <c r="D1406" s="17">
        <v>2020</v>
      </c>
      <c r="E1406" s="17" t="s">
        <v>6</v>
      </c>
      <c r="F1406" s="17" t="s">
        <v>38</v>
      </c>
      <c r="G1406" s="17" t="s">
        <v>59</v>
      </c>
      <c r="H1406" s="17">
        <f>VLOOKUP(RefDeprivation[[#This Row],[REFERRAL_MONTH]],WorkingDays[#All],2,FALSE)</f>
        <v>19</v>
      </c>
      <c r="I1406">
        <f>RefDeprivation[[#This Row],[TWW_REFERRALS]]*(21/RefDeprivation[[#This Row],[WD]])</f>
        <v>481.89473684210532</v>
      </c>
    </row>
    <row r="1407" spans="1:9">
      <c r="A1407" s="17">
        <v>997</v>
      </c>
      <c r="B1407" s="17">
        <v>202005</v>
      </c>
      <c r="C1407" s="17" t="s">
        <v>16</v>
      </c>
      <c r="D1407" s="17">
        <v>2020</v>
      </c>
      <c r="E1407" s="17" t="s">
        <v>6</v>
      </c>
      <c r="F1407" s="17" t="s">
        <v>38</v>
      </c>
      <c r="G1407" s="17" t="s">
        <v>63</v>
      </c>
      <c r="H1407" s="17">
        <f>VLOOKUP(RefDeprivation[[#This Row],[REFERRAL_MONTH]],WorkingDays[#All],2,FALSE)</f>
        <v>19</v>
      </c>
      <c r="I1407">
        <f>RefDeprivation[[#This Row],[TWW_REFERRALS]]*(21/RefDeprivation[[#This Row],[WD]])</f>
        <v>1101.9473684210527</v>
      </c>
    </row>
    <row r="1408" spans="1:9">
      <c r="A1408" s="17">
        <v>329</v>
      </c>
      <c r="B1408" s="17">
        <v>202005</v>
      </c>
      <c r="C1408" s="17" t="s">
        <v>16</v>
      </c>
      <c r="D1408" s="17">
        <v>2020</v>
      </c>
      <c r="E1408" s="17" t="s">
        <v>6</v>
      </c>
      <c r="F1408" s="17" t="s">
        <v>38</v>
      </c>
      <c r="G1408" s="17" t="s">
        <v>65</v>
      </c>
      <c r="H1408" s="17">
        <f>VLOOKUP(RefDeprivation[[#This Row],[REFERRAL_MONTH]],WorkingDays[#All],2,FALSE)</f>
        <v>19</v>
      </c>
      <c r="I1408">
        <f>RefDeprivation[[#This Row],[TWW_REFERRALS]]*(21/RefDeprivation[[#This Row],[WD]])</f>
        <v>363.63157894736844</v>
      </c>
    </row>
    <row r="1409" spans="1:9">
      <c r="A1409" s="17">
        <v>502</v>
      </c>
      <c r="B1409" s="17">
        <v>202005</v>
      </c>
      <c r="C1409" s="17" t="s">
        <v>16</v>
      </c>
      <c r="D1409" s="17">
        <v>2020</v>
      </c>
      <c r="E1409" s="17" t="s">
        <v>6</v>
      </c>
      <c r="F1409" s="17" t="s">
        <v>39</v>
      </c>
      <c r="G1409" s="17" t="s">
        <v>61</v>
      </c>
      <c r="H1409" s="17">
        <f>VLOOKUP(RefDeprivation[[#This Row],[REFERRAL_MONTH]],WorkingDays[#All],2,FALSE)</f>
        <v>19</v>
      </c>
      <c r="I1409">
        <f>RefDeprivation[[#This Row],[TWW_REFERRALS]]*(21/RefDeprivation[[#This Row],[WD]])</f>
        <v>554.84210526315792</v>
      </c>
    </row>
    <row r="1410" spans="1:9">
      <c r="A1410" s="17">
        <v>276</v>
      </c>
      <c r="B1410" s="17">
        <v>202005</v>
      </c>
      <c r="C1410" s="17" t="s">
        <v>16</v>
      </c>
      <c r="D1410" s="17">
        <v>2020</v>
      </c>
      <c r="E1410" s="17" t="s">
        <v>6</v>
      </c>
      <c r="F1410" s="17" t="s">
        <v>39</v>
      </c>
      <c r="G1410" s="17" t="s">
        <v>64</v>
      </c>
      <c r="H1410" s="17">
        <f>VLOOKUP(RefDeprivation[[#This Row],[REFERRAL_MONTH]],WorkingDays[#All],2,FALSE)</f>
        <v>19</v>
      </c>
      <c r="I1410">
        <f>RefDeprivation[[#This Row],[TWW_REFERRALS]]*(21/RefDeprivation[[#This Row],[WD]])</f>
        <v>305.0526315789474</v>
      </c>
    </row>
    <row r="1411" spans="1:9">
      <c r="A1411" s="17">
        <v>707</v>
      </c>
      <c r="B1411" s="17">
        <v>202005</v>
      </c>
      <c r="C1411" s="17" t="s">
        <v>16</v>
      </c>
      <c r="D1411" s="17">
        <v>2020</v>
      </c>
      <c r="E1411" s="17" t="s">
        <v>6</v>
      </c>
      <c r="F1411" s="17" t="s">
        <v>39</v>
      </c>
      <c r="G1411" s="17" t="s">
        <v>60</v>
      </c>
      <c r="H1411" s="17">
        <f>VLOOKUP(RefDeprivation[[#This Row],[REFERRAL_MONTH]],WorkingDays[#All],2,FALSE)</f>
        <v>19</v>
      </c>
      <c r="I1411">
        <f>RefDeprivation[[#This Row],[TWW_REFERRALS]]*(21/RefDeprivation[[#This Row],[WD]])</f>
        <v>781.42105263157907</v>
      </c>
    </row>
    <row r="1412" spans="1:9">
      <c r="A1412" s="17">
        <v>503</v>
      </c>
      <c r="B1412" s="17">
        <v>202005</v>
      </c>
      <c r="C1412" s="17" t="s">
        <v>16</v>
      </c>
      <c r="D1412" s="17">
        <v>2020</v>
      </c>
      <c r="E1412" s="17" t="s">
        <v>6</v>
      </c>
      <c r="F1412" s="17" t="s">
        <v>39</v>
      </c>
      <c r="G1412" s="17" t="s">
        <v>62</v>
      </c>
      <c r="H1412" s="17">
        <f>VLOOKUP(RefDeprivation[[#This Row],[REFERRAL_MONTH]],WorkingDays[#All],2,FALSE)</f>
        <v>19</v>
      </c>
      <c r="I1412">
        <f>RefDeprivation[[#This Row],[TWW_REFERRALS]]*(21/RefDeprivation[[#This Row],[WD]])</f>
        <v>555.94736842105272</v>
      </c>
    </row>
    <row r="1413" spans="1:9">
      <c r="A1413" s="17">
        <v>505</v>
      </c>
      <c r="B1413" s="17">
        <v>202005</v>
      </c>
      <c r="C1413" s="17" t="s">
        <v>16</v>
      </c>
      <c r="D1413" s="17">
        <v>2020</v>
      </c>
      <c r="E1413" s="17" t="s">
        <v>6</v>
      </c>
      <c r="F1413" s="17" t="s">
        <v>39</v>
      </c>
      <c r="G1413" s="17" t="s">
        <v>59</v>
      </c>
      <c r="H1413" s="17">
        <f>VLOOKUP(RefDeprivation[[#This Row],[REFERRAL_MONTH]],WorkingDays[#All],2,FALSE)</f>
        <v>19</v>
      </c>
      <c r="I1413">
        <f>RefDeprivation[[#This Row],[TWW_REFERRALS]]*(21/RefDeprivation[[#This Row],[WD]])</f>
        <v>558.1578947368422</v>
      </c>
    </row>
    <row r="1414" spans="1:9">
      <c r="A1414" s="17">
        <v>870</v>
      </c>
      <c r="B1414" s="17">
        <v>202005</v>
      </c>
      <c r="C1414" s="17" t="s">
        <v>16</v>
      </c>
      <c r="D1414" s="17">
        <v>2020</v>
      </c>
      <c r="E1414" s="17" t="s">
        <v>6</v>
      </c>
      <c r="F1414" s="17" t="s">
        <v>39</v>
      </c>
      <c r="G1414" s="17" t="s">
        <v>63</v>
      </c>
      <c r="H1414" s="17">
        <f>VLOOKUP(RefDeprivation[[#This Row],[REFERRAL_MONTH]],WorkingDays[#All],2,FALSE)</f>
        <v>19</v>
      </c>
      <c r="I1414">
        <f>RefDeprivation[[#This Row],[TWW_REFERRALS]]*(21/RefDeprivation[[#This Row],[WD]])</f>
        <v>961.57894736842115</v>
      </c>
    </row>
    <row r="1415" spans="1:9">
      <c r="A1415" s="17">
        <v>468</v>
      </c>
      <c r="B1415" s="17">
        <v>202005</v>
      </c>
      <c r="C1415" s="17" t="s">
        <v>16</v>
      </c>
      <c r="D1415" s="17">
        <v>2020</v>
      </c>
      <c r="E1415" s="17" t="s">
        <v>6</v>
      </c>
      <c r="F1415" s="17" t="s">
        <v>39</v>
      </c>
      <c r="G1415" s="17" t="s">
        <v>65</v>
      </c>
      <c r="H1415" s="17">
        <f>VLOOKUP(RefDeprivation[[#This Row],[REFERRAL_MONTH]],WorkingDays[#All],2,FALSE)</f>
        <v>19</v>
      </c>
      <c r="I1415">
        <f>RefDeprivation[[#This Row],[TWW_REFERRALS]]*(21/RefDeprivation[[#This Row],[WD]])</f>
        <v>517.26315789473688</v>
      </c>
    </row>
    <row r="1416" spans="1:9">
      <c r="A1416" s="17">
        <v>531</v>
      </c>
      <c r="B1416" s="17">
        <v>202005</v>
      </c>
      <c r="C1416" s="17" t="s">
        <v>16</v>
      </c>
      <c r="D1416" s="17">
        <v>2020</v>
      </c>
      <c r="E1416" s="17" t="s">
        <v>6</v>
      </c>
      <c r="F1416" s="17" t="s">
        <v>40</v>
      </c>
      <c r="G1416" s="17" t="s">
        <v>61</v>
      </c>
      <c r="H1416" s="17">
        <f>VLOOKUP(RefDeprivation[[#This Row],[REFERRAL_MONTH]],WorkingDays[#All],2,FALSE)</f>
        <v>19</v>
      </c>
      <c r="I1416">
        <f>RefDeprivation[[#This Row],[TWW_REFERRALS]]*(21/RefDeprivation[[#This Row],[WD]])</f>
        <v>586.89473684210532</v>
      </c>
    </row>
    <row r="1417" spans="1:9">
      <c r="A1417" s="17">
        <v>443</v>
      </c>
      <c r="B1417" s="17">
        <v>202005</v>
      </c>
      <c r="C1417" s="17" t="s">
        <v>16</v>
      </c>
      <c r="D1417" s="17">
        <v>2020</v>
      </c>
      <c r="E1417" s="17" t="s">
        <v>6</v>
      </c>
      <c r="F1417" s="17" t="s">
        <v>40</v>
      </c>
      <c r="G1417" s="17" t="s">
        <v>64</v>
      </c>
      <c r="H1417" s="17">
        <f>VLOOKUP(RefDeprivation[[#This Row],[REFERRAL_MONTH]],WorkingDays[#All],2,FALSE)</f>
        <v>19</v>
      </c>
      <c r="I1417">
        <f>RefDeprivation[[#This Row],[TWW_REFERRALS]]*(21/RefDeprivation[[#This Row],[WD]])</f>
        <v>489.6315789473685</v>
      </c>
    </row>
    <row r="1418" spans="1:9">
      <c r="A1418" s="17">
        <v>638</v>
      </c>
      <c r="B1418" s="17">
        <v>202005</v>
      </c>
      <c r="C1418" s="17" t="s">
        <v>16</v>
      </c>
      <c r="D1418" s="17">
        <v>2020</v>
      </c>
      <c r="E1418" s="17" t="s">
        <v>6</v>
      </c>
      <c r="F1418" s="17" t="s">
        <v>40</v>
      </c>
      <c r="G1418" s="17" t="s">
        <v>60</v>
      </c>
      <c r="H1418" s="17">
        <f>VLOOKUP(RefDeprivation[[#This Row],[REFERRAL_MONTH]],WorkingDays[#All],2,FALSE)</f>
        <v>19</v>
      </c>
      <c r="I1418">
        <f>RefDeprivation[[#This Row],[TWW_REFERRALS]]*(21/RefDeprivation[[#This Row],[WD]])</f>
        <v>705.1578947368422</v>
      </c>
    </row>
    <row r="1419" spans="1:9">
      <c r="A1419" s="17">
        <v>435</v>
      </c>
      <c r="B1419" s="17">
        <v>202005</v>
      </c>
      <c r="C1419" s="17" t="s">
        <v>16</v>
      </c>
      <c r="D1419" s="17">
        <v>2020</v>
      </c>
      <c r="E1419" s="17" t="s">
        <v>6</v>
      </c>
      <c r="F1419" s="17" t="s">
        <v>40</v>
      </c>
      <c r="G1419" s="17" t="s">
        <v>62</v>
      </c>
      <c r="H1419" s="17">
        <f>VLOOKUP(RefDeprivation[[#This Row],[REFERRAL_MONTH]],WorkingDays[#All],2,FALSE)</f>
        <v>19</v>
      </c>
      <c r="I1419">
        <f>RefDeprivation[[#This Row],[TWW_REFERRALS]]*(21/RefDeprivation[[#This Row],[WD]])</f>
        <v>480.78947368421058</v>
      </c>
    </row>
    <row r="1420" spans="1:9">
      <c r="A1420" s="17">
        <v>383</v>
      </c>
      <c r="B1420" s="17">
        <v>202005</v>
      </c>
      <c r="C1420" s="17" t="s">
        <v>16</v>
      </c>
      <c r="D1420" s="17">
        <v>2020</v>
      </c>
      <c r="E1420" s="17" t="s">
        <v>6</v>
      </c>
      <c r="F1420" s="17" t="s">
        <v>40</v>
      </c>
      <c r="G1420" s="17" t="s">
        <v>59</v>
      </c>
      <c r="H1420" s="17">
        <f>VLOOKUP(RefDeprivation[[#This Row],[REFERRAL_MONTH]],WorkingDays[#All],2,FALSE)</f>
        <v>19</v>
      </c>
      <c r="I1420">
        <f>RefDeprivation[[#This Row],[TWW_REFERRALS]]*(21/RefDeprivation[[#This Row],[WD]])</f>
        <v>423.31578947368428</v>
      </c>
    </row>
    <row r="1421" spans="1:9">
      <c r="A1421" s="17">
        <v>727</v>
      </c>
      <c r="B1421" s="17">
        <v>202005</v>
      </c>
      <c r="C1421" s="17" t="s">
        <v>16</v>
      </c>
      <c r="D1421" s="17">
        <v>2020</v>
      </c>
      <c r="E1421" s="17" t="s">
        <v>6</v>
      </c>
      <c r="F1421" s="17" t="s">
        <v>40</v>
      </c>
      <c r="G1421" s="17" t="s">
        <v>63</v>
      </c>
      <c r="H1421" s="17">
        <f>VLOOKUP(RefDeprivation[[#This Row],[REFERRAL_MONTH]],WorkingDays[#All],2,FALSE)</f>
        <v>19</v>
      </c>
      <c r="I1421">
        <f>RefDeprivation[[#This Row],[TWW_REFERRALS]]*(21/RefDeprivation[[#This Row],[WD]])</f>
        <v>803.52631578947376</v>
      </c>
    </row>
    <row r="1422" spans="1:9">
      <c r="A1422" s="17">
        <v>455</v>
      </c>
      <c r="B1422" s="17">
        <v>202005</v>
      </c>
      <c r="C1422" s="17" t="s">
        <v>16</v>
      </c>
      <c r="D1422" s="17">
        <v>2020</v>
      </c>
      <c r="E1422" s="17" t="s">
        <v>6</v>
      </c>
      <c r="F1422" s="17" t="s">
        <v>40</v>
      </c>
      <c r="G1422" s="17" t="s">
        <v>65</v>
      </c>
      <c r="H1422" s="17">
        <f>VLOOKUP(RefDeprivation[[#This Row],[REFERRAL_MONTH]],WorkingDays[#All],2,FALSE)</f>
        <v>19</v>
      </c>
      <c r="I1422">
        <f>RefDeprivation[[#This Row],[TWW_REFERRALS]]*(21/RefDeprivation[[#This Row],[WD]])</f>
        <v>502.89473684210532</v>
      </c>
    </row>
    <row r="1423" spans="1:9">
      <c r="A1423" s="17">
        <v>360</v>
      </c>
      <c r="B1423" s="17">
        <v>202005</v>
      </c>
      <c r="C1423" s="17" t="s">
        <v>16</v>
      </c>
      <c r="D1423" s="17">
        <v>2020</v>
      </c>
      <c r="E1423" s="17" t="s">
        <v>6</v>
      </c>
      <c r="F1423" s="17" t="s">
        <v>41</v>
      </c>
      <c r="G1423" s="17" t="s">
        <v>61</v>
      </c>
      <c r="H1423" s="17">
        <f>VLOOKUP(RefDeprivation[[#This Row],[REFERRAL_MONTH]],WorkingDays[#All],2,FALSE)</f>
        <v>19</v>
      </c>
      <c r="I1423">
        <f>RefDeprivation[[#This Row],[TWW_REFERRALS]]*(21/RefDeprivation[[#This Row],[WD]])</f>
        <v>397.89473684210532</v>
      </c>
    </row>
    <row r="1424" spans="1:9">
      <c r="A1424" s="17">
        <v>502</v>
      </c>
      <c r="B1424" s="17">
        <v>202005</v>
      </c>
      <c r="C1424" s="17" t="s">
        <v>16</v>
      </c>
      <c r="D1424" s="17">
        <v>2020</v>
      </c>
      <c r="E1424" s="17" t="s">
        <v>6</v>
      </c>
      <c r="F1424" s="17" t="s">
        <v>41</v>
      </c>
      <c r="G1424" s="17" t="s">
        <v>64</v>
      </c>
      <c r="H1424" s="17">
        <f>VLOOKUP(RefDeprivation[[#This Row],[REFERRAL_MONTH]],WorkingDays[#All],2,FALSE)</f>
        <v>19</v>
      </c>
      <c r="I1424">
        <f>RefDeprivation[[#This Row],[TWW_REFERRALS]]*(21/RefDeprivation[[#This Row],[WD]])</f>
        <v>554.84210526315792</v>
      </c>
    </row>
    <row r="1425" spans="1:9">
      <c r="A1425" s="17">
        <v>575</v>
      </c>
      <c r="B1425" s="17">
        <v>202005</v>
      </c>
      <c r="C1425" s="17" t="s">
        <v>16</v>
      </c>
      <c r="D1425" s="17">
        <v>2020</v>
      </c>
      <c r="E1425" s="17" t="s">
        <v>6</v>
      </c>
      <c r="F1425" s="17" t="s">
        <v>41</v>
      </c>
      <c r="G1425" s="17" t="s">
        <v>60</v>
      </c>
      <c r="H1425" s="17">
        <f>VLOOKUP(RefDeprivation[[#This Row],[REFERRAL_MONTH]],WorkingDays[#All],2,FALSE)</f>
        <v>19</v>
      </c>
      <c r="I1425">
        <f>RefDeprivation[[#This Row],[TWW_REFERRALS]]*(21/RefDeprivation[[#This Row],[WD]])</f>
        <v>635.52631578947376</v>
      </c>
    </row>
    <row r="1426" spans="1:9">
      <c r="A1426" s="17">
        <v>509</v>
      </c>
      <c r="B1426" s="17">
        <v>202005</v>
      </c>
      <c r="C1426" s="17" t="s">
        <v>16</v>
      </c>
      <c r="D1426" s="17">
        <v>2020</v>
      </c>
      <c r="E1426" s="17" t="s">
        <v>6</v>
      </c>
      <c r="F1426" s="17" t="s">
        <v>41</v>
      </c>
      <c r="G1426" s="17" t="s">
        <v>62</v>
      </c>
      <c r="H1426" s="17">
        <f>VLOOKUP(RefDeprivation[[#This Row],[REFERRAL_MONTH]],WorkingDays[#All],2,FALSE)</f>
        <v>19</v>
      </c>
      <c r="I1426">
        <f>RefDeprivation[[#This Row],[TWW_REFERRALS]]*(21/RefDeprivation[[#This Row],[WD]])</f>
        <v>562.57894736842115</v>
      </c>
    </row>
    <row r="1427" spans="1:9">
      <c r="A1427" s="17">
        <v>474</v>
      </c>
      <c r="B1427" s="17">
        <v>202005</v>
      </c>
      <c r="C1427" s="17" t="s">
        <v>16</v>
      </c>
      <c r="D1427" s="17">
        <v>2020</v>
      </c>
      <c r="E1427" s="17" t="s">
        <v>6</v>
      </c>
      <c r="F1427" s="17" t="s">
        <v>41</v>
      </c>
      <c r="G1427" s="17" t="s">
        <v>59</v>
      </c>
      <c r="H1427" s="17">
        <f>VLOOKUP(RefDeprivation[[#This Row],[REFERRAL_MONTH]],WorkingDays[#All],2,FALSE)</f>
        <v>19</v>
      </c>
      <c r="I1427">
        <f>RefDeprivation[[#This Row],[TWW_REFERRALS]]*(21/RefDeprivation[[#This Row],[WD]])</f>
        <v>523.89473684210532</v>
      </c>
    </row>
    <row r="1428" spans="1:9">
      <c r="A1428" s="17">
        <v>499</v>
      </c>
      <c r="B1428" s="17">
        <v>202005</v>
      </c>
      <c r="C1428" s="17" t="s">
        <v>16</v>
      </c>
      <c r="D1428" s="17">
        <v>2020</v>
      </c>
      <c r="E1428" s="17" t="s">
        <v>6</v>
      </c>
      <c r="F1428" s="17" t="s">
        <v>41</v>
      </c>
      <c r="G1428" s="17" t="s">
        <v>63</v>
      </c>
      <c r="H1428" s="17">
        <f>VLOOKUP(RefDeprivation[[#This Row],[REFERRAL_MONTH]],WorkingDays[#All],2,FALSE)</f>
        <v>19</v>
      </c>
      <c r="I1428">
        <f>RefDeprivation[[#This Row],[TWW_REFERRALS]]*(21/RefDeprivation[[#This Row],[WD]])</f>
        <v>551.52631578947376</v>
      </c>
    </row>
    <row r="1429" spans="1:9">
      <c r="A1429" s="17">
        <v>325</v>
      </c>
      <c r="B1429" s="17">
        <v>202005</v>
      </c>
      <c r="C1429" s="17" t="s">
        <v>16</v>
      </c>
      <c r="D1429" s="17">
        <v>2020</v>
      </c>
      <c r="E1429" s="17" t="s">
        <v>6</v>
      </c>
      <c r="F1429" s="17" t="s">
        <v>41</v>
      </c>
      <c r="G1429" s="17" t="s">
        <v>65</v>
      </c>
      <c r="H1429" s="17">
        <f>VLOOKUP(RefDeprivation[[#This Row],[REFERRAL_MONTH]],WorkingDays[#All],2,FALSE)</f>
        <v>19</v>
      </c>
      <c r="I1429">
        <f>RefDeprivation[[#This Row],[TWW_REFERRALS]]*(21/RefDeprivation[[#This Row],[WD]])</f>
        <v>359.21052631578948</v>
      </c>
    </row>
    <row r="1430" spans="1:9">
      <c r="A1430" s="17">
        <v>179</v>
      </c>
      <c r="B1430" s="17">
        <v>202005</v>
      </c>
      <c r="C1430" s="17" t="s">
        <v>16</v>
      </c>
      <c r="D1430" s="17">
        <v>2020</v>
      </c>
      <c r="E1430" s="17" t="s">
        <v>6</v>
      </c>
      <c r="F1430" s="17" t="s">
        <v>42</v>
      </c>
      <c r="G1430" s="17" t="s">
        <v>61</v>
      </c>
      <c r="H1430" s="17">
        <f>VLOOKUP(RefDeprivation[[#This Row],[REFERRAL_MONTH]],WorkingDays[#All],2,FALSE)</f>
        <v>19</v>
      </c>
      <c r="I1430">
        <f>RefDeprivation[[#This Row],[TWW_REFERRALS]]*(21/RefDeprivation[[#This Row],[WD]])</f>
        <v>197.84210526315792</v>
      </c>
    </row>
    <row r="1431" spans="1:9">
      <c r="A1431" s="17">
        <v>392</v>
      </c>
      <c r="B1431" s="17">
        <v>202005</v>
      </c>
      <c r="C1431" s="17" t="s">
        <v>16</v>
      </c>
      <c r="D1431" s="17">
        <v>2020</v>
      </c>
      <c r="E1431" s="17" t="s">
        <v>6</v>
      </c>
      <c r="F1431" s="17" t="s">
        <v>42</v>
      </c>
      <c r="G1431" s="17" t="s">
        <v>64</v>
      </c>
      <c r="H1431" s="17">
        <f>VLOOKUP(RefDeprivation[[#This Row],[REFERRAL_MONTH]],WorkingDays[#All],2,FALSE)</f>
        <v>19</v>
      </c>
      <c r="I1431">
        <f>RefDeprivation[[#This Row],[TWW_REFERRALS]]*(21/RefDeprivation[[#This Row],[WD]])</f>
        <v>433.26315789473688</v>
      </c>
    </row>
    <row r="1432" spans="1:9">
      <c r="A1432" s="17">
        <v>592</v>
      </c>
      <c r="B1432" s="17">
        <v>202005</v>
      </c>
      <c r="C1432" s="17" t="s">
        <v>16</v>
      </c>
      <c r="D1432" s="17">
        <v>2020</v>
      </c>
      <c r="E1432" s="17" t="s">
        <v>6</v>
      </c>
      <c r="F1432" s="17" t="s">
        <v>42</v>
      </c>
      <c r="G1432" s="17" t="s">
        <v>60</v>
      </c>
      <c r="H1432" s="17">
        <f>VLOOKUP(RefDeprivation[[#This Row],[REFERRAL_MONTH]],WorkingDays[#All],2,FALSE)</f>
        <v>19</v>
      </c>
      <c r="I1432">
        <f>RefDeprivation[[#This Row],[TWW_REFERRALS]]*(21/RefDeprivation[[#This Row],[WD]])</f>
        <v>654.31578947368428</v>
      </c>
    </row>
    <row r="1433" spans="1:9">
      <c r="A1433" s="17">
        <v>763</v>
      </c>
      <c r="B1433" s="17">
        <v>202005</v>
      </c>
      <c r="C1433" s="17" t="s">
        <v>16</v>
      </c>
      <c r="D1433" s="17">
        <v>2020</v>
      </c>
      <c r="E1433" s="17" t="s">
        <v>6</v>
      </c>
      <c r="F1433" s="17" t="s">
        <v>42</v>
      </c>
      <c r="G1433" s="17" t="s">
        <v>62</v>
      </c>
      <c r="H1433" s="17">
        <f>VLOOKUP(RefDeprivation[[#This Row],[REFERRAL_MONTH]],WorkingDays[#All],2,FALSE)</f>
        <v>19</v>
      </c>
      <c r="I1433">
        <f>RefDeprivation[[#This Row],[TWW_REFERRALS]]*(21/RefDeprivation[[#This Row],[WD]])</f>
        <v>843.31578947368428</v>
      </c>
    </row>
    <row r="1434" spans="1:9">
      <c r="A1434" s="17">
        <v>761</v>
      </c>
      <c r="B1434" s="17">
        <v>202005</v>
      </c>
      <c r="C1434" s="17" t="s">
        <v>16</v>
      </c>
      <c r="D1434" s="17">
        <v>2020</v>
      </c>
      <c r="E1434" s="17" t="s">
        <v>6</v>
      </c>
      <c r="F1434" s="17" t="s">
        <v>42</v>
      </c>
      <c r="G1434" s="17" t="s">
        <v>59</v>
      </c>
      <c r="H1434" s="17">
        <f>VLOOKUP(RefDeprivation[[#This Row],[REFERRAL_MONTH]],WorkingDays[#All],2,FALSE)</f>
        <v>19</v>
      </c>
      <c r="I1434">
        <f>RefDeprivation[[#This Row],[TWW_REFERRALS]]*(21/RefDeprivation[[#This Row],[WD]])</f>
        <v>841.1052631578948</v>
      </c>
    </row>
    <row r="1435" spans="1:9">
      <c r="A1435" s="17">
        <v>230</v>
      </c>
      <c r="B1435" s="17">
        <v>202005</v>
      </c>
      <c r="C1435" s="17" t="s">
        <v>16</v>
      </c>
      <c r="D1435" s="17">
        <v>2020</v>
      </c>
      <c r="E1435" s="17" t="s">
        <v>6</v>
      </c>
      <c r="F1435" s="17" t="s">
        <v>42</v>
      </c>
      <c r="G1435" s="17" t="s">
        <v>63</v>
      </c>
      <c r="H1435" s="17">
        <f>VLOOKUP(RefDeprivation[[#This Row],[REFERRAL_MONTH]],WorkingDays[#All],2,FALSE)</f>
        <v>19</v>
      </c>
      <c r="I1435">
        <f>RefDeprivation[[#This Row],[TWW_REFERRALS]]*(21/RefDeprivation[[#This Row],[WD]])</f>
        <v>254.21052631578951</v>
      </c>
    </row>
    <row r="1436" spans="1:9">
      <c r="A1436" s="17">
        <v>167</v>
      </c>
      <c r="B1436" s="17">
        <v>202005</v>
      </c>
      <c r="C1436" s="17" t="s">
        <v>16</v>
      </c>
      <c r="D1436" s="17">
        <v>2020</v>
      </c>
      <c r="E1436" s="17" t="s">
        <v>6</v>
      </c>
      <c r="F1436" s="17" t="s">
        <v>42</v>
      </c>
      <c r="G1436" s="17" t="s">
        <v>65</v>
      </c>
      <c r="H1436" s="17">
        <f>VLOOKUP(RefDeprivation[[#This Row],[REFERRAL_MONTH]],WorkingDays[#All],2,FALSE)</f>
        <v>19</v>
      </c>
      <c r="I1436">
        <f>RefDeprivation[[#This Row],[TWW_REFERRALS]]*(21/RefDeprivation[[#This Row],[WD]])</f>
        <v>184.57894736842107</v>
      </c>
    </row>
    <row r="1437" spans="1:9">
      <c r="A1437" s="17">
        <v>56</v>
      </c>
      <c r="B1437" s="17">
        <v>202005</v>
      </c>
      <c r="C1437" s="17" t="s">
        <v>16</v>
      </c>
      <c r="D1437" s="17">
        <v>2020</v>
      </c>
      <c r="E1437" s="17" t="s">
        <v>7</v>
      </c>
      <c r="F1437" s="17" t="s">
        <v>38</v>
      </c>
      <c r="G1437" s="17" t="s">
        <v>61</v>
      </c>
      <c r="H1437" s="17">
        <f>VLOOKUP(RefDeprivation[[#This Row],[REFERRAL_MONTH]],WorkingDays[#All],2,FALSE)</f>
        <v>19</v>
      </c>
      <c r="I1437">
        <f>RefDeprivation[[#This Row],[TWW_REFERRALS]]*(21/RefDeprivation[[#This Row],[WD]])</f>
        <v>61.894736842105267</v>
      </c>
    </row>
    <row r="1438" spans="1:9">
      <c r="A1438" s="17">
        <v>37</v>
      </c>
      <c r="B1438" s="17">
        <v>202005</v>
      </c>
      <c r="C1438" s="17" t="s">
        <v>16</v>
      </c>
      <c r="D1438" s="17">
        <v>2020</v>
      </c>
      <c r="E1438" s="17" t="s">
        <v>7</v>
      </c>
      <c r="F1438" s="17" t="s">
        <v>38</v>
      </c>
      <c r="G1438" s="17" t="s">
        <v>64</v>
      </c>
      <c r="H1438" s="17">
        <f>VLOOKUP(RefDeprivation[[#This Row],[REFERRAL_MONTH]],WorkingDays[#All],2,FALSE)</f>
        <v>19</v>
      </c>
      <c r="I1438">
        <f>RefDeprivation[[#This Row],[TWW_REFERRALS]]*(21/RefDeprivation[[#This Row],[WD]])</f>
        <v>40.894736842105267</v>
      </c>
    </row>
    <row r="1439" spans="1:9">
      <c r="A1439" s="17">
        <v>65</v>
      </c>
      <c r="B1439" s="17">
        <v>202005</v>
      </c>
      <c r="C1439" s="17" t="s">
        <v>16</v>
      </c>
      <c r="D1439" s="17">
        <v>2020</v>
      </c>
      <c r="E1439" s="17" t="s">
        <v>7</v>
      </c>
      <c r="F1439" s="17" t="s">
        <v>38</v>
      </c>
      <c r="G1439" s="17" t="s">
        <v>60</v>
      </c>
      <c r="H1439" s="17">
        <f>VLOOKUP(RefDeprivation[[#This Row],[REFERRAL_MONTH]],WorkingDays[#All],2,FALSE)</f>
        <v>19</v>
      </c>
      <c r="I1439">
        <f>RefDeprivation[[#This Row],[TWW_REFERRALS]]*(21/RefDeprivation[[#This Row],[WD]])</f>
        <v>71.842105263157904</v>
      </c>
    </row>
    <row r="1440" spans="1:9">
      <c r="A1440" s="17">
        <v>45</v>
      </c>
      <c r="B1440" s="17">
        <v>202005</v>
      </c>
      <c r="C1440" s="17" t="s">
        <v>16</v>
      </c>
      <c r="D1440" s="17">
        <v>2020</v>
      </c>
      <c r="E1440" s="17" t="s">
        <v>7</v>
      </c>
      <c r="F1440" s="17" t="s">
        <v>38</v>
      </c>
      <c r="G1440" s="17" t="s">
        <v>62</v>
      </c>
      <c r="H1440" s="17">
        <f>VLOOKUP(RefDeprivation[[#This Row],[REFERRAL_MONTH]],WorkingDays[#All],2,FALSE)</f>
        <v>19</v>
      </c>
      <c r="I1440">
        <f>RefDeprivation[[#This Row],[TWW_REFERRALS]]*(21/RefDeprivation[[#This Row],[WD]])</f>
        <v>49.736842105263165</v>
      </c>
    </row>
    <row r="1441" spans="1:9">
      <c r="A1441" s="17">
        <v>50</v>
      </c>
      <c r="B1441" s="17">
        <v>202005</v>
      </c>
      <c r="C1441" s="17" t="s">
        <v>16</v>
      </c>
      <c r="D1441" s="17">
        <v>2020</v>
      </c>
      <c r="E1441" s="17" t="s">
        <v>7</v>
      </c>
      <c r="F1441" s="17" t="s">
        <v>38</v>
      </c>
      <c r="G1441" s="17" t="s">
        <v>59</v>
      </c>
      <c r="H1441" s="17">
        <f>VLOOKUP(RefDeprivation[[#This Row],[REFERRAL_MONTH]],WorkingDays[#All],2,FALSE)</f>
        <v>19</v>
      </c>
      <c r="I1441">
        <f>RefDeprivation[[#This Row],[TWW_REFERRALS]]*(21/RefDeprivation[[#This Row],[WD]])</f>
        <v>55.26315789473685</v>
      </c>
    </row>
    <row r="1442" spans="1:9">
      <c r="A1442" s="17">
        <v>117</v>
      </c>
      <c r="B1442" s="17">
        <v>202005</v>
      </c>
      <c r="C1442" s="17" t="s">
        <v>16</v>
      </c>
      <c r="D1442" s="17">
        <v>2020</v>
      </c>
      <c r="E1442" s="17" t="s">
        <v>7</v>
      </c>
      <c r="F1442" s="17" t="s">
        <v>38</v>
      </c>
      <c r="G1442" s="17" t="s">
        <v>63</v>
      </c>
      <c r="H1442" s="17">
        <f>VLOOKUP(RefDeprivation[[#This Row],[REFERRAL_MONTH]],WorkingDays[#All],2,FALSE)</f>
        <v>19</v>
      </c>
      <c r="I1442">
        <f>RefDeprivation[[#This Row],[TWW_REFERRALS]]*(21/RefDeprivation[[#This Row],[WD]])</f>
        <v>129.31578947368422</v>
      </c>
    </row>
    <row r="1443" spans="1:9">
      <c r="A1443" s="17">
        <v>27</v>
      </c>
      <c r="B1443" s="17">
        <v>202005</v>
      </c>
      <c r="C1443" s="17" t="s">
        <v>16</v>
      </c>
      <c r="D1443" s="17">
        <v>2020</v>
      </c>
      <c r="E1443" s="17" t="s">
        <v>7</v>
      </c>
      <c r="F1443" s="17" t="s">
        <v>38</v>
      </c>
      <c r="G1443" s="17" t="s">
        <v>65</v>
      </c>
      <c r="H1443" s="17">
        <f>VLOOKUP(RefDeprivation[[#This Row],[REFERRAL_MONTH]],WorkingDays[#All],2,FALSE)</f>
        <v>19</v>
      </c>
      <c r="I1443">
        <f>RefDeprivation[[#This Row],[TWW_REFERRALS]]*(21/RefDeprivation[[#This Row],[WD]])</f>
        <v>29.842105263157897</v>
      </c>
    </row>
    <row r="1444" spans="1:9">
      <c r="A1444" s="17">
        <v>78</v>
      </c>
      <c r="B1444" s="17">
        <v>202005</v>
      </c>
      <c r="C1444" s="17" t="s">
        <v>16</v>
      </c>
      <c r="D1444" s="17">
        <v>2020</v>
      </c>
      <c r="E1444" s="17" t="s">
        <v>7</v>
      </c>
      <c r="F1444" s="17" t="s">
        <v>39</v>
      </c>
      <c r="G1444" s="17" t="s">
        <v>61</v>
      </c>
      <c r="H1444" s="17">
        <f>VLOOKUP(RefDeprivation[[#This Row],[REFERRAL_MONTH]],WorkingDays[#All],2,FALSE)</f>
        <v>19</v>
      </c>
      <c r="I1444">
        <f>RefDeprivation[[#This Row],[TWW_REFERRALS]]*(21/RefDeprivation[[#This Row],[WD]])</f>
        <v>86.21052631578948</v>
      </c>
    </row>
    <row r="1445" spans="1:9">
      <c r="A1445" s="17">
        <v>49</v>
      </c>
      <c r="B1445" s="17">
        <v>202005</v>
      </c>
      <c r="C1445" s="17" t="s">
        <v>16</v>
      </c>
      <c r="D1445" s="17">
        <v>2020</v>
      </c>
      <c r="E1445" s="17" t="s">
        <v>7</v>
      </c>
      <c r="F1445" s="17" t="s">
        <v>39</v>
      </c>
      <c r="G1445" s="17" t="s">
        <v>64</v>
      </c>
      <c r="H1445" s="17">
        <f>VLOOKUP(RefDeprivation[[#This Row],[REFERRAL_MONTH]],WorkingDays[#All],2,FALSE)</f>
        <v>19</v>
      </c>
      <c r="I1445">
        <f>RefDeprivation[[#This Row],[TWW_REFERRALS]]*(21/RefDeprivation[[#This Row],[WD]])</f>
        <v>54.15789473684211</v>
      </c>
    </row>
    <row r="1446" spans="1:9">
      <c r="A1446" s="17">
        <v>81</v>
      </c>
      <c r="B1446" s="17">
        <v>202005</v>
      </c>
      <c r="C1446" s="17" t="s">
        <v>16</v>
      </c>
      <c r="D1446" s="17">
        <v>2020</v>
      </c>
      <c r="E1446" s="17" t="s">
        <v>7</v>
      </c>
      <c r="F1446" s="17" t="s">
        <v>39</v>
      </c>
      <c r="G1446" s="17" t="s">
        <v>60</v>
      </c>
      <c r="H1446" s="17">
        <f>VLOOKUP(RefDeprivation[[#This Row],[REFERRAL_MONTH]],WorkingDays[#All],2,FALSE)</f>
        <v>19</v>
      </c>
      <c r="I1446">
        <f>RefDeprivation[[#This Row],[TWW_REFERRALS]]*(21/RefDeprivation[[#This Row],[WD]])</f>
        <v>89.526315789473699</v>
      </c>
    </row>
    <row r="1447" spans="1:9">
      <c r="A1447" s="17">
        <v>66</v>
      </c>
      <c r="B1447" s="17">
        <v>202005</v>
      </c>
      <c r="C1447" s="17" t="s">
        <v>16</v>
      </c>
      <c r="D1447" s="17">
        <v>2020</v>
      </c>
      <c r="E1447" s="17" t="s">
        <v>7</v>
      </c>
      <c r="F1447" s="17" t="s">
        <v>39</v>
      </c>
      <c r="G1447" s="17" t="s">
        <v>62</v>
      </c>
      <c r="H1447" s="17">
        <f>VLOOKUP(RefDeprivation[[#This Row],[REFERRAL_MONTH]],WorkingDays[#All],2,FALSE)</f>
        <v>19</v>
      </c>
      <c r="I1447">
        <f>RefDeprivation[[#This Row],[TWW_REFERRALS]]*(21/RefDeprivation[[#This Row],[WD]])</f>
        <v>72.947368421052644</v>
      </c>
    </row>
    <row r="1448" spans="1:9">
      <c r="A1448" s="17">
        <v>40</v>
      </c>
      <c r="B1448" s="17">
        <v>202005</v>
      </c>
      <c r="C1448" s="17" t="s">
        <v>16</v>
      </c>
      <c r="D1448" s="17">
        <v>2020</v>
      </c>
      <c r="E1448" s="17" t="s">
        <v>7</v>
      </c>
      <c r="F1448" s="17" t="s">
        <v>39</v>
      </c>
      <c r="G1448" s="17" t="s">
        <v>59</v>
      </c>
      <c r="H1448" s="17">
        <f>VLOOKUP(RefDeprivation[[#This Row],[REFERRAL_MONTH]],WorkingDays[#All],2,FALSE)</f>
        <v>19</v>
      </c>
      <c r="I1448">
        <f>RefDeprivation[[#This Row],[TWW_REFERRALS]]*(21/RefDeprivation[[#This Row],[WD]])</f>
        <v>44.21052631578948</v>
      </c>
    </row>
    <row r="1449" spans="1:9">
      <c r="A1449" s="17">
        <v>102</v>
      </c>
      <c r="B1449" s="17">
        <v>202005</v>
      </c>
      <c r="C1449" s="17" t="s">
        <v>16</v>
      </c>
      <c r="D1449" s="17">
        <v>2020</v>
      </c>
      <c r="E1449" s="17" t="s">
        <v>7</v>
      </c>
      <c r="F1449" s="17" t="s">
        <v>39</v>
      </c>
      <c r="G1449" s="17" t="s">
        <v>63</v>
      </c>
      <c r="H1449" s="17">
        <f>VLOOKUP(RefDeprivation[[#This Row],[REFERRAL_MONTH]],WorkingDays[#All],2,FALSE)</f>
        <v>19</v>
      </c>
      <c r="I1449">
        <f>RefDeprivation[[#This Row],[TWW_REFERRALS]]*(21/RefDeprivation[[#This Row],[WD]])</f>
        <v>112.73684210526316</v>
      </c>
    </row>
    <row r="1450" spans="1:9">
      <c r="A1450" s="17">
        <v>60</v>
      </c>
      <c r="B1450" s="17">
        <v>202005</v>
      </c>
      <c r="C1450" s="17" t="s">
        <v>16</v>
      </c>
      <c r="D1450" s="17">
        <v>2020</v>
      </c>
      <c r="E1450" s="17" t="s">
        <v>7</v>
      </c>
      <c r="F1450" s="17" t="s">
        <v>39</v>
      </c>
      <c r="G1450" s="17" t="s">
        <v>65</v>
      </c>
      <c r="H1450" s="17">
        <f>VLOOKUP(RefDeprivation[[#This Row],[REFERRAL_MONTH]],WorkingDays[#All],2,FALSE)</f>
        <v>19</v>
      </c>
      <c r="I1450">
        <f>RefDeprivation[[#This Row],[TWW_REFERRALS]]*(21/RefDeprivation[[#This Row],[WD]])</f>
        <v>66.31578947368422</v>
      </c>
    </row>
    <row r="1451" spans="1:9">
      <c r="A1451" s="17">
        <v>70</v>
      </c>
      <c r="B1451" s="17">
        <v>202005</v>
      </c>
      <c r="C1451" s="17" t="s">
        <v>16</v>
      </c>
      <c r="D1451" s="17">
        <v>2020</v>
      </c>
      <c r="E1451" s="17" t="s">
        <v>7</v>
      </c>
      <c r="F1451" s="17" t="s">
        <v>40</v>
      </c>
      <c r="G1451" s="17" t="s">
        <v>61</v>
      </c>
      <c r="H1451" s="17">
        <f>VLOOKUP(RefDeprivation[[#This Row],[REFERRAL_MONTH]],WorkingDays[#All],2,FALSE)</f>
        <v>19</v>
      </c>
      <c r="I1451">
        <f>RefDeprivation[[#This Row],[TWW_REFERRALS]]*(21/RefDeprivation[[#This Row],[WD]])</f>
        <v>77.368421052631589</v>
      </c>
    </row>
    <row r="1452" spans="1:9">
      <c r="A1452" s="17">
        <v>74</v>
      </c>
      <c r="B1452" s="17">
        <v>202005</v>
      </c>
      <c r="C1452" s="17" t="s">
        <v>16</v>
      </c>
      <c r="D1452" s="17">
        <v>2020</v>
      </c>
      <c r="E1452" s="17" t="s">
        <v>7</v>
      </c>
      <c r="F1452" s="17" t="s">
        <v>40</v>
      </c>
      <c r="G1452" s="17" t="s">
        <v>64</v>
      </c>
      <c r="H1452" s="17">
        <f>VLOOKUP(RefDeprivation[[#This Row],[REFERRAL_MONTH]],WorkingDays[#All],2,FALSE)</f>
        <v>19</v>
      </c>
      <c r="I1452">
        <f>RefDeprivation[[#This Row],[TWW_REFERRALS]]*(21/RefDeprivation[[#This Row],[WD]])</f>
        <v>81.789473684210535</v>
      </c>
    </row>
    <row r="1453" spans="1:9">
      <c r="A1453" s="17">
        <v>77</v>
      </c>
      <c r="B1453" s="17">
        <v>202005</v>
      </c>
      <c r="C1453" s="17" t="s">
        <v>16</v>
      </c>
      <c r="D1453" s="17">
        <v>2020</v>
      </c>
      <c r="E1453" s="17" t="s">
        <v>7</v>
      </c>
      <c r="F1453" s="17" t="s">
        <v>40</v>
      </c>
      <c r="G1453" s="17" t="s">
        <v>60</v>
      </c>
      <c r="H1453" s="17">
        <f>VLOOKUP(RefDeprivation[[#This Row],[REFERRAL_MONTH]],WorkingDays[#All],2,FALSE)</f>
        <v>19</v>
      </c>
      <c r="I1453">
        <f>RefDeprivation[[#This Row],[TWW_REFERRALS]]*(21/RefDeprivation[[#This Row],[WD]])</f>
        <v>85.10526315789474</v>
      </c>
    </row>
    <row r="1454" spans="1:9">
      <c r="A1454" s="17">
        <v>57</v>
      </c>
      <c r="B1454" s="17">
        <v>202005</v>
      </c>
      <c r="C1454" s="17" t="s">
        <v>16</v>
      </c>
      <c r="D1454" s="17">
        <v>2020</v>
      </c>
      <c r="E1454" s="17" t="s">
        <v>7</v>
      </c>
      <c r="F1454" s="17" t="s">
        <v>40</v>
      </c>
      <c r="G1454" s="17" t="s">
        <v>62</v>
      </c>
      <c r="H1454" s="17">
        <f>VLOOKUP(RefDeprivation[[#This Row],[REFERRAL_MONTH]],WorkingDays[#All],2,FALSE)</f>
        <v>19</v>
      </c>
      <c r="I1454">
        <f>RefDeprivation[[#This Row],[TWW_REFERRALS]]*(21/RefDeprivation[[#This Row],[WD]])</f>
        <v>63.000000000000007</v>
      </c>
    </row>
    <row r="1455" spans="1:9">
      <c r="A1455" s="17">
        <v>52</v>
      </c>
      <c r="B1455" s="17">
        <v>202005</v>
      </c>
      <c r="C1455" s="17" t="s">
        <v>16</v>
      </c>
      <c r="D1455" s="17">
        <v>2020</v>
      </c>
      <c r="E1455" s="17" t="s">
        <v>7</v>
      </c>
      <c r="F1455" s="17" t="s">
        <v>40</v>
      </c>
      <c r="G1455" s="17" t="s">
        <v>59</v>
      </c>
      <c r="H1455" s="17">
        <f>VLOOKUP(RefDeprivation[[#This Row],[REFERRAL_MONTH]],WorkingDays[#All],2,FALSE)</f>
        <v>19</v>
      </c>
      <c r="I1455">
        <f>RefDeprivation[[#This Row],[TWW_REFERRALS]]*(21/RefDeprivation[[#This Row],[WD]])</f>
        <v>57.473684210526322</v>
      </c>
    </row>
    <row r="1456" spans="1:9">
      <c r="A1456" s="17">
        <v>79</v>
      </c>
      <c r="B1456" s="17">
        <v>202005</v>
      </c>
      <c r="C1456" s="17" t="s">
        <v>16</v>
      </c>
      <c r="D1456" s="17">
        <v>2020</v>
      </c>
      <c r="E1456" s="17" t="s">
        <v>7</v>
      </c>
      <c r="F1456" s="17" t="s">
        <v>40</v>
      </c>
      <c r="G1456" s="17" t="s">
        <v>63</v>
      </c>
      <c r="H1456" s="17">
        <f>VLOOKUP(RefDeprivation[[#This Row],[REFERRAL_MONTH]],WorkingDays[#All],2,FALSE)</f>
        <v>19</v>
      </c>
      <c r="I1456">
        <f>RefDeprivation[[#This Row],[TWW_REFERRALS]]*(21/RefDeprivation[[#This Row],[WD]])</f>
        <v>87.31578947368422</v>
      </c>
    </row>
    <row r="1457" spans="1:9">
      <c r="A1457" s="17">
        <v>68</v>
      </c>
      <c r="B1457" s="17">
        <v>202005</v>
      </c>
      <c r="C1457" s="17" t="s">
        <v>16</v>
      </c>
      <c r="D1457" s="17">
        <v>2020</v>
      </c>
      <c r="E1457" s="17" t="s">
        <v>7</v>
      </c>
      <c r="F1457" s="17" t="s">
        <v>40</v>
      </c>
      <c r="G1457" s="17" t="s">
        <v>65</v>
      </c>
      <c r="H1457" s="17">
        <f>VLOOKUP(RefDeprivation[[#This Row],[REFERRAL_MONTH]],WorkingDays[#All],2,FALSE)</f>
        <v>19</v>
      </c>
      <c r="I1457">
        <f>RefDeprivation[[#This Row],[TWW_REFERRALS]]*(21/RefDeprivation[[#This Row],[WD]])</f>
        <v>75.15789473684211</v>
      </c>
    </row>
    <row r="1458" spans="1:9">
      <c r="A1458" s="17">
        <v>66</v>
      </c>
      <c r="B1458" s="17">
        <v>202005</v>
      </c>
      <c r="C1458" s="17" t="s">
        <v>16</v>
      </c>
      <c r="D1458" s="17">
        <v>2020</v>
      </c>
      <c r="E1458" s="17" t="s">
        <v>7</v>
      </c>
      <c r="F1458" s="17" t="s">
        <v>41</v>
      </c>
      <c r="G1458" s="17" t="s">
        <v>61</v>
      </c>
      <c r="H1458" s="17">
        <f>VLOOKUP(RefDeprivation[[#This Row],[REFERRAL_MONTH]],WorkingDays[#All],2,FALSE)</f>
        <v>19</v>
      </c>
      <c r="I1458">
        <f>RefDeprivation[[#This Row],[TWW_REFERRALS]]*(21/RefDeprivation[[#This Row],[WD]])</f>
        <v>72.947368421052644</v>
      </c>
    </row>
    <row r="1459" spans="1:9">
      <c r="A1459" s="17">
        <v>89</v>
      </c>
      <c r="B1459" s="17">
        <v>202005</v>
      </c>
      <c r="C1459" s="17" t="s">
        <v>16</v>
      </c>
      <c r="D1459" s="17">
        <v>2020</v>
      </c>
      <c r="E1459" s="17" t="s">
        <v>7</v>
      </c>
      <c r="F1459" s="17" t="s">
        <v>41</v>
      </c>
      <c r="G1459" s="17" t="s">
        <v>64</v>
      </c>
      <c r="H1459" s="17">
        <f>VLOOKUP(RefDeprivation[[#This Row],[REFERRAL_MONTH]],WorkingDays[#All],2,FALSE)</f>
        <v>19</v>
      </c>
      <c r="I1459">
        <f>RefDeprivation[[#This Row],[TWW_REFERRALS]]*(21/RefDeprivation[[#This Row],[WD]])</f>
        <v>98.368421052631589</v>
      </c>
    </row>
    <row r="1460" spans="1:9">
      <c r="A1460" s="17">
        <v>87</v>
      </c>
      <c r="B1460" s="17">
        <v>202005</v>
      </c>
      <c r="C1460" s="17" t="s">
        <v>16</v>
      </c>
      <c r="D1460" s="17">
        <v>2020</v>
      </c>
      <c r="E1460" s="17" t="s">
        <v>7</v>
      </c>
      <c r="F1460" s="17" t="s">
        <v>41</v>
      </c>
      <c r="G1460" s="17" t="s">
        <v>60</v>
      </c>
      <c r="H1460" s="17">
        <f>VLOOKUP(RefDeprivation[[#This Row],[REFERRAL_MONTH]],WorkingDays[#All],2,FALSE)</f>
        <v>19</v>
      </c>
      <c r="I1460">
        <f>RefDeprivation[[#This Row],[TWW_REFERRALS]]*(21/RefDeprivation[[#This Row],[WD]])</f>
        <v>96.15789473684211</v>
      </c>
    </row>
    <row r="1461" spans="1:9">
      <c r="A1461" s="17">
        <v>68</v>
      </c>
      <c r="B1461" s="17">
        <v>202005</v>
      </c>
      <c r="C1461" s="17" t="s">
        <v>16</v>
      </c>
      <c r="D1461" s="17">
        <v>2020</v>
      </c>
      <c r="E1461" s="17" t="s">
        <v>7</v>
      </c>
      <c r="F1461" s="17" t="s">
        <v>41</v>
      </c>
      <c r="G1461" s="17" t="s">
        <v>62</v>
      </c>
      <c r="H1461" s="17">
        <f>VLOOKUP(RefDeprivation[[#This Row],[REFERRAL_MONTH]],WorkingDays[#All],2,FALSE)</f>
        <v>19</v>
      </c>
      <c r="I1461">
        <f>RefDeprivation[[#This Row],[TWW_REFERRALS]]*(21/RefDeprivation[[#This Row],[WD]])</f>
        <v>75.15789473684211</v>
      </c>
    </row>
    <row r="1462" spans="1:9">
      <c r="A1462" s="17">
        <v>54</v>
      </c>
      <c r="B1462" s="17">
        <v>202005</v>
      </c>
      <c r="C1462" s="17" t="s">
        <v>16</v>
      </c>
      <c r="D1462" s="17">
        <v>2020</v>
      </c>
      <c r="E1462" s="17" t="s">
        <v>7</v>
      </c>
      <c r="F1462" s="17" t="s">
        <v>41</v>
      </c>
      <c r="G1462" s="17" t="s">
        <v>59</v>
      </c>
      <c r="H1462" s="17">
        <f>VLOOKUP(RefDeprivation[[#This Row],[REFERRAL_MONTH]],WorkingDays[#All],2,FALSE)</f>
        <v>19</v>
      </c>
      <c r="I1462">
        <f>RefDeprivation[[#This Row],[TWW_REFERRALS]]*(21/RefDeprivation[[#This Row],[WD]])</f>
        <v>59.684210526315795</v>
      </c>
    </row>
    <row r="1463" spans="1:9">
      <c r="A1463" s="17">
        <v>79</v>
      </c>
      <c r="B1463" s="17">
        <v>202005</v>
      </c>
      <c r="C1463" s="17" t="s">
        <v>16</v>
      </c>
      <c r="D1463" s="17">
        <v>2020</v>
      </c>
      <c r="E1463" s="17" t="s">
        <v>7</v>
      </c>
      <c r="F1463" s="17" t="s">
        <v>41</v>
      </c>
      <c r="G1463" s="17" t="s">
        <v>63</v>
      </c>
      <c r="H1463" s="17">
        <f>VLOOKUP(RefDeprivation[[#This Row],[REFERRAL_MONTH]],WorkingDays[#All],2,FALSE)</f>
        <v>19</v>
      </c>
      <c r="I1463">
        <f>RefDeprivation[[#This Row],[TWW_REFERRALS]]*(21/RefDeprivation[[#This Row],[WD]])</f>
        <v>87.31578947368422</v>
      </c>
    </row>
    <row r="1464" spans="1:9">
      <c r="A1464" s="17">
        <v>57</v>
      </c>
      <c r="B1464" s="17">
        <v>202005</v>
      </c>
      <c r="C1464" s="17" t="s">
        <v>16</v>
      </c>
      <c r="D1464" s="17">
        <v>2020</v>
      </c>
      <c r="E1464" s="17" t="s">
        <v>7</v>
      </c>
      <c r="F1464" s="17" t="s">
        <v>41</v>
      </c>
      <c r="G1464" s="17" t="s">
        <v>65</v>
      </c>
      <c r="H1464" s="17">
        <f>VLOOKUP(RefDeprivation[[#This Row],[REFERRAL_MONTH]],WorkingDays[#All],2,FALSE)</f>
        <v>19</v>
      </c>
      <c r="I1464">
        <f>RefDeprivation[[#This Row],[TWW_REFERRALS]]*(21/RefDeprivation[[#This Row],[WD]])</f>
        <v>63.000000000000007</v>
      </c>
    </row>
    <row r="1465" spans="1:9">
      <c r="A1465" s="17">
        <v>40</v>
      </c>
      <c r="B1465" s="17">
        <v>202005</v>
      </c>
      <c r="C1465" s="17" t="s">
        <v>16</v>
      </c>
      <c r="D1465" s="17">
        <v>2020</v>
      </c>
      <c r="E1465" s="17" t="s">
        <v>7</v>
      </c>
      <c r="F1465" s="17" t="s">
        <v>42</v>
      </c>
      <c r="G1465" s="17" t="s">
        <v>61</v>
      </c>
      <c r="H1465" s="17">
        <f>VLOOKUP(RefDeprivation[[#This Row],[REFERRAL_MONTH]],WorkingDays[#All],2,FALSE)</f>
        <v>19</v>
      </c>
      <c r="I1465">
        <f>RefDeprivation[[#This Row],[TWW_REFERRALS]]*(21/RefDeprivation[[#This Row],[WD]])</f>
        <v>44.21052631578948</v>
      </c>
    </row>
    <row r="1466" spans="1:9">
      <c r="A1466" s="17">
        <v>55</v>
      </c>
      <c r="B1466" s="17">
        <v>202005</v>
      </c>
      <c r="C1466" s="17" t="s">
        <v>16</v>
      </c>
      <c r="D1466" s="17">
        <v>2020</v>
      </c>
      <c r="E1466" s="17" t="s">
        <v>7</v>
      </c>
      <c r="F1466" s="17" t="s">
        <v>42</v>
      </c>
      <c r="G1466" s="17" t="s">
        <v>64</v>
      </c>
      <c r="H1466" s="17">
        <f>VLOOKUP(RefDeprivation[[#This Row],[REFERRAL_MONTH]],WorkingDays[#All],2,FALSE)</f>
        <v>19</v>
      </c>
      <c r="I1466">
        <f>RefDeprivation[[#This Row],[TWW_REFERRALS]]*(21/RefDeprivation[[#This Row],[WD]])</f>
        <v>60.789473684210535</v>
      </c>
    </row>
    <row r="1467" spans="1:9">
      <c r="A1467" s="17">
        <v>102</v>
      </c>
      <c r="B1467" s="17">
        <v>202005</v>
      </c>
      <c r="C1467" s="17" t="s">
        <v>16</v>
      </c>
      <c r="D1467" s="17">
        <v>2020</v>
      </c>
      <c r="E1467" s="17" t="s">
        <v>7</v>
      </c>
      <c r="F1467" s="17" t="s">
        <v>42</v>
      </c>
      <c r="G1467" s="17" t="s">
        <v>60</v>
      </c>
      <c r="H1467" s="17">
        <f>VLOOKUP(RefDeprivation[[#This Row],[REFERRAL_MONTH]],WorkingDays[#All],2,FALSE)</f>
        <v>19</v>
      </c>
      <c r="I1467">
        <f>RefDeprivation[[#This Row],[TWW_REFERRALS]]*(21/RefDeprivation[[#This Row],[WD]])</f>
        <v>112.73684210526316</v>
      </c>
    </row>
    <row r="1468" spans="1:9">
      <c r="A1468" s="17">
        <v>117</v>
      </c>
      <c r="B1468" s="17">
        <v>202005</v>
      </c>
      <c r="C1468" s="17" t="s">
        <v>16</v>
      </c>
      <c r="D1468" s="17">
        <v>2020</v>
      </c>
      <c r="E1468" s="17" t="s">
        <v>7</v>
      </c>
      <c r="F1468" s="17" t="s">
        <v>42</v>
      </c>
      <c r="G1468" s="17" t="s">
        <v>62</v>
      </c>
      <c r="H1468" s="17">
        <f>VLOOKUP(RefDeprivation[[#This Row],[REFERRAL_MONTH]],WorkingDays[#All],2,FALSE)</f>
        <v>19</v>
      </c>
      <c r="I1468">
        <f>RefDeprivation[[#This Row],[TWW_REFERRALS]]*(21/RefDeprivation[[#This Row],[WD]])</f>
        <v>129.31578947368422</v>
      </c>
    </row>
    <row r="1469" spans="1:9">
      <c r="A1469" s="17">
        <v>119</v>
      </c>
      <c r="B1469" s="17">
        <v>202005</v>
      </c>
      <c r="C1469" s="17" t="s">
        <v>16</v>
      </c>
      <c r="D1469" s="17">
        <v>2020</v>
      </c>
      <c r="E1469" s="17" t="s">
        <v>7</v>
      </c>
      <c r="F1469" s="17" t="s">
        <v>42</v>
      </c>
      <c r="G1469" s="17" t="s">
        <v>59</v>
      </c>
      <c r="H1469" s="17">
        <f>VLOOKUP(RefDeprivation[[#This Row],[REFERRAL_MONTH]],WorkingDays[#All],2,FALSE)</f>
        <v>19</v>
      </c>
      <c r="I1469">
        <f>RefDeprivation[[#This Row],[TWW_REFERRALS]]*(21/RefDeprivation[[#This Row],[WD]])</f>
        <v>131.5263157894737</v>
      </c>
    </row>
    <row r="1470" spans="1:9">
      <c r="A1470" s="17">
        <v>27</v>
      </c>
      <c r="B1470" s="17">
        <v>202005</v>
      </c>
      <c r="C1470" s="17" t="s">
        <v>16</v>
      </c>
      <c r="D1470" s="17">
        <v>2020</v>
      </c>
      <c r="E1470" s="17" t="s">
        <v>7</v>
      </c>
      <c r="F1470" s="17" t="s">
        <v>42</v>
      </c>
      <c r="G1470" s="17" t="s">
        <v>63</v>
      </c>
      <c r="H1470" s="17">
        <f>VLOOKUP(RefDeprivation[[#This Row],[REFERRAL_MONTH]],WorkingDays[#All],2,FALSE)</f>
        <v>19</v>
      </c>
      <c r="I1470">
        <f>RefDeprivation[[#This Row],[TWW_REFERRALS]]*(21/RefDeprivation[[#This Row],[WD]])</f>
        <v>29.842105263157897</v>
      </c>
    </row>
    <row r="1471" spans="1:9">
      <c r="A1471" s="17">
        <v>38</v>
      </c>
      <c r="B1471" s="17">
        <v>202005</v>
      </c>
      <c r="C1471" s="17" t="s">
        <v>16</v>
      </c>
      <c r="D1471" s="17">
        <v>2020</v>
      </c>
      <c r="E1471" s="17" t="s">
        <v>7</v>
      </c>
      <c r="F1471" s="17" t="s">
        <v>42</v>
      </c>
      <c r="G1471" s="17" t="s">
        <v>65</v>
      </c>
      <c r="H1471" s="17">
        <f>VLOOKUP(RefDeprivation[[#This Row],[REFERRAL_MONTH]],WorkingDays[#All],2,FALSE)</f>
        <v>19</v>
      </c>
      <c r="I1471">
        <f>RefDeprivation[[#This Row],[TWW_REFERRALS]]*(21/RefDeprivation[[#This Row],[WD]])</f>
        <v>42.000000000000007</v>
      </c>
    </row>
    <row r="1472" spans="1:9">
      <c r="A1472" s="17">
        <v>813</v>
      </c>
      <c r="B1472" s="17">
        <v>202005</v>
      </c>
      <c r="C1472" s="17" t="s">
        <v>16</v>
      </c>
      <c r="D1472" s="17">
        <v>2020</v>
      </c>
      <c r="E1472" s="17" t="s">
        <v>8</v>
      </c>
      <c r="F1472" s="17" t="s">
        <v>38</v>
      </c>
      <c r="G1472" s="17" t="s">
        <v>61</v>
      </c>
      <c r="H1472" s="17">
        <f>VLOOKUP(RefDeprivation[[#This Row],[REFERRAL_MONTH]],WorkingDays[#All],2,FALSE)</f>
        <v>19</v>
      </c>
      <c r="I1472">
        <f>RefDeprivation[[#This Row],[TWW_REFERRALS]]*(21/RefDeprivation[[#This Row],[WD]])</f>
        <v>898.57894736842115</v>
      </c>
    </row>
    <row r="1473" spans="1:9">
      <c r="A1473" s="17">
        <v>528</v>
      </c>
      <c r="B1473" s="17">
        <v>202005</v>
      </c>
      <c r="C1473" s="17" t="s">
        <v>16</v>
      </c>
      <c r="D1473" s="17">
        <v>2020</v>
      </c>
      <c r="E1473" s="17" t="s">
        <v>8</v>
      </c>
      <c r="F1473" s="17" t="s">
        <v>38</v>
      </c>
      <c r="G1473" s="17" t="s">
        <v>64</v>
      </c>
      <c r="H1473" s="17">
        <f>VLOOKUP(RefDeprivation[[#This Row],[REFERRAL_MONTH]],WorkingDays[#All],2,FALSE)</f>
        <v>19</v>
      </c>
      <c r="I1473">
        <f>RefDeprivation[[#This Row],[TWW_REFERRALS]]*(21/RefDeprivation[[#This Row],[WD]])</f>
        <v>583.57894736842115</v>
      </c>
    </row>
    <row r="1474" spans="1:9">
      <c r="A1474" s="17">
        <v>834</v>
      </c>
      <c r="B1474" s="17">
        <v>202005</v>
      </c>
      <c r="C1474" s="17" t="s">
        <v>16</v>
      </c>
      <c r="D1474" s="17">
        <v>2020</v>
      </c>
      <c r="E1474" s="17" t="s">
        <v>8</v>
      </c>
      <c r="F1474" s="17" t="s">
        <v>38</v>
      </c>
      <c r="G1474" s="17" t="s">
        <v>60</v>
      </c>
      <c r="H1474" s="17">
        <f>VLOOKUP(RefDeprivation[[#This Row],[REFERRAL_MONTH]],WorkingDays[#All],2,FALSE)</f>
        <v>19</v>
      </c>
      <c r="I1474">
        <f>RefDeprivation[[#This Row],[TWW_REFERRALS]]*(21/RefDeprivation[[#This Row],[WD]])</f>
        <v>921.78947368421063</v>
      </c>
    </row>
    <row r="1475" spans="1:9">
      <c r="A1475" s="17">
        <v>808</v>
      </c>
      <c r="B1475" s="17">
        <v>202005</v>
      </c>
      <c r="C1475" s="17" t="s">
        <v>16</v>
      </c>
      <c r="D1475" s="17">
        <v>2020</v>
      </c>
      <c r="E1475" s="17" t="s">
        <v>8</v>
      </c>
      <c r="F1475" s="17" t="s">
        <v>38</v>
      </c>
      <c r="G1475" s="17" t="s">
        <v>62</v>
      </c>
      <c r="H1475" s="17">
        <f>VLOOKUP(RefDeprivation[[#This Row],[REFERRAL_MONTH]],WorkingDays[#All],2,FALSE)</f>
        <v>19</v>
      </c>
      <c r="I1475">
        <f>RefDeprivation[[#This Row],[TWW_REFERRALS]]*(21/RefDeprivation[[#This Row],[WD]])</f>
        <v>893.0526315789474</v>
      </c>
    </row>
    <row r="1476" spans="1:9">
      <c r="A1476" s="17">
        <v>626</v>
      </c>
      <c r="B1476" s="17">
        <v>202005</v>
      </c>
      <c r="C1476" s="17" t="s">
        <v>16</v>
      </c>
      <c r="D1476" s="17">
        <v>2020</v>
      </c>
      <c r="E1476" s="17" t="s">
        <v>8</v>
      </c>
      <c r="F1476" s="17" t="s">
        <v>38</v>
      </c>
      <c r="G1476" s="17" t="s">
        <v>59</v>
      </c>
      <c r="H1476" s="17">
        <f>VLOOKUP(RefDeprivation[[#This Row],[REFERRAL_MONTH]],WorkingDays[#All],2,FALSE)</f>
        <v>19</v>
      </c>
      <c r="I1476">
        <f>RefDeprivation[[#This Row],[TWW_REFERRALS]]*(21/RefDeprivation[[#This Row],[WD]])</f>
        <v>691.89473684210532</v>
      </c>
    </row>
    <row r="1477" spans="1:9">
      <c r="A1477" s="17">
        <v>1333</v>
      </c>
      <c r="B1477" s="17">
        <v>202005</v>
      </c>
      <c r="C1477" s="17" t="s">
        <v>16</v>
      </c>
      <c r="D1477" s="17">
        <v>2020</v>
      </c>
      <c r="E1477" s="17" t="s">
        <v>8</v>
      </c>
      <c r="F1477" s="17" t="s">
        <v>38</v>
      </c>
      <c r="G1477" s="17" t="s">
        <v>63</v>
      </c>
      <c r="H1477" s="17">
        <f>VLOOKUP(RefDeprivation[[#This Row],[REFERRAL_MONTH]],WorkingDays[#All],2,FALSE)</f>
        <v>19</v>
      </c>
      <c r="I1477">
        <f>RefDeprivation[[#This Row],[TWW_REFERRALS]]*(21/RefDeprivation[[#This Row],[WD]])</f>
        <v>1473.3157894736844</v>
      </c>
    </row>
    <row r="1478" spans="1:9">
      <c r="A1478" s="17">
        <v>521</v>
      </c>
      <c r="B1478" s="17">
        <v>202005</v>
      </c>
      <c r="C1478" s="17" t="s">
        <v>16</v>
      </c>
      <c r="D1478" s="17">
        <v>2020</v>
      </c>
      <c r="E1478" s="17" t="s">
        <v>8</v>
      </c>
      <c r="F1478" s="17" t="s">
        <v>38</v>
      </c>
      <c r="G1478" s="17" t="s">
        <v>65</v>
      </c>
      <c r="H1478" s="17">
        <f>VLOOKUP(RefDeprivation[[#This Row],[REFERRAL_MONTH]],WorkingDays[#All],2,FALSE)</f>
        <v>19</v>
      </c>
      <c r="I1478">
        <f>RefDeprivation[[#This Row],[TWW_REFERRALS]]*(21/RefDeprivation[[#This Row],[WD]])</f>
        <v>575.84210526315792</v>
      </c>
    </row>
    <row r="1479" spans="1:9">
      <c r="A1479" s="17">
        <v>761</v>
      </c>
      <c r="B1479" s="17">
        <v>202005</v>
      </c>
      <c r="C1479" s="17" t="s">
        <v>16</v>
      </c>
      <c r="D1479" s="17">
        <v>2020</v>
      </c>
      <c r="E1479" s="17" t="s">
        <v>8</v>
      </c>
      <c r="F1479" s="17" t="s">
        <v>39</v>
      </c>
      <c r="G1479" s="17" t="s">
        <v>61</v>
      </c>
      <c r="H1479" s="17">
        <f>VLOOKUP(RefDeprivation[[#This Row],[REFERRAL_MONTH]],WorkingDays[#All],2,FALSE)</f>
        <v>19</v>
      </c>
      <c r="I1479">
        <f>RefDeprivation[[#This Row],[TWW_REFERRALS]]*(21/RefDeprivation[[#This Row],[WD]])</f>
        <v>841.1052631578948</v>
      </c>
    </row>
    <row r="1480" spans="1:9">
      <c r="A1480" s="17">
        <v>546</v>
      </c>
      <c r="B1480" s="17">
        <v>202005</v>
      </c>
      <c r="C1480" s="17" t="s">
        <v>16</v>
      </c>
      <c r="D1480" s="17">
        <v>2020</v>
      </c>
      <c r="E1480" s="17" t="s">
        <v>8</v>
      </c>
      <c r="F1480" s="17" t="s">
        <v>39</v>
      </c>
      <c r="G1480" s="17" t="s">
        <v>64</v>
      </c>
      <c r="H1480" s="17">
        <f>VLOOKUP(RefDeprivation[[#This Row],[REFERRAL_MONTH]],WorkingDays[#All],2,FALSE)</f>
        <v>19</v>
      </c>
      <c r="I1480">
        <f>RefDeprivation[[#This Row],[TWW_REFERRALS]]*(21/RefDeprivation[[#This Row],[WD]])</f>
        <v>603.47368421052636</v>
      </c>
    </row>
    <row r="1481" spans="1:9">
      <c r="A1481" s="17">
        <v>940</v>
      </c>
      <c r="B1481" s="17">
        <v>202005</v>
      </c>
      <c r="C1481" s="17" t="s">
        <v>16</v>
      </c>
      <c r="D1481" s="17">
        <v>2020</v>
      </c>
      <c r="E1481" s="17" t="s">
        <v>8</v>
      </c>
      <c r="F1481" s="17" t="s">
        <v>39</v>
      </c>
      <c r="G1481" s="17" t="s">
        <v>60</v>
      </c>
      <c r="H1481" s="17">
        <f>VLOOKUP(RefDeprivation[[#This Row],[REFERRAL_MONTH]],WorkingDays[#All],2,FALSE)</f>
        <v>19</v>
      </c>
      <c r="I1481">
        <f>RefDeprivation[[#This Row],[TWW_REFERRALS]]*(21/RefDeprivation[[#This Row],[WD]])</f>
        <v>1038.9473684210527</v>
      </c>
    </row>
    <row r="1482" spans="1:9">
      <c r="A1482" s="17">
        <v>717</v>
      </c>
      <c r="B1482" s="17">
        <v>202005</v>
      </c>
      <c r="C1482" s="17" t="s">
        <v>16</v>
      </c>
      <c r="D1482" s="17">
        <v>2020</v>
      </c>
      <c r="E1482" s="17" t="s">
        <v>8</v>
      </c>
      <c r="F1482" s="17" t="s">
        <v>39</v>
      </c>
      <c r="G1482" s="17" t="s">
        <v>62</v>
      </c>
      <c r="H1482" s="17">
        <f>VLOOKUP(RefDeprivation[[#This Row],[REFERRAL_MONTH]],WorkingDays[#All],2,FALSE)</f>
        <v>19</v>
      </c>
      <c r="I1482">
        <f>RefDeprivation[[#This Row],[TWW_REFERRALS]]*(21/RefDeprivation[[#This Row],[WD]])</f>
        <v>792.47368421052636</v>
      </c>
    </row>
    <row r="1483" spans="1:9">
      <c r="A1483" s="17">
        <v>587</v>
      </c>
      <c r="B1483" s="17">
        <v>202005</v>
      </c>
      <c r="C1483" s="17" t="s">
        <v>16</v>
      </c>
      <c r="D1483" s="17">
        <v>2020</v>
      </c>
      <c r="E1483" s="17" t="s">
        <v>8</v>
      </c>
      <c r="F1483" s="17" t="s">
        <v>39</v>
      </c>
      <c r="G1483" s="17" t="s">
        <v>59</v>
      </c>
      <c r="H1483" s="17">
        <f>VLOOKUP(RefDeprivation[[#This Row],[REFERRAL_MONTH]],WorkingDays[#All],2,FALSE)</f>
        <v>19</v>
      </c>
      <c r="I1483">
        <f>RefDeprivation[[#This Row],[TWW_REFERRALS]]*(21/RefDeprivation[[#This Row],[WD]])</f>
        <v>648.78947368421063</v>
      </c>
    </row>
    <row r="1484" spans="1:9">
      <c r="A1484" s="17">
        <v>1010</v>
      </c>
      <c r="B1484" s="17">
        <v>202005</v>
      </c>
      <c r="C1484" s="17" t="s">
        <v>16</v>
      </c>
      <c r="D1484" s="17">
        <v>2020</v>
      </c>
      <c r="E1484" s="17" t="s">
        <v>8</v>
      </c>
      <c r="F1484" s="17" t="s">
        <v>39</v>
      </c>
      <c r="G1484" s="17" t="s">
        <v>63</v>
      </c>
      <c r="H1484" s="17">
        <f>VLOOKUP(RefDeprivation[[#This Row],[REFERRAL_MONTH]],WorkingDays[#All],2,FALSE)</f>
        <v>19</v>
      </c>
      <c r="I1484">
        <f>RefDeprivation[[#This Row],[TWW_REFERRALS]]*(21/RefDeprivation[[#This Row],[WD]])</f>
        <v>1116.3157894736844</v>
      </c>
    </row>
    <row r="1485" spans="1:9">
      <c r="A1485" s="17">
        <v>769</v>
      </c>
      <c r="B1485" s="17">
        <v>202005</v>
      </c>
      <c r="C1485" s="17" t="s">
        <v>16</v>
      </c>
      <c r="D1485" s="17">
        <v>2020</v>
      </c>
      <c r="E1485" s="17" t="s">
        <v>8</v>
      </c>
      <c r="F1485" s="17" t="s">
        <v>39</v>
      </c>
      <c r="G1485" s="17" t="s">
        <v>65</v>
      </c>
      <c r="H1485" s="17">
        <f>VLOOKUP(RefDeprivation[[#This Row],[REFERRAL_MONTH]],WorkingDays[#All],2,FALSE)</f>
        <v>19</v>
      </c>
      <c r="I1485">
        <f>RefDeprivation[[#This Row],[TWW_REFERRALS]]*(21/RefDeprivation[[#This Row],[WD]])</f>
        <v>849.94736842105272</v>
      </c>
    </row>
    <row r="1486" spans="1:9">
      <c r="A1486" s="17">
        <v>633</v>
      </c>
      <c r="B1486" s="17">
        <v>202005</v>
      </c>
      <c r="C1486" s="17" t="s">
        <v>16</v>
      </c>
      <c r="D1486" s="17">
        <v>2020</v>
      </c>
      <c r="E1486" s="17" t="s">
        <v>8</v>
      </c>
      <c r="F1486" s="17" t="s">
        <v>40</v>
      </c>
      <c r="G1486" s="17" t="s">
        <v>61</v>
      </c>
      <c r="H1486" s="17">
        <f>VLOOKUP(RefDeprivation[[#This Row],[REFERRAL_MONTH]],WorkingDays[#All],2,FALSE)</f>
        <v>19</v>
      </c>
      <c r="I1486">
        <f>RefDeprivation[[#This Row],[TWW_REFERRALS]]*(21/RefDeprivation[[#This Row],[WD]])</f>
        <v>699.63157894736844</v>
      </c>
    </row>
    <row r="1487" spans="1:9">
      <c r="A1487" s="17">
        <v>755</v>
      </c>
      <c r="B1487" s="17">
        <v>202005</v>
      </c>
      <c r="C1487" s="17" t="s">
        <v>16</v>
      </c>
      <c r="D1487" s="17">
        <v>2020</v>
      </c>
      <c r="E1487" s="17" t="s">
        <v>8</v>
      </c>
      <c r="F1487" s="17" t="s">
        <v>40</v>
      </c>
      <c r="G1487" s="17" t="s">
        <v>64</v>
      </c>
      <c r="H1487" s="17">
        <f>VLOOKUP(RefDeprivation[[#This Row],[REFERRAL_MONTH]],WorkingDays[#All],2,FALSE)</f>
        <v>19</v>
      </c>
      <c r="I1487">
        <f>RefDeprivation[[#This Row],[TWW_REFERRALS]]*(21/RefDeprivation[[#This Row],[WD]])</f>
        <v>834.47368421052636</v>
      </c>
    </row>
    <row r="1488" spans="1:9">
      <c r="A1488" s="17">
        <v>730</v>
      </c>
      <c r="B1488" s="17">
        <v>202005</v>
      </c>
      <c r="C1488" s="17" t="s">
        <v>16</v>
      </c>
      <c r="D1488" s="17">
        <v>2020</v>
      </c>
      <c r="E1488" s="17" t="s">
        <v>8</v>
      </c>
      <c r="F1488" s="17" t="s">
        <v>40</v>
      </c>
      <c r="G1488" s="17" t="s">
        <v>60</v>
      </c>
      <c r="H1488" s="17">
        <f>VLOOKUP(RefDeprivation[[#This Row],[REFERRAL_MONTH]],WorkingDays[#All],2,FALSE)</f>
        <v>19</v>
      </c>
      <c r="I1488">
        <f>RefDeprivation[[#This Row],[TWW_REFERRALS]]*(21/RefDeprivation[[#This Row],[WD]])</f>
        <v>806.84210526315792</v>
      </c>
    </row>
    <row r="1489" spans="1:9">
      <c r="A1489" s="17">
        <v>538</v>
      </c>
      <c r="B1489" s="17">
        <v>202005</v>
      </c>
      <c r="C1489" s="17" t="s">
        <v>16</v>
      </c>
      <c r="D1489" s="17">
        <v>2020</v>
      </c>
      <c r="E1489" s="17" t="s">
        <v>8</v>
      </c>
      <c r="F1489" s="17" t="s">
        <v>40</v>
      </c>
      <c r="G1489" s="17" t="s">
        <v>62</v>
      </c>
      <c r="H1489" s="17">
        <f>VLOOKUP(RefDeprivation[[#This Row],[REFERRAL_MONTH]],WorkingDays[#All],2,FALSE)</f>
        <v>19</v>
      </c>
      <c r="I1489">
        <f>RefDeprivation[[#This Row],[TWW_REFERRALS]]*(21/RefDeprivation[[#This Row],[WD]])</f>
        <v>594.63157894736844</v>
      </c>
    </row>
    <row r="1490" spans="1:9">
      <c r="A1490" s="17">
        <v>498</v>
      </c>
      <c r="B1490" s="17">
        <v>202005</v>
      </c>
      <c r="C1490" s="17" t="s">
        <v>16</v>
      </c>
      <c r="D1490" s="17">
        <v>2020</v>
      </c>
      <c r="E1490" s="17" t="s">
        <v>8</v>
      </c>
      <c r="F1490" s="17" t="s">
        <v>40</v>
      </c>
      <c r="G1490" s="17" t="s">
        <v>59</v>
      </c>
      <c r="H1490" s="17">
        <f>VLOOKUP(RefDeprivation[[#This Row],[REFERRAL_MONTH]],WorkingDays[#All],2,FALSE)</f>
        <v>19</v>
      </c>
      <c r="I1490">
        <f>RefDeprivation[[#This Row],[TWW_REFERRALS]]*(21/RefDeprivation[[#This Row],[WD]])</f>
        <v>550.42105263157896</v>
      </c>
    </row>
    <row r="1491" spans="1:9">
      <c r="A1491" s="17">
        <v>719</v>
      </c>
      <c r="B1491" s="17">
        <v>202005</v>
      </c>
      <c r="C1491" s="17" t="s">
        <v>16</v>
      </c>
      <c r="D1491" s="17">
        <v>2020</v>
      </c>
      <c r="E1491" s="17" t="s">
        <v>8</v>
      </c>
      <c r="F1491" s="17" t="s">
        <v>40</v>
      </c>
      <c r="G1491" s="17" t="s">
        <v>63</v>
      </c>
      <c r="H1491" s="17">
        <f>VLOOKUP(RefDeprivation[[#This Row],[REFERRAL_MONTH]],WorkingDays[#All],2,FALSE)</f>
        <v>19</v>
      </c>
      <c r="I1491">
        <f>RefDeprivation[[#This Row],[TWW_REFERRALS]]*(21/RefDeprivation[[#This Row],[WD]])</f>
        <v>794.68421052631584</v>
      </c>
    </row>
    <row r="1492" spans="1:9">
      <c r="A1492" s="17">
        <v>681</v>
      </c>
      <c r="B1492" s="17">
        <v>202005</v>
      </c>
      <c r="C1492" s="17" t="s">
        <v>16</v>
      </c>
      <c r="D1492" s="17">
        <v>2020</v>
      </c>
      <c r="E1492" s="17" t="s">
        <v>8</v>
      </c>
      <c r="F1492" s="17" t="s">
        <v>40</v>
      </c>
      <c r="G1492" s="17" t="s">
        <v>65</v>
      </c>
      <c r="H1492" s="17">
        <f>VLOOKUP(RefDeprivation[[#This Row],[REFERRAL_MONTH]],WorkingDays[#All],2,FALSE)</f>
        <v>19</v>
      </c>
      <c r="I1492">
        <f>RefDeprivation[[#This Row],[TWW_REFERRALS]]*(21/RefDeprivation[[#This Row],[WD]])</f>
        <v>752.68421052631584</v>
      </c>
    </row>
    <row r="1493" spans="1:9">
      <c r="A1493" s="17">
        <v>410</v>
      </c>
      <c r="B1493" s="17">
        <v>202005</v>
      </c>
      <c r="C1493" s="17" t="s">
        <v>16</v>
      </c>
      <c r="D1493" s="17">
        <v>2020</v>
      </c>
      <c r="E1493" s="17" t="s">
        <v>8</v>
      </c>
      <c r="F1493" s="17" t="s">
        <v>41</v>
      </c>
      <c r="G1493" s="17" t="s">
        <v>61</v>
      </c>
      <c r="H1493" s="17">
        <f>VLOOKUP(RefDeprivation[[#This Row],[REFERRAL_MONTH]],WorkingDays[#All],2,FALSE)</f>
        <v>19</v>
      </c>
      <c r="I1493">
        <f>RefDeprivation[[#This Row],[TWW_REFERRALS]]*(21/RefDeprivation[[#This Row],[WD]])</f>
        <v>453.15789473684214</v>
      </c>
    </row>
    <row r="1494" spans="1:9">
      <c r="A1494" s="17">
        <v>733</v>
      </c>
      <c r="B1494" s="17">
        <v>202005</v>
      </c>
      <c r="C1494" s="17" t="s">
        <v>16</v>
      </c>
      <c r="D1494" s="17">
        <v>2020</v>
      </c>
      <c r="E1494" s="17" t="s">
        <v>8</v>
      </c>
      <c r="F1494" s="17" t="s">
        <v>41</v>
      </c>
      <c r="G1494" s="17" t="s">
        <v>64</v>
      </c>
      <c r="H1494" s="17">
        <f>VLOOKUP(RefDeprivation[[#This Row],[REFERRAL_MONTH]],WorkingDays[#All],2,FALSE)</f>
        <v>19</v>
      </c>
      <c r="I1494">
        <f>RefDeprivation[[#This Row],[TWW_REFERRALS]]*(21/RefDeprivation[[#This Row],[WD]])</f>
        <v>810.1578947368422</v>
      </c>
    </row>
    <row r="1495" spans="1:9">
      <c r="A1495" s="17">
        <v>599</v>
      </c>
      <c r="B1495" s="17">
        <v>202005</v>
      </c>
      <c r="C1495" s="17" t="s">
        <v>16</v>
      </c>
      <c r="D1495" s="17">
        <v>2020</v>
      </c>
      <c r="E1495" s="17" t="s">
        <v>8</v>
      </c>
      <c r="F1495" s="17" t="s">
        <v>41</v>
      </c>
      <c r="G1495" s="17" t="s">
        <v>60</v>
      </c>
      <c r="H1495" s="17">
        <f>VLOOKUP(RefDeprivation[[#This Row],[REFERRAL_MONTH]],WorkingDays[#All],2,FALSE)</f>
        <v>19</v>
      </c>
      <c r="I1495">
        <f>RefDeprivation[[#This Row],[TWW_REFERRALS]]*(21/RefDeprivation[[#This Row],[WD]])</f>
        <v>662.0526315789474</v>
      </c>
    </row>
    <row r="1496" spans="1:9">
      <c r="A1496" s="17">
        <v>556</v>
      </c>
      <c r="B1496" s="17">
        <v>202005</v>
      </c>
      <c r="C1496" s="17" t="s">
        <v>16</v>
      </c>
      <c r="D1496" s="17">
        <v>2020</v>
      </c>
      <c r="E1496" s="17" t="s">
        <v>8</v>
      </c>
      <c r="F1496" s="17" t="s">
        <v>41</v>
      </c>
      <c r="G1496" s="17" t="s">
        <v>62</v>
      </c>
      <c r="H1496" s="17">
        <f>VLOOKUP(RefDeprivation[[#This Row],[REFERRAL_MONTH]],WorkingDays[#All],2,FALSE)</f>
        <v>19</v>
      </c>
      <c r="I1496">
        <f>RefDeprivation[[#This Row],[TWW_REFERRALS]]*(21/RefDeprivation[[#This Row],[WD]])</f>
        <v>614.52631578947376</v>
      </c>
    </row>
    <row r="1497" spans="1:9">
      <c r="A1497" s="17">
        <v>422</v>
      </c>
      <c r="B1497" s="17">
        <v>202005</v>
      </c>
      <c r="C1497" s="17" t="s">
        <v>16</v>
      </c>
      <c r="D1497" s="17">
        <v>2020</v>
      </c>
      <c r="E1497" s="17" t="s">
        <v>8</v>
      </c>
      <c r="F1497" s="17" t="s">
        <v>41</v>
      </c>
      <c r="G1497" s="17" t="s">
        <v>59</v>
      </c>
      <c r="H1497" s="17">
        <f>VLOOKUP(RefDeprivation[[#This Row],[REFERRAL_MONTH]],WorkingDays[#All],2,FALSE)</f>
        <v>19</v>
      </c>
      <c r="I1497">
        <f>RefDeprivation[[#This Row],[TWW_REFERRALS]]*(21/RefDeprivation[[#This Row],[WD]])</f>
        <v>466.42105263157902</v>
      </c>
    </row>
    <row r="1498" spans="1:9">
      <c r="A1498" s="17">
        <v>451</v>
      </c>
      <c r="B1498" s="17">
        <v>202005</v>
      </c>
      <c r="C1498" s="17" t="s">
        <v>16</v>
      </c>
      <c r="D1498" s="17">
        <v>2020</v>
      </c>
      <c r="E1498" s="17" t="s">
        <v>8</v>
      </c>
      <c r="F1498" s="17" t="s">
        <v>41</v>
      </c>
      <c r="G1498" s="17" t="s">
        <v>63</v>
      </c>
      <c r="H1498" s="17">
        <f>VLOOKUP(RefDeprivation[[#This Row],[REFERRAL_MONTH]],WorkingDays[#All],2,FALSE)</f>
        <v>19</v>
      </c>
      <c r="I1498">
        <f>RefDeprivation[[#This Row],[TWW_REFERRALS]]*(21/RefDeprivation[[#This Row],[WD]])</f>
        <v>498.47368421052636</v>
      </c>
    </row>
    <row r="1499" spans="1:9">
      <c r="A1499" s="17">
        <v>413</v>
      </c>
      <c r="B1499" s="17">
        <v>202005</v>
      </c>
      <c r="C1499" s="17" t="s">
        <v>16</v>
      </c>
      <c r="D1499" s="17">
        <v>2020</v>
      </c>
      <c r="E1499" s="17" t="s">
        <v>8</v>
      </c>
      <c r="F1499" s="17" t="s">
        <v>41</v>
      </c>
      <c r="G1499" s="17" t="s">
        <v>65</v>
      </c>
      <c r="H1499" s="17">
        <f>VLOOKUP(RefDeprivation[[#This Row],[REFERRAL_MONTH]],WorkingDays[#All],2,FALSE)</f>
        <v>19</v>
      </c>
      <c r="I1499">
        <f>RefDeprivation[[#This Row],[TWW_REFERRALS]]*(21/RefDeprivation[[#This Row],[WD]])</f>
        <v>456.47368421052636</v>
      </c>
    </row>
    <row r="1500" spans="1:9">
      <c r="A1500" s="17">
        <v>183</v>
      </c>
      <c r="B1500" s="17">
        <v>202005</v>
      </c>
      <c r="C1500" s="17" t="s">
        <v>16</v>
      </c>
      <c r="D1500" s="17">
        <v>2020</v>
      </c>
      <c r="E1500" s="17" t="s">
        <v>8</v>
      </c>
      <c r="F1500" s="17" t="s">
        <v>42</v>
      </c>
      <c r="G1500" s="17" t="s">
        <v>61</v>
      </c>
      <c r="H1500" s="17">
        <f>VLOOKUP(RefDeprivation[[#This Row],[REFERRAL_MONTH]],WorkingDays[#All],2,FALSE)</f>
        <v>19</v>
      </c>
      <c r="I1500">
        <f>RefDeprivation[[#This Row],[TWW_REFERRALS]]*(21/RefDeprivation[[#This Row],[WD]])</f>
        <v>202.26315789473685</v>
      </c>
    </row>
    <row r="1501" spans="1:9">
      <c r="A1501" s="17">
        <v>417</v>
      </c>
      <c r="B1501" s="17">
        <v>202005</v>
      </c>
      <c r="C1501" s="17" t="s">
        <v>16</v>
      </c>
      <c r="D1501" s="17">
        <v>2020</v>
      </c>
      <c r="E1501" s="17" t="s">
        <v>8</v>
      </c>
      <c r="F1501" s="17" t="s">
        <v>42</v>
      </c>
      <c r="G1501" s="17" t="s">
        <v>64</v>
      </c>
      <c r="H1501" s="17">
        <f>VLOOKUP(RefDeprivation[[#This Row],[REFERRAL_MONTH]],WorkingDays[#All],2,FALSE)</f>
        <v>19</v>
      </c>
      <c r="I1501">
        <f>RefDeprivation[[#This Row],[TWW_REFERRALS]]*(21/RefDeprivation[[#This Row],[WD]])</f>
        <v>460.89473684210532</v>
      </c>
    </row>
    <row r="1502" spans="1:9">
      <c r="A1502" s="17">
        <v>490</v>
      </c>
      <c r="B1502" s="17">
        <v>202005</v>
      </c>
      <c r="C1502" s="17" t="s">
        <v>16</v>
      </c>
      <c r="D1502" s="17">
        <v>2020</v>
      </c>
      <c r="E1502" s="17" t="s">
        <v>8</v>
      </c>
      <c r="F1502" s="17" t="s">
        <v>42</v>
      </c>
      <c r="G1502" s="17" t="s">
        <v>60</v>
      </c>
      <c r="H1502" s="17">
        <f>VLOOKUP(RefDeprivation[[#This Row],[REFERRAL_MONTH]],WorkingDays[#All],2,FALSE)</f>
        <v>19</v>
      </c>
      <c r="I1502">
        <f>RefDeprivation[[#This Row],[TWW_REFERRALS]]*(21/RefDeprivation[[#This Row],[WD]])</f>
        <v>541.57894736842115</v>
      </c>
    </row>
    <row r="1503" spans="1:9">
      <c r="A1503" s="17">
        <v>564</v>
      </c>
      <c r="B1503" s="17">
        <v>202005</v>
      </c>
      <c r="C1503" s="17" t="s">
        <v>16</v>
      </c>
      <c r="D1503" s="17">
        <v>2020</v>
      </c>
      <c r="E1503" s="17" t="s">
        <v>8</v>
      </c>
      <c r="F1503" s="17" t="s">
        <v>42</v>
      </c>
      <c r="G1503" s="17" t="s">
        <v>62</v>
      </c>
      <c r="H1503" s="17">
        <f>VLOOKUP(RefDeprivation[[#This Row],[REFERRAL_MONTH]],WorkingDays[#All],2,FALSE)</f>
        <v>19</v>
      </c>
      <c r="I1503">
        <f>RefDeprivation[[#This Row],[TWW_REFERRALS]]*(21/RefDeprivation[[#This Row],[WD]])</f>
        <v>623.36842105263167</v>
      </c>
    </row>
    <row r="1504" spans="1:9">
      <c r="A1504" s="17">
        <v>626</v>
      </c>
      <c r="B1504" s="17">
        <v>202005</v>
      </c>
      <c r="C1504" s="17" t="s">
        <v>16</v>
      </c>
      <c r="D1504" s="17">
        <v>2020</v>
      </c>
      <c r="E1504" s="17" t="s">
        <v>8</v>
      </c>
      <c r="F1504" s="17" t="s">
        <v>42</v>
      </c>
      <c r="G1504" s="17" t="s">
        <v>59</v>
      </c>
      <c r="H1504" s="17">
        <f>VLOOKUP(RefDeprivation[[#This Row],[REFERRAL_MONTH]],WorkingDays[#All],2,FALSE)</f>
        <v>19</v>
      </c>
      <c r="I1504">
        <f>RefDeprivation[[#This Row],[TWW_REFERRALS]]*(21/RefDeprivation[[#This Row],[WD]])</f>
        <v>691.89473684210532</v>
      </c>
    </row>
    <row r="1505" spans="1:9">
      <c r="A1505" s="17">
        <v>180</v>
      </c>
      <c r="B1505" s="17">
        <v>202005</v>
      </c>
      <c r="C1505" s="17" t="s">
        <v>16</v>
      </c>
      <c r="D1505" s="17">
        <v>2020</v>
      </c>
      <c r="E1505" s="17" t="s">
        <v>8</v>
      </c>
      <c r="F1505" s="17" t="s">
        <v>42</v>
      </c>
      <c r="G1505" s="17" t="s">
        <v>63</v>
      </c>
      <c r="H1505" s="17">
        <f>VLOOKUP(RefDeprivation[[#This Row],[REFERRAL_MONTH]],WorkingDays[#All],2,FALSE)</f>
        <v>19</v>
      </c>
      <c r="I1505">
        <f>RefDeprivation[[#This Row],[TWW_REFERRALS]]*(21/RefDeprivation[[#This Row],[WD]])</f>
        <v>198.94736842105266</v>
      </c>
    </row>
    <row r="1506" spans="1:9">
      <c r="A1506" s="17">
        <v>185</v>
      </c>
      <c r="B1506" s="17">
        <v>202005</v>
      </c>
      <c r="C1506" s="17" t="s">
        <v>16</v>
      </c>
      <c r="D1506" s="17">
        <v>2020</v>
      </c>
      <c r="E1506" s="17" t="s">
        <v>8</v>
      </c>
      <c r="F1506" s="17" t="s">
        <v>42</v>
      </c>
      <c r="G1506" s="17" t="s">
        <v>65</v>
      </c>
      <c r="H1506" s="17">
        <f>VLOOKUP(RefDeprivation[[#This Row],[REFERRAL_MONTH]],WorkingDays[#All],2,FALSE)</f>
        <v>19</v>
      </c>
      <c r="I1506">
        <f>RefDeprivation[[#This Row],[TWW_REFERRALS]]*(21/RefDeprivation[[#This Row],[WD]])</f>
        <v>204.47368421052633</v>
      </c>
    </row>
    <row r="1507" spans="1:9">
      <c r="A1507" s="17">
        <v>150</v>
      </c>
      <c r="B1507" s="17">
        <v>202005</v>
      </c>
      <c r="C1507" s="17" t="s">
        <v>16</v>
      </c>
      <c r="D1507" s="17">
        <v>2020</v>
      </c>
      <c r="E1507" s="17" t="s">
        <v>9</v>
      </c>
      <c r="F1507" s="17" t="s">
        <v>38</v>
      </c>
      <c r="G1507" s="17" t="s">
        <v>61</v>
      </c>
      <c r="H1507" s="17">
        <f>VLOOKUP(RefDeprivation[[#This Row],[REFERRAL_MONTH]],WorkingDays[#All],2,FALSE)</f>
        <v>19</v>
      </c>
      <c r="I1507">
        <f>RefDeprivation[[#This Row],[TWW_REFERRALS]]*(21/RefDeprivation[[#This Row],[WD]])</f>
        <v>165.78947368421055</v>
      </c>
    </row>
    <row r="1508" spans="1:9">
      <c r="A1508" s="17">
        <v>114</v>
      </c>
      <c r="B1508" s="17">
        <v>202005</v>
      </c>
      <c r="C1508" s="17" t="s">
        <v>16</v>
      </c>
      <c r="D1508" s="17">
        <v>2020</v>
      </c>
      <c r="E1508" s="17" t="s">
        <v>9</v>
      </c>
      <c r="F1508" s="17" t="s">
        <v>38</v>
      </c>
      <c r="G1508" s="17" t="s">
        <v>64</v>
      </c>
      <c r="H1508" s="17">
        <f>VLOOKUP(RefDeprivation[[#This Row],[REFERRAL_MONTH]],WorkingDays[#All],2,FALSE)</f>
        <v>19</v>
      </c>
      <c r="I1508">
        <f>RefDeprivation[[#This Row],[TWW_REFERRALS]]*(21/RefDeprivation[[#This Row],[WD]])</f>
        <v>126.00000000000001</v>
      </c>
    </row>
    <row r="1509" spans="1:9">
      <c r="A1509" s="17">
        <v>298</v>
      </c>
      <c r="B1509" s="17">
        <v>202005</v>
      </c>
      <c r="C1509" s="17" t="s">
        <v>16</v>
      </c>
      <c r="D1509" s="17">
        <v>2020</v>
      </c>
      <c r="E1509" s="17" t="s">
        <v>9</v>
      </c>
      <c r="F1509" s="17" t="s">
        <v>38</v>
      </c>
      <c r="G1509" s="17" t="s">
        <v>60</v>
      </c>
      <c r="H1509" s="17">
        <f>VLOOKUP(RefDeprivation[[#This Row],[REFERRAL_MONTH]],WorkingDays[#All],2,FALSE)</f>
        <v>19</v>
      </c>
      <c r="I1509">
        <f>RefDeprivation[[#This Row],[TWW_REFERRALS]]*(21/RefDeprivation[[#This Row],[WD]])</f>
        <v>329.36842105263162</v>
      </c>
    </row>
    <row r="1510" spans="1:9">
      <c r="A1510" s="17">
        <v>219</v>
      </c>
      <c r="B1510" s="17">
        <v>202005</v>
      </c>
      <c r="C1510" s="17" t="s">
        <v>16</v>
      </c>
      <c r="D1510" s="17">
        <v>2020</v>
      </c>
      <c r="E1510" s="17" t="s">
        <v>9</v>
      </c>
      <c r="F1510" s="17" t="s">
        <v>38</v>
      </c>
      <c r="G1510" s="17" t="s">
        <v>62</v>
      </c>
      <c r="H1510" s="17">
        <f>VLOOKUP(RefDeprivation[[#This Row],[REFERRAL_MONTH]],WorkingDays[#All],2,FALSE)</f>
        <v>19</v>
      </c>
      <c r="I1510">
        <f>RefDeprivation[[#This Row],[TWW_REFERRALS]]*(21/RefDeprivation[[#This Row],[WD]])</f>
        <v>242.0526315789474</v>
      </c>
    </row>
    <row r="1511" spans="1:9">
      <c r="A1511" s="17">
        <v>212</v>
      </c>
      <c r="B1511" s="17">
        <v>202005</v>
      </c>
      <c r="C1511" s="17" t="s">
        <v>16</v>
      </c>
      <c r="D1511" s="17">
        <v>2020</v>
      </c>
      <c r="E1511" s="17" t="s">
        <v>9</v>
      </c>
      <c r="F1511" s="17" t="s">
        <v>38</v>
      </c>
      <c r="G1511" s="17" t="s">
        <v>59</v>
      </c>
      <c r="H1511" s="17">
        <f>VLOOKUP(RefDeprivation[[#This Row],[REFERRAL_MONTH]],WorkingDays[#All],2,FALSE)</f>
        <v>19</v>
      </c>
      <c r="I1511">
        <f>RefDeprivation[[#This Row],[TWW_REFERRALS]]*(21/RefDeprivation[[#This Row],[WD]])</f>
        <v>234.31578947368422</v>
      </c>
    </row>
    <row r="1512" spans="1:9">
      <c r="A1512" s="17">
        <v>466</v>
      </c>
      <c r="B1512" s="17">
        <v>202005</v>
      </c>
      <c r="C1512" s="17" t="s">
        <v>16</v>
      </c>
      <c r="D1512" s="17">
        <v>2020</v>
      </c>
      <c r="E1512" s="17" t="s">
        <v>9</v>
      </c>
      <c r="F1512" s="17" t="s">
        <v>38</v>
      </c>
      <c r="G1512" s="17" t="s">
        <v>63</v>
      </c>
      <c r="H1512" s="17">
        <f>VLOOKUP(RefDeprivation[[#This Row],[REFERRAL_MONTH]],WorkingDays[#All],2,FALSE)</f>
        <v>19</v>
      </c>
      <c r="I1512">
        <f>RefDeprivation[[#This Row],[TWW_REFERRALS]]*(21/RefDeprivation[[#This Row],[WD]])</f>
        <v>515.0526315789474</v>
      </c>
    </row>
    <row r="1513" spans="1:9">
      <c r="A1513" s="17">
        <v>146</v>
      </c>
      <c r="B1513" s="17">
        <v>202005</v>
      </c>
      <c r="C1513" s="17" t="s">
        <v>16</v>
      </c>
      <c r="D1513" s="17">
        <v>2020</v>
      </c>
      <c r="E1513" s="17" t="s">
        <v>9</v>
      </c>
      <c r="F1513" s="17" t="s">
        <v>38</v>
      </c>
      <c r="G1513" s="17" t="s">
        <v>65</v>
      </c>
      <c r="H1513" s="17">
        <f>VLOOKUP(RefDeprivation[[#This Row],[REFERRAL_MONTH]],WorkingDays[#All],2,FALSE)</f>
        <v>19</v>
      </c>
      <c r="I1513">
        <f>RefDeprivation[[#This Row],[TWW_REFERRALS]]*(21/RefDeprivation[[#This Row],[WD]])</f>
        <v>161.36842105263159</v>
      </c>
    </row>
    <row r="1514" spans="1:9">
      <c r="A1514" s="17">
        <v>200</v>
      </c>
      <c r="B1514" s="17">
        <v>202005</v>
      </c>
      <c r="C1514" s="17" t="s">
        <v>16</v>
      </c>
      <c r="D1514" s="17">
        <v>2020</v>
      </c>
      <c r="E1514" s="17" t="s">
        <v>9</v>
      </c>
      <c r="F1514" s="17" t="s">
        <v>39</v>
      </c>
      <c r="G1514" s="17" t="s">
        <v>61</v>
      </c>
      <c r="H1514" s="17">
        <f>VLOOKUP(RefDeprivation[[#This Row],[REFERRAL_MONTH]],WorkingDays[#All],2,FALSE)</f>
        <v>19</v>
      </c>
      <c r="I1514">
        <f>RefDeprivation[[#This Row],[TWW_REFERRALS]]*(21/RefDeprivation[[#This Row],[WD]])</f>
        <v>221.0526315789474</v>
      </c>
    </row>
    <row r="1515" spans="1:9">
      <c r="A1515" s="17">
        <v>126</v>
      </c>
      <c r="B1515" s="17">
        <v>202005</v>
      </c>
      <c r="C1515" s="17" t="s">
        <v>16</v>
      </c>
      <c r="D1515" s="17">
        <v>2020</v>
      </c>
      <c r="E1515" s="17" t="s">
        <v>9</v>
      </c>
      <c r="F1515" s="17" t="s">
        <v>39</v>
      </c>
      <c r="G1515" s="17" t="s">
        <v>64</v>
      </c>
      <c r="H1515" s="17">
        <f>VLOOKUP(RefDeprivation[[#This Row],[REFERRAL_MONTH]],WorkingDays[#All],2,FALSE)</f>
        <v>19</v>
      </c>
      <c r="I1515">
        <f>RefDeprivation[[#This Row],[TWW_REFERRALS]]*(21/RefDeprivation[[#This Row],[WD]])</f>
        <v>139.26315789473685</v>
      </c>
    </row>
    <row r="1516" spans="1:9">
      <c r="A1516" s="17">
        <v>374</v>
      </c>
      <c r="B1516" s="17">
        <v>202005</v>
      </c>
      <c r="C1516" s="17" t="s">
        <v>16</v>
      </c>
      <c r="D1516" s="17">
        <v>2020</v>
      </c>
      <c r="E1516" s="17" t="s">
        <v>9</v>
      </c>
      <c r="F1516" s="17" t="s">
        <v>39</v>
      </c>
      <c r="G1516" s="17" t="s">
        <v>60</v>
      </c>
      <c r="H1516" s="17">
        <f>VLOOKUP(RefDeprivation[[#This Row],[REFERRAL_MONTH]],WorkingDays[#All],2,FALSE)</f>
        <v>19</v>
      </c>
      <c r="I1516">
        <f>RefDeprivation[[#This Row],[TWW_REFERRALS]]*(21/RefDeprivation[[#This Row],[WD]])</f>
        <v>413.36842105263162</v>
      </c>
    </row>
    <row r="1517" spans="1:9">
      <c r="A1517" s="17">
        <v>237</v>
      </c>
      <c r="B1517" s="17">
        <v>202005</v>
      </c>
      <c r="C1517" s="17" t="s">
        <v>16</v>
      </c>
      <c r="D1517" s="17">
        <v>2020</v>
      </c>
      <c r="E1517" s="17" t="s">
        <v>9</v>
      </c>
      <c r="F1517" s="17" t="s">
        <v>39</v>
      </c>
      <c r="G1517" s="17" t="s">
        <v>62</v>
      </c>
      <c r="H1517" s="17">
        <f>VLOOKUP(RefDeprivation[[#This Row],[REFERRAL_MONTH]],WorkingDays[#All],2,FALSE)</f>
        <v>19</v>
      </c>
      <c r="I1517">
        <f>RefDeprivation[[#This Row],[TWW_REFERRALS]]*(21/RefDeprivation[[#This Row],[WD]])</f>
        <v>261.94736842105266</v>
      </c>
    </row>
    <row r="1518" spans="1:9">
      <c r="A1518" s="17">
        <v>230</v>
      </c>
      <c r="B1518" s="17">
        <v>202005</v>
      </c>
      <c r="C1518" s="17" t="s">
        <v>16</v>
      </c>
      <c r="D1518" s="17">
        <v>2020</v>
      </c>
      <c r="E1518" s="17" t="s">
        <v>9</v>
      </c>
      <c r="F1518" s="17" t="s">
        <v>39</v>
      </c>
      <c r="G1518" s="17" t="s">
        <v>59</v>
      </c>
      <c r="H1518" s="17">
        <f>VLOOKUP(RefDeprivation[[#This Row],[REFERRAL_MONTH]],WorkingDays[#All],2,FALSE)</f>
        <v>19</v>
      </c>
      <c r="I1518">
        <f>RefDeprivation[[#This Row],[TWW_REFERRALS]]*(21/RefDeprivation[[#This Row],[WD]])</f>
        <v>254.21052631578951</v>
      </c>
    </row>
    <row r="1519" spans="1:9">
      <c r="A1519" s="17">
        <v>358</v>
      </c>
      <c r="B1519" s="17">
        <v>202005</v>
      </c>
      <c r="C1519" s="17" t="s">
        <v>16</v>
      </c>
      <c r="D1519" s="17">
        <v>2020</v>
      </c>
      <c r="E1519" s="17" t="s">
        <v>9</v>
      </c>
      <c r="F1519" s="17" t="s">
        <v>39</v>
      </c>
      <c r="G1519" s="17" t="s">
        <v>63</v>
      </c>
      <c r="H1519" s="17">
        <f>VLOOKUP(RefDeprivation[[#This Row],[REFERRAL_MONTH]],WorkingDays[#All],2,FALSE)</f>
        <v>19</v>
      </c>
      <c r="I1519">
        <f>RefDeprivation[[#This Row],[TWW_REFERRALS]]*(21/RefDeprivation[[#This Row],[WD]])</f>
        <v>395.68421052631584</v>
      </c>
    </row>
    <row r="1520" spans="1:9">
      <c r="A1520" s="17">
        <v>240</v>
      </c>
      <c r="B1520" s="17">
        <v>202005</v>
      </c>
      <c r="C1520" s="17" t="s">
        <v>16</v>
      </c>
      <c r="D1520" s="17">
        <v>2020</v>
      </c>
      <c r="E1520" s="17" t="s">
        <v>9</v>
      </c>
      <c r="F1520" s="17" t="s">
        <v>39</v>
      </c>
      <c r="G1520" s="17" t="s">
        <v>65</v>
      </c>
      <c r="H1520" s="17">
        <f>VLOOKUP(RefDeprivation[[#This Row],[REFERRAL_MONTH]],WorkingDays[#All],2,FALSE)</f>
        <v>19</v>
      </c>
      <c r="I1520">
        <f>RefDeprivation[[#This Row],[TWW_REFERRALS]]*(21/RefDeprivation[[#This Row],[WD]])</f>
        <v>265.26315789473688</v>
      </c>
    </row>
    <row r="1521" spans="1:9">
      <c r="A1521" s="17">
        <v>226</v>
      </c>
      <c r="B1521" s="17">
        <v>202005</v>
      </c>
      <c r="C1521" s="17" t="s">
        <v>16</v>
      </c>
      <c r="D1521" s="17">
        <v>2020</v>
      </c>
      <c r="E1521" s="17" t="s">
        <v>9</v>
      </c>
      <c r="F1521" s="17" t="s">
        <v>40</v>
      </c>
      <c r="G1521" s="17" t="s">
        <v>61</v>
      </c>
      <c r="H1521" s="17">
        <f>VLOOKUP(RefDeprivation[[#This Row],[REFERRAL_MONTH]],WorkingDays[#All],2,FALSE)</f>
        <v>19</v>
      </c>
      <c r="I1521">
        <f>RefDeprivation[[#This Row],[TWW_REFERRALS]]*(21/RefDeprivation[[#This Row],[WD]])</f>
        <v>249.78947368421055</v>
      </c>
    </row>
    <row r="1522" spans="1:9">
      <c r="A1522" s="17">
        <v>233</v>
      </c>
      <c r="B1522" s="17">
        <v>202005</v>
      </c>
      <c r="C1522" s="17" t="s">
        <v>16</v>
      </c>
      <c r="D1522" s="17">
        <v>2020</v>
      </c>
      <c r="E1522" s="17" t="s">
        <v>9</v>
      </c>
      <c r="F1522" s="17" t="s">
        <v>40</v>
      </c>
      <c r="G1522" s="17" t="s">
        <v>64</v>
      </c>
      <c r="H1522" s="17">
        <f>VLOOKUP(RefDeprivation[[#This Row],[REFERRAL_MONTH]],WorkingDays[#All],2,FALSE)</f>
        <v>19</v>
      </c>
      <c r="I1522">
        <f>RefDeprivation[[#This Row],[TWW_REFERRALS]]*(21/RefDeprivation[[#This Row],[WD]])</f>
        <v>257.5263157894737</v>
      </c>
    </row>
    <row r="1523" spans="1:9">
      <c r="A1523" s="17">
        <v>351</v>
      </c>
      <c r="B1523" s="17">
        <v>202005</v>
      </c>
      <c r="C1523" s="17" t="s">
        <v>16</v>
      </c>
      <c r="D1523" s="17">
        <v>2020</v>
      </c>
      <c r="E1523" s="17" t="s">
        <v>9</v>
      </c>
      <c r="F1523" s="17" t="s">
        <v>40</v>
      </c>
      <c r="G1523" s="17" t="s">
        <v>60</v>
      </c>
      <c r="H1523" s="17">
        <f>VLOOKUP(RefDeprivation[[#This Row],[REFERRAL_MONTH]],WorkingDays[#All],2,FALSE)</f>
        <v>19</v>
      </c>
      <c r="I1523">
        <f>RefDeprivation[[#This Row],[TWW_REFERRALS]]*(21/RefDeprivation[[#This Row],[WD]])</f>
        <v>387.94736842105266</v>
      </c>
    </row>
    <row r="1524" spans="1:9">
      <c r="A1524" s="17">
        <v>211</v>
      </c>
      <c r="B1524" s="17">
        <v>202005</v>
      </c>
      <c r="C1524" s="17" t="s">
        <v>16</v>
      </c>
      <c r="D1524" s="17">
        <v>2020</v>
      </c>
      <c r="E1524" s="17" t="s">
        <v>9</v>
      </c>
      <c r="F1524" s="17" t="s">
        <v>40</v>
      </c>
      <c r="G1524" s="17" t="s">
        <v>62</v>
      </c>
      <c r="H1524" s="17">
        <f>VLOOKUP(RefDeprivation[[#This Row],[REFERRAL_MONTH]],WorkingDays[#All],2,FALSE)</f>
        <v>19</v>
      </c>
      <c r="I1524">
        <f>RefDeprivation[[#This Row],[TWW_REFERRALS]]*(21/RefDeprivation[[#This Row],[WD]])</f>
        <v>233.21052631578951</v>
      </c>
    </row>
    <row r="1525" spans="1:9">
      <c r="A1525" s="17">
        <v>219</v>
      </c>
      <c r="B1525" s="17">
        <v>202005</v>
      </c>
      <c r="C1525" s="17" t="s">
        <v>16</v>
      </c>
      <c r="D1525" s="17">
        <v>2020</v>
      </c>
      <c r="E1525" s="17" t="s">
        <v>9</v>
      </c>
      <c r="F1525" s="17" t="s">
        <v>40</v>
      </c>
      <c r="G1525" s="17" t="s">
        <v>59</v>
      </c>
      <c r="H1525" s="17">
        <f>VLOOKUP(RefDeprivation[[#This Row],[REFERRAL_MONTH]],WorkingDays[#All],2,FALSE)</f>
        <v>19</v>
      </c>
      <c r="I1525">
        <f>RefDeprivation[[#This Row],[TWW_REFERRALS]]*(21/RefDeprivation[[#This Row],[WD]])</f>
        <v>242.0526315789474</v>
      </c>
    </row>
    <row r="1526" spans="1:9">
      <c r="A1526" s="17">
        <v>356</v>
      </c>
      <c r="B1526" s="17">
        <v>202005</v>
      </c>
      <c r="C1526" s="17" t="s">
        <v>16</v>
      </c>
      <c r="D1526" s="17">
        <v>2020</v>
      </c>
      <c r="E1526" s="17" t="s">
        <v>9</v>
      </c>
      <c r="F1526" s="17" t="s">
        <v>40</v>
      </c>
      <c r="G1526" s="17" t="s">
        <v>63</v>
      </c>
      <c r="H1526" s="17">
        <f>VLOOKUP(RefDeprivation[[#This Row],[REFERRAL_MONTH]],WorkingDays[#All],2,FALSE)</f>
        <v>19</v>
      </c>
      <c r="I1526">
        <f>RefDeprivation[[#This Row],[TWW_REFERRALS]]*(21/RefDeprivation[[#This Row],[WD]])</f>
        <v>393.47368421052636</v>
      </c>
    </row>
    <row r="1527" spans="1:9">
      <c r="A1527" s="17">
        <v>220</v>
      </c>
      <c r="B1527" s="17">
        <v>202005</v>
      </c>
      <c r="C1527" s="17" t="s">
        <v>16</v>
      </c>
      <c r="D1527" s="17">
        <v>2020</v>
      </c>
      <c r="E1527" s="17" t="s">
        <v>9</v>
      </c>
      <c r="F1527" s="17" t="s">
        <v>40</v>
      </c>
      <c r="G1527" s="17" t="s">
        <v>65</v>
      </c>
      <c r="H1527" s="17">
        <f>VLOOKUP(RefDeprivation[[#This Row],[REFERRAL_MONTH]],WorkingDays[#All],2,FALSE)</f>
        <v>19</v>
      </c>
      <c r="I1527">
        <f>RefDeprivation[[#This Row],[TWW_REFERRALS]]*(21/RefDeprivation[[#This Row],[WD]])</f>
        <v>243.15789473684214</v>
      </c>
    </row>
    <row r="1528" spans="1:9">
      <c r="A1528" s="17">
        <v>157</v>
      </c>
      <c r="B1528" s="17">
        <v>202005</v>
      </c>
      <c r="C1528" s="17" t="s">
        <v>16</v>
      </c>
      <c r="D1528" s="17">
        <v>2020</v>
      </c>
      <c r="E1528" s="17" t="s">
        <v>9</v>
      </c>
      <c r="F1528" s="17" t="s">
        <v>41</v>
      </c>
      <c r="G1528" s="17" t="s">
        <v>61</v>
      </c>
      <c r="H1528" s="17">
        <f>VLOOKUP(RefDeprivation[[#This Row],[REFERRAL_MONTH]],WorkingDays[#All],2,FALSE)</f>
        <v>19</v>
      </c>
      <c r="I1528">
        <f>RefDeprivation[[#This Row],[TWW_REFERRALS]]*(21/RefDeprivation[[#This Row],[WD]])</f>
        <v>173.5263157894737</v>
      </c>
    </row>
    <row r="1529" spans="1:9">
      <c r="A1529" s="17">
        <v>330</v>
      </c>
      <c r="B1529" s="17">
        <v>202005</v>
      </c>
      <c r="C1529" s="17" t="s">
        <v>16</v>
      </c>
      <c r="D1529" s="17">
        <v>2020</v>
      </c>
      <c r="E1529" s="17" t="s">
        <v>9</v>
      </c>
      <c r="F1529" s="17" t="s">
        <v>41</v>
      </c>
      <c r="G1529" s="17" t="s">
        <v>64</v>
      </c>
      <c r="H1529" s="17">
        <f>VLOOKUP(RefDeprivation[[#This Row],[REFERRAL_MONTH]],WorkingDays[#All],2,FALSE)</f>
        <v>19</v>
      </c>
      <c r="I1529">
        <f>RefDeprivation[[#This Row],[TWW_REFERRALS]]*(21/RefDeprivation[[#This Row],[WD]])</f>
        <v>364.73684210526318</v>
      </c>
    </row>
    <row r="1530" spans="1:9">
      <c r="A1530" s="17">
        <v>318</v>
      </c>
      <c r="B1530" s="17">
        <v>202005</v>
      </c>
      <c r="C1530" s="17" t="s">
        <v>16</v>
      </c>
      <c r="D1530" s="17">
        <v>2020</v>
      </c>
      <c r="E1530" s="17" t="s">
        <v>9</v>
      </c>
      <c r="F1530" s="17" t="s">
        <v>41</v>
      </c>
      <c r="G1530" s="17" t="s">
        <v>60</v>
      </c>
      <c r="H1530" s="17">
        <f>VLOOKUP(RefDeprivation[[#This Row],[REFERRAL_MONTH]],WorkingDays[#All],2,FALSE)</f>
        <v>19</v>
      </c>
      <c r="I1530">
        <f>RefDeprivation[[#This Row],[TWW_REFERRALS]]*(21/RefDeprivation[[#This Row],[WD]])</f>
        <v>351.47368421052636</v>
      </c>
    </row>
    <row r="1531" spans="1:9">
      <c r="A1531" s="17">
        <v>281</v>
      </c>
      <c r="B1531" s="17">
        <v>202005</v>
      </c>
      <c r="C1531" s="17" t="s">
        <v>16</v>
      </c>
      <c r="D1531" s="17">
        <v>2020</v>
      </c>
      <c r="E1531" s="17" t="s">
        <v>9</v>
      </c>
      <c r="F1531" s="17" t="s">
        <v>41</v>
      </c>
      <c r="G1531" s="17" t="s">
        <v>62</v>
      </c>
      <c r="H1531" s="17">
        <f>VLOOKUP(RefDeprivation[[#This Row],[REFERRAL_MONTH]],WorkingDays[#All],2,FALSE)</f>
        <v>19</v>
      </c>
      <c r="I1531">
        <f>RefDeprivation[[#This Row],[TWW_REFERRALS]]*(21/RefDeprivation[[#This Row],[WD]])</f>
        <v>310.5789473684211</v>
      </c>
    </row>
    <row r="1532" spans="1:9">
      <c r="A1532" s="17">
        <v>245</v>
      </c>
      <c r="B1532" s="17">
        <v>202005</v>
      </c>
      <c r="C1532" s="17" t="s">
        <v>16</v>
      </c>
      <c r="D1532" s="17">
        <v>2020</v>
      </c>
      <c r="E1532" s="17" t="s">
        <v>9</v>
      </c>
      <c r="F1532" s="17" t="s">
        <v>41</v>
      </c>
      <c r="G1532" s="17" t="s">
        <v>59</v>
      </c>
      <c r="H1532" s="17">
        <f>VLOOKUP(RefDeprivation[[#This Row],[REFERRAL_MONTH]],WorkingDays[#All],2,FALSE)</f>
        <v>19</v>
      </c>
      <c r="I1532">
        <f>RefDeprivation[[#This Row],[TWW_REFERRALS]]*(21/RefDeprivation[[#This Row],[WD]])</f>
        <v>270.78947368421058</v>
      </c>
    </row>
    <row r="1533" spans="1:9">
      <c r="A1533" s="17">
        <v>244</v>
      </c>
      <c r="B1533" s="17">
        <v>202005</v>
      </c>
      <c r="C1533" s="17" t="s">
        <v>16</v>
      </c>
      <c r="D1533" s="17">
        <v>2020</v>
      </c>
      <c r="E1533" s="17" t="s">
        <v>9</v>
      </c>
      <c r="F1533" s="17" t="s">
        <v>41</v>
      </c>
      <c r="G1533" s="17" t="s">
        <v>63</v>
      </c>
      <c r="H1533" s="17">
        <f>VLOOKUP(RefDeprivation[[#This Row],[REFERRAL_MONTH]],WorkingDays[#All],2,FALSE)</f>
        <v>19</v>
      </c>
      <c r="I1533">
        <f>RefDeprivation[[#This Row],[TWW_REFERRALS]]*(21/RefDeprivation[[#This Row],[WD]])</f>
        <v>269.68421052631584</v>
      </c>
    </row>
    <row r="1534" spans="1:9">
      <c r="A1534" s="17">
        <v>144</v>
      </c>
      <c r="B1534" s="17">
        <v>202005</v>
      </c>
      <c r="C1534" s="17" t="s">
        <v>16</v>
      </c>
      <c r="D1534" s="17">
        <v>2020</v>
      </c>
      <c r="E1534" s="17" t="s">
        <v>9</v>
      </c>
      <c r="F1534" s="17" t="s">
        <v>41</v>
      </c>
      <c r="G1534" s="17" t="s">
        <v>65</v>
      </c>
      <c r="H1534" s="17">
        <f>VLOOKUP(RefDeprivation[[#This Row],[REFERRAL_MONTH]],WorkingDays[#All],2,FALSE)</f>
        <v>19</v>
      </c>
      <c r="I1534">
        <f>RefDeprivation[[#This Row],[TWW_REFERRALS]]*(21/RefDeprivation[[#This Row],[WD]])</f>
        <v>159.15789473684211</v>
      </c>
    </row>
    <row r="1535" spans="1:9">
      <c r="A1535" s="17">
        <v>73</v>
      </c>
      <c r="B1535" s="17">
        <v>202005</v>
      </c>
      <c r="C1535" s="17" t="s">
        <v>16</v>
      </c>
      <c r="D1535" s="17">
        <v>2020</v>
      </c>
      <c r="E1535" s="17" t="s">
        <v>9</v>
      </c>
      <c r="F1535" s="17" t="s">
        <v>42</v>
      </c>
      <c r="G1535" s="17" t="s">
        <v>61</v>
      </c>
      <c r="H1535" s="17">
        <f>VLOOKUP(RefDeprivation[[#This Row],[REFERRAL_MONTH]],WorkingDays[#All],2,FALSE)</f>
        <v>19</v>
      </c>
      <c r="I1535">
        <f>RefDeprivation[[#This Row],[TWW_REFERRALS]]*(21/RefDeprivation[[#This Row],[WD]])</f>
        <v>80.684210526315795</v>
      </c>
    </row>
    <row r="1536" spans="1:9">
      <c r="A1536" s="17">
        <v>256</v>
      </c>
      <c r="B1536" s="17">
        <v>202005</v>
      </c>
      <c r="C1536" s="17" t="s">
        <v>16</v>
      </c>
      <c r="D1536" s="17">
        <v>2020</v>
      </c>
      <c r="E1536" s="17" t="s">
        <v>9</v>
      </c>
      <c r="F1536" s="17" t="s">
        <v>42</v>
      </c>
      <c r="G1536" s="17" t="s">
        <v>64</v>
      </c>
      <c r="H1536" s="17">
        <f>VLOOKUP(RefDeprivation[[#This Row],[REFERRAL_MONTH]],WorkingDays[#All],2,FALSE)</f>
        <v>19</v>
      </c>
      <c r="I1536">
        <f>RefDeprivation[[#This Row],[TWW_REFERRALS]]*(21/RefDeprivation[[#This Row],[WD]])</f>
        <v>282.94736842105266</v>
      </c>
    </row>
    <row r="1537" spans="1:9">
      <c r="A1537" s="17">
        <v>382</v>
      </c>
      <c r="B1537" s="17">
        <v>202005</v>
      </c>
      <c r="C1537" s="17" t="s">
        <v>16</v>
      </c>
      <c r="D1537" s="17">
        <v>2020</v>
      </c>
      <c r="E1537" s="17" t="s">
        <v>9</v>
      </c>
      <c r="F1537" s="17" t="s">
        <v>42</v>
      </c>
      <c r="G1537" s="17" t="s">
        <v>60</v>
      </c>
      <c r="H1537" s="17">
        <f>VLOOKUP(RefDeprivation[[#This Row],[REFERRAL_MONTH]],WorkingDays[#All],2,FALSE)</f>
        <v>19</v>
      </c>
      <c r="I1537">
        <f>RefDeprivation[[#This Row],[TWW_REFERRALS]]*(21/RefDeprivation[[#This Row],[WD]])</f>
        <v>422.21052631578954</v>
      </c>
    </row>
    <row r="1538" spans="1:9">
      <c r="A1538" s="17">
        <v>350</v>
      </c>
      <c r="B1538" s="17">
        <v>202005</v>
      </c>
      <c r="C1538" s="17" t="s">
        <v>16</v>
      </c>
      <c r="D1538" s="17">
        <v>2020</v>
      </c>
      <c r="E1538" s="17" t="s">
        <v>9</v>
      </c>
      <c r="F1538" s="17" t="s">
        <v>42</v>
      </c>
      <c r="G1538" s="17" t="s">
        <v>62</v>
      </c>
      <c r="H1538" s="17">
        <f>VLOOKUP(RefDeprivation[[#This Row],[REFERRAL_MONTH]],WorkingDays[#All],2,FALSE)</f>
        <v>19</v>
      </c>
      <c r="I1538">
        <f>RefDeprivation[[#This Row],[TWW_REFERRALS]]*(21/RefDeprivation[[#This Row],[WD]])</f>
        <v>386.84210526315792</v>
      </c>
    </row>
    <row r="1539" spans="1:9">
      <c r="A1539" s="17">
        <v>470</v>
      </c>
      <c r="B1539" s="17">
        <v>202005</v>
      </c>
      <c r="C1539" s="17" t="s">
        <v>16</v>
      </c>
      <c r="D1539" s="17">
        <v>2020</v>
      </c>
      <c r="E1539" s="17" t="s">
        <v>9</v>
      </c>
      <c r="F1539" s="17" t="s">
        <v>42</v>
      </c>
      <c r="G1539" s="17" t="s">
        <v>59</v>
      </c>
      <c r="H1539" s="17">
        <f>VLOOKUP(RefDeprivation[[#This Row],[REFERRAL_MONTH]],WorkingDays[#All],2,FALSE)</f>
        <v>19</v>
      </c>
      <c r="I1539">
        <f>RefDeprivation[[#This Row],[TWW_REFERRALS]]*(21/RefDeprivation[[#This Row],[WD]])</f>
        <v>519.47368421052636</v>
      </c>
    </row>
    <row r="1540" spans="1:9">
      <c r="A1540" s="17">
        <v>106</v>
      </c>
      <c r="B1540" s="17">
        <v>202005</v>
      </c>
      <c r="C1540" s="17" t="s">
        <v>16</v>
      </c>
      <c r="D1540" s="17">
        <v>2020</v>
      </c>
      <c r="E1540" s="17" t="s">
        <v>9</v>
      </c>
      <c r="F1540" s="17" t="s">
        <v>42</v>
      </c>
      <c r="G1540" s="17" t="s">
        <v>63</v>
      </c>
      <c r="H1540" s="17">
        <f>VLOOKUP(RefDeprivation[[#This Row],[REFERRAL_MONTH]],WorkingDays[#All],2,FALSE)</f>
        <v>19</v>
      </c>
      <c r="I1540">
        <f>RefDeprivation[[#This Row],[TWW_REFERRALS]]*(21/RefDeprivation[[#This Row],[WD]])</f>
        <v>117.15789473684211</v>
      </c>
    </row>
    <row r="1541" spans="1:9">
      <c r="A1541" s="17">
        <v>97</v>
      </c>
      <c r="B1541" s="17">
        <v>202005</v>
      </c>
      <c r="C1541" s="17" t="s">
        <v>16</v>
      </c>
      <c r="D1541" s="17">
        <v>2020</v>
      </c>
      <c r="E1541" s="17" t="s">
        <v>9</v>
      </c>
      <c r="F1541" s="17" t="s">
        <v>42</v>
      </c>
      <c r="G1541" s="17" t="s">
        <v>65</v>
      </c>
      <c r="H1541" s="17">
        <f>VLOOKUP(RefDeprivation[[#This Row],[REFERRAL_MONTH]],WorkingDays[#All],2,FALSE)</f>
        <v>19</v>
      </c>
      <c r="I1541">
        <f>RefDeprivation[[#This Row],[TWW_REFERRALS]]*(21/RefDeprivation[[#This Row],[WD]])</f>
        <v>107.21052631578948</v>
      </c>
    </row>
    <row r="1542" spans="1:9">
      <c r="A1542" s="17">
        <v>253</v>
      </c>
      <c r="B1542" s="17">
        <v>202005</v>
      </c>
      <c r="C1542" s="17" t="s">
        <v>16</v>
      </c>
      <c r="D1542" s="17">
        <v>2020</v>
      </c>
      <c r="E1542" s="17" t="s">
        <v>10</v>
      </c>
      <c r="F1542" s="17" t="s">
        <v>38</v>
      </c>
      <c r="G1542" s="17" t="s">
        <v>61</v>
      </c>
      <c r="H1542" s="17">
        <f>VLOOKUP(RefDeprivation[[#This Row],[REFERRAL_MONTH]],WorkingDays[#All],2,FALSE)</f>
        <v>19</v>
      </c>
      <c r="I1542">
        <f>RefDeprivation[[#This Row],[TWW_REFERRALS]]*(21/RefDeprivation[[#This Row],[WD]])</f>
        <v>279.63157894736844</v>
      </c>
    </row>
    <row r="1543" spans="1:9">
      <c r="A1543" s="17">
        <v>141</v>
      </c>
      <c r="B1543" s="17">
        <v>202005</v>
      </c>
      <c r="C1543" s="17" t="s">
        <v>16</v>
      </c>
      <c r="D1543" s="17">
        <v>2020</v>
      </c>
      <c r="E1543" s="17" t="s">
        <v>10</v>
      </c>
      <c r="F1543" s="17" t="s">
        <v>38</v>
      </c>
      <c r="G1543" s="17" t="s">
        <v>64</v>
      </c>
      <c r="H1543" s="17">
        <f>VLOOKUP(RefDeprivation[[#This Row],[REFERRAL_MONTH]],WorkingDays[#All],2,FALSE)</f>
        <v>19</v>
      </c>
      <c r="I1543">
        <f>RefDeprivation[[#This Row],[TWW_REFERRALS]]*(21/RefDeprivation[[#This Row],[WD]])</f>
        <v>155.84210526315792</v>
      </c>
    </row>
    <row r="1544" spans="1:9">
      <c r="A1544" s="17">
        <v>366</v>
      </c>
      <c r="B1544" s="17">
        <v>202005</v>
      </c>
      <c r="C1544" s="17" t="s">
        <v>16</v>
      </c>
      <c r="D1544" s="17">
        <v>2020</v>
      </c>
      <c r="E1544" s="17" t="s">
        <v>10</v>
      </c>
      <c r="F1544" s="17" t="s">
        <v>38</v>
      </c>
      <c r="G1544" s="17" t="s">
        <v>60</v>
      </c>
      <c r="H1544" s="17">
        <f>VLOOKUP(RefDeprivation[[#This Row],[REFERRAL_MONTH]],WorkingDays[#All],2,FALSE)</f>
        <v>19</v>
      </c>
      <c r="I1544">
        <f>RefDeprivation[[#This Row],[TWW_REFERRALS]]*(21/RefDeprivation[[#This Row],[WD]])</f>
        <v>404.5263157894737</v>
      </c>
    </row>
    <row r="1545" spans="1:9">
      <c r="A1545" s="17">
        <v>256</v>
      </c>
      <c r="B1545" s="17">
        <v>202005</v>
      </c>
      <c r="C1545" s="17" t="s">
        <v>16</v>
      </c>
      <c r="D1545" s="17">
        <v>2020</v>
      </c>
      <c r="E1545" s="17" t="s">
        <v>10</v>
      </c>
      <c r="F1545" s="17" t="s">
        <v>38</v>
      </c>
      <c r="G1545" s="17" t="s">
        <v>62</v>
      </c>
      <c r="H1545" s="17">
        <f>VLOOKUP(RefDeprivation[[#This Row],[REFERRAL_MONTH]],WorkingDays[#All],2,FALSE)</f>
        <v>19</v>
      </c>
      <c r="I1545">
        <f>RefDeprivation[[#This Row],[TWW_REFERRALS]]*(21/RefDeprivation[[#This Row],[WD]])</f>
        <v>282.94736842105266</v>
      </c>
    </row>
    <row r="1546" spans="1:9">
      <c r="A1546" s="17">
        <v>193</v>
      </c>
      <c r="B1546" s="17">
        <v>202005</v>
      </c>
      <c r="C1546" s="17" t="s">
        <v>16</v>
      </c>
      <c r="D1546" s="17">
        <v>2020</v>
      </c>
      <c r="E1546" s="17" t="s">
        <v>10</v>
      </c>
      <c r="F1546" s="17" t="s">
        <v>38</v>
      </c>
      <c r="G1546" s="17" t="s">
        <v>59</v>
      </c>
      <c r="H1546" s="17">
        <f>VLOOKUP(RefDeprivation[[#This Row],[REFERRAL_MONTH]],WorkingDays[#All],2,FALSE)</f>
        <v>19</v>
      </c>
      <c r="I1546">
        <f>RefDeprivation[[#This Row],[TWW_REFERRALS]]*(21/RefDeprivation[[#This Row],[WD]])</f>
        <v>213.31578947368422</v>
      </c>
    </row>
    <row r="1547" spans="1:9">
      <c r="A1547" s="17">
        <v>450</v>
      </c>
      <c r="B1547" s="17">
        <v>202005</v>
      </c>
      <c r="C1547" s="17" t="s">
        <v>16</v>
      </c>
      <c r="D1547" s="17">
        <v>2020</v>
      </c>
      <c r="E1547" s="17" t="s">
        <v>10</v>
      </c>
      <c r="F1547" s="17" t="s">
        <v>38</v>
      </c>
      <c r="G1547" s="17" t="s">
        <v>63</v>
      </c>
      <c r="H1547" s="17">
        <f>VLOOKUP(RefDeprivation[[#This Row],[REFERRAL_MONTH]],WorkingDays[#All],2,FALSE)</f>
        <v>19</v>
      </c>
      <c r="I1547">
        <f>RefDeprivation[[#This Row],[TWW_REFERRALS]]*(21/RefDeprivation[[#This Row],[WD]])</f>
        <v>497.36842105263162</v>
      </c>
    </row>
    <row r="1548" spans="1:9">
      <c r="A1548" s="17">
        <v>143</v>
      </c>
      <c r="B1548" s="17">
        <v>202005</v>
      </c>
      <c r="C1548" s="17" t="s">
        <v>16</v>
      </c>
      <c r="D1548" s="17">
        <v>2020</v>
      </c>
      <c r="E1548" s="17" t="s">
        <v>10</v>
      </c>
      <c r="F1548" s="17" t="s">
        <v>38</v>
      </c>
      <c r="G1548" s="17" t="s">
        <v>65</v>
      </c>
      <c r="H1548" s="17">
        <f>VLOOKUP(RefDeprivation[[#This Row],[REFERRAL_MONTH]],WorkingDays[#All],2,FALSE)</f>
        <v>19</v>
      </c>
      <c r="I1548">
        <f>RefDeprivation[[#This Row],[TWW_REFERRALS]]*(21/RefDeprivation[[#This Row],[WD]])</f>
        <v>158.05263157894737</v>
      </c>
    </row>
    <row r="1549" spans="1:9">
      <c r="A1549" s="17">
        <v>270</v>
      </c>
      <c r="B1549" s="17">
        <v>202005</v>
      </c>
      <c r="C1549" s="17" t="s">
        <v>16</v>
      </c>
      <c r="D1549" s="17">
        <v>2020</v>
      </c>
      <c r="E1549" s="17" t="s">
        <v>10</v>
      </c>
      <c r="F1549" s="17" t="s">
        <v>39</v>
      </c>
      <c r="G1549" s="17" t="s">
        <v>61</v>
      </c>
      <c r="H1549" s="17">
        <f>VLOOKUP(RefDeprivation[[#This Row],[REFERRAL_MONTH]],WorkingDays[#All],2,FALSE)</f>
        <v>19</v>
      </c>
      <c r="I1549">
        <f>RefDeprivation[[#This Row],[TWW_REFERRALS]]*(21/RefDeprivation[[#This Row],[WD]])</f>
        <v>298.42105263157896</v>
      </c>
    </row>
    <row r="1550" spans="1:9">
      <c r="A1550" s="17">
        <v>161</v>
      </c>
      <c r="B1550" s="17">
        <v>202005</v>
      </c>
      <c r="C1550" s="17" t="s">
        <v>16</v>
      </c>
      <c r="D1550" s="17">
        <v>2020</v>
      </c>
      <c r="E1550" s="17" t="s">
        <v>10</v>
      </c>
      <c r="F1550" s="17" t="s">
        <v>39</v>
      </c>
      <c r="G1550" s="17" t="s">
        <v>64</v>
      </c>
      <c r="H1550" s="17">
        <f>VLOOKUP(RefDeprivation[[#This Row],[REFERRAL_MONTH]],WorkingDays[#All],2,FALSE)</f>
        <v>19</v>
      </c>
      <c r="I1550">
        <f>RefDeprivation[[#This Row],[TWW_REFERRALS]]*(21/RefDeprivation[[#This Row],[WD]])</f>
        <v>177.94736842105266</v>
      </c>
    </row>
    <row r="1551" spans="1:9">
      <c r="A1551" s="17">
        <v>370</v>
      </c>
      <c r="B1551" s="17">
        <v>202005</v>
      </c>
      <c r="C1551" s="17" t="s">
        <v>16</v>
      </c>
      <c r="D1551" s="17">
        <v>2020</v>
      </c>
      <c r="E1551" s="17" t="s">
        <v>10</v>
      </c>
      <c r="F1551" s="17" t="s">
        <v>39</v>
      </c>
      <c r="G1551" s="17" t="s">
        <v>60</v>
      </c>
      <c r="H1551" s="17">
        <f>VLOOKUP(RefDeprivation[[#This Row],[REFERRAL_MONTH]],WorkingDays[#All],2,FALSE)</f>
        <v>19</v>
      </c>
      <c r="I1551">
        <f>RefDeprivation[[#This Row],[TWW_REFERRALS]]*(21/RefDeprivation[[#This Row],[WD]])</f>
        <v>408.94736842105266</v>
      </c>
    </row>
    <row r="1552" spans="1:9">
      <c r="A1552" s="17">
        <v>284</v>
      </c>
      <c r="B1552" s="17">
        <v>202005</v>
      </c>
      <c r="C1552" s="17" t="s">
        <v>16</v>
      </c>
      <c r="D1552" s="17">
        <v>2020</v>
      </c>
      <c r="E1552" s="17" t="s">
        <v>10</v>
      </c>
      <c r="F1552" s="17" t="s">
        <v>39</v>
      </c>
      <c r="G1552" s="17" t="s">
        <v>62</v>
      </c>
      <c r="H1552" s="17">
        <f>VLOOKUP(RefDeprivation[[#This Row],[REFERRAL_MONTH]],WorkingDays[#All],2,FALSE)</f>
        <v>19</v>
      </c>
      <c r="I1552">
        <f>RefDeprivation[[#This Row],[TWW_REFERRALS]]*(21/RefDeprivation[[#This Row],[WD]])</f>
        <v>313.89473684210532</v>
      </c>
    </row>
    <row r="1553" spans="1:9">
      <c r="A1553" s="17">
        <v>184</v>
      </c>
      <c r="B1553" s="17">
        <v>202005</v>
      </c>
      <c r="C1553" s="17" t="s">
        <v>16</v>
      </c>
      <c r="D1553" s="17">
        <v>2020</v>
      </c>
      <c r="E1553" s="17" t="s">
        <v>10</v>
      </c>
      <c r="F1553" s="17" t="s">
        <v>39</v>
      </c>
      <c r="G1553" s="17" t="s">
        <v>59</v>
      </c>
      <c r="H1553" s="17">
        <f>VLOOKUP(RefDeprivation[[#This Row],[REFERRAL_MONTH]],WorkingDays[#All],2,FALSE)</f>
        <v>19</v>
      </c>
      <c r="I1553">
        <f>RefDeprivation[[#This Row],[TWW_REFERRALS]]*(21/RefDeprivation[[#This Row],[WD]])</f>
        <v>203.36842105263159</v>
      </c>
    </row>
    <row r="1554" spans="1:9">
      <c r="A1554" s="17">
        <v>376</v>
      </c>
      <c r="B1554" s="17">
        <v>202005</v>
      </c>
      <c r="C1554" s="17" t="s">
        <v>16</v>
      </c>
      <c r="D1554" s="17">
        <v>2020</v>
      </c>
      <c r="E1554" s="17" t="s">
        <v>10</v>
      </c>
      <c r="F1554" s="17" t="s">
        <v>39</v>
      </c>
      <c r="G1554" s="17" t="s">
        <v>63</v>
      </c>
      <c r="H1554" s="17">
        <f>VLOOKUP(RefDeprivation[[#This Row],[REFERRAL_MONTH]],WorkingDays[#All],2,FALSE)</f>
        <v>19</v>
      </c>
      <c r="I1554">
        <f>RefDeprivation[[#This Row],[TWW_REFERRALS]]*(21/RefDeprivation[[#This Row],[WD]])</f>
        <v>415.5789473684211</v>
      </c>
    </row>
    <row r="1555" spans="1:9">
      <c r="A1555" s="17">
        <v>233</v>
      </c>
      <c r="B1555" s="17">
        <v>202005</v>
      </c>
      <c r="C1555" s="17" t="s">
        <v>16</v>
      </c>
      <c r="D1555" s="17">
        <v>2020</v>
      </c>
      <c r="E1555" s="17" t="s">
        <v>10</v>
      </c>
      <c r="F1555" s="17" t="s">
        <v>39</v>
      </c>
      <c r="G1555" s="17" t="s">
        <v>65</v>
      </c>
      <c r="H1555" s="17">
        <f>VLOOKUP(RefDeprivation[[#This Row],[REFERRAL_MONTH]],WorkingDays[#All],2,FALSE)</f>
        <v>19</v>
      </c>
      <c r="I1555">
        <f>RefDeprivation[[#This Row],[TWW_REFERRALS]]*(21/RefDeprivation[[#This Row],[WD]])</f>
        <v>257.5263157894737</v>
      </c>
    </row>
    <row r="1556" spans="1:9">
      <c r="A1556" s="17">
        <v>245</v>
      </c>
      <c r="B1556" s="17">
        <v>202005</v>
      </c>
      <c r="C1556" s="17" t="s">
        <v>16</v>
      </c>
      <c r="D1556" s="17">
        <v>2020</v>
      </c>
      <c r="E1556" s="17" t="s">
        <v>10</v>
      </c>
      <c r="F1556" s="17" t="s">
        <v>40</v>
      </c>
      <c r="G1556" s="17" t="s">
        <v>61</v>
      </c>
      <c r="H1556" s="17">
        <f>VLOOKUP(RefDeprivation[[#This Row],[REFERRAL_MONTH]],WorkingDays[#All],2,FALSE)</f>
        <v>19</v>
      </c>
      <c r="I1556">
        <f>RefDeprivation[[#This Row],[TWW_REFERRALS]]*(21/RefDeprivation[[#This Row],[WD]])</f>
        <v>270.78947368421058</v>
      </c>
    </row>
    <row r="1557" spans="1:9">
      <c r="A1557" s="17">
        <v>228</v>
      </c>
      <c r="B1557" s="17">
        <v>202005</v>
      </c>
      <c r="C1557" s="17" t="s">
        <v>16</v>
      </c>
      <c r="D1557" s="17">
        <v>2020</v>
      </c>
      <c r="E1557" s="17" t="s">
        <v>10</v>
      </c>
      <c r="F1557" s="17" t="s">
        <v>40</v>
      </c>
      <c r="G1557" s="17" t="s">
        <v>64</v>
      </c>
      <c r="H1557" s="17">
        <f>VLOOKUP(RefDeprivation[[#This Row],[REFERRAL_MONTH]],WorkingDays[#All],2,FALSE)</f>
        <v>19</v>
      </c>
      <c r="I1557">
        <f>RefDeprivation[[#This Row],[TWW_REFERRALS]]*(21/RefDeprivation[[#This Row],[WD]])</f>
        <v>252.00000000000003</v>
      </c>
    </row>
    <row r="1558" spans="1:9">
      <c r="A1558" s="17">
        <v>327</v>
      </c>
      <c r="B1558" s="17">
        <v>202005</v>
      </c>
      <c r="C1558" s="17" t="s">
        <v>16</v>
      </c>
      <c r="D1558" s="17">
        <v>2020</v>
      </c>
      <c r="E1558" s="17" t="s">
        <v>10</v>
      </c>
      <c r="F1558" s="17" t="s">
        <v>40</v>
      </c>
      <c r="G1558" s="17" t="s">
        <v>60</v>
      </c>
      <c r="H1558" s="17">
        <f>VLOOKUP(RefDeprivation[[#This Row],[REFERRAL_MONTH]],WorkingDays[#All],2,FALSE)</f>
        <v>19</v>
      </c>
      <c r="I1558">
        <f>RefDeprivation[[#This Row],[TWW_REFERRALS]]*(21/RefDeprivation[[#This Row],[WD]])</f>
        <v>361.42105263157896</v>
      </c>
    </row>
    <row r="1559" spans="1:9">
      <c r="A1559" s="17">
        <v>205</v>
      </c>
      <c r="B1559" s="17">
        <v>202005</v>
      </c>
      <c r="C1559" s="17" t="s">
        <v>16</v>
      </c>
      <c r="D1559" s="17">
        <v>2020</v>
      </c>
      <c r="E1559" s="17" t="s">
        <v>10</v>
      </c>
      <c r="F1559" s="17" t="s">
        <v>40</v>
      </c>
      <c r="G1559" s="17" t="s">
        <v>62</v>
      </c>
      <c r="H1559" s="17">
        <f>VLOOKUP(RefDeprivation[[#This Row],[REFERRAL_MONTH]],WorkingDays[#All],2,FALSE)</f>
        <v>19</v>
      </c>
      <c r="I1559">
        <f>RefDeprivation[[#This Row],[TWW_REFERRALS]]*(21/RefDeprivation[[#This Row],[WD]])</f>
        <v>226.57894736842107</v>
      </c>
    </row>
    <row r="1560" spans="1:9">
      <c r="A1560" s="17">
        <v>164</v>
      </c>
      <c r="B1560" s="17">
        <v>202005</v>
      </c>
      <c r="C1560" s="17" t="s">
        <v>16</v>
      </c>
      <c r="D1560" s="17">
        <v>2020</v>
      </c>
      <c r="E1560" s="17" t="s">
        <v>10</v>
      </c>
      <c r="F1560" s="17" t="s">
        <v>40</v>
      </c>
      <c r="G1560" s="17" t="s">
        <v>59</v>
      </c>
      <c r="H1560" s="17">
        <f>VLOOKUP(RefDeprivation[[#This Row],[REFERRAL_MONTH]],WorkingDays[#All],2,FALSE)</f>
        <v>19</v>
      </c>
      <c r="I1560">
        <f>RefDeprivation[[#This Row],[TWW_REFERRALS]]*(21/RefDeprivation[[#This Row],[WD]])</f>
        <v>181.26315789473685</v>
      </c>
    </row>
    <row r="1561" spans="1:9">
      <c r="A1561" s="17">
        <v>329</v>
      </c>
      <c r="B1561" s="17">
        <v>202005</v>
      </c>
      <c r="C1561" s="17" t="s">
        <v>16</v>
      </c>
      <c r="D1561" s="17">
        <v>2020</v>
      </c>
      <c r="E1561" s="17" t="s">
        <v>10</v>
      </c>
      <c r="F1561" s="17" t="s">
        <v>40</v>
      </c>
      <c r="G1561" s="17" t="s">
        <v>63</v>
      </c>
      <c r="H1561" s="17">
        <f>VLOOKUP(RefDeprivation[[#This Row],[REFERRAL_MONTH]],WorkingDays[#All],2,FALSE)</f>
        <v>19</v>
      </c>
      <c r="I1561">
        <f>RefDeprivation[[#This Row],[TWW_REFERRALS]]*(21/RefDeprivation[[#This Row],[WD]])</f>
        <v>363.63157894736844</v>
      </c>
    </row>
    <row r="1562" spans="1:9">
      <c r="A1562" s="17">
        <v>222</v>
      </c>
      <c r="B1562" s="17">
        <v>202005</v>
      </c>
      <c r="C1562" s="17" t="s">
        <v>16</v>
      </c>
      <c r="D1562" s="17">
        <v>2020</v>
      </c>
      <c r="E1562" s="17" t="s">
        <v>10</v>
      </c>
      <c r="F1562" s="17" t="s">
        <v>40</v>
      </c>
      <c r="G1562" s="17" t="s">
        <v>65</v>
      </c>
      <c r="H1562" s="17">
        <f>VLOOKUP(RefDeprivation[[#This Row],[REFERRAL_MONTH]],WorkingDays[#All],2,FALSE)</f>
        <v>19</v>
      </c>
      <c r="I1562">
        <f>RefDeprivation[[#This Row],[TWW_REFERRALS]]*(21/RefDeprivation[[#This Row],[WD]])</f>
        <v>245.36842105263159</v>
      </c>
    </row>
    <row r="1563" spans="1:9">
      <c r="A1563" s="17">
        <v>156</v>
      </c>
      <c r="B1563" s="17">
        <v>202005</v>
      </c>
      <c r="C1563" s="17" t="s">
        <v>16</v>
      </c>
      <c r="D1563" s="17">
        <v>2020</v>
      </c>
      <c r="E1563" s="17" t="s">
        <v>10</v>
      </c>
      <c r="F1563" s="17" t="s">
        <v>41</v>
      </c>
      <c r="G1563" s="17" t="s">
        <v>61</v>
      </c>
      <c r="H1563" s="17">
        <f>VLOOKUP(RefDeprivation[[#This Row],[REFERRAL_MONTH]],WorkingDays[#All],2,FALSE)</f>
        <v>19</v>
      </c>
      <c r="I1563">
        <f>RefDeprivation[[#This Row],[TWW_REFERRALS]]*(21/RefDeprivation[[#This Row],[WD]])</f>
        <v>172.42105263157896</v>
      </c>
    </row>
    <row r="1564" spans="1:9">
      <c r="A1564" s="17">
        <v>306</v>
      </c>
      <c r="B1564" s="17">
        <v>202005</v>
      </c>
      <c r="C1564" s="17" t="s">
        <v>16</v>
      </c>
      <c r="D1564" s="17">
        <v>2020</v>
      </c>
      <c r="E1564" s="17" t="s">
        <v>10</v>
      </c>
      <c r="F1564" s="17" t="s">
        <v>41</v>
      </c>
      <c r="G1564" s="17" t="s">
        <v>64</v>
      </c>
      <c r="H1564" s="17">
        <f>VLOOKUP(RefDeprivation[[#This Row],[REFERRAL_MONTH]],WorkingDays[#All],2,FALSE)</f>
        <v>19</v>
      </c>
      <c r="I1564">
        <f>RefDeprivation[[#This Row],[TWW_REFERRALS]]*(21/RefDeprivation[[#This Row],[WD]])</f>
        <v>338.21052631578948</v>
      </c>
    </row>
    <row r="1565" spans="1:9">
      <c r="A1565" s="17">
        <v>270</v>
      </c>
      <c r="B1565" s="17">
        <v>202005</v>
      </c>
      <c r="C1565" s="17" t="s">
        <v>16</v>
      </c>
      <c r="D1565" s="17">
        <v>2020</v>
      </c>
      <c r="E1565" s="17" t="s">
        <v>10</v>
      </c>
      <c r="F1565" s="17" t="s">
        <v>41</v>
      </c>
      <c r="G1565" s="17" t="s">
        <v>60</v>
      </c>
      <c r="H1565" s="17">
        <f>VLOOKUP(RefDeprivation[[#This Row],[REFERRAL_MONTH]],WorkingDays[#All],2,FALSE)</f>
        <v>19</v>
      </c>
      <c r="I1565">
        <f>RefDeprivation[[#This Row],[TWW_REFERRALS]]*(21/RefDeprivation[[#This Row],[WD]])</f>
        <v>298.42105263157896</v>
      </c>
    </row>
    <row r="1566" spans="1:9">
      <c r="A1566" s="17">
        <v>226</v>
      </c>
      <c r="B1566" s="17">
        <v>202005</v>
      </c>
      <c r="C1566" s="17" t="s">
        <v>16</v>
      </c>
      <c r="D1566" s="17">
        <v>2020</v>
      </c>
      <c r="E1566" s="17" t="s">
        <v>10</v>
      </c>
      <c r="F1566" s="17" t="s">
        <v>41</v>
      </c>
      <c r="G1566" s="17" t="s">
        <v>62</v>
      </c>
      <c r="H1566" s="17">
        <f>VLOOKUP(RefDeprivation[[#This Row],[REFERRAL_MONTH]],WorkingDays[#All],2,FALSE)</f>
        <v>19</v>
      </c>
      <c r="I1566">
        <f>RefDeprivation[[#This Row],[TWW_REFERRALS]]*(21/RefDeprivation[[#This Row],[WD]])</f>
        <v>249.78947368421055</v>
      </c>
    </row>
    <row r="1567" spans="1:9">
      <c r="A1567" s="17">
        <v>146</v>
      </c>
      <c r="B1567" s="17">
        <v>202005</v>
      </c>
      <c r="C1567" s="17" t="s">
        <v>16</v>
      </c>
      <c r="D1567" s="17">
        <v>2020</v>
      </c>
      <c r="E1567" s="17" t="s">
        <v>10</v>
      </c>
      <c r="F1567" s="17" t="s">
        <v>41</v>
      </c>
      <c r="G1567" s="17" t="s">
        <v>59</v>
      </c>
      <c r="H1567" s="17">
        <f>VLOOKUP(RefDeprivation[[#This Row],[REFERRAL_MONTH]],WorkingDays[#All],2,FALSE)</f>
        <v>19</v>
      </c>
      <c r="I1567">
        <f>RefDeprivation[[#This Row],[TWW_REFERRALS]]*(21/RefDeprivation[[#This Row],[WD]])</f>
        <v>161.36842105263159</v>
      </c>
    </row>
    <row r="1568" spans="1:9">
      <c r="A1568" s="17">
        <v>187</v>
      </c>
      <c r="B1568" s="17">
        <v>202005</v>
      </c>
      <c r="C1568" s="17" t="s">
        <v>16</v>
      </c>
      <c r="D1568" s="17">
        <v>2020</v>
      </c>
      <c r="E1568" s="17" t="s">
        <v>10</v>
      </c>
      <c r="F1568" s="17" t="s">
        <v>41</v>
      </c>
      <c r="G1568" s="17" t="s">
        <v>63</v>
      </c>
      <c r="H1568" s="17">
        <f>VLOOKUP(RefDeprivation[[#This Row],[REFERRAL_MONTH]],WorkingDays[#All],2,FALSE)</f>
        <v>19</v>
      </c>
      <c r="I1568">
        <f>RefDeprivation[[#This Row],[TWW_REFERRALS]]*(21/RefDeprivation[[#This Row],[WD]])</f>
        <v>206.68421052631581</v>
      </c>
    </row>
    <row r="1569" spans="1:9">
      <c r="A1569" s="17">
        <v>144</v>
      </c>
      <c r="B1569" s="17">
        <v>202005</v>
      </c>
      <c r="C1569" s="17" t="s">
        <v>16</v>
      </c>
      <c r="D1569" s="17">
        <v>2020</v>
      </c>
      <c r="E1569" s="17" t="s">
        <v>10</v>
      </c>
      <c r="F1569" s="17" t="s">
        <v>41</v>
      </c>
      <c r="G1569" s="17" t="s">
        <v>65</v>
      </c>
      <c r="H1569" s="17">
        <f>VLOOKUP(RefDeprivation[[#This Row],[REFERRAL_MONTH]],WorkingDays[#All],2,FALSE)</f>
        <v>19</v>
      </c>
      <c r="I1569">
        <f>RefDeprivation[[#This Row],[TWW_REFERRALS]]*(21/RefDeprivation[[#This Row],[WD]])</f>
        <v>159.15789473684211</v>
      </c>
    </row>
    <row r="1570" spans="1:9">
      <c r="A1570" s="17">
        <v>69</v>
      </c>
      <c r="B1570" s="17">
        <v>202005</v>
      </c>
      <c r="C1570" s="17" t="s">
        <v>16</v>
      </c>
      <c r="D1570" s="17">
        <v>2020</v>
      </c>
      <c r="E1570" s="17" t="s">
        <v>10</v>
      </c>
      <c r="F1570" s="17" t="s">
        <v>42</v>
      </c>
      <c r="G1570" s="17" t="s">
        <v>61</v>
      </c>
      <c r="H1570" s="17">
        <f>VLOOKUP(RefDeprivation[[#This Row],[REFERRAL_MONTH]],WorkingDays[#All],2,FALSE)</f>
        <v>19</v>
      </c>
      <c r="I1570">
        <f>RefDeprivation[[#This Row],[TWW_REFERRALS]]*(21/RefDeprivation[[#This Row],[WD]])</f>
        <v>76.26315789473685</v>
      </c>
    </row>
    <row r="1571" spans="1:9">
      <c r="A1571" s="17">
        <v>231</v>
      </c>
      <c r="B1571" s="17">
        <v>202005</v>
      </c>
      <c r="C1571" s="17" t="s">
        <v>16</v>
      </c>
      <c r="D1571" s="17">
        <v>2020</v>
      </c>
      <c r="E1571" s="17" t="s">
        <v>10</v>
      </c>
      <c r="F1571" s="17" t="s">
        <v>42</v>
      </c>
      <c r="G1571" s="17" t="s">
        <v>64</v>
      </c>
      <c r="H1571" s="17">
        <f>VLOOKUP(RefDeprivation[[#This Row],[REFERRAL_MONTH]],WorkingDays[#All],2,FALSE)</f>
        <v>19</v>
      </c>
      <c r="I1571">
        <f>RefDeprivation[[#This Row],[TWW_REFERRALS]]*(21/RefDeprivation[[#This Row],[WD]])</f>
        <v>255.31578947368425</v>
      </c>
    </row>
    <row r="1572" spans="1:9">
      <c r="A1572" s="17">
        <v>281</v>
      </c>
      <c r="B1572" s="17">
        <v>202005</v>
      </c>
      <c r="C1572" s="17" t="s">
        <v>16</v>
      </c>
      <c r="D1572" s="17">
        <v>2020</v>
      </c>
      <c r="E1572" s="17" t="s">
        <v>10</v>
      </c>
      <c r="F1572" s="17" t="s">
        <v>42</v>
      </c>
      <c r="G1572" s="17" t="s">
        <v>60</v>
      </c>
      <c r="H1572" s="17">
        <f>VLOOKUP(RefDeprivation[[#This Row],[REFERRAL_MONTH]],WorkingDays[#All],2,FALSE)</f>
        <v>19</v>
      </c>
      <c r="I1572">
        <f>RefDeprivation[[#This Row],[TWW_REFERRALS]]*(21/RefDeprivation[[#This Row],[WD]])</f>
        <v>310.5789473684211</v>
      </c>
    </row>
    <row r="1573" spans="1:9">
      <c r="A1573" s="17">
        <v>323</v>
      </c>
      <c r="B1573" s="17">
        <v>202005</v>
      </c>
      <c r="C1573" s="17" t="s">
        <v>16</v>
      </c>
      <c r="D1573" s="17">
        <v>2020</v>
      </c>
      <c r="E1573" s="17" t="s">
        <v>10</v>
      </c>
      <c r="F1573" s="17" t="s">
        <v>42</v>
      </c>
      <c r="G1573" s="17" t="s">
        <v>62</v>
      </c>
      <c r="H1573" s="17">
        <f>VLOOKUP(RefDeprivation[[#This Row],[REFERRAL_MONTH]],WorkingDays[#All],2,FALSE)</f>
        <v>19</v>
      </c>
      <c r="I1573">
        <f>RefDeprivation[[#This Row],[TWW_REFERRALS]]*(21/RefDeprivation[[#This Row],[WD]])</f>
        <v>357.00000000000006</v>
      </c>
    </row>
    <row r="1574" spans="1:9">
      <c r="A1574" s="17">
        <v>224</v>
      </c>
      <c r="B1574" s="17">
        <v>202005</v>
      </c>
      <c r="C1574" s="17" t="s">
        <v>16</v>
      </c>
      <c r="D1574" s="17">
        <v>2020</v>
      </c>
      <c r="E1574" s="17" t="s">
        <v>10</v>
      </c>
      <c r="F1574" s="17" t="s">
        <v>42</v>
      </c>
      <c r="G1574" s="17" t="s">
        <v>59</v>
      </c>
      <c r="H1574" s="17">
        <f>VLOOKUP(RefDeprivation[[#This Row],[REFERRAL_MONTH]],WorkingDays[#All],2,FALSE)</f>
        <v>19</v>
      </c>
      <c r="I1574">
        <f>RefDeprivation[[#This Row],[TWW_REFERRALS]]*(21/RefDeprivation[[#This Row],[WD]])</f>
        <v>247.57894736842107</v>
      </c>
    </row>
    <row r="1575" spans="1:9">
      <c r="A1575" s="17">
        <v>98</v>
      </c>
      <c r="B1575" s="17">
        <v>202005</v>
      </c>
      <c r="C1575" s="17" t="s">
        <v>16</v>
      </c>
      <c r="D1575" s="17">
        <v>2020</v>
      </c>
      <c r="E1575" s="17" t="s">
        <v>10</v>
      </c>
      <c r="F1575" s="17" t="s">
        <v>42</v>
      </c>
      <c r="G1575" s="17" t="s">
        <v>63</v>
      </c>
      <c r="H1575" s="17">
        <f>VLOOKUP(RefDeprivation[[#This Row],[REFERRAL_MONTH]],WorkingDays[#All],2,FALSE)</f>
        <v>19</v>
      </c>
      <c r="I1575">
        <f>RefDeprivation[[#This Row],[TWW_REFERRALS]]*(21/RefDeprivation[[#This Row],[WD]])</f>
        <v>108.31578947368422</v>
      </c>
    </row>
    <row r="1576" spans="1:9">
      <c r="A1576" s="17">
        <v>78</v>
      </c>
      <c r="B1576" s="17">
        <v>202005</v>
      </c>
      <c r="C1576" s="17" t="s">
        <v>16</v>
      </c>
      <c r="D1576" s="17">
        <v>2020</v>
      </c>
      <c r="E1576" s="17" t="s">
        <v>10</v>
      </c>
      <c r="F1576" s="17" t="s">
        <v>42</v>
      </c>
      <c r="G1576" s="17" t="s">
        <v>65</v>
      </c>
      <c r="H1576" s="17">
        <f>VLOOKUP(RefDeprivation[[#This Row],[REFERRAL_MONTH]],WorkingDays[#All],2,FALSE)</f>
        <v>19</v>
      </c>
      <c r="I1576">
        <f>RefDeprivation[[#This Row],[TWW_REFERRALS]]*(21/RefDeprivation[[#This Row],[WD]])</f>
        <v>86.21052631578948</v>
      </c>
    </row>
    <row r="1577" spans="1:9">
      <c r="A1577" s="17">
        <v>65</v>
      </c>
      <c r="B1577" s="17">
        <v>202004</v>
      </c>
      <c r="C1577" s="17" t="s">
        <v>15</v>
      </c>
      <c r="D1577" s="17">
        <v>2020</v>
      </c>
      <c r="E1577" s="17" t="s">
        <v>46</v>
      </c>
      <c r="F1577" s="17" t="s">
        <v>38</v>
      </c>
      <c r="G1577" s="17" t="s">
        <v>61</v>
      </c>
      <c r="H1577" s="17">
        <f>VLOOKUP(RefDeprivation[[#This Row],[REFERRAL_MONTH]],WorkingDays[#All],2,FALSE)</f>
        <v>20</v>
      </c>
      <c r="I1577">
        <f>RefDeprivation[[#This Row],[TWW_REFERRALS]]*(21/RefDeprivation[[#This Row],[WD]])</f>
        <v>68.25</v>
      </c>
    </row>
    <row r="1578" spans="1:9">
      <c r="A1578" s="17">
        <v>49</v>
      </c>
      <c r="B1578" s="17">
        <v>202004</v>
      </c>
      <c r="C1578" s="17" t="s">
        <v>15</v>
      </c>
      <c r="D1578" s="17">
        <v>2020</v>
      </c>
      <c r="E1578" s="17" t="s">
        <v>46</v>
      </c>
      <c r="F1578" s="17" t="s">
        <v>38</v>
      </c>
      <c r="G1578" s="17" t="s">
        <v>64</v>
      </c>
      <c r="H1578" s="17">
        <f>VLOOKUP(RefDeprivation[[#This Row],[REFERRAL_MONTH]],WorkingDays[#All],2,FALSE)</f>
        <v>20</v>
      </c>
      <c r="I1578">
        <f>RefDeprivation[[#This Row],[TWW_REFERRALS]]*(21/RefDeprivation[[#This Row],[WD]])</f>
        <v>51.45</v>
      </c>
    </row>
    <row r="1579" spans="1:9">
      <c r="A1579" s="17">
        <v>90</v>
      </c>
      <c r="B1579" s="17">
        <v>202004</v>
      </c>
      <c r="C1579" s="17" t="s">
        <v>15</v>
      </c>
      <c r="D1579" s="17">
        <v>2020</v>
      </c>
      <c r="E1579" s="17" t="s">
        <v>46</v>
      </c>
      <c r="F1579" s="17" t="s">
        <v>38</v>
      </c>
      <c r="G1579" s="17" t="s">
        <v>60</v>
      </c>
      <c r="H1579" s="17">
        <f>VLOOKUP(RefDeprivation[[#This Row],[REFERRAL_MONTH]],WorkingDays[#All],2,FALSE)</f>
        <v>20</v>
      </c>
      <c r="I1579">
        <f>RefDeprivation[[#This Row],[TWW_REFERRALS]]*(21/RefDeprivation[[#This Row],[WD]])</f>
        <v>94.5</v>
      </c>
    </row>
    <row r="1580" spans="1:9">
      <c r="A1580" s="17">
        <v>43</v>
      </c>
      <c r="B1580" s="17">
        <v>202004</v>
      </c>
      <c r="C1580" s="17" t="s">
        <v>15</v>
      </c>
      <c r="D1580" s="17">
        <v>2020</v>
      </c>
      <c r="E1580" s="17" t="s">
        <v>46</v>
      </c>
      <c r="F1580" s="17" t="s">
        <v>38</v>
      </c>
      <c r="G1580" s="17" t="s">
        <v>62</v>
      </c>
      <c r="H1580" s="17">
        <f>VLOOKUP(RefDeprivation[[#This Row],[REFERRAL_MONTH]],WorkingDays[#All],2,FALSE)</f>
        <v>20</v>
      </c>
      <c r="I1580">
        <f>RefDeprivation[[#This Row],[TWW_REFERRALS]]*(21/RefDeprivation[[#This Row],[WD]])</f>
        <v>45.15</v>
      </c>
    </row>
    <row r="1581" spans="1:9">
      <c r="A1581" s="17">
        <v>85</v>
      </c>
      <c r="B1581" s="17">
        <v>202004</v>
      </c>
      <c r="C1581" s="17" t="s">
        <v>15</v>
      </c>
      <c r="D1581" s="17">
        <v>2020</v>
      </c>
      <c r="E1581" s="17" t="s">
        <v>46</v>
      </c>
      <c r="F1581" s="17" t="s">
        <v>38</v>
      </c>
      <c r="G1581" s="17" t="s">
        <v>59</v>
      </c>
      <c r="H1581" s="17">
        <f>VLOOKUP(RefDeprivation[[#This Row],[REFERRAL_MONTH]],WorkingDays[#All],2,FALSE)</f>
        <v>20</v>
      </c>
      <c r="I1581">
        <f>RefDeprivation[[#This Row],[TWW_REFERRALS]]*(21/RefDeprivation[[#This Row],[WD]])</f>
        <v>89.25</v>
      </c>
    </row>
    <row r="1582" spans="1:9">
      <c r="A1582" s="17">
        <v>136</v>
      </c>
      <c r="B1582" s="17">
        <v>202004</v>
      </c>
      <c r="C1582" s="17" t="s">
        <v>15</v>
      </c>
      <c r="D1582" s="17">
        <v>2020</v>
      </c>
      <c r="E1582" s="17" t="s">
        <v>46</v>
      </c>
      <c r="F1582" s="17" t="s">
        <v>38</v>
      </c>
      <c r="G1582" s="17" t="s">
        <v>63</v>
      </c>
      <c r="H1582" s="17">
        <f>VLOOKUP(RefDeprivation[[#This Row],[REFERRAL_MONTH]],WorkingDays[#All],2,FALSE)</f>
        <v>20</v>
      </c>
      <c r="I1582">
        <f>RefDeprivation[[#This Row],[TWW_REFERRALS]]*(21/RefDeprivation[[#This Row],[WD]])</f>
        <v>142.80000000000001</v>
      </c>
    </row>
    <row r="1583" spans="1:9">
      <c r="A1583" s="17">
        <v>49</v>
      </c>
      <c r="B1583" s="17">
        <v>202004</v>
      </c>
      <c r="C1583" s="17" t="s">
        <v>15</v>
      </c>
      <c r="D1583" s="17">
        <v>2020</v>
      </c>
      <c r="E1583" s="17" t="s">
        <v>46</v>
      </c>
      <c r="F1583" s="17" t="s">
        <v>38</v>
      </c>
      <c r="G1583" s="17" t="s">
        <v>65</v>
      </c>
      <c r="H1583" s="17">
        <f>VLOOKUP(RefDeprivation[[#This Row],[REFERRAL_MONTH]],WorkingDays[#All],2,FALSE)</f>
        <v>20</v>
      </c>
      <c r="I1583">
        <f>RefDeprivation[[#This Row],[TWW_REFERRALS]]*(21/RefDeprivation[[#This Row],[WD]])</f>
        <v>51.45</v>
      </c>
    </row>
    <row r="1584" spans="1:9">
      <c r="A1584" s="17">
        <v>82</v>
      </c>
      <c r="B1584" s="17">
        <v>202004</v>
      </c>
      <c r="C1584" s="17" t="s">
        <v>15</v>
      </c>
      <c r="D1584" s="17">
        <v>2020</v>
      </c>
      <c r="E1584" s="17" t="s">
        <v>46</v>
      </c>
      <c r="F1584" s="17" t="s">
        <v>39</v>
      </c>
      <c r="G1584" s="17" t="s">
        <v>61</v>
      </c>
      <c r="H1584" s="17">
        <f>VLOOKUP(RefDeprivation[[#This Row],[REFERRAL_MONTH]],WorkingDays[#All],2,FALSE)</f>
        <v>20</v>
      </c>
      <c r="I1584">
        <f>RefDeprivation[[#This Row],[TWW_REFERRALS]]*(21/RefDeprivation[[#This Row],[WD]])</f>
        <v>86.100000000000009</v>
      </c>
    </row>
    <row r="1585" spans="1:9">
      <c r="A1585" s="17">
        <v>63</v>
      </c>
      <c r="B1585" s="17">
        <v>202004</v>
      </c>
      <c r="C1585" s="17" t="s">
        <v>15</v>
      </c>
      <c r="D1585" s="17">
        <v>2020</v>
      </c>
      <c r="E1585" s="17" t="s">
        <v>46</v>
      </c>
      <c r="F1585" s="17" t="s">
        <v>39</v>
      </c>
      <c r="G1585" s="17" t="s">
        <v>64</v>
      </c>
      <c r="H1585" s="17">
        <f>VLOOKUP(RefDeprivation[[#This Row],[REFERRAL_MONTH]],WorkingDays[#All],2,FALSE)</f>
        <v>20</v>
      </c>
      <c r="I1585">
        <f>RefDeprivation[[#This Row],[TWW_REFERRALS]]*(21/RefDeprivation[[#This Row],[WD]])</f>
        <v>66.150000000000006</v>
      </c>
    </row>
    <row r="1586" spans="1:9">
      <c r="A1586" s="17">
        <v>128</v>
      </c>
      <c r="B1586" s="17">
        <v>202004</v>
      </c>
      <c r="C1586" s="17" t="s">
        <v>15</v>
      </c>
      <c r="D1586" s="17">
        <v>2020</v>
      </c>
      <c r="E1586" s="17" t="s">
        <v>46</v>
      </c>
      <c r="F1586" s="17" t="s">
        <v>39</v>
      </c>
      <c r="G1586" s="17" t="s">
        <v>60</v>
      </c>
      <c r="H1586" s="17">
        <f>VLOOKUP(RefDeprivation[[#This Row],[REFERRAL_MONTH]],WorkingDays[#All],2,FALSE)</f>
        <v>20</v>
      </c>
      <c r="I1586">
        <f>RefDeprivation[[#This Row],[TWW_REFERRALS]]*(21/RefDeprivation[[#This Row],[WD]])</f>
        <v>134.4</v>
      </c>
    </row>
    <row r="1587" spans="1:9">
      <c r="A1587" s="17">
        <v>71</v>
      </c>
      <c r="B1587" s="17">
        <v>202004</v>
      </c>
      <c r="C1587" s="17" t="s">
        <v>15</v>
      </c>
      <c r="D1587" s="17">
        <v>2020</v>
      </c>
      <c r="E1587" s="17" t="s">
        <v>46</v>
      </c>
      <c r="F1587" s="17" t="s">
        <v>39</v>
      </c>
      <c r="G1587" s="17" t="s">
        <v>62</v>
      </c>
      <c r="H1587" s="17">
        <f>VLOOKUP(RefDeprivation[[#This Row],[REFERRAL_MONTH]],WorkingDays[#All],2,FALSE)</f>
        <v>20</v>
      </c>
      <c r="I1587">
        <f>RefDeprivation[[#This Row],[TWW_REFERRALS]]*(21/RefDeprivation[[#This Row],[WD]])</f>
        <v>74.55</v>
      </c>
    </row>
    <row r="1588" spans="1:9">
      <c r="A1588" s="17">
        <v>69</v>
      </c>
      <c r="B1588" s="17">
        <v>202004</v>
      </c>
      <c r="C1588" s="17" t="s">
        <v>15</v>
      </c>
      <c r="D1588" s="17">
        <v>2020</v>
      </c>
      <c r="E1588" s="17" t="s">
        <v>46</v>
      </c>
      <c r="F1588" s="17" t="s">
        <v>39</v>
      </c>
      <c r="G1588" s="17" t="s">
        <v>59</v>
      </c>
      <c r="H1588" s="17">
        <f>VLOOKUP(RefDeprivation[[#This Row],[REFERRAL_MONTH]],WorkingDays[#All],2,FALSE)</f>
        <v>20</v>
      </c>
      <c r="I1588">
        <f>RefDeprivation[[#This Row],[TWW_REFERRALS]]*(21/RefDeprivation[[#This Row],[WD]])</f>
        <v>72.45</v>
      </c>
    </row>
    <row r="1589" spans="1:9">
      <c r="A1589" s="17">
        <v>96</v>
      </c>
      <c r="B1589" s="17">
        <v>202004</v>
      </c>
      <c r="C1589" s="17" t="s">
        <v>15</v>
      </c>
      <c r="D1589" s="17">
        <v>2020</v>
      </c>
      <c r="E1589" s="17" t="s">
        <v>46</v>
      </c>
      <c r="F1589" s="17" t="s">
        <v>39</v>
      </c>
      <c r="G1589" s="17" t="s">
        <v>63</v>
      </c>
      <c r="H1589" s="17">
        <f>VLOOKUP(RefDeprivation[[#This Row],[REFERRAL_MONTH]],WorkingDays[#All],2,FALSE)</f>
        <v>20</v>
      </c>
      <c r="I1589">
        <f>RefDeprivation[[#This Row],[TWW_REFERRALS]]*(21/RefDeprivation[[#This Row],[WD]])</f>
        <v>100.80000000000001</v>
      </c>
    </row>
    <row r="1590" spans="1:9">
      <c r="A1590" s="17">
        <v>78</v>
      </c>
      <c r="B1590" s="17">
        <v>202004</v>
      </c>
      <c r="C1590" s="17" t="s">
        <v>15</v>
      </c>
      <c r="D1590" s="17">
        <v>2020</v>
      </c>
      <c r="E1590" s="17" t="s">
        <v>46</v>
      </c>
      <c r="F1590" s="17" t="s">
        <v>39</v>
      </c>
      <c r="G1590" s="17" t="s">
        <v>65</v>
      </c>
      <c r="H1590" s="17">
        <f>VLOOKUP(RefDeprivation[[#This Row],[REFERRAL_MONTH]],WorkingDays[#All],2,FALSE)</f>
        <v>20</v>
      </c>
      <c r="I1590">
        <f>RefDeprivation[[#This Row],[TWW_REFERRALS]]*(21/RefDeprivation[[#This Row],[WD]])</f>
        <v>81.900000000000006</v>
      </c>
    </row>
    <row r="1591" spans="1:9">
      <c r="A1591" s="17">
        <v>68</v>
      </c>
      <c r="B1591" s="17">
        <v>202004</v>
      </c>
      <c r="C1591" s="17" t="s">
        <v>15</v>
      </c>
      <c r="D1591" s="17">
        <v>2020</v>
      </c>
      <c r="E1591" s="17" t="s">
        <v>46</v>
      </c>
      <c r="F1591" s="17" t="s">
        <v>40</v>
      </c>
      <c r="G1591" s="17" t="s">
        <v>61</v>
      </c>
      <c r="H1591" s="17">
        <f>VLOOKUP(RefDeprivation[[#This Row],[REFERRAL_MONTH]],WorkingDays[#All],2,FALSE)</f>
        <v>20</v>
      </c>
      <c r="I1591">
        <f>RefDeprivation[[#This Row],[TWW_REFERRALS]]*(21/RefDeprivation[[#This Row],[WD]])</f>
        <v>71.400000000000006</v>
      </c>
    </row>
    <row r="1592" spans="1:9">
      <c r="A1592" s="17">
        <v>116</v>
      </c>
      <c r="B1592" s="17">
        <v>202004</v>
      </c>
      <c r="C1592" s="17" t="s">
        <v>15</v>
      </c>
      <c r="D1592" s="17">
        <v>2020</v>
      </c>
      <c r="E1592" s="17" t="s">
        <v>46</v>
      </c>
      <c r="F1592" s="17" t="s">
        <v>40</v>
      </c>
      <c r="G1592" s="17" t="s">
        <v>64</v>
      </c>
      <c r="H1592" s="17">
        <f>VLOOKUP(RefDeprivation[[#This Row],[REFERRAL_MONTH]],WorkingDays[#All],2,FALSE)</f>
        <v>20</v>
      </c>
      <c r="I1592">
        <f>RefDeprivation[[#This Row],[TWW_REFERRALS]]*(21/RefDeprivation[[#This Row],[WD]])</f>
        <v>121.80000000000001</v>
      </c>
    </row>
    <row r="1593" spans="1:9">
      <c r="A1593" s="17">
        <v>103</v>
      </c>
      <c r="B1593" s="17">
        <v>202004</v>
      </c>
      <c r="C1593" s="17" t="s">
        <v>15</v>
      </c>
      <c r="D1593" s="17">
        <v>2020</v>
      </c>
      <c r="E1593" s="17" t="s">
        <v>46</v>
      </c>
      <c r="F1593" s="17" t="s">
        <v>40</v>
      </c>
      <c r="G1593" s="17" t="s">
        <v>60</v>
      </c>
      <c r="H1593" s="17">
        <f>VLOOKUP(RefDeprivation[[#This Row],[REFERRAL_MONTH]],WorkingDays[#All],2,FALSE)</f>
        <v>20</v>
      </c>
      <c r="I1593">
        <f>RefDeprivation[[#This Row],[TWW_REFERRALS]]*(21/RefDeprivation[[#This Row],[WD]])</f>
        <v>108.15</v>
      </c>
    </row>
    <row r="1594" spans="1:9">
      <c r="A1594" s="17">
        <v>47</v>
      </c>
      <c r="B1594" s="17">
        <v>202004</v>
      </c>
      <c r="C1594" s="17" t="s">
        <v>15</v>
      </c>
      <c r="D1594" s="17">
        <v>2020</v>
      </c>
      <c r="E1594" s="17" t="s">
        <v>46</v>
      </c>
      <c r="F1594" s="17" t="s">
        <v>40</v>
      </c>
      <c r="G1594" s="17" t="s">
        <v>62</v>
      </c>
      <c r="H1594" s="17">
        <f>VLOOKUP(RefDeprivation[[#This Row],[REFERRAL_MONTH]],WorkingDays[#All],2,FALSE)</f>
        <v>20</v>
      </c>
      <c r="I1594">
        <f>RefDeprivation[[#This Row],[TWW_REFERRALS]]*(21/RefDeprivation[[#This Row],[WD]])</f>
        <v>49.35</v>
      </c>
    </row>
    <row r="1595" spans="1:9">
      <c r="A1595" s="17">
        <v>76</v>
      </c>
      <c r="B1595" s="17">
        <v>202004</v>
      </c>
      <c r="C1595" s="17" t="s">
        <v>15</v>
      </c>
      <c r="D1595" s="17">
        <v>2020</v>
      </c>
      <c r="E1595" s="17" t="s">
        <v>46</v>
      </c>
      <c r="F1595" s="17" t="s">
        <v>40</v>
      </c>
      <c r="G1595" s="17" t="s">
        <v>59</v>
      </c>
      <c r="H1595" s="17">
        <f>VLOOKUP(RefDeprivation[[#This Row],[REFERRAL_MONTH]],WorkingDays[#All],2,FALSE)</f>
        <v>20</v>
      </c>
      <c r="I1595">
        <f>RefDeprivation[[#This Row],[TWW_REFERRALS]]*(21/RefDeprivation[[#This Row],[WD]])</f>
        <v>79.8</v>
      </c>
    </row>
    <row r="1596" spans="1:9">
      <c r="A1596" s="17">
        <v>90</v>
      </c>
      <c r="B1596" s="17">
        <v>202004</v>
      </c>
      <c r="C1596" s="17" t="s">
        <v>15</v>
      </c>
      <c r="D1596" s="17">
        <v>2020</v>
      </c>
      <c r="E1596" s="17" t="s">
        <v>46</v>
      </c>
      <c r="F1596" s="17" t="s">
        <v>40</v>
      </c>
      <c r="G1596" s="17" t="s">
        <v>63</v>
      </c>
      <c r="H1596" s="17">
        <f>VLOOKUP(RefDeprivation[[#This Row],[REFERRAL_MONTH]],WorkingDays[#All],2,FALSE)</f>
        <v>20</v>
      </c>
      <c r="I1596">
        <f>RefDeprivation[[#This Row],[TWW_REFERRALS]]*(21/RefDeprivation[[#This Row],[WD]])</f>
        <v>94.5</v>
      </c>
    </row>
    <row r="1597" spans="1:9">
      <c r="A1597" s="17">
        <v>59</v>
      </c>
      <c r="B1597" s="17">
        <v>202004</v>
      </c>
      <c r="C1597" s="17" t="s">
        <v>15</v>
      </c>
      <c r="D1597" s="17">
        <v>2020</v>
      </c>
      <c r="E1597" s="17" t="s">
        <v>46</v>
      </c>
      <c r="F1597" s="17" t="s">
        <v>40</v>
      </c>
      <c r="G1597" s="17" t="s">
        <v>65</v>
      </c>
      <c r="H1597" s="17">
        <f>VLOOKUP(RefDeprivation[[#This Row],[REFERRAL_MONTH]],WorkingDays[#All],2,FALSE)</f>
        <v>20</v>
      </c>
      <c r="I1597">
        <f>RefDeprivation[[#This Row],[TWW_REFERRALS]]*(21/RefDeprivation[[#This Row],[WD]])</f>
        <v>61.95</v>
      </c>
    </row>
    <row r="1598" spans="1:9">
      <c r="A1598" s="17">
        <v>57</v>
      </c>
      <c r="B1598" s="17">
        <v>202004</v>
      </c>
      <c r="C1598" s="17" t="s">
        <v>15</v>
      </c>
      <c r="D1598" s="17">
        <v>2020</v>
      </c>
      <c r="E1598" s="17" t="s">
        <v>46</v>
      </c>
      <c r="F1598" s="17" t="s">
        <v>41</v>
      </c>
      <c r="G1598" s="17" t="s">
        <v>61</v>
      </c>
      <c r="H1598" s="17">
        <f>VLOOKUP(RefDeprivation[[#This Row],[REFERRAL_MONTH]],WorkingDays[#All],2,FALSE)</f>
        <v>20</v>
      </c>
      <c r="I1598">
        <f>RefDeprivation[[#This Row],[TWW_REFERRALS]]*(21/RefDeprivation[[#This Row],[WD]])</f>
        <v>59.85</v>
      </c>
    </row>
    <row r="1599" spans="1:9">
      <c r="A1599" s="17">
        <v>163</v>
      </c>
      <c r="B1599" s="17">
        <v>202004</v>
      </c>
      <c r="C1599" s="17" t="s">
        <v>15</v>
      </c>
      <c r="D1599" s="17">
        <v>2020</v>
      </c>
      <c r="E1599" s="17" t="s">
        <v>46</v>
      </c>
      <c r="F1599" s="17" t="s">
        <v>41</v>
      </c>
      <c r="G1599" s="17" t="s">
        <v>64</v>
      </c>
      <c r="H1599" s="17">
        <f>VLOOKUP(RefDeprivation[[#This Row],[REFERRAL_MONTH]],WorkingDays[#All],2,FALSE)</f>
        <v>20</v>
      </c>
      <c r="I1599">
        <f>RefDeprivation[[#This Row],[TWW_REFERRALS]]*(21/RefDeprivation[[#This Row],[WD]])</f>
        <v>171.15</v>
      </c>
    </row>
    <row r="1600" spans="1:9">
      <c r="A1600" s="17">
        <v>117</v>
      </c>
      <c r="B1600" s="17">
        <v>202004</v>
      </c>
      <c r="C1600" s="17" t="s">
        <v>15</v>
      </c>
      <c r="D1600" s="17">
        <v>2020</v>
      </c>
      <c r="E1600" s="17" t="s">
        <v>46</v>
      </c>
      <c r="F1600" s="17" t="s">
        <v>41</v>
      </c>
      <c r="G1600" s="17" t="s">
        <v>60</v>
      </c>
      <c r="H1600" s="17">
        <f>VLOOKUP(RefDeprivation[[#This Row],[REFERRAL_MONTH]],WorkingDays[#All],2,FALSE)</f>
        <v>20</v>
      </c>
      <c r="I1600">
        <f>RefDeprivation[[#This Row],[TWW_REFERRALS]]*(21/RefDeprivation[[#This Row],[WD]])</f>
        <v>122.85000000000001</v>
      </c>
    </row>
    <row r="1601" spans="1:9">
      <c r="A1601" s="17">
        <v>55</v>
      </c>
      <c r="B1601" s="17">
        <v>202004</v>
      </c>
      <c r="C1601" s="17" t="s">
        <v>15</v>
      </c>
      <c r="D1601" s="17">
        <v>2020</v>
      </c>
      <c r="E1601" s="17" t="s">
        <v>46</v>
      </c>
      <c r="F1601" s="17" t="s">
        <v>41</v>
      </c>
      <c r="G1601" s="17" t="s">
        <v>62</v>
      </c>
      <c r="H1601" s="17">
        <f>VLOOKUP(RefDeprivation[[#This Row],[REFERRAL_MONTH]],WorkingDays[#All],2,FALSE)</f>
        <v>20</v>
      </c>
      <c r="I1601">
        <f>RefDeprivation[[#This Row],[TWW_REFERRALS]]*(21/RefDeprivation[[#This Row],[WD]])</f>
        <v>57.75</v>
      </c>
    </row>
    <row r="1602" spans="1:9">
      <c r="A1602" s="17">
        <v>69</v>
      </c>
      <c r="B1602" s="17">
        <v>202004</v>
      </c>
      <c r="C1602" s="17" t="s">
        <v>15</v>
      </c>
      <c r="D1602" s="17">
        <v>2020</v>
      </c>
      <c r="E1602" s="17" t="s">
        <v>46</v>
      </c>
      <c r="F1602" s="17" t="s">
        <v>41</v>
      </c>
      <c r="G1602" s="17" t="s">
        <v>59</v>
      </c>
      <c r="H1602" s="17">
        <f>VLOOKUP(RefDeprivation[[#This Row],[REFERRAL_MONTH]],WorkingDays[#All],2,FALSE)</f>
        <v>20</v>
      </c>
      <c r="I1602">
        <f>RefDeprivation[[#This Row],[TWW_REFERRALS]]*(21/RefDeprivation[[#This Row],[WD]])</f>
        <v>72.45</v>
      </c>
    </row>
    <row r="1603" spans="1:9">
      <c r="A1603" s="17">
        <v>48</v>
      </c>
      <c r="B1603" s="17">
        <v>202004</v>
      </c>
      <c r="C1603" s="17" t="s">
        <v>15</v>
      </c>
      <c r="D1603" s="17">
        <v>2020</v>
      </c>
      <c r="E1603" s="17" t="s">
        <v>46</v>
      </c>
      <c r="F1603" s="17" t="s">
        <v>41</v>
      </c>
      <c r="G1603" s="17" t="s">
        <v>63</v>
      </c>
      <c r="H1603" s="17">
        <f>VLOOKUP(RefDeprivation[[#This Row],[REFERRAL_MONTH]],WorkingDays[#All],2,FALSE)</f>
        <v>20</v>
      </c>
      <c r="I1603">
        <f>RefDeprivation[[#This Row],[TWW_REFERRALS]]*(21/RefDeprivation[[#This Row],[WD]])</f>
        <v>50.400000000000006</v>
      </c>
    </row>
    <row r="1604" spans="1:9">
      <c r="A1604" s="17">
        <v>33</v>
      </c>
      <c r="B1604" s="17">
        <v>202004</v>
      </c>
      <c r="C1604" s="17" t="s">
        <v>15</v>
      </c>
      <c r="D1604" s="17">
        <v>2020</v>
      </c>
      <c r="E1604" s="17" t="s">
        <v>46</v>
      </c>
      <c r="F1604" s="17" t="s">
        <v>41</v>
      </c>
      <c r="G1604" s="17" t="s">
        <v>65</v>
      </c>
      <c r="H1604" s="17">
        <f>VLOOKUP(RefDeprivation[[#This Row],[REFERRAL_MONTH]],WorkingDays[#All],2,FALSE)</f>
        <v>20</v>
      </c>
      <c r="I1604">
        <f>RefDeprivation[[#This Row],[TWW_REFERRALS]]*(21/RefDeprivation[[#This Row],[WD]])</f>
        <v>34.65</v>
      </c>
    </row>
    <row r="1605" spans="1:9">
      <c r="A1605" s="17">
        <v>35</v>
      </c>
      <c r="B1605" s="17">
        <v>202004</v>
      </c>
      <c r="C1605" s="17" t="s">
        <v>15</v>
      </c>
      <c r="D1605" s="17">
        <v>2020</v>
      </c>
      <c r="E1605" s="17" t="s">
        <v>46</v>
      </c>
      <c r="F1605" s="17" t="s">
        <v>42</v>
      </c>
      <c r="G1605" s="17" t="s">
        <v>61</v>
      </c>
      <c r="H1605" s="17">
        <f>VLOOKUP(RefDeprivation[[#This Row],[REFERRAL_MONTH]],WorkingDays[#All],2,FALSE)</f>
        <v>20</v>
      </c>
      <c r="I1605">
        <f>RefDeprivation[[#This Row],[TWW_REFERRALS]]*(21/RefDeprivation[[#This Row],[WD]])</f>
        <v>36.75</v>
      </c>
    </row>
    <row r="1606" spans="1:9">
      <c r="A1606" s="17">
        <v>100</v>
      </c>
      <c r="B1606" s="17">
        <v>202004</v>
      </c>
      <c r="C1606" s="17" t="s">
        <v>15</v>
      </c>
      <c r="D1606" s="17">
        <v>2020</v>
      </c>
      <c r="E1606" s="17" t="s">
        <v>46</v>
      </c>
      <c r="F1606" s="17" t="s">
        <v>42</v>
      </c>
      <c r="G1606" s="17" t="s">
        <v>64</v>
      </c>
      <c r="H1606" s="17">
        <f>VLOOKUP(RefDeprivation[[#This Row],[REFERRAL_MONTH]],WorkingDays[#All],2,FALSE)</f>
        <v>20</v>
      </c>
      <c r="I1606">
        <f>RefDeprivation[[#This Row],[TWW_REFERRALS]]*(21/RefDeprivation[[#This Row],[WD]])</f>
        <v>105</v>
      </c>
    </row>
    <row r="1607" spans="1:9">
      <c r="A1607" s="17">
        <v>130</v>
      </c>
      <c r="B1607" s="17">
        <v>202004</v>
      </c>
      <c r="C1607" s="17" t="s">
        <v>15</v>
      </c>
      <c r="D1607" s="17">
        <v>2020</v>
      </c>
      <c r="E1607" s="17" t="s">
        <v>46</v>
      </c>
      <c r="F1607" s="17" t="s">
        <v>42</v>
      </c>
      <c r="G1607" s="17" t="s">
        <v>60</v>
      </c>
      <c r="H1607" s="17">
        <f>VLOOKUP(RefDeprivation[[#This Row],[REFERRAL_MONTH]],WorkingDays[#All],2,FALSE)</f>
        <v>20</v>
      </c>
      <c r="I1607">
        <f>RefDeprivation[[#This Row],[TWW_REFERRALS]]*(21/RefDeprivation[[#This Row],[WD]])</f>
        <v>136.5</v>
      </c>
    </row>
    <row r="1608" spans="1:9">
      <c r="A1608" s="17">
        <v>94</v>
      </c>
      <c r="B1608" s="17">
        <v>202004</v>
      </c>
      <c r="C1608" s="17" t="s">
        <v>15</v>
      </c>
      <c r="D1608" s="17">
        <v>2020</v>
      </c>
      <c r="E1608" s="17" t="s">
        <v>46</v>
      </c>
      <c r="F1608" s="17" t="s">
        <v>42</v>
      </c>
      <c r="G1608" s="17" t="s">
        <v>62</v>
      </c>
      <c r="H1608" s="17">
        <f>VLOOKUP(RefDeprivation[[#This Row],[REFERRAL_MONTH]],WorkingDays[#All],2,FALSE)</f>
        <v>20</v>
      </c>
      <c r="I1608">
        <f>RefDeprivation[[#This Row],[TWW_REFERRALS]]*(21/RefDeprivation[[#This Row],[WD]])</f>
        <v>98.7</v>
      </c>
    </row>
    <row r="1609" spans="1:9">
      <c r="A1609" s="17">
        <v>163</v>
      </c>
      <c r="B1609" s="17">
        <v>202004</v>
      </c>
      <c r="C1609" s="17" t="s">
        <v>15</v>
      </c>
      <c r="D1609" s="17">
        <v>2020</v>
      </c>
      <c r="E1609" s="17" t="s">
        <v>46</v>
      </c>
      <c r="F1609" s="17" t="s">
        <v>42</v>
      </c>
      <c r="G1609" s="17" t="s">
        <v>59</v>
      </c>
      <c r="H1609" s="17">
        <f>VLOOKUP(RefDeprivation[[#This Row],[REFERRAL_MONTH]],WorkingDays[#All],2,FALSE)</f>
        <v>20</v>
      </c>
      <c r="I1609">
        <f>RefDeprivation[[#This Row],[TWW_REFERRALS]]*(21/RefDeprivation[[#This Row],[WD]])</f>
        <v>171.15</v>
      </c>
    </row>
    <row r="1610" spans="1:9">
      <c r="A1610" s="17">
        <v>33</v>
      </c>
      <c r="B1610" s="17">
        <v>202004</v>
      </c>
      <c r="C1610" s="17" t="s">
        <v>15</v>
      </c>
      <c r="D1610" s="17">
        <v>2020</v>
      </c>
      <c r="E1610" s="17" t="s">
        <v>46</v>
      </c>
      <c r="F1610" s="17" t="s">
        <v>42</v>
      </c>
      <c r="G1610" s="17" t="s">
        <v>63</v>
      </c>
      <c r="H1610" s="17">
        <f>VLOOKUP(RefDeprivation[[#This Row],[REFERRAL_MONTH]],WorkingDays[#All],2,FALSE)</f>
        <v>20</v>
      </c>
      <c r="I1610">
        <f>RefDeprivation[[#This Row],[TWW_REFERRALS]]*(21/RefDeprivation[[#This Row],[WD]])</f>
        <v>34.65</v>
      </c>
    </row>
    <row r="1611" spans="1:9">
      <c r="A1611" s="17">
        <v>27</v>
      </c>
      <c r="B1611" s="17">
        <v>202004</v>
      </c>
      <c r="C1611" s="17" t="s">
        <v>15</v>
      </c>
      <c r="D1611" s="17">
        <v>2020</v>
      </c>
      <c r="E1611" s="17" t="s">
        <v>46</v>
      </c>
      <c r="F1611" s="17" t="s">
        <v>42</v>
      </c>
      <c r="G1611" s="17" t="s">
        <v>65</v>
      </c>
      <c r="H1611" s="17">
        <f>VLOOKUP(RefDeprivation[[#This Row],[REFERRAL_MONTH]],WorkingDays[#All],2,FALSE)</f>
        <v>20</v>
      </c>
      <c r="I1611">
        <f>RefDeprivation[[#This Row],[TWW_REFERRALS]]*(21/RefDeprivation[[#This Row],[WD]])</f>
        <v>28.35</v>
      </c>
    </row>
    <row r="1612" spans="1:9">
      <c r="A1612" s="17">
        <v>447</v>
      </c>
      <c r="B1612" s="17">
        <v>202004</v>
      </c>
      <c r="C1612" s="17" t="s">
        <v>15</v>
      </c>
      <c r="D1612" s="17">
        <v>2020</v>
      </c>
      <c r="E1612" s="17" t="s">
        <v>3</v>
      </c>
      <c r="F1612" s="17" t="s">
        <v>38</v>
      </c>
      <c r="G1612" s="17" t="s">
        <v>61</v>
      </c>
      <c r="H1612" s="17">
        <f>VLOOKUP(RefDeprivation[[#This Row],[REFERRAL_MONTH]],WorkingDays[#All],2,FALSE)</f>
        <v>20</v>
      </c>
      <c r="I1612">
        <f>RefDeprivation[[#This Row],[TWW_REFERRALS]]*(21/RefDeprivation[[#This Row],[WD]])</f>
        <v>469.35</v>
      </c>
    </row>
    <row r="1613" spans="1:9">
      <c r="A1613" s="17">
        <v>313</v>
      </c>
      <c r="B1613" s="17">
        <v>202004</v>
      </c>
      <c r="C1613" s="17" t="s">
        <v>15</v>
      </c>
      <c r="D1613" s="17">
        <v>2020</v>
      </c>
      <c r="E1613" s="17" t="s">
        <v>3</v>
      </c>
      <c r="F1613" s="17" t="s">
        <v>38</v>
      </c>
      <c r="G1613" s="17" t="s">
        <v>64</v>
      </c>
      <c r="H1613" s="17">
        <f>VLOOKUP(RefDeprivation[[#This Row],[REFERRAL_MONTH]],WorkingDays[#All],2,FALSE)</f>
        <v>20</v>
      </c>
      <c r="I1613">
        <f>RefDeprivation[[#This Row],[TWW_REFERRALS]]*(21/RefDeprivation[[#This Row],[WD]])</f>
        <v>328.65000000000003</v>
      </c>
    </row>
    <row r="1614" spans="1:9">
      <c r="A1614" s="17">
        <v>518</v>
      </c>
      <c r="B1614" s="17">
        <v>202004</v>
      </c>
      <c r="C1614" s="17" t="s">
        <v>15</v>
      </c>
      <c r="D1614" s="17">
        <v>2020</v>
      </c>
      <c r="E1614" s="17" t="s">
        <v>3</v>
      </c>
      <c r="F1614" s="17" t="s">
        <v>38</v>
      </c>
      <c r="G1614" s="17" t="s">
        <v>60</v>
      </c>
      <c r="H1614" s="17">
        <f>VLOOKUP(RefDeprivation[[#This Row],[REFERRAL_MONTH]],WorkingDays[#All],2,FALSE)</f>
        <v>20</v>
      </c>
      <c r="I1614">
        <f>RefDeprivation[[#This Row],[TWW_REFERRALS]]*(21/RefDeprivation[[#This Row],[WD]])</f>
        <v>543.9</v>
      </c>
    </row>
    <row r="1615" spans="1:9">
      <c r="A1615" s="17">
        <v>536</v>
      </c>
      <c r="B1615" s="17">
        <v>202004</v>
      </c>
      <c r="C1615" s="17" t="s">
        <v>15</v>
      </c>
      <c r="D1615" s="17">
        <v>2020</v>
      </c>
      <c r="E1615" s="17" t="s">
        <v>3</v>
      </c>
      <c r="F1615" s="17" t="s">
        <v>38</v>
      </c>
      <c r="G1615" s="17" t="s">
        <v>62</v>
      </c>
      <c r="H1615" s="17">
        <f>VLOOKUP(RefDeprivation[[#This Row],[REFERRAL_MONTH]],WorkingDays[#All],2,FALSE)</f>
        <v>20</v>
      </c>
      <c r="I1615">
        <f>RefDeprivation[[#This Row],[TWW_REFERRALS]]*(21/RefDeprivation[[#This Row],[WD]])</f>
        <v>562.80000000000007</v>
      </c>
    </row>
    <row r="1616" spans="1:9">
      <c r="A1616" s="17">
        <v>404</v>
      </c>
      <c r="B1616" s="17">
        <v>202004</v>
      </c>
      <c r="C1616" s="17" t="s">
        <v>15</v>
      </c>
      <c r="D1616" s="17">
        <v>2020</v>
      </c>
      <c r="E1616" s="17" t="s">
        <v>3</v>
      </c>
      <c r="F1616" s="17" t="s">
        <v>38</v>
      </c>
      <c r="G1616" s="17" t="s">
        <v>59</v>
      </c>
      <c r="H1616" s="17">
        <f>VLOOKUP(RefDeprivation[[#This Row],[REFERRAL_MONTH]],WorkingDays[#All],2,FALSE)</f>
        <v>20</v>
      </c>
      <c r="I1616">
        <f>RefDeprivation[[#This Row],[TWW_REFERRALS]]*(21/RefDeprivation[[#This Row],[WD]])</f>
        <v>424.20000000000005</v>
      </c>
    </row>
    <row r="1617" spans="1:9">
      <c r="A1617" s="17">
        <v>882</v>
      </c>
      <c r="B1617" s="17">
        <v>202004</v>
      </c>
      <c r="C1617" s="17" t="s">
        <v>15</v>
      </c>
      <c r="D1617" s="17">
        <v>2020</v>
      </c>
      <c r="E1617" s="17" t="s">
        <v>3</v>
      </c>
      <c r="F1617" s="17" t="s">
        <v>38</v>
      </c>
      <c r="G1617" s="17" t="s">
        <v>63</v>
      </c>
      <c r="H1617" s="17">
        <f>VLOOKUP(RefDeprivation[[#This Row],[REFERRAL_MONTH]],WorkingDays[#All],2,FALSE)</f>
        <v>20</v>
      </c>
      <c r="I1617">
        <f>RefDeprivation[[#This Row],[TWW_REFERRALS]]*(21/RefDeprivation[[#This Row],[WD]])</f>
        <v>926.1</v>
      </c>
    </row>
    <row r="1618" spans="1:9">
      <c r="A1618" s="17">
        <v>367</v>
      </c>
      <c r="B1618" s="17">
        <v>202004</v>
      </c>
      <c r="C1618" s="17" t="s">
        <v>15</v>
      </c>
      <c r="D1618" s="17">
        <v>2020</v>
      </c>
      <c r="E1618" s="17" t="s">
        <v>3</v>
      </c>
      <c r="F1618" s="17" t="s">
        <v>38</v>
      </c>
      <c r="G1618" s="17" t="s">
        <v>65</v>
      </c>
      <c r="H1618" s="17">
        <f>VLOOKUP(RefDeprivation[[#This Row],[REFERRAL_MONTH]],WorkingDays[#All],2,FALSE)</f>
        <v>20</v>
      </c>
      <c r="I1618">
        <f>RefDeprivation[[#This Row],[TWW_REFERRALS]]*(21/RefDeprivation[[#This Row],[WD]])</f>
        <v>385.35</v>
      </c>
    </row>
    <row r="1619" spans="1:9">
      <c r="A1619" s="17">
        <v>482</v>
      </c>
      <c r="B1619" s="17">
        <v>202004</v>
      </c>
      <c r="C1619" s="17" t="s">
        <v>15</v>
      </c>
      <c r="D1619" s="17">
        <v>2020</v>
      </c>
      <c r="E1619" s="17" t="s">
        <v>3</v>
      </c>
      <c r="F1619" s="17" t="s">
        <v>39</v>
      </c>
      <c r="G1619" s="17" t="s">
        <v>61</v>
      </c>
      <c r="H1619" s="17">
        <f>VLOOKUP(RefDeprivation[[#This Row],[REFERRAL_MONTH]],WorkingDays[#All],2,FALSE)</f>
        <v>20</v>
      </c>
      <c r="I1619">
        <f>RefDeprivation[[#This Row],[TWW_REFERRALS]]*(21/RefDeprivation[[#This Row],[WD]])</f>
        <v>506.1</v>
      </c>
    </row>
    <row r="1620" spans="1:9">
      <c r="A1620" s="17">
        <v>354</v>
      </c>
      <c r="B1620" s="17">
        <v>202004</v>
      </c>
      <c r="C1620" s="17" t="s">
        <v>15</v>
      </c>
      <c r="D1620" s="17">
        <v>2020</v>
      </c>
      <c r="E1620" s="17" t="s">
        <v>3</v>
      </c>
      <c r="F1620" s="17" t="s">
        <v>39</v>
      </c>
      <c r="G1620" s="17" t="s">
        <v>64</v>
      </c>
      <c r="H1620" s="17">
        <f>VLOOKUP(RefDeprivation[[#This Row],[REFERRAL_MONTH]],WorkingDays[#All],2,FALSE)</f>
        <v>20</v>
      </c>
      <c r="I1620">
        <f>RefDeprivation[[#This Row],[TWW_REFERRALS]]*(21/RefDeprivation[[#This Row],[WD]])</f>
        <v>371.7</v>
      </c>
    </row>
    <row r="1621" spans="1:9">
      <c r="A1621" s="17">
        <v>584</v>
      </c>
      <c r="B1621" s="17">
        <v>202004</v>
      </c>
      <c r="C1621" s="17" t="s">
        <v>15</v>
      </c>
      <c r="D1621" s="17">
        <v>2020</v>
      </c>
      <c r="E1621" s="17" t="s">
        <v>3</v>
      </c>
      <c r="F1621" s="17" t="s">
        <v>39</v>
      </c>
      <c r="G1621" s="17" t="s">
        <v>60</v>
      </c>
      <c r="H1621" s="17">
        <f>VLOOKUP(RefDeprivation[[#This Row],[REFERRAL_MONTH]],WorkingDays[#All],2,FALSE)</f>
        <v>20</v>
      </c>
      <c r="I1621">
        <f>RefDeprivation[[#This Row],[TWW_REFERRALS]]*(21/RefDeprivation[[#This Row],[WD]])</f>
        <v>613.20000000000005</v>
      </c>
    </row>
    <row r="1622" spans="1:9">
      <c r="A1622" s="17">
        <v>504</v>
      </c>
      <c r="B1622" s="17">
        <v>202004</v>
      </c>
      <c r="C1622" s="17" t="s">
        <v>15</v>
      </c>
      <c r="D1622" s="17">
        <v>2020</v>
      </c>
      <c r="E1622" s="17" t="s">
        <v>3</v>
      </c>
      <c r="F1622" s="17" t="s">
        <v>39</v>
      </c>
      <c r="G1622" s="17" t="s">
        <v>62</v>
      </c>
      <c r="H1622" s="17">
        <f>VLOOKUP(RefDeprivation[[#This Row],[REFERRAL_MONTH]],WorkingDays[#All],2,FALSE)</f>
        <v>20</v>
      </c>
      <c r="I1622">
        <f>RefDeprivation[[#This Row],[TWW_REFERRALS]]*(21/RefDeprivation[[#This Row],[WD]])</f>
        <v>529.20000000000005</v>
      </c>
    </row>
    <row r="1623" spans="1:9">
      <c r="A1623" s="17">
        <v>404</v>
      </c>
      <c r="B1623" s="17">
        <v>202004</v>
      </c>
      <c r="C1623" s="17" t="s">
        <v>15</v>
      </c>
      <c r="D1623" s="17">
        <v>2020</v>
      </c>
      <c r="E1623" s="17" t="s">
        <v>3</v>
      </c>
      <c r="F1623" s="17" t="s">
        <v>39</v>
      </c>
      <c r="G1623" s="17" t="s">
        <v>59</v>
      </c>
      <c r="H1623" s="17">
        <f>VLOOKUP(RefDeprivation[[#This Row],[REFERRAL_MONTH]],WorkingDays[#All],2,FALSE)</f>
        <v>20</v>
      </c>
      <c r="I1623">
        <f>RefDeprivation[[#This Row],[TWW_REFERRALS]]*(21/RefDeprivation[[#This Row],[WD]])</f>
        <v>424.20000000000005</v>
      </c>
    </row>
    <row r="1624" spans="1:9">
      <c r="A1624" s="17">
        <v>792</v>
      </c>
      <c r="B1624" s="17">
        <v>202004</v>
      </c>
      <c r="C1624" s="17" t="s">
        <v>15</v>
      </c>
      <c r="D1624" s="17">
        <v>2020</v>
      </c>
      <c r="E1624" s="17" t="s">
        <v>3</v>
      </c>
      <c r="F1624" s="17" t="s">
        <v>39</v>
      </c>
      <c r="G1624" s="17" t="s">
        <v>63</v>
      </c>
      <c r="H1624" s="17">
        <f>VLOOKUP(RefDeprivation[[#This Row],[REFERRAL_MONTH]],WorkingDays[#All],2,FALSE)</f>
        <v>20</v>
      </c>
      <c r="I1624">
        <f>RefDeprivation[[#This Row],[TWW_REFERRALS]]*(21/RefDeprivation[[#This Row],[WD]])</f>
        <v>831.6</v>
      </c>
    </row>
    <row r="1625" spans="1:9">
      <c r="A1625" s="17">
        <v>469</v>
      </c>
      <c r="B1625" s="17">
        <v>202004</v>
      </c>
      <c r="C1625" s="17" t="s">
        <v>15</v>
      </c>
      <c r="D1625" s="17">
        <v>2020</v>
      </c>
      <c r="E1625" s="17" t="s">
        <v>3</v>
      </c>
      <c r="F1625" s="17" t="s">
        <v>39</v>
      </c>
      <c r="G1625" s="17" t="s">
        <v>65</v>
      </c>
      <c r="H1625" s="17">
        <f>VLOOKUP(RefDeprivation[[#This Row],[REFERRAL_MONTH]],WorkingDays[#All],2,FALSE)</f>
        <v>20</v>
      </c>
      <c r="I1625">
        <f>RefDeprivation[[#This Row],[TWW_REFERRALS]]*(21/RefDeprivation[[#This Row],[WD]])</f>
        <v>492.45000000000005</v>
      </c>
    </row>
    <row r="1626" spans="1:9">
      <c r="A1626" s="17">
        <v>514</v>
      </c>
      <c r="B1626" s="17">
        <v>202004</v>
      </c>
      <c r="C1626" s="17" t="s">
        <v>15</v>
      </c>
      <c r="D1626" s="17">
        <v>2020</v>
      </c>
      <c r="E1626" s="17" t="s">
        <v>3</v>
      </c>
      <c r="F1626" s="17" t="s">
        <v>40</v>
      </c>
      <c r="G1626" s="17" t="s">
        <v>61</v>
      </c>
      <c r="H1626" s="17">
        <f>VLOOKUP(RefDeprivation[[#This Row],[REFERRAL_MONTH]],WorkingDays[#All],2,FALSE)</f>
        <v>20</v>
      </c>
      <c r="I1626">
        <f>RefDeprivation[[#This Row],[TWW_REFERRALS]]*(21/RefDeprivation[[#This Row],[WD]])</f>
        <v>539.70000000000005</v>
      </c>
    </row>
    <row r="1627" spans="1:9">
      <c r="A1627" s="17">
        <v>602</v>
      </c>
      <c r="B1627" s="17">
        <v>202004</v>
      </c>
      <c r="C1627" s="17" t="s">
        <v>15</v>
      </c>
      <c r="D1627" s="17">
        <v>2020</v>
      </c>
      <c r="E1627" s="17" t="s">
        <v>3</v>
      </c>
      <c r="F1627" s="17" t="s">
        <v>40</v>
      </c>
      <c r="G1627" s="17" t="s">
        <v>64</v>
      </c>
      <c r="H1627" s="17">
        <f>VLOOKUP(RefDeprivation[[#This Row],[REFERRAL_MONTH]],WorkingDays[#All],2,FALSE)</f>
        <v>20</v>
      </c>
      <c r="I1627">
        <f>RefDeprivation[[#This Row],[TWW_REFERRALS]]*(21/RefDeprivation[[#This Row],[WD]])</f>
        <v>632.1</v>
      </c>
    </row>
    <row r="1628" spans="1:9">
      <c r="A1628" s="17">
        <v>596</v>
      </c>
      <c r="B1628" s="17">
        <v>202004</v>
      </c>
      <c r="C1628" s="17" t="s">
        <v>15</v>
      </c>
      <c r="D1628" s="17">
        <v>2020</v>
      </c>
      <c r="E1628" s="17" t="s">
        <v>3</v>
      </c>
      <c r="F1628" s="17" t="s">
        <v>40</v>
      </c>
      <c r="G1628" s="17" t="s">
        <v>60</v>
      </c>
      <c r="H1628" s="17">
        <f>VLOOKUP(RefDeprivation[[#This Row],[REFERRAL_MONTH]],WorkingDays[#All],2,FALSE)</f>
        <v>20</v>
      </c>
      <c r="I1628">
        <f>RefDeprivation[[#This Row],[TWW_REFERRALS]]*(21/RefDeprivation[[#This Row],[WD]])</f>
        <v>625.80000000000007</v>
      </c>
    </row>
    <row r="1629" spans="1:9">
      <c r="A1629" s="17">
        <v>433</v>
      </c>
      <c r="B1629" s="17">
        <v>202004</v>
      </c>
      <c r="C1629" s="17" t="s">
        <v>15</v>
      </c>
      <c r="D1629" s="17">
        <v>2020</v>
      </c>
      <c r="E1629" s="17" t="s">
        <v>3</v>
      </c>
      <c r="F1629" s="17" t="s">
        <v>40</v>
      </c>
      <c r="G1629" s="17" t="s">
        <v>62</v>
      </c>
      <c r="H1629" s="17">
        <f>VLOOKUP(RefDeprivation[[#This Row],[REFERRAL_MONTH]],WorkingDays[#All],2,FALSE)</f>
        <v>20</v>
      </c>
      <c r="I1629">
        <f>RefDeprivation[[#This Row],[TWW_REFERRALS]]*(21/RefDeprivation[[#This Row],[WD]])</f>
        <v>454.65000000000003</v>
      </c>
    </row>
    <row r="1630" spans="1:9">
      <c r="A1630" s="17">
        <v>332</v>
      </c>
      <c r="B1630" s="17">
        <v>202004</v>
      </c>
      <c r="C1630" s="17" t="s">
        <v>15</v>
      </c>
      <c r="D1630" s="17">
        <v>2020</v>
      </c>
      <c r="E1630" s="17" t="s">
        <v>3</v>
      </c>
      <c r="F1630" s="17" t="s">
        <v>40</v>
      </c>
      <c r="G1630" s="17" t="s">
        <v>59</v>
      </c>
      <c r="H1630" s="17">
        <f>VLOOKUP(RefDeprivation[[#This Row],[REFERRAL_MONTH]],WorkingDays[#All],2,FALSE)</f>
        <v>20</v>
      </c>
      <c r="I1630">
        <f>RefDeprivation[[#This Row],[TWW_REFERRALS]]*(21/RefDeprivation[[#This Row],[WD]])</f>
        <v>348.6</v>
      </c>
    </row>
    <row r="1631" spans="1:9">
      <c r="A1631" s="17">
        <v>596</v>
      </c>
      <c r="B1631" s="17">
        <v>202004</v>
      </c>
      <c r="C1631" s="17" t="s">
        <v>15</v>
      </c>
      <c r="D1631" s="17">
        <v>2020</v>
      </c>
      <c r="E1631" s="17" t="s">
        <v>3</v>
      </c>
      <c r="F1631" s="17" t="s">
        <v>40</v>
      </c>
      <c r="G1631" s="17" t="s">
        <v>63</v>
      </c>
      <c r="H1631" s="17">
        <f>VLOOKUP(RefDeprivation[[#This Row],[REFERRAL_MONTH]],WorkingDays[#All],2,FALSE)</f>
        <v>20</v>
      </c>
      <c r="I1631">
        <f>RefDeprivation[[#This Row],[TWW_REFERRALS]]*(21/RefDeprivation[[#This Row],[WD]])</f>
        <v>625.80000000000007</v>
      </c>
    </row>
    <row r="1632" spans="1:9">
      <c r="A1632" s="17">
        <v>440</v>
      </c>
      <c r="B1632" s="17">
        <v>202004</v>
      </c>
      <c r="C1632" s="17" t="s">
        <v>15</v>
      </c>
      <c r="D1632" s="17">
        <v>2020</v>
      </c>
      <c r="E1632" s="17" t="s">
        <v>3</v>
      </c>
      <c r="F1632" s="17" t="s">
        <v>40</v>
      </c>
      <c r="G1632" s="17" t="s">
        <v>65</v>
      </c>
      <c r="H1632" s="17">
        <f>VLOOKUP(RefDeprivation[[#This Row],[REFERRAL_MONTH]],WorkingDays[#All],2,FALSE)</f>
        <v>20</v>
      </c>
      <c r="I1632">
        <f>RefDeprivation[[#This Row],[TWW_REFERRALS]]*(21/RefDeprivation[[#This Row],[WD]])</f>
        <v>462</v>
      </c>
    </row>
    <row r="1633" spans="1:9">
      <c r="A1633" s="17">
        <v>332</v>
      </c>
      <c r="B1633" s="17">
        <v>202004</v>
      </c>
      <c r="C1633" s="17" t="s">
        <v>15</v>
      </c>
      <c r="D1633" s="17">
        <v>2020</v>
      </c>
      <c r="E1633" s="17" t="s">
        <v>3</v>
      </c>
      <c r="F1633" s="17" t="s">
        <v>41</v>
      </c>
      <c r="G1633" s="17" t="s">
        <v>61</v>
      </c>
      <c r="H1633" s="17">
        <f>VLOOKUP(RefDeprivation[[#This Row],[REFERRAL_MONTH]],WorkingDays[#All],2,FALSE)</f>
        <v>20</v>
      </c>
      <c r="I1633">
        <f>RefDeprivation[[#This Row],[TWW_REFERRALS]]*(21/RefDeprivation[[#This Row],[WD]])</f>
        <v>348.6</v>
      </c>
    </row>
    <row r="1634" spans="1:9">
      <c r="A1634" s="17">
        <v>776</v>
      </c>
      <c r="B1634" s="17">
        <v>202004</v>
      </c>
      <c r="C1634" s="17" t="s">
        <v>15</v>
      </c>
      <c r="D1634" s="17">
        <v>2020</v>
      </c>
      <c r="E1634" s="17" t="s">
        <v>3</v>
      </c>
      <c r="F1634" s="17" t="s">
        <v>41</v>
      </c>
      <c r="G1634" s="17" t="s">
        <v>64</v>
      </c>
      <c r="H1634" s="17">
        <f>VLOOKUP(RefDeprivation[[#This Row],[REFERRAL_MONTH]],WorkingDays[#All],2,FALSE)</f>
        <v>20</v>
      </c>
      <c r="I1634">
        <f>RefDeprivation[[#This Row],[TWW_REFERRALS]]*(21/RefDeprivation[[#This Row],[WD]])</f>
        <v>814.80000000000007</v>
      </c>
    </row>
    <row r="1635" spans="1:9">
      <c r="A1635" s="17">
        <v>581</v>
      </c>
      <c r="B1635" s="17">
        <v>202004</v>
      </c>
      <c r="C1635" s="17" t="s">
        <v>15</v>
      </c>
      <c r="D1635" s="17">
        <v>2020</v>
      </c>
      <c r="E1635" s="17" t="s">
        <v>3</v>
      </c>
      <c r="F1635" s="17" t="s">
        <v>41</v>
      </c>
      <c r="G1635" s="17" t="s">
        <v>60</v>
      </c>
      <c r="H1635" s="17">
        <f>VLOOKUP(RefDeprivation[[#This Row],[REFERRAL_MONTH]],WorkingDays[#All],2,FALSE)</f>
        <v>20</v>
      </c>
      <c r="I1635">
        <f>RefDeprivation[[#This Row],[TWW_REFERRALS]]*(21/RefDeprivation[[#This Row],[WD]])</f>
        <v>610.05000000000007</v>
      </c>
    </row>
    <row r="1636" spans="1:9">
      <c r="A1636" s="17">
        <v>498</v>
      </c>
      <c r="B1636" s="17">
        <v>202004</v>
      </c>
      <c r="C1636" s="17" t="s">
        <v>15</v>
      </c>
      <c r="D1636" s="17">
        <v>2020</v>
      </c>
      <c r="E1636" s="17" t="s">
        <v>3</v>
      </c>
      <c r="F1636" s="17" t="s">
        <v>41</v>
      </c>
      <c r="G1636" s="17" t="s">
        <v>62</v>
      </c>
      <c r="H1636" s="17">
        <f>VLOOKUP(RefDeprivation[[#This Row],[REFERRAL_MONTH]],WorkingDays[#All],2,FALSE)</f>
        <v>20</v>
      </c>
      <c r="I1636">
        <f>RefDeprivation[[#This Row],[TWW_REFERRALS]]*(21/RefDeprivation[[#This Row],[WD]])</f>
        <v>522.9</v>
      </c>
    </row>
    <row r="1637" spans="1:9">
      <c r="A1637" s="17">
        <v>379</v>
      </c>
      <c r="B1637" s="17">
        <v>202004</v>
      </c>
      <c r="C1637" s="17" t="s">
        <v>15</v>
      </c>
      <c r="D1637" s="17">
        <v>2020</v>
      </c>
      <c r="E1637" s="17" t="s">
        <v>3</v>
      </c>
      <c r="F1637" s="17" t="s">
        <v>41</v>
      </c>
      <c r="G1637" s="17" t="s">
        <v>59</v>
      </c>
      <c r="H1637" s="17">
        <f>VLOOKUP(RefDeprivation[[#This Row],[REFERRAL_MONTH]],WorkingDays[#All],2,FALSE)</f>
        <v>20</v>
      </c>
      <c r="I1637">
        <f>RefDeprivation[[#This Row],[TWW_REFERRALS]]*(21/RefDeprivation[[#This Row],[WD]])</f>
        <v>397.95</v>
      </c>
    </row>
    <row r="1638" spans="1:9">
      <c r="A1638" s="17">
        <v>420</v>
      </c>
      <c r="B1638" s="17">
        <v>202004</v>
      </c>
      <c r="C1638" s="17" t="s">
        <v>15</v>
      </c>
      <c r="D1638" s="17">
        <v>2020</v>
      </c>
      <c r="E1638" s="17" t="s">
        <v>3</v>
      </c>
      <c r="F1638" s="17" t="s">
        <v>41</v>
      </c>
      <c r="G1638" s="17" t="s">
        <v>63</v>
      </c>
      <c r="H1638" s="17">
        <f>VLOOKUP(RefDeprivation[[#This Row],[REFERRAL_MONTH]],WorkingDays[#All],2,FALSE)</f>
        <v>20</v>
      </c>
      <c r="I1638">
        <f>RefDeprivation[[#This Row],[TWW_REFERRALS]]*(21/RefDeprivation[[#This Row],[WD]])</f>
        <v>441</v>
      </c>
    </row>
    <row r="1639" spans="1:9">
      <c r="A1639" s="17">
        <v>328</v>
      </c>
      <c r="B1639" s="17">
        <v>202004</v>
      </c>
      <c r="C1639" s="17" t="s">
        <v>15</v>
      </c>
      <c r="D1639" s="17">
        <v>2020</v>
      </c>
      <c r="E1639" s="17" t="s">
        <v>3</v>
      </c>
      <c r="F1639" s="17" t="s">
        <v>41</v>
      </c>
      <c r="G1639" s="17" t="s">
        <v>65</v>
      </c>
      <c r="H1639" s="17">
        <f>VLOOKUP(RefDeprivation[[#This Row],[REFERRAL_MONTH]],WorkingDays[#All],2,FALSE)</f>
        <v>20</v>
      </c>
      <c r="I1639">
        <f>RefDeprivation[[#This Row],[TWW_REFERRALS]]*(21/RefDeprivation[[#This Row],[WD]])</f>
        <v>344.40000000000003</v>
      </c>
    </row>
    <row r="1640" spans="1:9">
      <c r="A1640" s="17">
        <v>183</v>
      </c>
      <c r="B1640" s="17">
        <v>202004</v>
      </c>
      <c r="C1640" s="17" t="s">
        <v>15</v>
      </c>
      <c r="D1640" s="17">
        <v>2020</v>
      </c>
      <c r="E1640" s="17" t="s">
        <v>3</v>
      </c>
      <c r="F1640" s="17" t="s">
        <v>42</v>
      </c>
      <c r="G1640" s="17" t="s">
        <v>61</v>
      </c>
      <c r="H1640" s="17">
        <f>VLOOKUP(RefDeprivation[[#This Row],[REFERRAL_MONTH]],WorkingDays[#All],2,FALSE)</f>
        <v>20</v>
      </c>
      <c r="I1640">
        <f>RefDeprivation[[#This Row],[TWW_REFERRALS]]*(21/RefDeprivation[[#This Row],[WD]])</f>
        <v>192.15</v>
      </c>
    </row>
    <row r="1641" spans="1:9">
      <c r="A1641" s="17">
        <v>522</v>
      </c>
      <c r="B1641" s="17">
        <v>202004</v>
      </c>
      <c r="C1641" s="17" t="s">
        <v>15</v>
      </c>
      <c r="D1641" s="17">
        <v>2020</v>
      </c>
      <c r="E1641" s="17" t="s">
        <v>3</v>
      </c>
      <c r="F1641" s="17" t="s">
        <v>42</v>
      </c>
      <c r="G1641" s="17" t="s">
        <v>64</v>
      </c>
      <c r="H1641" s="17">
        <f>VLOOKUP(RefDeprivation[[#This Row],[REFERRAL_MONTH]],WorkingDays[#All],2,FALSE)</f>
        <v>20</v>
      </c>
      <c r="I1641">
        <f>RefDeprivation[[#This Row],[TWW_REFERRALS]]*(21/RefDeprivation[[#This Row],[WD]])</f>
        <v>548.1</v>
      </c>
    </row>
    <row r="1642" spans="1:9">
      <c r="A1642" s="17">
        <v>651</v>
      </c>
      <c r="B1642" s="17">
        <v>202004</v>
      </c>
      <c r="C1642" s="17" t="s">
        <v>15</v>
      </c>
      <c r="D1642" s="17">
        <v>2020</v>
      </c>
      <c r="E1642" s="17" t="s">
        <v>3</v>
      </c>
      <c r="F1642" s="17" t="s">
        <v>42</v>
      </c>
      <c r="G1642" s="17" t="s">
        <v>60</v>
      </c>
      <c r="H1642" s="17">
        <f>VLOOKUP(RefDeprivation[[#This Row],[REFERRAL_MONTH]],WorkingDays[#All],2,FALSE)</f>
        <v>20</v>
      </c>
      <c r="I1642">
        <f>RefDeprivation[[#This Row],[TWW_REFERRALS]]*(21/RefDeprivation[[#This Row],[WD]])</f>
        <v>683.55000000000007</v>
      </c>
    </row>
    <row r="1643" spans="1:9">
      <c r="A1643" s="17">
        <v>719</v>
      </c>
      <c r="B1643" s="17">
        <v>202004</v>
      </c>
      <c r="C1643" s="17" t="s">
        <v>15</v>
      </c>
      <c r="D1643" s="17">
        <v>2020</v>
      </c>
      <c r="E1643" s="17" t="s">
        <v>3</v>
      </c>
      <c r="F1643" s="17" t="s">
        <v>42</v>
      </c>
      <c r="G1643" s="17" t="s">
        <v>62</v>
      </c>
      <c r="H1643" s="17">
        <f>VLOOKUP(RefDeprivation[[#This Row],[REFERRAL_MONTH]],WorkingDays[#All],2,FALSE)</f>
        <v>20</v>
      </c>
      <c r="I1643">
        <f>RefDeprivation[[#This Row],[TWW_REFERRALS]]*(21/RefDeprivation[[#This Row],[WD]])</f>
        <v>754.95</v>
      </c>
    </row>
    <row r="1644" spans="1:9">
      <c r="A1644" s="17">
        <v>643</v>
      </c>
      <c r="B1644" s="17">
        <v>202004</v>
      </c>
      <c r="C1644" s="17" t="s">
        <v>15</v>
      </c>
      <c r="D1644" s="17">
        <v>2020</v>
      </c>
      <c r="E1644" s="17" t="s">
        <v>3</v>
      </c>
      <c r="F1644" s="17" t="s">
        <v>42</v>
      </c>
      <c r="G1644" s="17" t="s">
        <v>59</v>
      </c>
      <c r="H1644" s="17">
        <f>VLOOKUP(RefDeprivation[[#This Row],[REFERRAL_MONTH]],WorkingDays[#All],2,FALSE)</f>
        <v>20</v>
      </c>
      <c r="I1644">
        <f>RefDeprivation[[#This Row],[TWW_REFERRALS]]*(21/RefDeprivation[[#This Row],[WD]])</f>
        <v>675.15</v>
      </c>
    </row>
    <row r="1645" spans="1:9">
      <c r="A1645" s="17">
        <v>200</v>
      </c>
      <c r="B1645" s="17">
        <v>202004</v>
      </c>
      <c r="C1645" s="17" t="s">
        <v>15</v>
      </c>
      <c r="D1645" s="17">
        <v>2020</v>
      </c>
      <c r="E1645" s="17" t="s">
        <v>3</v>
      </c>
      <c r="F1645" s="17" t="s">
        <v>42</v>
      </c>
      <c r="G1645" s="17" t="s">
        <v>63</v>
      </c>
      <c r="H1645" s="17">
        <f>VLOOKUP(RefDeprivation[[#This Row],[REFERRAL_MONTH]],WorkingDays[#All],2,FALSE)</f>
        <v>20</v>
      </c>
      <c r="I1645">
        <f>RefDeprivation[[#This Row],[TWW_REFERRALS]]*(21/RefDeprivation[[#This Row],[WD]])</f>
        <v>210</v>
      </c>
    </row>
    <row r="1646" spans="1:9">
      <c r="A1646" s="17">
        <v>169</v>
      </c>
      <c r="B1646" s="17">
        <v>202004</v>
      </c>
      <c r="C1646" s="17" t="s">
        <v>15</v>
      </c>
      <c r="D1646" s="17">
        <v>2020</v>
      </c>
      <c r="E1646" s="17" t="s">
        <v>3</v>
      </c>
      <c r="F1646" s="17" t="s">
        <v>42</v>
      </c>
      <c r="G1646" s="17" t="s">
        <v>65</v>
      </c>
      <c r="H1646" s="17">
        <f>VLOOKUP(RefDeprivation[[#This Row],[REFERRAL_MONTH]],WorkingDays[#All],2,FALSE)</f>
        <v>20</v>
      </c>
      <c r="I1646">
        <f>RefDeprivation[[#This Row],[TWW_REFERRALS]]*(21/RefDeprivation[[#This Row],[WD]])</f>
        <v>177.45000000000002</v>
      </c>
    </row>
    <row r="1647" spans="1:9">
      <c r="A1647" s="17">
        <v>264</v>
      </c>
      <c r="B1647" s="17">
        <v>202004</v>
      </c>
      <c r="C1647" s="17" t="s">
        <v>15</v>
      </c>
      <c r="D1647" s="17">
        <v>2020</v>
      </c>
      <c r="E1647" s="17" t="s">
        <v>4</v>
      </c>
      <c r="F1647" s="17" t="s">
        <v>38</v>
      </c>
      <c r="G1647" s="17" t="s">
        <v>61</v>
      </c>
      <c r="H1647" s="17">
        <f>VLOOKUP(RefDeprivation[[#This Row],[REFERRAL_MONTH]],WorkingDays[#All],2,FALSE)</f>
        <v>20</v>
      </c>
      <c r="I1647">
        <f>RefDeprivation[[#This Row],[TWW_REFERRALS]]*(21/RefDeprivation[[#This Row],[WD]])</f>
        <v>277.2</v>
      </c>
    </row>
    <row r="1648" spans="1:9">
      <c r="A1648" s="17">
        <v>175</v>
      </c>
      <c r="B1648" s="17">
        <v>202004</v>
      </c>
      <c r="C1648" s="17" t="s">
        <v>15</v>
      </c>
      <c r="D1648" s="17">
        <v>2020</v>
      </c>
      <c r="E1648" s="17" t="s">
        <v>4</v>
      </c>
      <c r="F1648" s="17" t="s">
        <v>38</v>
      </c>
      <c r="G1648" s="17" t="s">
        <v>64</v>
      </c>
      <c r="H1648" s="17">
        <f>VLOOKUP(RefDeprivation[[#This Row],[REFERRAL_MONTH]],WorkingDays[#All],2,FALSE)</f>
        <v>20</v>
      </c>
      <c r="I1648">
        <f>RefDeprivation[[#This Row],[TWW_REFERRALS]]*(21/RefDeprivation[[#This Row],[WD]])</f>
        <v>183.75</v>
      </c>
    </row>
    <row r="1649" spans="1:9">
      <c r="A1649" s="17">
        <v>396</v>
      </c>
      <c r="B1649" s="17">
        <v>202004</v>
      </c>
      <c r="C1649" s="17" t="s">
        <v>15</v>
      </c>
      <c r="D1649" s="17">
        <v>2020</v>
      </c>
      <c r="E1649" s="17" t="s">
        <v>4</v>
      </c>
      <c r="F1649" s="17" t="s">
        <v>38</v>
      </c>
      <c r="G1649" s="17" t="s">
        <v>60</v>
      </c>
      <c r="H1649" s="17">
        <f>VLOOKUP(RefDeprivation[[#This Row],[REFERRAL_MONTH]],WorkingDays[#All],2,FALSE)</f>
        <v>20</v>
      </c>
      <c r="I1649">
        <f>RefDeprivation[[#This Row],[TWW_REFERRALS]]*(21/RefDeprivation[[#This Row],[WD]])</f>
        <v>415.8</v>
      </c>
    </row>
    <row r="1650" spans="1:9">
      <c r="A1650" s="17">
        <v>262</v>
      </c>
      <c r="B1650" s="17">
        <v>202004</v>
      </c>
      <c r="C1650" s="17" t="s">
        <v>15</v>
      </c>
      <c r="D1650" s="17">
        <v>2020</v>
      </c>
      <c r="E1650" s="17" t="s">
        <v>4</v>
      </c>
      <c r="F1650" s="17" t="s">
        <v>38</v>
      </c>
      <c r="G1650" s="17" t="s">
        <v>62</v>
      </c>
      <c r="H1650" s="17">
        <f>VLOOKUP(RefDeprivation[[#This Row],[REFERRAL_MONTH]],WorkingDays[#All],2,FALSE)</f>
        <v>20</v>
      </c>
      <c r="I1650">
        <f>RefDeprivation[[#This Row],[TWW_REFERRALS]]*(21/RefDeprivation[[#This Row],[WD]])</f>
        <v>275.10000000000002</v>
      </c>
    </row>
    <row r="1651" spans="1:9">
      <c r="A1651" s="17">
        <v>256</v>
      </c>
      <c r="B1651" s="17">
        <v>202004</v>
      </c>
      <c r="C1651" s="17" t="s">
        <v>15</v>
      </c>
      <c r="D1651" s="17">
        <v>2020</v>
      </c>
      <c r="E1651" s="17" t="s">
        <v>4</v>
      </c>
      <c r="F1651" s="17" t="s">
        <v>38</v>
      </c>
      <c r="G1651" s="17" t="s">
        <v>59</v>
      </c>
      <c r="H1651" s="17">
        <f>VLOOKUP(RefDeprivation[[#This Row],[REFERRAL_MONTH]],WorkingDays[#All],2,FALSE)</f>
        <v>20</v>
      </c>
      <c r="I1651">
        <f>RefDeprivation[[#This Row],[TWW_REFERRALS]]*(21/RefDeprivation[[#This Row],[WD]])</f>
        <v>268.8</v>
      </c>
    </row>
    <row r="1652" spans="1:9">
      <c r="A1652" s="17">
        <v>430</v>
      </c>
      <c r="B1652" s="17">
        <v>202004</v>
      </c>
      <c r="C1652" s="17" t="s">
        <v>15</v>
      </c>
      <c r="D1652" s="17">
        <v>2020</v>
      </c>
      <c r="E1652" s="17" t="s">
        <v>4</v>
      </c>
      <c r="F1652" s="17" t="s">
        <v>38</v>
      </c>
      <c r="G1652" s="17" t="s">
        <v>63</v>
      </c>
      <c r="H1652" s="17">
        <f>VLOOKUP(RefDeprivation[[#This Row],[REFERRAL_MONTH]],WorkingDays[#All],2,FALSE)</f>
        <v>20</v>
      </c>
      <c r="I1652">
        <f>RefDeprivation[[#This Row],[TWW_REFERRALS]]*(21/RefDeprivation[[#This Row],[WD]])</f>
        <v>451.5</v>
      </c>
    </row>
    <row r="1653" spans="1:9">
      <c r="A1653" s="17">
        <v>141</v>
      </c>
      <c r="B1653" s="17">
        <v>202004</v>
      </c>
      <c r="C1653" s="17" t="s">
        <v>15</v>
      </c>
      <c r="D1653" s="17">
        <v>2020</v>
      </c>
      <c r="E1653" s="17" t="s">
        <v>4</v>
      </c>
      <c r="F1653" s="17" t="s">
        <v>38</v>
      </c>
      <c r="G1653" s="17" t="s">
        <v>65</v>
      </c>
      <c r="H1653" s="17">
        <f>VLOOKUP(RefDeprivation[[#This Row],[REFERRAL_MONTH]],WorkingDays[#All],2,FALSE)</f>
        <v>20</v>
      </c>
      <c r="I1653">
        <f>RefDeprivation[[#This Row],[TWW_REFERRALS]]*(21/RefDeprivation[[#This Row],[WD]])</f>
        <v>148.05000000000001</v>
      </c>
    </row>
    <row r="1654" spans="1:9">
      <c r="A1654" s="17">
        <v>288</v>
      </c>
      <c r="B1654" s="17">
        <v>202004</v>
      </c>
      <c r="C1654" s="17" t="s">
        <v>15</v>
      </c>
      <c r="D1654" s="17">
        <v>2020</v>
      </c>
      <c r="E1654" s="17" t="s">
        <v>4</v>
      </c>
      <c r="F1654" s="17" t="s">
        <v>39</v>
      </c>
      <c r="G1654" s="17" t="s">
        <v>61</v>
      </c>
      <c r="H1654" s="17">
        <f>VLOOKUP(RefDeprivation[[#This Row],[REFERRAL_MONTH]],WorkingDays[#All],2,FALSE)</f>
        <v>20</v>
      </c>
      <c r="I1654">
        <f>RefDeprivation[[#This Row],[TWW_REFERRALS]]*(21/RefDeprivation[[#This Row],[WD]])</f>
        <v>302.40000000000003</v>
      </c>
    </row>
    <row r="1655" spans="1:9">
      <c r="A1655" s="17">
        <v>205</v>
      </c>
      <c r="B1655" s="17">
        <v>202004</v>
      </c>
      <c r="C1655" s="17" t="s">
        <v>15</v>
      </c>
      <c r="D1655" s="17">
        <v>2020</v>
      </c>
      <c r="E1655" s="17" t="s">
        <v>4</v>
      </c>
      <c r="F1655" s="17" t="s">
        <v>39</v>
      </c>
      <c r="G1655" s="17" t="s">
        <v>64</v>
      </c>
      <c r="H1655" s="17">
        <f>VLOOKUP(RefDeprivation[[#This Row],[REFERRAL_MONTH]],WorkingDays[#All],2,FALSE)</f>
        <v>20</v>
      </c>
      <c r="I1655">
        <f>RefDeprivation[[#This Row],[TWW_REFERRALS]]*(21/RefDeprivation[[#This Row],[WD]])</f>
        <v>215.25</v>
      </c>
    </row>
    <row r="1656" spans="1:9">
      <c r="A1656" s="17">
        <v>418</v>
      </c>
      <c r="B1656" s="17">
        <v>202004</v>
      </c>
      <c r="C1656" s="17" t="s">
        <v>15</v>
      </c>
      <c r="D1656" s="17">
        <v>2020</v>
      </c>
      <c r="E1656" s="17" t="s">
        <v>4</v>
      </c>
      <c r="F1656" s="17" t="s">
        <v>39</v>
      </c>
      <c r="G1656" s="17" t="s">
        <v>60</v>
      </c>
      <c r="H1656" s="17">
        <f>VLOOKUP(RefDeprivation[[#This Row],[REFERRAL_MONTH]],WorkingDays[#All],2,FALSE)</f>
        <v>20</v>
      </c>
      <c r="I1656">
        <f>RefDeprivation[[#This Row],[TWW_REFERRALS]]*(21/RefDeprivation[[#This Row],[WD]])</f>
        <v>438.90000000000003</v>
      </c>
    </row>
    <row r="1657" spans="1:9">
      <c r="A1657" s="17">
        <v>308</v>
      </c>
      <c r="B1657" s="17">
        <v>202004</v>
      </c>
      <c r="C1657" s="17" t="s">
        <v>15</v>
      </c>
      <c r="D1657" s="17">
        <v>2020</v>
      </c>
      <c r="E1657" s="17" t="s">
        <v>4</v>
      </c>
      <c r="F1657" s="17" t="s">
        <v>39</v>
      </c>
      <c r="G1657" s="17" t="s">
        <v>62</v>
      </c>
      <c r="H1657" s="17">
        <f>VLOOKUP(RefDeprivation[[#This Row],[REFERRAL_MONTH]],WorkingDays[#All],2,FALSE)</f>
        <v>20</v>
      </c>
      <c r="I1657">
        <f>RefDeprivation[[#This Row],[TWW_REFERRALS]]*(21/RefDeprivation[[#This Row],[WD]])</f>
        <v>323.40000000000003</v>
      </c>
    </row>
    <row r="1658" spans="1:9">
      <c r="A1658" s="17">
        <v>214</v>
      </c>
      <c r="B1658" s="17">
        <v>202004</v>
      </c>
      <c r="C1658" s="17" t="s">
        <v>15</v>
      </c>
      <c r="D1658" s="17">
        <v>2020</v>
      </c>
      <c r="E1658" s="17" t="s">
        <v>4</v>
      </c>
      <c r="F1658" s="17" t="s">
        <v>39</v>
      </c>
      <c r="G1658" s="17" t="s">
        <v>59</v>
      </c>
      <c r="H1658" s="17">
        <f>VLOOKUP(RefDeprivation[[#This Row],[REFERRAL_MONTH]],WorkingDays[#All],2,FALSE)</f>
        <v>20</v>
      </c>
      <c r="I1658">
        <f>RefDeprivation[[#This Row],[TWW_REFERRALS]]*(21/RefDeprivation[[#This Row],[WD]])</f>
        <v>224.70000000000002</v>
      </c>
    </row>
    <row r="1659" spans="1:9">
      <c r="A1659" s="17">
        <v>375</v>
      </c>
      <c r="B1659" s="17">
        <v>202004</v>
      </c>
      <c r="C1659" s="17" t="s">
        <v>15</v>
      </c>
      <c r="D1659" s="17">
        <v>2020</v>
      </c>
      <c r="E1659" s="17" t="s">
        <v>4</v>
      </c>
      <c r="F1659" s="17" t="s">
        <v>39</v>
      </c>
      <c r="G1659" s="17" t="s">
        <v>63</v>
      </c>
      <c r="H1659" s="17">
        <f>VLOOKUP(RefDeprivation[[#This Row],[REFERRAL_MONTH]],WorkingDays[#All],2,FALSE)</f>
        <v>20</v>
      </c>
      <c r="I1659">
        <f>RefDeprivation[[#This Row],[TWW_REFERRALS]]*(21/RefDeprivation[[#This Row],[WD]])</f>
        <v>393.75</v>
      </c>
    </row>
    <row r="1660" spans="1:9">
      <c r="A1660" s="17">
        <v>209</v>
      </c>
      <c r="B1660" s="17">
        <v>202004</v>
      </c>
      <c r="C1660" s="17" t="s">
        <v>15</v>
      </c>
      <c r="D1660" s="17">
        <v>2020</v>
      </c>
      <c r="E1660" s="17" t="s">
        <v>4</v>
      </c>
      <c r="F1660" s="17" t="s">
        <v>39</v>
      </c>
      <c r="G1660" s="17" t="s">
        <v>65</v>
      </c>
      <c r="H1660" s="17">
        <f>VLOOKUP(RefDeprivation[[#This Row],[REFERRAL_MONTH]],WorkingDays[#All],2,FALSE)</f>
        <v>20</v>
      </c>
      <c r="I1660">
        <f>RefDeprivation[[#This Row],[TWW_REFERRALS]]*(21/RefDeprivation[[#This Row],[WD]])</f>
        <v>219.45000000000002</v>
      </c>
    </row>
    <row r="1661" spans="1:9">
      <c r="A1661" s="17">
        <v>266</v>
      </c>
      <c r="B1661" s="17">
        <v>202004</v>
      </c>
      <c r="C1661" s="17" t="s">
        <v>15</v>
      </c>
      <c r="D1661" s="17">
        <v>2020</v>
      </c>
      <c r="E1661" s="17" t="s">
        <v>4</v>
      </c>
      <c r="F1661" s="17" t="s">
        <v>40</v>
      </c>
      <c r="G1661" s="17" t="s">
        <v>61</v>
      </c>
      <c r="H1661" s="17">
        <f>VLOOKUP(RefDeprivation[[#This Row],[REFERRAL_MONTH]],WorkingDays[#All],2,FALSE)</f>
        <v>20</v>
      </c>
      <c r="I1661">
        <f>RefDeprivation[[#This Row],[TWW_REFERRALS]]*(21/RefDeprivation[[#This Row],[WD]])</f>
        <v>279.3</v>
      </c>
    </row>
    <row r="1662" spans="1:9">
      <c r="A1662" s="17">
        <v>331</v>
      </c>
      <c r="B1662" s="17">
        <v>202004</v>
      </c>
      <c r="C1662" s="17" t="s">
        <v>15</v>
      </c>
      <c r="D1662" s="17">
        <v>2020</v>
      </c>
      <c r="E1662" s="17" t="s">
        <v>4</v>
      </c>
      <c r="F1662" s="17" t="s">
        <v>40</v>
      </c>
      <c r="G1662" s="17" t="s">
        <v>64</v>
      </c>
      <c r="H1662" s="17">
        <f>VLOOKUP(RefDeprivation[[#This Row],[REFERRAL_MONTH]],WorkingDays[#All],2,FALSE)</f>
        <v>20</v>
      </c>
      <c r="I1662">
        <f>RefDeprivation[[#This Row],[TWW_REFERRALS]]*(21/RefDeprivation[[#This Row],[WD]])</f>
        <v>347.55</v>
      </c>
    </row>
    <row r="1663" spans="1:9">
      <c r="A1663" s="17">
        <v>353</v>
      </c>
      <c r="B1663" s="17">
        <v>202004</v>
      </c>
      <c r="C1663" s="17" t="s">
        <v>15</v>
      </c>
      <c r="D1663" s="17">
        <v>2020</v>
      </c>
      <c r="E1663" s="17" t="s">
        <v>4</v>
      </c>
      <c r="F1663" s="17" t="s">
        <v>40</v>
      </c>
      <c r="G1663" s="17" t="s">
        <v>60</v>
      </c>
      <c r="H1663" s="17">
        <f>VLOOKUP(RefDeprivation[[#This Row],[REFERRAL_MONTH]],WorkingDays[#All],2,FALSE)</f>
        <v>20</v>
      </c>
      <c r="I1663">
        <f>RefDeprivation[[#This Row],[TWW_REFERRALS]]*(21/RefDeprivation[[#This Row],[WD]])</f>
        <v>370.65000000000003</v>
      </c>
    </row>
    <row r="1664" spans="1:9">
      <c r="A1664" s="17">
        <v>228</v>
      </c>
      <c r="B1664" s="17">
        <v>202004</v>
      </c>
      <c r="C1664" s="17" t="s">
        <v>15</v>
      </c>
      <c r="D1664" s="17">
        <v>2020</v>
      </c>
      <c r="E1664" s="17" t="s">
        <v>4</v>
      </c>
      <c r="F1664" s="17" t="s">
        <v>40</v>
      </c>
      <c r="G1664" s="17" t="s">
        <v>62</v>
      </c>
      <c r="H1664" s="17">
        <f>VLOOKUP(RefDeprivation[[#This Row],[REFERRAL_MONTH]],WorkingDays[#All],2,FALSE)</f>
        <v>20</v>
      </c>
      <c r="I1664">
        <f>RefDeprivation[[#This Row],[TWW_REFERRALS]]*(21/RefDeprivation[[#This Row],[WD]])</f>
        <v>239.4</v>
      </c>
    </row>
    <row r="1665" spans="1:9">
      <c r="A1665" s="17">
        <v>197</v>
      </c>
      <c r="B1665" s="17">
        <v>202004</v>
      </c>
      <c r="C1665" s="17" t="s">
        <v>15</v>
      </c>
      <c r="D1665" s="17">
        <v>2020</v>
      </c>
      <c r="E1665" s="17" t="s">
        <v>4</v>
      </c>
      <c r="F1665" s="17" t="s">
        <v>40</v>
      </c>
      <c r="G1665" s="17" t="s">
        <v>59</v>
      </c>
      <c r="H1665" s="17">
        <f>VLOOKUP(RefDeprivation[[#This Row],[REFERRAL_MONTH]],WorkingDays[#All],2,FALSE)</f>
        <v>20</v>
      </c>
      <c r="I1665">
        <f>RefDeprivation[[#This Row],[TWW_REFERRALS]]*(21/RefDeprivation[[#This Row],[WD]])</f>
        <v>206.85000000000002</v>
      </c>
    </row>
    <row r="1666" spans="1:9">
      <c r="A1666" s="17">
        <v>320</v>
      </c>
      <c r="B1666" s="17">
        <v>202004</v>
      </c>
      <c r="C1666" s="17" t="s">
        <v>15</v>
      </c>
      <c r="D1666" s="17">
        <v>2020</v>
      </c>
      <c r="E1666" s="17" t="s">
        <v>4</v>
      </c>
      <c r="F1666" s="17" t="s">
        <v>40</v>
      </c>
      <c r="G1666" s="17" t="s">
        <v>63</v>
      </c>
      <c r="H1666" s="17">
        <f>VLOOKUP(RefDeprivation[[#This Row],[REFERRAL_MONTH]],WorkingDays[#All],2,FALSE)</f>
        <v>20</v>
      </c>
      <c r="I1666">
        <f>RefDeprivation[[#This Row],[TWW_REFERRALS]]*(21/RefDeprivation[[#This Row],[WD]])</f>
        <v>336</v>
      </c>
    </row>
    <row r="1667" spans="1:9">
      <c r="A1667" s="17">
        <v>223</v>
      </c>
      <c r="B1667" s="17">
        <v>202004</v>
      </c>
      <c r="C1667" s="17" t="s">
        <v>15</v>
      </c>
      <c r="D1667" s="17">
        <v>2020</v>
      </c>
      <c r="E1667" s="17" t="s">
        <v>4</v>
      </c>
      <c r="F1667" s="17" t="s">
        <v>40</v>
      </c>
      <c r="G1667" s="17" t="s">
        <v>65</v>
      </c>
      <c r="H1667" s="17">
        <f>VLOOKUP(RefDeprivation[[#This Row],[REFERRAL_MONTH]],WorkingDays[#All],2,FALSE)</f>
        <v>20</v>
      </c>
      <c r="I1667">
        <f>RefDeprivation[[#This Row],[TWW_REFERRALS]]*(21/RefDeprivation[[#This Row],[WD]])</f>
        <v>234.15</v>
      </c>
    </row>
    <row r="1668" spans="1:9">
      <c r="A1668" s="17">
        <v>192</v>
      </c>
      <c r="B1668" s="17">
        <v>202004</v>
      </c>
      <c r="C1668" s="17" t="s">
        <v>15</v>
      </c>
      <c r="D1668" s="17">
        <v>2020</v>
      </c>
      <c r="E1668" s="17" t="s">
        <v>4</v>
      </c>
      <c r="F1668" s="17" t="s">
        <v>41</v>
      </c>
      <c r="G1668" s="17" t="s">
        <v>61</v>
      </c>
      <c r="H1668" s="17">
        <f>VLOOKUP(RefDeprivation[[#This Row],[REFERRAL_MONTH]],WorkingDays[#All],2,FALSE)</f>
        <v>20</v>
      </c>
      <c r="I1668">
        <f>RefDeprivation[[#This Row],[TWW_REFERRALS]]*(21/RefDeprivation[[#This Row],[WD]])</f>
        <v>201.60000000000002</v>
      </c>
    </row>
    <row r="1669" spans="1:9">
      <c r="A1669" s="17">
        <v>466</v>
      </c>
      <c r="B1669" s="17">
        <v>202004</v>
      </c>
      <c r="C1669" s="17" t="s">
        <v>15</v>
      </c>
      <c r="D1669" s="17">
        <v>2020</v>
      </c>
      <c r="E1669" s="17" t="s">
        <v>4</v>
      </c>
      <c r="F1669" s="17" t="s">
        <v>41</v>
      </c>
      <c r="G1669" s="17" t="s">
        <v>64</v>
      </c>
      <c r="H1669" s="17">
        <f>VLOOKUP(RefDeprivation[[#This Row],[REFERRAL_MONTH]],WorkingDays[#All],2,FALSE)</f>
        <v>20</v>
      </c>
      <c r="I1669">
        <f>RefDeprivation[[#This Row],[TWW_REFERRALS]]*(21/RefDeprivation[[#This Row],[WD]])</f>
        <v>489.3</v>
      </c>
    </row>
    <row r="1670" spans="1:9">
      <c r="A1670" s="17">
        <v>348</v>
      </c>
      <c r="B1670" s="17">
        <v>202004</v>
      </c>
      <c r="C1670" s="17" t="s">
        <v>15</v>
      </c>
      <c r="D1670" s="17">
        <v>2020</v>
      </c>
      <c r="E1670" s="17" t="s">
        <v>4</v>
      </c>
      <c r="F1670" s="17" t="s">
        <v>41</v>
      </c>
      <c r="G1670" s="17" t="s">
        <v>60</v>
      </c>
      <c r="H1670" s="17">
        <f>VLOOKUP(RefDeprivation[[#This Row],[REFERRAL_MONTH]],WorkingDays[#All],2,FALSE)</f>
        <v>20</v>
      </c>
      <c r="I1670">
        <f>RefDeprivation[[#This Row],[TWW_REFERRALS]]*(21/RefDeprivation[[#This Row],[WD]])</f>
        <v>365.40000000000003</v>
      </c>
    </row>
    <row r="1671" spans="1:9">
      <c r="A1671" s="17">
        <v>278</v>
      </c>
      <c r="B1671" s="17">
        <v>202004</v>
      </c>
      <c r="C1671" s="17" t="s">
        <v>15</v>
      </c>
      <c r="D1671" s="17">
        <v>2020</v>
      </c>
      <c r="E1671" s="17" t="s">
        <v>4</v>
      </c>
      <c r="F1671" s="17" t="s">
        <v>41</v>
      </c>
      <c r="G1671" s="17" t="s">
        <v>62</v>
      </c>
      <c r="H1671" s="17">
        <f>VLOOKUP(RefDeprivation[[#This Row],[REFERRAL_MONTH]],WorkingDays[#All],2,FALSE)</f>
        <v>20</v>
      </c>
      <c r="I1671">
        <f>RefDeprivation[[#This Row],[TWW_REFERRALS]]*(21/RefDeprivation[[#This Row],[WD]])</f>
        <v>291.90000000000003</v>
      </c>
    </row>
    <row r="1672" spans="1:9">
      <c r="A1672" s="17">
        <v>232</v>
      </c>
      <c r="B1672" s="17">
        <v>202004</v>
      </c>
      <c r="C1672" s="17" t="s">
        <v>15</v>
      </c>
      <c r="D1672" s="17">
        <v>2020</v>
      </c>
      <c r="E1672" s="17" t="s">
        <v>4</v>
      </c>
      <c r="F1672" s="17" t="s">
        <v>41</v>
      </c>
      <c r="G1672" s="17" t="s">
        <v>59</v>
      </c>
      <c r="H1672" s="17">
        <f>VLOOKUP(RefDeprivation[[#This Row],[REFERRAL_MONTH]],WorkingDays[#All],2,FALSE)</f>
        <v>20</v>
      </c>
      <c r="I1672">
        <f>RefDeprivation[[#This Row],[TWW_REFERRALS]]*(21/RefDeprivation[[#This Row],[WD]])</f>
        <v>243.60000000000002</v>
      </c>
    </row>
    <row r="1673" spans="1:9">
      <c r="A1673" s="17">
        <v>230</v>
      </c>
      <c r="B1673" s="17">
        <v>202004</v>
      </c>
      <c r="C1673" s="17" t="s">
        <v>15</v>
      </c>
      <c r="D1673" s="17">
        <v>2020</v>
      </c>
      <c r="E1673" s="17" t="s">
        <v>4</v>
      </c>
      <c r="F1673" s="17" t="s">
        <v>41</v>
      </c>
      <c r="G1673" s="17" t="s">
        <v>63</v>
      </c>
      <c r="H1673" s="17">
        <f>VLOOKUP(RefDeprivation[[#This Row],[REFERRAL_MONTH]],WorkingDays[#All],2,FALSE)</f>
        <v>20</v>
      </c>
      <c r="I1673">
        <f>RefDeprivation[[#This Row],[TWW_REFERRALS]]*(21/RefDeprivation[[#This Row],[WD]])</f>
        <v>241.5</v>
      </c>
    </row>
    <row r="1674" spans="1:9">
      <c r="A1674" s="17">
        <v>155</v>
      </c>
      <c r="B1674" s="17">
        <v>202004</v>
      </c>
      <c r="C1674" s="17" t="s">
        <v>15</v>
      </c>
      <c r="D1674" s="17">
        <v>2020</v>
      </c>
      <c r="E1674" s="17" t="s">
        <v>4</v>
      </c>
      <c r="F1674" s="17" t="s">
        <v>41</v>
      </c>
      <c r="G1674" s="17" t="s">
        <v>65</v>
      </c>
      <c r="H1674" s="17">
        <f>VLOOKUP(RefDeprivation[[#This Row],[REFERRAL_MONTH]],WorkingDays[#All],2,FALSE)</f>
        <v>20</v>
      </c>
      <c r="I1674">
        <f>RefDeprivation[[#This Row],[TWW_REFERRALS]]*(21/RefDeprivation[[#This Row],[WD]])</f>
        <v>162.75</v>
      </c>
    </row>
    <row r="1675" spans="1:9">
      <c r="A1675" s="17">
        <v>89</v>
      </c>
      <c r="B1675" s="17">
        <v>202004</v>
      </c>
      <c r="C1675" s="17" t="s">
        <v>15</v>
      </c>
      <c r="D1675" s="17">
        <v>2020</v>
      </c>
      <c r="E1675" s="17" t="s">
        <v>4</v>
      </c>
      <c r="F1675" s="17" t="s">
        <v>42</v>
      </c>
      <c r="G1675" s="17" t="s">
        <v>61</v>
      </c>
      <c r="H1675" s="17">
        <f>VLOOKUP(RefDeprivation[[#This Row],[REFERRAL_MONTH]],WorkingDays[#All],2,FALSE)</f>
        <v>20</v>
      </c>
      <c r="I1675">
        <f>RefDeprivation[[#This Row],[TWW_REFERRALS]]*(21/RefDeprivation[[#This Row],[WD]])</f>
        <v>93.45</v>
      </c>
    </row>
    <row r="1676" spans="1:9">
      <c r="A1676" s="17">
        <v>318</v>
      </c>
      <c r="B1676" s="17">
        <v>202004</v>
      </c>
      <c r="C1676" s="17" t="s">
        <v>15</v>
      </c>
      <c r="D1676" s="17">
        <v>2020</v>
      </c>
      <c r="E1676" s="17" t="s">
        <v>4</v>
      </c>
      <c r="F1676" s="17" t="s">
        <v>42</v>
      </c>
      <c r="G1676" s="17" t="s">
        <v>64</v>
      </c>
      <c r="H1676" s="17">
        <f>VLOOKUP(RefDeprivation[[#This Row],[REFERRAL_MONTH]],WorkingDays[#All],2,FALSE)</f>
        <v>20</v>
      </c>
      <c r="I1676">
        <f>RefDeprivation[[#This Row],[TWW_REFERRALS]]*(21/RefDeprivation[[#This Row],[WD]])</f>
        <v>333.90000000000003</v>
      </c>
    </row>
    <row r="1677" spans="1:9">
      <c r="A1677" s="17">
        <v>423</v>
      </c>
      <c r="B1677" s="17">
        <v>202004</v>
      </c>
      <c r="C1677" s="17" t="s">
        <v>15</v>
      </c>
      <c r="D1677" s="17">
        <v>2020</v>
      </c>
      <c r="E1677" s="17" t="s">
        <v>4</v>
      </c>
      <c r="F1677" s="17" t="s">
        <v>42</v>
      </c>
      <c r="G1677" s="17" t="s">
        <v>60</v>
      </c>
      <c r="H1677" s="17">
        <f>VLOOKUP(RefDeprivation[[#This Row],[REFERRAL_MONTH]],WorkingDays[#All],2,FALSE)</f>
        <v>20</v>
      </c>
      <c r="I1677">
        <f>RefDeprivation[[#This Row],[TWW_REFERRALS]]*(21/RefDeprivation[[#This Row],[WD]])</f>
        <v>444.15000000000003</v>
      </c>
    </row>
    <row r="1678" spans="1:9">
      <c r="A1678" s="17">
        <v>378</v>
      </c>
      <c r="B1678" s="17">
        <v>202004</v>
      </c>
      <c r="C1678" s="17" t="s">
        <v>15</v>
      </c>
      <c r="D1678" s="17">
        <v>2020</v>
      </c>
      <c r="E1678" s="17" t="s">
        <v>4</v>
      </c>
      <c r="F1678" s="17" t="s">
        <v>42</v>
      </c>
      <c r="G1678" s="17" t="s">
        <v>62</v>
      </c>
      <c r="H1678" s="17">
        <f>VLOOKUP(RefDeprivation[[#This Row],[REFERRAL_MONTH]],WorkingDays[#All],2,FALSE)</f>
        <v>20</v>
      </c>
      <c r="I1678">
        <f>RefDeprivation[[#This Row],[TWW_REFERRALS]]*(21/RefDeprivation[[#This Row],[WD]])</f>
        <v>396.90000000000003</v>
      </c>
    </row>
    <row r="1679" spans="1:9">
      <c r="A1679" s="17">
        <v>380</v>
      </c>
      <c r="B1679" s="17">
        <v>202004</v>
      </c>
      <c r="C1679" s="17" t="s">
        <v>15</v>
      </c>
      <c r="D1679" s="17">
        <v>2020</v>
      </c>
      <c r="E1679" s="17" t="s">
        <v>4</v>
      </c>
      <c r="F1679" s="17" t="s">
        <v>42</v>
      </c>
      <c r="G1679" s="17" t="s">
        <v>59</v>
      </c>
      <c r="H1679" s="17">
        <f>VLOOKUP(RefDeprivation[[#This Row],[REFERRAL_MONTH]],WorkingDays[#All],2,FALSE)</f>
        <v>20</v>
      </c>
      <c r="I1679">
        <f>RefDeprivation[[#This Row],[TWW_REFERRALS]]*(21/RefDeprivation[[#This Row],[WD]])</f>
        <v>399</v>
      </c>
    </row>
    <row r="1680" spans="1:9">
      <c r="A1680" s="17">
        <v>100</v>
      </c>
      <c r="B1680" s="17">
        <v>202004</v>
      </c>
      <c r="C1680" s="17" t="s">
        <v>15</v>
      </c>
      <c r="D1680" s="17">
        <v>2020</v>
      </c>
      <c r="E1680" s="17" t="s">
        <v>4</v>
      </c>
      <c r="F1680" s="17" t="s">
        <v>42</v>
      </c>
      <c r="G1680" s="17" t="s">
        <v>63</v>
      </c>
      <c r="H1680" s="17">
        <f>VLOOKUP(RefDeprivation[[#This Row],[REFERRAL_MONTH]],WorkingDays[#All],2,FALSE)</f>
        <v>20</v>
      </c>
      <c r="I1680">
        <f>RefDeprivation[[#This Row],[TWW_REFERRALS]]*(21/RefDeprivation[[#This Row],[WD]])</f>
        <v>105</v>
      </c>
    </row>
    <row r="1681" spans="1:9">
      <c r="A1681" s="17">
        <v>81</v>
      </c>
      <c r="B1681" s="17">
        <v>202004</v>
      </c>
      <c r="C1681" s="17" t="s">
        <v>15</v>
      </c>
      <c r="D1681" s="17">
        <v>2020</v>
      </c>
      <c r="E1681" s="17" t="s">
        <v>4</v>
      </c>
      <c r="F1681" s="17" t="s">
        <v>42</v>
      </c>
      <c r="G1681" s="17" t="s">
        <v>65</v>
      </c>
      <c r="H1681" s="17">
        <f>VLOOKUP(RefDeprivation[[#This Row],[REFERRAL_MONTH]],WorkingDays[#All],2,FALSE)</f>
        <v>20</v>
      </c>
      <c r="I1681">
        <f>RefDeprivation[[#This Row],[TWW_REFERRALS]]*(21/RefDeprivation[[#This Row],[WD]])</f>
        <v>85.05</v>
      </c>
    </row>
    <row r="1682" spans="1:9">
      <c r="A1682" s="17">
        <v>183</v>
      </c>
      <c r="B1682" s="17">
        <v>202004</v>
      </c>
      <c r="C1682" s="17" t="s">
        <v>15</v>
      </c>
      <c r="D1682" s="17">
        <v>2020</v>
      </c>
      <c r="E1682" s="17" t="s">
        <v>5</v>
      </c>
      <c r="F1682" s="17" t="s">
        <v>38</v>
      </c>
      <c r="G1682" s="17" t="s">
        <v>61</v>
      </c>
      <c r="H1682" s="17">
        <f>VLOOKUP(RefDeprivation[[#This Row],[REFERRAL_MONTH]],WorkingDays[#All],2,FALSE)</f>
        <v>20</v>
      </c>
      <c r="I1682">
        <f>RefDeprivation[[#This Row],[TWW_REFERRALS]]*(21/RefDeprivation[[#This Row],[WD]])</f>
        <v>192.15</v>
      </c>
    </row>
    <row r="1683" spans="1:9">
      <c r="A1683" s="17">
        <v>135</v>
      </c>
      <c r="B1683" s="17">
        <v>202004</v>
      </c>
      <c r="C1683" s="17" t="s">
        <v>15</v>
      </c>
      <c r="D1683" s="17">
        <v>2020</v>
      </c>
      <c r="E1683" s="17" t="s">
        <v>5</v>
      </c>
      <c r="F1683" s="17" t="s">
        <v>38</v>
      </c>
      <c r="G1683" s="17" t="s">
        <v>64</v>
      </c>
      <c r="H1683" s="17">
        <f>VLOOKUP(RefDeprivation[[#This Row],[REFERRAL_MONTH]],WorkingDays[#All],2,FALSE)</f>
        <v>20</v>
      </c>
      <c r="I1683">
        <f>RefDeprivation[[#This Row],[TWW_REFERRALS]]*(21/RefDeprivation[[#This Row],[WD]])</f>
        <v>141.75</v>
      </c>
    </row>
    <row r="1684" spans="1:9">
      <c r="A1684" s="17">
        <v>291</v>
      </c>
      <c r="B1684" s="17">
        <v>202004</v>
      </c>
      <c r="C1684" s="17" t="s">
        <v>15</v>
      </c>
      <c r="D1684" s="17">
        <v>2020</v>
      </c>
      <c r="E1684" s="17" t="s">
        <v>5</v>
      </c>
      <c r="F1684" s="17" t="s">
        <v>38</v>
      </c>
      <c r="G1684" s="17" t="s">
        <v>60</v>
      </c>
      <c r="H1684" s="17">
        <f>VLOOKUP(RefDeprivation[[#This Row],[REFERRAL_MONTH]],WorkingDays[#All],2,FALSE)</f>
        <v>20</v>
      </c>
      <c r="I1684">
        <f>RefDeprivation[[#This Row],[TWW_REFERRALS]]*(21/RefDeprivation[[#This Row],[WD]])</f>
        <v>305.55</v>
      </c>
    </row>
    <row r="1685" spans="1:9">
      <c r="A1685" s="17">
        <v>213</v>
      </c>
      <c r="B1685" s="17">
        <v>202004</v>
      </c>
      <c r="C1685" s="17" t="s">
        <v>15</v>
      </c>
      <c r="D1685" s="17">
        <v>2020</v>
      </c>
      <c r="E1685" s="17" t="s">
        <v>5</v>
      </c>
      <c r="F1685" s="17" t="s">
        <v>38</v>
      </c>
      <c r="G1685" s="17" t="s">
        <v>62</v>
      </c>
      <c r="H1685" s="17">
        <f>VLOOKUP(RefDeprivation[[#This Row],[REFERRAL_MONTH]],WorkingDays[#All],2,FALSE)</f>
        <v>20</v>
      </c>
      <c r="I1685">
        <f>RefDeprivation[[#This Row],[TWW_REFERRALS]]*(21/RefDeprivation[[#This Row],[WD]])</f>
        <v>223.65</v>
      </c>
    </row>
    <row r="1686" spans="1:9">
      <c r="A1686" s="17">
        <v>198</v>
      </c>
      <c r="B1686" s="17">
        <v>202004</v>
      </c>
      <c r="C1686" s="17" t="s">
        <v>15</v>
      </c>
      <c r="D1686" s="17">
        <v>2020</v>
      </c>
      <c r="E1686" s="17" t="s">
        <v>5</v>
      </c>
      <c r="F1686" s="17" t="s">
        <v>38</v>
      </c>
      <c r="G1686" s="17" t="s">
        <v>59</v>
      </c>
      <c r="H1686" s="17">
        <f>VLOOKUP(RefDeprivation[[#This Row],[REFERRAL_MONTH]],WorkingDays[#All],2,FALSE)</f>
        <v>20</v>
      </c>
      <c r="I1686">
        <f>RefDeprivation[[#This Row],[TWW_REFERRALS]]*(21/RefDeprivation[[#This Row],[WD]])</f>
        <v>207.9</v>
      </c>
    </row>
    <row r="1687" spans="1:9">
      <c r="A1687" s="17">
        <v>352</v>
      </c>
      <c r="B1687" s="17">
        <v>202004</v>
      </c>
      <c r="C1687" s="17" t="s">
        <v>15</v>
      </c>
      <c r="D1687" s="17">
        <v>2020</v>
      </c>
      <c r="E1687" s="17" t="s">
        <v>5</v>
      </c>
      <c r="F1687" s="17" t="s">
        <v>38</v>
      </c>
      <c r="G1687" s="17" t="s">
        <v>63</v>
      </c>
      <c r="H1687" s="17">
        <f>VLOOKUP(RefDeprivation[[#This Row],[REFERRAL_MONTH]],WorkingDays[#All],2,FALSE)</f>
        <v>20</v>
      </c>
      <c r="I1687">
        <f>RefDeprivation[[#This Row],[TWW_REFERRALS]]*(21/RefDeprivation[[#This Row],[WD]])</f>
        <v>369.6</v>
      </c>
    </row>
    <row r="1688" spans="1:9">
      <c r="A1688" s="17">
        <v>148</v>
      </c>
      <c r="B1688" s="17">
        <v>202004</v>
      </c>
      <c r="C1688" s="17" t="s">
        <v>15</v>
      </c>
      <c r="D1688" s="17">
        <v>2020</v>
      </c>
      <c r="E1688" s="17" t="s">
        <v>5</v>
      </c>
      <c r="F1688" s="17" t="s">
        <v>38</v>
      </c>
      <c r="G1688" s="17" t="s">
        <v>65</v>
      </c>
      <c r="H1688" s="17">
        <f>VLOOKUP(RefDeprivation[[#This Row],[REFERRAL_MONTH]],WorkingDays[#All],2,FALSE)</f>
        <v>20</v>
      </c>
      <c r="I1688">
        <f>RefDeprivation[[#This Row],[TWW_REFERRALS]]*(21/RefDeprivation[[#This Row],[WD]])</f>
        <v>155.4</v>
      </c>
    </row>
    <row r="1689" spans="1:9">
      <c r="A1689" s="17">
        <v>184</v>
      </c>
      <c r="B1689" s="17">
        <v>202004</v>
      </c>
      <c r="C1689" s="17" t="s">
        <v>15</v>
      </c>
      <c r="D1689" s="17">
        <v>2020</v>
      </c>
      <c r="E1689" s="17" t="s">
        <v>5</v>
      </c>
      <c r="F1689" s="17" t="s">
        <v>39</v>
      </c>
      <c r="G1689" s="17" t="s">
        <v>61</v>
      </c>
      <c r="H1689" s="17">
        <f>VLOOKUP(RefDeprivation[[#This Row],[REFERRAL_MONTH]],WorkingDays[#All],2,FALSE)</f>
        <v>20</v>
      </c>
      <c r="I1689">
        <f>RefDeprivation[[#This Row],[TWW_REFERRALS]]*(21/RefDeprivation[[#This Row],[WD]])</f>
        <v>193.20000000000002</v>
      </c>
    </row>
    <row r="1690" spans="1:9">
      <c r="A1690" s="17">
        <v>203</v>
      </c>
      <c r="B1690" s="17">
        <v>202004</v>
      </c>
      <c r="C1690" s="17" t="s">
        <v>15</v>
      </c>
      <c r="D1690" s="17">
        <v>2020</v>
      </c>
      <c r="E1690" s="17" t="s">
        <v>5</v>
      </c>
      <c r="F1690" s="17" t="s">
        <v>39</v>
      </c>
      <c r="G1690" s="17" t="s">
        <v>64</v>
      </c>
      <c r="H1690" s="17">
        <f>VLOOKUP(RefDeprivation[[#This Row],[REFERRAL_MONTH]],WorkingDays[#All],2,FALSE)</f>
        <v>20</v>
      </c>
      <c r="I1690">
        <f>RefDeprivation[[#This Row],[TWW_REFERRALS]]*(21/RefDeprivation[[#This Row],[WD]])</f>
        <v>213.15</v>
      </c>
    </row>
    <row r="1691" spans="1:9">
      <c r="A1691" s="17">
        <v>313</v>
      </c>
      <c r="B1691" s="17">
        <v>202004</v>
      </c>
      <c r="C1691" s="17" t="s">
        <v>15</v>
      </c>
      <c r="D1691" s="17">
        <v>2020</v>
      </c>
      <c r="E1691" s="17" t="s">
        <v>5</v>
      </c>
      <c r="F1691" s="17" t="s">
        <v>39</v>
      </c>
      <c r="G1691" s="17" t="s">
        <v>60</v>
      </c>
      <c r="H1691" s="17">
        <f>VLOOKUP(RefDeprivation[[#This Row],[REFERRAL_MONTH]],WorkingDays[#All],2,FALSE)</f>
        <v>20</v>
      </c>
      <c r="I1691">
        <f>RefDeprivation[[#This Row],[TWW_REFERRALS]]*(21/RefDeprivation[[#This Row],[WD]])</f>
        <v>328.65000000000003</v>
      </c>
    </row>
    <row r="1692" spans="1:9">
      <c r="A1692" s="17">
        <v>226</v>
      </c>
      <c r="B1692" s="17">
        <v>202004</v>
      </c>
      <c r="C1692" s="17" t="s">
        <v>15</v>
      </c>
      <c r="D1692" s="17">
        <v>2020</v>
      </c>
      <c r="E1692" s="17" t="s">
        <v>5</v>
      </c>
      <c r="F1692" s="17" t="s">
        <v>39</v>
      </c>
      <c r="G1692" s="17" t="s">
        <v>62</v>
      </c>
      <c r="H1692" s="17">
        <f>VLOOKUP(RefDeprivation[[#This Row],[REFERRAL_MONTH]],WorkingDays[#All],2,FALSE)</f>
        <v>20</v>
      </c>
      <c r="I1692">
        <f>RefDeprivation[[#This Row],[TWW_REFERRALS]]*(21/RefDeprivation[[#This Row],[WD]])</f>
        <v>237.3</v>
      </c>
    </row>
    <row r="1693" spans="1:9">
      <c r="A1693" s="17">
        <v>205</v>
      </c>
      <c r="B1693" s="17">
        <v>202004</v>
      </c>
      <c r="C1693" s="17" t="s">
        <v>15</v>
      </c>
      <c r="D1693" s="17">
        <v>2020</v>
      </c>
      <c r="E1693" s="17" t="s">
        <v>5</v>
      </c>
      <c r="F1693" s="17" t="s">
        <v>39</v>
      </c>
      <c r="G1693" s="17" t="s">
        <v>59</v>
      </c>
      <c r="H1693" s="17">
        <f>VLOOKUP(RefDeprivation[[#This Row],[REFERRAL_MONTH]],WorkingDays[#All],2,FALSE)</f>
        <v>20</v>
      </c>
      <c r="I1693">
        <f>RefDeprivation[[#This Row],[TWW_REFERRALS]]*(21/RefDeprivation[[#This Row],[WD]])</f>
        <v>215.25</v>
      </c>
    </row>
    <row r="1694" spans="1:9">
      <c r="A1694" s="17">
        <v>307</v>
      </c>
      <c r="B1694" s="17">
        <v>202004</v>
      </c>
      <c r="C1694" s="17" t="s">
        <v>15</v>
      </c>
      <c r="D1694" s="17">
        <v>2020</v>
      </c>
      <c r="E1694" s="17" t="s">
        <v>5</v>
      </c>
      <c r="F1694" s="17" t="s">
        <v>39</v>
      </c>
      <c r="G1694" s="17" t="s">
        <v>63</v>
      </c>
      <c r="H1694" s="17">
        <f>VLOOKUP(RefDeprivation[[#This Row],[REFERRAL_MONTH]],WorkingDays[#All],2,FALSE)</f>
        <v>20</v>
      </c>
      <c r="I1694">
        <f>RefDeprivation[[#This Row],[TWW_REFERRALS]]*(21/RefDeprivation[[#This Row],[WD]])</f>
        <v>322.35000000000002</v>
      </c>
    </row>
    <row r="1695" spans="1:9">
      <c r="A1695" s="17">
        <v>244</v>
      </c>
      <c r="B1695" s="17">
        <v>202004</v>
      </c>
      <c r="C1695" s="17" t="s">
        <v>15</v>
      </c>
      <c r="D1695" s="17">
        <v>2020</v>
      </c>
      <c r="E1695" s="17" t="s">
        <v>5</v>
      </c>
      <c r="F1695" s="17" t="s">
        <v>39</v>
      </c>
      <c r="G1695" s="17" t="s">
        <v>65</v>
      </c>
      <c r="H1695" s="17">
        <f>VLOOKUP(RefDeprivation[[#This Row],[REFERRAL_MONTH]],WorkingDays[#All],2,FALSE)</f>
        <v>20</v>
      </c>
      <c r="I1695">
        <f>RefDeprivation[[#This Row],[TWW_REFERRALS]]*(21/RefDeprivation[[#This Row],[WD]])</f>
        <v>256.2</v>
      </c>
    </row>
    <row r="1696" spans="1:9">
      <c r="A1696" s="17">
        <v>171</v>
      </c>
      <c r="B1696" s="17">
        <v>202004</v>
      </c>
      <c r="C1696" s="17" t="s">
        <v>15</v>
      </c>
      <c r="D1696" s="17">
        <v>2020</v>
      </c>
      <c r="E1696" s="17" t="s">
        <v>5</v>
      </c>
      <c r="F1696" s="17" t="s">
        <v>40</v>
      </c>
      <c r="G1696" s="17" t="s">
        <v>61</v>
      </c>
      <c r="H1696" s="17">
        <f>VLOOKUP(RefDeprivation[[#This Row],[REFERRAL_MONTH]],WorkingDays[#All],2,FALSE)</f>
        <v>20</v>
      </c>
      <c r="I1696">
        <f>RefDeprivation[[#This Row],[TWW_REFERRALS]]*(21/RefDeprivation[[#This Row],[WD]])</f>
        <v>179.55</v>
      </c>
    </row>
    <row r="1697" spans="1:9">
      <c r="A1697" s="17">
        <v>293</v>
      </c>
      <c r="B1697" s="17">
        <v>202004</v>
      </c>
      <c r="C1697" s="17" t="s">
        <v>15</v>
      </c>
      <c r="D1697" s="17">
        <v>2020</v>
      </c>
      <c r="E1697" s="17" t="s">
        <v>5</v>
      </c>
      <c r="F1697" s="17" t="s">
        <v>40</v>
      </c>
      <c r="G1697" s="17" t="s">
        <v>64</v>
      </c>
      <c r="H1697" s="17">
        <f>VLOOKUP(RefDeprivation[[#This Row],[REFERRAL_MONTH]],WorkingDays[#All],2,FALSE)</f>
        <v>20</v>
      </c>
      <c r="I1697">
        <f>RefDeprivation[[#This Row],[TWW_REFERRALS]]*(21/RefDeprivation[[#This Row],[WD]])</f>
        <v>307.65000000000003</v>
      </c>
    </row>
    <row r="1698" spans="1:9">
      <c r="A1698" s="17">
        <v>284</v>
      </c>
      <c r="B1698" s="17">
        <v>202004</v>
      </c>
      <c r="C1698" s="17" t="s">
        <v>15</v>
      </c>
      <c r="D1698" s="17">
        <v>2020</v>
      </c>
      <c r="E1698" s="17" t="s">
        <v>5</v>
      </c>
      <c r="F1698" s="17" t="s">
        <v>40</v>
      </c>
      <c r="G1698" s="17" t="s">
        <v>60</v>
      </c>
      <c r="H1698" s="17">
        <f>VLOOKUP(RefDeprivation[[#This Row],[REFERRAL_MONTH]],WorkingDays[#All],2,FALSE)</f>
        <v>20</v>
      </c>
      <c r="I1698">
        <f>RefDeprivation[[#This Row],[TWW_REFERRALS]]*(21/RefDeprivation[[#This Row],[WD]])</f>
        <v>298.2</v>
      </c>
    </row>
    <row r="1699" spans="1:9">
      <c r="A1699" s="17">
        <v>191</v>
      </c>
      <c r="B1699" s="17">
        <v>202004</v>
      </c>
      <c r="C1699" s="17" t="s">
        <v>15</v>
      </c>
      <c r="D1699" s="17">
        <v>2020</v>
      </c>
      <c r="E1699" s="17" t="s">
        <v>5</v>
      </c>
      <c r="F1699" s="17" t="s">
        <v>40</v>
      </c>
      <c r="G1699" s="17" t="s">
        <v>62</v>
      </c>
      <c r="H1699" s="17">
        <f>VLOOKUP(RefDeprivation[[#This Row],[REFERRAL_MONTH]],WorkingDays[#All],2,FALSE)</f>
        <v>20</v>
      </c>
      <c r="I1699">
        <f>RefDeprivation[[#This Row],[TWW_REFERRALS]]*(21/RefDeprivation[[#This Row],[WD]])</f>
        <v>200.55</v>
      </c>
    </row>
    <row r="1700" spans="1:9">
      <c r="A1700" s="17">
        <v>186</v>
      </c>
      <c r="B1700" s="17">
        <v>202004</v>
      </c>
      <c r="C1700" s="17" t="s">
        <v>15</v>
      </c>
      <c r="D1700" s="17">
        <v>2020</v>
      </c>
      <c r="E1700" s="17" t="s">
        <v>5</v>
      </c>
      <c r="F1700" s="17" t="s">
        <v>40</v>
      </c>
      <c r="G1700" s="17" t="s">
        <v>59</v>
      </c>
      <c r="H1700" s="17">
        <f>VLOOKUP(RefDeprivation[[#This Row],[REFERRAL_MONTH]],WorkingDays[#All],2,FALSE)</f>
        <v>20</v>
      </c>
      <c r="I1700">
        <f>RefDeprivation[[#This Row],[TWW_REFERRALS]]*(21/RefDeprivation[[#This Row],[WD]])</f>
        <v>195.3</v>
      </c>
    </row>
    <row r="1701" spans="1:9">
      <c r="A1701" s="17">
        <v>329</v>
      </c>
      <c r="B1701" s="17">
        <v>202004</v>
      </c>
      <c r="C1701" s="17" t="s">
        <v>15</v>
      </c>
      <c r="D1701" s="17">
        <v>2020</v>
      </c>
      <c r="E1701" s="17" t="s">
        <v>5</v>
      </c>
      <c r="F1701" s="17" t="s">
        <v>40</v>
      </c>
      <c r="G1701" s="17" t="s">
        <v>63</v>
      </c>
      <c r="H1701" s="17">
        <f>VLOOKUP(RefDeprivation[[#This Row],[REFERRAL_MONTH]],WorkingDays[#All],2,FALSE)</f>
        <v>20</v>
      </c>
      <c r="I1701">
        <f>RefDeprivation[[#This Row],[TWW_REFERRALS]]*(21/RefDeprivation[[#This Row],[WD]])</f>
        <v>345.45</v>
      </c>
    </row>
    <row r="1702" spans="1:9">
      <c r="A1702" s="17">
        <v>198</v>
      </c>
      <c r="B1702" s="17">
        <v>202004</v>
      </c>
      <c r="C1702" s="17" t="s">
        <v>15</v>
      </c>
      <c r="D1702" s="17">
        <v>2020</v>
      </c>
      <c r="E1702" s="17" t="s">
        <v>5</v>
      </c>
      <c r="F1702" s="17" t="s">
        <v>40</v>
      </c>
      <c r="G1702" s="17" t="s">
        <v>65</v>
      </c>
      <c r="H1702" s="17">
        <f>VLOOKUP(RefDeprivation[[#This Row],[REFERRAL_MONTH]],WorkingDays[#All],2,FALSE)</f>
        <v>20</v>
      </c>
      <c r="I1702">
        <f>RefDeprivation[[#This Row],[TWW_REFERRALS]]*(21/RefDeprivation[[#This Row],[WD]])</f>
        <v>207.9</v>
      </c>
    </row>
    <row r="1703" spans="1:9">
      <c r="A1703" s="17">
        <v>124</v>
      </c>
      <c r="B1703" s="17">
        <v>202004</v>
      </c>
      <c r="C1703" s="17" t="s">
        <v>15</v>
      </c>
      <c r="D1703" s="17">
        <v>2020</v>
      </c>
      <c r="E1703" s="17" t="s">
        <v>5</v>
      </c>
      <c r="F1703" s="17" t="s">
        <v>41</v>
      </c>
      <c r="G1703" s="17" t="s">
        <v>61</v>
      </c>
      <c r="H1703" s="17">
        <f>VLOOKUP(RefDeprivation[[#This Row],[REFERRAL_MONTH]],WorkingDays[#All],2,FALSE)</f>
        <v>20</v>
      </c>
      <c r="I1703">
        <f>RefDeprivation[[#This Row],[TWW_REFERRALS]]*(21/RefDeprivation[[#This Row],[WD]])</f>
        <v>130.20000000000002</v>
      </c>
    </row>
    <row r="1704" spans="1:9">
      <c r="A1704" s="17">
        <v>391</v>
      </c>
      <c r="B1704" s="17">
        <v>202004</v>
      </c>
      <c r="C1704" s="17" t="s">
        <v>15</v>
      </c>
      <c r="D1704" s="17">
        <v>2020</v>
      </c>
      <c r="E1704" s="17" t="s">
        <v>5</v>
      </c>
      <c r="F1704" s="17" t="s">
        <v>41</v>
      </c>
      <c r="G1704" s="17" t="s">
        <v>64</v>
      </c>
      <c r="H1704" s="17">
        <f>VLOOKUP(RefDeprivation[[#This Row],[REFERRAL_MONTH]],WorkingDays[#All],2,FALSE)</f>
        <v>20</v>
      </c>
      <c r="I1704">
        <f>RefDeprivation[[#This Row],[TWW_REFERRALS]]*(21/RefDeprivation[[#This Row],[WD]])</f>
        <v>410.55</v>
      </c>
    </row>
    <row r="1705" spans="1:9">
      <c r="A1705" s="17">
        <v>262</v>
      </c>
      <c r="B1705" s="17">
        <v>202004</v>
      </c>
      <c r="C1705" s="17" t="s">
        <v>15</v>
      </c>
      <c r="D1705" s="17">
        <v>2020</v>
      </c>
      <c r="E1705" s="17" t="s">
        <v>5</v>
      </c>
      <c r="F1705" s="17" t="s">
        <v>41</v>
      </c>
      <c r="G1705" s="17" t="s">
        <v>60</v>
      </c>
      <c r="H1705" s="17">
        <f>VLOOKUP(RefDeprivation[[#This Row],[REFERRAL_MONTH]],WorkingDays[#All],2,FALSE)</f>
        <v>20</v>
      </c>
      <c r="I1705">
        <f>RefDeprivation[[#This Row],[TWW_REFERRALS]]*(21/RefDeprivation[[#This Row],[WD]])</f>
        <v>275.10000000000002</v>
      </c>
    </row>
    <row r="1706" spans="1:9">
      <c r="A1706" s="17">
        <v>228</v>
      </c>
      <c r="B1706" s="17">
        <v>202004</v>
      </c>
      <c r="C1706" s="17" t="s">
        <v>15</v>
      </c>
      <c r="D1706" s="17">
        <v>2020</v>
      </c>
      <c r="E1706" s="17" t="s">
        <v>5</v>
      </c>
      <c r="F1706" s="17" t="s">
        <v>41</v>
      </c>
      <c r="G1706" s="17" t="s">
        <v>62</v>
      </c>
      <c r="H1706" s="17">
        <f>VLOOKUP(RefDeprivation[[#This Row],[REFERRAL_MONTH]],WorkingDays[#All],2,FALSE)</f>
        <v>20</v>
      </c>
      <c r="I1706">
        <f>RefDeprivation[[#This Row],[TWW_REFERRALS]]*(21/RefDeprivation[[#This Row],[WD]])</f>
        <v>239.4</v>
      </c>
    </row>
    <row r="1707" spans="1:9">
      <c r="A1707" s="17">
        <v>186</v>
      </c>
      <c r="B1707" s="17">
        <v>202004</v>
      </c>
      <c r="C1707" s="17" t="s">
        <v>15</v>
      </c>
      <c r="D1707" s="17">
        <v>2020</v>
      </c>
      <c r="E1707" s="17" t="s">
        <v>5</v>
      </c>
      <c r="F1707" s="17" t="s">
        <v>41</v>
      </c>
      <c r="G1707" s="17" t="s">
        <v>59</v>
      </c>
      <c r="H1707" s="17">
        <f>VLOOKUP(RefDeprivation[[#This Row],[REFERRAL_MONTH]],WorkingDays[#All],2,FALSE)</f>
        <v>20</v>
      </c>
      <c r="I1707">
        <f>RefDeprivation[[#This Row],[TWW_REFERRALS]]*(21/RefDeprivation[[#This Row],[WD]])</f>
        <v>195.3</v>
      </c>
    </row>
    <row r="1708" spans="1:9">
      <c r="A1708" s="17">
        <v>227</v>
      </c>
      <c r="B1708" s="17">
        <v>202004</v>
      </c>
      <c r="C1708" s="17" t="s">
        <v>15</v>
      </c>
      <c r="D1708" s="17">
        <v>2020</v>
      </c>
      <c r="E1708" s="17" t="s">
        <v>5</v>
      </c>
      <c r="F1708" s="17" t="s">
        <v>41</v>
      </c>
      <c r="G1708" s="17" t="s">
        <v>63</v>
      </c>
      <c r="H1708" s="17">
        <f>VLOOKUP(RefDeprivation[[#This Row],[REFERRAL_MONTH]],WorkingDays[#All],2,FALSE)</f>
        <v>20</v>
      </c>
      <c r="I1708">
        <f>RefDeprivation[[#This Row],[TWW_REFERRALS]]*(21/RefDeprivation[[#This Row],[WD]])</f>
        <v>238.35000000000002</v>
      </c>
    </row>
    <row r="1709" spans="1:9">
      <c r="A1709" s="17">
        <v>166</v>
      </c>
      <c r="B1709" s="17">
        <v>202004</v>
      </c>
      <c r="C1709" s="17" t="s">
        <v>15</v>
      </c>
      <c r="D1709" s="17">
        <v>2020</v>
      </c>
      <c r="E1709" s="17" t="s">
        <v>5</v>
      </c>
      <c r="F1709" s="17" t="s">
        <v>41</v>
      </c>
      <c r="G1709" s="17" t="s">
        <v>65</v>
      </c>
      <c r="H1709" s="17">
        <f>VLOOKUP(RefDeprivation[[#This Row],[REFERRAL_MONTH]],WorkingDays[#All],2,FALSE)</f>
        <v>20</v>
      </c>
      <c r="I1709">
        <f>RefDeprivation[[#This Row],[TWW_REFERRALS]]*(21/RefDeprivation[[#This Row],[WD]])</f>
        <v>174.3</v>
      </c>
    </row>
    <row r="1710" spans="1:9">
      <c r="A1710" s="17">
        <v>64</v>
      </c>
      <c r="B1710" s="17">
        <v>202004</v>
      </c>
      <c r="C1710" s="17" t="s">
        <v>15</v>
      </c>
      <c r="D1710" s="17">
        <v>2020</v>
      </c>
      <c r="E1710" s="17" t="s">
        <v>5</v>
      </c>
      <c r="F1710" s="17" t="s">
        <v>42</v>
      </c>
      <c r="G1710" s="17" t="s">
        <v>61</v>
      </c>
      <c r="H1710" s="17">
        <f>VLOOKUP(RefDeprivation[[#This Row],[REFERRAL_MONTH]],WorkingDays[#All],2,FALSE)</f>
        <v>20</v>
      </c>
      <c r="I1710">
        <f>RefDeprivation[[#This Row],[TWW_REFERRALS]]*(21/RefDeprivation[[#This Row],[WD]])</f>
        <v>67.2</v>
      </c>
    </row>
    <row r="1711" spans="1:9">
      <c r="A1711" s="17">
        <v>298</v>
      </c>
      <c r="B1711" s="17">
        <v>202004</v>
      </c>
      <c r="C1711" s="17" t="s">
        <v>15</v>
      </c>
      <c r="D1711" s="17">
        <v>2020</v>
      </c>
      <c r="E1711" s="17" t="s">
        <v>5</v>
      </c>
      <c r="F1711" s="17" t="s">
        <v>42</v>
      </c>
      <c r="G1711" s="17" t="s">
        <v>64</v>
      </c>
      <c r="H1711" s="17">
        <f>VLOOKUP(RefDeprivation[[#This Row],[REFERRAL_MONTH]],WorkingDays[#All],2,FALSE)</f>
        <v>20</v>
      </c>
      <c r="I1711">
        <f>RefDeprivation[[#This Row],[TWW_REFERRALS]]*(21/RefDeprivation[[#This Row],[WD]])</f>
        <v>312.90000000000003</v>
      </c>
    </row>
    <row r="1712" spans="1:9">
      <c r="A1712" s="17">
        <v>341</v>
      </c>
      <c r="B1712" s="17">
        <v>202004</v>
      </c>
      <c r="C1712" s="17" t="s">
        <v>15</v>
      </c>
      <c r="D1712" s="17">
        <v>2020</v>
      </c>
      <c r="E1712" s="17" t="s">
        <v>5</v>
      </c>
      <c r="F1712" s="17" t="s">
        <v>42</v>
      </c>
      <c r="G1712" s="17" t="s">
        <v>60</v>
      </c>
      <c r="H1712" s="17">
        <f>VLOOKUP(RefDeprivation[[#This Row],[REFERRAL_MONTH]],WorkingDays[#All],2,FALSE)</f>
        <v>20</v>
      </c>
      <c r="I1712">
        <f>RefDeprivation[[#This Row],[TWW_REFERRALS]]*(21/RefDeprivation[[#This Row],[WD]])</f>
        <v>358.05</v>
      </c>
    </row>
    <row r="1713" spans="1:9">
      <c r="A1713" s="17">
        <v>380</v>
      </c>
      <c r="B1713" s="17">
        <v>202004</v>
      </c>
      <c r="C1713" s="17" t="s">
        <v>15</v>
      </c>
      <c r="D1713" s="17">
        <v>2020</v>
      </c>
      <c r="E1713" s="17" t="s">
        <v>5</v>
      </c>
      <c r="F1713" s="17" t="s">
        <v>42</v>
      </c>
      <c r="G1713" s="17" t="s">
        <v>62</v>
      </c>
      <c r="H1713" s="17">
        <f>VLOOKUP(RefDeprivation[[#This Row],[REFERRAL_MONTH]],WorkingDays[#All],2,FALSE)</f>
        <v>20</v>
      </c>
      <c r="I1713">
        <f>RefDeprivation[[#This Row],[TWW_REFERRALS]]*(21/RefDeprivation[[#This Row],[WD]])</f>
        <v>399</v>
      </c>
    </row>
    <row r="1714" spans="1:9">
      <c r="A1714" s="17">
        <v>367</v>
      </c>
      <c r="B1714" s="17">
        <v>202004</v>
      </c>
      <c r="C1714" s="17" t="s">
        <v>15</v>
      </c>
      <c r="D1714" s="17">
        <v>2020</v>
      </c>
      <c r="E1714" s="17" t="s">
        <v>5</v>
      </c>
      <c r="F1714" s="17" t="s">
        <v>42</v>
      </c>
      <c r="G1714" s="17" t="s">
        <v>59</v>
      </c>
      <c r="H1714" s="17">
        <f>VLOOKUP(RefDeprivation[[#This Row],[REFERRAL_MONTH]],WorkingDays[#All],2,FALSE)</f>
        <v>20</v>
      </c>
      <c r="I1714">
        <f>RefDeprivation[[#This Row],[TWW_REFERRALS]]*(21/RefDeprivation[[#This Row],[WD]])</f>
        <v>385.35</v>
      </c>
    </row>
    <row r="1715" spans="1:9">
      <c r="A1715" s="17">
        <v>96</v>
      </c>
      <c r="B1715" s="17">
        <v>202004</v>
      </c>
      <c r="C1715" s="17" t="s">
        <v>15</v>
      </c>
      <c r="D1715" s="17">
        <v>2020</v>
      </c>
      <c r="E1715" s="17" t="s">
        <v>5</v>
      </c>
      <c r="F1715" s="17" t="s">
        <v>42</v>
      </c>
      <c r="G1715" s="17" t="s">
        <v>63</v>
      </c>
      <c r="H1715" s="17">
        <f>VLOOKUP(RefDeprivation[[#This Row],[REFERRAL_MONTH]],WorkingDays[#All],2,FALSE)</f>
        <v>20</v>
      </c>
      <c r="I1715">
        <f>RefDeprivation[[#This Row],[TWW_REFERRALS]]*(21/RefDeprivation[[#This Row],[WD]])</f>
        <v>100.80000000000001</v>
      </c>
    </row>
    <row r="1716" spans="1:9">
      <c r="A1716" s="17">
        <v>91</v>
      </c>
      <c r="B1716" s="17">
        <v>202004</v>
      </c>
      <c r="C1716" s="17" t="s">
        <v>15</v>
      </c>
      <c r="D1716" s="17">
        <v>2020</v>
      </c>
      <c r="E1716" s="17" t="s">
        <v>5</v>
      </c>
      <c r="F1716" s="17" t="s">
        <v>42</v>
      </c>
      <c r="G1716" s="17" t="s">
        <v>65</v>
      </c>
      <c r="H1716" s="17">
        <f>VLOOKUP(RefDeprivation[[#This Row],[REFERRAL_MONTH]],WorkingDays[#All],2,FALSE)</f>
        <v>20</v>
      </c>
      <c r="I1716">
        <f>RefDeprivation[[#This Row],[TWW_REFERRALS]]*(21/RefDeprivation[[#This Row],[WD]])</f>
        <v>95.55</v>
      </c>
    </row>
    <row r="1717" spans="1:9">
      <c r="A1717" s="17">
        <v>377</v>
      </c>
      <c r="B1717" s="17">
        <v>202004</v>
      </c>
      <c r="C1717" s="17" t="s">
        <v>15</v>
      </c>
      <c r="D1717" s="17">
        <v>2020</v>
      </c>
      <c r="E1717" s="17" t="s">
        <v>6</v>
      </c>
      <c r="F1717" s="17" t="s">
        <v>38</v>
      </c>
      <c r="G1717" s="17" t="s">
        <v>61</v>
      </c>
      <c r="H1717" s="17">
        <f>VLOOKUP(RefDeprivation[[#This Row],[REFERRAL_MONTH]],WorkingDays[#All],2,FALSE)</f>
        <v>20</v>
      </c>
      <c r="I1717">
        <f>RefDeprivation[[#This Row],[TWW_REFERRALS]]*(21/RefDeprivation[[#This Row],[WD]])</f>
        <v>395.85</v>
      </c>
    </row>
    <row r="1718" spans="1:9">
      <c r="A1718" s="17">
        <v>156</v>
      </c>
      <c r="B1718" s="17">
        <v>202004</v>
      </c>
      <c r="C1718" s="17" t="s">
        <v>15</v>
      </c>
      <c r="D1718" s="17">
        <v>2020</v>
      </c>
      <c r="E1718" s="17" t="s">
        <v>6</v>
      </c>
      <c r="F1718" s="17" t="s">
        <v>38</v>
      </c>
      <c r="G1718" s="17" t="s">
        <v>64</v>
      </c>
      <c r="H1718" s="17">
        <f>VLOOKUP(RefDeprivation[[#This Row],[REFERRAL_MONTH]],WorkingDays[#All],2,FALSE)</f>
        <v>20</v>
      </c>
      <c r="I1718">
        <f>RefDeprivation[[#This Row],[TWW_REFERRALS]]*(21/RefDeprivation[[#This Row],[WD]])</f>
        <v>163.80000000000001</v>
      </c>
    </row>
    <row r="1719" spans="1:9">
      <c r="A1719" s="17">
        <v>434</v>
      </c>
      <c r="B1719" s="17">
        <v>202004</v>
      </c>
      <c r="C1719" s="17" t="s">
        <v>15</v>
      </c>
      <c r="D1719" s="17">
        <v>2020</v>
      </c>
      <c r="E1719" s="17" t="s">
        <v>6</v>
      </c>
      <c r="F1719" s="17" t="s">
        <v>38</v>
      </c>
      <c r="G1719" s="17" t="s">
        <v>60</v>
      </c>
      <c r="H1719" s="17">
        <f>VLOOKUP(RefDeprivation[[#This Row],[REFERRAL_MONTH]],WorkingDays[#All],2,FALSE)</f>
        <v>20</v>
      </c>
      <c r="I1719">
        <f>RefDeprivation[[#This Row],[TWW_REFERRALS]]*(21/RefDeprivation[[#This Row],[WD]])</f>
        <v>455.70000000000005</v>
      </c>
    </row>
    <row r="1720" spans="1:9">
      <c r="A1720" s="17">
        <v>350</v>
      </c>
      <c r="B1720" s="17">
        <v>202004</v>
      </c>
      <c r="C1720" s="17" t="s">
        <v>15</v>
      </c>
      <c r="D1720" s="17">
        <v>2020</v>
      </c>
      <c r="E1720" s="17" t="s">
        <v>6</v>
      </c>
      <c r="F1720" s="17" t="s">
        <v>38</v>
      </c>
      <c r="G1720" s="17" t="s">
        <v>62</v>
      </c>
      <c r="H1720" s="17">
        <f>VLOOKUP(RefDeprivation[[#This Row],[REFERRAL_MONTH]],WorkingDays[#All],2,FALSE)</f>
        <v>20</v>
      </c>
      <c r="I1720">
        <f>RefDeprivation[[#This Row],[TWW_REFERRALS]]*(21/RefDeprivation[[#This Row],[WD]])</f>
        <v>367.5</v>
      </c>
    </row>
    <row r="1721" spans="1:9">
      <c r="A1721" s="17">
        <v>356</v>
      </c>
      <c r="B1721" s="17">
        <v>202004</v>
      </c>
      <c r="C1721" s="17" t="s">
        <v>15</v>
      </c>
      <c r="D1721" s="17">
        <v>2020</v>
      </c>
      <c r="E1721" s="17" t="s">
        <v>6</v>
      </c>
      <c r="F1721" s="17" t="s">
        <v>38</v>
      </c>
      <c r="G1721" s="17" t="s">
        <v>59</v>
      </c>
      <c r="H1721" s="17">
        <f>VLOOKUP(RefDeprivation[[#This Row],[REFERRAL_MONTH]],WorkingDays[#All],2,FALSE)</f>
        <v>20</v>
      </c>
      <c r="I1721">
        <f>RefDeprivation[[#This Row],[TWW_REFERRALS]]*(21/RefDeprivation[[#This Row],[WD]])</f>
        <v>373.8</v>
      </c>
    </row>
    <row r="1722" spans="1:9">
      <c r="A1722" s="17">
        <v>731</v>
      </c>
      <c r="B1722" s="17">
        <v>202004</v>
      </c>
      <c r="C1722" s="17" t="s">
        <v>15</v>
      </c>
      <c r="D1722" s="17">
        <v>2020</v>
      </c>
      <c r="E1722" s="17" t="s">
        <v>6</v>
      </c>
      <c r="F1722" s="17" t="s">
        <v>38</v>
      </c>
      <c r="G1722" s="17" t="s">
        <v>63</v>
      </c>
      <c r="H1722" s="17">
        <f>VLOOKUP(RefDeprivation[[#This Row],[REFERRAL_MONTH]],WorkingDays[#All],2,FALSE)</f>
        <v>20</v>
      </c>
      <c r="I1722">
        <f>RefDeprivation[[#This Row],[TWW_REFERRALS]]*(21/RefDeprivation[[#This Row],[WD]])</f>
        <v>767.55000000000007</v>
      </c>
    </row>
    <row r="1723" spans="1:9">
      <c r="A1723" s="17">
        <v>235</v>
      </c>
      <c r="B1723" s="17">
        <v>202004</v>
      </c>
      <c r="C1723" s="17" t="s">
        <v>15</v>
      </c>
      <c r="D1723" s="17">
        <v>2020</v>
      </c>
      <c r="E1723" s="17" t="s">
        <v>6</v>
      </c>
      <c r="F1723" s="17" t="s">
        <v>38</v>
      </c>
      <c r="G1723" s="17" t="s">
        <v>65</v>
      </c>
      <c r="H1723" s="17">
        <f>VLOOKUP(RefDeprivation[[#This Row],[REFERRAL_MONTH]],WorkingDays[#All],2,FALSE)</f>
        <v>20</v>
      </c>
      <c r="I1723">
        <f>RefDeprivation[[#This Row],[TWW_REFERRALS]]*(21/RefDeprivation[[#This Row],[WD]])</f>
        <v>246.75</v>
      </c>
    </row>
    <row r="1724" spans="1:9">
      <c r="A1724" s="17">
        <v>366</v>
      </c>
      <c r="B1724" s="17">
        <v>202004</v>
      </c>
      <c r="C1724" s="17" t="s">
        <v>15</v>
      </c>
      <c r="D1724" s="17">
        <v>2020</v>
      </c>
      <c r="E1724" s="17" t="s">
        <v>6</v>
      </c>
      <c r="F1724" s="17" t="s">
        <v>39</v>
      </c>
      <c r="G1724" s="17" t="s">
        <v>61</v>
      </c>
      <c r="H1724" s="17">
        <f>VLOOKUP(RefDeprivation[[#This Row],[REFERRAL_MONTH]],WorkingDays[#All],2,FALSE)</f>
        <v>20</v>
      </c>
      <c r="I1724">
        <f>RefDeprivation[[#This Row],[TWW_REFERRALS]]*(21/RefDeprivation[[#This Row],[WD]])</f>
        <v>384.3</v>
      </c>
    </row>
    <row r="1725" spans="1:9">
      <c r="A1725" s="17">
        <v>213</v>
      </c>
      <c r="B1725" s="17">
        <v>202004</v>
      </c>
      <c r="C1725" s="17" t="s">
        <v>15</v>
      </c>
      <c r="D1725" s="17">
        <v>2020</v>
      </c>
      <c r="E1725" s="17" t="s">
        <v>6</v>
      </c>
      <c r="F1725" s="17" t="s">
        <v>39</v>
      </c>
      <c r="G1725" s="17" t="s">
        <v>64</v>
      </c>
      <c r="H1725" s="17">
        <f>VLOOKUP(RefDeprivation[[#This Row],[REFERRAL_MONTH]],WorkingDays[#All],2,FALSE)</f>
        <v>20</v>
      </c>
      <c r="I1725">
        <f>RefDeprivation[[#This Row],[TWW_REFERRALS]]*(21/RefDeprivation[[#This Row],[WD]])</f>
        <v>223.65</v>
      </c>
    </row>
    <row r="1726" spans="1:9">
      <c r="A1726" s="17">
        <v>537</v>
      </c>
      <c r="B1726" s="17">
        <v>202004</v>
      </c>
      <c r="C1726" s="17" t="s">
        <v>15</v>
      </c>
      <c r="D1726" s="17">
        <v>2020</v>
      </c>
      <c r="E1726" s="17" t="s">
        <v>6</v>
      </c>
      <c r="F1726" s="17" t="s">
        <v>39</v>
      </c>
      <c r="G1726" s="17" t="s">
        <v>60</v>
      </c>
      <c r="H1726" s="17">
        <f>VLOOKUP(RefDeprivation[[#This Row],[REFERRAL_MONTH]],WorkingDays[#All],2,FALSE)</f>
        <v>20</v>
      </c>
      <c r="I1726">
        <f>RefDeprivation[[#This Row],[TWW_REFERRALS]]*(21/RefDeprivation[[#This Row],[WD]])</f>
        <v>563.85</v>
      </c>
    </row>
    <row r="1727" spans="1:9">
      <c r="A1727" s="17">
        <v>418</v>
      </c>
      <c r="B1727" s="17">
        <v>202004</v>
      </c>
      <c r="C1727" s="17" t="s">
        <v>15</v>
      </c>
      <c r="D1727" s="17">
        <v>2020</v>
      </c>
      <c r="E1727" s="17" t="s">
        <v>6</v>
      </c>
      <c r="F1727" s="17" t="s">
        <v>39</v>
      </c>
      <c r="G1727" s="17" t="s">
        <v>62</v>
      </c>
      <c r="H1727" s="17">
        <f>VLOOKUP(RefDeprivation[[#This Row],[REFERRAL_MONTH]],WorkingDays[#All],2,FALSE)</f>
        <v>20</v>
      </c>
      <c r="I1727">
        <f>RefDeprivation[[#This Row],[TWW_REFERRALS]]*(21/RefDeprivation[[#This Row],[WD]])</f>
        <v>438.90000000000003</v>
      </c>
    </row>
    <row r="1728" spans="1:9">
      <c r="A1728" s="17">
        <v>387</v>
      </c>
      <c r="B1728" s="17">
        <v>202004</v>
      </c>
      <c r="C1728" s="17" t="s">
        <v>15</v>
      </c>
      <c r="D1728" s="17">
        <v>2020</v>
      </c>
      <c r="E1728" s="17" t="s">
        <v>6</v>
      </c>
      <c r="F1728" s="17" t="s">
        <v>39</v>
      </c>
      <c r="G1728" s="17" t="s">
        <v>59</v>
      </c>
      <c r="H1728" s="17">
        <f>VLOOKUP(RefDeprivation[[#This Row],[REFERRAL_MONTH]],WorkingDays[#All],2,FALSE)</f>
        <v>20</v>
      </c>
      <c r="I1728">
        <f>RefDeprivation[[#This Row],[TWW_REFERRALS]]*(21/RefDeprivation[[#This Row],[WD]])</f>
        <v>406.35</v>
      </c>
    </row>
    <row r="1729" spans="1:9">
      <c r="A1729" s="17">
        <v>631</v>
      </c>
      <c r="B1729" s="17">
        <v>202004</v>
      </c>
      <c r="C1729" s="17" t="s">
        <v>15</v>
      </c>
      <c r="D1729" s="17">
        <v>2020</v>
      </c>
      <c r="E1729" s="17" t="s">
        <v>6</v>
      </c>
      <c r="F1729" s="17" t="s">
        <v>39</v>
      </c>
      <c r="G1729" s="17" t="s">
        <v>63</v>
      </c>
      <c r="H1729" s="17">
        <f>VLOOKUP(RefDeprivation[[#This Row],[REFERRAL_MONTH]],WorkingDays[#All],2,FALSE)</f>
        <v>20</v>
      </c>
      <c r="I1729">
        <f>RefDeprivation[[#This Row],[TWW_REFERRALS]]*(21/RefDeprivation[[#This Row],[WD]])</f>
        <v>662.55000000000007</v>
      </c>
    </row>
    <row r="1730" spans="1:9">
      <c r="A1730" s="17">
        <v>326</v>
      </c>
      <c r="B1730" s="17">
        <v>202004</v>
      </c>
      <c r="C1730" s="17" t="s">
        <v>15</v>
      </c>
      <c r="D1730" s="17">
        <v>2020</v>
      </c>
      <c r="E1730" s="17" t="s">
        <v>6</v>
      </c>
      <c r="F1730" s="17" t="s">
        <v>39</v>
      </c>
      <c r="G1730" s="17" t="s">
        <v>65</v>
      </c>
      <c r="H1730" s="17">
        <f>VLOOKUP(RefDeprivation[[#This Row],[REFERRAL_MONTH]],WorkingDays[#All],2,FALSE)</f>
        <v>20</v>
      </c>
      <c r="I1730">
        <f>RefDeprivation[[#This Row],[TWW_REFERRALS]]*(21/RefDeprivation[[#This Row],[WD]])</f>
        <v>342.3</v>
      </c>
    </row>
    <row r="1731" spans="1:9">
      <c r="A1731" s="17">
        <v>389</v>
      </c>
      <c r="B1731" s="17">
        <v>202004</v>
      </c>
      <c r="C1731" s="17" t="s">
        <v>15</v>
      </c>
      <c r="D1731" s="17">
        <v>2020</v>
      </c>
      <c r="E1731" s="17" t="s">
        <v>6</v>
      </c>
      <c r="F1731" s="17" t="s">
        <v>40</v>
      </c>
      <c r="G1731" s="17" t="s">
        <v>61</v>
      </c>
      <c r="H1731" s="17">
        <f>VLOOKUP(RefDeprivation[[#This Row],[REFERRAL_MONTH]],WorkingDays[#All],2,FALSE)</f>
        <v>20</v>
      </c>
      <c r="I1731">
        <f>RefDeprivation[[#This Row],[TWW_REFERRALS]]*(21/RefDeprivation[[#This Row],[WD]])</f>
        <v>408.45000000000005</v>
      </c>
    </row>
    <row r="1732" spans="1:9">
      <c r="A1732" s="17">
        <v>337</v>
      </c>
      <c r="B1732" s="17">
        <v>202004</v>
      </c>
      <c r="C1732" s="17" t="s">
        <v>15</v>
      </c>
      <c r="D1732" s="17">
        <v>2020</v>
      </c>
      <c r="E1732" s="17" t="s">
        <v>6</v>
      </c>
      <c r="F1732" s="17" t="s">
        <v>40</v>
      </c>
      <c r="G1732" s="17" t="s">
        <v>64</v>
      </c>
      <c r="H1732" s="17">
        <f>VLOOKUP(RefDeprivation[[#This Row],[REFERRAL_MONTH]],WorkingDays[#All],2,FALSE)</f>
        <v>20</v>
      </c>
      <c r="I1732">
        <f>RefDeprivation[[#This Row],[TWW_REFERRALS]]*(21/RefDeprivation[[#This Row],[WD]])</f>
        <v>353.85</v>
      </c>
    </row>
    <row r="1733" spans="1:9">
      <c r="A1733" s="17">
        <v>448</v>
      </c>
      <c r="B1733" s="17">
        <v>202004</v>
      </c>
      <c r="C1733" s="17" t="s">
        <v>15</v>
      </c>
      <c r="D1733" s="17">
        <v>2020</v>
      </c>
      <c r="E1733" s="17" t="s">
        <v>6</v>
      </c>
      <c r="F1733" s="17" t="s">
        <v>40</v>
      </c>
      <c r="G1733" s="17" t="s">
        <v>60</v>
      </c>
      <c r="H1733" s="17">
        <f>VLOOKUP(RefDeprivation[[#This Row],[REFERRAL_MONTH]],WorkingDays[#All],2,FALSE)</f>
        <v>20</v>
      </c>
      <c r="I1733">
        <f>RefDeprivation[[#This Row],[TWW_REFERRALS]]*(21/RefDeprivation[[#This Row],[WD]])</f>
        <v>470.40000000000003</v>
      </c>
    </row>
    <row r="1734" spans="1:9">
      <c r="A1734" s="17">
        <v>340</v>
      </c>
      <c r="B1734" s="17">
        <v>202004</v>
      </c>
      <c r="C1734" s="17" t="s">
        <v>15</v>
      </c>
      <c r="D1734" s="17">
        <v>2020</v>
      </c>
      <c r="E1734" s="17" t="s">
        <v>6</v>
      </c>
      <c r="F1734" s="17" t="s">
        <v>40</v>
      </c>
      <c r="G1734" s="17" t="s">
        <v>62</v>
      </c>
      <c r="H1734" s="17">
        <f>VLOOKUP(RefDeprivation[[#This Row],[REFERRAL_MONTH]],WorkingDays[#All],2,FALSE)</f>
        <v>20</v>
      </c>
      <c r="I1734">
        <f>RefDeprivation[[#This Row],[TWW_REFERRALS]]*(21/RefDeprivation[[#This Row],[WD]])</f>
        <v>357</v>
      </c>
    </row>
    <row r="1735" spans="1:9">
      <c r="A1735" s="17">
        <v>378</v>
      </c>
      <c r="B1735" s="17">
        <v>202004</v>
      </c>
      <c r="C1735" s="17" t="s">
        <v>15</v>
      </c>
      <c r="D1735" s="17">
        <v>2020</v>
      </c>
      <c r="E1735" s="17" t="s">
        <v>6</v>
      </c>
      <c r="F1735" s="17" t="s">
        <v>40</v>
      </c>
      <c r="G1735" s="17" t="s">
        <v>59</v>
      </c>
      <c r="H1735" s="17">
        <f>VLOOKUP(RefDeprivation[[#This Row],[REFERRAL_MONTH]],WorkingDays[#All],2,FALSE)</f>
        <v>20</v>
      </c>
      <c r="I1735">
        <f>RefDeprivation[[#This Row],[TWW_REFERRALS]]*(21/RefDeprivation[[#This Row],[WD]])</f>
        <v>396.90000000000003</v>
      </c>
    </row>
    <row r="1736" spans="1:9">
      <c r="A1736" s="17">
        <v>553</v>
      </c>
      <c r="B1736" s="17">
        <v>202004</v>
      </c>
      <c r="C1736" s="17" t="s">
        <v>15</v>
      </c>
      <c r="D1736" s="17">
        <v>2020</v>
      </c>
      <c r="E1736" s="17" t="s">
        <v>6</v>
      </c>
      <c r="F1736" s="17" t="s">
        <v>40</v>
      </c>
      <c r="G1736" s="17" t="s">
        <v>63</v>
      </c>
      <c r="H1736" s="17">
        <f>VLOOKUP(RefDeprivation[[#This Row],[REFERRAL_MONTH]],WorkingDays[#All],2,FALSE)</f>
        <v>20</v>
      </c>
      <c r="I1736">
        <f>RefDeprivation[[#This Row],[TWW_REFERRALS]]*(21/RefDeprivation[[#This Row],[WD]])</f>
        <v>580.65</v>
      </c>
    </row>
    <row r="1737" spans="1:9">
      <c r="A1737" s="17">
        <v>361</v>
      </c>
      <c r="B1737" s="17">
        <v>202004</v>
      </c>
      <c r="C1737" s="17" t="s">
        <v>15</v>
      </c>
      <c r="D1737" s="17">
        <v>2020</v>
      </c>
      <c r="E1737" s="17" t="s">
        <v>6</v>
      </c>
      <c r="F1737" s="17" t="s">
        <v>40</v>
      </c>
      <c r="G1737" s="17" t="s">
        <v>65</v>
      </c>
      <c r="H1737" s="17">
        <f>VLOOKUP(RefDeprivation[[#This Row],[REFERRAL_MONTH]],WorkingDays[#All],2,FALSE)</f>
        <v>20</v>
      </c>
      <c r="I1737">
        <f>RefDeprivation[[#This Row],[TWW_REFERRALS]]*(21/RefDeprivation[[#This Row],[WD]])</f>
        <v>379.05</v>
      </c>
    </row>
    <row r="1738" spans="1:9">
      <c r="A1738" s="17">
        <v>306</v>
      </c>
      <c r="B1738" s="17">
        <v>202004</v>
      </c>
      <c r="C1738" s="17" t="s">
        <v>15</v>
      </c>
      <c r="D1738" s="17">
        <v>2020</v>
      </c>
      <c r="E1738" s="17" t="s">
        <v>6</v>
      </c>
      <c r="F1738" s="17" t="s">
        <v>41</v>
      </c>
      <c r="G1738" s="17" t="s">
        <v>61</v>
      </c>
      <c r="H1738" s="17">
        <f>VLOOKUP(RefDeprivation[[#This Row],[REFERRAL_MONTH]],WorkingDays[#All],2,FALSE)</f>
        <v>20</v>
      </c>
      <c r="I1738">
        <f>RefDeprivation[[#This Row],[TWW_REFERRALS]]*(21/RefDeprivation[[#This Row],[WD]])</f>
        <v>321.3</v>
      </c>
    </row>
    <row r="1739" spans="1:9">
      <c r="A1739" s="17">
        <v>432</v>
      </c>
      <c r="B1739" s="17">
        <v>202004</v>
      </c>
      <c r="C1739" s="17" t="s">
        <v>15</v>
      </c>
      <c r="D1739" s="17">
        <v>2020</v>
      </c>
      <c r="E1739" s="17" t="s">
        <v>6</v>
      </c>
      <c r="F1739" s="17" t="s">
        <v>41</v>
      </c>
      <c r="G1739" s="17" t="s">
        <v>64</v>
      </c>
      <c r="H1739" s="17">
        <f>VLOOKUP(RefDeprivation[[#This Row],[REFERRAL_MONTH]],WorkingDays[#All],2,FALSE)</f>
        <v>20</v>
      </c>
      <c r="I1739">
        <f>RefDeprivation[[#This Row],[TWW_REFERRALS]]*(21/RefDeprivation[[#This Row],[WD]])</f>
        <v>453.6</v>
      </c>
    </row>
    <row r="1740" spans="1:9">
      <c r="A1740" s="17">
        <v>457</v>
      </c>
      <c r="B1740" s="17">
        <v>202004</v>
      </c>
      <c r="C1740" s="17" t="s">
        <v>15</v>
      </c>
      <c r="D1740" s="17">
        <v>2020</v>
      </c>
      <c r="E1740" s="17" t="s">
        <v>6</v>
      </c>
      <c r="F1740" s="17" t="s">
        <v>41</v>
      </c>
      <c r="G1740" s="17" t="s">
        <v>60</v>
      </c>
      <c r="H1740" s="17">
        <f>VLOOKUP(RefDeprivation[[#This Row],[REFERRAL_MONTH]],WorkingDays[#All],2,FALSE)</f>
        <v>20</v>
      </c>
      <c r="I1740">
        <f>RefDeprivation[[#This Row],[TWW_REFERRALS]]*(21/RefDeprivation[[#This Row],[WD]])</f>
        <v>479.85</v>
      </c>
    </row>
    <row r="1741" spans="1:9">
      <c r="A1741" s="17">
        <v>430</v>
      </c>
      <c r="B1741" s="17">
        <v>202004</v>
      </c>
      <c r="C1741" s="17" t="s">
        <v>15</v>
      </c>
      <c r="D1741" s="17">
        <v>2020</v>
      </c>
      <c r="E1741" s="17" t="s">
        <v>6</v>
      </c>
      <c r="F1741" s="17" t="s">
        <v>41</v>
      </c>
      <c r="G1741" s="17" t="s">
        <v>62</v>
      </c>
      <c r="H1741" s="17">
        <f>VLOOKUP(RefDeprivation[[#This Row],[REFERRAL_MONTH]],WorkingDays[#All],2,FALSE)</f>
        <v>20</v>
      </c>
      <c r="I1741">
        <f>RefDeprivation[[#This Row],[TWW_REFERRALS]]*(21/RefDeprivation[[#This Row],[WD]])</f>
        <v>451.5</v>
      </c>
    </row>
    <row r="1742" spans="1:9">
      <c r="A1742" s="17">
        <v>406</v>
      </c>
      <c r="B1742" s="17">
        <v>202004</v>
      </c>
      <c r="C1742" s="17" t="s">
        <v>15</v>
      </c>
      <c r="D1742" s="17">
        <v>2020</v>
      </c>
      <c r="E1742" s="17" t="s">
        <v>6</v>
      </c>
      <c r="F1742" s="17" t="s">
        <v>41</v>
      </c>
      <c r="G1742" s="17" t="s">
        <v>59</v>
      </c>
      <c r="H1742" s="17">
        <f>VLOOKUP(RefDeprivation[[#This Row],[REFERRAL_MONTH]],WorkingDays[#All],2,FALSE)</f>
        <v>20</v>
      </c>
      <c r="I1742">
        <f>RefDeprivation[[#This Row],[TWW_REFERRALS]]*(21/RefDeprivation[[#This Row],[WD]])</f>
        <v>426.3</v>
      </c>
    </row>
    <row r="1743" spans="1:9">
      <c r="A1743" s="17">
        <v>399</v>
      </c>
      <c r="B1743" s="17">
        <v>202004</v>
      </c>
      <c r="C1743" s="17" t="s">
        <v>15</v>
      </c>
      <c r="D1743" s="17">
        <v>2020</v>
      </c>
      <c r="E1743" s="17" t="s">
        <v>6</v>
      </c>
      <c r="F1743" s="17" t="s">
        <v>41</v>
      </c>
      <c r="G1743" s="17" t="s">
        <v>63</v>
      </c>
      <c r="H1743" s="17">
        <f>VLOOKUP(RefDeprivation[[#This Row],[REFERRAL_MONTH]],WorkingDays[#All],2,FALSE)</f>
        <v>20</v>
      </c>
      <c r="I1743">
        <f>RefDeprivation[[#This Row],[TWW_REFERRALS]]*(21/RefDeprivation[[#This Row],[WD]])</f>
        <v>418.95000000000005</v>
      </c>
    </row>
    <row r="1744" spans="1:9">
      <c r="A1744" s="17">
        <v>223</v>
      </c>
      <c r="B1744" s="17">
        <v>202004</v>
      </c>
      <c r="C1744" s="17" t="s">
        <v>15</v>
      </c>
      <c r="D1744" s="17">
        <v>2020</v>
      </c>
      <c r="E1744" s="17" t="s">
        <v>6</v>
      </c>
      <c r="F1744" s="17" t="s">
        <v>41</v>
      </c>
      <c r="G1744" s="17" t="s">
        <v>65</v>
      </c>
      <c r="H1744" s="17">
        <f>VLOOKUP(RefDeprivation[[#This Row],[REFERRAL_MONTH]],WorkingDays[#All],2,FALSE)</f>
        <v>20</v>
      </c>
      <c r="I1744">
        <f>RefDeprivation[[#This Row],[TWW_REFERRALS]]*(21/RefDeprivation[[#This Row],[WD]])</f>
        <v>234.15</v>
      </c>
    </row>
    <row r="1745" spans="1:9">
      <c r="A1745" s="17">
        <v>164</v>
      </c>
      <c r="B1745" s="17">
        <v>202004</v>
      </c>
      <c r="C1745" s="17" t="s">
        <v>15</v>
      </c>
      <c r="D1745" s="17">
        <v>2020</v>
      </c>
      <c r="E1745" s="17" t="s">
        <v>6</v>
      </c>
      <c r="F1745" s="17" t="s">
        <v>42</v>
      </c>
      <c r="G1745" s="17" t="s">
        <v>61</v>
      </c>
      <c r="H1745" s="17">
        <f>VLOOKUP(RefDeprivation[[#This Row],[REFERRAL_MONTH]],WorkingDays[#All],2,FALSE)</f>
        <v>20</v>
      </c>
      <c r="I1745">
        <f>RefDeprivation[[#This Row],[TWW_REFERRALS]]*(21/RefDeprivation[[#This Row],[WD]])</f>
        <v>172.20000000000002</v>
      </c>
    </row>
    <row r="1746" spans="1:9">
      <c r="A1746" s="17">
        <v>329</v>
      </c>
      <c r="B1746" s="17">
        <v>202004</v>
      </c>
      <c r="C1746" s="17" t="s">
        <v>15</v>
      </c>
      <c r="D1746" s="17">
        <v>2020</v>
      </c>
      <c r="E1746" s="17" t="s">
        <v>6</v>
      </c>
      <c r="F1746" s="17" t="s">
        <v>42</v>
      </c>
      <c r="G1746" s="17" t="s">
        <v>64</v>
      </c>
      <c r="H1746" s="17">
        <f>VLOOKUP(RefDeprivation[[#This Row],[REFERRAL_MONTH]],WorkingDays[#All],2,FALSE)</f>
        <v>20</v>
      </c>
      <c r="I1746">
        <f>RefDeprivation[[#This Row],[TWW_REFERRALS]]*(21/RefDeprivation[[#This Row],[WD]])</f>
        <v>345.45</v>
      </c>
    </row>
    <row r="1747" spans="1:9">
      <c r="A1747" s="17">
        <v>494</v>
      </c>
      <c r="B1747" s="17">
        <v>202004</v>
      </c>
      <c r="C1747" s="17" t="s">
        <v>15</v>
      </c>
      <c r="D1747" s="17">
        <v>2020</v>
      </c>
      <c r="E1747" s="17" t="s">
        <v>6</v>
      </c>
      <c r="F1747" s="17" t="s">
        <v>42</v>
      </c>
      <c r="G1747" s="17" t="s">
        <v>60</v>
      </c>
      <c r="H1747" s="17">
        <f>VLOOKUP(RefDeprivation[[#This Row],[REFERRAL_MONTH]],WorkingDays[#All],2,FALSE)</f>
        <v>20</v>
      </c>
      <c r="I1747">
        <f>RefDeprivation[[#This Row],[TWW_REFERRALS]]*(21/RefDeprivation[[#This Row],[WD]])</f>
        <v>518.70000000000005</v>
      </c>
    </row>
    <row r="1748" spans="1:9">
      <c r="A1748" s="17">
        <v>579</v>
      </c>
      <c r="B1748" s="17">
        <v>202004</v>
      </c>
      <c r="C1748" s="17" t="s">
        <v>15</v>
      </c>
      <c r="D1748" s="17">
        <v>2020</v>
      </c>
      <c r="E1748" s="17" t="s">
        <v>6</v>
      </c>
      <c r="F1748" s="17" t="s">
        <v>42</v>
      </c>
      <c r="G1748" s="17" t="s">
        <v>62</v>
      </c>
      <c r="H1748" s="17">
        <f>VLOOKUP(RefDeprivation[[#This Row],[REFERRAL_MONTH]],WorkingDays[#All],2,FALSE)</f>
        <v>20</v>
      </c>
      <c r="I1748">
        <f>RefDeprivation[[#This Row],[TWW_REFERRALS]]*(21/RefDeprivation[[#This Row],[WD]])</f>
        <v>607.95000000000005</v>
      </c>
    </row>
    <row r="1749" spans="1:9">
      <c r="A1749" s="17">
        <v>713</v>
      </c>
      <c r="B1749" s="17">
        <v>202004</v>
      </c>
      <c r="C1749" s="17" t="s">
        <v>15</v>
      </c>
      <c r="D1749" s="17">
        <v>2020</v>
      </c>
      <c r="E1749" s="17" t="s">
        <v>6</v>
      </c>
      <c r="F1749" s="17" t="s">
        <v>42</v>
      </c>
      <c r="G1749" s="17" t="s">
        <v>59</v>
      </c>
      <c r="H1749" s="17">
        <f>VLOOKUP(RefDeprivation[[#This Row],[REFERRAL_MONTH]],WorkingDays[#All],2,FALSE)</f>
        <v>20</v>
      </c>
      <c r="I1749">
        <f>RefDeprivation[[#This Row],[TWW_REFERRALS]]*(21/RefDeprivation[[#This Row],[WD]])</f>
        <v>748.65</v>
      </c>
    </row>
    <row r="1750" spans="1:9">
      <c r="A1750" s="17">
        <v>169</v>
      </c>
      <c r="B1750" s="17">
        <v>202004</v>
      </c>
      <c r="C1750" s="17" t="s">
        <v>15</v>
      </c>
      <c r="D1750" s="17">
        <v>2020</v>
      </c>
      <c r="E1750" s="17" t="s">
        <v>6</v>
      </c>
      <c r="F1750" s="17" t="s">
        <v>42</v>
      </c>
      <c r="G1750" s="17" t="s">
        <v>63</v>
      </c>
      <c r="H1750" s="17">
        <f>VLOOKUP(RefDeprivation[[#This Row],[REFERRAL_MONTH]],WorkingDays[#All],2,FALSE)</f>
        <v>20</v>
      </c>
      <c r="I1750">
        <f>RefDeprivation[[#This Row],[TWW_REFERRALS]]*(21/RefDeprivation[[#This Row],[WD]])</f>
        <v>177.45000000000002</v>
      </c>
    </row>
    <row r="1751" spans="1:9">
      <c r="A1751" s="17">
        <v>122</v>
      </c>
      <c r="B1751" s="17">
        <v>202004</v>
      </c>
      <c r="C1751" s="17" t="s">
        <v>15</v>
      </c>
      <c r="D1751" s="17">
        <v>2020</v>
      </c>
      <c r="E1751" s="17" t="s">
        <v>6</v>
      </c>
      <c r="F1751" s="17" t="s">
        <v>42</v>
      </c>
      <c r="G1751" s="17" t="s">
        <v>65</v>
      </c>
      <c r="H1751" s="17">
        <f>VLOOKUP(RefDeprivation[[#This Row],[REFERRAL_MONTH]],WorkingDays[#All],2,FALSE)</f>
        <v>20</v>
      </c>
      <c r="I1751">
        <f>RefDeprivation[[#This Row],[TWW_REFERRALS]]*(21/RefDeprivation[[#This Row],[WD]])</f>
        <v>128.1</v>
      </c>
    </row>
    <row r="1752" spans="1:9">
      <c r="A1752" s="17">
        <v>50</v>
      </c>
      <c r="B1752" s="17">
        <v>202004</v>
      </c>
      <c r="C1752" s="17" t="s">
        <v>15</v>
      </c>
      <c r="D1752" s="17">
        <v>2020</v>
      </c>
      <c r="E1752" s="17" t="s">
        <v>7</v>
      </c>
      <c r="F1752" s="17" t="s">
        <v>38</v>
      </c>
      <c r="G1752" s="17" t="s">
        <v>61</v>
      </c>
      <c r="H1752" s="17">
        <f>VLOOKUP(RefDeprivation[[#This Row],[REFERRAL_MONTH]],WorkingDays[#All],2,FALSE)</f>
        <v>20</v>
      </c>
      <c r="I1752">
        <f>RefDeprivation[[#This Row],[TWW_REFERRALS]]*(21/RefDeprivation[[#This Row],[WD]])</f>
        <v>52.5</v>
      </c>
    </row>
    <row r="1753" spans="1:9">
      <c r="A1753" s="17">
        <v>37</v>
      </c>
      <c r="B1753" s="17">
        <v>202004</v>
      </c>
      <c r="C1753" s="17" t="s">
        <v>15</v>
      </c>
      <c r="D1753" s="17">
        <v>2020</v>
      </c>
      <c r="E1753" s="17" t="s">
        <v>7</v>
      </c>
      <c r="F1753" s="17" t="s">
        <v>38</v>
      </c>
      <c r="G1753" s="17" t="s">
        <v>64</v>
      </c>
      <c r="H1753" s="17">
        <f>VLOOKUP(RefDeprivation[[#This Row],[REFERRAL_MONTH]],WorkingDays[#All],2,FALSE)</f>
        <v>20</v>
      </c>
      <c r="I1753">
        <f>RefDeprivation[[#This Row],[TWW_REFERRALS]]*(21/RefDeprivation[[#This Row],[WD]])</f>
        <v>38.85</v>
      </c>
    </row>
    <row r="1754" spans="1:9">
      <c r="A1754" s="17">
        <v>55</v>
      </c>
      <c r="B1754" s="17">
        <v>202004</v>
      </c>
      <c r="C1754" s="17" t="s">
        <v>15</v>
      </c>
      <c r="D1754" s="17">
        <v>2020</v>
      </c>
      <c r="E1754" s="17" t="s">
        <v>7</v>
      </c>
      <c r="F1754" s="17" t="s">
        <v>38</v>
      </c>
      <c r="G1754" s="17" t="s">
        <v>60</v>
      </c>
      <c r="H1754" s="17">
        <f>VLOOKUP(RefDeprivation[[#This Row],[REFERRAL_MONTH]],WorkingDays[#All],2,FALSE)</f>
        <v>20</v>
      </c>
      <c r="I1754">
        <f>RefDeprivation[[#This Row],[TWW_REFERRALS]]*(21/RefDeprivation[[#This Row],[WD]])</f>
        <v>57.75</v>
      </c>
    </row>
    <row r="1755" spans="1:9">
      <c r="A1755" s="17">
        <v>56</v>
      </c>
      <c r="B1755" s="17">
        <v>202004</v>
      </c>
      <c r="C1755" s="17" t="s">
        <v>15</v>
      </c>
      <c r="D1755" s="17">
        <v>2020</v>
      </c>
      <c r="E1755" s="17" t="s">
        <v>7</v>
      </c>
      <c r="F1755" s="17" t="s">
        <v>38</v>
      </c>
      <c r="G1755" s="17" t="s">
        <v>62</v>
      </c>
      <c r="H1755" s="17">
        <f>VLOOKUP(RefDeprivation[[#This Row],[REFERRAL_MONTH]],WorkingDays[#All],2,FALSE)</f>
        <v>20</v>
      </c>
      <c r="I1755">
        <f>RefDeprivation[[#This Row],[TWW_REFERRALS]]*(21/RefDeprivation[[#This Row],[WD]])</f>
        <v>58.800000000000004</v>
      </c>
    </row>
    <row r="1756" spans="1:9">
      <c r="A1756" s="17">
        <v>54</v>
      </c>
      <c r="B1756" s="17">
        <v>202004</v>
      </c>
      <c r="C1756" s="17" t="s">
        <v>15</v>
      </c>
      <c r="D1756" s="17">
        <v>2020</v>
      </c>
      <c r="E1756" s="17" t="s">
        <v>7</v>
      </c>
      <c r="F1756" s="17" t="s">
        <v>38</v>
      </c>
      <c r="G1756" s="17" t="s">
        <v>59</v>
      </c>
      <c r="H1756" s="17">
        <f>VLOOKUP(RefDeprivation[[#This Row],[REFERRAL_MONTH]],WorkingDays[#All],2,FALSE)</f>
        <v>20</v>
      </c>
      <c r="I1756">
        <f>RefDeprivation[[#This Row],[TWW_REFERRALS]]*(21/RefDeprivation[[#This Row],[WD]])</f>
        <v>56.7</v>
      </c>
    </row>
    <row r="1757" spans="1:9">
      <c r="A1757" s="17">
        <v>93</v>
      </c>
      <c r="B1757" s="17">
        <v>202004</v>
      </c>
      <c r="C1757" s="17" t="s">
        <v>15</v>
      </c>
      <c r="D1757" s="17">
        <v>2020</v>
      </c>
      <c r="E1757" s="17" t="s">
        <v>7</v>
      </c>
      <c r="F1757" s="17" t="s">
        <v>38</v>
      </c>
      <c r="G1757" s="17" t="s">
        <v>63</v>
      </c>
      <c r="H1757" s="17">
        <f>VLOOKUP(RefDeprivation[[#This Row],[REFERRAL_MONTH]],WorkingDays[#All],2,FALSE)</f>
        <v>20</v>
      </c>
      <c r="I1757">
        <f>RefDeprivation[[#This Row],[TWW_REFERRALS]]*(21/RefDeprivation[[#This Row],[WD]])</f>
        <v>97.65</v>
      </c>
    </row>
    <row r="1758" spans="1:9">
      <c r="A1758" s="17">
        <v>33</v>
      </c>
      <c r="B1758" s="17">
        <v>202004</v>
      </c>
      <c r="C1758" s="17" t="s">
        <v>15</v>
      </c>
      <c r="D1758" s="17">
        <v>2020</v>
      </c>
      <c r="E1758" s="17" t="s">
        <v>7</v>
      </c>
      <c r="F1758" s="17" t="s">
        <v>38</v>
      </c>
      <c r="G1758" s="17" t="s">
        <v>65</v>
      </c>
      <c r="H1758" s="17">
        <f>VLOOKUP(RefDeprivation[[#This Row],[REFERRAL_MONTH]],WorkingDays[#All],2,FALSE)</f>
        <v>20</v>
      </c>
      <c r="I1758">
        <f>RefDeprivation[[#This Row],[TWW_REFERRALS]]*(21/RefDeprivation[[#This Row],[WD]])</f>
        <v>34.65</v>
      </c>
    </row>
    <row r="1759" spans="1:9">
      <c r="A1759" s="17">
        <v>68</v>
      </c>
      <c r="B1759" s="17">
        <v>202004</v>
      </c>
      <c r="C1759" s="17" t="s">
        <v>15</v>
      </c>
      <c r="D1759" s="17">
        <v>2020</v>
      </c>
      <c r="E1759" s="17" t="s">
        <v>7</v>
      </c>
      <c r="F1759" s="17" t="s">
        <v>39</v>
      </c>
      <c r="G1759" s="17" t="s">
        <v>61</v>
      </c>
      <c r="H1759" s="17">
        <f>VLOOKUP(RefDeprivation[[#This Row],[REFERRAL_MONTH]],WorkingDays[#All],2,FALSE)</f>
        <v>20</v>
      </c>
      <c r="I1759">
        <f>RefDeprivation[[#This Row],[TWW_REFERRALS]]*(21/RefDeprivation[[#This Row],[WD]])</f>
        <v>71.400000000000006</v>
      </c>
    </row>
    <row r="1760" spans="1:9">
      <c r="A1760" s="17">
        <v>34</v>
      </c>
      <c r="B1760" s="17">
        <v>202004</v>
      </c>
      <c r="C1760" s="17" t="s">
        <v>15</v>
      </c>
      <c r="D1760" s="17">
        <v>2020</v>
      </c>
      <c r="E1760" s="17" t="s">
        <v>7</v>
      </c>
      <c r="F1760" s="17" t="s">
        <v>39</v>
      </c>
      <c r="G1760" s="17" t="s">
        <v>64</v>
      </c>
      <c r="H1760" s="17">
        <f>VLOOKUP(RefDeprivation[[#This Row],[REFERRAL_MONTH]],WorkingDays[#All],2,FALSE)</f>
        <v>20</v>
      </c>
      <c r="I1760">
        <f>RefDeprivation[[#This Row],[TWW_REFERRALS]]*(21/RefDeprivation[[#This Row],[WD]])</f>
        <v>35.700000000000003</v>
      </c>
    </row>
    <row r="1761" spans="1:9">
      <c r="A1761" s="17">
        <v>63</v>
      </c>
      <c r="B1761" s="17">
        <v>202004</v>
      </c>
      <c r="C1761" s="17" t="s">
        <v>15</v>
      </c>
      <c r="D1761" s="17">
        <v>2020</v>
      </c>
      <c r="E1761" s="17" t="s">
        <v>7</v>
      </c>
      <c r="F1761" s="17" t="s">
        <v>39</v>
      </c>
      <c r="G1761" s="17" t="s">
        <v>60</v>
      </c>
      <c r="H1761" s="17">
        <f>VLOOKUP(RefDeprivation[[#This Row],[REFERRAL_MONTH]],WorkingDays[#All],2,FALSE)</f>
        <v>20</v>
      </c>
      <c r="I1761">
        <f>RefDeprivation[[#This Row],[TWW_REFERRALS]]*(21/RefDeprivation[[#This Row],[WD]])</f>
        <v>66.150000000000006</v>
      </c>
    </row>
    <row r="1762" spans="1:9">
      <c r="A1762" s="17">
        <v>62</v>
      </c>
      <c r="B1762" s="17">
        <v>202004</v>
      </c>
      <c r="C1762" s="17" t="s">
        <v>15</v>
      </c>
      <c r="D1762" s="17">
        <v>2020</v>
      </c>
      <c r="E1762" s="17" t="s">
        <v>7</v>
      </c>
      <c r="F1762" s="17" t="s">
        <v>39</v>
      </c>
      <c r="G1762" s="17" t="s">
        <v>62</v>
      </c>
      <c r="H1762" s="17">
        <f>VLOOKUP(RefDeprivation[[#This Row],[REFERRAL_MONTH]],WorkingDays[#All],2,FALSE)</f>
        <v>20</v>
      </c>
      <c r="I1762">
        <f>RefDeprivation[[#This Row],[TWW_REFERRALS]]*(21/RefDeprivation[[#This Row],[WD]])</f>
        <v>65.100000000000009</v>
      </c>
    </row>
    <row r="1763" spans="1:9">
      <c r="A1763" s="17">
        <v>69</v>
      </c>
      <c r="B1763" s="17">
        <v>202004</v>
      </c>
      <c r="C1763" s="17" t="s">
        <v>15</v>
      </c>
      <c r="D1763" s="17">
        <v>2020</v>
      </c>
      <c r="E1763" s="17" t="s">
        <v>7</v>
      </c>
      <c r="F1763" s="17" t="s">
        <v>39</v>
      </c>
      <c r="G1763" s="17" t="s">
        <v>59</v>
      </c>
      <c r="H1763" s="17">
        <f>VLOOKUP(RefDeprivation[[#This Row],[REFERRAL_MONTH]],WorkingDays[#All],2,FALSE)</f>
        <v>20</v>
      </c>
      <c r="I1763">
        <f>RefDeprivation[[#This Row],[TWW_REFERRALS]]*(21/RefDeprivation[[#This Row],[WD]])</f>
        <v>72.45</v>
      </c>
    </row>
    <row r="1764" spans="1:9">
      <c r="A1764" s="17">
        <v>82</v>
      </c>
      <c r="B1764" s="17">
        <v>202004</v>
      </c>
      <c r="C1764" s="17" t="s">
        <v>15</v>
      </c>
      <c r="D1764" s="17">
        <v>2020</v>
      </c>
      <c r="E1764" s="17" t="s">
        <v>7</v>
      </c>
      <c r="F1764" s="17" t="s">
        <v>39</v>
      </c>
      <c r="G1764" s="17" t="s">
        <v>63</v>
      </c>
      <c r="H1764" s="17">
        <f>VLOOKUP(RefDeprivation[[#This Row],[REFERRAL_MONTH]],WorkingDays[#All],2,FALSE)</f>
        <v>20</v>
      </c>
      <c r="I1764">
        <f>RefDeprivation[[#This Row],[TWW_REFERRALS]]*(21/RefDeprivation[[#This Row],[WD]])</f>
        <v>86.100000000000009</v>
      </c>
    </row>
    <row r="1765" spans="1:9">
      <c r="A1765" s="17">
        <v>46</v>
      </c>
      <c r="B1765" s="17">
        <v>202004</v>
      </c>
      <c r="C1765" s="17" t="s">
        <v>15</v>
      </c>
      <c r="D1765" s="17">
        <v>2020</v>
      </c>
      <c r="E1765" s="17" t="s">
        <v>7</v>
      </c>
      <c r="F1765" s="17" t="s">
        <v>39</v>
      </c>
      <c r="G1765" s="17" t="s">
        <v>65</v>
      </c>
      <c r="H1765" s="17">
        <f>VLOOKUP(RefDeprivation[[#This Row],[REFERRAL_MONTH]],WorkingDays[#All],2,FALSE)</f>
        <v>20</v>
      </c>
      <c r="I1765">
        <f>RefDeprivation[[#This Row],[TWW_REFERRALS]]*(21/RefDeprivation[[#This Row],[WD]])</f>
        <v>48.300000000000004</v>
      </c>
    </row>
    <row r="1766" spans="1:9">
      <c r="A1766" s="17">
        <v>80</v>
      </c>
      <c r="B1766" s="17">
        <v>202004</v>
      </c>
      <c r="C1766" s="17" t="s">
        <v>15</v>
      </c>
      <c r="D1766" s="17">
        <v>2020</v>
      </c>
      <c r="E1766" s="17" t="s">
        <v>7</v>
      </c>
      <c r="F1766" s="17" t="s">
        <v>40</v>
      </c>
      <c r="G1766" s="17" t="s">
        <v>61</v>
      </c>
      <c r="H1766" s="17">
        <f>VLOOKUP(RefDeprivation[[#This Row],[REFERRAL_MONTH]],WorkingDays[#All],2,FALSE)</f>
        <v>20</v>
      </c>
      <c r="I1766">
        <f>RefDeprivation[[#This Row],[TWW_REFERRALS]]*(21/RefDeprivation[[#This Row],[WD]])</f>
        <v>84</v>
      </c>
    </row>
    <row r="1767" spans="1:9">
      <c r="A1767" s="17">
        <v>61</v>
      </c>
      <c r="B1767" s="17">
        <v>202004</v>
      </c>
      <c r="C1767" s="17" t="s">
        <v>15</v>
      </c>
      <c r="D1767" s="17">
        <v>2020</v>
      </c>
      <c r="E1767" s="17" t="s">
        <v>7</v>
      </c>
      <c r="F1767" s="17" t="s">
        <v>40</v>
      </c>
      <c r="G1767" s="17" t="s">
        <v>64</v>
      </c>
      <c r="H1767" s="17">
        <f>VLOOKUP(RefDeprivation[[#This Row],[REFERRAL_MONTH]],WorkingDays[#All],2,FALSE)</f>
        <v>20</v>
      </c>
      <c r="I1767">
        <f>RefDeprivation[[#This Row],[TWW_REFERRALS]]*(21/RefDeprivation[[#This Row],[WD]])</f>
        <v>64.05</v>
      </c>
    </row>
    <row r="1768" spans="1:9">
      <c r="A1768" s="17">
        <v>65</v>
      </c>
      <c r="B1768" s="17">
        <v>202004</v>
      </c>
      <c r="C1768" s="17" t="s">
        <v>15</v>
      </c>
      <c r="D1768" s="17">
        <v>2020</v>
      </c>
      <c r="E1768" s="17" t="s">
        <v>7</v>
      </c>
      <c r="F1768" s="17" t="s">
        <v>40</v>
      </c>
      <c r="G1768" s="17" t="s">
        <v>60</v>
      </c>
      <c r="H1768" s="17">
        <f>VLOOKUP(RefDeprivation[[#This Row],[REFERRAL_MONTH]],WorkingDays[#All],2,FALSE)</f>
        <v>20</v>
      </c>
      <c r="I1768">
        <f>RefDeprivation[[#This Row],[TWW_REFERRALS]]*(21/RefDeprivation[[#This Row],[WD]])</f>
        <v>68.25</v>
      </c>
    </row>
    <row r="1769" spans="1:9">
      <c r="A1769" s="17">
        <v>69</v>
      </c>
      <c r="B1769" s="17">
        <v>202004</v>
      </c>
      <c r="C1769" s="17" t="s">
        <v>15</v>
      </c>
      <c r="D1769" s="17">
        <v>2020</v>
      </c>
      <c r="E1769" s="17" t="s">
        <v>7</v>
      </c>
      <c r="F1769" s="17" t="s">
        <v>40</v>
      </c>
      <c r="G1769" s="17" t="s">
        <v>62</v>
      </c>
      <c r="H1769" s="17">
        <f>VLOOKUP(RefDeprivation[[#This Row],[REFERRAL_MONTH]],WorkingDays[#All],2,FALSE)</f>
        <v>20</v>
      </c>
      <c r="I1769">
        <f>RefDeprivation[[#This Row],[TWW_REFERRALS]]*(21/RefDeprivation[[#This Row],[WD]])</f>
        <v>72.45</v>
      </c>
    </row>
    <row r="1770" spans="1:9">
      <c r="A1770" s="17">
        <v>41</v>
      </c>
      <c r="B1770" s="17">
        <v>202004</v>
      </c>
      <c r="C1770" s="17" t="s">
        <v>15</v>
      </c>
      <c r="D1770" s="17">
        <v>2020</v>
      </c>
      <c r="E1770" s="17" t="s">
        <v>7</v>
      </c>
      <c r="F1770" s="17" t="s">
        <v>40</v>
      </c>
      <c r="G1770" s="17" t="s">
        <v>59</v>
      </c>
      <c r="H1770" s="17">
        <f>VLOOKUP(RefDeprivation[[#This Row],[REFERRAL_MONTH]],WorkingDays[#All],2,FALSE)</f>
        <v>20</v>
      </c>
      <c r="I1770">
        <f>RefDeprivation[[#This Row],[TWW_REFERRALS]]*(21/RefDeprivation[[#This Row],[WD]])</f>
        <v>43.050000000000004</v>
      </c>
    </row>
    <row r="1771" spans="1:9">
      <c r="A1771" s="17">
        <v>80</v>
      </c>
      <c r="B1771" s="17">
        <v>202004</v>
      </c>
      <c r="C1771" s="17" t="s">
        <v>15</v>
      </c>
      <c r="D1771" s="17">
        <v>2020</v>
      </c>
      <c r="E1771" s="17" t="s">
        <v>7</v>
      </c>
      <c r="F1771" s="17" t="s">
        <v>40</v>
      </c>
      <c r="G1771" s="17" t="s">
        <v>63</v>
      </c>
      <c r="H1771" s="17">
        <f>VLOOKUP(RefDeprivation[[#This Row],[REFERRAL_MONTH]],WorkingDays[#All],2,FALSE)</f>
        <v>20</v>
      </c>
      <c r="I1771">
        <f>RefDeprivation[[#This Row],[TWW_REFERRALS]]*(21/RefDeprivation[[#This Row],[WD]])</f>
        <v>84</v>
      </c>
    </row>
    <row r="1772" spans="1:9">
      <c r="A1772" s="17">
        <v>63</v>
      </c>
      <c r="B1772" s="17">
        <v>202004</v>
      </c>
      <c r="C1772" s="17" t="s">
        <v>15</v>
      </c>
      <c r="D1772" s="17">
        <v>2020</v>
      </c>
      <c r="E1772" s="17" t="s">
        <v>7</v>
      </c>
      <c r="F1772" s="17" t="s">
        <v>40</v>
      </c>
      <c r="G1772" s="17" t="s">
        <v>65</v>
      </c>
      <c r="H1772" s="17">
        <f>VLOOKUP(RefDeprivation[[#This Row],[REFERRAL_MONTH]],WorkingDays[#All],2,FALSE)</f>
        <v>20</v>
      </c>
      <c r="I1772">
        <f>RefDeprivation[[#This Row],[TWW_REFERRALS]]*(21/RefDeprivation[[#This Row],[WD]])</f>
        <v>66.150000000000006</v>
      </c>
    </row>
    <row r="1773" spans="1:9">
      <c r="A1773" s="17">
        <v>62</v>
      </c>
      <c r="B1773" s="17">
        <v>202004</v>
      </c>
      <c r="C1773" s="17" t="s">
        <v>15</v>
      </c>
      <c r="D1773" s="17">
        <v>2020</v>
      </c>
      <c r="E1773" s="17" t="s">
        <v>7</v>
      </c>
      <c r="F1773" s="17" t="s">
        <v>41</v>
      </c>
      <c r="G1773" s="17" t="s">
        <v>61</v>
      </c>
      <c r="H1773" s="17">
        <f>VLOOKUP(RefDeprivation[[#This Row],[REFERRAL_MONTH]],WorkingDays[#All],2,FALSE)</f>
        <v>20</v>
      </c>
      <c r="I1773">
        <f>RefDeprivation[[#This Row],[TWW_REFERRALS]]*(21/RefDeprivation[[#This Row],[WD]])</f>
        <v>65.100000000000009</v>
      </c>
    </row>
    <row r="1774" spans="1:9">
      <c r="A1774" s="17">
        <v>96</v>
      </c>
      <c r="B1774" s="17">
        <v>202004</v>
      </c>
      <c r="C1774" s="17" t="s">
        <v>15</v>
      </c>
      <c r="D1774" s="17">
        <v>2020</v>
      </c>
      <c r="E1774" s="17" t="s">
        <v>7</v>
      </c>
      <c r="F1774" s="17" t="s">
        <v>41</v>
      </c>
      <c r="G1774" s="17" t="s">
        <v>64</v>
      </c>
      <c r="H1774" s="17">
        <f>VLOOKUP(RefDeprivation[[#This Row],[REFERRAL_MONTH]],WorkingDays[#All],2,FALSE)</f>
        <v>20</v>
      </c>
      <c r="I1774">
        <f>RefDeprivation[[#This Row],[TWW_REFERRALS]]*(21/RefDeprivation[[#This Row],[WD]])</f>
        <v>100.80000000000001</v>
      </c>
    </row>
    <row r="1775" spans="1:9">
      <c r="A1775" s="17">
        <v>74</v>
      </c>
      <c r="B1775" s="17">
        <v>202004</v>
      </c>
      <c r="C1775" s="17" t="s">
        <v>15</v>
      </c>
      <c r="D1775" s="17">
        <v>2020</v>
      </c>
      <c r="E1775" s="17" t="s">
        <v>7</v>
      </c>
      <c r="F1775" s="17" t="s">
        <v>41</v>
      </c>
      <c r="G1775" s="17" t="s">
        <v>60</v>
      </c>
      <c r="H1775" s="17">
        <f>VLOOKUP(RefDeprivation[[#This Row],[REFERRAL_MONTH]],WorkingDays[#All],2,FALSE)</f>
        <v>20</v>
      </c>
      <c r="I1775">
        <f>RefDeprivation[[#This Row],[TWW_REFERRALS]]*(21/RefDeprivation[[#This Row],[WD]])</f>
        <v>77.7</v>
      </c>
    </row>
    <row r="1776" spans="1:9">
      <c r="A1776" s="17">
        <v>60</v>
      </c>
      <c r="B1776" s="17">
        <v>202004</v>
      </c>
      <c r="C1776" s="17" t="s">
        <v>15</v>
      </c>
      <c r="D1776" s="17">
        <v>2020</v>
      </c>
      <c r="E1776" s="17" t="s">
        <v>7</v>
      </c>
      <c r="F1776" s="17" t="s">
        <v>41</v>
      </c>
      <c r="G1776" s="17" t="s">
        <v>62</v>
      </c>
      <c r="H1776" s="17">
        <f>VLOOKUP(RefDeprivation[[#This Row],[REFERRAL_MONTH]],WorkingDays[#All],2,FALSE)</f>
        <v>20</v>
      </c>
      <c r="I1776">
        <f>RefDeprivation[[#This Row],[TWW_REFERRALS]]*(21/RefDeprivation[[#This Row],[WD]])</f>
        <v>63</v>
      </c>
    </row>
    <row r="1777" spans="1:9">
      <c r="A1777" s="17">
        <v>65</v>
      </c>
      <c r="B1777" s="17">
        <v>202004</v>
      </c>
      <c r="C1777" s="17" t="s">
        <v>15</v>
      </c>
      <c r="D1777" s="17">
        <v>2020</v>
      </c>
      <c r="E1777" s="17" t="s">
        <v>7</v>
      </c>
      <c r="F1777" s="17" t="s">
        <v>41</v>
      </c>
      <c r="G1777" s="17" t="s">
        <v>59</v>
      </c>
      <c r="H1777" s="17">
        <f>VLOOKUP(RefDeprivation[[#This Row],[REFERRAL_MONTH]],WorkingDays[#All],2,FALSE)</f>
        <v>20</v>
      </c>
      <c r="I1777">
        <f>RefDeprivation[[#This Row],[TWW_REFERRALS]]*(21/RefDeprivation[[#This Row],[WD]])</f>
        <v>68.25</v>
      </c>
    </row>
    <row r="1778" spans="1:9">
      <c r="A1778" s="17">
        <v>66</v>
      </c>
      <c r="B1778" s="17">
        <v>202004</v>
      </c>
      <c r="C1778" s="17" t="s">
        <v>15</v>
      </c>
      <c r="D1778" s="17">
        <v>2020</v>
      </c>
      <c r="E1778" s="17" t="s">
        <v>7</v>
      </c>
      <c r="F1778" s="17" t="s">
        <v>41</v>
      </c>
      <c r="G1778" s="17" t="s">
        <v>63</v>
      </c>
      <c r="H1778" s="17">
        <f>VLOOKUP(RefDeprivation[[#This Row],[REFERRAL_MONTH]],WorkingDays[#All],2,FALSE)</f>
        <v>20</v>
      </c>
      <c r="I1778">
        <f>RefDeprivation[[#This Row],[TWW_REFERRALS]]*(21/RefDeprivation[[#This Row],[WD]])</f>
        <v>69.3</v>
      </c>
    </row>
    <row r="1779" spans="1:9">
      <c r="A1779" s="17">
        <v>44</v>
      </c>
      <c r="B1779" s="17">
        <v>202004</v>
      </c>
      <c r="C1779" s="17" t="s">
        <v>15</v>
      </c>
      <c r="D1779" s="17">
        <v>2020</v>
      </c>
      <c r="E1779" s="17" t="s">
        <v>7</v>
      </c>
      <c r="F1779" s="17" t="s">
        <v>41</v>
      </c>
      <c r="G1779" s="17" t="s">
        <v>65</v>
      </c>
      <c r="H1779" s="17">
        <f>VLOOKUP(RefDeprivation[[#This Row],[REFERRAL_MONTH]],WorkingDays[#All],2,FALSE)</f>
        <v>20</v>
      </c>
      <c r="I1779">
        <f>RefDeprivation[[#This Row],[TWW_REFERRALS]]*(21/RefDeprivation[[#This Row],[WD]])</f>
        <v>46.2</v>
      </c>
    </row>
    <row r="1780" spans="1:9">
      <c r="A1780" s="17">
        <v>38</v>
      </c>
      <c r="B1780" s="17">
        <v>202004</v>
      </c>
      <c r="C1780" s="17" t="s">
        <v>15</v>
      </c>
      <c r="D1780" s="17">
        <v>2020</v>
      </c>
      <c r="E1780" s="17" t="s">
        <v>7</v>
      </c>
      <c r="F1780" s="17" t="s">
        <v>42</v>
      </c>
      <c r="G1780" s="17" t="s">
        <v>61</v>
      </c>
      <c r="H1780" s="17">
        <f>VLOOKUP(RefDeprivation[[#This Row],[REFERRAL_MONTH]],WorkingDays[#All],2,FALSE)</f>
        <v>20</v>
      </c>
      <c r="I1780">
        <f>RefDeprivation[[#This Row],[TWW_REFERRALS]]*(21/RefDeprivation[[#This Row],[WD]])</f>
        <v>39.9</v>
      </c>
    </row>
    <row r="1781" spans="1:9">
      <c r="A1781" s="17">
        <v>66</v>
      </c>
      <c r="B1781" s="17">
        <v>202004</v>
      </c>
      <c r="C1781" s="17" t="s">
        <v>15</v>
      </c>
      <c r="D1781" s="17">
        <v>2020</v>
      </c>
      <c r="E1781" s="17" t="s">
        <v>7</v>
      </c>
      <c r="F1781" s="17" t="s">
        <v>42</v>
      </c>
      <c r="G1781" s="17" t="s">
        <v>64</v>
      </c>
      <c r="H1781" s="17">
        <f>VLOOKUP(RefDeprivation[[#This Row],[REFERRAL_MONTH]],WorkingDays[#All],2,FALSE)</f>
        <v>20</v>
      </c>
      <c r="I1781">
        <f>RefDeprivation[[#This Row],[TWW_REFERRALS]]*(21/RefDeprivation[[#This Row],[WD]])</f>
        <v>69.3</v>
      </c>
    </row>
    <row r="1782" spans="1:9">
      <c r="A1782" s="17">
        <v>97</v>
      </c>
      <c r="B1782" s="17">
        <v>202004</v>
      </c>
      <c r="C1782" s="17" t="s">
        <v>15</v>
      </c>
      <c r="D1782" s="17">
        <v>2020</v>
      </c>
      <c r="E1782" s="17" t="s">
        <v>7</v>
      </c>
      <c r="F1782" s="17" t="s">
        <v>42</v>
      </c>
      <c r="G1782" s="17" t="s">
        <v>60</v>
      </c>
      <c r="H1782" s="17">
        <f>VLOOKUP(RefDeprivation[[#This Row],[REFERRAL_MONTH]],WorkingDays[#All],2,FALSE)</f>
        <v>20</v>
      </c>
      <c r="I1782">
        <f>RefDeprivation[[#This Row],[TWW_REFERRALS]]*(21/RefDeprivation[[#This Row],[WD]])</f>
        <v>101.85000000000001</v>
      </c>
    </row>
    <row r="1783" spans="1:9">
      <c r="A1783" s="17">
        <v>118</v>
      </c>
      <c r="B1783" s="17">
        <v>202004</v>
      </c>
      <c r="C1783" s="17" t="s">
        <v>15</v>
      </c>
      <c r="D1783" s="17">
        <v>2020</v>
      </c>
      <c r="E1783" s="17" t="s">
        <v>7</v>
      </c>
      <c r="F1783" s="17" t="s">
        <v>42</v>
      </c>
      <c r="G1783" s="17" t="s">
        <v>62</v>
      </c>
      <c r="H1783" s="17">
        <f>VLOOKUP(RefDeprivation[[#This Row],[REFERRAL_MONTH]],WorkingDays[#All],2,FALSE)</f>
        <v>20</v>
      </c>
      <c r="I1783">
        <f>RefDeprivation[[#This Row],[TWW_REFERRALS]]*(21/RefDeprivation[[#This Row],[WD]])</f>
        <v>123.9</v>
      </c>
    </row>
    <row r="1784" spans="1:9">
      <c r="A1784" s="17">
        <v>109</v>
      </c>
      <c r="B1784" s="17">
        <v>202004</v>
      </c>
      <c r="C1784" s="17" t="s">
        <v>15</v>
      </c>
      <c r="D1784" s="17">
        <v>2020</v>
      </c>
      <c r="E1784" s="17" t="s">
        <v>7</v>
      </c>
      <c r="F1784" s="17" t="s">
        <v>42</v>
      </c>
      <c r="G1784" s="17" t="s">
        <v>59</v>
      </c>
      <c r="H1784" s="17">
        <f>VLOOKUP(RefDeprivation[[#This Row],[REFERRAL_MONTH]],WorkingDays[#All],2,FALSE)</f>
        <v>20</v>
      </c>
      <c r="I1784">
        <f>RefDeprivation[[#This Row],[TWW_REFERRALS]]*(21/RefDeprivation[[#This Row],[WD]])</f>
        <v>114.45</v>
      </c>
    </row>
    <row r="1785" spans="1:9">
      <c r="A1785" s="17">
        <v>41</v>
      </c>
      <c r="B1785" s="17">
        <v>202004</v>
      </c>
      <c r="C1785" s="17" t="s">
        <v>15</v>
      </c>
      <c r="D1785" s="17">
        <v>2020</v>
      </c>
      <c r="E1785" s="17" t="s">
        <v>7</v>
      </c>
      <c r="F1785" s="17" t="s">
        <v>42</v>
      </c>
      <c r="G1785" s="17" t="s">
        <v>63</v>
      </c>
      <c r="H1785" s="17">
        <f>VLOOKUP(RefDeprivation[[#This Row],[REFERRAL_MONTH]],WorkingDays[#All],2,FALSE)</f>
        <v>20</v>
      </c>
      <c r="I1785">
        <f>RefDeprivation[[#This Row],[TWW_REFERRALS]]*(21/RefDeprivation[[#This Row],[WD]])</f>
        <v>43.050000000000004</v>
      </c>
    </row>
    <row r="1786" spans="1:9">
      <c r="A1786" s="17">
        <v>37</v>
      </c>
      <c r="B1786" s="17">
        <v>202004</v>
      </c>
      <c r="C1786" s="17" t="s">
        <v>15</v>
      </c>
      <c r="D1786" s="17">
        <v>2020</v>
      </c>
      <c r="E1786" s="17" t="s">
        <v>7</v>
      </c>
      <c r="F1786" s="17" t="s">
        <v>42</v>
      </c>
      <c r="G1786" s="17" t="s">
        <v>65</v>
      </c>
      <c r="H1786" s="17">
        <f>VLOOKUP(RefDeprivation[[#This Row],[REFERRAL_MONTH]],WorkingDays[#All],2,FALSE)</f>
        <v>20</v>
      </c>
      <c r="I1786">
        <f>RefDeprivation[[#This Row],[TWW_REFERRALS]]*(21/RefDeprivation[[#This Row],[WD]])</f>
        <v>38.85</v>
      </c>
    </row>
    <row r="1787" spans="1:9">
      <c r="A1787" s="17">
        <v>491</v>
      </c>
      <c r="B1787" s="17">
        <v>202004</v>
      </c>
      <c r="C1787" s="17" t="s">
        <v>15</v>
      </c>
      <c r="D1787" s="17">
        <v>2020</v>
      </c>
      <c r="E1787" s="17" t="s">
        <v>8</v>
      </c>
      <c r="F1787" s="17" t="s">
        <v>38</v>
      </c>
      <c r="G1787" s="17" t="s">
        <v>61</v>
      </c>
      <c r="H1787" s="17">
        <f>VLOOKUP(RefDeprivation[[#This Row],[REFERRAL_MONTH]],WorkingDays[#All],2,FALSE)</f>
        <v>20</v>
      </c>
      <c r="I1787">
        <f>RefDeprivation[[#This Row],[TWW_REFERRALS]]*(21/RefDeprivation[[#This Row],[WD]])</f>
        <v>515.55000000000007</v>
      </c>
    </row>
    <row r="1788" spans="1:9">
      <c r="A1788" s="17">
        <v>292</v>
      </c>
      <c r="B1788" s="17">
        <v>202004</v>
      </c>
      <c r="C1788" s="17" t="s">
        <v>15</v>
      </c>
      <c r="D1788" s="17">
        <v>2020</v>
      </c>
      <c r="E1788" s="17" t="s">
        <v>8</v>
      </c>
      <c r="F1788" s="17" t="s">
        <v>38</v>
      </c>
      <c r="G1788" s="17" t="s">
        <v>64</v>
      </c>
      <c r="H1788" s="17">
        <f>VLOOKUP(RefDeprivation[[#This Row],[REFERRAL_MONTH]],WorkingDays[#All],2,FALSE)</f>
        <v>20</v>
      </c>
      <c r="I1788">
        <f>RefDeprivation[[#This Row],[TWW_REFERRALS]]*(21/RefDeprivation[[#This Row],[WD]])</f>
        <v>306.60000000000002</v>
      </c>
    </row>
    <row r="1789" spans="1:9">
      <c r="A1789" s="17">
        <v>553</v>
      </c>
      <c r="B1789" s="17">
        <v>202004</v>
      </c>
      <c r="C1789" s="17" t="s">
        <v>15</v>
      </c>
      <c r="D1789" s="17">
        <v>2020</v>
      </c>
      <c r="E1789" s="17" t="s">
        <v>8</v>
      </c>
      <c r="F1789" s="17" t="s">
        <v>38</v>
      </c>
      <c r="G1789" s="17" t="s">
        <v>60</v>
      </c>
      <c r="H1789" s="17">
        <f>VLOOKUP(RefDeprivation[[#This Row],[REFERRAL_MONTH]],WorkingDays[#All],2,FALSE)</f>
        <v>20</v>
      </c>
      <c r="I1789">
        <f>RefDeprivation[[#This Row],[TWW_REFERRALS]]*(21/RefDeprivation[[#This Row],[WD]])</f>
        <v>580.65</v>
      </c>
    </row>
    <row r="1790" spans="1:9">
      <c r="A1790" s="17">
        <v>492</v>
      </c>
      <c r="B1790" s="17">
        <v>202004</v>
      </c>
      <c r="C1790" s="17" t="s">
        <v>15</v>
      </c>
      <c r="D1790" s="17">
        <v>2020</v>
      </c>
      <c r="E1790" s="17" t="s">
        <v>8</v>
      </c>
      <c r="F1790" s="17" t="s">
        <v>38</v>
      </c>
      <c r="G1790" s="17" t="s">
        <v>62</v>
      </c>
      <c r="H1790" s="17">
        <f>VLOOKUP(RefDeprivation[[#This Row],[REFERRAL_MONTH]],WorkingDays[#All],2,FALSE)</f>
        <v>20</v>
      </c>
      <c r="I1790">
        <f>RefDeprivation[[#This Row],[TWW_REFERRALS]]*(21/RefDeprivation[[#This Row],[WD]])</f>
        <v>516.6</v>
      </c>
    </row>
    <row r="1791" spans="1:9">
      <c r="A1791" s="17">
        <v>388</v>
      </c>
      <c r="B1791" s="17">
        <v>202004</v>
      </c>
      <c r="C1791" s="17" t="s">
        <v>15</v>
      </c>
      <c r="D1791" s="17">
        <v>2020</v>
      </c>
      <c r="E1791" s="17" t="s">
        <v>8</v>
      </c>
      <c r="F1791" s="17" t="s">
        <v>38</v>
      </c>
      <c r="G1791" s="17" t="s">
        <v>59</v>
      </c>
      <c r="H1791" s="17">
        <f>VLOOKUP(RefDeprivation[[#This Row],[REFERRAL_MONTH]],WorkingDays[#All],2,FALSE)</f>
        <v>20</v>
      </c>
      <c r="I1791">
        <f>RefDeprivation[[#This Row],[TWW_REFERRALS]]*(21/RefDeprivation[[#This Row],[WD]])</f>
        <v>407.40000000000003</v>
      </c>
    </row>
    <row r="1792" spans="1:9">
      <c r="A1792" s="17">
        <v>819</v>
      </c>
      <c r="B1792" s="17">
        <v>202004</v>
      </c>
      <c r="C1792" s="17" t="s">
        <v>15</v>
      </c>
      <c r="D1792" s="17">
        <v>2020</v>
      </c>
      <c r="E1792" s="17" t="s">
        <v>8</v>
      </c>
      <c r="F1792" s="17" t="s">
        <v>38</v>
      </c>
      <c r="G1792" s="17" t="s">
        <v>63</v>
      </c>
      <c r="H1792" s="17">
        <f>VLOOKUP(RefDeprivation[[#This Row],[REFERRAL_MONTH]],WorkingDays[#All],2,FALSE)</f>
        <v>20</v>
      </c>
      <c r="I1792">
        <f>RefDeprivation[[#This Row],[TWW_REFERRALS]]*(21/RefDeprivation[[#This Row],[WD]])</f>
        <v>859.95</v>
      </c>
    </row>
    <row r="1793" spans="1:9">
      <c r="A1793" s="17">
        <v>316</v>
      </c>
      <c r="B1793" s="17">
        <v>202004</v>
      </c>
      <c r="C1793" s="17" t="s">
        <v>15</v>
      </c>
      <c r="D1793" s="17">
        <v>2020</v>
      </c>
      <c r="E1793" s="17" t="s">
        <v>8</v>
      </c>
      <c r="F1793" s="17" t="s">
        <v>38</v>
      </c>
      <c r="G1793" s="17" t="s">
        <v>65</v>
      </c>
      <c r="H1793" s="17">
        <f>VLOOKUP(RefDeprivation[[#This Row],[REFERRAL_MONTH]],WorkingDays[#All],2,FALSE)</f>
        <v>20</v>
      </c>
      <c r="I1793">
        <f>RefDeprivation[[#This Row],[TWW_REFERRALS]]*(21/RefDeprivation[[#This Row],[WD]])</f>
        <v>331.8</v>
      </c>
    </row>
    <row r="1794" spans="1:9">
      <c r="A1794" s="17">
        <v>501</v>
      </c>
      <c r="B1794" s="17">
        <v>202004</v>
      </c>
      <c r="C1794" s="17" t="s">
        <v>15</v>
      </c>
      <c r="D1794" s="17">
        <v>2020</v>
      </c>
      <c r="E1794" s="17" t="s">
        <v>8</v>
      </c>
      <c r="F1794" s="17" t="s">
        <v>39</v>
      </c>
      <c r="G1794" s="17" t="s">
        <v>61</v>
      </c>
      <c r="H1794" s="17">
        <f>VLOOKUP(RefDeprivation[[#This Row],[REFERRAL_MONTH]],WorkingDays[#All],2,FALSE)</f>
        <v>20</v>
      </c>
      <c r="I1794">
        <f>RefDeprivation[[#This Row],[TWW_REFERRALS]]*(21/RefDeprivation[[#This Row],[WD]])</f>
        <v>526.05000000000007</v>
      </c>
    </row>
    <row r="1795" spans="1:9">
      <c r="A1795" s="17">
        <v>322</v>
      </c>
      <c r="B1795" s="17">
        <v>202004</v>
      </c>
      <c r="C1795" s="17" t="s">
        <v>15</v>
      </c>
      <c r="D1795" s="17">
        <v>2020</v>
      </c>
      <c r="E1795" s="17" t="s">
        <v>8</v>
      </c>
      <c r="F1795" s="17" t="s">
        <v>39</v>
      </c>
      <c r="G1795" s="17" t="s">
        <v>64</v>
      </c>
      <c r="H1795" s="17">
        <f>VLOOKUP(RefDeprivation[[#This Row],[REFERRAL_MONTH]],WorkingDays[#All],2,FALSE)</f>
        <v>20</v>
      </c>
      <c r="I1795">
        <f>RefDeprivation[[#This Row],[TWW_REFERRALS]]*(21/RefDeprivation[[#This Row],[WD]])</f>
        <v>338.1</v>
      </c>
    </row>
    <row r="1796" spans="1:9">
      <c r="A1796" s="17">
        <v>557</v>
      </c>
      <c r="B1796" s="17">
        <v>202004</v>
      </c>
      <c r="C1796" s="17" t="s">
        <v>15</v>
      </c>
      <c r="D1796" s="17">
        <v>2020</v>
      </c>
      <c r="E1796" s="17" t="s">
        <v>8</v>
      </c>
      <c r="F1796" s="17" t="s">
        <v>39</v>
      </c>
      <c r="G1796" s="17" t="s">
        <v>60</v>
      </c>
      <c r="H1796" s="17">
        <f>VLOOKUP(RefDeprivation[[#This Row],[REFERRAL_MONTH]],WorkingDays[#All],2,FALSE)</f>
        <v>20</v>
      </c>
      <c r="I1796">
        <f>RefDeprivation[[#This Row],[TWW_REFERRALS]]*(21/RefDeprivation[[#This Row],[WD]])</f>
        <v>584.85</v>
      </c>
    </row>
    <row r="1797" spans="1:9">
      <c r="A1797" s="17">
        <v>460</v>
      </c>
      <c r="B1797" s="17">
        <v>202004</v>
      </c>
      <c r="C1797" s="17" t="s">
        <v>15</v>
      </c>
      <c r="D1797" s="17">
        <v>2020</v>
      </c>
      <c r="E1797" s="17" t="s">
        <v>8</v>
      </c>
      <c r="F1797" s="17" t="s">
        <v>39</v>
      </c>
      <c r="G1797" s="17" t="s">
        <v>62</v>
      </c>
      <c r="H1797" s="17">
        <f>VLOOKUP(RefDeprivation[[#This Row],[REFERRAL_MONTH]],WorkingDays[#All],2,FALSE)</f>
        <v>20</v>
      </c>
      <c r="I1797">
        <f>RefDeprivation[[#This Row],[TWW_REFERRALS]]*(21/RefDeprivation[[#This Row],[WD]])</f>
        <v>483</v>
      </c>
    </row>
    <row r="1798" spans="1:9">
      <c r="A1798" s="17">
        <v>391</v>
      </c>
      <c r="B1798" s="17">
        <v>202004</v>
      </c>
      <c r="C1798" s="17" t="s">
        <v>15</v>
      </c>
      <c r="D1798" s="17">
        <v>2020</v>
      </c>
      <c r="E1798" s="17" t="s">
        <v>8</v>
      </c>
      <c r="F1798" s="17" t="s">
        <v>39</v>
      </c>
      <c r="G1798" s="17" t="s">
        <v>59</v>
      </c>
      <c r="H1798" s="17">
        <f>VLOOKUP(RefDeprivation[[#This Row],[REFERRAL_MONTH]],WorkingDays[#All],2,FALSE)</f>
        <v>20</v>
      </c>
      <c r="I1798">
        <f>RefDeprivation[[#This Row],[TWW_REFERRALS]]*(21/RefDeprivation[[#This Row],[WD]])</f>
        <v>410.55</v>
      </c>
    </row>
    <row r="1799" spans="1:9">
      <c r="A1799" s="17">
        <v>599</v>
      </c>
      <c r="B1799" s="17">
        <v>202004</v>
      </c>
      <c r="C1799" s="17" t="s">
        <v>15</v>
      </c>
      <c r="D1799" s="17">
        <v>2020</v>
      </c>
      <c r="E1799" s="17" t="s">
        <v>8</v>
      </c>
      <c r="F1799" s="17" t="s">
        <v>39</v>
      </c>
      <c r="G1799" s="17" t="s">
        <v>63</v>
      </c>
      <c r="H1799" s="17">
        <f>VLOOKUP(RefDeprivation[[#This Row],[REFERRAL_MONTH]],WorkingDays[#All],2,FALSE)</f>
        <v>20</v>
      </c>
      <c r="I1799">
        <f>RefDeprivation[[#This Row],[TWW_REFERRALS]]*(21/RefDeprivation[[#This Row],[WD]])</f>
        <v>628.95000000000005</v>
      </c>
    </row>
    <row r="1800" spans="1:9">
      <c r="A1800" s="17">
        <v>449</v>
      </c>
      <c r="B1800" s="17">
        <v>202004</v>
      </c>
      <c r="C1800" s="17" t="s">
        <v>15</v>
      </c>
      <c r="D1800" s="17">
        <v>2020</v>
      </c>
      <c r="E1800" s="17" t="s">
        <v>8</v>
      </c>
      <c r="F1800" s="17" t="s">
        <v>39</v>
      </c>
      <c r="G1800" s="17" t="s">
        <v>65</v>
      </c>
      <c r="H1800" s="17">
        <f>VLOOKUP(RefDeprivation[[#This Row],[REFERRAL_MONTH]],WorkingDays[#All],2,FALSE)</f>
        <v>20</v>
      </c>
      <c r="I1800">
        <f>RefDeprivation[[#This Row],[TWW_REFERRALS]]*(21/RefDeprivation[[#This Row],[WD]])</f>
        <v>471.45000000000005</v>
      </c>
    </row>
    <row r="1801" spans="1:9">
      <c r="A1801" s="17">
        <v>463</v>
      </c>
      <c r="B1801" s="17">
        <v>202004</v>
      </c>
      <c r="C1801" s="17" t="s">
        <v>15</v>
      </c>
      <c r="D1801" s="17">
        <v>2020</v>
      </c>
      <c r="E1801" s="17" t="s">
        <v>8</v>
      </c>
      <c r="F1801" s="17" t="s">
        <v>40</v>
      </c>
      <c r="G1801" s="17" t="s">
        <v>61</v>
      </c>
      <c r="H1801" s="17">
        <f>VLOOKUP(RefDeprivation[[#This Row],[REFERRAL_MONTH]],WorkingDays[#All],2,FALSE)</f>
        <v>20</v>
      </c>
      <c r="I1801">
        <f>RefDeprivation[[#This Row],[TWW_REFERRALS]]*(21/RefDeprivation[[#This Row],[WD]])</f>
        <v>486.15000000000003</v>
      </c>
    </row>
    <row r="1802" spans="1:9">
      <c r="A1802" s="17">
        <v>470</v>
      </c>
      <c r="B1802" s="17">
        <v>202004</v>
      </c>
      <c r="C1802" s="17" t="s">
        <v>15</v>
      </c>
      <c r="D1802" s="17">
        <v>2020</v>
      </c>
      <c r="E1802" s="17" t="s">
        <v>8</v>
      </c>
      <c r="F1802" s="17" t="s">
        <v>40</v>
      </c>
      <c r="G1802" s="17" t="s">
        <v>64</v>
      </c>
      <c r="H1802" s="17">
        <f>VLOOKUP(RefDeprivation[[#This Row],[REFERRAL_MONTH]],WorkingDays[#All],2,FALSE)</f>
        <v>20</v>
      </c>
      <c r="I1802">
        <f>RefDeprivation[[#This Row],[TWW_REFERRALS]]*(21/RefDeprivation[[#This Row],[WD]])</f>
        <v>493.5</v>
      </c>
    </row>
    <row r="1803" spans="1:9">
      <c r="A1803" s="17">
        <v>458</v>
      </c>
      <c r="B1803" s="17">
        <v>202004</v>
      </c>
      <c r="C1803" s="17" t="s">
        <v>15</v>
      </c>
      <c r="D1803" s="17">
        <v>2020</v>
      </c>
      <c r="E1803" s="17" t="s">
        <v>8</v>
      </c>
      <c r="F1803" s="17" t="s">
        <v>40</v>
      </c>
      <c r="G1803" s="17" t="s">
        <v>60</v>
      </c>
      <c r="H1803" s="17">
        <f>VLOOKUP(RefDeprivation[[#This Row],[REFERRAL_MONTH]],WorkingDays[#All],2,FALSE)</f>
        <v>20</v>
      </c>
      <c r="I1803">
        <f>RefDeprivation[[#This Row],[TWW_REFERRALS]]*(21/RefDeprivation[[#This Row],[WD]])</f>
        <v>480.90000000000003</v>
      </c>
    </row>
    <row r="1804" spans="1:9">
      <c r="A1804" s="17">
        <v>357</v>
      </c>
      <c r="B1804" s="17">
        <v>202004</v>
      </c>
      <c r="C1804" s="17" t="s">
        <v>15</v>
      </c>
      <c r="D1804" s="17">
        <v>2020</v>
      </c>
      <c r="E1804" s="17" t="s">
        <v>8</v>
      </c>
      <c r="F1804" s="17" t="s">
        <v>40</v>
      </c>
      <c r="G1804" s="17" t="s">
        <v>62</v>
      </c>
      <c r="H1804" s="17">
        <f>VLOOKUP(RefDeprivation[[#This Row],[REFERRAL_MONTH]],WorkingDays[#All],2,FALSE)</f>
        <v>20</v>
      </c>
      <c r="I1804">
        <f>RefDeprivation[[#This Row],[TWW_REFERRALS]]*(21/RefDeprivation[[#This Row],[WD]])</f>
        <v>374.85</v>
      </c>
    </row>
    <row r="1805" spans="1:9">
      <c r="A1805" s="17">
        <v>284</v>
      </c>
      <c r="B1805" s="17">
        <v>202004</v>
      </c>
      <c r="C1805" s="17" t="s">
        <v>15</v>
      </c>
      <c r="D1805" s="17">
        <v>2020</v>
      </c>
      <c r="E1805" s="17" t="s">
        <v>8</v>
      </c>
      <c r="F1805" s="17" t="s">
        <v>40</v>
      </c>
      <c r="G1805" s="17" t="s">
        <v>59</v>
      </c>
      <c r="H1805" s="17">
        <f>VLOOKUP(RefDeprivation[[#This Row],[REFERRAL_MONTH]],WorkingDays[#All],2,FALSE)</f>
        <v>20</v>
      </c>
      <c r="I1805">
        <f>RefDeprivation[[#This Row],[TWW_REFERRALS]]*(21/RefDeprivation[[#This Row],[WD]])</f>
        <v>298.2</v>
      </c>
    </row>
    <row r="1806" spans="1:9">
      <c r="A1806" s="17">
        <v>503</v>
      </c>
      <c r="B1806" s="17">
        <v>202004</v>
      </c>
      <c r="C1806" s="17" t="s">
        <v>15</v>
      </c>
      <c r="D1806" s="17">
        <v>2020</v>
      </c>
      <c r="E1806" s="17" t="s">
        <v>8</v>
      </c>
      <c r="F1806" s="17" t="s">
        <v>40</v>
      </c>
      <c r="G1806" s="17" t="s">
        <v>63</v>
      </c>
      <c r="H1806" s="17">
        <f>VLOOKUP(RefDeprivation[[#This Row],[REFERRAL_MONTH]],WorkingDays[#All],2,FALSE)</f>
        <v>20</v>
      </c>
      <c r="I1806">
        <f>RefDeprivation[[#This Row],[TWW_REFERRALS]]*(21/RefDeprivation[[#This Row],[WD]])</f>
        <v>528.15</v>
      </c>
    </row>
    <row r="1807" spans="1:9">
      <c r="A1807" s="17">
        <v>328</v>
      </c>
      <c r="B1807" s="17">
        <v>202004</v>
      </c>
      <c r="C1807" s="17" t="s">
        <v>15</v>
      </c>
      <c r="D1807" s="17">
        <v>2020</v>
      </c>
      <c r="E1807" s="17" t="s">
        <v>8</v>
      </c>
      <c r="F1807" s="17" t="s">
        <v>40</v>
      </c>
      <c r="G1807" s="17" t="s">
        <v>65</v>
      </c>
      <c r="H1807" s="17">
        <f>VLOOKUP(RefDeprivation[[#This Row],[REFERRAL_MONTH]],WorkingDays[#All],2,FALSE)</f>
        <v>20</v>
      </c>
      <c r="I1807">
        <f>RefDeprivation[[#This Row],[TWW_REFERRALS]]*(21/RefDeprivation[[#This Row],[WD]])</f>
        <v>344.40000000000003</v>
      </c>
    </row>
    <row r="1808" spans="1:9">
      <c r="A1808" s="17">
        <v>267</v>
      </c>
      <c r="B1808" s="17">
        <v>202004</v>
      </c>
      <c r="C1808" s="17" t="s">
        <v>15</v>
      </c>
      <c r="D1808" s="17">
        <v>2020</v>
      </c>
      <c r="E1808" s="17" t="s">
        <v>8</v>
      </c>
      <c r="F1808" s="17" t="s">
        <v>41</v>
      </c>
      <c r="G1808" s="17" t="s">
        <v>61</v>
      </c>
      <c r="H1808" s="17">
        <f>VLOOKUP(RefDeprivation[[#This Row],[REFERRAL_MONTH]],WorkingDays[#All],2,FALSE)</f>
        <v>20</v>
      </c>
      <c r="I1808">
        <f>RefDeprivation[[#This Row],[TWW_REFERRALS]]*(21/RefDeprivation[[#This Row],[WD]])</f>
        <v>280.35000000000002</v>
      </c>
    </row>
    <row r="1809" spans="1:9">
      <c r="A1809" s="17">
        <v>464</v>
      </c>
      <c r="B1809" s="17">
        <v>202004</v>
      </c>
      <c r="C1809" s="17" t="s">
        <v>15</v>
      </c>
      <c r="D1809" s="17">
        <v>2020</v>
      </c>
      <c r="E1809" s="17" t="s">
        <v>8</v>
      </c>
      <c r="F1809" s="17" t="s">
        <v>41</v>
      </c>
      <c r="G1809" s="17" t="s">
        <v>64</v>
      </c>
      <c r="H1809" s="17">
        <f>VLOOKUP(RefDeprivation[[#This Row],[REFERRAL_MONTH]],WorkingDays[#All],2,FALSE)</f>
        <v>20</v>
      </c>
      <c r="I1809">
        <f>RefDeprivation[[#This Row],[TWW_REFERRALS]]*(21/RefDeprivation[[#This Row],[WD]])</f>
        <v>487.20000000000005</v>
      </c>
    </row>
    <row r="1810" spans="1:9">
      <c r="A1810" s="17">
        <v>355</v>
      </c>
      <c r="B1810" s="17">
        <v>202004</v>
      </c>
      <c r="C1810" s="17" t="s">
        <v>15</v>
      </c>
      <c r="D1810" s="17">
        <v>2020</v>
      </c>
      <c r="E1810" s="17" t="s">
        <v>8</v>
      </c>
      <c r="F1810" s="17" t="s">
        <v>41</v>
      </c>
      <c r="G1810" s="17" t="s">
        <v>60</v>
      </c>
      <c r="H1810" s="17">
        <f>VLOOKUP(RefDeprivation[[#This Row],[REFERRAL_MONTH]],WorkingDays[#All],2,FALSE)</f>
        <v>20</v>
      </c>
      <c r="I1810">
        <f>RefDeprivation[[#This Row],[TWW_REFERRALS]]*(21/RefDeprivation[[#This Row],[WD]])</f>
        <v>372.75</v>
      </c>
    </row>
    <row r="1811" spans="1:9">
      <c r="A1811" s="17">
        <v>352</v>
      </c>
      <c r="B1811" s="17">
        <v>202004</v>
      </c>
      <c r="C1811" s="17" t="s">
        <v>15</v>
      </c>
      <c r="D1811" s="17">
        <v>2020</v>
      </c>
      <c r="E1811" s="17" t="s">
        <v>8</v>
      </c>
      <c r="F1811" s="17" t="s">
        <v>41</v>
      </c>
      <c r="G1811" s="17" t="s">
        <v>62</v>
      </c>
      <c r="H1811" s="17">
        <f>VLOOKUP(RefDeprivation[[#This Row],[REFERRAL_MONTH]],WorkingDays[#All],2,FALSE)</f>
        <v>20</v>
      </c>
      <c r="I1811">
        <f>RefDeprivation[[#This Row],[TWW_REFERRALS]]*(21/RefDeprivation[[#This Row],[WD]])</f>
        <v>369.6</v>
      </c>
    </row>
    <row r="1812" spans="1:9">
      <c r="A1812" s="17">
        <v>268</v>
      </c>
      <c r="B1812" s="17">
        <v>202004</v>
      </c>
      <c r="C1812" s="17" t="s">
        <v>15</v>
      </c>
      <c r="D1812" s="17">
        <v>2020</v>
      </c>
      <c r="E1812" s="17" t="s">
        <v>8</v>
      </c>
      <c r="F1812" s="17" t="s">
        <v>41</v>
      </c>
      <c r="G1812" s="17" t="s">
        <v>59</v>
      </c>
      <c r="H1812" s="17">
        <f>VLOOKUP(RefDeprivation[[#This Row],[REFERRAL_MONTH]],WorkingDays[#All],2,FALSE)</f>
        <v>20</v>
      </c>
      <c r="I1812">
        <f>RefDeprivation[[#This Row],[TWW_REFERRALS]]*(21/RefDeprivation[[#This Row],[WD]])</f>
        <v>281.40000000000003</v>
      </c>
    </row>
    <row r="1813" spans="1:9">
      <c r="A1813" s="17">
        <v>277</v>
      </c>
      <c r="B1813" s="17">
        <v>202004</v>
      </c>
      <c r="C1813" s="17" t="s">
        <v>15</v>
      </c>
      <c r="D1813" s="17">
        <v>2020</v>
      </c>
      <c r="E1813" s="17" t="s">
        <v>8</v>
      </c>
      <c r="F1813" s="17" t="s">
        <v>41</v>
      </c>
      <c r="G1813" s="17" t="s">
        <v>63</v>
      </c>
      <c r="H1813" s="17">
        <f>VLOOKUP(RefDeprivation[[#This Row],[REFERRAL_MONTH]],WorkingDays[#All],2,FALSE)</f>
        <v>20</v>
      </c>
      <c r="I1813">
        <f>RefDeprivation[[#This Row],[TWW_REFERRALS]]*(21/RefDeprivation[[#This Row],[WD]])</f>
        <v>290.85000000000002</v>
      </c>
    </row>
    <row r="1814" spans="1:9">
      <c r="A1814" s="17">
        <v>249</v>
      </c>
      <c r="B1814" s="17">
        <v>202004</v>
      </c>
      <c r="C1814" s="17" t="s">
        <v>15</v>
      </c>
      <c r="D1814" s="17">
        <v>2020</v>
      </c>
      <c r="E1814" s="17" t="s">
        <v>8</v>
      </c>
      <c r="F1814" s="17" t="s">
        <v>41</v>
      </c>
      <c r="G1814" s="17" t="s">
        <v>65</v>
      </c>
      <c r="H1814" s="17">
        <f>VLOOKUP(RefDeprivation[[#This Row],[REFERRAL_MONTH]],WorkingDays[#All],2,FALSE)</f>
        <v>20</v>
      </c>
      <c r="I1814">
        <f>RefDeprivation[[#This Row],[TWW_REFERRALS]]*(21/RefDeprivation[[#This Row],[WD]])</f>
        <v>261.45</v>
      </c>
    </row>
    <row r="1815" spans="1:9">
      <c r="A1815" s="17">
        <v>94</v>
      </c>
      <c r="B1815" s="17">
        <v>202004</v>
      </c>
      <c r="C1815" s="17" t="s">
        <v>15</v>
      </c>
      <c r="D1815" s="17">
        <v>2020</v>
      </c>
      <c r="E1815" s="17" t="s">
        <v>8</v>
      </c>
      <c r="F1815" s="17" t="s">
        <v>42</v>
      </c>
      <c r="G1815" s="17" t="s">
        <v>61</v>
      </c>
      <c r="H1815" s="17">
        <f>VLOOKUP(RefDeprivation[[#This Row],[REFERRAL_MONTH]],WorkingDays[#All],2,FALSE)</f>
        <v>20</v>
      </c>
      <c r="I1815">
        <f>RefDeprivation[[#This Row],[TWW_REFERRALS]]*(21/RefDeprivation[[#This Row],[WD]])</f>
        <v>98.7</v>
      </c>
    </row>
    <row r="1816" spans="1:9">
      <c r="A1816" s="17">
        <v>258</v>
      </c>
      <c r="B1816" s="17">
        <v>202004</v>
      </c>
      <c r="C1816" s="17" t="s">
        <v>15</v>
      </c>
      <c r="D1816" s="17">
        <v>2020</v>
      </c>
      <c r="E1816" s="17" t="s">
        <v>8</v>
      </c>
      <c r="F1816" s="17" t="s">
        <v>42</v>
      </c>
      <c r="G1816" s="17" t="s">
        <v>64</v>
      </c>
      <c r="H1816" s="17">
        <f>VLOOKUP(RefDeprivation[[#This Row],[REFERRAL_MONTH]],WorkingDays[#All],2,FALSE)</f>
        <v>20</v>
      </c>
      <c r="I1816">
        <f>RefDeprivation[[#This Row],[TWW_REFERRALS]]*(21/RefDeprivation[[#This Row],[WD]])</f>
        <v>270.90000000000003</v>
      </c>
    </row>
    <row r="1817" spans="1:9">
      <c r="A1817" s="17">
        <v>316</v>
      </c>
      <c r="B1817" s="17">
        <v>202004</v>
      </c>
      <c r="C1817" s="17" t="s">
        <v>15</v>
      </c>
      <c r="D1817" s="17">
        <v>2020</v>
      </c>
      <c r="E1817" s="17" t="s">
        <v>8</v>
      </c>
      <c r="F1817" s="17" t="s">
        <v>42</v>
      </c>
      <c r="G1817" s="17" t="s">
        <v>60</v>
      </c>
      <c r="H1817" s="17">
        <f>VLOOKUP(RefDeprivation[[#This Row],[REFERRAL_MONTH]],WorkingDays[#All],2,FALSE)</f>
        <v>20</v>
      </c>
      <c r="I1817">
        <f>RefDeprivation[[#This Row],[TWW_REFERRALS]]*(21/RefDeprivation[[#This Row],[WD]])</f>
        <v>331.8</v>
      </c>
    </row>
    <row r="1818" spans="1:9">
      <c r="A1818" s="17">
        <v>359</v>
      </c>
      <c r="B1818" s="17">
        <v>202004</v>
      </c>
      <c r="C1818" s="17" t="s">
        <v>15</v>
      </c>
      <c r="D1818" s="17">
        <v>2020</v>
      </c>
      <c r="E1818" s="17" t="s">
        <v>8</v>
      </c>
      <c r="F1818" s="17" t="s">
        <v>42</v>
      </c>
      <c r="G1818" s="17" t="s">
        <v>62</v>
      </c>
      <c r="H1818" s="17">
        <f>VLOOKUP(RefDeprivation[[#This Row],[REFERRAL_MONTH]],WorkingDays[#All],2,FALSE)</f>
        <v>20</v>
      </c>
      <c r="I1818">
        <f>RefDeprivation[[#This Row],[TWW_REFERRALS]]*(21/RefDeprivation[[#This Row],[WD]])</f>
        <v>376.95</v>
      </c>
    </row>
    <row r="1819" spans="1:9">
      <c r="A1819" s="17">
        <v>410</v>
      </c>
      <c r="B1819" s="17">
        <v>202004</v>
      </c>
      <c r="C1819" s="17" t="s">
        <v>15</v>
      </c>
      <c r="D1819" s="17">
        <v>2020</v>
      </c>
      <c r="E1819" s="17" t="s">
        <v>8</v>
      </c>
      <c r="F1819" s="17" t="s">
        <v>42</v>
      </c>
      <c r="G1819" s="17" t="s">
        <v>59</v>
      </c>
      <c r="H1819" s="17">
        <f>VLOOKUP(RefDeprivation[[#This Row],[REFERRAL_MONTH]],WorkingDays[#All],2,FALSE)</f>
        <v>20</v>
      </c>
      <c r="I1819">
        <f>RefDeprivation[[#This Row],[TWW_REFERRALS]]*(21/RefDeprivation[[#This Row],[WD]])</f>
        <v>430.5</v>
      </c>
    </row>
    <row r="1820" spans="1:9">
      <c r="A1820" s="17">
        <v>108</v>
      </c>
      <c r="B1820" s="17">
        <v>202004</v>
      </c>
      <c r="C1820" s="17" t="s">
        <v>15</v>
      </c>
      <c r="D1820" s="17">
        <v>2020</v>
      </c>
      <c r="E1820" s="17" t="s">
        <v>8</v>
      </c>
      <c r="F1820" s="17" t="s">
        <v>42</v>
      </c>
      <c r="G1820" s="17" t="s">
        <v>63</v>
      </c>
      <c r="H1820" s="17">
        <f>VLOOKUP(RefDeprivation[[#This Row],[REFERRAL_MONTH]],WorkingDays[#All],2,FALSE)</f>
        <v>20</v>
      </c>
      <c r="I1820">
        <f>RefDeprivation[[#This Row],[TWW_REFERRALS]]*(21/RefDeprivation[[#This Row],[WD]])</f>
        <v>113.4</v>
      </c>
    </row>
    <row r="1821" spans="1:9">
      <c r="A1821" s="17">
        <v>113</v>
      </c>
      <c r="B1821" s="17">
        <v>202004</v>
      </c>
      <c r="C1821" s="17" t="s">
        <v>15</v>
      </c>
      <c r="D1821" s="17">
        <v>2020</v>
      </c>
      <c r="E1821" s="17" t="s">
        <v>8</v>
      </c>
      <c r="F1821" s="17" t="s">
        <v>42</v>
      </c>
      <c r="G1821" s="17" t="s">
        <v>65</v>
      </c>
      <c r="H1821" s="17">
        <f>VLOOKUP(RefDeprivation[[#This Row],[REFERRAL_MONTH]],WorkingDays[#All],2,FALSE)</f>
        <v>20</v>
      </c>
      <c r="I1821">
        <f>RefDeprivation[[#This Row],[TWW_REFERRALS]]*(21/RefDeprivation[[#This Row],[WD]])</f>
        <v>118.65</v>
      </c>
    </row>
    <row r="1822" spans="1:9">
      <c r="A1822" s="17">
        <v>113</v>
      </c>
      <c r="B1822" s="17">
        <v>202004</v>
      </c>
      <c r="C1822" s="17" t="s">
        <v>15</v>
      </c>
      <c r="D1822" s="17">
        <v>2020</v>
      </c>
      <c r="E1822" s="17" t="s">
        <v>9</v>
      </c>
      <c r="F1822" s="17" t="s">
        <v>38</v>
      </c>
      <c r="G1822" s="17" t="s">
        <v>61</v>
      </c>
      <c r="H1822" s="17">
        <f>VLOOKUP(RefDeprivation[[#This Row],[REFERRAL_MONTH]],WorkingDays[#All],2,FALSE)</f>
        <v>20</v>
      </c>
      <c r="I1822">
        <f>RefDeprivation[[#This Row],[TWW_REFERRALS]]*(21/RefDeprivation[[#This Row],[WD]])</f>
        <v>118.65</v>
      </c>
    </row>
    <row r="1823" spans="1:9">
      <c r="A1823" s="17">
        <v>90</v>
      </c>
      <c r="B1823" s="17">
        <v>202004</v>
      </c>
      <c r="C1823" s="17" t="s">
        <v>15</v>
      </c>
      <c r="D1823" s="17">
        <v>2020</v>
      </c>
      <c r="E1823" s="17" t="s">
        <v>9</v>
      </c>
      <c r="F1823" s="17" t="s">
        <v>38</v>
      </c>
      <c r="G1823" s="17" t="s">
        <v>64</v>
      </c>
      <c r="H1823" s="17">
        <f>VLOOKUP(RefDeprivation[[#This Row],[REFERRAL_MONTH]],WorkingDays[#All],2,FALSE)</f>
        <v>20</v>
      </c>
      <c r="I1823">
        <f>RefDeprivation[[#This Row],[TWW_REFERRALS]]*(21/RefDeprivation[[#This Row],[WD]])</f>
        <v>94.5</v>
      </c>
    </row>
    <row r="1824" spans="1:9">
      <c r="A1824" s="17">
        <v>113</v>
      </c>
      <c r="B1824" s="17">
        <v>202004</v>
      </c>
      <c r="C1824" s="17" t="s">
        <v>15</v>
      </c>
      <c r="D1824" s="17">
        <v>2020</v>
      </c>
      <c r="E1824" s="17" t="s">
        <v>9</v>
      </c>
      <c r="F1824" s="17" t="s">
        <v>38</v>
      </c>
      <c r="G1824" s="17" t="s">
        <v>60</v>
      </c>
      <c r="H1824" s="17">
        <f>VLOOKUP(RefDeprivation[[#This Row],[REFERRAL_MONTH]],WorkingDays[#All],2,FALSE)</f>
        <v>20</v>
      </c>
      <c r="I1824">
        <f>RefDeprivation[[#This Row],[TWW_REFERRALS]]*(21/RefDeprivation[[#This Row],[WD]])</f>
        <v>118.65</v>
      </c>
    </row>
    <row r="1825" spans="1:9">
      <c r="A1825" s="17">
        <v>132</v>
      </c>
      <c r="B1825" s="17">
        <v>202004</v>
      </c>
      <c r="C1825" s="17" t="s">
        <v>15</v>
      </c>
      <c r="D1825" s="17">
        <v>2020</v>
      </c>
      <c r="E1825" s="17" t="s">
        <v>9</v>
      </c>
      <c r="F1825" s="17" t="s">
        <v>38</v>
      </c>
      <c r="G1825" s="17" t="s">
        <v>62</v>
      </c>
      <c r="H1825" s="17">
        <f>VLOOKUP(RefDeprivation[[#This Row],[REFERRAL_MONTH]],WorkingDays[#All],2,FALSE)</f>
        <v>20</v>
      </c>
      <c r="I1825">
        <f>RefDeprivation[[#This Row],[TWW_REFERRALS]]*(21/RefDeprivation[[#This Row],[WD]])</f>
        <v>138.6</v>
      </c>
    </row>
    <row r="1826" spans="1:9">
      <c r="A1826" s="17">
        <v>151</v>
      </c>
      <c r="B1826" s="17">
        <v>202004</v>
      </c>
      <c r="C1826" s="17" t="s">
        <v>15</v>
      </c>
      <c r="D1826" s="17">
        <v>2020</v>
      </c>
      <c r="E1826" s="17" t="s">
        <v>9</v>
      </c>
      <c r="F1826" s="17" t="s">
        <v>38</v>
      </c>
      <c r="G1826" s="17" t="s">
        <v>59</v>
      </c>
      <c r="H1826" s="17">
        <f>VLOOKUP(RefDeprivation[[#This Row],[REFERRAL_MONTH]],WorkingDays[#All],2,FALSE)</f>
        <v>20</v>
      </c>
      <c r="I1826">
        <f>RefDeprivation[[#This Row],[TWW_REFERRALS]]*(21/RefDeprivation[[#This Row],[WD]])</f>
        <v>158.55000000000001</v>
      </c>
    </row>
    <row r="1827" spans="1:9">
      <c r="A1827" s="17">
        <v>316</v>
      </c>
      <c r="B1827" s="17">
        <v>202004</v>
      </c>
      <c r="C1827" s="17" t="s">
        <v>15</v>
      </c>
      <c r="D1827" s="17">
        <v>2020</v>
      </c>
      <c r="E1827" s="17" t="s">
        <v>9</v>
      </c>
      <c r="F1827" s="17" t="s">
        <v>38</v>
      </c>
      <c r="G1827" s="17" t="s">
        <v>63</v>
      </c>
      <c r="H1827" s="17">
        <f>VLOOKUP(RefDeprivation[[#This Row],[REFERRAL_MONTH]],WorkingDays[#All],2,FALSE)</f>
        <v>20</v>
      </c>
      <c r="I1827">
        <f>RefDeprivation[[#This Row],[TWW_REFERRALS]]*(21/RefDeprivation[[#This Row],[WD]])</f>
        <v>331.8</v>
      </c>
    </row>
    <row r="1828" spans="1:9">
      <c r="A1828" s="17">
        <v>99</v>
      </c>
      <c r="B1828" s="17">
        <v>202004</v>
      </c>
      <c r="C1828" s="17" t="s">
        <v>15</v>
      </c>
      <c r="D1828" s="17">
        <v>2020</v>
      </c>
      <c r="E1828" s="17" t="s">
        <v>9</v>
      </c>
      <c r="F1828" s="17" t="s">
        <v>38</v>
      </c>
      <c r="G1828" s="17" t="s">
        <v>65</v>
      </c>
      <c r="H1828" s="17">
        <f>VLOOKUP(RefDeprivation[[#This Row],[REFERRAL_MONTH]],WorkingDays[#All],2,FALSE)</f>
        <v>20</v>
      </c>
      <c r="I1828">
        <f>RefDeprivation[[#This Row],[TWW_REFERRALS]]*(21/RefDeprivation[[#This Row],[WD]])</f>
        <v>103.95</v>
      </c>
    </row>
    <row r="1829" spans="1:9">
      <c r="A1829" s="17">
        <v>124</v>
      </c>
      <c r="B1829" s="17">
        <v>202004</v>
      </c>
      <c r="C1829" s="17" t="s">
        <v>15</v>
      </c>
      <c r="D1829" s="17">
        <v>2020</v>
      </c>
      <c r="E1829" s="17" t="s">
        <v>9</v>
      </c>
      <c r="F1829" s="17" t="s">
        <v>39</v>
      </c>
      <c r="G1829" s="17" t="s">
        <v>61</v>
      </c>
      <c r="H1829" s="17">
        <f>VLOOKUP(RefDeprivation[[#This Row],[REFERRAL_MONTH]],WorkingDays[#All],2,FALSE)</f>
        <v>20</v>
      </c>
      <c r="I1829">
        <f>RefDeprivation[[#This Row],[TWW_REFERRALS]]*(21/RefDeprivation[[#This Row],[WD]])</f>
        <v>130.20000000000002</v>
      </c>
    </row>
    <row r="1830" spans="1:9">
      <c r="A1830" s="17">
        <v>85</v>
      </c>
      <c r="B1830" s="17">
        <v>202004</v>
      </c>
      <c r="C1830" s="17" t="s">
        <v>15</v>
      </c>
      <c r="D1830" s="17">
        <v>2020</v>
      </c>
      <c r="E1830" s="17" t="s">
        <v>9</v>
      </c>
      <c r="F1830" s="17" t="s">
        <v>39</v>
      </c>
      <c r="G1830" s="17" t="s">
        <v>64</v>
      </c>
      <c r="H1830" s="17">
        <f>VLOOKUP(RefDeprivation[[#This Row],[REFERRAL_MONTH]],WorkingDays[#All],2,FALSE)</f>
        <v>20</v>
      </c>
      <c r="I1830">
        <f>RefDeprivation[[#This Row],[TWW_REFERRALS]]*(21/RefDeprivation[[#This Row],[WD]])</f>
        <v>89.25</v>
      </c>
    </row>
    <row r="1831" spans="1:9">
      <c r="A1831" s="17">
        <v>175</v>
      </c>
      <c r="B1831" s="17">
        <v>202004</v>
      </c>
      <c r="C1831" s="17" t="s">
        <v>15</v>
      </c>
      <c r="D1831" s="17">
        <v>2020</v>
      </c>
      <c r="E1831" s="17" t="s">
        <v>9</v>
      </c>
      <c r="F1831" s="17" t="s">
        <v>39</v>
      </c>
      <c r="G1831" s="17" t="s">
        <v>60</v>
      </c>
      <c r="H1831" s="17">
        <f>VLOOKUP(RefDeprivation[[#This Row],[REFERRAL_MONTH]],WorkingDays[#All],2,FALSE)</f>
        <v>20</v>
      </c>
      <c r="I1831">
        <f>RefDeprivation[[#This Row],[TWW_REFERRALS]]*(21/RefDeprivation[[#This Row],[WD]])</f>
        <v>183.75</v>
      </c>
    </row>
    <row r="1832" spans="1:9">
      <c r="A1832" s="17">
        <v>159</v>
      </c>
      <c r="B1832" s="17">
        <v>202004</v>
      </c>
      <c r="C1832" s="17" t="s">
        <v>15</v>
      </c>
      <c r="D1832" s="17">
        <v>2020</v>
      </c>
      <c r="E1832" s="17" t="s">
        <v>9</v>
      </c>
      <c r="F1832" s="17" t="s">
        <v>39</v>
      </c>
      <c r="G1832" s="17" t="s">
        <v>62</v>
      </c>
      <c r="H1832" s="17">
        <f>VLOOKUP(RefDeprivation[[#This Row],[REFERRAL_MONTH]],WorkingDays[#All],2,FALSE)</f>
        <v>20</v>
      </c>
      <c r="I1832">
        <f>RefDeprivation[[#This Row],[TWW_REFERRALS]]*(21/RefDeprivation[[#This Row],[WD]])</f>
        <v>166.95000000000002</v>
      </c>
    </row>
    <row r="1833" spans="1:9">
      <c r="A1833" s="17">
        <v>163</v>
      </c>
      <c r="B1833" s="17">
        <v>202004</v>
      </c>
      <c r="C1833" s="17" t="s">
        <v>15</v>
      </c>
      <c r="D1833" s="17">
        <v>2020</v>
      </c>
      <c r="E1833" s="17" t="s">
        <v>9</v>
      </c>
      <c r="F1833" s="17" t="s">
        <v>39</v>
      </c>
      <c r="G1833" s="17" t="s">
        <v>59</v>
      </c>
      <c r="H1833" s="17">
        <f>VLOOKUP(RefDeprivation[[#This Row],[REFERRAL_MONTH]],WorkingDays[#All],2,FALSE)</f>
        <v>20</v>
      </c>
      <c r="I1833">
        <f>RefDeprivation[[#This Row],[TWW_REFERRALS]]*(21/RefDeprivation[[#This Row],[WD]])</f>
        <v>171.15</v>
      </c>
    </row>
    <row r="1834" spans="1:9">
      <c r="A1834" s="17">
        <v>244</v>
      </c>
      <c r="B1834" s="17">
        <v>202004</v>
      </c>
      <c r="C1834" s="17" t="s">
        <v>15</v>
      </c>
      <c r="D1834" s="17">
        <v>2020</v>
      </c>
      <c r="E1834" s="17" t="s">
        <v>9</v>
      </c>
      <c r="F1834" s="17" t="s">
        <v>39</v>
      </c>
      <c r="G1834" s="17" t="s">
        <v>63</v>
      </c>
      <c r="H1834" s="17">
        <f>VLOOKUP(RefDeprivation[[#This Row],[REFERRAL_MONTH]],WorkingDays[#All],2,FALSE)</f>
        <v>20</v>
      </c>
      <c r="I1834">
        <f>RefDeprivation[[#This Row],[TWW_REFERRALS]]*(21/RefDeprivation[[#This Row],[WD]])</f>
        <v>256.2</v>
      </c>
    </row>
    <row r="1835" spans="1:9">
      <c r="A1835" s="17">
        <v>151</v>
      </c>
      <c r="B1835" s="17">
        <v>202004</v>
      </c>
      <c r="C1835" s="17" t="s">
        <v>15</v>
      </c>
      <c r="D1835" s="17">
        <v>2020</v>
      </c>
      <c r="E1835" s="17" t="s">
        <v>9</v>
      </c>
      <c r="F1835" s="17" t="s">
        <v>39</v>
      </c>
      <c r="G1835" s="17" t="s">
        <v>65</v>
      </c>
      <c r="H1835" s="17">
        <f>VLOOKUP(RefDeprivation[[#This Row],[REFERRAL_MONTH]],WorkingDays[#All],2,FALSE)</f>
        <v>20</v>
      </c>
      <c r="I1835">
        <f>RefDeprivation[[#This Row],[TWW_REFERRALS]]*(21/RefDeprivation[[#This Row],[WD]])</f>
        <v>158.55000000000001</v>
      </c>
    </row>
    <row r="1836" spans="1:9">
      <c r="A1836" s="17">
        <v>117</v>
      </c>
      <c r="B1836" s="17">
        <v>202004</v>
      </c>
      <c r="C1836" s="17" t="s">
        <v>15</v>
      </c>
      <c r="D1836" s="17">
        <v>2020</v>
      </c>
      <c r="E1836" s="17" t="s">
        <v>9</v>
      </c>
      <c r="F1836" s="17" t="s">
        <v>40</v>
      </c>
      <c r="G1836" s="17" t="s">
        <v>61</v>
      </c>
      <c r="H1836" s="17">
        <f>VLOOKUP(RefDeprivation[[#This Row],[REFERRAL_MONTH]],WorkingDays[#All],2,FALSE)</f>
        <v>20</v>
      </c>
      <c r="I1836">
        <f>RefDeprivation[[#This Row],[TWW_REFERRALS]]*(21/RefDeprivation[[#This Row],[WD]])</f>
        <v>122.85000000000001</v>
      </c>
    </row>
    <row r="1837" spans="1:9">
      <c r="A1837" s="17">
        <v>167</v>
      </c>
      <c r="B1837" s="17">
        <v>202004</v>
      </c>
      <c r="C1837" s="17" t="s">
        <v>15</v>
      </c>
      <c r="D1837" s="17">
        <v>2020</v>
      </c>
      <c r="E1837" s="17" t="s">
        <v>9</v>
      </c>
      <c r="F1837" s="17" t="s">
        <v>40</v>
      </c>
      <c r="G1837" s="17" t="s">
        <v>64</v>
      </c>
      <c r="H1837" s="17">
        <f>VLOOKUP(RefDeprivation[[#This Row],[REFERRAL_MONTH]],WorkingDays[#All],2,FALSE)</f>
        <v>20</v>
      </c>
      <c r="I1837">
        <f>RefDeprivation[[#This Row],[TWW_REFERRALS]]*(21/RefDeprivation[[#This Row],[WD]])</f>
        <v>175.35</v>
      </c>
    </row>
    <row r="1838" spans="1:9">
      <c r="A1838" s="17">
        <v>157</v>
      </c>
      <c r="B1838" s="17">
        <v>202004</v>
      </c>
      <c r="C1838" s="17" t="s">
        <v>15</v>
      </c>
      <c r="D1838" s="17">
        <v>2020</v>
      </c>
      <c r="E1838" s="17" t="s">
        <v>9</v>
      </c>
      <c r="F1838" s="17" t="s">
        <v>40</v>
      </c>
      <c r="G1838" s="17" t="s">
        <v>60</v>
      </c>
      <c r="H1838" s="17">
        <f>VLOOKUP(RefDeprivation[[#This Row],[REFERRAL_MONTH]],WorkingDays[#All],2,FALSE)</f>
        <v>20</v>
      </c>
      <c r="I1838">
        <f>RefDeprivation[[#This Row],[TWW_REFERRALS]]*(21/RefDeprivation[[#This Row],[WD]])</f>
        <v>164.85</v>
      </c>
    </row>
    <row r="1839" spans="1:9">
      <c r="A1839" s="17">
        <v>148</v>
      </c>
      <c r="B1839" s="17">
        <v>202004</v>
      </c>
      <c r="C1839" s="17" t="s">
        <v>15</v>
      </c>
      <c r="D1839" s="17">
        <v>2020</v>
      </c>
      <c r="E1839" s="17" t="s">
        <v>9</v>
      </c>
      <c r="F1839" s="17" t="s">
        <v>40</v>
      </c>
      <c r="G1839" s="17" t="s">
        <v>62</v>
      </c>
      <c r="H1839" s="17">
        <f>VLOOKUP(RefDeprivation[[#This Row],[REFERRAL_MONTH]],WorkingDays[#All],2,FALSE)</f>
        <v>20</v>
      </c>
      <c r="I1839">
        <f>RefDeprivation[[#This Row],[TWW_REFERRALS]]*(21/RefDeprivation[[#This Row],[WD]])</f>
        <v>155.4</v>
      </c>
    </row>
    <row r="1840" spans="1:9">
      <c r="A1840" s="17">
        <v>150</v>
      </c>
      <c r="B1840" s="17">
        <v>202004</v>
      </c>
      <c r="C1840" s="17" t="s">
        <v>15</v>
      </c>
      <c r="D1840" s="17">
        <v>2020</v>
      </c>
      <c r="E1840" s="17" t="s">
        <v>9</v>
      </c>
      <c r="F1840" s="17" t="s">
        <v>40</v>
      </c>
      <c r="G1840" s="17" t="s">
        <v>59</v>
      </c>
      <c r="H1840" s="17">
        <f>VLOOKUP(RefDeprivation[[#This Row],[REFERRAL_MONTH]],WorkingDays[#All],2,FALSE)</f>
        <v>20</v>
      </c>
      <c r="I1840">
        <f>RefDeprivation[[#This Row],[TWW_REFERRALS]]*(21/RefDeprivation[[#This Row],[WD]])</f>
        <v>157.5</v>
      </c>
    </row>
    <row r="1841" spans="1:9">
      <c r="A1841" s="17">
        <v>211</v>
      </c>
      <c r="B1841" s="17">
        <v>202004</v>
      </c>
      <c r="C1841" s="17" t="s">
        <v>15</v>
      </c>
      <c r="D1841" s="17">
        <v>2020</v>
      </c>
      <c r="E1841" s="17" t="s">
        <v>9</v>
      </c>
      <c r="F1841" s="17" t="s">
        <v>40</v>
      </c>
      <c r="G1841" s="17" t="s">
        <v>63</v>
      </c>
      <c r="H1841" s="17">
        <f>VLOOKUP(RefDeprivation[[#This Row],[REFERRAL_MONTH]],WorkingDays[#All],2,FALSE)</f>
        <v>20</v>
      </c>
      <c r="I1841">
        <f>RefDeprivation[[#This Row],[TWW_REFERRALS]]*(21/RefDeprivation[[#This Row],[WD]])</f>
        <v>221.55</v>
      </c>
    </row>
    <row r="1842" spans="1:9">
      <c r="A1842" s="17">
        <v>171</v>
      </c>
      <c r="B1842" s="17">
        <v>202004</v>
      </c>
      <c r="C1842" s="17" t="s">
        <v>15</v>
      </c>
      <c r="D1842" s="17">
        <v>2020</v>
      </c>
      <c r="E1842" s="17" t="s">
        <v>9</v>
      </c>
      <c r="F1842" s="17" t="s">
        <v>40</v>
      </c>
      <c r="G1842" s="17" t="s">
        <v>65</v>
      </c>
      <c r="H1842" s="17">
        <f>VLOOKUP(RefDeprivation[[#This Row],[REFERRAL_MONTH]],WorkingDays[#All],2,FALSE)</f>
        <v>20</v>
      </c>
      <c r="I1842">
        <f>RefDeprivation[[#This Row],[TWW_REFERRALS]]*(21/RefDeprivation[[#This Row],[WD]])</f>
        <v>179.55</v>
      </c>
    </row>
    <row r="1843" spans="1:9">
      <c r="A1843" s="17">
        <v>107</v>
      </c>
      <c r="B1843" s="17">
        <v>202004</v>
      </c>
      <c r="C1843" s="17" t="s">
        <v>15</v>
      </c>
      <c r="D1843" s="17">
        <v>2020</v>
      </c>
      <c r="E1843" s="17" t="s">
        <v>9</v>
      </c>
      <c r="F1843" s="17" t="s">
        <v>41</v>
      </c>
      <c r="G1843" s="17" t="s">
        <v>61</v>
      </c>
      <c r="H1843" s="17">
        <f>VLOOKUP(RefDeprivation[[#This Row],[REFERRAL_MONTH]],WorkingDays[#All],2,FALSE)</f>
        <v>20</v>
      </c>
      <c r="I1843">
        <f>RefDeprivation[[#This Row],[TWW_REFERRALS]]*(21/RefDeprivation[[#This Row],[WD]])</f>
        <v>112.35000000000001</v>
      </c>
    </row>
    <row r="1844" spans="1:9">
      <c r="A1844" s="17">
        <v>203</v>
      </c>
      <c r="B1844" s="17">
        <v>202004</v>
      </c>
      <c r="C1844" s="17" t="s">
        <v>15</v>
      </c>
      <c r="D1844" s="17">
        <v>2020</v>
      </c>
      <c r="E1844" s="17" t="s">
        <v>9</v>
      </c>
      <c r="F1844" s="17" t="s">
        <v>41</v>
      </c>
      <c r="G1844" s="17" t="s">
        <v>64</v>
      </c>
      <c r="H1844" s="17">
        <f>VLOOKUP(RefDeprivation[[#This Row],[REFERRAL_MONTH]],WorkingDays[#All],2,FALSE)</f>
        <v>20</v>
      </c>
      <c r="I1844">
        <f>RefDeprivation[[#This Row],[TWW_REFERRALS]]*(21/RefDeprivation[[#This Row],[WD]])</f>
        <v>213.15</v>
      </c>
    </row>
    <row r="1845" spans="1:9">
      <c r="A1845" s="17">
        <v>164</v>
      </c>
      <c r="B1845" s="17">
        <v>202004</v>
      </c>
      <c r="C1845" s="17" t="s">
        <v>15</v>
      </c>
      <c r="D1845" s="17">
        <v>2020</v>
      </c>
      <c r="E1845" s="17" t="s">
        <v>9</v>
      </c>
      <c r="F1845" s="17" t="s">
        <v>41</v>
      </c>
      <c r="G1845" s="17" t="s">
        <v>60</v>
      </c>
      <c r="H1845" s="17">
        <f>VLOOKUP(RefDeprivation[[#This Row],[REFERRAL_MONTH]],WorkingDays[#All],2,FALSE)</f>
        <v>20</v>
      </c>
      <c r="I1845">
        <f>RefDeprivation[[#This Row],[TWW_REFERRALS]]*(21/RefDeprivation[[#This Row],[WD]])</f>
        <v>172.20000000000002</v>
      </c>
    </row>
    <row r="1846" spans="1:9">
      <c r="A1846" s="17">
        <v>213</v>
      </c>
      <c r="B1846" s="17">
        <v>202004</v>
      </c>
      <c r="C1846" s="17" t="s">
        <v>15</v>
      </c>
      <c r="D1846" s="17">
        <v>2020</v>
      </c>
      <c r="E1846" s="17" t="s">
        <v>9</v>
      </c>
      <c r="F1846" s="17" t="s">
        <v>41</v>
      </c>
      <c r="G1846" s="17" t="s">
        <v>62</v>
      </c>
      <c r="H1846" s="17">
        <f>VLOOKUP(RefDeprivation[[#This Row],[REFERRAL_MONTH]],WorkingDays[#All],2,FALSE)</f>
        <v>20</v>
      </c>
      <c r="I1846">
        <f>RefDeprivation[[#This Row],[TWW_REFERRALS]]*(21/RefDeprivation[[#This Row],[WD]])</f>
        <v>223.65</v>
      </c>
    </row>
    <row r="1847" spans="1:9">
      <c r="A1847" s="17">
        <v>196</v>
      </c>
      <c r="B1847" s="17">
        <v>202004</v>
      </c>
      <c r="C1847" s="17" t="s">
        <v>15</v>
      </c>
      <c r="D1847" s="17">
        <v>2020</v>
      </c>
      <c r="E1847" s="17" t="s">
        <v>9</v>
      </c>
      <c r="F1847" s="17" t="s">
        <v>41</v>
      </c>
      <c r="G1847" s="17" t="s">
        <v>59</v>
      </c>
      <c r="H1847" s="17">
        <f>VLOOKUP(RefDeprivation[[#This Row],[REFERRAL_MONTH]],WorkingDays[#All],2,FALSE)</f>
        <v>20</v>
      </c>
      <c r="I1847">
        <f>RefDeprivation[[#This Row],[TWW_REFERRALS]]*(21/RefDeprivation[[#This Row],[WD]])</f>
        <v>205.8</v>
      </c>
    </row>
    <row r="1848" spans="1:9">
      <c r="A1848" s="17">
        <v>165</v>
      </c>
      <c r="B1848" s="17">
        <v>202004</v>
      </c>
      <c r="C1848" s="17" t="s">
        <v>15</v>
      </c>
      <c r="D1848" s="17">
        <v>2020</v>
      </c>
      <c r="E1848" s="17" t="s">
        <v>9</v>
      </c>
      <c r="F1848" s="17" t="s">
        <v>41</v>
      </c>
      <c r="G1848" s="17" t="s">
        <v>63</v>
      </c>
      <c r="H1848" s="17">
        <f>VLOOKUP(RefDeprivation[[#This Row],[REFERRAL_MONTH]],WorkingDays[#All],2,FALSE)</f>
        <v>20</v>
      </c>
      <c r="I1848">
        <f>RefDeprivation[[#This Row],[TWW_REFERRALS]]*(21/RefDeprivation[[#This Row],[WD]])</f>
        <v>173.25</v>
      </c>
    </row>
    <row r="1849" spans="1:9">
      <c r="A1849" s="17">
        <v>102</v>
      </c>
      <c r="B1849" s="17">
        <v>202004</v>
      </c>
      <c r="C1849" s="17" t="s">
        <v>15</v>
      </c>
      <c r="D1849" s="17">
        <v>2020</v>
      </c>
      <c r="E1849" s="17" t="s">
        <v>9</v>
      </c>
      <c r="F1849" s="17" t="s">
        <v>41</v>
      </c>
      <c r="G1849" s="17" t="s">
        <v>65</v>
      </c>
      <c r="H1849" s="17">
        <f>VLOOKUP(RefDeprivation[[#This Row],[REFERRAL_MONTH]],WorkingDays[#All],2,FALSE)</f>
        <v>20</v>
      </c>
      <c r="I1849">
        <f>RefDeprivation[[#This Row],[TWW_REFERRALS]]*(21/RefDeprivation[[#This Row],[WD]])</f>
        <v>107.10000000000001</v>
      </c>
    </row>
    <row r="1850" spans="1:9">
      <c r="A1850" s="17">
        <v>49</v>
      </c>
      <c r="B1850" s="17">
        <v>202004</v>
      </c>
      <c r="C1850" s="17" t="s">
        <v>15</v>
      </c>
      <c r="D1850" s="17">
        <v>2020</v>
      </c>
      <c r="E1850" s="17" t="s">
        <v>9</v>
      </c>
      <c r="F1850" s="17" t="s">
        <v>42</v>
      </c>
      <c r="G1850" s="17" t="s">
        <v>61</v>
      </c>
      <c r="H1850" s="17">
        <f>VLOOKUP(RefDeprivation[[#This Row],[REFERRAL_MONTH]],WorkingDays[#All],2,FALSE)</f>
        <v>20</v>
      </c>
      <c r="I1850">
        <f>RefDeprivation[[#This Row],[TWW_REFERRALS]]*(21/RefDeprivation[[#This Row],[WD]])</f>
        <v>51.45</v>
      </c>
    </row>
    <row r="1851" spans="1:9">
      <c r="A1851" s="17">
        <v>167</v>
      </c>
      <c r="B1851" s="17">
        <v>202004</v>
      </c>
      <c r="C1851" s="17" t="s">
        <v>15</v>
      </c>
      <c r="D1851" s="17">
        <v>2020</v>
      </c>
      <c r="E1851" s="17" t="s">
        <v>9</v>
      </c>
      <c r="F1851" s="17" t="s">
        <v>42</v>
      </c>
      <c r="G1851" s="17" t="s">
        <v>64</v>
      </c>
      <c r="H1851" s="17">
        <f>VLOOKUP(RefDeprivation[[#This Row],[REFERRAL_MONTH]],WorkingDays[#All],2,FALSE)</f>
        <v>20</v>
      </c>
      <c r="I1851">
        <f>RefDeprivation[[#This Row],[TWW_REFERRALS]]*(21/RefDeprivation[[#This Row],[WD]])</f>
        <v>175.35</v>
      </c>
    </row>
    <row r="1852" spans="1:9">
      <c r="A1852" s="17">
        <v>211</v>
      </c>
      <c r="B1852" s="17">
        <v>202004</v>
      </c>
      <c r="C1852" s="17" t="s">
        <v>15</v>
      </c>
      <c r="D1852" s="17">
        <v>2020</v>
      </c>
      <c r="E1852" s="17" t="s">
        <v>9</v>
      </c>
      <c r="F1852" s="17" t="s">
        <v>42</v>
      </c>
      <c r="G1852" s="17" t="s">
        <v>60</v>
      </c>
      <c r="H1852" s="17">
        <f>VLOOKUP(RefDeprivation[[#This Row],[REFERRAL_MONTH]],WorkingDays[#All],2,FALSE)</f>
        <v>20</v>
      </c>
      <c r="I1852">
        <f>RefDeprivation[[#This Row],[TWW_REFERRALS]]*(21/RefDeprivation[[#This Row],[WD]])</f>
        <v>221.55</v>
      </c>
    </row>
    <row r="1853" spans="1:9">
      <c r="A1853" s="17">
        <v>313</v>
      </c>
      <c r="B1853" s="17">
        <v>202004</v>
      </c>
      <c r="C1853" s="17" t="s">
        <v>15</v>
      </c>
      <c r="D1853" s="17">
        <v>2020</v>
      </c>
      <c r="E1853" s="17" t="s">
        <v>9</v>
      </c>
      <c r="F1853" s="17" t="s">
        <v>42</v>
      </c>
      <c r="G1853" s="17" t="s">
        <v>62</v>
      </c>
      <c r="H1853" s="17">
        <f>VLOOKUP(RefDeprivation[[#This Row],[REFERRAL_MONTH]],WorkingDays[#All],2,FALSE)</f>
        <v>20</v>
      </c>
      <c r="I1853">
        <f>RefDeprivation[[#This Row],[TWW_REFERRALS]]*(21/RefDeprivation[[#This Row],[WD]])</f>
        <v>328.65000000000003</v>
      </c>
    </row>
    <row r="1854" spans="1:9">
      <c r="A1854" s="17">
        <v>380</v>
      </c>
      <c r="B1854" s="17">
        <v>202004</v>
      </c>
      <c r="C1854" s="17" t="s">
        <v>15</v>
      </c>
      <c r="D1854" s="17">
        <v>2020</v>
      </c>
      <c r="E1854" s="17" t="s">
        <v>9</v>
      </c>
      <c r="F1854" s="17" t="s">
        <v>42</v>
      </c>
      <c r="G1854" s="17" t="s">
        <v>59</v>
      </c>
      <c r="H1854" s="17">
        <f>VLOOKUP(RefDeprivation[[#This Row],[REFERRAL_MONTH]],WorkingDays[#All],2,FALSE)</f>
        <v>20</v>
      </c>
      <c r="I1854">
        <f>RefDeprivation[[#This Row],[TWW_REFERRALS]]*(21/RefDeprivation[[#This Row],[WD]])</f>
        <v>399</v>
      </c>
    </row>
    <row r="1855" spans="1:9">
      <c r="A1855" s="17">
        <v>66</v>
      </c>
      <c r="B1855" s="17">
        <v>202004</v>
      </c>
      <c r="C1855" s="17" t="s">
        <v>15</v>
      </c>
      <c r="D1855" s="17">
        <v>2020</v>
      </c>
      <c r="E1855" s="17" t="s">
        <v>9</v>
      </c>
      <c r="F1855" s="17" t="s">
        <v>42</v>
      </c>
      <c r="G1855" s="17" t="s">
        <v>63</v>
      </c>
      <c r="H1855" s="17">
        <f>VLOOKUP(RefDeprivation[[#This Row],[REFERRAL_MONTH]],WorkingDays[#All],2,FALSE)</f>
        <v>20</v>
      </c>
      <c r="I1855">
        <f>RefDeprivation[[#This Row],[TWW_REFERRALS]]*(21/RefDeprivation[[#This Row],[WD]])</f>
        <v>69.3</v>
      </c>
    </row>
    <row r="1856" spans="1:9">
      <c r="A1856" s="17">
        <v>69</v>
      </c>
      <c r="B1856" s="17">
        <v>202004</v>
      </c>
      <c r="C1856" s="17" t="s">
        <v>15</v>
      </c>
      <c r="D1856" s="17">
        <v>2020</v>
      </c>
      <c r="E1856" s="17" t="s">
        <v>9</v>
      </c>
      <c r="F1856" s="17" t="s">
        <v>42</v>
      </c>
      <c r="G1856" s="17" t="s">
        <v>65</v>
      </c>
      <c r="H1856" s="17">
        <f>VLOOKUP(RefDeprivation[[#This Row],[REFERRAL_MONTH]],WorkingDays[#All],2,FALSE)</f>
        <v>20</v>
      </c>
      <c r="I1856">
        <f>RefDeprivation[[#This Row],[TWW_REFERRALS]]*(21/RefDeprivation[[#This Row],[WD]])</f>
        <v>72.45</v>
      </c>
    </row>
    <row r="1857" spans="1:9">
      <c r="A1857" s="17">
        <v>228</v>
      </c>
      <c r="B1857" s="17">
        <v>202004</v>
      </c>
      <c r="C1857" s="17" t="s">
        <v>15</v>
      </c>
      <c r="D1857" s="17">
        <v>2020</v>
      </c>
      <c r="E1857" s="17" t="s">
        <v>10</v>
      </c>
      <c r="F1857" s="17" t="s">
        <v>38</v>
      </c>
      <c r="G1857" s="17" t="s">
        <v>61</v>
      </c>
      <c r="H1857" s="17">
        <f>VLOOKUP(RefDeprivation[[#This Row],[REFERRAL_MONTH]],WorkingDays[#All],2,FALSE)</f>
        <v>20</v>
      </c>
      <c r="I1857">
        <f>RefDeprivation[[#This Row],[TWW_REFERRALS]]*(21/RefDeprivation[[#This Row],[WD]])</f>
        <v>239.4</v>
      </c>
    </row>
    <row r="1858" spans="1:9">
      <c r="A1858" s="17">
        <v>151</v>
      </c>
      <c r="B1858" s="17">
        <v>202004</v>
      </c>
      <c r="C1858" s="17" t="s">
        <v>15</v>
      </c>
      <c r="D1858" s="17">
        <v>2020</v>
      </c>
      <c r="E1858" s="17" t="s">
        <v>10</v>
      </c>
      <c r="F1858" s="17" t="s">
        <v>38</v>
      </c>
      <c r="G1858" s="17" t="s">
        <v>64</v>
      </c>
      <c r="H1858" s="17">
        <f>VLOOKUP(RefDeprivation[[#This Row],[REFERRAL_MONTH]],WorkingDays[#All],2,FALSE)</f>
        <v>20</v>
      </c>
      <c r="I1858">
        <f>RefDeprivation[[#This Row],[TWW_REFERRALS]]*(21/RefDeprivation[[#This Row],[WD]])</f>
        <v>158.55000000000001</v>
      </c>
    </row>
    <row r="1859" spans="1:9">
      <c r="A1859" s="17">
        <v>351</v>
      </c>
      <c r="B1859" s="17">
        <v>202004</v>
      </c>
      <c r="C1859" s="17" t="s">
        <v>15</v>
      </c>
      <c r="D1859" s="17">
        <v>2020</v>
      </c>
      <c r="E1859" s="17" t="s">
        <v>10</v>
      </c>
      <c r="F1859" s="17" t="s">
        <v>38</v>
      </c>
      <c r="G1859" s="17" t="s">
        <v>60</v>
      </c>
      <c r="H1859" s="17">
        <f>VLOOKUP(RefDeprivation[[#This Row],[REFERRAL_MONTH]],WorkingDays[#All],2,FALSE)</f>
        <v>20</v>
      </c>
      <c r="I1859">
        <f>RefDeprivation[[#This Row],[TWW_REFERRALS]]*(21/RefDeprivation[[#This Row],[WD]])</f>
        <v>368.55</v>
      </c>
    </row>
    <row r="1860" spans="1:9">
      <c r="A1860" s="17">
        <v>255</v>
      </c>
      <c r="B1860" s="17">
        <v>202004</v>
      </c>
      <c r="C1860" s="17" t="s">
        <v>15</v>
      </c>
      <c r="D1860" s="17">
        <v>2020</v>
      </c>
      <c r="E1860" s="17" t="s">
        <v>10</v>
      </c>
      <c r="F1860" s="17" t="s">
        <v>38</v>
      </c>
      <c r="G1860" s="17" t="s">
        <v>62</v>
      </c>
      <c r="H1860" s="17">
        <f>VLOOKUP(RefDeprivation[[#This Row],[REFERRAL_MONTH]],WorkingDays[#All],2,FALSE)</f>
        <v>20</v>
      </c>
      <c r="I1860">
        <f>RefDeprivation[[#This Row],[TWW_REFERRALS]]*(21/RefDeprivation[[#This Row],[WD]])</f>
        <v>267.75</v>
      </c>
    </row>
    <row r="1861" spans="1:9">
      <c r="A1861" s="17">
        <v>167</v>
      </c>
      <c r="B1861" s="17">
        <v>202004</v>
      </c>
      <c r="C1861" s="17" t="s">
        <v>15</v>
      </c>
      <c r="D1861" s="17">
        <v>2020</v>
      </c>
      <c r="E1861" s="17" t="s">
        <v>10</v>
      </c>
      <c r="F1861" s="17" t="s">
        <v>38</v>
      </c>
      <c r="G1861" s="17" t="s">
        <v>59</v>
      </c>
      <c r="H1861" s="17">
        <f>VLOOKUP(RefDeprivation[[#This Row],[REFERRAL_MONTH]],WorkingDays[#All],2,FALSE)</f>
        <v>20</v>
      </c>
      <c r="I1861">
        <f>RefDeprivation[[#This Row],[TWW_REFERRALS]]*(21/RefDeprivation[[#This Row],[WD]])</f>
        <v>175.35</v>
      </c>
    </row>
    <row r="1862" spans="1:9">
      <c r="A1862" s="17">
        <v>437</v>
      </c>
      <c r="B1862" s="17">
        <v>202004</v>
      </c>
      <c r="C1862" s="17" t="s">
        <v>15</v>
      </c>
      <c r="D1862" s="17">
        <v>2020</v>
      </c>
      <c r="E1862" s="17" t="s">
        <v>10</v>
      </c>
      <c r="F1862" s="17" t="s">
        <v>38</v>
      </c>
      <c r="G1862" s="17" t="s">
        <v>63</v>
      </c>
      <c r="H1862" s="17">
        <f>VLOOKUP(RefDeprivation[[#This Row],[REFERRAL_MONTH]],WorkingDays[#All],2,FALSE)</f>
        <v>20</v>
      </c>
      <c r="I1862">
        <f>RefDeprivation[[#This Row],[TWW_REFERRALS]]*(21/RefDeprivation[[#This Row],[WD]])</f>
        <v>458.85</v>
      </c>
    </row>
    <row r="1863" spans="1:9">
      <c r="A1863" s="17">
        <v>127</v>
      </c>
      <c r="B1863" s="17">
        <v>202004</v>
      </c>
      <c r="C1863" s="17" t="s">
        <v>15</v>
      </c>
      <c r="D1863" s="17">
        <v>2020</v>
      </c>
      <c r="E1863" s="17" t="s">
        <v>10</v>
      </c>
      <c r="F1863" s="17" t="s">
        <v>38</v>
      </c>
      <c r="G1863" s="17" t="s">
        <v>65</v>
      </c>
      <c r="H1863" s="17">
        <f>VLOOKUP(RefDeprivation[[#This Row],[REFERRAL_MONTH]],WorkingDays[#All],2,FALSE)</f>
        <v>20</v>
      </c>
      <c r="I1863">
        <f>RefDeprivation[[#This Row],[TWW_REFERRALS]]*(21/RefDeprivation[[#This Row],[WD]])</f>
        <v>133.35</v>
      </c>
    </row>
    <row r="1864" spans="1:9">
      <c r="A1864" s="17">
        <v>244</v>
      </c>
      <c r="B1864" s="17">
        <v>202004</v>
      </c>
      <c r="C1864" s="17" t="s">
        <v>15</v>
      </c>
      <c r="D1864" s="17">
        <v>2020</v>
      </c>
      <c r="E1864" s="17" t="s">
        <v>10</v>
      </c>
      <c r="F1864" s="17" t="s">
        <v>39</v>
      </c>
      <c r="G1864" s="17" t="s">
        <v>61</v>
      </c>
      <c r="H1864" s="17">
        <f>VLOOKUP(RefDeprivation[[#This Row],[REFERRAL_MONTH]],WorkingDays[#All],2,FALSE)</f>
        <v>20</v>
      </c>
      <c r="I1864">
        <f>RefDeprivation[[#This Row],[TWW_REFERRALS]]*(21/RefDeprivation[[#This Row],[WD]])</f>
        <v>256.2</v>
      </c>
    </row>
    <row r="1865" spans="1:9">
      <c r="A1865" s="17">
        <v>151</v>
      </c>
      <c r="B1865" s="17">
        <v>202004</v>
      </c>
      <c r="C1865" s="17" t="s">
        <v>15</v>
      </c>
      <c r="D1865" s="17">
        <v>2020</v>
      </c>
      <c r="E1865" s="17" t="s">
        <v>10</v>
      </c>
      <c r="F1865" s="17" t="s">
        <v>39</v>
      </c>
      <c r="G1865" s="17" t="s">
        <v>64</v>
      </c>
      <c r="H1865" s="17">
        <f>VLOOKUP(RefDeprivation[[#This Row],[REFERRAL_MONTH]],WorkingDays[#All],2,FALSE)</f>
        <v>20</v>
      </c>
      <c r="I1865">
        <f>RefDeprivation[[#This Row],[TWW_REFERRALS]]*(21/RefDeprivation[[#This Row],[WD]])</f>
        <v>158.55000000000001</v>
      </c>
    </row>
    <row r="1866" spans="1:9">
      <c r="A1866" s="17">
        <v>387</v>
      </c>
      <c r="B1866" s="17">
        <v>202004</v>
      </c>
      <c r="C1866" s="17" t="s">
        <v>15</v>
      </c>
      <c r="D1866" s="17">
        <v>2020</v>
      </c>
      <c r="E1866" s="17" t="s">
        <v>10</v>
      </c>
      <c r="F1866" s="17" t="s">
        <v>39</v>
      </c>
      <c r="G1866" s="17" t="s">
        <v>60</v>
      </c>
      <c r="H1866" s="17">
        <f>VLOOKUP(RefDeprivation[[#This Row],[REFERRAL_MONTH]],WorkingDays[#All],2,FALSE)</f>
        <v>20</v>
      </c>
      <c r="I1866">
        <f>RefDeprivation[[#This Row],[TWW_REFERRALS]]*(21/RefDeprivation[[#This Row],[WD]])</f>
        <v>406.35</v>
      </c>
    </row>
    <row r="1867" spans="1:9">
      <c r="A1867" s="17">
        <v>251</v>
      </c>
      <c r="B1867" s="17">
        <v>202004</v>
      </c>
      <c r="C1867" s="17" t="s">
        <v>15</v>
      </c>
      <c r="D1867" s="17">
        <v>2020</v>
      </c>
      <c r="E1867" s="17" t="s">
        <v>10</v>
      </c>
      <c r="F1867" s="17" t="s">
        <v>39</v>
      </c>
      <c r="G1867" s="17" t="s">
        <v>62</v>
      </c>
      <c r="H1867" s="17">
        <f>VLOOKUP(RefDeprivation[[#This Row],[REFERRAL_MONTH]],WorkingDays[#All],2,FALSE)</f>
        <v>20</v>
      </c>
      <c r="I1867">
        <f>RefDeprivation[[#This Row],[TWW_REFERRALS]]*(21/RefDeprivation[[#This Row],[WD]])</f>
        <v>263.55</v>
      </c>
    </row>
    <row r="1868" spans="1:9">
      <c r="A1868" s="17">
        <v>208</v>
      </c>
      <c r="B1868" s="17">
        <v>202004</v>
      </c>
      <c r="C1868" s="17" t="s">
        <v>15</v>
      </c>
      <c r="D1868" s="17">
        <v>2020</v>
      </c>
      <c r="E1868" s="17" t="s">
        <v>10</v>
      </c>
      <c r="F1868" s="17" t="s">
        <v>39</v>
      </c>
      <c r="G1868" s="17" t="s">
        <v>59</v>
      </c>
      <c r="H1868" s="17">
        <f>VLOOKUP(RefDeprivation[[#This Row],[REFERRAL_MONTH]],WorkingDays[#All],2,FALSE)</f>
        <v>20</v>
      </c>
      <c r="I1868">
        <f>RefDeprivation[[#This Row],[TWW_REFERRALS]]*(21/RefDeprivation[[#This Row],[WD]])</f>
        <v>218.4</v>
      </c>
    </row>
    <row r="1869" spans="1:9">
      <c r="A1869" s="17">
        <v>409</v>
      </c>
      <c r="B1869" s="17">
        <v>202004</v>
      </c>
      <c r="C1869" s="17" t="s">
        <v>15</v>
      </c>
      <c r="D1869" s="17">
        <v>2020</v>
      </c>
      <c r="E1869" s="17" t="s">
        <v>10</v>
      </c>
      <c r="F1869" s="17" t="s">
        <v>39</v>
      </c>
      <c r="G1869" s="17" t="s">
        <v>63</v>
      </c>
      <c r="H1869" s="17">
        <f>VLOOKUP(RefDeprivation[[#This Row],[REFERRAL_MONTH]],WorkingDays[#All],2,FALSE)</f>
        <v>20</v>
      </c>
      <c r="I1869">
        <f>RefDeprivation[[#This Row],[TWW_REFERRALS]]*(21/RefDeprivation[[#This Row],[WD]])</f>
        <v>429.45000000000005</v>
      </c>
    </row>
    <row r="1870" spans="1:9">
      <c r="A1870" s="17">
        <v>196</v>
      </c>
      <c r="B1870" s="17">
        <v>202004</v>
      </c>
      <c r="C1870" s="17" t="s">
        <v>15</v>
      </c>
      <c r="D1870" s="17">
        <v>2020</v>
      </c>
      <c r="E1870" s="17" t="s">
        <v>10</v>
      </c>
      <c r="F1870" s="17" t="s">
        <v>39</v>
      </c>
      <c r="G1870" s="17" t="s">
        <v>65</v>
      </c>
      <c r="H1870" s="17">
        <f>VLOOKUP(RefDeprivation[[#This Row],[REFERRAL_MONTH]],WorkingDays[#All],2,FALSE)</f>
        <v>20</v>
      </c>
      <c r="I1870">
        <f>RefDeprivation[[#This Row],[TWW_REFERRALS]]*(21/RefDeprivation[[#This Row],[WD]])</f>
        <v>205.8</v>
      </c>
    </row>
    <row r="1871" spans="1:9">
      <c r="A1871" s="17">
        <v>253</v>
      </c>
      <c r="B1871" s="17">
        <v>202004</v>
      </c>
      <c r="C1871" s="17" t="s">
        <v>15</v>
      </c>
      <c r="D1871" s="17">
        <v>2020</v>
      </c>
      <c r="E1871" s="17" t="s">
        <v>10</v>
      </c>
      <c r="F1871" s="17" t="s">
        <v>40</v>
      </c>
      <c r="G1871" s="17" t="s">
        <v>61</v>
      </c>
      <c r="H1871" s="17">
        <f>VLOOKUP(RefDeprivation[[#This Row],[REFERRAL_MONTH]],WorkingDays[#All],2,FALSE)</f>
        <v>20</v>
      </c>
      <c r="I1871">
        <f>RefDeprivation[[#This Row],[TWW_REFERRALS]]*(21/RefDeprivation[[#This Row],[WD]])</f>
        <v>265.65000000000003</v>
      </c>
    </row>
    <row r="1872" spans="1:9">
      <c r="A1872" s="17">
        <v>239</v>
      </c>
      <c r="B1872" s="17">
        <v>202004</v>
      </c>
      <c r="C1872" s="17" t="s">
        <v>15</v>
      </c>
      <c r="D1872" s="17">
        <v>2020</v>
      </c>
      <c r="E1872" s="17" t="s">
        <v>10</v>
      </c>
      <c r="F1872" s="17" t="s">
        <v>40</v>
      </c>
      <c r="G1872" s="17" t="s">
        <v>64</v>
      </c>
      <c r="H1872" s="17">
        <f>VLOOKUP(RefDeprivation[[#This Row],[REFERRAL_MONTH]],WorkingDays[#All],2,FALSE)</f>
        <v>20</v>
      </c>
      <c r="I1872">
        <f>RefDeprivation[[#This Row],[TWW_REFERRALS]]*(21/RefDeprivation[[#This Row],[WD]])</f>
        <v>250.95000000000002</v>
      </c>
    </row>
    <row r="1873" spans="1:9">
      <c r="A1873" s="17">
        <v>338</v>
      </c>
      <c r="B1873" s="17">
        <v>202004</v>
      </c>
      <c r="C1873" s="17" t="s">
        <v>15</v>
      </c>
      <c r="D1873" s="17">
        <v>2020</v>
      </c>
      <c r="E1873" s="17" t="s">
        <v>10</v>
      </c>
      <c r="F1873" s="17" t="s">
        <v>40</v>
      </c>
      <c r="G1873" s="17" t="s">
        <v>60</v>
      </c>
      <c r="H1873" s="17">
        <f>VLOOKUP(RefDeprivation[[#This Row],[REFERRAL_MONTH]],WorkingDays[#All],2,FALSE)</f>
        <v>20</v>
      </c>
      <c r="I1873">
        <f>RefDeprivation[[#This Row],[TWW_REFERRALS]]*(21/RefDeprivation[[#This Row],[WD]])</f>
        <v>354.90000000000003</v>
      </c>
    </row>
    <row r="1874" spans="1:9">
      <c r="A1874" s="17">
        <v>202</v>
      </c>
      <c r="B1874" s="17">
        <v>202004</v>
      </c>
      <c r="C1874" s="17" t="s">
        <v>15</v>
      </c>
      <c r="D1874" s="17">
        <v>2020</v>
      </c>
      <c r="E1874" s="17" t="s">
        <v>10</v>
      </c>
      <c r="F1874" s="17" t="s">
        <v>40</v>
      </c>
      <c r="G1874" s="17" t="s">
        <v>62</v>
      </c>
      <c r="H1874" s="17">
        <f>VLOOKUP(RefDeprivation[[#This Row],[REFERRAL_MONTH]],WorkingDays[#All],2,FALSE)</f>
        <v>20</v>
      </c>
      <c r="I1874">
        <f>RefDeprivation[[#This Row],[TWW_REFERRALS]]*(21/RefDeprivation[[#This Row],[WD]])</f>
        <v>212.10000000000002</v>
      </c>
    </row>
    <row r="1875" spans="1:9">
      <c r="A1875" s="17">
        <v>163</v>
      </c>
      <c r="B1875" s="17">
        <v>202004</v>
      </c>
      <c r="C1875" s="17" t="s">
        <v>15</v>
      </c>
      <c r="D1875" s="17">
        <v>2020</v>
      </c>
      <c r="E1875" s="17" t="s">
        <v>10</v>
      </c>
      <c r="F1875" s="17" t="s">
        <v>40</v>
      </c>
      <c r="G1875" s="17" t="s">
        <v>59</v>
      </c>
      <c r="H1875" s="17">
        <f>VLOOKUP(RefDeprivation[[#This Row],[REFERRAL_MONTH]],WorkingDays[#All],2,FALSE)</f>
        <v>20</v>
      </c>
      <c r="I1875">
        <f>RefDeprivation[[#This Row],[TWW_REFERRALS]]*(21/RefDeprivation[[#This Row],[WD]])</f>
        <v>171.15</v>
      </c>
    </row>
    <row r="1876" spans="1:9">
      <c r="A1876" s="17">
        <v>350</v>
      </c>
      <c r="B1876" s="17">
        <v>202004</v>
      </c>
      <c r="C1876" s="17" t="s">
        <v>15</v>
      </c>
      <c r="D1876" s="17">
        <v>2020</v>
      </c>
      <c r="E1876" s="17" t="s">
        <v>10</v>
      </c>
      <c r="F1876" s="17" t="s">
        <v>40</v>
      </c>
      <c r="G1876" s="17" t="s">
        <v>63</v>
      </c>
      <c r="H1876" s="17">
        <f>VLOOKUP(RefDeprivation[[#This Row],[REFERRAL_MONTH]],WorkingDays[#All],2,FALSE)</f>
        <v>20</v>
      </c>
      <c r="I1876">
        <f>RefDeprivation[[#This Row],[TWW_REFERRALS]]*(21/RefDeprivation[[#This Row],[WD]])</f>
        <v>367.5</v>
      </c>
    </row>
    <row r="1877" spans="1:9">
      <c r="A1877" s="17">
        <v>173</v>
      </c>
      <c r="B1877" s="17">
        <v>202004</v>
      </c>
      <c r="C1877" s="17" t="s">
        <v>15</v>
      </c>
      <c r="D1877" s="17">
        <v>2020</v>
      </c>
      <c r="E1877" s="17" t="s">
        <v>10</v>
      </c>
      <c r="F1877" s="17" t="s">
        <v>40</v>
      </c>
      <c r="G1877" s="17" t="s">
        <v>65</v>
      </c>
      <c r="H1877" s="17">
        <f>VLOOKUP(RefDeprivation[[#This Row],[REFERRAL_MONTH]],WorkingDays[#All],2,FALSE)</f>
        <v>20</v>
      </c>
      <c r="I1877">
        <f>RefDeprivation[[#This Row],[TWW_REFERRALS]]*(21/RefDeprivation[[#This Row],[WD]])</f>
        <v>181.65</v>
      </c>
    </row>
    <row r="1878" spans="1:9">
      <c r="A1878" s="17">
        <v>158</v>
      </c>
      <c r="B1878" s="17">
        <v>202004</v>
      </c>
      <c r="C1878" s="17" t="s">
        <v>15</v>
      </c>
      <c r="D1878" s="17">
        <v>2020</v>
      </c>
      <c r="E1878" s="17" t="s">
        <v>10</v>
      </c>
      <c r="F1878" s="17" t="s">
        <v>41</v>
      </c>
      <c r="G1878" s="17" t="s">
        <v>61</v>
      </c>
      <c r="H1878" s="17">
        <f>VLOOKUP(RefDeprivation[[#This Row],[REFERRAL_MONTH]],WorkingDays[#All],2,FALSE)</f>
        <v>20</v>
      </c>
      <c r="I1878">
        <f>RefDeprivation[[#This Row],[TWW_REFERRALS]]*(21/RefDeprivation[[#This Row],[WD]])</f>
        <v>165.9</v>
      </c>
    </row>
    <row r="1879" spans="1:9">
      <c r="A1879" s="17">
        <v>297</v>
      </c>
      <c r="B1879" s="17">
        <v>202004</v>
      </c>
      <c r="C1879" s="17" t="s">
        <v>15</v>
      </c>
      <c r="D1879" s="17">
        <v>2020</v>
      </c>
      <c r="E1879" s="17" t="s">
        <v>10</v>
      </c>
      <c r="F1879" s="17" t="s">
        <v>41</v>
      </c>
      <c r="G1879" s="17" t="s">
        <v>64</v>
      </c>
      <c r="H1879" s="17">
        <f>VLOOKUP(RefDeprivation[[#This Row],[REFERRAL_MONTH]],WorkingDays[#All],2,FALSE)</f>
        <v>20</v>
      </c>
      <c r="I1879">
        <f>RefDeprivation[[#This Row],[TWW_REFERRALS]]*(21/RefDeprivation[[#This Row],[WD]])</f>
        <v>311.85000000000002</v>
      </c>
    </row>
    <row r="1880" spans="1:9">
      <c r="A1880" s="17">
        <v>287</v>
      </c>
      <c r="B1880" s="17">
        <v>202004</v>
      </c>
      <c r="C1880" s="17" t="s">
        <v>15</v>
      </c>
      <c r="D1880" s="17">
        <v>2020</v>
      </c>
      <c r="E1880" s="17" t="s">
        <v>10</v>
      </c>
      <c r="F1880" s="17" t="s">
        <v>41</v>
      </c>
      <c r="G1880" s="17" t="s">
        <v>60</v>
      </c>
      <c r="H1880" s="17">
        <f>VLOOKUP(RefDeprivation[[#This Row],[REFERRAL_MONTH]],WorkingDays[#All],2,FALSE)</f>
        <v>20</v>
      </c>
      <c r="I1880">
        <f>RefDeprivation[[#This Row],[TWW_REFERRALS]]*(21/RefDeprivation[[#This Row],[WD]])</f>
        <v>301.35000000000002</v>
      </c>
    </row>
    <row r="1881" spans="1:9">
      <c r="A1881" s="17">
        <v>215</v>
      </c>
      <c r="B1881" s="17">
        <v>202004</v>
      </c>
      <c r="C1881" s="17" t="s">
        <v>15</v>
      </c>
      <c r="D1881" s="17">
        <v>2020</v>
      </c>
      <c r="E1881" s="17" t="s">
        <v>10</v>
      </c>
      <c r="F1881" s="17" t="s">
        <v>41</v>
      </c>
      <c r="G1881" s="17" t="s">
        <v>62</v>
      </c>
      <c r="H1881" s="17">
        <f>VLOOKUP(RefDeprivation[[#This Row],[REFERRAL_MONTH]],WorkingDays[#All],2,FALSE)</f>
        <v>20</v>
      </c>
      <c r="I1881">
        <f>RefDeprivation[[#This Row],[TWW_REFERRALS]]*(21/RefDeprivation[[#This Row],[WD]])</f>
        <v>225.75</v>
      </c>
    </row>
    <row r="1882" spans="1:9">
      <c r="A1882" s="17">
        <v>164</v>
      </c>
      <c r="B1882" s="17">
        <v>202004</v>
      </c>
      <c r="C1882" s="17" t="s">
        <v>15</v>
      </c>
      <c r="D1882" s="17">
        <v>2020</v>
      </c>
      <c r="E1882" s="17" t="s">
        <v>10</v>
      </c>
      <c r="F1882" s="17" t="s">
        <v>41</v>
      </c>
      <c r="G1882" s="17" t="s">
        <v>59</v>
      </c>
      <c r="H1882" s="17">
        <f>VLOOKUP(RefDeprivation[[#This Row],[REFERRAL_MONTH]],WorkingDays[#All],2,FALSE)</f>
        <v>20</v>
      </c>
      <c r="I1882">
        <f>RefDeprivation[[#This Row],[TWW_REFERRALS]]*(21/RefDeprivation[[#This Row],[WD]])</f>
        <v>172.20000000000002</v>
      </c>
    </row>
    <row r="1883" spans="1:9">
      <c r="A1883" s="17">
        <v>189</v>
      </c>
      <c r="B1883" s="17">
        <v>202004</v>
      </c>
      <c r="C1883" s="17" t="s">
        <v>15</v>
      </c>
      <c r="D1883" s="17">
        <v>2020</v>
      </c>
      <c r="E1883" s="17" t="s">
        <v>10</v>
      </c>
      <c r="F1883" s="17" t="s">
        <v>41</v>
      </c>
      <c r="G1883" s="17" t="s">
        <v>63</v>
      </c>
      <c r="H1883" s="17">
        <f>VLOOKUP(RefDeprivation[[#This Row],[REFERRAL_MONTH]],WorkingDays[#All],2,FALSE)</f>
        <v>20</v>
      </c>
      <c r="I1883">
        <f>RefDeprivation[[#This Row],[TWW_REFERRALS]]*(21/RefDeprivation[[#This Row],[WD]])</f>
        <v>198.45000000000002</v>
      </c>
    </row>
    <row r="1884" spans="1:9">
      <c r="A1884" s="17">
        <v>133</v>
      </c>
      <c r="B1884" s="17">
        <v>202004</v>
      </c>
      <c r="C1884" s="17" t="s">
        <v>15</v>
      </c>
      <c r="D1884" s="17">
        <v>2020</v>
      </c>
      <c r="E1884" s="17" t="s">
        <v>10</v>
      </c>
      <c r="F1884" s="17" t="s">
        <v>41</v>
      </c>
      <c r="G1884" s="17" t="s">
        <v>65</v>
      </c>
      <c r="H1884" s="17">
        <f>VLOOKUP(RefDeprivation[[#This Row],[REFERRAL_MONTH]],WorkingDays[#All],2,FALSE)</f>
        <v>20</v>
      </c>
      <c r="I1884">
        <f>RefDeprivation[[#This Row],[TWW_REFERRALS]]*(21/RefDeprivation[[#This Row],[WD]])</f>
        <v>139.65</v>
      </c>
    </row>
    <row r="1885" spans="1:9">
      <c r="A1885" s="17">
        <v>82</v>
      </c>
      <c r="B1885" s="17">
        <v>202004</v>
      </c>
      <c r="C1885" s="17" t="s">
        <v>15</v>
      </c>
      <c r="D1885" s="17">
        <v>2020</v>
      </c>
      <c r="E1885" s="17" t="s">
        <v>10</v>
      </c>
      <c r="F1885" s="17" t="s">
        <v>42</v>
      </c>
      <c r="G1885" s="17" t="s">
        <v>61</v>
      </c>
      <c r="H1885" s="17">
        <f>VLOOKUP(RefDeprivation[[#This Row],[REFERRAL_MONTH]],WorkingDays[#All],2,FALSE)</f>
        <v>20</v>
      </c>
      <c r="I1885">
        <f>RefDeprivation[[#This Row],[TWW_REFERRALS]]*(21/RefDeprivation[[#This Row],[WD]])</f>
        <v>86.100000000000009</v>
      </c>
    </row>
    <row r="1886" spans="1:9">
      <c r="A1886" s="17">
        <v>198</v>
      </c>
      <c r="B1886" s="17">
        <v>202004</v>
      </c>
      <c r="C1886" s="17" t="s">
        <v>15</v>
      </c>
      <c r="D1886" s="17">
        <v>2020</v>
      </c>
      <c r="E1886" s="17" t="s">
        <v>10</v>
      </c>
      <c r="F1886" s="17" t="s">
        <v>42</v>
      </c>
      <c r="G1886" s="17" t="s">
        <v>64</v>
      </c>
      <c r="H1886" s="17">
        <f>VLOOKUP(RefDeprivation[[#This Row],[REFERRAL_MONTH]],WorkingDays[#All],2,FALSE)</f>
        <v>20</v>
      </c>
      <c r="I1886">
        <f>RefDeprivation[[#This Row],[TWW_REFERRALS]]*(21/RefDeprivation[[#This Row],[WD]])</f>
        <v>207.9</v>
      </c>
    </row>
    <row r="1887" spans="1:9">
      <c r="A1887" s="17">
        <v>272</v>
      </c>
      <c r="B1887" s="17">
        <v>202004</v>
      </c>
      <c r="C1887" s="17" t="s">
        <v>15</v>
      </c>
      <c r="D1887" s="17">
        <v>2020</v>
      </c>
      <c r="E1887" s="17" t="s">
        <v>10</v>
      </c>
      <c r="F1887" s="17" t="s">
        <v>42</v>
      </c>
      <c r="G1887" s="17" t="s">
        <v>60</v>
      </c>
      <c r="H1887" s="17">
        <f>VLOOKUP(RefDeprivation[[#This Row],[REFERRAL_MONTH]],WorkingDays[#All],2,FALSE)</f>
        <v>20</v>
      </c>
      <c r="I1887">
        <f>RefDeprivation[[#This Row],[TWW_REFERRALS]]*(21/RefDeprivation[[#This Row],[WD]])</f>
        <v>285.60000000000002</v>
      </c>
    </row>
    <row r="1888" spans="1:9">
      <c r="A1888" s="17">
        <v>275</v>
      </c>
      <c r="B1888" s="17">
        <v>202004</v>
      </c>
      <c r="C1888" s="17" t="s">
        <v>15</v>
      </c>
      <c r="D1888" s="17">
        <v>2020</v>
      </c>
      <c r="E1888" s="17" t="s">
        <v>10</v>
      </c>
      <c r="F1888" s="17" t="s">
        <v>42</v>
      </c>
      <c r="G1888" s="17" t="s">
        <v>62</v>
      </c>
      <c r="H1888" s="17">
        <f>VLOOKUP(RefDeprivation[[#This Row],[REFERRAL_MONTH]],WorkingDays[#All],2,FALSE)</f>
        <v>20</v>
      </c>
      <c r="I1888">
        <f>RefDeprivation[[#This Row],[TWW_REFERRALS]]*(21/RefDeprivation[[#This Row],[WD]])</f>
        <v>288.75</v>
      </c>
    </row>
    <row r="1889" spans="1:9">
      <c r="A1889" s="17">
        <v>221</v>
      </c>
      <c r="B1889" s="17">
        <v>202004</v>
      </c>
      <c r="C1889" s="17" t="s">
        <v>15</v>
      </c>
      <c r="D1889" s="17">
        <v>2020</v>
      </c>
      <c r="E1889" s="17" t="s">
        <v>10</v>
      </c>
      <c r="F1889" s="17" t="s">
        <v>42</v>
      </c>
      <c r="G1889" s="17" t="s">
        <v>59</v>
      </c>
      <c r="H1889" s="17">
        <f>VLOOKUP(RefDeprivation[[#This Row],[REFERRAL_MONTH]],WorkingDays[#All],2,FALSE)</f>
        <v>20</v>
      </c>
      <c r="I1889">
        <f>RefDeprivation[[#This Row],[TWW_REFERRALS]]*(21/RefDeprivation[[#This Row],[WD]])</f>
        <v>232.05</v>
      </c>
    </row>
    <row r="1890" spans="1:9">
      <c r="A1890" s="17">
        <v>91</v>
      </c>
      <c r="B1890" s="17">
        <v>202004</v>
      </c>
      <c r="C1890" s="17" t="s">
        <v>15</v>
      </c>
      <c r="D1890" s="17">
        <v>2020</v>
      </c>
      <c r="E1890" s="17" t="s">
        <v>10</v>
      </c>
      <c r="F1890" s="17" t="s">
        <v>42</v>
      </c>
      <c r="G1890" s="17" t="s">
        <v>63</v>
      </c>
      <c r="H1890" s="17">
        <f>VLOOKUP(RefDeprivation[[#This Row],[REFERRAL_MONTH]],WorkingDays[#All],2,FALSE)</f>
        <v>20</v>
      </c>
      <c r="I1890">
        <f>RefDeprivation[[#This Row],[TWW_REFERRALS]]*(21/RefDeprivation[[#This Row],[WD]])</f>
        <v>95.55</v>
      </c>
    </row>
    <row r="1891" spans="1:9">
      <c r="A1891" s="17">
        <v>61</v>
      </c>
      <c r="B1891" s="17">
        <v>202004</v>
      </c>
      <c r="C1891" s="17" t="s">
        <v>15</v>
      </c>
      <c r="D1891" s="17">
        <v>2020</v>
      </c>
      <c r="E1891" s="17" t="s">
        <v>10</v>
      </c>
      <c r="F1891" s="17" t="s">
        <v>42</v>
      </c>
      <c r="G1891" s="17" t="s">
        <v>65</v>
      </c>
      <c r="H1891" s="17">
        <f>VLOOKUP(RefDeprivation[[#This Row],[REFERRAL_MONTH]],WorkingDays[#All],2,FALSE)</f>
        <v>20</v>
      </c>
      <c r="I1891">
        <f>RefDeprivation[[#This Row],[TWW_REFERRALS]]*(21/RefDeprivation[[#This Row],[WD]])</f>
        <v>64.05</v>
      </c>
    </row>
    <row r="1892" spans="1:9">
      <c r="A1892" s="17">
        <v>113</v>
      </c>
      <c r="B1892" s="17">
        <v>202003</v>
      </c>
      <c r="C1892" s="17" t="s">
        <v>14</v>
      </c>
      <c r="D1892" s="17">
        <v>2020</v>
      </c>
      <c r="E1892" s="17" t="s">
        <v>46</v>
      </c>
      <c r="F1892" s="17" t="s">
        <v>38</v>
      </c>
      <c r="G1892" s="17" t="s">
        <v>61</v>
      </c>
      <c r="H1892" s="17">
        <f>VLOOKUP(RefDeprivation[[#This Row],[REFERRAL_MONTH]],WorkingDays[#All],2,FALSE)</f>
        <v>22</v>
      </c>
      <c r="I1892">
        <f>RefDeprivation[[#This Row],[TWW_REFERRALS]]*(21/RefDeprivation[[#This Row],[WD]])</f>
        <v>107.86363636363637</v>
      </c>
    </row>
    <row r="1893" spans="1:9">
      <c r="A1893" s="17">
        <v>121</v>
      </c>
      <c r="B1893" s="17">
        <v>202003</v>
      </c>
      <c r="C1893" s="17" t="s">
        <v>14</v>
      </c>
      <c r="D1893" s="17">
        <v>2020</v>
      </c>
      <c r="E1893" s="17" t="s">
        <v>46</v>
      </c>
      <c r="F1893" s="17" t="s">
        <v>38</v>
      </c>
      <c r="G1893" s="17" t="s">
        <v>64</v>
      </c>
      <c r="H1893" s="17">
        <f>VLOOKUP(RefDeprivation[[#This Row],[REFERRAL_MONTH]],WorkingDays[#All],2,FALSE)</f>
        <v>22</v>
      </c>
      <c r="I1893">
        <f>RefDeprivation[[#This Row],[TWW_REFERRALS]]*(21/RefDeprivation[[#This Row],[WD]])</f>
        <v>115.5</v>
      </c>
    </row>
    <row r="1894" spans="1:9">
      <c r="A1894" s="17">
        <v>214</v>
      </c>
      <c r="B1894" s="17">
        <v>202003</v>
      </c>
      <c r="C1894" s="17" t="s">
        <v>14</v>
      </c>
      <c r="D1894" s="17">
        <v>2020</v>
      </c>
      <c r="E1894" s="17" t="s">
        <v>46</v>
      </c>
      <c r="F1894" s="17" t="s">
        <v>38</v>
      </c>
      <c r="G1894" s="17" t="s">
        <v>60</v>
      </c>
      <c r="H1894" s="17">
        <f>VLOOKUP(RefDeprivation[[#This Row],[REFERRAL_MONTH]],WorkingDays[#All],2,FALSE)</f>
        <v>22</v>
      </c>
      <c r="I1894">
        <f>RefDeprivation[[#This Row],[TWW_REFERRALS]]*(21/RefDeprivation[[#This Row],[WD]])</f>
        <v>204.27272727272728</v>
      </c>
    </row>
    <row r="1895" spans="1:9">
      <c r="A1895" s="17">
        <v>107</v>
      </c>
      <c r="B1895" s="17">
        <v>202003</v>
      </c>
      <c r="C1895" s="17" t="s">
        <v>14</v>
      </c>
      <c r="D1895" s="17">
        <v>2020</v>
      </c>
      <c r="E1895" s="17" t="s">
        <v>46</v>
      </c>
      <c r="F1895" s="17" t="s">
        <v>38</v>
      </c>
      <c r="G1895" s="17" t="s">
        <v>62</v>
      </c>
      <c r="H1895" s="17">
        <f>VLOOKUP(RefDeprivation[[#This Row],[REFERRAL_MONTH]],WorkingDays[#All],2,FALSE)</f>
        <v>22</v>
      </c>
      <c r="I1895">
        <f>RefDeprivation[[#This Row],[TWW_REFERRALS]]*(21/RefDeprivation[[#This Row],[WD]])</f>
        <v>102.13636363636364</v>
      </c>
    </row>
    <row r="1896" spans="1:9">
      <c r="A1896" s="17">
        <v>131</v>
      </c>
      <c r="B1896" s="17">
        <v>202003</v>
      </c>
      <c r="C1896" s="17" t="s">
        <v>14</v>
      </c>
      <c r="D1896" s="17">
        <v>2020</v>
      </c>
      <c r="E1896" s="17" t="s">
        <v>46</v>
      </c>
      <c r="F1896" s="17" t="s">
        <v>38</v>
      </c>
      <c r="G1896" s="17" t="s">
        <v>59</v>
      </c>
      <c r="H1896" s="17">
        <f>VLOOKUP(RefDeprivation[[#This Row],[REFERRAL_MONTH]],WorkingDays[#All],2,FALSE)</f>
        <v>22</v>
      </c>
      <c r="I1896">
        <f>RefDeprivation[[#This Row],[TWW_REFERRALS]]*(21/RefDeprivation[[#This Row],[WD]])</f>
        <v>125.04545454545455</v>
      </c>
    </row>
    <row r="1897" spans="1:9">
      <c r="A1897" s="17">
        <v>238</v>
      </c>
      <c r="B1897" s="17">
        <v>202003</v>
      </c>
      <c r="C1897" s="17" t="s">
        <v>14</v>
      </c>
      <c r="D1897" s="17">
        <v>2020</v>
      </c>
      <c r="E1897" s="17" t="s">
        <v>46</v>
      </c>
      <c r="F1897" s="17" t="s">
        <v>38</v>
      </c>
      <c r="G1897" s="17" t="s">
        <v>63</v>
      </c>
      <c r="H1897" s="17">
        <f>VLOOKUP(RefDeprivation[[#This Row],[REFERRAL_MONTH]],WorkingDays[#All],2,FALSE)</f>
        <v>22</v>
      </c>
      <c r="I1897">
        <f>RefDeprivation[[#This Row],[TWW_REFERRALS]]*(21/RefDeprivation[[#This Row],[WD]])</f>
        <v>227.18181818181819</v>
      </c>
    </row>
    <row r="1898" spans="1:9">
      <c r="A1898" s="17">
        <v>80</v>
      </c>
      <c r="B1898" s="17">
        <v>202003</v>
      </c>
      <c r="C1898" s="17" t="s">
        <v>14</v>
      </c>
      <c r="D1898" s="17">
        <v>2020</v>
      </c>
      <c r="E1898" s="17" t="s">
        <v>46</v>
      </c>
      <c r="F1898" s="17" t="s">
        <v>38</v>
      </c>
      <c r="G1898" s="17" t="s">
        <v>65</v>
      </c>
      <c r="H1898" s="17">
        <f>VLOOKUP(RefDeprivation[[#This Row],[REFERRAL_MONTH]],WorkingDays[#All],2,FALSE)</f>
        <v>22</v>
      </c>
      <c r="I1898">
        <f>RefDeprivation[[#This Row],[TWW_REFERRALS]]*(21/RefDeprivation[[#This Row],[WD]])</f>
        <v>76.363636363636374</v>
      </c>
    </row>
    <row r="1899" spans="1:9">
      <c r="A1899" s="17">
        <v>142</v>
      </c>
      <c r="B1899" s="17">
        <v>202003</v>
      </c>
      <c r="C1899" s="17" t="s">
        <v>14</v>
      </c>
      <c r="D1899" s="17">
        <v>2020</v>
      </c>
      <c r="E1899" s="17" t="s">
        <v>46</v>
      </c>
      <c r="F1899" s="17" t="s">
        <v>39</v>
      </c>
      <c r="G1899" s="17" t="s">
        <v>61</v>
      </c>
      <c r="H1899" s="17">
        <f>VLOOKUP(RefDeprivation[[#This Row],[REFERRAL_MONTH]],WorkingDays[#All],2,FALSE)</f>
        <v>22</v>
      </c>
      <c r="I1899">
        <f>RefDeprivation[[#This Row],[TWW_REFERRALS]]*(21/RefDeprivation[[#This Row],[WD]])</f>
        <v>135.54545454545456</v>
      </c>
    </row>
    <row r="1900" spans="1:9">
      <c r="A1900" s="17">
        <v>143</v>
      </c>
      <c r="B1900" s="17">
        <v>202003</v>
      </c>
      <c r="C1900" s="17" t="s">
        <v>14</v>
      </c>
      <c r="D1900" s="17">
        <v>2020</v>
      </c>
      <c r="E1900" s="17" t="s">
        <v>46</v>
      </c>
      <c r="F1900" s="17" t="s">
        <v>39</v>
      </c>
      <c r="G1900" s="17" t="s">
        <v>64</v>
      </c>
      <c r="H1900" s="17">
        <f>VLOOKUP(RefDeprivation[[#This Row],[REFERRAL_MONTH]],WorkingDays[#All],2,FALSE)</f>
        <v>22</v>
      </c>
      <c r="I1900">
        <f>RefDeprivation[[#This Row],[TWW_REFERRALS]]*(21/RefDeprivation[[#This Row],[WD]])</f>
        <v>136.5</v>
      </c>
    </row>
    <row r="1901" spans="1:9">
      <c r="A1901" s="17">
        <v>224</v>
      </c>
      <c r="B1901" s="17">
        <v>202003</v>
      </c>
      <c r="C1901" s="17" t="s">
        <v>14</v>
      </c>
      <c r="D1901" s="17">
        <v>2020</v>
      </c>
      <c r="E1901" s="17" t="s">
        <v>46</v>
      </c>
      <c r="F1901" s="17" t="s">
        <v>39</v>
      </c>
      <c r="G1901" s="17" t="s">
        <v>60</v>
      </c>
      <c r="H1901" s="17">
        <f>VLOOKUP(RefDeprivation[[#This Row],[REFERRAL_MONTH]],WorkingDays[#All],2,FALSE)</f>
        <v>22</v>
      </c>
      <c r="I1901">
        <f>RefDeprivation[[#This Row],[TWW_REFERRALS]]*(21/RefDeprivation[[#This Row],[WD]])</f>
        <v>213.81818181818181</v>
      </c>
    </row>
    <row r="1902" spans="1:9">
      <c r="A1902" s="17">
        <v>100</v>
      </c>
      <c r="B1902" s="17">
        <v>202003</v>
      </c>
      <c r="C1902" s="17" t="s">
        <v>14</v>
      </c>
      <c r="D1902" s="17">
        <v>2020</v>
      </c>
      <c r="E1902" s="17" t="s">
        <v>46</v>
      </c>
      <c r="F1902" s="17" t="s">
        <v>39</v>
      </c>
      <c r="G1902" s="17" t="s">
        <v>62</v>
      </c>
      <c r="H1902" s="17">
        <f>VLOOKUP(RefDeprivation[[#This Row],[REFERRAL_MONTH]],WorkingDays[#All],2,FALSE)</f>
        <v>22</v>
      </c>
      <c r="I1902">
        <f>RefDeprivation[[#This Row],[TWW_REFERRALS]]*(21/RefDeprivation[[#This Row],[WD]])</f>
        <v>95.454545454545453</v>
      </c>
    </row>
    <row r="1903" spans="1:9">
      <c r="A1903" s="17">
        <v>141</v>
      </c>
      <c r="B1903" s="17">
        <v>202003</v>
      </c>
      <c r="C1903" s="17" t="s">
        <v>14</v>
      </c>
      <c r="D1903" s="17">
        <v>2020</v>
      </c>
      <c r="E1903" s="17" t="s">
        <v>46</v>
      </c>
      <c r="F1903" s="17" t="s">
        <v>39</v>
      </c>
      <c r="G1903" s="17" t="s">
        <v>59</v>
      </c>
      <c r="H1903" s="17">
        <f>VLOOKUP(RefDeprivation[[#This Row],[REFERRAL_MONTH]],WorkingDays[#All],2,FALSE)</f>
        <v>22</v>
      </c>
      <c r="I1903">
        <f>RefDeprivation[[#This Row],[TWW_REFERRALS]]*(21/RefDeprivation[[#This Row],[WD]])</f>
        <v>134.59090909090909</v>
      </c>
    </row>
    <row r="1904" spans="1:9">
      <c r="A1904" s="17">
        <v>157</v>
      </c>
      <c r="B1904" s="17">
        <v>202003</v>
      </c>
      <c r="C1904" s="17" t="s">
        <v>14</v>
      </c>
      <c r="D1904" s="17">
        <v>2020</v>
      </c>
      <c r="E1904" s="17" t="s">
        <v>46</v>
      </c>
      <c r="F1904" s="17" t="s">
        <v>39</v>
      </c>
      <c r="G1904" s="17" t="s">
        <v>63</v>
      </c>
      <c r="H1904" s="17">
        <f>VLOOKUP(RefDeprivation[[#This Row],[REFERRAL_MONTH]],WorkingDays[#All],2,FALSE)</f>
        <v>22</v>
      </c>
      <c r="I1904">
        <f>RefDeprivation[[#This Row],[TWW_REFERRALS]]*(21/RefDeprivation[[#This Row],[WD]])</f>
        <v>149.86363636363637</v>
      </c>
    </row>
    <row r="1905" spans="1:9">
      <c r="A1905" s="17">
        <v>143</v>
      </c>
      <c r="B1905" s="17">
        <v>202003</v>
      </c>
      <c r="C1905" s="17" t="s">
        <v>14</v>
      </c>
      <c r="D1905" s="17">
        <v>2020</v>
      </c>
      <c r="E1905" s="17" t="s">
        <v>46</v>
      </c>
      <c r="F1905" s="17" t="s">
        <v>39</v>
      </c>
      <c r="G1905" s="17" t="s">
        <v>65</v>
      </c>
      <c r="H1905" s="17">
        <f>VLOOKUP(RefDeprivation[[#This Row],[REFERRAL_MONTH]],WorkingDays[#All],2,FALSE)</f>
        <v>22</v>
      </c>
      <c r="I1905">
        <f>RefDeprivation[[#This Row],[TWW_REFERRALS]]*(21/RefDeprivation[[#This Row],[WD]])</f>
        <v>136.5</v>
      </c>
    </row>
    <row r="1906" spans="1:9">
      <c r="A1906" s="17">
        <v>154</v>
      </c>
      <c r="B1906" s="17">
        <v>202003</v>
      </c>
      <c r="C1906" s="17" t="s">
        <v>14</v>
      </c>
      <c r="D1906" s="17">
        <v>2020</v>
      </c>
      <c r="E1906" s="17" t="s">
        <v>46</v>
      </c>
      <c r="F1906" s="17" t="s">
        <v>40</v>
      </c>
      <c r="G1906" s="17" t="s">
        <v>61</v>
      </c>
      <c r="H1906" s="17">
        <f>VLOOKUP(RefDeprivation[[#This Row],[REFERRAL_MONTH]],WorkingDays[#All],2,FALSE)</f>
        <v>22</v>
      </c>
      <c r="I1906">
        <f>RefDeprivation[[#This Row],[TWW_REFERRALS]]*(21/RefDeprivation[[#This Row],[WD]])</f>
        <v>147</v>
      </c>
    </row>
    <row r="1907" spans="1:9">
      <c r="A1907" s="17">
        <v>264</v>
      </c>
      <c r="B1907" s="17">
        <v>202003</v>
      </c>
      <c r="C1907" s="17" t="s">
        <v>14</v>
      </c>
      <c r="D1907" s="17">
        <v>2020</v>
      </c>
      <c r="E1907" s="17" t="s">
        <v>46</v>
      </c>
      <c r="F1907" s="17" t="s">
        <v>40</v>
      </c>
      <c r="G1907" s="17" t="s">
        <v>64</v>
      </c>
      <c r="H1907" s="17">
        <f>VLOOKUP(RefDeprivation[[#This Row],[REFERRAL_MONTH]],WorkingDays[#All],2,FALSE)</f>
        <v>22</v>
      </c>
      <c r="I1907">
        <f>RefDeprivation[[#This Row],[TWW_REFERRALS]]*(21/RefDeprivation[[#This Row],[WD]])</f>
        <v>252</v>
      </c>
    </row>
    <row r="1908" spans="1:9">
      <c r="A1908" s="17">
        <v>208</v>
      </c>
      <c r="B1908" s="17">
        <v>202003</v>
      </c>
      <c r="C1908" s="17" t="s">
        <v>14</v>
      </c>
      <c r="D1908" s="17">
        <v>2020</v>
      </c>
      <c r="E1908" s="17" t="s">
        <v>46</v>
      </c>
      <c r="F1908" s="17" t="s">
        <v>40</v>
      </c>
      <c r="G1908" s="17" t="s">
        <v>60</v>
      </c>
      <c r="H1908" s="17">
        <f>VLOOKUP(RefDeprivation[[#This Row],[REFERRAL_MONTH]],WorkingDays[#All],2,FALSE)</f>
        <v>22</v>
      </c>
      <c r="I1908">
        <f>RefDeprivation[[#This Row],[TWW_REFERRALS]]*(21/RefDeprivation[[#This Row],[WD]])</f>
        <v>198.54545454545456</v>
      </c>
    </row>
    <row r="1909" spans="1:9">
      <c r="A1909" s="17">
        <v>92</v>
      </c>
      <c r="B1909" s="17">
        <v>202003</v>
      </c>
      <c r="C1909" s="17" t="s">
        <v>14</v>
      </c>
      <c r="D1909" s="17">
        <v>2020</v>
      </c>
      <c r="E1909" s="17" t="s">
        <v>46</v>
      </c>
      <c r="F1909" s="17" t="s">
        <v>40</v>
      </c>
      <c r="G1909" s="17" t="s">
        <v>62</v>
      </c>
      <c r="H1909" s="17">
        <f>VLOOKUP(RefDeprivation[[#This Row],[REFERRAL_MONTH]],WorkingDays[#All],2,FALSE)</f>
        <v>22</v>
      </c>
      <c r="I1909">
        <f>RefDeprivation[[#This Row],[TWW_REFERRALS]]*(21/RefDeprivation[[#This Row],[WD]])</f>
        <v>87.818181818181827</v>
      </c>
    </row>
    <row r="1910" spans="1:9">
      <c r="A1910" s="17">
        <v>112</v>
      </c>
      <c r="B1910" s="17">
        <v>202003</v>
      </c>
      <c r="C1910" s="17" t="s">
        <v>14</v>
      </c>
      <c r="D1910" s="17">
        <v>2020</v>
      </c>
      <c r="E1910" s="17" t="s">
        <v>46</v>
      </c>
      <c r="F1910" s="17" t="s">
        <v>40</v>
      </c>
      <c r="G1910" s="17" t="s">
        <v>59</v>
      </c>
      <c r="H1910" s="17">
        <f>VLOOKUP(RefDeprivation[[#This Row],[REFERRAL_MONTH]],WorkingDays[#All],2,FALSE)</f>
        <v>22</v>
      </c>
      <c r="I1910">
        <f>RefDeprivation[[#This Row],[TWW_REFERRALS]]*(21/RefDeprivation[[#This Row],[WD]])</f>
        <v>106.90909090909091</v>
      </c>
    </row>
    <row r="1911" spans="1:9">
      <c r="A1911" s="17">
        <v>145</v>
      </c>
      <c r="B1911" s="17">
        <v>202003</v>
      </c>
      <c r="C1911" s="17" t="s">
        <v>14</v>
      </c>
      <c r="D1911" s="17">
        <v>2020</v>
      </c>
      <c r="E1911" s="17" t="s">
        <v>46</v>
      </c>
      <c r="F1911" s="17" t="s">
        <v>40</v>
      </c>
      <c r="G1911" s="17" t="s">
        <v>63</v>
      </c>
      <c r="H1911" s="17">
        <f>VLOOKUP(RefDeprivation[[#This Row],[REFERRAL_MONTH]],WorkingDays[#All],2,FALSE)</f>
        <v>22</v>
      </c>
      <c r="I1911">
        <f>RefDeprivation[[#This Row],[TWW_REFERRALS]]*(21/RefDeprivation[[#This Row],[WD]])</f>
        <v>138.40909090909091</v>
      </c>
    </row>
    <row r="1912" spans="1:9">
      <c r="A1912" s="17">
        <v>148</v>
      </c>
      <c r="B1912" s="17">
        <v>202003</v>
      </c>
      <c r="C1912" s="17" t="s">
        <v>14</v>
      </c>
      <c r="D1912" s="17">
        <v>2020</v>
      </c>
      <c r="E1912" s="17" t="s">
        <v>46</v>
      </c>
      <c r="F1912" s="17" t="s">
        <v>40</v>
      </c>
      <c r="G1912" s="17" t="s">
        <v>65</v>
      </c>
      <c r="H1912" s="17">
        <f>VLOOKUP(RefDeprivation[[#This Row],[REFERRAL_MONTH]],WorkingDays[#All],2,FALSE)</f>
        <v>22</v>
      </c>
      <c r="I1912">
        <f>RefDeprivation[[#This Row],[TWW_REFERRALS]]*(21/RefDeprivation[[#This Row],[WD]])</f>
        <v>141.27272727272728</v>
      </c>
    </row>
    <row r="1913" spans="1:9">
      <c r="A1913" s="17">
        <v>117</v>
      </c>
      <c r="B1913" s="17">
        <v>202003</v>
      </c>
      <c r="C1913" s="17" t="s">
        <v>14</v>
      </c>
      <c r="D1913" s="17">
        <v>2020</v>
      </c>
      <c r="E1913" s="17" t="s">
        <v>46</v>
      </c>
      <c r="F1913" s="17" t="s">
        <v>41</v>
      </c>
      <c r="G1913" s="17" t="s">
        <v>61</v>
      </c>
      <c r="H1913" s="17">
        <f>VLOOKUP(RefDeprivation[[#This Row],[REFERRAL_MONTH]],WorkingDays[#All],2,FALSE)</f>
        <v>22</v>
      </c>
      <c r="I1913">
        <f>RefDeprivation[[#This Row],[TWW_REFERRALS]]*(21/RefDeprivation[[#This Row],[WD]])</f>
        <v>111.68181818181819</v>
      </c>
    </row>
    <row r="1914" spans="1:9">
      <c r="A1914" s="17">
        <v>286</v>
      </c>
      <c r="B1914" s="17">
        <v>202003</v>
      </c>
      <c r="C1914" s="17" t="s">
        <v>14</v>
      </c>
      <c r="D1914" s="17">
        <v>2020</v>
      </c>
      <c r="E1914" s="17" t="s">
        <v>46</v>
      </c>
      <c r="F1914" s="17" t="s">
        <v>41</v>
      </c>
      <c r="G1914" s="17" t="s">
        <v>64</v>
      </c>
      <c r="H1914" s="17">
        <f>VLOOKUP(RefDeprivation[[#This Row],[REFERRAL_MONTH]],WorkingDays[#All],2,FALSE)</f>
        <v>22</v>
      </c>
      <c r="I1914">
        <f>RefDeprivation[[#This Row],[TWW_REFERRALS]]*(21/RefDeprivation[[#This Row],[WD]])</f>
        <v>273</v>
      </c>
    </row>
    <row r="1915" spans="1:9">
      <c r="A1915" s="17">
        <v>217</v>
      </c>
      <c r="B1915" s="17">
        <v>202003</v>
      </c>
      <c r="C1915" s="17" t="s">
        <v>14</v>
      </c>
      <c r="D1915" s="17">
        <v>2020</v>
      </c>
      <c r="E1915" s="17" t="s">
        <v>46</v>
      </c>
      <c r="F1915" s="17" t="s">
        <v>41</v>
      </c>
      <c r="G1915" s="17" t="s">
        <v>60</v>
      </c>
      <c r="H1915" s="17">
        <f>VLOOKUP(RefDeprivation[[#This Row],[REFERRAL_MONTH]],WorkingDays[#All],2,FALSE)</f>
        <v>22</v>
      </c>
      <c r="I1915">
        <f>RefDeprivation[[#This Row],[TWW_REFERRALS]]*(21/RefDeprivation[[#This Row],[WD]])</f>
        <v>207.13636363636365</v>
      </c>
    </row>
    <row r="1916" spans="1:9">
      <c r="A1916" s="17">
        <v>117</v>
      </c>
      <c r="B1916" s="17">
        <v>202003</v>
      </c>
      <c r="C1916" s="17" t="s">
        <v>14</v>
      </c>
      <c r="D1916" s="17">
        <v>2020</v>
      </c>
      <c r="E1916" s="17" t="s">
        <v>46</v>
      </c>
      <c r="F1916" s="17" t="s">
        <v>41</v>
      </c>
      <c r="G1916" s="17" t="s">
        <v>62</v>
      </c>
      <c r="H1916" s="17">
        <f>VLOOKUP(RefDeprivation[[#This Row],[REFERRAL_MONTH]],WorkingDays[#All],2,FALSE)</f>
        <v>22</v>
      </c>
      <c r="I1916">
        <f>RefDeprivation[[#This Row],[TWW_REFERRALS]]*(21/RefDeprivation[[#This Row],[WD]])</f>
        <v>111.68181818181819</v>
      </c>
    </row>
    <row r="1917" spans="1:9">
      <c r="A1917" s="17">
        <v>141</v>
      </c>
      <c r="B1917" s="17">
        <v>202003</v>
      </c>
      <c r="C1917" s="17" t="s">
        <v>14</v>
      </c>
      <c r="D1917" s="17">
        <v>2020</v>
      </c>
      <c r="E1917" s="17" t="s">
        <v>46</v>
      </c>
      <c r="F1917" s="17" t="s">
        <v>41</v>
      </c>
      <c r="G1917" s="17" t="s">
        <v>59</v>
      </c>
      <c r="H1917" s="17">
        <f>VLOOKUP(RefDeprivation[[#This Row],[REFERRAL_MONTH]],WorkingDays[#All],2,FALSE)</f>
        <v>22</v>
      </c>
      <c r="I1917">
        <f>RefDeprivation[[#This Row],[TWW_REFERRALS]]*(21/RefDeprivation[[#This Row],[WD]])</f>
        <v>134.59090909090909</v>
      </c>
    </row>
    <row r="1918" spans="1:9">
      <c r="A1918" s="17">
        <v>127</v>
      </c>
      <c r="B1918" s="17">
        <v>202003</v>
      </c>
      <c r="C1918" s="17" t="s">
        <v>14</v>
      </c>
      <c r="D1918" s="17">
        <v>2020</v>
      </c>
      <c r="E1918" s="17" t="s">
        <v>46</v>
      </c>
      <c r="F1918" s="17" t="s">
        <v>41</v>
      </c>
      <c r="G1918" s="17" t="s">
        <v>63</v>
      </c>
      <c r="H1918" s="17">
        <f>VLOOKUP(RefDeprivation[[#This Row],[REFERRAL_MONTH]],WorkingDays[#All],2,FALSE)</f>
        <v>22</v>
      </c>
      <c r="I1918">
        <f>RefDeprivation[[#This Row],[TWW_REFERRALS]]*(21/RefDeprivation[[#This Row],[WD]])</f>
        <v>121.22727272727273</v>
      </c>
    </row>
    <row r="1919" spans="1:9">
      <c r="A1919" s="17">
        <v>81</v>
      </c>
      <c r="B1919" s="17">
        <v>202003</v>
      </c>
      <c r="C1919" s="17" t="s">
        <v>14</v>
      </c>
      <c r="D1919" s="17">
        <v>2020</v>
      </c>
      <c r="E1919" s="17" t="s">
        <v>46</v>
      </c>
      <c r="F1919" s="17" t="s">
        <v>41</v>
      </c>
      <c r="G1919" s="17" t="s">
        <v>65</v>
      </c>
      <c r="H1919" s="17">
        <f>VLOOKUP(RefDeprivation[[#This Row],[REFERRAL_MONTH]],WorkingDays[#All],2,FALSE)</f>
        <v>22</v>
      </c>
      <c r="I1919">
        <f>RefDeprivation[[#This Row],[TWW_REFERRALS]]*(21/RefDeprivation[[#This Row],[WD]])</f>
        <v>77.318181818181827</v>
      </c>
    </row>
    <row r="1920" spans="1:9">
      <c r="A1920" s="17">
        <v>47</v>
      </c>
      <c r="B1920" s="17">
        <v>202003</v>
      </c>
      <c r="C1920" s="17" t="s">
        <v>14</v>
      </c>
      <c r="D1920" s="17">
        <v>2020</v>
      </c>
      <c r="E1920" s="17" t="s">
        <v>46</v>
      </c>
      <c r="F1920" s="17" t="s">
        <v>42</v>
      </c>
      <c r="G1920" s="17" t="s">
        <v>61</v>
      </c>
      <c r="H1920" s="17">
        <f>VLOOKUP(RefDeprivation[[#This Row],[REFERRAL_MONTH]],WorkingDays[#All],2,FALSE)</f>
        <v>22</v>
      </c>
      <c r="I1920">
        <f>RefDeprivation[[#This Row],[TWW_REFERRALS]]*(21/RefDeprivation[[#This Row],[WD]])</f>
        <v>44.863636363636367</v>
      </c>
    </row>
    <row r="1921" spans="1:9">
      <c r="A1921" s="17">
        <v>227</v>
      </c>
      <c r="B1921" s="17">
        <v>202003</v>
      </c>
      <c r="C1921" s="17" t="s">
        <v>14</v>
      </c>
      <c r="D1921" s="17">
        <v>2020</v>
      </c>
      <c r="E1921" s="17" t="s">
        <v>46</v>
      </c>
      <c r="F1921" s="17" t="s">
        <v>42</v>
      </c>
      <c r="G1921" s="17" t="s">
        <v>64</v>
      </c>
      <c r="H1921" s="17">
        <f>VLOOKUP(RefDeprivation[[#This Row],[REFERRAL_MONTH]],WorkingDays[#All],2,FALSE)</f>
        <v>22</v>
      </c>
      <c r="I1921">
        <f>RefDeprivation[[#This Row],[TWW_REFERRALS]]*(21/RefDeprivation[[#This Row],[WD]])</f>
        <v>216.68181818181819</v>
      </c>
    </row>
    <row r="1922" spans="1:9">
      <c r="A1922" s="17">
        <v>268</v>
      </c>
      <c r="B1922" s="17">
        <v>202003</v>
      </c>
      <c r="C1922" s="17" t="s">
        <v>14</v>
      </c>
      <c r="D1922" s="17">
        <v>2020</v>
      </c>
      <c r="E1922" s="17" t="s">
        <v>46</v>
      </c>
      <c r="F1922" s="17" t="s">
        <v>42</v>
      </c>
      <c r="G1922" s="17" t="s">
        <v>60</v>
      </c>
      <c r="H1922" s="17">
        <f>VLOOKUP(RefDeprivation[[#This Row],[REFERRAL_MONTH]],WorkingDays[#All],2,FALSE)</f>
        <v>22</v>
      </c>
      <c r="I1922">
        <f>RefDeprivation[[#This Row],[TWW_REFERRALS]]*(21/RefDeprivation[[#This Row],[WD]])</f>
        <v>255.81818181818184</v>
      </c>
    </row>
    <row r="1923" spans="1:9">
      <c r="A1923" s="17">
        <v>201</v>
      </c>
      <c r="B1923" s="17">
        <v>202003</v>
      </c>
      <c r="C1923" s="17" t="s">
        <v>14</v>
      </c>
      <c r="D1923" s="17">
        <v>2020</v>
      </c>
      <c r="E1923" s="17" t="s">
        <v>46</v>
      </c>
      <c r="F1923" s="17" t="s">
        <v>42</v>
      </c>
      <c r="G1923" s="17" t="s">
        <v>62</v>
      </c>
      <c r="H1923" s="17">
        <f>VLOOKUP(RefDeprivation[[#This Row],[REFERRAL_MONTH]],WorkingDays[#All],2,FALSE)</f>
        <v>22</v>
      </c>
      <c r="I1923">
        <f>RefDeprivation[[#This Row],[TWW_REFERRALS]]*(21/RefDeprivation[[#This Row],[WD]])</f>
        <v>191.86363636363637</v>
      </c>
    </row>
    <row r="1924" spans="1:9">
      <c r="A1924" s="17">
        <v>325</v>
      </c>
      <c r="B1924" s="17">
        <v>202003</v>
      </c>
      <c r="C1924" s="17" t="s">
        <v>14</v>
      </c>
      <c r="D1924" s="17">
        <v>2020</v>
      </c>
      <c r="E1924" s="17" t="s">
        <v>46</v>
      </c>
      <c r="F1924" s="17" t="s">
        <v>42</v>
      </c>
      <c r="G1924" s="17" t="s">
        <v>59</v>
      </c>
      <c r="H1924" s="17">
        <f>VLOOKUP(RefDeprivation[[#This Row],[REFERRAL_MONTH]],WorkingDays[#All],2,FALSE)</f>
        <v>22</v>
      </c>
      <c r="I1924">
        <f>RefDeprivation[[#This Row],[TWW_REFERRALS]]*(21/RefDeprivation[[#This Row],[WD]])</f>
        <v>310.22727272727275</v>
      </c>
    </row>
    <row r="1925" spans="1:9">
      <c r="A1925" s="17">
        <v>48</v>
      </c>
      <c r="B1925" s="17">
        <v>202003</v>
      </c>
      <c r="C1925" s="17" t="s">
        <v>14</v>
      </c>
      <c r="D1925" s="17">
        <v>2020</v>
      </c>
      <c r="E1925" s="17" t="s">
        <v>46</v>
      </c>
      <c r="F1925" s="17" t="s">
        <v>42</v>
      </c>
      <c r="G1925" s="17" t="s">
        <v>63</v>
      </c>
      <c r="H1925" s="17">
        <f>VLOOKUP(RefDeprivation[[#This Row],[REFERRAL_MONTH]],WorkingDays[#All],2,FALSE)</f>
        <v>22</v>
      </c>
      <c r="I1925">
        <f>RefDeprivation[[#This Row],[TWW_REFERRALS]]*(21/RefDeprivation[[#This Row],[WD]])</f>
        <v>45.81818181818182</v>
      </c>
    </row>
    <row r="1926" spans="1:9">
      <c r="A1926" s="17">
        <v>61</v>
      </c>
      <c r="B1926" s="17">
        <v>202003</v>
      </c>
      <c r="C1926" s="17" t="s">
        <v>14</v>
      </c>
      <c r="D1926" s="17">
        <v>2020</v>
      </c>
      <c r="E1926" s="17" t="s">
        <v>46</v>
      </c>
      <c r="F1926" s="17" t="s">
        <v>42</v>
      </c>
      <c r="G1926" s="17" t="s">
        <v>65</v>
      </c>
      <c r="H1926" s="17">
        <f>VLOOKUP(RefDeprivation[[#This Row],[REFERRAL_MONTH]],WorkingDays[#All],2,FALSE)</f>
        <v>22</v>
      </c>
      <c r="I1926">
        <f>RefDeprivation[[#This Row],[TWW_REFERRALS]]*(21/RefDeprivation[[#This Row],[WD]])</f>
        <v>58.227272727272727</v>
      </c>
    </row>
    <row r="1927" spans="1:9">
      <c r="A1927" s="17">
        <v>945</v>
      </c>
      <c r="B1927" s="17">
        <v>202003</v>
      </c>
      <c r="C1927" s="17" t="s">
        <v>14</v>
      </c>
      <c r="D1927" s="17">
        <v>2020</v>
      </c>
      <c r="E1927" s="17" t="s">
        <v>3</v>
      </c>
      <c r="F1927" s="17" t="s">
        <v>38</v>
      </c>
      <c r="G1927" s="17" t="s">
        <v>61</v>
      </c>
      <c r="H1927" s="17">
        <f>VLOOKUP(RefDeprivation[[#This Row],[REFERRAL_MONTH]],WorkingDays[#All],2,FALSE)</f>
        <v>22</v>
      </c>
      <c r="I1927">
        <f>RefDeprivation[[#This Row],[TWW_REFERRALS]]*(21/RefDeprivation[[#This Row],[WD]])</f>
        <v>902.04545454545462</v>
      </c>
    </row>
    <row r="1928" spans="1:9">
      <c r="A1928" s="17">
        <v>613</v>
      </c>
      <c r="B1928" s="17">
        <v>202003</v>
      </c>
      <c r="C1928" s="17" t="s">
        <v>14</v>
      </c>
      <c r="D1928" s="17">
        <v>2020</v>
      </c>
      <c r="E1928" s="17" t="s">
        <v>3</v>
      </c>
      <c r="F1928" s="17" t="s">
        <v>38</v>
      </c>
      <c r="G1928" s="17" t="s">
        <v>64</v>
      </c>
      <c r="H1928" s="17">
        <f>VLOOKUP(RefDeprivation[[#This Row],[REFERRAL_MONTH]],WorkingDays[#All],2,FALSE)</f>
        <v>22</v>
      </c>
      <c r="I1928">
        <f>RefDeprivation[[#This Row],[TWW_REFERRALS]]*(21/RefDeprivation[[#This Row],[WD]])</f>
        <v>585.13636363636363</v>
      </c>
    </row>
    <row r="1929" spans="1:9">
      <c r="A1929" s="17">
        <v>985</v>
      </c>
      <c r="B1929" s="17">
        <v>202003</v>
      </c>
      <c r="C1929" s="17" t="s">
        <v>14</v>
      </c>
      <c r="D1929" s="17">
        <v>2020</v>
      </c>
      <c r="E1929" s="17" t="s">
        <v>3</v>
      </c>
      <c r="F1929" s="17" t="s">
        <v>38</v>
      </c>
      <c r="G1929" s="17" t="s">
        <v>60</v>
      </c>
      <c r="H1929" s="17">
        <f>VLOOKUP(RefDeprivation[[#This Row],[REFERRAL_MONTH]],WorkingDays[#All],2,FALSE)</f>
        <v>22</v>
      </c>
      <c r="I1929">
        <f>RefDeprivation[[#This Row],[TWW_REFERRALS]]*(21/RefDeprivation[[#This Row],[WD]])</f>
        <v>940.22727272727275</v>
      </c>
    </row>
    <row r="1930" spans="1:9">
      <c r="A1930" s="17">
        <v>896</v>
      </c>
      <c r="B1930" s="17">
        <v>202003</v>
      </c>
      <c r="C1930" s="17" t="s">
        <v>14</v>
      </c>
      <c r="D1930" s="17">
        <v>2020</v>
      </c>
      <c r="E1930" s="17" t="s">
        <v>3</v>
      </c>
      <c r="F1930" s="17" t="s">
        <v>38</v>
      </c>
      <c r="G1930" s="17" t="s">
        <v>62</v>
      </c>
      <c r="H1930" s="17">
        <f>VLOOKUP(RefDeprivation[[#This Row],[REFERRAL_MONTH]],WorkingDays[#All],2,FALSE)</f>
        <v>22</v>
      </c>
      <c r="I1930">
        <f>RefDeprivation[[#This Row],[TWW_REFERRALS]]*(21/RefDeprivation[[#This Row],[WD]])</f>
        <v>855.27272727272725</v>
      </c>
    </row>
    <row r="1931" spans="1:9">
      <c r="A1931" s="17">
        <v>737</v>
      </c>
      <c r="B1931" s="17">
        <v>202003</v>
      </c>
      <c r="C1931" s="17" t="s">
        <v>14</v>
      </c>
      <c r="D1931" s="17">
        <v>2020</v>
      </c>
      <c r="E1931" s="17" t="s">
        <v>3</v>
      </c>
      <c r="F1931" s="17" t="s">
        <v>38</v>
      </c>
      <c r="G1931" s="17" t="s">
        <v>59</v>
      </c>
      <c r="H1931" s="17">
        <f>VLOOKUP(RefDeprivation[[#This Row],[REFERRAL_MONTH]],WorkingDays[#All],2,FALSE)</f>
        <v>22</v>
      </c>
      <c r="I1931">
        <f>RefDeprivation[[#This Row],[TWW_REFERRALS]]*(21/RefDeprivation[[#This Row],[WD]])</f>
        <v>703.5</v>
      </c>
    </row>
    <row r="1932" spans="1:9">
      <c r="A1932" s="17">
        <v>1638</v>
      </c>
      <c r="B1932" s="17">
        <v>202003</v>
      </c>
      <c r="C1932" s="17" t="s">
        <v>14</v>
      </c>
      <c r="D1932" s="17">
        <v>2020</v>
      </c>
      <c r="E1932" s="17" t="s">
        <v>3</v>
      </c>
      <c r="F1932" s="17" t="s">
        <v>38</v>
      </c>
      <c r="G1932" s="17" t="s">
        <v>63</v>
      </c>
      <c r="H1932" s="17">
        <f>VLOOKUP(RefDeprivation[[#This Row],[REFERRAL_MONTH]],WorkingDays[#All],2,FALSE)</f>
        <v>22</v>
      </c>
      <c r="I1932">
        <f>RefDeprivation[[#This Row],[TWW_REFERRALS]]*(21/RefDeprivation[[#This Row],[WD]])</f>
        <v>1563.5454545454545</v>
      </c>
    </row>
    <row r="1933" spans="1:9">
      <c r="A1933" s="17">
        <v>590</v>
      </c>
      <c r="B1933" s="17">
        <v>202003</v>
      </c>
      <c r="C1933" s="17" t="s">
        <v>14</v>
      </c>
      <c r="D1933" s="17">
        <v>2020</v>
      </c>
      <c r="E1933" s="17" t="s">
        <v>3</v>
      </c>
      <c r="F1933" s="17" t="s">
        <v>38</v>
      </c>
      <c r="G1933" s="17" t="s">
        <v>65</v>
      </c>
      <c r="H1933" s="17">
        <f>VLOOKUP(RefDeprivation[[#This Row],[REFERRAL_MONTH]],WorkingDays[#All],2,FALSE)</f>
        <v>22</v>
      </c>
      <c r="I1933">
        <f>RefDeprivation[[#This Row],[TWW_REFERRALS]]*(21/RefDeprivation[[#This Row],[WD]])</f>
        <v>563.18181818181824</v>
      </c>
    </row>
    <row r="1934" spans="1:9">
      <c r="A1934" s="17">
        <v>963</v>
      </c>
      <c r="B1934" s="17">
        <v>202003</v>
      </c>
      <c r="C1934" s="17" t="s">
        <v>14</v>
      </c>
      <c r="D1934" s="17">
        <v>2020</v>
      </c>
      <c r="E1934" s="17" t="s">
        <v>3</v>
      </c>
      <c r="F1934" s="17" t="s">
        <v>39</v>
      </c>
      <c r="G1934" s="17" t="s">
        <v>61</v>
      </c>
      <c r="H1934" s="17">
        <f>VLOOKUP(RefDeprivation[[#This Row],[REFERRAL_MONTH]],WorkingDays[#All],2,FALSE)</f>
        <v>22</v>
      </c>
      <c r="I1934">
        <f>RefDeprivation[[#This Row],[TWW_REFERRALS]]*(21/RefDeprivation[[#This Row],[WD]])</f>
        <v>919.22727272727275</v>
      </c>
    </row>
    <row r="1935" spans="1:9">
      <c r="A1935" s="17">
        <v>745</v>
      </c>
      <c r="B1935" s="17">
        <v>202003</v>
      </c>
      <c r="C1935" s="17" t="s">
        <v>14</v>
      </c>
      <c r="D1935" s="17">
        <v>2020</v>
      </c>
      <c r="E1935" s="17" t="s">
        <v>3</v>
      </c>
      <c r="F1935" s="17" t="s">
        <v>39</v>
      </c>
      <c r="G1935" s="17" t="s">
        <v>64</v>
      </c>
      <c r="H1935" s="17">
        <f>VLOOKUP(RefDeprivation[[#This Row],[REFERRAL_MONTH]],WorkingDays[#All],2,FALSE)</f>
        <v>22</v>
      </c>
      <c r="I1935">
        <f>RefDeprivation[[#This Row],[TWW_REFERRALS]]*(21/RefDeprivation[[#This Row],[WD]])</f>
        <v>711.13636363636363</v>
      </c>
    </row>
    <row r="1936" spans="1:9">
      <c r="A1936" s="17">
        <v>1212</v>
      </c>
      <c r="B1936" s="17">
        <v>202003</v>
      </c>
      <c r="C1936" s="17" t="s">
        <v>14</v>
      </c>
      <c r="D1936" s="17">
        <v>2020</v>
      </c>
      <c r="E1936" s="17" t="s">
        <v>3</v>
      </c>
      <c r="F1936" s="17" t="s">
        <v>39</v>
      </c>
      <c r="G1936" s="17" t="s">
        <v>60</v>
      </c>
      <c r="H1936" s="17">
        <f>VLOOKUP(RefDeprivation[[#This Row],[REFERRAL_MONTH]],WorkingDays[#All],2,FALSE)</f>
        <v>22</v>
      </c>
      <c r="I1936">
        <f>RefDeprivation[[#This Row],[TWW_REFERRALS]]*(21/RefDeprivation[[#This Row],[WD]])</f>
        <v>1156.909090909091</v>
      </c>
    </row>
    <row r="1937" spans="1:9">
      <c r="A1937" s="17">
        <v>931</v>
      </c>
      <c r="B1937" s="17">
        <v>202003</v>
      </c>
      <c r="C1937" s="17" t="s">
        <v>14</v>
      </c>
      <c r="D1937" s="17">
        <v>2020</v>
      </c>
      <c r="E1937" s="17" t="s">
        <v>3</v>
      </c>
      <c r="F1937" s="17" t="s">
        <v>39</v>
      </c>
      <c r="G1937" s="17" t="s">
        <v>62</v>
      </c>
      <c r="H1937" s="17">
        <f>VLOOKUP(RefDeprivation[[#This Row],[REFERRAL_MONTH]],WorkingDays[#All],2,FALSE)</f>
        <v>22</v>
      </c>
      <c r="I1937">
        <f>RefDeprivation[[#This Row],[TWW_REFERRALS]]*(21/RefDeprivation[[#This Row],[WD]])</f>
        <v>888.68181818181824</v>
      </c>
    </row>
    <row r="1938" spans="1:9">
      <c r="A1938" s="17">
        <v>752</v>
      </c>
      <c r="B1938" s="17">
        <v>202003</v>
      </c>
      <c r="C1938" s="17" t="s">
        <v>14</v>
      </c>
      <c r="D1938" s="17">
        <v>2020</v>
      </c>
      <c r="E1938" s="17" t="s">
        <v>3</v>
      </c>
      <c r="F1938" s="17" t="s">
        <v>39</v>
      </c>
      <c r="G1938" s="17" t="s">
        <v>59</v>
      </c>
      <c r="H1938" s="17">
        <f>VLOOKUP(RefDeprivation[[#This Row],[REFERRAL_MONTH]],WorkingDays[#All],2,FALSE)</f>
        <v>22</v>
      </c>
      <c r="I1938">
        <f>RefDeprivation[[#This Row],[TWW_REFERRALS]]*(21/RefDeprivation[[#This Row],[WD]])</f>
        <v>717.81818181818187</v>
      </c>
    </row>
    <row r="1939" spans="1:9">
      <c r="A1939" s="17">
        <v>1402</v>
      </c>
      <c r="B1939" s="17">
        <v>202003</v>
      </c>
      <c r="C1939" s="17" t="s">
        <v>14</v>
      </c>
      <c r="D1939" s="17">
        <v>2020</v>
      </c>
      <c r="E1939" s="17" t="s">
        <v>3</v>
      </c>
      <c r="F1939" s="17" t="s">
        <v>39</v>
      </c>
      <c r="G1939" s="17" t="s">
        <v>63</v>
      </c>
      <c r="H1939" s="17">
        <f>VLOOKUP(RefDeprivation[[#This Row],[REFERRAL_MONTH]],WorkingDays[#All],2,FALSE)</f>
        <v>22</v>
      </c>
      <c r="I1939">
        <f>RefDeprivation[[#This Row],[TWW_REFERRALS]]*(21/RefDeprivation[[#This Row],[WD]])</f>
        <v>1338.2727272727273</v>
      </c>
    </row>
    <row r="1940" spans="1:9">
      <c r="A1940" s="17">
        <v>841</v>
      </c>
      <c r="B1940" s="17">
        <v>202003</v>
      </c>
      <c r="C1940" s="17" t="s">
        <v>14</v>
      </c>
      <c r="D1940" s="17">
        <v>2020</v>
      </c>
      <c r="E1940" s="17" t="s">
        <v>3</v>
      </c>
      <c r="F1940" s="17" t="s">
        <v>39</v>
      </c>
      <c r="G1940" s="17" t="s">
        <v>65</v>
      </c>
      <c r="H1940" s="17">
        <f>VLOOKUP(RefDeprivation[[#This Row],[REFERRAL_MONTH]],WorkingDays[#All],2,FALSE)</f>
        <v>22</v>
      </c>
      <c r="I1940">
        <f>RefDeprivation[[#This Row],[TWW_REFERRALS]]*(21/RefDeprivation[[#This Row],[WD]])</f>
        <v>802.77272727272725</v>
      </c>
    </row>
    <row r="1941" spans="1:9">
      <c r="A1941" s="17">
        <v>989</v>
      </c>
      <c r="B1941" s="17">
        <v>202003</v>
      </c>
      <c r="C1941" s="17" t="s">
        <v>14</v>
      </c>
      <c r="D1941" s="17">
        <v>2020</v>
      </c>
      <c r="E1941" s="17" t="s">
        <v>3</v>
      </c>
      <c r="F1941" s="17" t="s">
        <v>40</v>
      </c>
      <c r="G1941" s="17" t="s">
        <v>61</v>
      </c>
      <c r="H1941" s="17">
        <f>VLOOKUP(RefDeprivation[[#This Row],[REFERRAL_MONTH]],WorkingDays[#All],2,FALSE)</f>
        <v>22</v>
      </c>
      <c r="I1941">
        <f>RefDeprivation[[#This Row],[TWW_REFERRALS]]*(21/RefDeprivation[[#This Row],[WD]])</f>
        <v>944.04545454545462</v>
      </c>
    </row>
    <row r="1942" spans="1:9">
      <c r="A1942" s="17">
        <v>1246</v>
      </c>
      <c r="B1942" s="17">
        <v>202003</v>
      </c>
      <c r="C1942" s="17" t="s">
        <v>14</v>
      </c>
      <c r="D1942" s="17">
        <v>2020</v>
      </c>
      <c r="E1942" s="17" t="s">
        <v>3</v>
      </c>
      <c r="F1942" s="17" t="s">
        <v>40</v>
      </c>
      <c r="G1942" s="17" t="s">
        <v>64</v>
      </c>
      <c r="H1942" s="17">
        <f>VLOOKUP(RefDeprivation[[#This Row],[REFERRAL_MONTH]],WorkingDays[#All],2,FALSE)</f>
        <v>22</v>
      </c>
      <c r="I1942">
        <f>RefDeprivation[[#This Row],[TWW_REFERRALS]]*(21/RefDeprivation[[#This Row],[WD]])</f>
        <v>1189.3636363636365</v>
      </c>
    </row>
    <row r="1943" spans="1:9">
      <c r="A1943" s="17">
        <v>1121</v>
      </c>
      <c r="B1943" s="17">
        <v>202003</v>
      </c>
      <c r="C1943" s="17" t="s">
        <v>14</v>
      </c>
      <c r="D1943" s="17">
        <v>2020</v>
      </c>
      <c r="E1943" s="17" t="s">
        <v>3</v>
      </c>
      <c r="F1943" s="17" t="s">
        <v>40</v>
      </c>
      <c r="G1943" s="17" t="s">
        <v>60</v>
      </c>
      <c r="H1943" s="17">
        <f>VLOOKUP(RefDeprivation[[#This Row],[REFERRAL_MONTH]],WorkingDays[#All],2,FALSE)</f>
        <v>22</v>
      </c>
      <c r="I1943">
        <f>RefDeprivation[[#This Row],[TWW_REFERRALS]]*(21/RefDeprivation[[#This Row],[WD]])</f>
        <v>1070.0454545454545</v>
      </c>
    </row>
    <row r="1944" spans="1:9">
      <c r="A1944" s="17">
        <v>796</v>
      </c>
      <c r="B1944" s="17">
        <v>202003</v>
      </c>
      <c r="C1944" s="17" t="s">
        <v>14</v>
      </c>
      <c r="D1944" s="17">
        <v>2020</v>
      </c>
      <c r="E1944" s="17" t="s">
        <v>3</v>
      </c>
      <c r="F1944" s="17" t="s">
        <v>40</v>
      </c>
      <c r="G1944" s="17" t="s">
        <v>62</v>
      </c>
      <c r="H1944" s="17">
        <f>VLOOKUP(RefDeprivation[[#This Row],[REFERRAL_MONTH]],WorkingDays[#All],2,FALSE)</f>
        <v>22</v>
      </c>
      <c r="I1944">
        <f>RefDeprivation[[#This Row],[TWW_REFERRALS]]*(21/RefDeprivation[[#This Row],[WD]])</f>
        <v>759.81818181818187</v>
      </c>
    </row>
    <row r="1945" spans="1:9">
      <c r="A1945" s="17">
        <v>672</v>
      </c>
      <c r="B1945" s="17">
        <v>202003</v>
      </c>
      <c r="C1945" s="17" t="s">
        <v>14</v>
      </c>
      <c r="D1945" s="17">
        <v>2020</v>
      </c>
      <c r="E1945" s="17" t="s">
        <v>3</v>
      </c>
      <c r="F1945" s="17" t="s">
        <v>40</v>
      </c>
      <c r="G1945" s="17" t="s">
        <v>59</v>
      </c>
      <c r="H1945" s="17">
        <f>VLOOKUP(RefDeprivation[[#This Row],[REFERRAL_MONTH]],WorkingDays[#All],2,FALSE)</f>
        <v>22</v>
      </c>
      <c r="I1945">
        <f>RefDeprivation[[#This Row],[TWW_REFERRALS]]*(21/RefDeprivation[[#This Row],[WD]])</f>
        <v>641.4545454545455</v>
      </c>
    </row>
    <row r="1946" spans="1:9">
      <c r="A1946" s="17">
        <v>1241</v>
      </c>
      <c r="B1946" s="17">
        <v>202003</v>
      </c>
      <c r="C1946" s="17" t="s">
        <v>14</v>
      </c>
      <c r="D1946" s="17">
        <v>2020</v>
      </c>
      <c r="E1946" s="17" t="s">
        <v>3</v>
      </c>
      <c r="F1946" s="17" t="s">
        <v>40</v>
      </c>
      <c r="G1946" s="17" t="s">
        <v>63</v>
      </c>
      <c r="H1946" s="17">
        <f>VLOOKUP(RefDeprivation[[#This Row],[REFERRAL_MONTH]],WorkingDays[#All],2,FALSE)</f>
        <v>22</v>
      </c>
      <c r="I1946">
        <f>RefDeprivation[[#This Row],[TWW_REFERRALS]]*(21/RefDeprivation[[#This Row],[WD]])</f>
        <v>1184.5909090909092</v>
      </c>
    </row>
    <row r="1947" spans="1:9">
      <c r="A1947" s="17">
        <v>808</v>
      </c>
      <c r="B1947" s="17">
        <v>202003</v>
      </c>
      <c r="C1947" s="17" t="s">
        <v>14</v>
      </c>
      <c r="D1947" s="17">
        <v>2020</v>
      </c>
      <c r="E1947" s="17" t="s">
        <v>3</v>
      </c>
      <c r="F1947" s="17" t="s">
        <v>40</v>
      </c>
      <c r="G1947" s="17" t="s">
        <v>65</v>
      </c>
      <c r="H1947" s="17">
        <f>VLOOKUP(RefDeprivation[[#This Row],[REFERRAL_MONTH]],WorkingDays[#All],2,FALSE)</f>
        <v>22</v>
      </c>
      <c r="I1947">
        <f>RefDeprivation[[#This Row],[TWW_REFERRALS]]*(21/RefDeprivation[[#This Row],[WD]])</f>
        <v>771.27272727272725</v>
      </c>
    </row>
    <row r="1948" spans="1:9">
      <c r="A1948" s="17">
        <v>665</v>
      </c>
      <c r="B1948" s="17">
        <v>202003</v>
      </c>
      <c r="C1948" s="17" t="s">
        <v>14</v>
      </c>
      <c r="D1948" s="17">
        <v>2020</v>
      </c>
      <c r="E1948" s="17" t="s">
        <v>3</v>
      </c>
      <c r="F1948" s="17" t="s">
        <v>41</v>
      </c>
      <c r="G1948" s="17" t="s">
        <v>61</v>
      </c>
      <c r="H1948" s="17">
        <f>VLOOKUP(RefDeprivation[[#This Row],[REFERRAL_MONTH]],WorkingDays[#All],2,FALSE)</f>
        <v>22</v>
      </c>
      <c r="I1948">
        <f>RefDeprivation[[#This Row],[TWW_REFERRALS]]*(21/RefDeprivation[[#This Row],[WD]])</f>
        <v>634.77272727272725</v>
      </c>
    </row>
    <row r="1949" spans="1:9">
      <c r="A1949" s="17">
        <v>1643</v>
      </c>
      <c r="B1949" s="17">
        <v>202003</v>
      </c>
      <c r="C1949" s="17" t="s">
        <v>14</v>
      </c>
      <c r="D1949" s="17">
        <v>2020</v>
      </c>
      <c r="E1949" s="17" t="s">
        <v>3</v>
      </c>
      <c r="F1949" s="17" t="s">
        <v>41</v>
      </c>
      <c r="G1949" s="17" t="s">
        <v>64</v>
      </c>
      <c r="H1949" s="17">
        <f>VLOOKUP(RefDeprivation[[#This Row],[REFERRAL_MONTH]],WorkingDays[#All],2,FALSE)</f>
        <v>22</v>
      </c>
      <c r="I1949">
        <f>RefDeprivation[[#This Row],[TWW_REFERRALS]]*(21/RefDeprivation[[#This Row],[WD]])</f>
        <v>1568.318181818182</v>
      </c>
    </row>
    <row r="1950" spans="1:9">
      <c r="A1950" s="17">
        <v>1073</v>
      </c>
      <c r="B1950" s="17">
        <v>202003</v>
      </c>
      <c r="C1950" s="17" t="s">
        <v>14</v>
      </c>
      <c r="D1950" s="17">
        <v>2020</v>
      </c>
      <c r="E1950" s="17" t="s">
        <v>3</v>
      </c>
      <c r="F1950" s="17" t="s">
        <v>41</v>
      </c>
      <c r="G1950" s="17" t="s">
        <v>60</v>
      </c>
      <c r="H1950" s="17">
        <f>VLOOKUP(RefDeprivation[[#This Row],[REFERRAL_MONTH]],WorkingDays[#All],2,FALSE)</f>
        <v>22</v>
      </c>
      <c r="I1950">
        <f>RefDeprivation[[#This Row],[TWW_REFERRALS]]*(21/RefDeprivation[[#This Row],[WD]])</f>
        <v>1024.2272727272727</v>
      </c>
    </row>
    <row r="1951" spans="1:9">
      <c r="A1951" s="17">
        <v>957</v>
      </c>
      <c r="B1951" s="17">
        <v>202003</v>
      </c>
      <c r="C1951" s="17" t="s">
        <v>14</v>
      </c>
      <c r="D1951" s="17">
        <v>2020</v>
      </c>
      <c r="E1951" s="17" t="s">
        <v>3</v>
      </c>
      <c r="F1951" s="17" t="s">
        <v>41</v>
      </c>
      <c r="G1951" s="17" t="s">
        <v>62</v>
      </c>
      <c r="H1951" s="17">
        <f>VLOOKUP(RefDeprivation[[#This Row],[REFERRAL_MONTH]],WorkingDays[#All],2,FALSE)</f>
        <v>22</v>
      </c>
      <c r="I1951">
        <f>RefDeprivation[[#This Row],[TWW_REFERRALS]]*(21/RefDeprivation[[#This Row],[WD]])</f>
        <v>913.5</v>
      </c>
    </row>
    <row r="1952" spans="1:9">
      <c r="A1952" s="17">
        <v>757</v>
      </c>
      <c r="B1952" s="17">
        <v>202003</v>
      </c>
      <c r="C1952" s="17" t="s">
        <v>14</v>
      </c>
      <c r="D1952" s="17">
        <v>2020</v>
      </c>
      <c r="E1952" s="17" t="s">
        <v>3</v>
      </c>
      <c r="F1952" s="17" t="s">
        <v>41</v>
      </c>
      <c r="G1952" s="17" t="s">
        <v>59</v>
      </c>
      <c r="H1952" s="17">
        <f>VLOOKUP(RefDeprivation[[#This Row],[REFERRAL_MONTH]],WorkingDays[#All],2,FALSE)</f>
        <v>22</v>
      </c>
      <c r="I1952">
        <f>RefDeprivation[[#This Row],[TWW_REFERRALS]]*(21/RefDeprivation[[#This Row],[WD]])</f>
        <v>722.59090909090912</v>
      </c>
    </row>
    <row r="1953" spans="1:9">
      <c r="A1953" s="17">
        <v>862</v>
      </c>
      <c r="B1953" s="17">
        <v>202003</v>
      </c>
      <c r="C1953" s="17" t="s">
        <v>14</v>
      </c>
      <c r="D1953" s="17">
        <v>2020</v>
      </c>
      <c r="E1953" s="17" t="s">
        <v>3</v>
      </c>
      <c r="F1953" s="17" t="s">
        <v>41</v>
      </c>
      <c r="G1953" s="17" t="s">
        <v>63</v>
      </c>
      <c r="H1953" s="17">
        <f>VLOOKUP(RefDeprivation[[#This Row],[REFERRAL_MONTH]],WorkingDays[#All],2,FALSE)</f>
        <v>22</v>
      </c>
      <c r="I1953">
        <f>RefDeprivation[[#This Row],[TWW_REFERRALS]]*(21/RefDeprivation[[#This Row],[WD]])</f>
        <v>822.81818181818187</v>
      </c>
    </row>
    <row r="1954" spans="1:9">
      <c r="A1954" s="17">
        <v>553</v>
      </c>
      <c r="B1954" s="17">
        <v>202003</v>
      </c>
      <c r="C1954" s="17" t="s">
        <v>14</v>
      </c>
      <c r="D1954" s="17">
        <v>2020</v>
      </c>
      <c r="E1954" s="17" t="s">
        <v>3</v>
      </c>
      <c r="F1954" s="17" t="s">
        <v>41</v>
      </c>
      <c r="G1954" s="17" t="s">
        <v>65</v>
      </c>
      <c r="H1954" s="17">
        <f>VLOOKUP(RefDeprivation[[#This Row],[REFERRAL_MONTH]],WorkingDays[#All],2,FALSE)</f>
        <v>22</v>
      </c>
      <c r="I1954">
        <f>RefDeprivation[[#This Row],[TWW_REFERRALS]]*(21/RefDeprivation[[#This Row],[WD]])</f>
        <v>527.86363636363637</v>
      </c>
    </row>
    <row r="1955" spans="1:9">
      <c r="A1955" s="17">
        <v>389</v>
      </c>
      <c r="B1955" s="17">
        <v>202003</v>
      </c>
      <c r="C1955" s="17" t="s">
        <v>14</v>
      </c>
      <c r="D1955" s="17">
        <v>2020</v>
      </c>
      <c r="E1955" s="17" t="s">
        <v>3</v>
      </c>
      <c r="F1955" s="17" t="s">
        <v>42</v>
      </c>
      <c r="G1955" s="17" t="s">
        <v>61</v>
      </c>
      <c r="H1955" s="17">
        <f>VLOOKUP(RefDeprivation[[#This Row],[REFERRAL_MONTH]],WorkingDays[#All],2,FALSE)</f>
        <v>22</v>
      </c>
      <c r="I1955">
        <f>RefDeprivation[[#This Row],[TWW_REFERRALS]]*(21/RefDeprivation[[#This Row],[WD]])</f>
        <v>371.31818181818181</v>
      </c>
    </row>
    <row r="1956" spans="1:9">
      <c r="A1956" s="17">
        <v>1189</v>
      </c>
      <c r="B1956" s="17">
        <v>202003</v>
      </c>
      <c r="C1956" s="17" t="s">
        <v>14</v>
      </c>
      <c r="D1956" s="17">
        <v>2020</v>
      </c>
      <c r="E1956" s="17" t="s">
        <v>3</v>
      </c>
      <c r="F1956" s="17" t="s">
        <v>42</v>
      </c>
      <c r="G1956" s="17" t="s">
        <v>64</v>
      </c>
      <c r="H1956" s="17">
        <f>VLOOKUP(RefDeprivation[[#This Row],[REFERRAL_MONTH]],WorkingDays[#All],2,FALSE)</f>
        <v>22</v>
      </c>
      <c r="I1956">
        <f>RefDeprivation[[#This Row],[TWW_REFERRALS]]*(21/RefDeprivation[[#This Row],[WD]])</f>
        <v>1134.9545454545455</v>
      </c>
    </row>
    <row r="1957" spans="1:9">
      <c r="A1957" s="17">
        <v>1244</v>
      </c>
      <c r="B1957" s="17">
        <v>202003</v>
      </c>
      <c r="C1957" s="17" t="s">
        <v>14</v>
      </c>
      <c r="D1957" s="17">
        <v>2020</v>
      </c>
      <c r="E1957" s="17" t="s">
        <v>3</v>
      </c>
      <c r="F1957" s="17" t="s">
        <v>42</v>
      </c>
      <c r="G1957" s="17" t="s">
        <v>60</v>
      </c>
      <c r="H1957" s="17">
        <f>VLOOKUP(RefDeprivation[[#This Row],[REFERRAL_MONTH]],WorkingDays[#All],2,FALSE)</f>
        <v>22</v>
      </c>
      <c r="I1957">
        <f>RefDeprivation[[#This Row],[TWW_REFERRALS]]*(21/RefDeprivation[[#This Row],[WD]])</f>
        <v>1187.4545454545455</v>
      </c>
    </row>
    <row r="1958" spans="1:9">
      <c r="A1958" s="17">
        <v>1388</v>
      </c>
      <c r="B1958" s="17">
        <v>202003</v>
      </c>
      <c r="C1958" s="17" t="s">
        <v>14</v>
      </c>
      <c r="D1958" s="17">
        <v>2020</v>
      </c>
      <c r="E1958" s="17" t="s">
        <v>3</v>
      </c>
      <c r="F1958" s="17" t="s">
        <v>42</v>
      </c>
      <c r="G1958" s="17" t="s">
        <v>62</v>
      </c>
      <c r="H1958" s="17">
        <f>VLOOKUP(RefDeprivation[[#This Row],[REFERRAL_MONTH]],WorkingDays[#All],2,FALSE)</f>
        <v>22</v>
      </c>
      <c r="I1958">
        <f>RefDeprivation[[#This Row],[TWW_REFERRALS]]*(21/RefDeprivation[[#This Row],[WD]])</f>
        <v>1324.909090909091</v>
      </c>
    </row>
    <row r="1959" spans="1:9">
      <c r="A1959" s="17">
        <v>1362</v>
      </c>
      <c r="B1959" s="17">
        <v>202003</v>
      </c>
      <c r="C1959" s="17" t="s">
        <v>14</v>
      </c>
      <c r="D1959" s="17">
        <v>2020</v>
      </c>
      <c r="E1959" s="17" t="s">
        <v>3</v>
      </c>
      <c r="F1959" s="17" t="s">
        <v>42</v>
      </c>
      <c r="G1959" s="17" t="s">
        <v>59</v>
      </c>
      <c r="H1959" s="17">
        <f>VLOOKUP(RefDeprivation[[#This Row],[REFERRAL_MONTH]],WorkingDays[#All],2,FALSE)</f>
        <v>22</v>
      </c>
      <c r="I1959">
        <f>RefDeprivation[[#This Row],[TWW_REFERRALS]]*(21/RefDeprivation[[#This Row],[WD]])</f>
        <v>1300.0909090909092</v>
      </c>
    </row>
    <row r="1960" spans="1:9">
      <c r="A1960" s="17">
        <v>364</v>
      </c>
      <c r="B1960" s="17">
        <v>202003</v>
      </c>
      <c r="C1960" s="17" t="s">
        <v>14</v>
      </c>
      <c r="D1960" s="17">
        <v>2020</v>
      </c>
      <c r="E1960" s="17" t="s">
        <v>3</v>
      </c>
      <c r="F1960" s="17" t="s">
        <v>42</v>
      </c>
      <c r="G1960" s="17" t="s">
        <v>63</v>
      </c>
      <c r="H1960" s="17">
        <f>VLOOKUP(RefDeprivation[[#This Row],[REFERRAL_MONTH]],WorkingDays[#All],2,FALSE)</f>
        <v>22</v>
      </c>
      <c r="I1960">
        <f>RefDeprivation[[#This Row],[TWW_REFERRALS]]*(21/RefDeprivation[[#This Row],[WD]])</f>
        <v>347.4545454545455</v>
      </c>
    </row>
    <row r="1961" spans="1:9">
      <c r="A1961" s="17">
        <v>300</v>
      </c>
      <c r="B1961" s="17">
        <v>202003</v>
      </c>
      <c r="C1961" s="17" t="s">
        <v>14</v>
      </c>
      <c r="D1961" s="17">
        <v>2020</v>
      </c>
      <c r="E1961" s="17" t="s">
        <v>3</v>
      </c>
      <c r="F1961" s="17" t="s">
        <v>42</v>
      </c>
      <c r="G1961" s="17" t="s">
        <v>65</v>
      </c>
      <c r="H1961" s="17">
        <f>VLOOKUP(RefDeprivation[[#This Row],[REFERRAL_MONTH]],WorkingDays[#All],2,FALSE)</f>
        <v>22</v>
      </c>
      <c r="I1961">
        <f>RefDeprivation[[#This Row],[TWW_REFERRALS]]*(21/RefDeprivation[[#This Row],[WD]])</f>
        <v>286.36363636363637</v>
      </c>
    </row>
    <row r="1962" spans="1:9">
      <c r="A1962" s="17">
        <v>505</v>
      </c>
      <c r="B1962" s="17">
        <v>202003</v>
      </c>
      <c r="C1962" s="17" t="s">
        <v>14</v>
      </c>
      <c r="D1962" s="17">
        <v>2020</v>
      </c>
      <c r="E1962" s="17" t="s">
        <v>4</v>
      </c>
      <c r="F1962" s="17" t="s">
        <v>38</v>
      </c>
      <c r="G1962" s="17" t="s">
        <v>61</v>
      </c>
      <c r="H1962" s="17">
        <f>VLOOKUP(RefDeprivation[[#This Row],[REFERRAL_MONTH]],WorkingDays[#All],2,FALSE)</f>
        <v>22</v>
      </c>
      <c r="I1962">
        <f>RefDeprivation[[#This Row],[TWW_REFERRALS]]*(21/RefDeprivation[[#This Row],[WD]])</f>
        <v>482.04545454545456</v>
      </c>
    </row>
    <row r="1963" spans="1:9">
      <c r="A1963" s="17">
        <v>294</v>
      </c>
      <c r="B1963" s="17">
        <v>202003</v>
      </c>
      <c r="C1963" s="17" t="s">
        <v>14</v>
      </c>
      <c r="D1963" s="17">
        <v>2020</v>
      </c>
      <c r="E1963" s="17" t="s">
        <v>4</v>
      </c>
      <c r="F1963" s="17" t="s">
        <v>38</v>
      </c>
      <c r="G1963" s="17" t="s">
        <v>64</v>
      </c>
      <c r="H1963" s="17">
        <f>VLOOKUP(RefDeprivation[[#This Row],[REFERRAL_MONTH]],WorkingDays[#All],2,FALSE)</f>
        <v>22</v>
      </c>
      <c r="I1963">
        <f>RefDeprivation[[#This Row],[TWW_REFERRALS]]*(21/RefDeprivation[[#This Row],[WD]])</f>
        <v>280.63636363636363</v>
      </c>
    </row>
    <row r="1964" spans="1:9">
      <c r="A1964" s="17">
        <v>629</v>
      </c>
      <c r="B1964" s="17">
        <v>202003</v>
      </c>
      <c r="C1964" s="17" t="s">
        <v>14</v>
      </c>
      <c r="D1964" s="17">
        <v>2020</v>
      </c>
      <c r="E1964" s="17" t="s">
        <v>4</v>
      </c>
      <c r="F1964" s="17" t="s">
        <v>38</v>
      </c>
      <c r="G1964" s="17" t="s">
        <v>60</v>
      </c>
      <c r="H1964" s="17">
        <f>VLOOKUP(RefDeprivation[[#This Row],[REFERRAL_MONTH]],WorkingDays[#All],2,FALSE)</f>
        <v>22</v>
      </c>
      <c r="I1964">
        <f>RefDeprivation[[#This Row],[TWW_REFERRALS]]*(21/RefDeprivation[[#This Row],[WD]])</f>
        <v>600.40909090909088</v>
      </c>
    </row>
    <row r="1965" spans="1:9">
      <c r="A1965" s="17">
        <v>471</v>
      </c>
      <c r="B1965" s="17">
        <v>202003</v>
      </c>
      <c r="C1965" s="17" t="s">
        <v>14</v>
      </c>
      <c r="D1965" s="17">
        <v>2020</v>
      </c>
      <c r="E1965" s="17" t="s">
        <v>4</v>
      </c>
      <c r="F1965" s="17" t="s">
        <v>38</v>
      </c>
      <c r="G1965" s="17" t="s">
        <v>62</v>
      </c>
      <c r="H1965" s="17">
        <f>VLOOKUP(RefDeprivation[[#This Row],[REFERRAL_MONTH]],WorkingDays[#All],2,FALSE)</f>
        <v>22</v>
      </c>
      <c r="I1965">
        <f>RefDeprivation[[#This Row],[TWW_REFERRALS]]*(21/RefDeprivation[[#This Row],[WD]])</f>
        <v>449.59090909090912</v>
      </c>
    </row>
    <row r="1966" spans="1:9">
      <c r="A1966" s="17">
        <v>401</v>
      </c>
      <c r="B1966" s="17">
        <v>202003</v>
      </c>
      <c r="C1966" s="17" t="s">
        <v>14</v>
      </c>
      <c r="D1966" s="17">
        <v>2020</v>
      </c>
      <c r="E1966" s="17" t="s">
        <v>4</v>
      </c>
      <c r="F1966" s="17" t="s">
        <v>38</v>
      </c>
      <c r="G1966" s="17" t="s">
        <v>59</v>
      </c>
      <c r="H1966" s="17">
        <f>VLOOKUP(RefDeprivation[[#This Row],[REFERRAL_MONTH]],WorkingDays[#All],2,FALSE)</f>
        <v>22</v>
      </c>
      <c r="I1966">
        <f>RefDeprivation[[#This Row],[TWW_REFERRALS]]*(21/RefDeprivation[[#This Row],[WD]])</f>
        <v>382.77272727272731</v>
      </c>
    </row>
    <row r="1967" spans="1:9">
      <c r="A1967" s="17">
        <v>817</v>
      </c>
      <c r="B1967" s="17">
        <v>202003</v>
      </c>
      <c r="C1967" s="17" t="s">
        <v>14</v>
      </c>
      <c r="D1967" s="17">
        <v>2020</v>
      </c>
      <c r="E1967" s="17" t="s">
        <v>4</v>
      </c>
      <c r="F1967" s="17" t="s">
        <v>38</v>
      </c>
      <c r="G1967" s="17" t="s">
        <v>63</v>
      </c>
      <c r="H1967" s="17">
        <f>VLOOKUP(RefDeprivation[[#This Row],[REFERRAL_MONTH]],WorkingDays[#All],2,FALSE)</f>
        <v>22</v>
      </c>
      <c r="I1967">
        <f>RefDeprivation[[#This Row],[TWW_REFERRALS]]*(21/RefDeprivation[[#This Row],[WD]])</f>
        <v>779.86363636363637</v>
      </c>
    </row>
    <row r="1968" spans="1:9">
      <c r="A1968" s="17">
        <v>291</v>
      </c>
      <c r="B1968" s="17">
        <v>202003</v>
      </c>
      <c r="C1968" s="17" t="s">
        <v>14</v>
      </c>
      <c r="D1968" s="17">
        <v>2020</v>
      </c>
      <c r="E1968" s="17" t="s">
        <v>4</v>
      </c>
      <c r="F1968" s="17" t="s">
        <v>38</v>
      </c>
      <c r="G1968" s="17" t="s">
        <v>65</v>
      </c>
      <c r="H1968" s="17">
        <f>VLOOKUP(RefDeprivation[[#This Row],[REFERRAL_MONTH]],WorkingDays[#All],2,FALSE)</f>
        <v>22</v>
      </c>
      <c r="I1968">
        <f>RefDeprivation[[#This Row],[TWW_REFERRALS]]*(21/RefDeprivation[[#This Row],[WD]])</f>
        <v>277.77272727272731</v>
      </c>
    </row>
    <row r="1969" spans="1:9">
      <c r="A1969" s="17">
        <v>553</v>
      </c>
      <c r="B1969" s="17">
        <v>202003</v>
      </c>
      <c r="C1969" s="17" t="s">
        <v>14</v>
      </c>
      <c r="D1969" s="17">
        <v>2020</v>
      </c>
      <c r="E1969" s="17" t="s">
        <v>4</v>
      </c>
      <c r="F1969" s="17" t="s">
        <v>39</v>
      </c>
      <c r="G1969" s="17" t="s">
        <v>61</v>
      </c>
      <c r="H1969" s="17">
        <f>VLOOKUP(RefDeprivation[[#This Row],[REFERRAL_MONTH]],WorkingDays[#All],2,FALSE)</f>
        <v>22</v>
      </c>
      <c r="I1969">
        <f>RefDeprivation[[#This Row],[TWW_REFERRALS]]*(21/RefDeprivation[[#This Row],[WD]])</f>
        <v>527.86363636363637</v>
      </c>
    </row>
    <row r="1970" spans="1:9">
      <c r="A1970" s="17">
        <v>366</v>
      </c>
      <c r="B1970" s="17">
        <v>202003</v>
      </c>
      <c r="C1970" s="17" t="s">
        <v>14</v>
      </c>
      <c r="D1970" s="17">
        <v>2020</v>
      </c>
      <c r="E1970" s="17" t="s">
        <v>4</v>
      </c>
      <c r="F1970" s="17" t="s">
        <v>39</v>
      </c>
      <c r="G1970" s="17" t="s">
        <v>64</v>
      </c>
      <c r="H1970" s="17">
        <f>VLOOKUP(RefDeprivation[[#This Row],[REFERRAL_MONTH]],WorkingDays[#All],2,FALSE)</f>
        <v>22</v>
      </c>
      <c r="I1970">
        <f>RefDeprivation[[#This Row],[TWW_REFERRALS]]*(21/RefDeprivation[[#This Row],[WD]])</f>
        <v>349.36363636363637</v>
      </c>
    </row>
    <row r="1971" spans="1:9">
      <c r="A1971" s="17">
        <v>690</v>
      </c>
      <c r="B1971" s="17">
        <v>202003</v>
      </c>
      <c r="C1971" s="17" t="s">
        <v>14</v>
      </c>
      <c r="D1971" s="17">
        <v>2020</v>
      </c>
      <c r="E1971" s="17" t="s">
        <v>4</v>
      </c>
      <c r="F1971" s="17" t="s">
        <v>39</v>
      </c>
      <c r="G1971" s="17" t="s">
        <v>60</v>
      </c>
      <c r="H1971" s="17">
        <f>VLOOKUP(RefDeprivation[[#This Row],[REFERRAL_MONTH]],WorkingDays[#All],2,FALSE)</f>
        <v>22</v>
      </c>
      <c r="I1971">
        <f>RefDeprivation[[#This Row],[TWW_REFERRALS]]*(21/RefDeprivation[[#This Row],[WD]])</f>
        <v>658.63636363636363</v>
      </c>
    </row>
    <row r="1972" spans="1:9">
      <c r="A1972" s="17">
        <v>514</v>
      </c>
      <c r="B1972" s="17">
        <v>202003</v>
      </c>
      <c r="C1972" s="17" t="s">
        <v>14</v>
      </c>
      <c r="D1972" s="17">
        <v>2020</v>
      </c>
      <c r="E1972" s="17" t="s">
        <v>4</v>
      </c>
      <c r="F1972" s="17" t="s">
        <v>39</v>
      </c>
      <c r="G1972" s="17" t="s">
        <v>62</v>
      </c>
      <c r="H1972" s="17">
        <f>VLOOKUP(RefDeprivation[[#This Row],[REFERRAL_MONTH]],WorkingDays[#All],2,FALSE)</f>
        <v>22</v>
      </c>
      <c r="I1972">
        <f>RefDeprivation[[#This Row],[TWW_REFERRALS]]*(21/RefDeprivation[[#This Row],[WD]])</f>
        <v>490.63636363636368</v>
      </c>
    </row>
    <row r="1973" spans="1:9">
      <c r="A1973" s="17">
        <v>468</v>
      </c>
      <c r="B1973" s="17">
        <v>202003</v>
      </c>
      <c r="C1973" s="17" t="s">
        <v>14</v>
      </c>
      <c r="D1973" s="17">
        <v>2020</v>
      </c>
      <c r="E1973" s="17" t="s">
        <v>4</v>
      </c>
      <c r="F1973" s="17" t="s">
        <v>39</v>
      </c>
      <c r="G1973" s="17" t="s">
        <v>59</v>
      </c>
      <c r="H1973" s="17">
        <f>VLOOKUP(RefDeprivation[[#This Row],[REFERRAL_MONTH]],WorkingDays[#All],2,FALSE)</f>
        <v>22</v>
      </c>
      <c r="I1973">
        <f>RefDeprivation[[#This Row],[TWW_REFERRALS]]*(21/RefDeprivation[[#This Row],[WD]])</f>
        <v>446.72727272727275</v>
      </c>
    </row>
    <row r="1974" spans="1:9">
      <c r="A1974" s="17">
        <v>618</v>
      </c>
      <c r="B1974" s="17">
        <v>202003</v>
      </c>
      <c r="C1974" s="17" t="s">
        <v>14</v>
      </c>
      <c r="D1974" s="17">
        <v>2020</v>
      </c>
      <c r="E1974" s="17" t="s">
        <v>4</v>
      </c>
      <c r="F1974" s="17" t="s">
        <v>39</v>
      </c>
      <c r="G1974" s="17" t="s">
        <v>63</v>
      </c>
      <c r="H1974" s="17">
        <f>VLOOKUP(RefDeprivation[[#This Row],[REFERRAL_MONTH]],WorkingDays[#All],2,FALSE)</f>
        <v>22</v>
      </c>
      <c r="I1974">
        <f>RefDeprivation[[#This Row],[TWW_REFERRALS]]*(21/RefDeprivation[[#This Row],[WD]])</f>
        <v>589.90909090909088</v>
      </c>
    </row>
    <row r="1975" spans="1:9">
      <c r="A1975" s="17">
        <v>383</v>
      </c>
      <c r="B1975" s="17">
        <v>202003</v>
      </c>
      <c r="C1975" s="17" t="s">
        <v>14</v>
      </c>
      <c r="D1975" s="17">
        <v>2020</v>
      </c>
      <c r="E1975" s="17" t="s">
        <v>4</v>
      </c>
      <c r="F1975" s="17" t="s">
        <v>39</v>
      </c>
      <c r="G1975" s="17" t="s">
        <v>65</v>
      </c>
      <c r="H1975" s="17">
        <f>VLOOKUP(RefDeprivation[[#This Row],[REFERRAL_MONTH]],WorkingDays[#All],2,FALSE)</f>
        <v>22</v>
      </c>
      <c r="I1975">
        <f>RefDeprivation[[#This Row],[TWW_REFERRALS]]*(21/RefDeprivation[[#This Row],[WD]])</f>
        <v>365.59090909090912</v>
      </c>
    </row>
    <row r="1976" spans="1:9">
      <c r="A1976" s="17">
        <v>528</v>
      </c>
      <c r="B1976" s="17">
        <v>202003</v>
      </c>
      <c r="C1976" s="17" t="s">
        <v>14</v>
      </c>
      <c r="D1976" s="17">
        <v>2020</v>
      </c>
      <c r="E1976" s="17" t="s">
        <v>4</v>
      </c>
      <c r="F1976" s="17" t="s">
        <v>40</v>
      </c>
      <c r="G1976" s="17" t="s">
        <v>61</v>
      </c>
      <c r="H1976" s="17">
        <f>VLOOKUP(RefDeprivation[[#This Row],[REFERRAL_MONTH]],WorkingDays[#All],2,FALSE)</f>
        <v>22</v>
      </c>
      <c r="I1976">
        <f>RefDeprivation[[#This Row],[TWW_REFERRALS]]*(21/RefDeprivation[[#This Row],[WD]])</f>
        <v>504</v>
      </c>
    </row>
    <row r="1977" spans="1:9">
      <c r="A1977" s="17">
        <v>622</v>
      </c>
      <c r="B1977" s="17">
        <v>202003</v>
      </c>
      <c r="C1977" s="17" t="s">
        <v>14</v>
      </c>
      <c r="D1977" s="17">
        <v>2020</v>
      </c>
      <c r="E1977" s="17" t="s">
        <v>4</v>
      </c>
      <c r="F1977" s="17" t="s">
        <v>40</v>
      </c>
      <c r="G1977" s="17" t="s">
        <v>64</v>
      </c>
      <c r="H1977" s="17">
        <f>VLOOKUP(RefDeprivation[[#This Row],[REFERRAL_MONTH]],WorkingDays[#All],2,FALSE)</f>
        <v>22</v>
      </c>
      <c r="I1977">
        <f>RefDeprivation[[#This Row],[TWW_REFERRALS]]*(21/RefDeprivation[[#This Row],[WD]])</f>
        <v>593.72727272727275</v>
      </c>
    </row>
    <row r="1978" spans="1:9">
      <c r="A1978" s="17">
        <v>618</v>
      </c>
      <c r="B1978" s="17">
        <v>202003</v>
      </c>
      <c r="C1978" s="17" t="s">
        <v>14</v>
      </c>
      <c r="D1978" s="17">
        <v>2020</v>
      </c>
      <c r="E1978" s="17" t="s">
        <v>4</v>
      </c>
      <c r="F1978" s="17" t="s">
        <v>40</v>
      </c>
      <c r="G1978" s="17" t="s">
        <v>60</v>
      </c>
      <c r="H1978" s="17">
        <f>VLOOKUP(RefDeprivation[[#This Row],[REFERRAL_MONTH]],WorkingDays[#All],2,FALSE)</f>
        <v>22</v>
      </c>
      <c r="I1978">
        <f>RefDeprivation[[#This Row],[TWW_REFERRALS]]*(21/RefDeprivation[[#This Row],[WD]])</f>
        <v>589.90909090909088</v>
      </c>
    </row>
    <row r="1979" spans="1:9">
      <c r="A1979" s="17">
        <v>435</v>
      </c>
      <c r="B1979" s="17">
        <v>202003</v>
      </c>
      <c r="C1979" s="17" t="s">
        <v>14</v>
      </c>
      <c r="D1979" s="17">
        <v>2020</v>
      </c>
      <c r="E1979" s="17" t="s">
        <v>4</v>
      </c>
      <c r="F1979" s="17" t="s">
        <v>40</v>
      </c>
      <c r="G1979" s="17" t="s">
        <v>62</v>
      </c>
      <c r="H1979" s="17">
        <f>VLOOKUP(RefDeprivation[[#This Row],[REFERRAL_MONTH]],WorkingDays[#All],2,FALSE)</f>
        <v>22</v>
      </c>
      <c r="I1979">
        <f>RefDeprivation[[#This Row],[TWW_REFERRALS]]*(21/RefDeprivation[[#This Row],[WD]])</f>
        <v>415.22727272727275</v>
      </c>
    </row>
    <row r="1980" spans="1:9">
      <c r="A1980" s="17">
        <v>364</v>
      </c>
      <c r="B1980" s="17">
        <v>202003</v>
      </c>
      <c r="C1980" s="17" t="s">
        <v>14</v>
      </c>
      <c r="D1980" s="17">
        <v>2020</v>
      </c>
      <c r="E1980" s="17" t="s">
        <v>4</v>
      </c>
      <c r="F1980" s="17" t="s">
        <v>40</v>
      </c>
      <c r="G1980" s="17" t="s">
        <v>59</v>
      </c>
      <c r="H1980" s="17">
        <f>VLOOKUP(RefDeprivation[[#This Row],[REFERRAL_MONTH]],WorkingDays[#All],2,FALSE)</f>
        <v>22</v>
      </c>
      <c r="I1980">
        <f>RefDeprivation[[#This Row],[TWW_REFERRALS]]*(21/RefDeprivation[[#This Row],[WD]])</f>
        <v>347.4545454545455</v>
      </c>
    </row>
    <row r="1981" spans="1:9">
      <c r="A1981" s="17">
        <v>560</v>
      </c>
      <c r="B1981" s="17">
        <v>202003</v>
      </c>
      <c r="C1981" s="17" t="s">
        <v>14</v>
      </c>
      <c r="D1981" s="17">
        <v>2020</v>
      </c>
      <c r="E1981" s="17" t="s">
        <v>4</v>
      </c>
      <c r="F1981" s="17" t="s">
        <v>40</v>
      </c>
      <c r="G1981" s="17" t="s">
        <v>63</v>
      </c>
      <c r="H1981" s="17">
        <f>VLOOKUP(RefDeprivation[[#This Row],[REFERRAL_MONTH]],WorkingDays[#All],2,FALSE)</f>
        <v>22</v>
      </c>
      <c r="I1981">
        <f>RefDeprivation[[#This Row],[TWW_REFERRALS]]*(21/RefDeprivation[[#This Row],[WD]])</f>
        <v>534.54545454545462</v>
      </c>
    </row>
    <row r="1982" spans="1:9">
      <c r="A1982" s="17">
        <v>381</v>
      </c>
      <c r="B1982" s="17">
        <v>202003</v>
      </c>
      <c r="C1982" s="17" t="s">
        <v>14</v>
      </c>
      <c r="D1982" s="17">
        <v>2020</v>
      </c>
      <c r="E1982" s="17" t="s">
        <v>4</v>
      </c>
      <c r="F1982" s="17" t="s">
        <v>40</v>
      </c>
      <c r="G1982" s="17" t="s">
        <v>65</v>
      </c>
      <c r="H1982" s="17">
        <f>VLOOKUP(RefDeprivation[[#This Row],[REFERRAL_MONTH]],WorkingDays[#All],2,FALSE)</f>
        <v>22</v>
      </c>
      <c r="I1982">
        <f>RefDeprivation[[#This Row],[TWW_REFERRALS]]*(21/RefDeprivation[[#This Row],[WD]])</f>
        <v>363.68181818181819</v>
      </c>
    </row>
    <row r="1983" spans="1:9">
      <c r="A1983" s="17">
        <v>379</v>
      </c>
      <c r="B1983" s="17">
        <v>202003</v>
      </c>
      <c r="C1983" s="17" t="s">
        <v>14</v>
      </c>
      <c r="D1983" s="17">
        <v>2020</v>
      </c>
      <c r="E1983" s="17" t="s">
        <v>4</v>
      </c>
      <c r="F1983" s="17" t="s">
        <v>41</v>
      </c>
      <c r="G1983" s="17" t="s">
        <v>61</v>
      </c>
      <c r="H1983" s="17">
        <f>VLOOKUP(RefDeprivation[[#This Row],[REFERRAL_MONTH]],WorkingDays[#All],2,FALSE)</f>
        <v>22</v>
      </c>
      <c r="I1983">
        <f>RefDeprivation[[#This Row],[TWW_REFERRALS]]*(21/RefDeprivation[[#This Row],[WD]])</f>
        <v>361.77272727272731</v>
      </c>
    </row>
    <row r="1984" spans="1:9">
      <c r="A1984" s="17">
        <v>791</v>
      </c>
      <c r="B1984" s="17">
        <v>202003</v>
      </c>
      <c r="C1984" s="17" t="s">
        <v>14</v>
      </c>
      <c r="D1984" s="17">
        <v>2020</v>
      </c>
      <c r="E1984" s="17" t="s">
        <v>4</v>
      </c>
      <c r="F1984" s="17" t="s">
        <v>41</v>
      </c>
      <c r="G1984" s="17" t="s">
        <v>64</v>
      </c>
      <c r="H1984" s="17">
        <f>VLOOKUP(RefDeprivation[[#This Row],[REFERRAL_MONTH]],WorkingDays[#All],2,FALSE)</f>
        <v>22</v>
      </c>
      <c r="I1984">
        <f>RefDeprivation[[#This Row],[TWW_REFERRALS]]*(21/RefDeprivation[[#This Row],[WD]])</f>
        <v>755.04545454545462</v>
      </c>
    </row>
    <row r="1985" spans="1:9">
      <c r="A1985" s="17">
        <v>611</v>
      </c>
      <c r="B1985" s="17">
        <v>202003</v>
      </c>
      <c r="C1985" s="17" t="s">
        <v>14</v>
      </c>
      <c r="D1985" s="17">
        <v>2020</v>
      </c>
      <c r="E1985" s="17" t="s">
        <v>4</v>
      </c>
      <c r="F1985" s="17" t="s">
        <v>41</v>
      </c>
      <c r="G1985" s="17" t="s">
        <v>60</v>
      </c>
      <c r="H1985" s="17">
        <f>VLOOKUP(RefDeprivation[[#This Row],[REFERRAL_MONTH]],WorkingDays[#All],2,FALSE)</f>
        <v>22</v>
      </c>
      <c r="I1985">
        <f>RefDeprivation[[#This Row],[TWW_REFERRALS]]*(21/RefDeprivation[[#This Row],[WD]])</f>
        <v>583.22727272727275</v>
      </c>
    </row>
    <row r="1986" spans="1:9">
      <c r="A1986" s="17">
        <v>461</v>
      </c>
      <c r="B1986" s="17">
        <v>202003</v>
      </c>
      <c r="C1986" s="17" t="s">
        <v>14</v>
      </c>
      <c r="D1986" s="17">
        <v>2020</v>
      </c>
      <c r="E1986" s="17" t="s">
        <v>4</v>
      </c>
      <c r="F1986" s="17" t="s">
        <v>41</v>
      </c>
      <c r="G1986" s="17" t="s">
        <v>62</v>
      </c>
      <c r="H1986" s="17">
        <f>VLOOKUP(RefDeprivation[[#This Row],[REFERRAL_MONTH]],WorkingDays[#All],2,FALSE)</f>
        <v>22</v>
      </c>
      <c r="I1986">
        <f>RefDeprivation[[#This Row],[TWW_REFERRALS]]*(21/RefDeprivation[[#This Row],[WD]])</f>
        <v>440.04545454545456</v>
      </c>
    </row>
    <row r="1987" spans="1:9">
      <c r="A1987" s="17">
        <v>447</v>
      </c>
      <c r="B1987" s="17">
        <v>202003</v>
      </c>
      <c r="C1987" s="17" t="s">
        <v>14</v>
      </c>
      <c r="D1987" s="17">
        <v>2020</v>
      </c>
      <c r="E1987" s="17" t="s">
        <v>4</v>
      </c>
      <c r="F1987" s="17" t="s">
        <v>41</v>
      </c>
      <c r="G1987" s="17" t="s">
        <v>59</v>
      </c>
      <c r="H1987" s="17">
        <f>VLOOKUP(RefDeprivation[[#This Row],[REFERRAL_MONTH]],WorkingDays[#All],2,FALSE)</f>
        <v>22</v>
      </c>
      <c r="I1987">
        <f>RefDeprivation[[#This Row],[TWW_REFERRALS]]*(21/RefDeprivation[[#This Row],[WD]])</f>
        <v>426.68181818181819</v>
      </c>
    </row>
    <row r="1988" spans="1:9">
      <c r="A1988" s="17">
        <v>405</v>
      </c>
      <c r="B1988" s="17">
        <v>202003</v>
      </c>
      <c r="C1988" s="17" t="s">
        <v>14</v>
      </c>
      <c r="D1988" s="17">
        <v>2020</v>
      </c>
      <c r="E1988" s="17" t="s">
        <v>4</v>
      </c>
      <c r="F1988" s="17" t="s">
        <v>41</v>
      </c>
      <c r="G1988" s="17" t="s">
        <v>63</v>
      </c>
      <c r="H1988" s="17">
        <f>VLOOKUP(RefDeprivation[[#This Row],[REFERRAL_MONTH]],WorkingDays[#All],2,FALSE)</f>
        <v>22</v>
      </c>
      <c r="I1988">
        <f>RefDeprivation[[#This Row],[TWW_REFERRALS]]*(21/RefDeprivation[[#This Row],[WD]])</f>
        <v>386.59090909090912</v>
      </c>
    </row>
    <row r="1989" spans="1:9">
      <c r="A1989" s="17">
        <v>259</v>
      </c>
      <c r="B1989" s="17">
        <v>202003</v>
      </c>
      <c r="C1989" s="17" t="s">
        <v>14</v>
      </c>
      <c r="D1989" s="17">
        <v>2020</v>
      </c>
      <c r="E1989" s="17" t="s">
        <v>4</v>
      </c>
      <c r="F1989" s="17" t="s">
        <v>41</v>
      </c>
      <c r="G1989" s="17" t="s">
        <v>65</v>
      </c>
      <c r="H1989" s="17">
        <f>VLOOKUP(RefDeprivation[[#This Row],[REFERRAL_MONTH]],WorkingDays[#All],2,FALSE)</f>
        <v>22</v>
      </c>
      <c r="I1989">
        <f>RefDeprivation[[#This Row],[TWW_REFERRALS]]*(21/RefDeprivation[[#This Row],[WD]])</f>
        <v>247.22727272727275</v>
      </c>
    </row>
    <row r="1990" spans="1:9">
      <c r="A1990" s="17">
        <v>194</v>
      </c>
      <c r="B1990" s="17">
        <v>202003</v>
      </c>
      <c r="C1990" s="17" t="s">
        <v>14</v>
      </c>
      <c r="D1990" s="17">
        <v>2020</v>
      </c>
      <c r="E1990" s="17" t="s">
        <v>4</v>
      </c>
      <c r="F1990" s="17" t="s">
        <v>42</v>
      </c>
      <c r="G1990" s="17" t="s">
        <v>61</v>
      </c>
      <c r="H1990" s="17">
        <f>VLOOKUP(RefDeprivation[[#This Row],[REFERRAL_MONTH]],WorkingDays[#All],2,FALSE)</f>
        <v>22</v>
      </c>
      <c r="I1990">
        <f>RefDeprivation[[#This Row],[TWW_REFERRALS]]*(21/RefDeprivation[[#This Row],[WD]])</f>
        <v>185.18181818181819</v>
      </c>
    </row>
    <row r="1991" spans="1:9">
      <c r="A1991" s="17">
        <v>579</v>
      </c>
      <c r="B1991" s="17">
        <v>202003</v>
      </c>
      <c r="C1991" s="17" t="s">
        <v>14</v>
      </c>
      <c r="D1991" s="17">
        <v>2020</v>
      </c>
      <c r="E1991" s="17" t="s">
        <v>4</v>
      </c>
      <c r="F1991" s="17" t="s">
        <v>42</v>
      </c>
      <c r="G1991" s="17" t="s">
        <v>64</v>
      </c>
      <c r="H1991" s="17">
        <f>VLOOKUP(RefDeprivation[[#This Row],[REFERRAL_MONTH]],WorkingDays[#All],2,FALSE)</f>
        <v>22</v>
      </c>
      <c r="I1991">
        <f>RefDeprivation[[#This Row],[TWW_REFERRALS]]*(21/RefDeprivation[[#This Row],[WD]])</f>
        <v>552.68181818181824</v>
      </c>
    </row>
    <row r="1992" spans="1:9">
      <c r="A1992" s="17">
        <v>725</v>
      </c>
      <c r="B1992" s="17">
        <v>202003</v>
      </c>
      <c r="C1992" s="17" t="s">
        <v>14</v>
      </c>
      <c r="D1992" s="17">
        <v>2020</v>
      </c>
      <c r="E1992" s="17" t="s">
        <v>4</v>
      </c>
      <c r="F1992" s="17" t="s">
        <v>42</v>
      </c>
      <c r="G1992" s="17" t="s">
        <v>60</v>
      </c>
      <c r="H1992" s="17">
        <f>VLOOKUP(RefDeprivation[[#This Row],[REFERRAL_MONTH]],WorkingDays[#All],2,FALSE)</f>
        <v>22</v>
      </c>
      <c r="I1992">
        <f>RefDeprivation[[#This Row],[TWW_REFERRALS]]*(21/RefDeprivation[[#This Row],[WD]])</f>
        <v>692.04545454545462</v>
      </c>
    </row>
    <row r="1993" spans="1:9">
      <c r="A1993" s="17">
        <v>711</v>
      </c>
      <c r="B1993" s="17">
        <v>202003</v>
      </c>
      <c r="C1993" s="17" t="s">
        <v>14</v>
      </c>
      <c r="D1993" s="17">
        <v>2020</v>
      </c>
      <c r="E1993" s="17" t="s">
        <v>4</v>
      </c>
      <c r="F1993" s="17" t="s">
        <v>42</v>
      </c>
      <c r="G1993" s="17" t="s">
        <v>62</v>
      </c>
      <c r="H1993" s="17">
        <f>VLOOKUP(RefDeprivation[[#This Row],[REFERRAL_MONTH]],WorkingDays[#All],2,FALSE)</f>
        <v>22</v>
      </c>
      <c r="I1993">
        <f>RefDeprivation[[#This Row],[TWW_REFERRALS]]*(21/RefDeprivation[[#This Row],[WD]])</f>
        <v>678.68181818181824</v>
      </c>
    </row>
    <row r="1994" spans="1:9">
      <c r="A1994" s="17">
        <v>727</v>
      </c>
      <c r="B1994" s="17">
        <v>202003</v>
      </c>
      <c r="C1994" s="17" t="s">
        <v>14</v>
      </c>
      <c r="D1994" s="17">
        <v>2020</v>
      </c>
      <c r="E1994" s="17" t="s">
        <v>4</v>
      </c>
      <c r="F1994" s="17" t="s">
        <v>42</v>
      </c>
      <c r="G1994" s="17" t="s">
        <v>59</v>
      </c>
      <c r="H1994" s="17">
        <f>VLOOKUP(RefDeprivation[[#This Row],[REFERRAL_MONTH]],WorkingDays[#All],2,FALSE)</f>
        <v>22</v>
      </c>
      <c r="I1994">
        <f>RefDeprivation[[#This Row],[TWW_REFERRALS]]*(21/RefDeprivation[[#This Row],[WD]])</f>
        <v>693.9545454545455</v>
      </c>
    </row>
    <row r="1995" spans="1:9">
      <c r="A1995" s="17">
        <v>158</v>
      </c>
      <c r="B1995" s="17">
        <v>202003</v>
      </c>
      <c r="C1995" s="17" t="s">
        <v>14</v>
      </c>
      <c r="D1995" s="17">
        <v>2020</v>
      </c>
      <c r="E1995" s="17" t="s">
        <v>4</v>
      </c>
      <c r="F1995" s="17" t="s">
        <v>42</v>
      </c>
      <c r="G1995" s="17" t="s">
        <v>63</v>
      </c>
      <c r="H1995" s="17">
        <f>VLOOKUP(RefDeprivation[[#This Row],[REFERRAL_MONTH]],WorkingDays[#All],2,FALSE)</f>
        <v>22</v>
      </c>
      <c r="I1995">
        <f>RefDeprivation[[#This Row],[TWW_REFERRALS]]*(21/RefDeprivation[[#This Row],[WD]])</f>
        <v>150.81818181818181</v>
      </c>
    </row>
    <row r="1996" spans="1:9">
      <c r="A1996" s="17">
        <v>143</v>
      </c>
      <c r="B1996" s="17">
        <v>202003</v>
      </c>
      <c r="C1996" s="17" t="s">
        <v>14</v>
      </c>
      <c r="D1996" s="17">
        <v>2020</v>
      </c>
      <c r="E1996" s="17" t="s">
        <v>4</v>
      </c>
      <c r="F1996" s="17" t="s">
        <v>42</v>
      </c>
      <c r="G1996" s="17" t="s">
        <v>65</v>
      </c>
      <c r="H1996" s="17">
        <f>VLOOKUP(RefDeprivation[[#This Row],[REFERRAL_MONTH]],WorkingDays[#All],2,FALSE)</f>
        <v>22</v>
      </c>
      <c r="I1996">
        <f>RefDeprivation[[#This Row],[TWW_REFERRALS]]*(21/RefDeprivation[[#This Row],[WD]])</f>
        <v>136.5</v>
      </c>
    </row>
    <row r="1997" spans="1:9">
      <c r="A1997" s="17">
        <v>410</v>
      </c>
      <c r="B1997" s="17">
        <v>202003</v>
      </c>
      <c r="C1997" s="17" t="s">
        <v>14</v>
      </c>
      <c r="D1997" s="17">
        <v>2020</v>
      </c>
      <c r="E1997" s="17" t="s">
        <v>5</v>
      </c>
      <c r="F1997" s="17" t="s">
        <v>38</v>
      </c>
      <c r="G1997" s="17" t="s">
        <v>61</v>
      </c>
      <c r="H1997" s="17">
        <f>VLOOKUP(RefDeprivation[[#This Row],[REFERRAL_MONTH]],WorkingDays[#All],2,FALSE)</f>
        <v>22</v>
      </c>
      <c r="I1997">
        <f>RefDeprivation[[#This Row],[TWW_REFERRALS]]*(21/RefDeprivation[[#This Row],[WD]])</f>
        <v>391.36363636363637</v>
      </c>
    </row>
    <row r="1998" spans="1:9">
      <c r="A1998" s="17">
        <v>270</v>
      </c>
      <c r="B1998" s="17">
        <v>202003</v>
      </c>
      <c r="C1998" s="17" t="s">
        <v>14</v>
      </c>
      <c r="D1998" s="17">
        <v>2020</v>
      </c>
      <c r="E1998" s="17" t="s">
        <v>5</v>
      </c>
      <c r="F1998" s="17" t="s">
        <v>38</v>
      </c>
      <c r="G1998" s="17" t="s">
        <v>64</v>
      </c>
      <c r="H1998" s="17">
        <f>VLOOKUP(RefDeprivation[[#This Row],[REFERRAL_MONTH]],WorkingDays[#All],2,FALSE)</f>
        <v>22</v>
      </c>
      <c r="I1998">
        <f>RefDeprivation[[#This Row],[TWW_REFERRALS]]*(21/RefDeprivation[[#This Row],[WD]])</f>
        <v>257.72727272727275</v>
      </c>
    </row>
    <row r="1999" spans="1:9">
      <c r="A1999" s="17">
        <v>551</v>
      </c>
      <c r="B1999" s="17">
        <v>202003</v>
      </c>
      <c r="C1999" s="17" t="s">
        <v>14</v>
      </c>
      <c r="D1999" s="17">
        <v>2020</v>
      </c>
      <c r="E1999" s="17" t="s">
        <v>5</v>
      </c>
      <c r="F1999" s="17" t="s">
        <v>38</v>
      </c>
      <c r="G1999" s="17" t="s">
        <v>60</v>
      </c>
      <c r="H1999" s="17">
        <f>VLOOKUP(RefDeprivation[[#This Row],[REFERRAL_MONTH]],WorkingDays[#All],2,FALSE)</f>
        <v>22</v>
      </c>
      <c r="I1999">
        <f>RefDeprivation[[#This Row],[TWW_REFERRALS]]*(21/RefDeprivation[[#This Row],[WD]])</f>
        <v>525.9545454545455</v>
      </c>
    </row>
    <row r="2000" spans="1:9">
      <c r="A2000" s="17">
        <v>451</v>
      </c>
      <c r="B2000" s="17">
        <v>202003</v>
      </c>
      <c r="C2000" s="17" t="s">
        <v>14</v>
      </c>
      <c r="D2000" s="17">
        <v>2020</v>
      </c>
      <c r="E2000" s="17" t="s">
        <v>5</v>
      </c>
      <c r="F2000" s="17" t="s">
        <v>38</v>
      </c>
      <c r="G2000" s="17" t="s">
        <v>62</v>
      </c>
      <c r="H2000" s="17">
        <f>VLOOKUP(RefDeprivation[[#This Row],[REFERRAL_MONTH]],WorkingDays[#All],2,FALSE)</f>
        <v>22</v>
      </c>
      <c r="I2000">
        <f>RefDeprivation[[#This Row],[TWW_REFERRALS]]*(21/RefDeprivation[[#This Row],[WD]])</f>
        <v>430.5</v>
      </c>
    </row>
    <row r="2001" spans="1:9">
      <c r="A2001" s="17">
        <v>386</v>
      </c>
      <c r="B2001" s="17">
        <v>202003</v>
      </c>
      <c r="C2001" s="17" t="s">
        <v>14</v>
      </c>
      <c r="D2001" s="17">
        <v>2020</v>
      </c>
      <c r="E2001" s="17" t="s">
        <v>5</v>
      </c>
      <c r="F2001" s="17" t="s">
        <v>38</v>
      </c>
      <c r="G2001" s="17" t="s">
        <v>59</v>
      </c>
      <c r="H2001" s="17">
        <f>VLOOKUP(RefDeprivation[[#This Row],[REFERRAL_MONTH]],WorkingDays[#All],2,FALSE)</f>
        <v>22</v>
      </c>
      <c r="I2001">
        <f>RefDeprivation[[#This Row],[TWW_REFERRALS]]*(21/RefDeprivation[[#This Row],[WD]])</f>
        <v>368.4545454545455</v>
      </c>
    </row>
    <row r="2002" spans="1:9">
      <c r="A2002" s="17">
        <v>925</v>
      </c>
      <c r="B2002" s="17">
        <v>202003</v>
      </c>
      <c r="C2002" s="17" t="s">
        <v>14</v>
      </c>
      <c r="D2002" s="17">
        <v>2020</v>
      </c>
      <c r="E2002" s="17" t="s">
        <v>5</v>
      </c>
      <c r="F2002" s="17" t="s">
        <v>38</v>
      </c>
      <c r="G2002" s="17" t="s">
        <v>63</v>
      </c>
      <c r="H2002" s="17">
        <f>VLOOKUP(RefDeprivation[[#This Row],[REFERRAL_MONTH]],WorkingDays[#All],2,FALSE)</f>
        <v>22</v>
      </c>
      <c r="I2002">
        <f>RefDeprivation[[#This Row],[TWW_REFERRALS]]*(21/RefDeprivation[[#This Row],[WD]])</f>
        <v>882.9545454545455</v>
      </c>
    </row>
    <row r="2003" spans="1:9">
      <c r="A2003" s="17">
        <v>312</v>
      </c>
      <c r="B2003" s="17">
        <v>202003</v>
      </c>
      <c r="C2003" s="17" t="s">
        <v>14</v>
      </c>
      <c r="D2003" s="17">
        <v>2020</v>
      </c>
      <c r="E2003" s="17" t="s">
        <v>5</v>
      </c>
      <c r="F2003" s="17" t="s">
        <v>38</v>
      </c>
      <c r="G2003" s="17" t="s">
        <v>65</v>
      </c>
      <c r="H2003" s="17">
        <f>VLOOKUP(RefDeprivation[[#This Row],[REFERRAL_MONTH]],WorkingDays[#All],2,FALSE)</f>
        <v>22</v>
      </c>
      <c r="I2003">
        <f>RefDeprivation[[#This Row],[TWW_REFERRALS]]*(21/RefDeprivation[[#This Row],[WD]])</f>
        <v>297.81818181818181</v>
      </c>
    </row>
    <row r="2004" spans="1:9">
      <c r="A2004" s="17">
        <v>447</v>
      </c>
      <c r="B2004" s="17">
        <v>202003</v>
      </c>
      <c r="C2004" s="17" t="s">
        <v>14</v>
      </c>
      <c r="D2004" s="17">
        <v>2020</v>
      </c>
      <c r="E2004" s="17" t="s">
        <v>5</v>
      </c>
      <c r="F2004" s="17" t="s">
        <v>39</v>
      </c>
      <c r="G2004" s="17" t="s">
        <v>61</v>
      </c>
      <c r="H2004" s="17">
        <f>VLOOKUP(RefDeprivation[[#This Row],[REFERRAL_MONTH]],WorkingDays[#All],2,FALSE)</f>
        <v>22</v>
      </c>
      <c r="I2004">
        <f>RefDeprivation[[#This Row],[TWW_REFERRALS]]*(21/RefDeprivation[[#This Row],[WD]])</f>
        <v>426.68181818181819</v>
      </c>
    </row>
    <row r="2005" spans="1:9">
      <c r="A2005" s="17">
        <v>376</v>
      </c>
      <c r="B2005" s="17">
        <v>202003</v>
      </c>
      <c r="C2005" s="17" t="s">
        <v>14</v>
      </c>
      <c r="D2005" s="17">
        <v>2020</v>
      </c>
      <c r="E2005" s="17" t="s">
        <v>5</v>
      </c>
      <c r="F2005" s="17" t="s">
        <v>39</v>
      </c>
      <c r="G2005" s="17" t="s">
        <v>64</v>
      </c>
      <c r="H2005" s="17">
        <f>VLOOKUP(RefDeprivation[[#This Row],[REFERRAL_MONTH]],WorkingDays[#All],2,FALSE)</f>
        <v>22</v>
      </c>
      <c r="I2005">
        <f>RefDeprivation[[#This Row],[TWW_REFERRALS]]*(21/RefDeprivation[[#This Row],[WD]])</f>
        <v>358.90909090909093</v>
      </c>
    </row>
    <row r="2006" spans="1:9">
      <c r="A2006" s="17">
        <v>666</v>
      </c>
      <c r="B2006" s="17">
        <v>202003</v>
      </c>
      <c r="C2006" s="17" t="s">
        <v>14</v>
      </c>
      <c r="D2006" s="17">
        <v>2020</v>
      </c>
      <c r="E2006" s="17" t="s">
        <v>5</v>
      </c>
      <c r="F2006" s="17" t="s">
        <v>39</v>
      </c>
      <c r="G2006" s="17" t="s">
        <v>60</v>
      </c>
      <c r="H2006" s="17">
        <f>VLOOKUP(RefDeprivation[[#This Row],[REFERRAL_MONTH]],WorkingDays[#All],2,FALSE)</f>
        <v>22</v>
      </c>
      <c r="I2006">
        <f>RefDeprivation[[#This Row],[TWW_REFERRALS]]*(21/RefDeprivation[[#This Row],[WD]])</f>
        <v>635.72727272727275</v>
      </c>
    </row>
    <row r="2007" spans="1:9">
      <c r="A2007" s="17">
        <v>472</v>
      </c>
      <c r="B2007" s="17">
        <v>202003</v>
      </c>
      <c r="C2007" s="17" t="s">
        <v>14</v>
      </c>
      <c r="D2007" s="17">
        <v>2020</v>
      </c>
      <c r="E2007" s="17" t="s">
        <v>5</v>
      </c>
      <c r="F2007" s="17" t="s">
        <v>39</v>
      </c>
      <c r="G2007" s="17" t="s">
        <v>62</v>
      </c>
      <c r="H2007" s="17">
        <f>VLOOKUP(RefDeprivation[[#This Row],[REFERRAL_MONTH]],WorkingDays[#All],2,FALSE)</f>
        <v>22</v>
      </c>
      <c r="I2007">
        <f>RefDeprivation[[#This Row],[TWW_REFERRALS]]*(21/RefDeprivation[[#This Row],[WD]])</f>
        <v>450.54545454545456</v>
      </c>
    </row>
    <row r="2008" spans="1:9">
      <c r="A2008" s="17">
        <v>424</v>
      </c>
      <c r="B2008" s="17">
        <v>202003</v>
      </c>
      <c r="C2008" s="17" t="s">
        <v>14</v>
      </c>
      <c r="D2008" s="17">
        <v>2020</v>
      </c>
      <c r="E2008" s="17" t="s">
        <v>5</v>
      </c>
      <c r="F2008" s="17" t="s">
        <v>39</v>
      </c>
      <c r="G2008" s="17" t="s">
        <v>59</v>
      </c>
      <c r="H2008" s="17">
        <f>VLOOKUP(RefDeprivation[[#This Row],[REFERRAL_MONTH]],WorkingDays[#All],2,FALSE)</f>
        <v>22</v>
      </c>
      <c r="I2008">
        <f>RefDeprivation[[#This Row],[TWW_REFERRALS]]*(21/RefDeprivation[[#This Row],[WD]])</f>
        <v>404.72727272727275</v>
      </c>
    </row>
    <row r="2009" spans="1:9">
      <c r="A2009" s="17">
        <v>791</v>
      </c>
      <c r="B2009" s="17">
        <v>202003</v>
      </c>
      <c r="C2009" s="17" t="s">
        <v>14</v>
      </c>
      <c r="D2009" s="17">
        <v>2020</v>
      </c>
      <c r="E2009" s="17" t="s">
        <v>5</v>
      </c>
      <c r="F2009" s="17" t="s">
        <v>39</v>
      </c>
      <c r="G2009" s="17" t="s">
        <v>63</v>
      </c>
      <c r="H2009" s="17">
        <f>VLOOKUP(RefDeprivation[[#This Row],[REFERRAL_MONTH]],WorkingDays[#All],2,FALSE)</f>
        <v>22</v>
      </c>
      <c r="I2009">
        <f>RefDeprivation[[#This Row],[TWW_REFERRALS]]*(21/RefDeprivation[[#This Row],[WD]])</f>
        <v>755.04545454545462</v>
      </c>
    </row>
    <row r="2010" spans="1:9">
      <c r="A2010" s="17">
        <v>453</v>
      </c>
      <c r="B2010" s="17">
        <v>202003</v>
      </c>
      <c r="C2010" s="17" t="s">
        <v>14</v>
      </c>
      <c r="D2010" s="17">
        <v>2020</v>
      </c>
      <c r="E2010" s="17" t="s">
        <v>5</v>
      </c>
      <c r="F2010" s="17" t="s">
        <v>39</v>
      </c>
      <c r="G2010" s="17" t="s">
        <v>65</v>
      </c>
      <c r="H2010" s="17">
        <f>VLOOKUP(RefDeprivation[[#This Row],[REFERRAL_MONTH]],WorkingDays[#All],2,FALSE)</f>
        <v>22</v>
      </c>
      <c r="I2010">
        <f>RefDeprivation[[#This Row],[TWW_REFERRALS]]*(21/RefDeprivation[[#This Row],[WD]])</f>
        <v>432.40909090909093</v>
      </c>
    </row>
    <row r="2011" spans="1:9">
      <c r="A2011" s="17">
        <v>428</v>
      </c>
      <c r="B2011" s="17">
        <v>202003</v>
      </c>
      <c r="C2011" s="17" t="s">
        <v>14</v>
      </c>
      <c r="D2011" s="17">
        <v>2020</v>
      </c>
      <c r="E2011" s="17" t="s">
        <v>5</v>
      </c>
      <c r="F2011" s="17" t="s">
        <v>40</v>
      </c>
      <c r="G2011" s="17" t="s">
        <v>61</v>
      </c>
      <c r="H2011" s="17">
        <f>VLOOKUP(RefDeprivation[[#This Row],[REFERRAL_MONTH]],WorkingDays[#All],2,FALSE)</f>
        <v>22</v>
      </c>
      <c r="I2011">
        <f>RefDeprivation[[#This Row],[TWW_REFERRALS]]*(21/RefDeprivation[[#This Row],[WD]])</f>
        <v>408.54545454545456</v>
      </c>
    </row>
    <row r="2012" spans="1:9">
      <c r="A2012" s="17">
        <v>629</v>
      </c>
      <c r="B2012" s="17">
        <v>202003</v>
      </c>
      <c r="C2012" s="17" t="s">
        <v>14</v>
      </c>
      <c r="D2012" s="17">
        <v>2020</v>
      </c>
      <c r="E2012" s="17" t="s">
        <v>5</v>
      </c>
      <c r="F2012" s="17" t="s">
        <v>40</v>
      </c>
      <c r="G2012" s="17" t="s">
        <v>64</v>
      </c>
      <c r="H2012" s="17">
        <f>VLOOKUP(RefDeprivation[[#This Row],[REFERRAL_MONTH]],WorkingDays[#All],2,FALSE)</f>
        <v>22</v>
      </c>
      <c r="I2012">
        <f>RefDeprivation[[#This Row],[TWW_REFERRALS]]*(21/RefDeprivation[[#This Row],[WD]])</f>
        <v>600.40909090909088</v>
      </c>
    </row>
    <row r="2013" spans="1:9">
      <c r="A2013" s="17">
        <v>623</v>
      </c>
      <c r="B2013" s="17">
        <v>202003</v>
      </c>
      <c r="C2013" s="17" t="s">
        <v>14</v>
      </c>
      <c r="D2013" s="17">
        <v>2020</v>
      </c>
      <c r="E2013" s="17" t="s">
        <v>5</v>
      </c>
      <c r="F2013" s="17" t="s">
        <v>40</v>
      </c>
      <c r="G2013" s="17" t="s">
        <v>60</v>
      </c>
      <c r="H2013" s="17">
        <f>VLOOKUP(RefDeprivation[[#This Row],[REFERRAL_MONTH]],WorkingDays[#All],2,FALSE)</f>
        <v>22</v>
      </c>
      <c r="I2013">
        <f>RefDeprivation[[#This Row],[TWW_REFERRALS]]*(21/RefDeprivation[[#This Row],[WD]])</f>
        <v>594.68181818181824</v>
      </c>
    </row>
    <row r="2014" spans="1:9">
      <c r="A2014" s="17">
        <v>392</v>
      </c>
      <c r="B2014" s="17">
        <v>202003</v>
      </c>
      <c r="C2014" s="17" t="s">
        <v>14</v>
      </c>
      <c r="D2014" s="17">
        <v>2020</v>
      </c>
      <c r="E2014" s="17" t="s">
        <v>5</v>
      </c>
      <c r="F2014" s="17" t="s">
        <v>40</v>
      </c>
      <c r="G2014" s="17" t="s">
        <v>62</v>
      </c>
      <c r="H2014" s="17">
        <f>VLOOKUP(RefDeprivation[[#This Row],[REFERRAL_MONTH]],WorkingDays[#All],2,FALSE)</f>
        <v>22</v>
      </c>
      <c r="I2014">
        <f>RefDeprivation[[#This Row],[TWW_REFERRALS]]*(21/RefDeprivation[[#This Row],[WD]])</f>
        <v>374.18181818181819</v>
      </c>
    </row>
    <row r="2015" spans="1:9">
      <c r="A2015" s="17">
        <v>358</v>
      </c>
      <c r="B2015" s="17">
        <v>202003</v>
      </c>
      <c r="C2015" s="17" t="s">
        <v>14</v>
      </c>
      <c r="D2015" s="17">
        <v>2020</v>
      </c>
      <c r="E2015" s="17" t="s">
        <v>5</v>
      </c>
      <c r="F2015" s="17" t="s">
        <v>40</v>
      </c>
      <c r="G2015" s="17" t="s">
        <v>59</v>
      </c>
      <c r="H2015" s="17">
        <f>VLOOKUP(RefDeprivation[[#This Row],[REFERRAL_MONTH]],WorkingDays[#All],2,FALSE)</f>
        <v>22</v>
      </c>
      <c r="I2015">
        <f>RefDeprivation[[#This Row],[TWW_REFERRALS]]*(21/RefDeprivation[[#This Row],[WD]])</f>
        <v>341.72727272727275</v>
      </c>
    </row>
    <row r="2016" spans="1:9">
      <c r="A2016" s="17">
        <v>687</v>
      </c>
      <c r="B2016" s="17">
        <v>202003</v>
      </c>
      <c r="C2016" s="17" t="s">
        <v>14</v>
      </c>
      <c r="D2016" s="17">
        <v>2020</v>
      </c>
      <c r="E2016" s="17" t="s">
        <v>5</v>
      </c>
      <c r="F2016" s="17" t="s">
        <v>40</v>
      </c>
      <c r="G2016" s="17" t="s">
        <v>63</v>
      </c>
      <c r="H2016" s="17">
        <f>VLOOKUP(RefDeprivation[[#This Row],[REFERRAL_MONTH]],WorkingDays[#All],2,FALSE)</f>
        <v>22</v>
      </c>
      <c r="I2016">
        <f>RefDeprivation[[#This Row],[TWW_REFERRALS]]*(21/RefDeprivation[[#This Row],[WD]])</f>
        <v>655.77272727272725</v>
      </c>
    </row>
    <row r="2017" spans="1:9">
      <c r="A2017" s="17">
        <v>442</v>
      </c>
      <c r="B2017" s="17">
        <v>202003</v>
      </c>
      <c r="C2017" s="17" t="s">
        <v>14</v>
      </c>
      <c r="D2017" s="17">
        <v>2020</v>
      </c>
      <c r="E2017" s="17" t="s">
        <v>5</v>
      </c>
      <c r="F2017" s="17" t="s">
        <v>40</v>
      </c>
      <c r="G2017" s="17" t="s">
        <v>65</v>
      </c>
      <c r="H2017" s="17">
        <f>VLOOKUP(RefDeprivation[[#This Row],[REFERRAL_MONTH]],WorkingDays[#All],2,FALSE)</f>
        <v>22</v>
      </c>
      <c r="I2017">
        <f>RefDeprivation[[#This Row],[TWW_REFERRALS]]*(21/RefDeprivation[[#This Row],[WD]])</f>
        <v>421.90909090909093</v>
      </c>
    </row>
    <row r="2018" spans="1:9">
      <c r="A2018" s="17">
        <v>344</v>
      </c>
      <c r="B2018" s="17">
        <v>202003</v>
      </c>
      <c r="C2018" s="17" t="s">
        <v>14</v>
      </c>
      <c r="D2018" s="17">
        <v>2020</v>
      </c>
      <c r="E2018" s="17" t="s">
        <v>5</v>
      </c>
      <c r="F2018" s="17" t="s">
        <v>41</v>
      </c>
      <c r="G2018" s="17" t="s">
        <v>61</v>
      </c>
      <c r="H2018" s="17">
        <f>VLOOKUP(RefDeprivation[[#This Row],[REFERRAL_MONTH]],WorkingDays[#All],2,FALSE)</f>
        <v>22</v>
      </c>
      <c r="I2018">
        <f>RefDeprivation[[#This Row],[TWW_REFERRALS]]*(21/RefDeprivation[[#This Row],[WD]])</f>
        <v>328.36363636363637</v>
      </c>
    </row>
    <row r="2019" spans="1:9">
      <c r="A2019" s="17">
        <v>798</v>
      </c>
      <c r="B2019" s="17">
        <v>202003</v>
      </c>
      <c r="C2019" s="17" t="s">
        <v>14</v>
      </c>
      <c r="D2019" s="17">
        <v>2020</v>
      </c>
      <c r="E2019" s="17" t="s">
        <v>5</v>
      </c>
      <c r="F2019" s="17" t="s">
        <v>41</v>
      </c>
      <c r="G2019" s="17" t="s">
        <v>64</v>
      </c>
      <c r="H2019" s="17">
        <f>VLOOKUP(RefDeprivation[[#This Row],[REFERRAL_MONTH]],WorkingDays[#All],2,FALSE)</f>
        <v>22</v>
      </c>
      <c r="I2019">
        <f>RefDeprivation[[#This Row],[TWW_REFERRALS]]*(21/RefDeprivation[[#This Row],[WD]])</f>
        <v>761.72727272727275</v>
      </c>
    </row>
    <row r="2020" spans="1:9">
      <c r="A2020" s="17">
        <v>561</v>
      </c>
      <c r="B2020" s="17">
        <v>202003</v>
      </c>
      <c r="C2020" s="17" t="s">
        <v>14</v>
      </c>
      <c r="D2020" s="17">
        <v>2020</v>
      </c>
      <c r="E2020" s="17" t="s">
        <v>5</v>
      </c>
      <c r="F2020" s="17" t="s">
        <v>41</v>
      </c>
      <c r="G2020" s="17" t="s">
        <v>60</v>
      </c>
      <c r="H2020" s="17">
        <f>VLOOKUP(RefDeprivation[[#This Row],[REFERRAL_MONTH]],WorkingDays[#All],2,FALSE)</f>
        <v>22</v>
      </c>
      <c r="I2020">
        <f>RefDeprivation[[#This Row],[TWW_REFERRALS]]*(21/RefDeprivation[[#This Row],[WD]])</f>
        <v>535.5</v>
      </c>
    </row>
    <row r="2021" spans="1:9">
      <c r="A2021" s="17">
        <v>464</v>
      </c>
      <c r="B2021" s="17">
        <v>202003</v>
      </c>
      <c r="C2021" s="17" t="s">
        <v>14</v>
      </c>
      <c r="D2021" s="17">
        <v>2020</v>
      </c>
      <c r="E2021" s="17" t="s">
        <v>5</v>
      </c>
      <c r="F2021" s="17" t="s">
        <v>41</v>
      </c>
      <c r="G2021" s="17" t="s">
        <v>62</v>
      </c>
      <c r="H2021" s="17">
        <f>VLOOKUP(RefDeprivation[[#This Row],[REFERRAL_MONTH]],WorkingDays[#All],2,FALSE)</f>
        <v>22</v>
      </c>
      <c r="I2021">
        <f>RefDeprivation[[#This Row],[TWW_REFERRALS]]*(21/RefDeprivation[[#This Row],[WD]])</f>
        <v>442.90909090909093</v>
      </c>
    </row>
    <row r="2022" spans="1:9">
      <c r="A2022" s="17">
        <v>468</v>
      </c>
      <c r="B2022" s="17">
        <v>202003</v>
      </c>
      <c r="C2022" s="17" t="s">
        <v>14</v>
      </c>
      <c r="D2022" s="17">
        <v>2020</v>
      </c>
      <c r="E2022" s="17" t="s">
        <v>5</v>
      </c>
      <c r="F2022" s="17" t="s">
        <v>41</v>
      </c>
      <c r="G2022" s="17" t="s">
        <v>59</v>
      </c>
      <c r="H2022" s="17">
        <f>VLOOKUP(RefDeprivation[[#This Row],[REFERRAL_MONTH]],WorkingDays[#All],2,FALSE)</f>
        <v>22</v>
      </c>
      <c r="I2022">
        <f>RefDeprivation[[#This Row],[TWW_REFERRALS]]*(21/RefDeprivation[[#This Row],[WD]])</f>
        <v>446.72727272727275</v>
      </c>
    </row>
    <row r="2023" spans="1:9">
      <c r="A2023" s="17">
        <v>511</v>
      </c>
      <c r="B2023" s="17">
        <v>202003</v>
      </c>
      <c r="C2023" s="17" t="s">
        <v>14</v>
      </c>
      <c r="D2023" s="17">
        <v>2020</v>
      </c>
      <c r="E2023" s="17" t="s">
        <v>5</v>
      </c>
      <c r="F2023" s="17" t="s">
        <v>41</v>
      </c>
      <c r="G2023" s="17" t="s">
        <v>63</v>
      </c>
      <c r="H2023" s="17">
        <f>VLOOKUP(RefDeprivation[[#This Row],[REFERRAL_MONTH]],WorkingDays[#All],2,FALSE)</f>
        <v>22</v>
      </c>
      <c r="I2023">
        <f>RefDeprivation[[#This Row],[TWW_REFERRALS]]*(21/RefDeprivation[[#This Row],[WD]])</f>
        <v>487.77272727272731</v>
      </c>
    </row>
    <row r="2024" spans="1:9">
      <c r="A2024" s="17">
        <v>346</v>
      </c>
      <c r="B2024" s="17">
        <v>202003</v>
      </c>
      <c r="C2024" s="17" t="s">
        <v>14</v>
      </c>
      <c r="D2024" s="17">
        <v>2020</v>
      </c>
      <c r="E2024" s="17" t="s">
        <v>5</v>
      </c>
      <c r="F2024" s="17" t="s">
        <v>41</v>
      </c>
      <c r="G2024" s="17" t="s">
        <v>65</v>
      </c>
      <c r="H2024" s="17">
        <f>VLOOKUP(RefDeprivation[[#This Row],[REFERRAL_MONTH]],WorkingDays[#All],2,FALSE)</f>
        <v>22</v>
      </c>
      <c r="I2024">
        <f>RefDeprivation[[#This Row],[TWW_REFERRALS]]*(21/RefDeprivation[[#This Row],[WD]])</f>
        <v>330.27272727272731</v>
      </c>
    </row>
    <row r="2025" spans="1:9">
      <c r="A2025" s="17">
        <v>181</v>
      </c>
      <c r="B2025" s="17">
        <v>202003</v>
      </c>
      <c r="C2025" s="17" t="s">
        <v>14</v>
      </c>
      <c r="D2025" s="17">
        <v>2020</v>
      </c>
      <c r="E2025" s="17" t="s">
        <v>5</v>
      </c>
      <c r="F2025" s="17" t="s">
        <v>42</v>
      </c>
      <c r="G2025" s="17" t="s">
        <v>61</v>
      </c>
      <c r="H2025" s="17">
        <f>VLOOKUP(RefDeprivation[[#This Row],[REFERRAL_MONTH]],WorkingDays[#All],2,FALSE)</f>
        <v>22</v>
      </c>
      <c r="I2025">
        <f>RefDeprivation[[#This Row],[TWW_REFERRALS]]*(21/RefDeprivation[[#This Row],[WD]])</f>
        <v>172.77272727272728</v>
      </c>
    </row>
    <row r="2026" spans="1:9">
      <c r="A2026" s="17">
        <v>548</v>
      </c>
      <c r="B2026" s="17">
        <v>202003</v>
      </c>
      <c r="C2026" s="17" t="s">
        <v>14</v>
      </c>
      <c r="D2026" s="17">
        <v>2020</v>
      </c>
      <c r="E2026" s="17" t="s">
        <v>5</v>
      </c>
      <c r="F2026" s="17" t="s">
        <v>42</v>
      </c>
      <c r="G2026" s="17" t="s">
        <v>64</v>
      </c>
      <c r="H2026" s="17">
        <f>VLOOKUP(RefDeprivation[[#This Row],[REFERRAL_MONTH]],WorkingDays[#All],2,FALSE)</f>
        <v>22</v>
      </c>
      <c r="I2026">
        <f>RefDeprivation[[#This Row],[TWW_REFERRALS]]*(21/RefDeprivation[[#This Row],[WD]])</f>
        <v>523.09090909090912</v>
      </c>
    </row>
    <row r="2027" spans="1:9">
      <c r="A2027" s="17">
        <v>660</v>
      </c>
      <c r="B2027" s="17">
        <v>202003</v>
      </c>
      <c r="C2027" s="17" t="s">
        <v>14</v>
      </c>
      <c r="D2027" s="17">
        <v>2020</v>
      </c>
      <c r="E2027" s="17" t="s">
        <v>5</v>
      </c>
      <c r="F2027" s="17" t="s">
        <v>42</v>
      </c>
      <c r="G2027" s="17" t="s">
        <v>60</v>
      </c>
      <c r="H2027" s="17">
        <f>VLOOKUP(RefDeprivation[[#This Row],[REFERRAL_MONTH]],WorkingDays[#All],2,FALSE)</f>
        <v>22</v>
      </c>
      <c r="I2027">
        <f>RefDeprivation[[#This Row],[TWW_REFERRALS]]*(21/RefDeprivation[[#This Row],[WD]])</f>
        <v>630</v>
      </c>
    </row>
    <row r="2028" spans="1:9">
      <c r="A2028" s="17">
        <v>773</v>
      </c>
      <c r="B2028" s="17">
        <v>202003</v>
      </c>
      <c r="C2028" s="17" t="s">
        <v>14</v>
      </c>
      <c r="D2028" s="17">
        <v>2020</v>
      </c>
      <c r="E2028" s="17" t="s">
        <v>5</v>
      </c>
      <c r="F2028" s="17" t="s">
        <v>42</v>
      </c>
      <c r="G2028" s="17" t="s">
        <v>62</v>
      </c>
      <c r="H2028" s="17">
        <f>VLOOKUP(RefDeprivation[[#This Row],[REFERRAL_MONTH]],WorkingDays[#All],2,FALSE)</f>
        <v>22</v>
      </c>
      <c r="I2028">
        <f>RefDeprivation[[#This Row],[TWW_REFERRALS]]*(21/RefDeprivation[[#This Row],[WD]])</f>
        <v>737.86363636363637</v>
      </c>
    </row>
    <row r="2029" spans="1:9">
      <c r="A2029" s="17">
        <v>857</v>
      </c>
      <c r="B2029" s="17">
        <v>202003</v>
      </c>
      <c r="C2029" s="17" t="s">
        <v>14</v>
      </c>
      <c r="D2029" s="17">
        <v>2020</v>
      </c>
      <c r="E2029" s="17" t="s">
        <v>5</v>
      </c>
      <c r="F2029" s="17" t="s">
        <v>42</v>
      </c>
      <c r="G2029" s="17" t="s">
        <v>59</v>
      </c>
      <c r="H2029" s="17">
        <f>VLOOKUP(RefDeprivation[[#This Row],[REFERRAL_MONTH]],WorkingDays[#All],2,FALSE)</f>
        <v>22</v>
      </c>
      <c r="I2029">
        <f>RefDeprivation[[#This Row],[TWW_REFERRALS]]*(21/RefDeprivation[[#This Row],[WD]])</f>
        <v>818.04545454545462</v>
      </c>
    </row>
    <row r="2030" spans="1:9">
      <c r="A2030" s="17">
        <v>223</v>
      </c>
      <c r="B2030" s="17">
        <v>202003</v>
      </c>
      <c r="C2030" s="17" t="s">
        <v>14</v>
      </c>
      <c r="D2030" s="17">
        <v>2020</v>
      </c>
      <c r="E2030" s="17" t="s">
        <v>5</v>
      </c>
      <c r="F2030" s="17" t="s">
        <v>42</v>
      </c>
      <c r="G2030" s="17" t="s">
        <v>63</v>
      </c>
      <c r="H2030" s="17">
        <f>VLOOKUP(RefDeprivation[[#This Row],[REFERRAL_MONTH]],WorkingDays[#All],2,FALSE)</f>
        <v>22</v>
      </c>
      <c r="I2030">
        <f>RefDeprivation[[#This Row],[TWW_REFERRALS]]*(21/RefDeprivation[[#This Row],[WD]])</f>
        <v>212.86363636363637</v>
      </c>
    </row>
    <row r="2031" spans="1:9">
      <c r="A2031" s="17">
        <v>210</v>
      </c>
      <c r="B2031" s="17">
        <v>202003</v>
      </c>
      <c r="C2031" s="17" t="s">
        <v>14</v>
      </c>
      <c r="D2031" s="17">
        <v>2020</v>
      </c>
      <c r="E2031" s="17" t="s">
        <v>5</v>
      </c>
      <c r="F2031" s="17" t="s">
        <v>42</v>
      </c>
      <c r="G2031" s="17" t="s">
        <v>65</v>
      </c>
      <c r="H2031" s="17">
        <f>VLOOKUP(RefDeprivation[[#This Row],[REFERRAL_MONTH]],WorkingDays[#All],2,FALSE)</f>
        <v>22</v>
      </c>
      <c r="I2031">
        <f>RefDeprivation[[#This Row],[TWW_REFERRALS]]*(21/RefDeprivation[[#This Row],[WD]])</f>
        <v>200.45454545454547</v>
      </c>
    </row>
    <row r="2032" spans="1:9">
      <c r="A2032" s="17">
        <v>890</v>
      </c>
      <c r="B2032" s="17">
        <v>202003</v>
      </c>
      <c r="C2032" s="17" t="s">
        <v>14</v>
      </c>
      <c r="D2032" s="17">
        <v>2020</v>
      </c>
      <c r="E2032" s="17" t="s">
        <v>6</v>
      </c>
      <c r="F2032" s="17" t="s">
        <v>38</v>
      </c>
      <c r="G2032" s="17" t="s">
        <v>61</v>
      </c>
      <c r="H2032" s="17">
        <f>VLOOKUP(RefDeprivation[[#This Row],[REFERRAL_MONTH]],WorkingDays[#All],2,FALSE)</f>
        <v>22</v>
      </c>
      <c r="I2032">
        <f>RefDeprivation[[#This Row],[TWW_REFERRALS]]*(21/RefDeprivation[[#This Row],[WD]])</f>
        <v>849.54545454545462</v>
      </c>
    </row>
    <row r="2033" spans="1:9">
      <c r="A2033" s="17">
        <v>696</v>
      </c>
      <c r="B2033" s="17">
        <v>202003</v>
      </c>
      <c r="C2033" s="17" t="s">
        <v>14</v>
      </c>
      <c r="D2033" s="17">
        <v>2020</v>
      </c>
      <c r="E2033" s="17" t="s">
        <v>6</v>
      </c>
      <c r="F2033" s="17" t="s">
        <v>38</v>
      </c>
      <c r="G2033" s="17" t="s">
        <v>64</v>
      </c>
      <c r="H2033" s="17">
        <f>VLOOKUP(RefDeprivation[[#This Row],[REFERRAL_MONTH]],WorkingDays[#All],2,FALSE)</f>
        <v>22</v>
      </c>
      <c r="I2033">
        <f>RefDeprivation[[#This Row],[TWW_REFERRALS]]*(21/RefDeprivation[[#This Row],[WD]])</f>
        <v>664.36363636363637</v>
      </c>
    </row>
    <row r="2034" spans="1:9">
      <c r="A2034" s="17">
        <v>1235</v>
      </c>
      <c r="B2034" s="17">
        <v>202003</v>
      </c>
      <c r="C2034" s="17" t="s">
        <v>14</v>
      </c>
      <c r="D2034" s="17">
        <v>2020</v>
      </c>
      <c r="E2034" s="17" t="s">
        <v>6</v>
      </c>
      <c r="F2034" s="17" t="s">
        <v>38</v>
      </c>
      <c r="G2034" s="17" t="s">
        <v>60</v>
      </c>
      <c r="H2034" s="17">
        <f>VLOOKUP(RefDeprivation[[#This Row],[REFERRAL_MONTH]],WorkingDays[#All],2,FALSE)</f>
        <v>22</v>
      </c>
      <c r="I2034">
        <f>RefDeprivation[[#This Row],[TWW_REFERRALS]]*(21/RefDeprivation[[#This Row],[WD]])</f>
        <v>1178.8636363636365</v>
      </c>
    </row>
    <row r="2035" spans="1:9">
      <c r="A2035" s="17">
        <v>1017</v>
      </c>
      <c r="B2035" s="17">
        <v>202003</v>
      </c>
      <c r="C2035" s="17" t="s">
        <v>14</v>
      </c>
      <c r="D2035" s="17">
        <v>2020</v>
      </c>
      <c r="E2035" s="17" t="s">
        <v>6</v>
      </c>
      <c r="F2035" s="17" t="s">
        <v>38</v>
      </c>
      <c r="G2035" s="17" t="s">
        <v>62</v>
      </c>
      <c r="H2035" s="17">
        <f>VLOOKUP(RefDeprivation[[#This Row],[REFERRAL_MONTH]],WorkingDays[#All],2,FALSE)</f>
        <v>22</v>
      </c>
      <c r="I2035">
        <f>RefDeprivation[[#This Row],[TWW_REFERRALS]]*(21/RefDeprivation[[#This Row],[WD]])</f>
        <v>970.77272727272737</v>
      </c>
    </row>
    <row r="2036" spans="1:9">
      <c r="A2036" s="17">
        <v>907</v>
      </c>
      <c r="B2036" s="17">
        <v>202003</v>
      </c>
      <c r="C2036" s="17" t="s">
        <v>14</v>
      </c>
      <c r="D2036" s="17">
        <v>2020</v>
      </c>
      <c r="E2036" s="17" t="s">
        <v>6</v>
      </c>
      <c r="F2036" s="17" t="s">
        <v>38</v>
      </c>
      <c r="G2036" s="17" t="s">
        <v>59</v>
      </c>
      <c r="H2036" s="17">
        <f>VLOOKUP(RefDeprivation[[#This Row],[REFERRAL_MONTH]],WorkingDays[#All],2,FALSE)</f>
        <v>22</v>
      </c>
      <c r="I2036">
        <f>RefDeprivation[[#This Row],[TWW_REFERRALS]]*(21/RefDeprivation[[#This Row],[WD]])</f>
        <v>865.77272727272737</v>
      </c>
    </row>
    <row r="2037" spans="1:9">
      <c r="A2037" s="17">
        <v>1904</v>
      </c>
      <c r="B2037" s="17">
        <v>202003</v>
      </c>
      <c r="C2037" s="17" t="s">
        <v>14</v>
      </c>
      <c r="D2037" s="17">
        <v>2020</v>
      </c>
      <c r="E2037" s="17" t="s">
        <v>6</v>
      </c>
      <c r="F2037" s="17" t="s">
        <v>38</v>
      </c>
      <c r="G2037" s="17" t="s">
        <v>63</v>
      </c>
      <c r="H2037" s="17">
        <f>VLOOKUP(RefDeprivation[[#This Row],[REFERRAL_MONTH]],WorkingDays[#All],2,FALSE)</f>
        <v>22</v>
      </c>
      <c r="I2037">
        <f>RefDeprivation[[#This Row],[TWW_REFERRALS]]*(21/RefDeprivation[[#This Row],[WD]])</f>
        <v>1817.4545454545455</v>
      </c>
    </row>
    <row r="2038" spans="1:9">
      <c r="A2038" s="17">
        <v>514</v>
      </c>
      <c r="B2038" s="17">
        <v>202003</v>
      </c>
      <c r="C2038" s="17" t="s">
        <v>14</v>
      </c>
      <c r="D2038" s="17">
        <v>2020</v>
      </c>
      <c r="E2038" s="17" t="s">
        <v>6</v>
      </c>
      <c r="F2038" s="17" t="s">
        <v>38</v>
      </c>
      <c r="G2038" s="17" t="s">
        <v>65</v>
      </c>
      <c r="H2038" s="17">
        <f>VLOOKUP(RefDeprivation[[#This Row],[REFERRAL_MONTH]],WorkingDays[#All],2,FALSE)</f>
        <v>22</v>
      </c>
      <c r="I2038">
        <f>RefDeprivation[[#This Row],[TWW_REFERRALS]]*(21/RefDeprivation[[#This Row],[WD]])</f>
        <v>490.63636363636368</v>
      </c>
    </row>
    <row r="2039" spans="1:9">
      <c r="A2039" s="17">
        <v>978</v>
      </c>
      <c r="B2039" s="17">
        <v>202003</v>
      </c>
      <c r="C2039" s="17" t="s">
        <v>14</v>
      </c>
      <c r="D2039" s="17">
        <v>2020</v>
      </c>
      <c r="E2039" s="17" t="s">
        <v>6</v>
      </c>
      <c r="F2039" s="17" t="s">
        <v>39</v>
      </c>
      <c r="G2039" s="17" t="s">
        <v>61</v>
      </c>
      <c r="H2039" s="17">
        <f>VLOOKUP(RefDeprivation[[#This Row],[REFERRAL_MONTH]],WorkingDays[#All],2,FALSE)</f>
        <v>22</v>
      </c>
      <c r="I2039">
        <f>RefDeprivation[[#This Row],[TWW_REFERRALS]]*(21/RefDeprivation[[#This Row],[WD]])</f>
        <v>933.54545454545462</v>
      </c>
    </row>
    <row r="2040" spans="1:9">
      <c r="A2040" s="17">
        <v>818</v>
      </c>
      <c r="B2040" s="17">
        <v>202003</v>
      </c>
      <c r="C2040" s="17" t="s">
        <v>14</v>
      </c>
      <c r="D2040" s="17">
        <v>2020</v>
      </c>
      <c r="E2040" s="17" t="s">
        <v>6</v>
      </c>
      <c r="F2040" s="17" t="s">
        <v>39</v>
      </c>
      <c r="G2040" s="17" t="s">
        <v>64</v>
      </c>
      <c r="H2040" s="17">
        <f>VLOOKUP(RefDeprivation[[#This Row],[REFERRAL_MONTH]],WorkingDays[#All],2,FALSE)</f>
        <v>22</v>
      </c>
      <c r="I2040">
        <f>RefDeprivation[[#This Row],[TWW_REFERRALS]]*(21/RefDeprivation[[#This Row],[WD]])</f>
        <v>780.81818181818187</v>
      </c>
    </row>
    <row r="2041" spans="1:9">
      <c r="A2041" s="17">
        <v>1405</v>
      </c>
      <c r="B2041" s="17">
        <v>202003</v>
      </c>
      <c r="C2041" s="17" t="s">
        <v>14</v>
      </c>
      <c r="D2041" s="17">
        <v>2020</v>
      </c>
      <c r="E2041" s="17" t="s">
        <v>6</v>
      </c>
      <c r="F2041" s="17" t="s">
        <v>39</v>
      </c>
      <c r="G2041" s="17" t="s">
        <v>60</v>
      </c>
      <c r="H2041" s="17">
        <f>VLOOKUP(RefDeprivation[[#This Row],[REFERRAL_MONTH]],WorkingDays[#All],2,FALSE)</f>
        <v>22</v>
      </c>
      <c r="I2041">
        <f>RefDeprivation[[#This Row],[TWW_REFERRALS]]*(21/RefDeprivation[[#This Row],[WD]])</f>
        <v>1341.1363636363637</v>
      </c>
    </row>
    <row r="2042" spans="1:9">
      <c r="A2042" s="17">
        <v>1112</v>
      </c>
      <c r="B2042" s="17">
        <v>202003</v>
      </c>
      <c r="C2042" s="17" t="s">
        <v>14</v>
      </c>
      <c r="D2042" s="17">
        <v>2020</v>
      </c>
      <c r="E2042" s="17" t="s">
        <v>6</v>
      </c>
      <c r="F2042" s="17" t="s">
        <v>39</v>
      </c>
      <c r="G2042" s="17" t="s">
        <v>62</v>
      </c>
      <c r="H2042" s="17">
        <f>VLOOKUP(RefDeprivation[[#This Row],[REFERRAL_MONTH]],WorkingDays[#All],2,FALSE)</f>
        <v>22</v>
      </c>
      <c r="I2042">
        <f>RefDeprivation[[#This Row],[TWW_REFERRALS]]*(21/RefDeprivation[[#This Row],[WD]])</f>
        <v>1061.4545454545455</v>
      </c>
    </row>
    <row r="2043" spans="1:9">
      <c r="A2043" s="17">
        <v>1014</v>
      </c>
      <c r="B2043" s="17">
        <v>202003</v>
      </c>
      <c r="C2043" s="17" t="s">
        <v>14</v>
      </c>
      <c r="D2043" s="17">
        <v>2020</v>
      </c>
      <c r="E2043" s="17" t="s">
        <v>6</v>
      </c>
      <c r="F2043" s="17" t="s">
        <v>39</v>
      </c>
      <c r="G2043" s="17" t="s">
        <v>59</v>
      </c>
      <c r="H2043" s="17">
        <f>VLOOKUP(RefDeprivation[[#This Row],[REFERRAL_MONTH]],WorkingDays[#All],2,FALSE)</f>
        <v>22</v>
      </c>
      <c r="I2043">
        <f>RefDeprivation[[#This Row],[TWW_REFERRALS]]*(21/RefDeprivation[[#This Row],[WD]])</f>
        <v>967.90909090909099</v>
      </c>
    </row>
    <row r="2044" spans="1:9">
      <c r="A2044" s="17">
        <v>1605</v>
      </c>
      <c r="B2044" s="17">
        <v>202003</v>
      </c>
      <c r="C2044" s="17" t="s">
        <v>14</v>
      </c>
      <c r="D2044" s="17">
        <v>2020</v>
      </c>
      <c r="E2044" s="17" t="s">
        <v>6</v>
      </c>
      <c r="F2044" s="17" t="s">
        <v>39</v>
      </c>
      <c r="G2044" s="17" t="s">
        <v>63</v>
      </c>
      <c r="H2044" s="17">
        <f>VLOOKUP(RefDeprivation[[#This Row],[REFERRAL_MONTH]],WorkingDays[#All],2,FALSE)</f>
        <v>22</v>
      </c>
      <c r="I2044">
        <f>RefDeprivation[[#This Row],[TWW_REFERRALS]]*(21/RefDeprivation[[#This Row],[WD]])</f>
        <v>1532.0454545454545</v>
      </c>
    </row>
    <row r="2045" spans="1:9">
      <c r="A2045" s="17">
        <v>849</v>
      </c>
      <c r="B2045" s="17">
        <v>202003</v>
      </c>
      <c r="C2045" s="17" t="s">
        <v>14</v>
      </c>
      <c r="D2045" s="17">
        <v>2020</v>
      </c>
      <c r="E2045" s="17" t="s">
        <v>6</v>
      </c>
      <c r="F2045" s="17" t="s">
        <v>39</v>
      </c>
      <c r="G2045" s="17" t="s">
        <v>65</v>
      </c>
      <c r="H2045" s="17">
        <f>VLOOKUP(RefDeprivation[[#This Row],[REFERRAL_MONTH]],WorkingDays[#All],2,FALSE)</f>
        <v>22</v>
      </c>
      <c r="I2045">
        <f>RefDeprivation[[#This Row],[TWW_REFERRALS]]*(21/RefDeprivation[[#This Row],[WD]])</f>
        <v>810.40909090909099</v>
      </c>
    </row>
    <row r="2046" spans="1:9">
      <c r="A2046" s="17">
        <v>1024</v>
      </c>
      <c r="B2046" s="17">
        <v>202003</v>
      </c>
      <c r="C2046" s="17" t="s">
        <v>14</v>
      </c>
      <c r="D2046" s="17">
        <v>2020</v>
      </c>
      <c r="E2046" s="17" t="s">
        <v>6</v>
      </c>
      <c r="F2046" s="17" t="s">
        <v>40</v>
      </c>
      <c r="G2046" s="17" t="s">
        <v>61</v>
      </c>
      <c r="H2046" s="17">
        <f>VLOOKUP(RefDeprivation[[#This Row],[REFERRAL_MONTH]],WorkingDays[#All],2,FALSE)</f>
        <v>22</v>
      </c>
      <c r="I2046">
        <f>RefDeprivation[[#This Row],[TWW_REFERRALS]]*(21/RefDeprivation[[#This Row],[WD]])</f>
        <v>977.4545454545455</v>
      </c>
    </row>
    <row r="2047" spans="1:9">
      <c r="A2047" s="17">
        <v>1228</v>
      </c>
      <c r="B2047" s="17">
        <v>202003</v>
      </c>
      <c r="C2047" s="17" t="s">
        <v>14</v>
      </c>
      <c r="D2047" s="17">
        <v>2020</v>
      </c>
      <c r="E2047" s="17" t="s">
        <v>6</v>
      </c>
      <c r="F2047" s="17" t="s">
        <v>40</v>
      </c>
      <c r="G2047" s="17" t="s">
        <v>64</v>
      </c>
      <c r="H2047" s="17">
        <f>VLOOKUP(RefDeprivation[[#This Row],[REFERRAL_MONTH]],WorkingDays[#All],2,FALSE)</f>
        <v>22</v>
      </c>
      <c r="I2047">
        <f>RefDeprivation[[#This Row],[TWW_REFERRALS]]*(21/RefDeprivation[[#This Row],[WD]])</f>
        <v>1172.1818181818182</v>
      </c>
    </row>
    <row r="2048" spans="1:9">
      <c r="A2048" s="17">
        <v>1224</v>
      </c>
      <c r="B2048" s="17">
        <v>202003</v>
      </c>
      <c r="C2048" s="17" t="s">
        <v>14</v>
      </c>
      <c r="D2048" s="17">
        <v>2020</v>
      </c>
      <c r="E2048" s="17" t="s">
        <v>6</v>
      </c>
      <c r="F2048" s="17" t="s">
        <v>40</v>
      </c>
      <c r="G2048" s="17" t="s">
        <v>60</v>
      </c>
      <c r="H2048" s="17">
        <f>VLOOKUP(RefDeprivation[[#This Row],[REFERRAL_MONTH]],WorkingDays[#All],2,FALSE)</f>
        <v>22</v>
      </c>
      <c r="I2048">
        <f>RefDeprivation[[#This Row],[TWW_REFERRALS]]*(21/RefDeprivation[[#This Row],[WD]])</f>
        <v>1168.3636363636365</v>
      </c>
    </row>
    <row r="2049" spans="1:9">
      <c r="A2049" s="17">
        <v>1014</v>
      </c>
      <c r="B2049" s="17">
        <v>202003</v>
      </c>
      <c r="C2049" s="17" t="s">
        <v>14</v>
      </c>
      <c r="D2049" s="17">
        <v>2020</v>
      </c>
      <c r="E2049" s="17" t="s">
        <v>6</v>
      </c>
      <c r="F2049" s="17" t="s">
        <v>40</v>
      </c>
      <c r="G2049" s="17" t="s">
        <v>62</v>
      </c>
      <c r="H2049" s="17">
        <f>VLOOKUP(RefDeprivation[[#This Row],[REFERRAL_MONTH]],WorkingDays[#All],2,FALSE)</f>
        <v>22</v>
      </c>
      <c r="I2049">
        <f>RefDeprivation[[#This Row],[TWW_REFERRALS]]*(21/RefDeprivation[[#This Row],[WD]])</f>
        <v>967.90909090909099</v>
      </c>
    </row>
    <row r="2050" spans="1:9">
      <c r="A2050" s="17">
        <v>822</v>
      </c>
      <c r="B2050" s="17">
        <v>202003</v>
      </c>
      <c r="C2050" s="17" t="s">
        <v>14</v>
      </c>
      <c r="D2050" s="17">
        <v>2020</v>
      </c>
      <c r="E2050" s="17" t="s">
        <v>6</v>
      </c>
      <c r="F2050" s="17" t="s">
        <v>40</v>
      </c>
      <c r="G2050" s="17" t="s">
        <v>59</v>
      </c>
      <c r="H2050" s="17">
        <f>VLOOKUP(RefDeprivation[[#This Row],[REFERRAL_MONTH]],WorkingDays[#All],2,FALSE)</f>
        <v>22</v>
      </c>
      <c r="I2050">
        <f>RefDeprivation[[#This Row],[TWW_REFERRALS]]*(21/RefDeprivation[[#This Row],[WD]])</f>
        <v>784.63636363636363</v>
      </c>
    </row>
    <row r="2051" spans="1:9">
      <c r="A2051" s="17">
        <v>1278</v>
      </c>
      <c r="B2051" s="17">
        <v>202003</v>
      </c>
      <c r="C2051" s="17" t="s">
        <v>14</v>
      </c>
      <c r="D2051" s="17">
        <v>2020</v>
      </c>
      <c r="E2051" s="17" t="s">
        <v>6</v>
      </c>
      <c r="F2051" s="17" t="s">
        <v>40</v>
      </c>
      <c r="G2051" s="17" t="s">
        <v>63</v>
      </c>
      <c r="H2051" s="17">
        <f>VLOOKUP(RefDeprivation[[#This Row],[REFERRAL_MONTH]],WorkingDays[#All],2,FALSE)</f>
        <v>22</v>
      </c>
      <c r="I2051">
        <f>RefDeprivation[[#This Row],[TWW_REFERRALS]]*(21/RefDeprivation[[#This Row],[WD]])</f>
        <v>1219.909090909091</v>
      </c>
    </row>
    <row r="2052" spans="1:9">
      <c r="A2052" s="17">
        <v>844</v>
      </c>
      <c r="B2052" s="17">
        <v>202003</v>
      </c>
      <c r="C2052" s="17" t="s">
        <v>14</v>
      </c>
      <c r="D2052" s="17">
        <v>2020</v>
      </c>
      <c r="E2052" s="17" t="s">
        <v>6</v>
      </c>
      <c r="F2052" s="17" t="s">
        <v>40</v>
      </c>
      <c r="G2052" s="17" t="s">
        <v>65</v>
      </c>
      <c r="H2052" s="17">
        <f>VLOOKUP(RefDeprivation[[#This Row],[REFERRAL_MONTH]],WorkingDays[#All],2,FALSE)</f>
        <v>22</v>
      </c>
      <c r="I2052">
        <f>RefDeprivation[[#This Row],[TWW_REFERRALS]]*(21/RefDeprivation[[#This Row],[WD]])</f>
        <v>805.63636363636363</v>
      </c>
    </row>
    <row r="2053" spans="1:9">
      <c r="A2053" s="17">
        <v>681</v>
      </c>
      <c r="B2053" s="17">
        <v>202003</v>
      </c>
      <c r="C2053" s="17" t="s">
        <v>14</v>
      </c>
      <c r="D2053" s="17">
        <v>2020</v>
      </c>
      <c r="E2053" s="17" t="s">
        <v>6</v>
      </c>
      <c r="F2053" s="17" t="s">
        <v>41</v>
      </c>
      <c r="G2053" s="17" t="s">
        <v>61</v>
      </c>
      <c r="H2053" s="17">
        <f>VLOOKUP(RefDeprivation[[#This Row],[REFERRAL_MONTH]],WorkingDays[#All],2,FALSE)</f>
        <v>22</v>
      </c>
      <c r="I2053">
        <f>RefDeprivation[[#This Row],[TWW_REFERRALS]]*(21/RefDeprivation[[#This Row],[WD]])</f>
        <v>650.04545454545462</v>
      </c>
    </row>
    <row r="2054" spans="1:9">
      <c r="A2054" s="17">
        <v>1533</v>
      </c>
      <c r="B2054" s="17">
        <v>202003</v>
      </c>
      <c r="C2054" s="17" t="s">
        <v>14</v>
      </c>
      <c r="D2054" s="17">
        <v>2020</v>
      </c>
      <c r="E2054" s="17" t="s">
        <v>6</v>
      </c>
      <c r="F2054" s="17" t="s">
        <v>41</v>
      </c>
      <c r="G2054" s="17" t="s">
        <v>64</v>
      </c>
      <c r="H2054" s="17">
        <f>VLOOKUP(RefDeprivation[[#This Row],[REFERRAL_MONTH]],WorkingDays[#All],2,FALSE)</f>
        <v>22</v>
      </c>
      <c r="I2054">
        <f>RefDeprivation[[#This Row],[TWW_REFERRALS]]*(21/RefDeprivation[[#This Row],[WD]])</f>
        <v>1463.318181818182</v>
      </c>
    </row>
    <row r="2055" spans="1:9">
      <c r="A2055" s="17">
        <v>1141</v>
      </c>
      <c r="B2055" s="17">
        <v>202003</v>
      </c>
      <c r="C2055" s="17" t="s">
        <v>14</v>
      </c>
      <c r="D2055" s="17">
        <v>2020</v>
      </c>
      <c r="E2055" s="17" t="s">
        <v>6</v>
      </c>
      <c r="F2055" s="17" t="s">
        <v>41</v>
      </c>
      <c r="G2055" s="17" t="s">
        <v>60</v>
      </c>
      <c r="H2055" s="17">
        <f>VLOOKUP(RefDeprivation[[#This Row],[REFERRAL_MONTH]],WorkingDays[#All],2,FALSE)</f>
        <v>22</v>
      </c>
      <c r="I2055">
        <f>RefDeprivation[[#This Row],[TWW_REFERRALS]]*(21/RefDeprivation[[#This Row],[WD]])</f>
        <v>1089.1363636363637</v>
      </c>
    </row>
    <row r="2056" spans="1:9">
      <c r="A2056" s="17">
        <v>1119</v>
      </c>
      <c r="B2056" s="17">
        <v>202003</v>
      </c>
      <c r="C2056" s="17" t="s">
        <v>14</v>
      </c>
      <c r="D2056" s="17">
        <v>2020</v>
      </c>
      <c r="E2056" s="17" t="s">
        <v>6</v>
      </c>
      <c r="F2056" s="17" t="s">
        <v>41</v>
      </c>
      <c r="G2056" s="17" t="s">
        <v>62</v>
      </c>
      <c r="H2056" s="17">
        <f>VLOOKUP(RefDeprivation[[#This Row],[REFERRAL_MONTH]],WorkingDays[#All],2,FALSE)</f>
        <v>22</v>
      </c>
      <c r="I2056">
        <f>RefDeprivation[[#This Row],[TWW_REFERRALS]]*(21/RefDeprivation[[#This Row],[WD]])</f>
        <v>1068.1363636363637</v>
      </c>
    </row>
    <row r="2057" spans="1:9">
      <c r="A2057" s="17">
        <v>901</v>
      </c>
      <c r="B2057" s="17">
        <v>202003</v>
      </c>
      <c r="C2057" s="17" t="s">
        <v>14</v>
      </c>
      <c r="D2057" s="17">
        <v>2020</v>
      </c>
      <c r="E2057" s="17" t="s">
        <v>6</v>
      </c>
      <c r="F2057" s="17" t="s">
        <v>41</v>
      </c>
      <c r="G2057" s="17" t="s">
        <v>59</v>
      </c>
      <c r="H2057" s="17">
        <f>VLOOKUP(RefDeprivation[[#This Row],[REFERRAL_MONTH]],WorkingDays[#All],2,FALSE)</f>
        <v>22</v>
      </c>
      <c r="I2057">
        <f>RefDeprivation[[#This Row],[TWW_REFERRALS]]*(21/RefDeprivation[[#This Row],[WD]])</f>
        <v>860.04545454545462</v>
      </c>
    </row>
    <row r="2058" spans="1:9">
      <c r="A2058" s="17">
        <v>923</v>
      </c>
      <c r="B2058" s="17">
        <v>202003</v>
      </c>
      <c r="C2058" s="17" t="s">
        <v>14</v>
      </c>
      <c r="D2058" s="17">
        <v>2020</v>
      </c>
      <c r="E2058" s="17" t="s">
        <v>6</v>
      </c>
      <c r="F2058" s="17" t="s">
        <v>41</v>
      </c>
      <c r="G2058" s="17" t="s">
        <v>63</v>
      </c>
      <c r="H2058" s="17">
        <f>VLOOKUP(RefDeprivation[[#This Row],[REFERRAL_MONTH]],WorkingDays[#All],2,FALSE)</f>
        <v>22</v>
      </c>
      <c r="I2058">
        <f>RefDeprivation[[#This Row],[TWW_REFERRALS]]*(21/RefDeprivation[[#This Row],[WD]])</f>
        <v>881.04545454545462</v>
      </c>
    </row>
    <row r="2059" spans="1:9">
      <c r="A2059" s="17">
        <v>547</v>
      </c>
      <c r="B2059" s="17">
        <v>202003</v>
      </c>
      <c r="C2059" s="17" t="s">
        <v>14</v>
      </c>
      <c r="D2059" s="17">
        <v>2020</v>
      </c>
      <c r="E2059" s="17" t="s">
        <v>6</v>
      </c>
      <c r="F2059" s="17" t="s">
        <v>41</v>
      </c>
      <c r="G2059" s="17" t="s">
        <v>65</v>
      </c>
      <c r="H2059" s="17">
        <f>VLOOKUP(RefDeprivation[[#This Row],[REFERRAL_MONTH]],WorkingDays[#All],2,FALSE)</f>
        <v>22</v>
      </c>
      <c r="I2059">
        <f>RefDeprivation[[#This Row],[TWW_REFERRALS]]*(21/RefDeprivation[[#This Row],[WD]])</f>
        <v>522.13636363636363</v>
      </c>
    </row>
    <row r="2060" spans="1:9">
      <c r="A2060" s="17">
        <v>353</v>
      </c>
      <c r="B2060" s="17">
        <v>202003</v>
      </c>
      <c r="C2060" s="17" t="s">
        <v>14</v>
      </c>
      <c r="D2060" s="17">
        <v>2020</v>
      </c>
      <c r="E2060" s="17" t="s">
        <v>6</v>
      </c>
      <c r="F2060" s="17" t="s">
        <v>42</v>
      </c>
      <c r="G2060" s="17" t="s">
        <v>61</v>
      </c>
      <c r="H2060" s="17">
        <f>VLOOKUP(RefDeprivation[[#This Row],[REFERRAL_MONTH]],WorkingDays[#All],2,FALSE)</f>
        <v>22</v>
      </c>
      <c r="I2060">
        <f>RefDeprivation[[#This Row],[TWW_REFERRALS]]*(21/RefDeprivation[[#This Row],[WD]])</f>
        <v>336.9545454545455</v>
      </c>
    </row>
    <row r="2061" spans="1:9">
      <c r="A2061" s="17">
        <v>1119</v>
      </c>
      <c r="B2061" s="17">
        <v>202003</v>
      </c>
      <c r="C2061" s="17" t="s">
        <v>14</v>
      </c>
      <c r="D2061" s="17">
        <v>2020</v>
      </c>
      <c r="E2061" s="17" t="s">
        <v>6</v>
      </c>
      <c r="F2061" s="17" t="s">
        <v>42</v>
      </c>
      <c r="G2061" s="17" t="s">
        <v>64</v>
      </c>
      <c r="H2061" s="17">
        <f>VLOOKUP(RefDeprivation[[#This Row],[REFERRAL_MONTH]],WorkingDays[#All],2,FALSE)</f>
        <v>22</v>
      </c>
      <c r="I2061">
        <f>RefDeprivation[[#This Row],[TWW_REFERRALS]]*(21/RefDeprivation[[#This Row],[WD]])</f>
        <v>1068.1363636363637</v>
      </c>
    </row>
    <row r="2062" spans="1:9">
      <c r="A2062" s="17">
        <v>1324</v>
      </c>
      <c r="B2062" s="17">
        <v>202003</v>
      </c>
      <c r="C2062" s="17" t="s">
        <v>14</v>
      </c>
      <c r="D2062" s="17">
        <v>2020</v>
      </c>
      <c r="E2062" s="17" t="s">
        <v>6</v>
      </c>
      <c r="F2062" s="17" t="s">
        <v>42</v>
      </c>
      <c r="G2062" s="17" t="s">
        <v>60</v>
      </c>
      <c r="H2062" s="17">
        <f>VLOOKUP(RefDeprivation[[#This Row],[REFERRAL_MONTH]],WorkingDays[#All],2,FALSE)</f>
        <v>22</v>
      </c>
      <c r="I2062">
        <f>RefDeprivation[[#This Row],[TWW_REFERRALS]]*(21/RefDeprivation[[#This Row],[WD]])</f>
        <v>1263.818181818182</v>
      </c>
    </row>
    <row r="2063" spans="1:9">
      <c r="A2063" s="17">
        <v>1638</v>
      </c>
      <c r="B2063" s="17">
        <v>202003</v>
      </c>
      <c r="C2063" s="17" t="s">
        <v>14</v>
      </c>
      <c r="D2063" s="17">
        <v>2020</v>
      </c>
      <c r="E2063" s="17" t="s">
        <v>6</v>
      </c>
      <c r="F2063" s="17" t="s">
        <v>42</v>
      </c>
      <c r="G2063" s="17" t="s">
        <v>62</v>
      </c>
      <c r="H2063" s="17">
        <f>VLOOKUP(RefDeprivation[[#This Row],[REFERRAL_MONTH]],WorkingDays[#All],2,FALSE)</f>
        <v>22</v>
      </c>
      <c r="I2063">
        <f>RefDeprivation[[#This Row],[TWW_REFERRALS]]*(21/RefDeprivation[[#This Row],[WD]])</f>
        <v>1563.5454545454545</v>
      </c>
    </row>
    <row r="2064" spans="1:9">
      <c r="A2064" s="17">
        <v>1448</v>
      </c>
      <c r="B2064" s="17">
        <v>202003</v>
      </c>
      <c r="C2064" s="17" t="s">
        <v>14</v>
      </c>
      <c r="D2064" s="17">
        <v>2020</v>
      </c>
      <c r="E2064" s="17" t="s">
        <v>6</v>
      </c>
      <c r="F2064" s="17" t="s">
        <v>42</v>
      </c>
      <c r="G2064" s="17" t="s">
        <v>59</v>
      </c>
      <c r="H2064" s="17">
        <f>VLOOKUP(RefDeprivation[[#This Row],[REFERRAL_MONTH]],WorkingDays[#All],2,FALSE)</f>
        <v>22</v>
      </c>
      <c r="I2064">
        <f>RefDeprivation[[#This Row],[TWW_REFERRALS]]*(21/RefDeprivation[[#This Row],[WD]])</f>
        <v>1382.1818181818182</v>
      </c>
    </row>
    <row r="2065" spans="1:9">
      <c r="A2065" s="17">
        <v>436</v>
      </c>
      <c r="B2065" s="17">
        <v>202003</v>
      </c>
      <c r="C2065" s="17" t="s">
        <v>14</v>
      </c>
      <c r="D2065" s="17">
        <v>2020</v>
      </c>
      <c r="E2065" s="17" t="s">
        <v>6</v>
      </c>
      <c r="F2065" s="17" t="s">
        <v>42</v>
      </c>
      <c r="G2065" s="17" t="s">
        <v>63</v>
      </c>
      <c r="H2065" s="17">
        <f>VLOOKUP(RefDeprivation[[#This Row],[REFERRAL_MONTH]],WorkingDays[#All],2,FALSE)</f>
        <v>22</v>
      </c>
      <c r="I2065">
        <f>RefDeprivation[[#This Row],[TWW_REFERRALS]]*(21/RefDeprivation[[#This Row],[WD]])</f>
        <v>416.18181818181819</v>
      </c>
    </row>
    <row r="2066" spans="1:9">
      <c r="A2066" s="17">
        <v>282</v>
      </c>
      <c r="B2066" s="17">
        <v>202003</v>
      </c>
      <c r="C2066" s="17" t="s">
        <v>14</v>
      </c>
      <c r="D2066" s="17">
        <v>2020</v>
      </c>
      <c r="E2066" s="17" t="s">
        <v>6</v>
      </c>
      <c r="F2066" s="17" t="s">
        <v>42</v>
      </c>
      <c r="G2066" s="17" t="s">
        <v>65</v>
      </c>
      <c r="H2066" s="17">
        <f>VLOOKUP(RefDeprivation[[#This Row],[REFERRAL_MONTH]],WorkingDays[#All],2,FALSE)</f>
        <v>22</v>
      </c>
      <c r="I2066">
        <f>RefDeprivation[[#This Row],[TWW_REFERRALS]]*(21/RefDeprivation[[#This Row],[WD]])</f>
        <v>269.18181818181819</v>
      </c>
    </row>
    <row r="2067" spans="1:9">
      <c r="A2067" s="17">
        <v>145</v>
      </c>
      <c r="B2067" s="17">
        <v>202003</v>
      </c>
      <c r="C2067" s="17" t="s">
        <v>14</v>
      </c>
      <c r="D2067" s="17">
        <v>2020</v>
      </c>
      <c r="E2067" s="17" t="s">
        <v>7</v>
      </c>
      <c r="F2067" s="17" t="s">
        <v>38</v>
      </c>
      <c r="G2067" s="17" t="s">
        <v>61</v>
      </c>
      <c r="H2067" s="17">
        <f>VLOOKUP(RefDeprivation[[#This Row],[REFERRAL_MONTH]],WorkingDays[#All],2,FALSE)</f>
        <v>22</v>
      </c>
      <c r="I2067">
        <f>RefDeprivation[[#This Row],[TWW_REFERRALS]]*(21/RefDeprivation[[#This Row],[WD]])</f>
        <v>138.40909090909091</v>
      </c>
    </row>
    <row r="2068" spans="1:9">
      <c r="A2068" s="17">
        <v>94</v>
      </c>
      <c r="B2068" s="17">
        <v>202003</v>
      </c>
      <c r="C2068" s="17" t="s">
        <v>14</v>
      </c>
      <c r="D2068" s="17">
        <v>2020</v>
      </c>
      <c r="E2068" s="17" t="s">
        <v>7</v>
      </c>
      <c r="F2068" s="17" t="s">
        <v>38</v>
      </c>
      <c r="G2068" s="17" t="s">
        <v>64</v>
      </c>
      <c r="H2068" s="17">
        <f>VLOOKUP(RefDeprivation[[#This Row],[REFERRAL_MONTH]],WorkingDays[#All],2,FALSE)</f>
        <v>22</v>
      </c>
      <c r="I2068">
        <f>RefDeprivation[[#This Row],[TWW_REFERRALS]]*(21/RefDeprivation[[#This Row],[WD]])</f>
        <v>89.727272727272734</v>
      </c>
    </row>
    <row r="2069" spans="1:9">
      <c r="A2069" s="17">
        <v>139</v>
      </c>
      <c r="B2069" s="17">
        <v>202003</v>
      </c>
      <c r="C2069" s="17" t="s">
        <v>14</v>
      </c>
      <c r="D2069" s="17">
        <v>2020</v>
      </c>
      <c r="E2069" s="17" t="s">
        <v>7</v>
      </c>
      <c r="F2069" s="17" t="s">
        <v>38</v>
      </c>
      <c r="G2069" s="17" t="s">
        <v>60</v>
      </c>
      <c r="H2069" s="17">
        <f>VLOOKUP(RefDeprivation[[#This Row],[REFERRAL_MONTH]],WorkingDays[#All],2,FALSE)</f>
        <v>22</v>
      </c>
      <c r="I2069">
        <f>RefDeprivation[[#This Row],[TWW_REFERRALS]]*(21/RefDeprivation[[#This Row],[WD]])</f>
        <v>132.68181818181819</v>
      </c>
    </row>
    <row r="2070" spans="1:9">
      <c r="A2070" s="17">
        <v>124</v>
      </c>
      <c r="B2070" s="17">
        <v>202003</v>
      </c>
      <c r="C2070" s="17" t="s">
        <v>14</v>
      </c>
      <c r="D2070" s="17">
        <v>2020</v>
      </c>
      <c r="E2070" s="17" t="s">
        <v>7</v>
      </c>
      <c r="F2070" s="17" t="s">
        <v>38</v>
      </c>
      <c r="G2070" s="17" t="s">
        <v>62</v>
      </c>
      <c r="H2070" s="17">
        <f>VLOOKUP(RefDeprivation[[#This Row],[REFERRAL_MONTH]],WorkingDays[#All],2,FALSE)</f>
        <v>22</v>
      </c>
      <c r="I2070">
        <f>RefDeprivation[[#This Row],[TWW_REFERRALS]]*(21/RefDeprivation[[#This Row],[WD]])</f>
        <v>118.36363636363637</v>
      </c>
    </row>
    <row r="2071" spans="1:9">
      <c r="A2071" s="17">
        <v>108</v>
      </c>
      <c r="B2071" s="17">
        <v>202003</v>
      </c>
      <c r="C2071" s="17" t="s">
        <v>14</v>
      </c>
      <c r="D2071" s="17">
        <v>2020</v>
      </c>
      <c r="E2071" s="17" t="s">
        <v>7</v>
      </c>
      <c r="F2071" s="17" t="s">
        <v>38</v>
      </c>
      <c r="G2071" s="17" t="s">
        <v>59</v>
      </c>
      <c r="H2071" s="17">
        <f>VLOOKUP(RefDeprivation[[#This Row],[REFERRAL_MONTH]],WorkingDays[#All],2,FALSE)</f>
        <v>22</v>
      </c>
      <c r="I2071">
        <f>RefDeprivation[[#This Row],[TWW_REFERRALS]]*(21/RefDeprivation[[#This Row],[WD]])</f>
        <v>103.09090909090909</v>
      </c>
    </row>
    <row r="2072" spans="1:9">
      <c r="A2072" s="17">
        <v>242</v>
      </c>
      <c r="B2072" s="17">
        <v>202003</v>
      </c>
      <c r="C2072" s="17" t="s">
        <v>14</v>
      </c>
      <c r="D2072" s="17">
        <v>2020</v>
      </c>
      <c r="E2072" s="17" t="s">
        <v>7</v>
      </c>
      <c r="F2072" s="17" t="s">
        <v>38</v>
      </c>
      <c r="G2072" s="17" t="s">
        <v>63</v>
      </c>
      <c r="H2072" s="17">
        <f>VLOOKUP(RefDeprivation[[#This Row],[REFERRAL_MONTH]],WorkingDays[#All],2,FALSE)</f>
        <v>22</v>
      </c>
      <c r="I2072">
        <f>RefDeprivation[[#This Row],[TWW_REFERRALS]]*(21/RefDeprivation[[#This Row],[WD]])</f>
        <v>231</v>
      </c>
    </row>
    <row r="2073" spans="1:9">
      <c r="A2073" s="17">
        <v>79</v>
      </c>
      <c r="B2073" s="17">
        <v>202003</v>
      </c>
      <c r="C2073" s="17" t="s">
        <v>14</v>
      </c>
      <c r="D2073" s="17">
        <v>2020</v>
      </c>
      <c r="E2073" s="17" t="s">
        <v>7</v>
      </c>
      <c r="F2073" s="17" t="s">
        <v>38</v>
      </c>
      <c r="G2073" s="17" t="s">
        <v>65</v>
      </c>
      <c r="H2073" s="17">
        <f>VLOOKUP(RefDeprivation[[#This Row],[REFERRAL_MONTH]],WorkingDays[#All],2,FALSE)</f>
        <v>22</v>
      </c>
      <c r="I2073">
        <f>RefDeprivation[[#This Row],[TWW_REFERRALS]]*(21/RefDeprivation[[#This Row],[WD]])</f>
        <v>75.409090909090907</v>
      </c>
    </row>
    <row r="2074" spans="1:9">
      <c r="A2074" s="17">
        <v>157</v>
      </c>
      <c r="B2074" s="17">
        <v>202003</v>
      </c>
      <c r="C2074" s="17" t="s">
        <v>14</v>
      </c>
      <c r="D2074" s="17">
        <v>2020</v>
      </c>
      <c r="E2074" s="17" t="s">
        <v>7</v>
      </c>
      <c r="F2074" s="17" t="s">
        <v>39</v>
      </c>
      <c r="G2074" s="17" t="s">
        <v>61</v>
      </c>
      <c r="H2074" s="17">
        <f>VLOOKUP(RefDeprivation[[#This Row],[REFERRAL_MONTH]],WorkingDays[#All],2,FALSE)</f>
        <v>22</v>
      </c>
      <c r="I2074">
        <f>RefDeprivation[[#This Row],[TWW_REFERRALS]]*(21/RefDeprivation[[#This Row],[WD]])</f>
        <v>149.86363636363637</v>
      </c>
    </row>
    <row r="2075" spans="1:9">
      <c r="A2075" s="17">
        <v>114</v>
      </c>
      <c r="B2075" s="17">
        <v>202003</v>
      </c>
      <c r="C2075" s="17" t="s">
        <v>14</v>
      </c>
      <c r="D2075" s="17">
        <v>2020</v>
      </c>
      <c r="E2075" s="17" t="s">
        <v>7</v>
      </c>
      <c r="F2075" s="17" t="s">
        <v>39</v>
      </c>
      <c r="G2075" s="17" t="s">
        <v>64</v>
      </c>
      <c r="H2075" s="17">
        <f>VLOOKUP(RefDeprivation[[#This Row],[REFERRAL_MONTH]],WorkingDays[#All],2,FALSE)</f>
        <v>22</v>
      </c>
      <c r="I2075">
        <f>RefDeprivation[[#This Row],[TWW_REFERRALS]]*(21/RefDeprivation[[#This Row],[WD]])</f>
        <v>108.81818181818183</v>
      </c>
    </row>
    <row r="2076" spans="1:9">
      <c r="A2076" s="17">
        <v>182</v>
      </c>
      <c r="B2076" s="17">
        <v>202003</v>
      </c>
      <c r="C2076" s="17" t="s">
        <v>14</v>
      </c>
      <c r="D2076" s="17">
        <v>2020</v>
      </c>
      <c r="E2076" s="17" t="s">
        <v>7</v>
      </c>
      <c r="F2076" s="17" t="s">
        <v>39</v>
      </c>
      <c r="G2076" s="17" t="s">
        <v>60</v>
      </c>
      <c r="H2076" s="17">
        <f>VLOOKUP(RefDeprivation[[#This Row],[REFERRAL_MONTH]],WorkingDays[#All],2,FALSE)</f>
        <v>22</v>
      </c>
      <c r="I2076">
        <f>RefDeprivation[[#This Row],[TWW_REFERRALS]]*(21/RefDeprivation[[#This Row],[WD]])</f>
        <v>173.72727272727275</v>
      </c>
    </row>
    <row r="2077" spans="1:9">
      <c r="A2077" s="17">
        <v>143</v>
      </c>
      <c r="B2077" s="17">
        <v>202003</v>
      </c>
      <c r="C2077" s="17" t="s">
        <v>14</v>
      </c>
      <c r="D2077" s="17">
        <v>2020</v>
      </c>
      <c r="E2077" s="17" t="s">
        <v>7</v>
      </c>
      <c r="F2077" s="17" t="s">
        <v>39</v>
      </c>
      <c r="G2077" s="17" t="s">
        <v>62</v>
      </c>
      <c r="H2077" s="17">
        <f>VLOOKUP(RefDeprivation[[#This Row],[REFERRAL_MONTH]],WorkingDays[#All],2,FALSE)</f>
        <v>22</v>
      </c>
      <c r="I2077">
        <f>RefDeprivation[[#This Row],[TWW_REFERRALS]]*(21/RefDeprivation[[#This Row],[WD]])</f>
        <v>136.5</v>
      </c>
    </row>
    <row r="2078" spans="1:9">
      <c r="A2078" s="17">
        <v>113</v>
      </c>
      <c r="B2078" s="17">
        <v>202003</v>
      </c>
      <c r="C2078" s="17" t="s">
        <v>14</v>
      </c>
      <c r="D2078" s="17">
        <v>2020</v>
      </c>
      <c r="E2078" s="17" t="s">
        <v>7</v>
      </c>
      <c r="F2078" s="17" t="s">
        <v>39</v>
      </c>
      <c r="G2078" s="17" t="s">
        <v>59</v>
      </c>
      <c r="H2078" s="17">
        <f>VLOOKUP(RefDeprivation[[#This Row],[REFERRAL_MONTH]],WorkingDays[#All],2,FALSE)</f>
        <v>22</v>
      </c>
      <c r="I2078">
        <f>RefDeprivation[[#This Row],[TWW_REFERRALS]]*(21/RefDeprivation[[#This Row],[WD]])</f>
        <v>107.86363636363637</v>
      </c>
    </row>
    <row r="2079" spans="1:9">
      <c r="A2079" s="17">
        <v>236</v>
      </c>
      <c r="B2079" s="17">
        <v>202003</v>
      </c>
      <c r="C2079" s="17" t="s">
        <v>14</v>
      </c>
      <c r="D2079" s="17">
        <v>2020</v>
      </c>
      <c r="E2079" s="17" t="s">
        <v>7</v>
      </c>
      <c r="F2079" s="17" t="s">
        <v>39</v>
      </c>
      <c r="G2079" s="17" t="s">
        <v>63</v>
      </c>
      <c r="H2079" s="17">
        <f>VLOOKUP(RefDeprivation[[#This Row],[REFERRAL_MONTH]],WorkingDays[#All],2,FALSE)</f>
        <v>22</v>
      </c>
      <c r="I2079">
        <f>RefDeprivation[[#This Row],[TWW_REFERRALS]]*(21/RefDeprivation[[#This Row],[WD]])</f>
        <v>225.27272727272728</v>
      </c>
    </row>
    <row r="2080" spans="1:9">
      <c r="A2080" s="17">
        <v>152</v>
      </c>
      <c r="B2080" s="17">
        <v>202003</v>
      </c>
      <c r="C2080" s="17" t="s">
        <v>14</v>
      </c>
      <c r="D2080" s="17">
        <v>2020</v>
      </c>
      <c r="E2080" s="17" t="s">
        <v>7</v>
      </c>
      <c r="F2080" s="17" t="s">
        <v>39</v>
      </c>
      <c r="G2080" s="17" t="s">
        <v>65</v>
      </c>
      <c r="H2080" s="17">
        <f>VLOOKUP(RefDeprivation[[#This Row],[REFERRAL_MONTH]],WorkingDays[#All],2,FALSE)</f>
        <v>22</v>
      </c>
      <c r="I2080">
        <f>RefDeprivation[[#This Row],[TWW_REFERRALS]]*(21/RefDeprivation[[#This Row],[WD]])</f>
        <v>145.09090909090909</v>
      </c>
    </row>
    <row r="2081" spans="1:9">
      <c r="A2081" s="17">
        <v>177</v>
      </c>
      <c r="B2081" s="17">
        <v>202003</v>
      </c>
      <c r="C2081" s="17" t="s">
        <v>14</v>
      </c>
      <c r="D2081" s="17">
        <v>2020</v>
      </c>
      <c r="E2081" s="17" t="s">
        <v>7</v>
      </c>
      <c r="F2081" s="17" t="s">
        <v>40</v>
      </c>
      <c r="G2081" s="17" t="s">
        <v>61</v>
      </c>
      <c r="H2081" s="17">
        <f>VLOOKUP(RefDeprivation[[#This Row],[REFERRAL_MONTH]],WorkingDays[#All],2,FALSE)</f>
        <v>22</v>
      </c>
      <c r="I2081">
        <f>RefDeprivation[[#This Row],[TWW_REFERRALS]]*(21/RefDeprivation[[#This Row],[WD]])</f>
        <v>168.95454545454547</v>
      </c>
    </row>
    <row r="2082" spans="1:9">
      <c r="A2082" s="17">
        <v>171</v>
      </c>
      <c r="B2082" s="17">
        <v>202003</v>
      </c>
      <c r="C2082" s="17" t="s">
        <v>14</v>
      </c>
      <c r="D2082" s="17">
        <v>2020</v>
      </c>
      <c r="E2082" s="17" t="s">
        <v>7</v>
      </c>
      <c r="F2082" s="17" t="s">
        <v>40</v>
      </c>
      <c r="G2082" s="17" t="s">
        <v>64</v>
      </c>
      <c r="H2082" s="17">
        <f>VLOOKUP(RefDeprivation[[#This Row],[REFERRAL_MONTH]],WorkingDays[#All],2,FALSE)</f>
        <v>22</v>
      </c>
      <c r="I2082">
        <f>RefDeprivation[[#This Row],[TWW_REFERRALS]]*(21/RefDeprivation[[#This Row],[WD]])</f>
        <v>163.22727272727275</v>
      </c>
    </row>
    <row r="2083" spans="1:9">
      <c r="A2083" s="17">
        <v>156</v>
      </c>
      <c r="B2083" s="17">
        <v>202003</v>
      </c>
      <c r="C2083" s="17" t="s">
        <v>14</v>
      </c>
      <c r="D2083" s="17">
        <v>2020</v>
      </c>
      <c r="E2083" s="17" t="s">
        <v>7</v>
      </c>
      <c r="F2083" s="17" t="s">
        <v>40</v>
      </c>
      <c r="G2083" s="17" t="s">
        <v>60</v>
      </c>
      <c r="H2083" s="17">
        <f>VLOOKUP(RefDeprivation[[#This Row],[REFERRAL_MONTH]],WorkingDays[#All],2,FALSE)</f>
        <v>22</v>
      </c>
      <c r="I2083">
        <f>RefDeprivation[[#This Row],[TWW_REFERRALS]]*(21/RefDeprivation[[#This Row],[WD]])</f>
        <v>148.90909090909091</v>
      </c>
    </row>
    <row r="2084" spans="1:9">
      <c r="A2084" s="17">
        <v>136</v>
      </c>
      <c r="B2084" s="17">
        <v>202003</v>
      </c>
      <c r="C2084" s="17" t="s">
        <v>14</v>
      </c>
      <c r="D2084" s="17">
        <v>2020</v>
      </c>
      <c r="E2084" s="17" t="s">
        <v>7</v>
      </c>
      <c r="F2084" s="17" t="s">
        <v>40</v>
      </c>
      <c r="G2084" s="17" t="s">
        <v>62</v>
      </c>
      <c r="H2084" s="17">
        <f>VLOOKUP(RefDeprivation[[#This Row],[REFERRAL_MONTH]],WorkingDays[#All],2,FALSE)</f>
        <v>22</v>
      </c>
      <c r="I2084">
        <f>RefDeprivation[[#This Row],[TWW_REFERRALS]]*(21/RefDeprivation[[#This Row],[WD]])</f>
        <v>129.81818181818181</v>
      </c>
    </row>
    <row r="2085" spans="1:9">
      <c r="A2085" s="17">
        <v>114</v>
      </c>
      <c r="B2085" s="17">
        <v>202003</v>
      </c>
      <c r="C2085" s="17" t="s">
        <v>14</v>
      </c>
      <c r="D2085" s="17">
        <v>2020</v>
      </c>
      <c r="E2085" s="17" t="s">
        <v>7</v>
      </c>
      <c r="F2085" s="17" t="s">
        <v>40</v>
      </c>
      <c r="G2085" s="17" t="s">
        <v>59</v>
      </c>
      <c r="H2085" s="17">
        <f>VLOOKUP(RefDeprivation[[#This Row],[REFERRAL_MONTH]],WorkingDays[#All],2,FALSE)</f>
        <v>22</v>
      </c>
      <c r="I2085">
        <f>RefDeprivation[[#This Row],[TWW_REFERRALS]]*(21/RefDeprivation[[#This Row],[WD]])</f>
        <v>108.81818181818183</v>
      </c>
    </row>
    <row r="2086" spans="1:9">
      <c r="A2086" s="17">
        <v>232</v>
      </c>
      <c r="B2086" s="17">
        <v>202003</v>
      </c>
      <c r="C2086" s="17" t="s">
        <v>14</v>
      </c>
      <c r="D2086" s="17">
        <v>2020</v>
      </c>
      <c r="E2086" s="17" t="s">
        <v>7</v>
      </c>
      <c r="F2086" s="17" t="s">
        <v>40</v>
      </c>
      <c r="G2086" s="17" t="s">
        <v>63</v>
      </c>
      <c r="H2086" s="17">
        <f>VLOOKUP(RefDeprivation[[#This Row],[REFERRAL_MONTH]],WorkingDays[#All],2,FALSE)</f>
        <v>22</v>
      </c>
      <c r="I2086">
        <f>RefDeprivation[[#This Row],[TWW_REFERRALS]]*(21/RefDeprivation[[#This Row],[WD]])</f>
        <v>221.45454545454547</v>
      </c>
    </row>
    <row r="2087" spans="1:9">
      <c r="A2087" s="17">
        <v>143</v>
      </c>
      <c r="B2087" s="17">
        <v>202003</v>
      </c>
      <c r="C2087" s="17" t="s">
        <v>14</v>
      </c>
      <c r="D2087" s="17">
        <v>2020</v>
      </c>
      <c r="E2087" s="17" t="s">
        <v>7</v>
      </c>
      <c r="F2087" s="17" t="s">
        <v>40</v>
      </c>
      <c r="G2087" s="17" t="s">
        <v>65</v>
      </c>
      <c r="H2087" s="17">
        <f>VLOOKUP(RefDeprivation[[#This Row],[REFERRAL_MONTH]],WorkingDays[#All],2,FALSE)</f>
        <v>22</v>
      </c>
      <c r="I2087">
        <f>RefDeprivation[[#This Row],[TWW_REFERRALS]]*(21/RefDeprivation[[#This Row],[WD]])</f>
        <v>136.5</v>
      </c>
    </row>
    <row r="2088" spans="1:9">
      <c r="A2088" s="17">
        <v>126</v>
      </c>
      <c r="B2088" s="17">
        <v>202003</v>
      </c>
      <c r="C2088" s="17" t="s">
        <v>14</v>
      </c>
      <c r="D2088" s="17">
        <v>2020</v>
      </c>
      <c r="E2088" s="17" t="s">
        <v>7</v>
      </c>
      <c r="F2088" s="17" t="s">
        <v>41</v>
      </c>
      <c r="G2088" s="17" t="s">
        <v>61</v>
      </c>
      <c r="H2088" s="17">
        <f>VLOOKUP(RefDeprivation[[#This Row],[REFERRAL_MONTH]],WorkingDays[#All],2,FALSE)</f>
        <v>22</v>
      </c>
      <c r="I2088">
        <f>RefDeprivation[[#This Row],[TWW_REFERRALS]]*(21/RefDeprivation[[#This Row],[WD]])</f>
        <v>120.27272727272728</v>
      </c>
    </row>
    <row r="2089" spans="1:9">
      <c r="A2089" s="17">
        <v>267</v>
      </c>
      <c r="B2089" s="17">
        <v>202003</v>
      </c>
      <c r="C2089" s="17" t="s">
        <v>14</v>
      </c>
      <c r="D2089" s="17">
        <v>2020</v>
      </c>
      <c r="E2089" s="17" t="s">
        <v>7</v>
      </c>
      <c r="F2089" s="17" t="s">
        <v>41</v>
      </c>
      <c r="G2089" s="17" t="s">
        <v>64</v>
      </c>
      <c r="H2089" s="17">
        <f>VLOOKUP(RefDeprivation[[#This Row],[REFERRAL_MONTH]],WorkingDays[#All],2,FALSE)</f>
        <v>22</v>
      </c>
      <c r="I2089">
        <f>RefDeprivation[[#This Row],[TWW_REFERRALS]]*(21/RefDeprivation[[#This Row],[WD]])</f>
        <v>254.86363636363637</v>
      </c>
    </row>
    <row r="2090" spans="1:9">
      <c r="A2090" s="17">
        <v>183</v>
      </c>
      <c r="B2090" s="17">
        <v>202003</v>
      </c>
      <c r="C2090" s="17" t="s">
        <v>14</v>
      </c>
      <c r="D2090" s="17">
        <v>2020</v>
      </c>
      <c r="E2090" s="17" t="s">
        <v>7</v>
      </c>
      <c r="F2090" s="17" t="s">
        <v>41</v>
      </c>
      <c r="G2090" s="17" t="s">
        <v>60</v>
      </c>
      <c r="H2090" s="17">
        <f>VLOOKUP(RefDeprivation[[#This Row],[REFERRAL_MONTH]],WorkingDays[#All],2,FALSE)</f>
        <v>22</v>
      </c>
      <c r="I2090">
        <f>RefDeprivation[[#This Row],[TWW_REFERRALS]]*(21/RefDeprivation[[#This Row],[WD]])</f>
        <v>174.68181818181819</v>
      </c>
    </row>
    <row r="2091" spans="1:9">
      <c r="A2091" s="17">
        <v>188</v>
      </c>
      <c r="B2091" s="17">
        <v>202003</v>
      </c>
      <c r="C2091" s="17" t="s">
        <v>14</v>
      </c>
      <c r="D2091" s="17">
        <v>2020</v>
      </c>
      <c r="E2091" s="17" t="s">
        <v>7</v>
      </c>
      <c r="F2091" s="17" t="s">
        <v>41</v>
      </c>
      <c r="G2091" s="17" t="s">
        <v>62</v>
      </c>
      <c r="H2091" s="17">
        <f>VLOOKUP(RefDeprivation[[#This Row],[REFERRAL_MONTH]],WorkingDays[#All],2,FALSE)</f>
        <v>22</v>
      </c>
      <c r="I2091">
        <f>RefDeprivation[[#This Row],[TWW_REFERRALS]]*(21/RefDeprivation[[#This Row],[WD]])</f>
        <v>179.45454545454547</v>
      </c>
    </row>
    <row r="2092" spans="1:9">
      <c r="A2092" s="17">
        <v>142</v>
      </c>
      <c r="B2092" s="17">
        <v>202003</v>
      </c>
      <c r="C2092" s="17" t="s">
        <v>14</v>
      </c>
      <c r="D2092" s="17">
        <v>2020</v>
      </c>
      <c r="E2092" s="17" t="s">
        <v>7</v>
      </c>
      <c r="F2092" s="17" t="s">
        <v>41</v>
      </c>
      <c r="G2092" s="17" t="s">
        <v>59</v>
      </c>
      <c r="H2092" s="17">
        <f>VLOOKUP(RefDeprivation[[#This Row],[REFERRAL_MONTH]],WorkingDays[#All],2,FALSE)</f>
        <v>22</v>
      </c>
      <c r="I2092">
        <f>RefDeprivation[[#This Row],[TWW_REFERRALS]]*(21/RefDeprivation[[#This Row],[WD]])</f>
        <v>135.54545454545456</v>
      </c>
    </row>
    <row r="2093" spans="1:9">
      <c r="A2093" s="17">
        <v>149</v>
      </c>
      <c r="B2093" s="17">
        <v>202003</v>
      </c>
      <c r="C2093" s="17" t="s">
        <v>14</v>
      </c>
      <c r="D2093" s="17">
        <v>2020</v>
      </c>
      <c r="E2093" s="17" t="s">
        <v>7</v>
      </c>
      <c r="F2093" s="17" t="s">
        <v>41</v>
      </c>
      <c r="G2093" s="17" t="s">
        <v>63</v>
      </c>
      <c r="H2093" s="17">
        <f>VLOOKUP(RefDeprivation[[#This Row],[REFERRAL_MONTH]],WorkingDays[#All],2,FALSE)</f>
        <v>22</v>
      </c>
      <c r="I2093">
        <f>RefDeprivation[[#This Row],[TWW_REFERRALS]]*(21/RefDeprivation[[#This Row],[WD]])</f>
        <v>142.22727272727272</v>
      </c>
    </row>
    <row r="2094" spans="1:9">
      <c r="A2094" s="17">
        <v>125</v>
      </c>
      <c r="B2094" s="17">
        <v>202003</v>
      </c>
      <c r="C2094" s="17" t="s">
        <v>14</v>
      </c>
      <c r="D2094" s="17">
        <v>2020</v>
      </c>
      <c r="E2094" s="17" t="s">
        <v>7</v>
      </c>
      <c r="F2094" s="17" t="s">
        <v>41</v>
      </c>
      <c r="G2094" s="17" t="s">
        <v>65</v>
      </c>
      <c r="H2094" s="17">
        <f>VLOOKUP(RefDeprivation[[#This Row],[REFERRAL_MONTH]],WorkingDays[#All],2,FALSE)</f>
        <v>22</v>
      </c>
      <c r="I2094">
        <f>RefDeprivation[[#This Row],[TWW_REFERRALS]]*(21/RefDeprivation[[#This Row],[WD]])</f>
        <v>119.31818181818183</v>
      </c>
    </row>
    <row r="2095" spans="1:9">
      <c r="A2095" s="17">
        <v>79</v>
      </c>
      <c r="B2095" s="17">
        <v>202003</v>
      </c>
      <c r="C2095" s="17" t="s">
        <v>14</v>
      </c>
      <c r="D2095" s="17">
        <v>2020</v>
      </c>
      <c r="E2095" s="17" t="s">
        <v>7</v>
      </c>
      <c r="F2095" s="17" t="s">
        <v>42</v>
      </c>
      <c r="G2095" s="17" t="s">
        <v>61</v>
      </c>
      <c r="H2095" s="17">
        <f>VLOOKUP(RefDeprivation[[#This Row],[REFERRAL_MONTH]],WorkingDays[#All],2,FALSE)</f>
        <v>22</v>
      </c>
      <c r="I2095">
        <f>RefDeprivation[[#This Row],[TWW_REFERRALS]]*(21/RefDeprivation[[#This Row],[WD]])</f>
        <v>75.409090909090907</v>
      </c>
    </row>
    <row r="2096" spans="1:9">
      <c r="A2096" s="17">
        <v>211</v>
      </c>
      <c r="B2096" s="17">
        <v>202003</v>
      </c>
      <c r="C2096" s="17" t="s">
        <v>14</v>
      </c>
      <c r="D2096" s="17">
        <v>2020</v>
      </c>
      <c r="E2096" s="17" t="s">
        <v>7</v>
      </c>
      <c r="F2096" s="17" t="s">
        <v>42</v>
      </c>
      <c r="G2096" s="17" t="s">
        <v>64</v>
      </c>
      <c r="H2096" s="17">
        <f>VLOOKUP(RefDeprivation[[#This Row],[REFERRAL_MONTH]],WorkingDays[#All],2,FALSE)</f>
        <v>22</v>
      </c>
      <c r="I2096">
        <f>RefDeprivation[[#This Row],[TWW_REFERRALS]]*(21/RefDeprivation[[#This Row],[WD]])</f>
        <v>201.40909090909091</v>
      </c>
    </row>
    <row r="2097" spans="1:9">
      <c r="A2097" s="17">
        <v>207</v>
      </c>
      <c r="B2097" s="17">
        <v>202003</v>
      </c>
      <c r="C2097" s="17" t="s">
        <v>14</v>
      </c>
      <c r="D2097" s="17">
        <v>2020</v>
      </c>
      <c r="E2097" s="17" t="s">
        <v>7</v>
      </c>
      <c r="F2097" s="17" t="s">
        <v>42</v>
      </c>
      <c r="G2097" s="17" t="s">
        <v>60</v>
      </c>
      <c r="H2097" s="17">
        <f>VLOOKUP(RefDeprivation[[#This Row],[REFERRAL_MONTH]],WorkingDays[#All],2,FALSE)</f>
        <v>22</v>
      </c>
      <c r="I2097">
        <f>RefDeprivation[[#This Row],[TWW_REFERRALS]]*(21/RefDeprivation[[#This Row],[WD]])</f>
        <v>197.59090909090909</v>
      </c>
    </row>
    <row r="2098" spans="1:9">
      <c r="A2098" s="17">
        <v>307</v>
      </c>
      <c r="B2098" s="17">
        <v>202003</v>
      </c>
      <c r="C2098" s="17" t="s">
        <v>14</v>
      </c>
      <c r="D2098" s="17">
        <v>2020</v>
      </c>
      <c r="E2098" s="17" t="s">
        <v>7</v>
      </c>
      <c r="F2098" s="17" t="s">
        <v>42</v>
      </c>
      <c r="G2098" s="17" t="s">
        <v>62</v>
      </c>
      <c r="H2098" s="17">
        <f>VLOOKUP(RefDeprivation[[#This Row],[REFERRAL_MONTH]],WorkingDays[#All],2,FALSE)</f>
        <v>22</v>
      </c>
      <c r="I2098">
        <f>RefDeprivation[[#This Row],[TWW_REFERRALS]]*(21/RefDeprivation[[#This Row],[WD]])</f>
        <v>293.04545454545456</v>
      </c>
    </row>
    <row r="2099" spans="1:9">
      <c r="A2099" s="17">
        <v>298</v>
      </c>
      <c r="B2099" s="17">
        <v>202003</v>
      </c>
      <c r="C2099" s="17" t="s">
        <v>14</v>
      </c>
      <c r="D2099" s="17">
        <v>2020</v>
      </c>
      <c r="E2099" s="17" t="s">
        <v>7</v>
      </c>
      <c r="F2099" s="17" t="s">
        <v>42</v>
      </c>
      <c r="G2099" s="17" t="s">
        <v>59</v>
      </c>
      <c r="H2099" s="17">
        <f>VLOOKUP(RefDeprivation[[#This Row],[REFERRAL_MONTH]],WorkingDays[#All],2,FALSE)</f>
        <v>22</v>
      </c>
      <c r="I2099">
        <f>RefDeprivation[[#This Row],[TWW_REFERRALS]]*(21/RefDeprivation[[#This Row],[WD]])</f>
        <v>284.45454545454544</v>
      </c>
    </row>
    <row r="2100" spans="1:9">
      <c r="A2100" s="17">
        <v>75</v>
      </c>
      <c r="B2100" s="17">
        <v>202003</v>
      </c>
      <c r="C2100" s="17" t="s">
        <v>14</v>
      </c>
      <c r="D2100" s="17">
        <v>2020</v>
      </c>
      <c r="E2100" s="17" t="s">
        <v>7</v>
      </c>
      <c r="F2100" s="17" t="s">
        <v>42</v>
      </c>
      <c r="G2100" s="17" t="s">
        <v>63</v>
      </c>
      <c r="H2100" s="17">
        <f>VLOOKUP(RefDeprivation[[#This Row],[REFERRAL_MONTH]],WorkingDays[#All],2,FALSE)</f>
        <v>22</v>
      </c>
      <c r="I2100">
        <f>RefDeprivation[[#This Row],[TWW_REFERRALS]]*(21/RefDeprivation[[#This Row],[WD]])</f>
        <v>71.590909090909093</v>
      </c>
    </row>
    <row r="2101" spans="1:9">
      <c r="A2101" s="17">
        <v>61</v>
      </c>
      <c r="B2101" s="17">
        <v>202003</v>
      </c>
      <c r="C2101" s="17" t="s">
        <v>14</v>
      </c>
      <c r="D2101" s="17">
        <v>2020</v>
      </c>
      <c r="E2101" s="17" t="s">
        <v>7</v>
      </c>
      <c r="F2101" s="17" t="s">
        <v>42</v>
      </c>
      <c r="G2101" s="17" t="s">
        <v>65</v>
      </c>
      <c r="H2101" s="17">
        <f>VLOOKUP(RefDeprivation[[#This Row],[REFERRAL_MONTH]],WorkingDays[#All],2,FALSE)</f>
        <v>22</v>
      </c>
      <c r="I2101">
        <f>RefDeprivation[[#This Row],[TWW_REFERRALS]]*(21/RefDeprivation[[#This Row],[WD]])</f>
        <v>58.227272727272727</v>
      </c>
    </row>
    <row r="2102" spans="1:9">
      <c r="A2102" s="17">
        <v>1180</v>
      </c>
      <c r="B2102" s="17">
        <v>202003</v>
      </c>
      <c r="C2102" s="17" t="s">
        <v>14</v>
      </c>
      <c r="D2102" s="17">
        <v>2020</v>
      </c>
      <c r="E2102" s="17" t="s">
        <v>8</v>
      </c>
      <c r="F2102" s="17" t="s">
        <v>38</v>
      </c>
      <c r="G2102" s="17" t="s">
        <v>61</v>
      </c>
      <c r="H2102" s="17">
        <f>VLOOKUP(RefDeprivation[[#This Row],[REFERRAL_MONTH]],WorkingDays[#All],2,FALSE)</f>
        <v>22</v>
      </c>
      <c r="I2102">
        <f>RefDeprivation[[#This Row],[TWW_REFERRALS]]*(21/RefDeprivation[[#This Row],[WD]])</f>
        <v>1126.3636363636365</v>
      </c>
    </row>
    <row r="2103" spans="1:9">
      <c r="A2103" s="17">
        <v>749</v>
      </c>
      <c r="B2103" s="17">
        <v>202003</v>
      </c>
      <c r="C2103" s="17" t="s">
        <v>14</v>
      </c>
      <c r="D2103" s="17">
        <v>2020</v>
      </c>
      <c r="E2103" s="17" t="s">
        <v>8</v>
      </c>
      <c r="F2103" s="17" t="s">
        <v>38</v>
      </c>
      <c r="G2103" s="17" t="s">
        <v>64</v>
      </c>
      <c r="H2103" s="17">
        <f>VLOOKUP(RefDeprivation[[#This Row],[REFERRAL_MONTH]],WorkingDays[#All],2,FALSE)</f>
        <v>22</v>
      </c>
      <c r="I2103">
        <f>RefDeprivation[[#This Row],[TWW_REFERRALS]]*(21/RefDeprivation[[#This Row],[WD]])</f>
        <v>714.9545454545455</v>
      </c>
    </row>
    <row r="2104" spans="1:9">
      <c r="A2104" s="17">
        <v>1522</v>
      </c>
      <c r="B2104" s="17">
        <v>202003</v>
      </c>
      <c r="C2104" s="17" t="s">
        <v>14</v>
      </c>
      <c r="D2104" s="17">
        <v>2020</v>
      </c>
      <c r="E2104" s="17" t="s">
        <v>8</v>
      </c>
      <c r="F2104" s="17" t="s">
        <v>38</v>
      </c>
      <c r="G2104" s="17" t="s">
        <v>60</v>
      </c>
      <c r="H2104" s="17">
        <f>VLOOKUP(RefDeprivation[[#This Row],[REFERRAL_MONTH]],WorkingDays[#All],2,FALSE)</f>
        <v>22</v>
      </c>
      <c r="I2104">
        <f>RefDeprivation[[#This Row],[TWW_REFERRALS]]*(21/RefDeprivation[[#This Row],[WD]])</f>
        <v>1452.818181818182</v>
      </c>
    </row>
    <row r="2105" spans="1:9">
      <c r="A2105" s="17">
        <v>1260</v>
      </c>
      <c r="B2105" s="17">
        <v>202003</v>
      </c>
      <c r="C2105" s="17" t="s">
        <v>14</v>
      </c>
      <c r="D2105" s="17">
        <v>2020</v>
      </c>
      <c r="E2105" s="17" t="s">
        <v>8</v>
      </c>
      <c r="F2105" s="17" t="s">
        <v>38</v>
      </c>
      <c r="G2105" s="17" t="s">
        <v>62</v>
      </c>
      <c r="H2105" s="17">
        <f>VLOOKUP(RefDeprivation[[#This Row],[REFERRAL_MONTH]],WorkingDays[#All],2,FALSE)</f>
        <v>22</v>
      </c>
      <c r="I2105">
        <f>RefDeprivation[[#This Row],[TWW_REFERRALS]]*(21/RefDeprivation[[#This Row],[WD]])</f>
        <v>1202.7272727272727</v>
      </c>
    </row>
    <row r="2106" spans="1:9">
      <c r="A2106" s="17">
        <v>964</v>
      </c>
      <c r="B2106" s="17">
        <v>202003</v>
      </c>
      <c r="C2106" s="17" t="s">
        <v>14</v>
      </c>
      <c r="D2106" s="17">
        <v>2020</v>
      </c>
      <c r="E2106" s="17" t="s">
        <v>8</v>
      </c>
      <c r="F2106" s="17" t="s">
        <v>38</v>
      </c>
      <c r="G2106" s="17" t="s">
        <v>59</v>
      </c>
      <c r="H2106" s="17">
        <f>VLOOKUP(RefDeprivation[[#This Row],[REFERRAL_MONTH]],WorkingDays[#All],2,FALSE)</f>
        <v>22</v>
      </c>
      <c r="I2106">
        <f>RefDeprivation[[#This Row],[TWW_REFERRALS]]*(21/RefDeprivation[[#This Row],[WD]])</f>
        <v>920.18181818181824</v>
      </c>
    </row>
    <row r="2107" spans="1:9">
      <c r="A2107" s="17">
        <v>2108</v>
      </c>
      <c r="B2107" s="17">
        <v>202003</v>
      </c>
      <c r="C2107" s="17" t="s">
        <v>14</v>
      </c>
      <c r="D2107" s="17">
        <v>2020</v>
      </c>
      <c r="E2107" s="17" t="s">
        <v>8</v>
      </c>
      <c r="F2107" s="17" t="s">
        <v>38</v>
      </c>
      <c r="G2107" s="17" t="s">
        <v>63</v>
      </c>
      <c r="H2107" s="17">
        <f>VLOOKUP(RefDeprivation[[#This Row],[REFERRAL_MONTH]],WorkingDays[#All],2,FALSE)</f>
        <v>22</v>
      </c>
      <c r="I2107">
        <f>RefDeprivation[[#This Row],[TWW_REFERRALS]]*(21/RefDeprivation[[#This Row],[WD]])</f>
        <v>2012.1818181818182</v>
      </c>
    </row>
    <row r="2108" spans="1:9">
      <c r="A2108" s="17">
        <v>807</v>
      </c>
      <c r="B2108" s="17">
        <v>202003</v>
      </c>
      <c r="C2108" s="17" t="s">
        <v>14</v>
      </c>
      <c r="D2108" s="17">
        <v>2020</v>
      </c>
      <c r="E2108" s="17" t="s">
        <v>8</v>
      </c>
      <c r="F2108" s="17" t="s">
        <v>38</v>
      </c>
      <c r="G2108" s="17" t="s">
        <v>65</v>
      </c>
      <c r="H2108" s="17">
        <f>VLOOKUP(RefDeprivation[[#This Row],[REFERRAL_MONTH]],WorkingDays[#All],2,FALSE)</f>
        <v>22</v>
      </c>
      <c r="I2108">
        <f>RefDeprivation[[#This Row],[TWW_REFERRALS]]*(21/RefDeprivation[[#This Row],[WD]])</f>
        <v>770.31818181818187</v>
      </c>
    </row>
    <row r="2109" spans="1:9">
      <c r="A2109" s="17">
        <v>1259</v>
      </c>
      <c r="B2109" s="17">
        <v>202003</v>
      </c>
      <c r="C2109" s="17" t="s">
        <v>14</v>
      </c>
      <c r="D2109" s="17">
        <v>2020</v>
      </c>
      <c r="E2109" s="17" t="s">
        <v>8</v>
      </c>
      <c r="F2109" s="17" t="s">
        <v>39</v>
      </c>
      <c r="G2109" s="17" t="s">
        <v>61</v>
      </c>
      <c r="H2109" s="17">
        <f>VLOOKUP(RefDeprivation[[#This Row],[REFERRAL_MONTH]],WorkingDays[#All],2,FALSE)</f>
        <v>22</v>
      </c>
      <c r="I2109">
        <f>RefDeprivation[[#This Row],[TWW_REFERRALS]]*(21/RefDeprivation[[#This Row],[WD]])</f>
        <v>1201.7727272727273</v>
      </c>
    </row>
    <row r="2110" spans="1:9">
      <c r="A2110" s="17">
        <v>767</v>
      </c>
      <c r="B2110" s="17">
        <v>202003</v>
      </c>
      <c r="C2110" s="17" t="s">
        <v>14</v>
      </c>
      <c r="D2110" s="17">
        <v>2020</v>
      </c>
      <c r="E2110" s="17" t="s">
        <v>8</v>
      </c>
      <c r="F2110" s="17" t="s">
        <v>39</v>
      </c>
      <c r="G2110" s="17" t="s">
        <v>64</v>
      </c>
      <c r="H2110" s="17">
        <f>VLOOKUP(RefDeprivation[[#This Row],[REFERRAL_MONTH]],WorkingDays[#All],2,FALSE)</f>
        <v>22</v>
      </c>
      <c r="I2110">
        <f>RefDeprivation[[#This Row],[TWW_REFERRALS]]*(21/RefDeprivation[[#This Row],[WD]])</f>
        <v>732.13636363636363</v>
      </c>
    </row>
    <row r="2111" spans="1:9">
      <c r="A2111" s="17">
        <v>1594</v>
      </c>
      <c r="B2111" s="17">
        <v>202003</v>
      </c>
      <c r="C2111" s="17" t="s">
        <v>14</v>
      </c>
      <c r="D2111" s="17">
        <v>2020</v>
      </c>
      <c r="E2111" s="17" t="s">
        <v>8</v>
      </c>
      <c r="F2111" s="17" t="s">
        <v>39</v>
      </c>
      <c r="G2111" s="17" t="s">
        <v>60</v>
      </c>
      <c r="H2111" s="17">
        <f>VLOOKUP(RefDeprivation[[#This Row],[REFERRAL_MONTH]],WorkingDays[#All],2,FALSE)</f>
        <v>22</v>
      </c>
      <c r="I2111">
        <f>RefDeprivation[[#This Row],[TWW_REFERRALS]]*(21/RefDeprivation[[#This Row],[WD]])</f>
        <v>1521.5454545454545</v>
      </c>
    </row>
    <row r="2112" spans="1:9">
      <c r="A2112" s="17">
        <v>1113</v>
      </c>
      <c r="B2112" s="17">
        <v>202003</v>
      </c>
      <c r="C2112" s="17" t="s">
        <v>14</v>
      </c>
      <c r="D2112" s="17">
        <v>2020</v>
      </c>
      <c r="E2112" s="17" t="s">
        <v>8</v>
      </c>
      <c r="F2112" s="17" t="s">
        <v>39</v>
      </c>
      <c r="G2112" s="17" t="s">
        <v>62</v>
      </c>
      <c r="H2112" s="17">
        <f>VLOOKUP(RefDeprivation[[#This Row],[REFERRAL_MONTH]],WorkingDays[#All],2,FALSE)</f>
        <v>22</v>
      </c>
      <c r="I2112">
        <f>RefDeprivation[[#This Row],[TWW_REFERRALS]]*(21/RefDeprivation[[#This Row],[WD]])</f>
        <v>1062.409090909091</v>
      </c>
    </row>
    <row r="2113" spans="1:9">
      <c r="A2113" s="17">
        <v>976</v>
      </c>
      <c r="B2113" s="17">
        <v>202003</v>
      </c>
      <c r="C2113" s="17" t="s">
        <v>14</v>
      </c>
      <c r="D2113" s="17">
        <v>2020</v>
      </c>
      <c r="E2113" s="17" t="s">
        <v>8</v>
      </c>
      <c r="F2113" s="17" t="s">
        <v>39</v>
      </c>
      <c r="G2113" s="17" t="s">
        <v>59</v>
      </c>
      <c r="H2113" s="17">
        <f>VLOOKUP(RefDeprivation[[#This Row],[REFERRAL_MONTH]],WorkingDays[#All],2,FALSE)</f>
        <v>22</v>
      </c>
      <c r="I2113">
        <f>RefDeprivation[[#This Row],[TWW_REFERRALS]]*(21/RefDeprivation[[#This Row],[WD]])</f>
        <v>931.63636363636363</v>
      </c>
    </row>
    <row r="2114" spans="1:9">
      <c r="A2114" s="17">
        <v>1597</v>
      </c>
      <c r="B2114" s="17">
        <v>202003</v>
      </c>
      <c r="C2114" s="17" t="s">
        <v>14</v>
      </c>
      <c r="D2114" s="17">
        <v>2020</v>
      </c>
      <c r="E2114" s="17" t="s">
        <v>8</v>
      </c>
      <c r="F2114" s="17" t="s">
        <v>39</v>
      </c>
      <c r="G2114" s="17" t="s">
        <v>63</v>
      </c>
      <c r="H2114" s="17">
        <f>VLOOKUP(RefDeprivation[[#This Row],[REFERRAL_MONTH]],WorkingDays[#All],2,FALSE)</f>
        <v>22</v>
      </c>
      <c r="I2114">
        <f>RefDeprivation[[#This Row],[TWW_REFERRALS]]*(21/RefDeprivation[[#This Row],[WD]])</f>
        <v>1524.409090909091</v>
      </c>
    </row>
    <row r="2115" spans="1:9">
      <c r="A2115" s="17">
        <v>1211</v>
      </c>
      <c r="B2115" s="17">
        <v>202003</v>
      </c>
      <c r="C2115" s="17" t="s">
        <v>14</v>
      </c>
      <c r="D2115" s="17">
        <v>2020</v>
      </c>
      <c r="E2115" s="17" t="s">
        <v>8</v>
      </c>
      <c r="F2115" s="17" t="s">
        <v>39</v>
      </c>
      <c r="G2115" s="17" t="s">
        <v>65</v>
      </c>
      <c r="H2115" s="17">
        <f>VLOOKUP(RefDeprivation[[#This Row],[REFERRAL_MONTH]],WorkingDays[#All],2,FALSE)</f>
        <v>22</v>
      </c>
      <c r="I2115">
        <f>RefDeprivation[[#This Row],[TWW_REFERRALS]]*(21/RefDeprivation[[#This Row],[WD]])</f>
        <v>1155.9545454545455</v>
      </c>
    </row>
    <row r="2116" spans="1:9">
      <c r="A2116" s="17">
        <v>1096</v>
      </c>
      <c r="B2116" s="17">
        <v>202003</v>
      </c>
      <c r="C2116" s="17" t="s">
        <v>14</v>
      </c>
      <c r="D2116" s="17">
        <v>2020</v>
      </c>
      <c r="E2116" s="17" t="s">
        <v>8</v>
      </c>
      <c r="F2116" s="17" t="s">
        <v>40</v>
      </c>
      <c r="G2116" s="17" t="s">
        <v>61</v>
      </c>
      <c r="H2116" s="17">
        <f>VLOOKUP(RefDeprivation[[#This Row],[REFERRAL_MONTH]],WorkingDays[#All],2,FALSE)</f>
        <v>22</v>
      </c>
      <c r="I2116">
        <f>RefDeprivation[[#This Row],[TWW_REFERRALS]]*(21/RefDeprivation[[#This Row],[WD]])</f>
        <v>1046.1818181818182</v>
      </c>
    </row>
    <row r="2117" spans="1:9">
      <c r="A2117" s="17">
        <v>1186</v>
      </c>
      <c r="B2117" s="17">
        <v>202003</v>
      </c>
      <c r="C2117" s="17" t="s">
        <v>14</v>
      </c>
      <c r="D2117" s="17">
        <v>2020</v>
      </c>
      <c r="E2117" s="17" t="s">
        <v>8</v>
      </c>
      <c r="F2117" s="17" t="s">
        <v>40</v>
      </c>
      <c r="G2117" s="17" t="s">
        <v>64</v>
      </c>
      <c r="H2117" s="17">
        <f>VLOOKUP(RefDeprivation[[#This Row],[REFERRAL_MONTH]],WorkingDays[#All],2,FALSE)</f>
        <v>22</v>
      </c>
      <c r="I2117">
        <f>RefDeprivation[[#This Row],[TWW_REFERRALS]]*(21/RefDeprivation[[#This Row],[WD]])</f>
        <v>1132.0909090909092</v>
      </c>
    </row>
    <row r="2118" spans="1:9">
      <c r="A2118" s="17">
        <v>1183</v>
      </c>
      <c r="B2118" s="17">
        <v>202003</v>
      </c>
      <c r="C2118" s="17" t="s">
        <v>14</v>
      </c>
      <c r="D2118" s="17">
        <v>2020</v>
      </c>
      <c r="E2118" s="17" t="s">
        <v>8</v>
      </c>
      <c r="F2118" s="17" t="s">
        <v>40</v>
      </c>
      <c r="G2118" s="17" t="s">
        <v>60</v>
      </c>
      <c r="H2118" s="17">
        <f>VLOOKUP(RefDeprivation[[#This Row],[REFERRAL_MONTH]],WorkingDays[#All],2,FALSE)</f>
        <v>22</v>
      </c>
      <c r="I2118">
        <f>RefDeprivation[[#This Row],[TWW_REFERRALS]]*(21/RefDeprivation[[#This Row],[WD]])</f>
        <v>1129.2272727272727</v>
      </c>
    </row>
    <row r="2119" spans="1:9">
      <c r="A2119" s="17">
        <v>873</v>
      </c>
      <c r="B2119" s="17">
        <v>202003</v>
      </c>
      <c r="C2119" s="17" t="s">
        <v>14</v>
      </c>
      <c r="D2119" s="17">
        <v>2020</v>
      </c>
      <c r="E2119" s="17" t="s">
        <v>8</v>
      </c>
      <c r="F2119" s="17" t="s">
        <v>40</v>
      </c>
      <c r="G2119" s="17" t="s">
        <v>62</v>
      </c>
      <c r="H2119" s="17">
        <f>VLOOKUP(RefDeprivation[[#This Row],[REFERRAL_MONTH]],WorkingDays[#All],2,FALSE)</f>
        <v>22</v>
      </c>
      <c r="I2119">
        <f>RefDeprivation[[#This Row],[TWW_REFERRALS]]*(21/RefDeprivation[[#This Row],[WD]])</f>
        <v>833.31818181818187</v>
      </c>
    </row>
    <row r="2120" spans="1:9">
      <c r="A2120" s="17">
        <v>839</v>
      </c>
      <c r="B2120" s="17">
        <v>202003</v>
      </c>
      <c r="C2120" s="17" t="s">
        <v>14</v>
      </c>
      <c r="D2120" s="17">
        <v>2020</v>
      </c>
      <c r="E2120" s="17" t="s">
        <v>8</v>
      </c>
      <c r="F2120" s="17" t="s">
        <v>40</v>
      </c>
      <c r="G2120" s="17" t="s">
        <v>59</v>
      </c>
      <c r="H2120" s="17">
        <f>VLOOKUP(RefDeprivation[[#This Row],[REFERRAL_MONTH]],WorkingDays[#All],2,FALSE)</f>
        <v>22</v>
      </c>
      <c r="I2120">
        <f>RefDeprivation[[#This Row],[TWW_REFERRALS]]*(21/RefDeprivation[[#This Row],[WD]])</f>
        <v>800.86363636363637</v>
      </c>
    </row>
    <row r="2121" spans="1:9">
      <c r="A2121" s="17">
        <v>1229</v>
      </c>
      <c r="B2121" s="17">
        <v>202003</v>
      </c>
      <c r="C2121" s="17" t="s">
        <v>14</v>
      </c>
      <c r="D2121" s="17">
        <v>2020</v>
      </c>
      <c r="E2121" s="17" t="s">
        <v>8</v>
      </c>
      <c r="F2121" s="17" t="s">
        <v>40</v>
      </c>
      <c r="G2121" s="17" t="s">
        <v>63</v>
      </c>
      <c r="H2121" s="17">
        <f>VLOOKUP(RefDeprivation[[#This Row],[REFERRAL_MONTH]],WorkingDays[#All],2,FALSE)</f>
        <v>22</v>
      </c>
      <c r="I2121">
        <f>RefDeprivation[[#This Row],[TWW_REFERRALS]]*(21/RefDeprivation[[#This Row],[WD]])</f>
        <v>1173.1363636363637</v>
      </c>
    </row>
    <row r="2122" spans="1:9">
      <c r="A2122" s="17">
        <v>1098</v>
      </c>
      <c r="B2122" s="17">
        <v>202003</v>
      </c>
      <c r="C2122" s="17" t="s">
        <v>14</v>
      </c>
      <c r="D2122" s="17">
        <v>2020</v>
      </c>
      <c r="E2122" s="17" t="s">
        <v>8</v>
      </c>
      <c r="F2122" s="17" t="s">
        <v>40</v>
      </c>
      <c r="G2122" s="17" t="s">
        <v>65</v>
      </c>
      <c r="H2122" s="17">
        <f>VLOOKUP(RefDeprivation[[#This Row],[REFERRAL_MONTH]],WorkingDays[#All],2,FALSE)</f>
        <v>22</v>
      </c>
      <c r="I2122">
        <f>RefDeprivation[[#This Row],[TWW_REFERRALS]]*(21/RefDeprivation[[#This Row],[WD]])</f>
        <v>1048.0909090909092</v>
      </c>
    </row>
    <row r="2123" spans="1:9">
      <c r="A2123" s="17">
        <v>669</v>
      </c>
      <c r="B2123" s="17">
        <v>202003</v>
      </c>
      <c r="C2123" s="17" t="s">
        <v>14</v>
      </c>
      <c r="D2123" s="17">
        <v>2020</v>
      </c>
      <c r="E2123" s="17" t="s">
        <v>8</v>
      </c>
      <c r="F2123" s="17" t="s">
        <v>41</v>
      </c>
      <c r="G2123" s="17" t="s">
        <v>61</v>
      </c>
      <c r="H2123" s="17">
        <f>VLOOKUP(RefDeprivation[[#This Row],[REFERRAL_MONTH]],WorkingDays[#All],2,FALSE)</f>
        <v>22</v>
      </c>
      <c r="I2123">
        <f>RefDeprivation[[#This Row],[TWW_REFERRALS]]*(21/RefDeprivation[[#This Row],[WD]])</f>
        <v>638.59090909090912</v>
      </c>
    </row>
    <row r="2124" spans="1:9">
      <c r="A2124" s="17">
        <v>1201</v>
      </c>
      <c r="B2124" s="17">
        <v>202003</v>
      </c>
      <c r="C2124" s="17" t="s">
        <v>14</v>
      </c>
      <c r="D2124" s="17">
        <v>2020</v>
      </c>
      <c r="E2124" s="17" t="s">
        <v>8</v>
      </c>
      <c r="F2124" s="17" t="s">
        <v>41</v>
      </c>
      <c r="G2124" s="17" t="s">
        <v>64</v>
      </c>
      <c r="H2124" s="17">
        <f>VLOOKUP(RefDeprivation[[#This Row],[REFERRAL_MONTH]],WorkingDays[#All],2,FALSE)</f>
        <v>22</v>
      </c>
      <c r="I2124">
        <f>RefDeprivation[[#This Row],[TWW_REFERRALS]]*(21/RefDeprivation[[#This Row],[WD]])</f>
        <v>1146.409090909091</v>
      </c>
    </row>
    <row r="2125" spans="1:9">
      <c r="A2125" s="17">
        <v>1024</v>
      </c>
      <c r="B2125" s="17">
        <v>202003</v>
      </c>
      <c r="C2125" s="17" t="s">
        <v>14</v>
      </c>
      <c r="D2125" s="17">
        <v>2020</v>
      </c>
      <c r="E2125" s="17" t="s">
        <v>8</v>
      </c>
      <c r="F2125" s="17" t="s">
        <v>41</v>
      </c>
      <c r="G2125" s="17" t="s">
        <v>60</v>
      </c>
      <c r="H2125" s="17">
        <f>VLOOKUP(RefDeprivation[[#This Row],[REFERRAL_MONTH]],WorkingDays[#All],2,FALSE)</f>
        <v>22</v>
      </c>
      <c r="I2125">
        <f>RefDeprivation[[#This Row],[TWW_REFERRALS]]*(21/RefDeprivation[[#This Row],[WD]])</f>
        <v>977.4545454545455</v>
      </c>
    </row>
    <row r="2126" spans="1:9">
      <c r="A2126" s="17">
        <v>921</v>
      </c>
      <c r="B2126" s="17">
        <v>202003</v>
      </c>
      <c r="C2126" s="17" t="s">
        <v>14</v>
      </c>
      <c r="D2126" s="17">
        <v>2020</v>
      </c>
      <c r="E2126" s="17" t="s">
        <v>8</v>
      </c>
      <c r="F2126" s="17" t="s">
        <v>41</v>
      </c>
      <c r="G2126" s="17" t="s">
        <v>62</v>
      </c>
      <c r="H2126" s="17">
        <f>VLOOKUP(RefDeprivation[[#This Row],[REFERRAL_MONTH]],WorkingDays[#All],2,FALSE)</f>
        <v>22</v>
      </c>
      <c r="I2126">
        <f>RefDeprivation[[#This Row],[TWW_REFERRALS]]*(21/RefDeprivation[[#This Row],[WD]])</f>
        <v>879.13636363636363</v>
      </c>
    </row>
    <row r="2127" spans="1:9">
      <c r="A2127" s="17">
        <v>744</v>
      </c>
      <c r="B2127" s="17">
        <v>202003</v>
      </c>
      <c r="C2127" s="17" t="s">
        <v>14</v>
      </c>
      <c r="D2127" s="17">
        <v>2020</v>
      </c>
      <c r="E2127" s="17" t="s">
        <v>8</v>
      </c>
      <c r="F2127" s="17" t="s">
        <v>41</v>
      </c>
      <c r="G2127" s="17" t="s">
        <v>59</v>
      </c>
      <c r="H2127" s="17">
        <f>VLOOKUP(RefDeprivation[[#This Row],[REFERRAL_MONTH]],WorkingDays[#All],2,FALSE)</f>
        <v>22</v>
      </c>
      <c r="I2127">
        <f>RefDeprivation[[#This Row],[TWW_REFERRALS]]*(21/RefDeprivation[[#This Row],[WD]])</f>
        <v>710.18181818181824</v>
      </c>
    </row>
    <row r="2128" spans="1:9">
      <c r="A2128" s="17">
        <v>787</v>
      </c>
      <c r="B2128" s="17">
        <v>202003</v>
      </c>
      <c r="C2128" s="17" t="s">
        <v>14</v>
      </c>
      <c r="D2128" s="17">
        <v>2020</v>
      </c>
      <c r="E2128" s="17" t="s">
        <v>8</v>
      </c>
      <c r="F2128" s="17" t="s">
        <v>41</v>
      </c>
      <c r="G2128" s="17" t="s">
        <v>63</v>
      </c>
      <c r="H2128" s="17">
        <f>VLOOKUP(RefDeprivation[[#This Row],[REFERRAL_MONTH]],WorkingDays[#All],2,FALSE)</f>
        <v>22</v>
      </c>
      <c r="I2128">
        <f>RefDeprivation[[#This Row],[TWW_REFERRALS]]*(21/RefDeprivation[[#This Row],[WD]])</f>
        <v>751.22727272727275</v>
      </c>
    </row>
    <row r="2129" spans="1:9">
      <c r="A2129" s="17">
        <v>704</v>
      </c>
      <c r="B2129" s="17">
        <v>202003</v>
      </c>
      <c r="C2129" s="17" t="s">
        <v>14</v>
      </c>
      <c r="D2129" s="17">
        <v>2020</v>
      </c>
      <c r="E2129" s="17" t="s">
        <v>8</v>
      </c>
      <c r="F2129" s="17" t="s">
        <v>41</v>
      </c>
      <c r="G2129" s="17" t="s">
        <v>65</v>
      </c>
      <c r="H2129" s="17">
        <f>VLOOKUP(RefDeprivation[[#This Row],[REFERRAL_MONTH]],WorkingDays[#All],2,FALSE)</f>
        <v>22</v>
      </c>
      <c r="I2129">
        <f>RefDeprivation[[#This Row],[TWW_REFERRALS]]*(21/RefDeprivation[[#This Row],[WD]])</f>
        <v>672</v>
      </c>
    </row>
    <row r="2130" spans="1:9">
      <c r="A2130" s="17">
        <v>301</v>
      </c>
      <c r="B2130" s="17">
        <v>202003</v>
      </c>
      <c r="C2130" s="17" t="s">
        <v>14</v>
      </c>
      <c r="D2130" s="17">
        <v>2020</v>
      </c>
      <c r="E2130" s="17" t="s">
        <v>8</v>
      </c>
      <c r="F2130" s="17" t="s">
        <v>42</v>
      </c>
      <c r="G2130" s="17" t="s">
        <v>61</v>
      </c>
      <c r="H2130" s="17">
        <f>VLOOKUP(RefDeprivation[[#This Row],[REFERRAL_MONTH]],WorkingDays[#All],2,FALSE)</f>
        <v>22</v>
      </c>
      <c r="I2130">
        <f>RefDeprivation[[#This Row],[TWW_REFERRALS]]*(21/RefDeprivation[[#This Row],[WD]])</f>
        <v>287.31818181818181</v>
      </c>
    </row>
    <row r="2131" spans="1:9">
      <c r="A2131" s="17">
        <v>711</v>
      </c>
      <c r="B2131" s="17">
        <v>202003</v>
      </c>
      <c r="C2131" s="17" t="s">
        <v>14</v>
      </c>
      <c r="D2131" s="17">
        <v>2020</v>
      </c>
      <c r="E2131" s="17" t="s">
        <v>8</v>
      </c>
      <c r="F2131" s="17" t="s">
        <v>42</v>
      </c>
      <c r="G2131" s="17" t="s">
        <v>64</v>
      </c>
      <c r="H2131" s="17">
        <f>VLOOKUP(RefDeprivation[[#This Row],[REFERRAL_MONTH]],WorkingDays[#All],2,FALSE)</f>
        <v>22</v>
      </c>
      <c r="I2131">
        <f>RefDeprivation[[#This Row],[TWW_REFERRALS]]*(21/RefDeprivation[[#This Row],[WD]])</f>
        <v>678.68181818181824</v>
      </c>
    </row>
    <row r="2132" spans="1:9">
      <c r="A2132" s="17">
        <v>952</v>
      </c>
      <c r="B2132" s="17">
        <v>202003</v>
      </c>
      <c r="C2132" s="17" t="s">
        <v>14</v>
      </c>
      <c r="D2132" s="17">
        <v>2020</v>
      </c>
      <c r="E2132" s="17" t="s">
        <v>8</v>
      </c>
      <c r="F2132" s="17" t="s">
        <v>42</v>
      </c>
      <c r="G2132" s="17" t="s">
        <v>60</v>
      </c>
      <c r="H2132" s="17">
        <f>VLOOKUP(RefDeprivation[[#This Row],[REFERRAL_MONTH]],WorkingDays[#All],2,FALSE)</f>
        <v>22</v>
      </c>
      <c r="I2132">
        <f>RefDeprivation[[#This Row],[TWW_REFERRALS]]*(21/RefDeprivation[[#This Row],[WD]])</f>
        <v>908.72727272727275</v>
      </c>
    </row>
    <row r="2133" spans="1:9">
      <c r="A2133" s="17">
        <v>1008</v>
      </c>
      <c r="B2133" s="17">
        <v>202003</v>
      </c>
      <c r="C2133" s="17" t="s">
        <v>14</v>
      </c>
      <c r="D2133" s="17">
        <v>2020</v>
      </c>
      <c r="E2133" s="17" t="s">
        <v>8</v>
      </c>
      <c r="F2133" s="17" t="s">
        <v>42</v>
      </c>
      <c r="G2133" s="17" t="s">
        <v>62</v>
      </c>
      <c r="H2133" s="17">
        <f>VLOOKUP(RefDeprivation[[#This Row],[REFERRAL_MONTH]],WorkingDays[#All],2,FALSE)</f>
        <v>22</v>
      </c>
      <c r="I2133">
        <f>RefDeprivation[[#This Row],[TWW_REFERRALS]]*(21/RefDeprivation[[#This Row],[WD]])</f>
        <v>962.18181818181824</v>
      </c>
    </row>
    <row r="2134" spans="1:9">
      <c r="A2134" s="17">
        <v>1064</v>
      </c>
      <c r="B2134" s="17">
        <v>202003</v>
      </c>
      <c r="C2134" s="17" t="s">
        <v>14</v>
      </c>
      <c r="D2134" s="17">
        <v>2020</v>
      </c>
      <c r="E2134" s="17" t="s">
        <v>8</v>
      </c>
      <c r="F2134" s="17" t="s">
        <v>42</v>
      </c>
      <c r="G2134" s="17" t="s">
        <v>59</v>
      </c>
      <c r="H2134" s="17">
        <f>VLOOKUP(RefDeprivation[[#This Row],[REFERRAL_MONTH]],WorkingDays[#All],2,FALSE)</f>
        <v>22</v>
      </c>
      <c r="I2134">
        <f>RefDeprivation[[#This Row],[TWW_REFERRALS]]*(21/RefDeprivation[[#This Row],[WD]])</f>
        <v>1015.6363636363636</v>
      </c>
    </row>
    <row r="2135" spans="1:9">
      <c r="A2135" s="17">
        <v>283</v>
      </c>
      <c r="B2135" s="17">
        <v>202003</v>
      </c>
      <c r="C2135" s="17" t="s">
        <v>14</v>
      </c>
      <c r="D2135" s="17">
        <v>2020</v>
      </c>
      <c r="E2135" s="17" t="s">
        <v>8</v>
      </c>
      <c r="F2135" s="17" t="s">
        <v>42</v>
      </c>
      <c r="G2135" s="17" t="s">
        <v>63</v>
      </c>
      <c r="H2135" s="17">
        <f>VLOOKUP(RefDeprivation[[#This Row],[REFERRAL_MONTH]],WorkingDays[#All],2,FALSE)</f>
        <v>22</v>
      </c>
      <c r="I2135">
        <f>RefDeprivation[[#This Row],[TWW_REFERRALS]]*(21/RefDeprivation[[#This Row],[WD]])</f>
        <v>270.13636363636363</v>
      </c>
    </row>
    <row r="2136" spans="1:9">
      <c r="A2136" s="17">
        <v>347</v>
      </c>
      <c r="B2136" s="17">
        <v>202003</v>
      </c>
      <c r="C2136" s="17" t="s">
        <v>14</v>
      </c>
      <c r="D2136" s="17">
        <v>2020</v>
      </c>
      <c r="E2136" s="17" t="s">
        <v>8</v>
      </c>
      <c r="F2136" s="17" t="s">
        <v>42</v>
      </c>
      <c r="G2136" s="17" t="s">
        <v>65</v>
      </c>
      <c r="H2136" s="17">
        <f>VLOOKUP(RefDeprivation[[#This Row],[REFERRAL_MONTH]],WorkingDays[#All],2,FALSE)</f>
        <v>22</v>
      </c>
      <c r="I2136">
        <f>RefDeprivation[[#This Row],[TWW_REFERRALS]]*(21/RefDeprivation[[#This Row],[WD]])</f>
        <v>331.22727272727275</v>
      </c>
    </row>
    <row r="2137" spans="1:9">
      <c r="A2137" s="17">
        <v>302</v>
      </c>
      <c r="B2137" s="17">
        <v>202003</v>
      </c>
      <c r="C2137" s="17" t="s">
        <v>14</v>
      </c>
      <c r="D2137" s="17">
        <v>2020</v>
      </c>
      <c r="E2137" s="17" t="s">
        <v>9</v>
      </c>
      <c r="F2137" s="17" t="s">
        <v>38</v>
      </c>
      <c r="G2137" s="17" t="s">
        <v>61</v>
      </c>
      <c r="H2137" s="17">
        <f>VLOOKUP(RefDeprivation[[#This Row],[REFERRAL_MONTH]],WorkingDays[#All],2,FALSE)</f>
        <v>22</v>
      </c>
      <c r="I2137">
        <f>RefDeprivation[[#This Row],[TWW_REFERRALS]]*(21/RefDeprivation[[#This Row],[WD]])</f>
        <v>288.27272727272731</v>
      </c>
    </row>
    <row r="2138" spans="1:9">
      <c r="A2138" s="17">
        <v>165</v>
      </c>
      <c r="B2138" s="17">
        <v>202003</v>
      </c>
      <c r="C2138" s="17" t="s">
        <v>14</v>
      </c>
      <c r="D2138" s="17">
        <v>2020</v>
      </c>
      <c r="E2138" s="17" t="s">
        <v>9</v>
      </c>
      <c r="F2138" s="17" t="s">
        <v>38</v>
      </c>
      <c r="G2138" s="17" t="s">
        <v>64</v>
      </c>
      <c r="H2138" s="17">
        <f>VLOOKUP(RefDeprivation[[#This Row],[REFERRAL_MONTH]],WorkingDays[#All],2,FALSE)</f>
        <v>22</v>
      </c>
      <c r="I2138">
        <f>RefDeprivation[[#This Row],[TWW_REFERRALS]]*(21/RefDeprivation[[#This Row],[WD]])</f>
        <v>157.5</v>
      </c>
    </row>
    <row r="2139" spans="1:9">
      <c r="A2139" s="17">
        <v>543</v>
      </c>
      <c r="B2139" s="17">
        <v>202003</v>
      </c>
      <c r="C2139" s="17" t="s">
        <v>14</v>
      </c>
      <c r="D2139" s="17">
        <v>2020</v>
      </c>
      <c r="E2139" s="17" t="s">
        <v>9</v>
      </c>
      <c r="F2139" s="17" t="s">
        <v>38</v>
      </c>
      <c r="G2139" s="17" t="s">
        <v>60</v>
      </c>
      <c r="H2139" s="17">
        <f>VLOOKUP(RefDeprivation[[#This Row],[REFERRAL_MONTH]],WorkingDays[#All],2,FALSE)</f>
        <v>22</v>
      </c>
      <c r="I2139">
        <f>RefDeprivation[[#This Row],[TWW_REFERRALS]]*(21/RefDeprivation[[#This Row],[WD]])</f>
        <v>518.31818181818187</v>
      </c>
    </row>
    <row r="2140" spans="1:9">
      <c r="A2140" s="17">
        <v>345</v>
      </c>
      <c r="B2140" s="17">
        <v>202003</v>
      </c>
      <c r="C2140" s="17" t="s">
        <v>14</v>
      </c>
      <c r="D2140" s="17">
        <v>2020</v>
      </c>
      <c r="E2140" s="17" t="s">
        <v>9</v>
      </c>
      <c r="F2140" s="17" t="s">
        <v>38</v>
      </c>
      <c r="G2140" s="17" t="s">
        <v>62</v>
      </c>
      <c r="H2140" s="17">
        <f>VLOOKUP(RefDeprivation[[#This Row],[REFERRAL_MONTH]],WorkingDays[#All],2,FALSE)</f>
        <v>22</v>
      </c>
      <c r="I2140">
        <f>RefDeprivation[[#This Row],[TWW_REFERRALS]]*(21/RefDeprivation[[#This Row],[WD]])</f>
        <v>329.31818181818181</v>
      </c>
    </row>
    <row r="2141" spans="1:9">
      <c r="A2141" s="17">
        <v>353</v>
      </c>
      <c r="B2141" s="17">
        <v>202003</v>
      </c>
      <c r="C2141" s="17" t="s">
        <v>14</v>
      </c>
      <c r="D2141" s="17">
        <v>2020</v>
      </c>
      <c r="E2141" s="17" t="s">
        <v>9</v>
      </c>
      <c r="F2141" s="17" t="s">
        <v>38</v>
      </c>
      <c r="G2141" s="17" t="s">
        <v>59</v>
      </c>
      <c r="H2141" s="17">
        <f>VLOOKUP(RefDeprivation[[#This Row],[REFERRAL_MONTH]],WorkingDays[#All],2,FALSE)</f>
        <v>22</v>
      </c>
      <c r="I2141">
        <f>RefDeprivation[[#This Row],[TWW_REFERRALS]]*(21/RefDeprivation[[#This Row],[WD]])</f>
        <v>336.9545454545455</v>
      </c>
    </row>
    <row r="2142" spans="1:9">
      <c r="A2142" s="17">
        <v>681</v>
      </c>
      <c r="B2142" s="17">
        <v>202003</v>
      </c>
      <c r="C2142" s="17" t="s">
        <v>14</v>
      </c>
      <c r="D2142" s="17">
        <v>2020</v>
      </c>
      <c r="E2142" s="17" t="s">
        <v>9</v>
      </c>
      <c r="F2142" s="17" t="s">
        <v>38</v>
      </c>
      <c r="G2142" s="17" t="s">
        <v>63</v>
      </c>
      <c r="H2142" s="17">
        <f>VLOOKUP(RefDeprivation[[#This Row],[REFERRAL_MONTH]],WorkingDays[#All],2,FALSE)</f>
        <v>22</v>
      </c>
      <c r="I2142">
        <f>RefDeprivation[[#This Row],[TWW_REFERRALS]]*(21/RefDeprivation[[#This Row],[WD]])</f>
        <v>650.04545454545462</v>
      </c>
    </row>
    <row r="2143" spans="1:9">
      <c r="A2143" s="17">
        <v>217</v>
      </c>
      <c r="B2143" s="17">
        <v>202003</v>
      </c>
      <c r="C2143" s="17" t="s">
        <v>14</v>
      </c>
      <c r="D2143" s="17">
        <v>2020</v>
      </c>
      <c r="E2143" s="17" t="s">
        <v>9</v>
      </c>
      <c r="F2143" s="17" t="s">
        <v>38</v>
      </c>
      <c r="G2143" s="17" t="s">
        <v>65</v>
      </c>
      <c r="H2143" s="17">
        <f>VLOOKUP(RefDeprivation[[#This Row],[REFERRAL_MONTH]],WorkingDays[#All],2,FALSE)</f>
        <v>22</v>
      </c>
      <c r="I2143">
        <f>RefDeprivation[[#This Row],[TWW_REFERRALS]]*(21/RefDeprivation[[#This Row],[WD]])</f>
        <v>207.13636363636365</v>
      </c>
    </row>
    <row r="2144" spans="1:9">
      <c r="A2144" s="17">
        <v>320</v>
      </c>
      <c r="B2144" s="17">
        <v>202003</v>
      </c>
      <c r="C2144" s="17" t="s">
        <v>14</v>
      </c>
      <c r="D2144" s="17">
        <v>2020</v>
      </c>
      <c r="E2144" s="17" t="s">
        <v>9</v>
      </c>
      <c r="F2144" s="17" t="s">
        <v>39</v>
      </c>
      <c r="G2144" s="17" t="s">
        <v>61</v>
      </c>
      <c r="H2144" s="17">
        <f>VLOOKUP(RefDeprivation[[#This Row],[REFERRAL_MONTH]],WorkingDays[#All],2,FALSE)</f>
        <v>22</v>
      </c>
      <c r="I2144">
        <f>RefDeprivation[[#This Row],[TWW_REFERRALS]]*(21/RefDeprivation[[#This Row],[WD]])</f>
        <v>305.4545454545455</v>
      </c>
    </row>
    <row r="2145" spans="1:9">
      <c r="A2145" s="17">
        <v>213</v>
      </c>
      <c r="B2145" s="17">
        <v>202003</v>
      </c>
      <c r="C2145" s="17" t="s">
        <v>14</v>
      </c>
      <c r="D2145" s="17">
        <v>2020</v>
      </c>
      <c r="E2145" s="17" t="s">
        <v>9</v>
      </c>
      <c r="F2145" s="17" t="s">
        <v>39</v>
      </c>
      <c r="G2145" s="17" t="s">
        <v>64</v>
      </c>
      <c r="H2145" s="17">
        <f>VLOOKUP(RefDeprivation[[#This Row],[REFERRAL_MONTH]],WorkingDays[#All],2,FALSE)</f>
        <v>22</v>
      </c>
      <c r="I2145">
        <f>RefDeprivation[[#This Row],[TWW_REFERRALS]]*(21/RefDeprivation[[#This Row],[WD]])</f>
        <v>203.31818181818181</v>
      </c>
    </row>
    <row r="2146" spans="1:9">
      <c r="A2146" s="17">
        <v>647</v>
      </c>
      <c r="B2146" s="17">
        <v>202003</v>
      </c>
      <c r="C2146" s="17" t="s">
        <v>14</v>
      </c>
      <c r="D2146" s="17">
        <v>2020</v>
      </c>
      <c r="E2146" s="17" t="s">
        <v>9</v>
      </c>
      <c r="F2146" s="17" t="s">
        <v>39</v>
      </c>
      <c r="G2146" s="17" t="s">
        <v>60</v>
      </c>
      <c r="H2146" s="17">
        <f>VLOOKUP(RefDeprivation[[#This Row],[REFERRAL_MONTH]],WorkingDays[#All],2,FALSE)</f>
        <v>22</v>
      </c>
      <c r="I2146">
        <f>RefDeprivation[[#This Row],[TWW_REFERRALS]]*(21/RefDeprivation[[#This Row],[WD]])</f>
        <v>617.59090909090912</v>
      </c>
    </row>
    <row r="2147" spans="1:9">
      <c r="A2147" s="17">
        <v>370</v>
      </c>
      <c r="B2147" s="17">
        <v>202003</v>
      </c>
      <c r="C2147" s="17" t="s">
        <v>14</v>
      </c>
      <c r="D2147" s="17">
        <v>2020</v>
      </c>
      <c r="E2147" s="17" t="s">
        <v>9</v>
      </c>
      <c r="F2147" s="17" t="s">
        <v>39</v>
      </c>
      <c r="G2147" s="17" t="s">
        <v>62</v>
      </c>
      <c r="H2147" s="17">
        <f>VLOOKUP(RefDeprivation[[#This Row],[REFERRAL_MONTH]],WorkingDays[#All],2,FALSE)</f>
        <v>22</v>
      </c>
      <c r="I2147">
        <f>RefDeprivation[[#This Row],[TWW_REFERRALS]]*(21/RefDeprivation[[#This Row],[WD]])</f>
        <v>353.18181818181819</v>
      </c>
    </row>
    <row r="2148" spans="1:9">
      <c r="A2148" s="17">
        <v>371</v>
      </c>
      <c r="B2148" s="17">
        <v>202003</v>
      </c>
      <c r="C2148" s="17" t="s">
        <v>14</v>
      </c>
      <c r="D2148" s="17">
        <v>2020</v>
      </c>
      <c r="E2148" s="17" t="s">
        <v>9</v>
      </c>
      <c r="F2148" s="17" t="s">
        <v>39</v>
      </c>
      <c r="G2148" s="17" t="s">
        <v>59</v>
      </c>
      <c r="H2148" s="17">
        <f>VLOOKUP(RefDeprivation[[#This Row],[REFERRAL_MONTH]],WorkingDays[#All],2,FALSE)</f>
        <v>22</v>
      </c>
      <c r="I2148">
        <f>RefDeprivation[[#This Row],[TWW_REFERRALS]]*(21/RefDeprivation[[#This Row],[WD]])</f>
        <v>354.13636363636363</v>
      </c>
    </row>
    <row r="2149" spans="1:9">
      <c r="A2149" s="17">
        <v>559</v>
      </c>
      <c r="B2149" s="17">
        <v>202003</v>
      </c>
      <c r="C2149" s="17" t="s">
        <v>14</v>
      </c>
      <c r="D2149" s="17">
        <v>2020</v>
      </c>
      <c r="E2149" s="17" t="s">
        <v>9</v>
      </c>
      <c r="F2149" s="17" t="s">
        <v>39</v>
      </c>
      <c r="G2149" s="17" t="s">
        <v>63</v>
      </c>
      <c r="H2149" s="17">
        <f>VLOOKUP(RefDeprivation[[#This Row],[REFERRAL_MONTH]],WorkingDays[#All],2,FALSE)</f>
        <v>22</v>
      </c>
      <c r="I2149">
        <f>RefDeprivation[[#This Row],[TWW_REFERRALS]]*(21/RefDeprivation[[#This Row],[WD]])</f>
        <v>533.59090909090912</v>
      </c>
    </row>
    <row r="2150" spans="1:9">
      <c r="A2150" s="17">
        <v>361</v>
      </c>
      <c r="B2150" s="17">
        <v>202003</v>
      </c>
      <c r="C2150" s="17" t="s">
        <v>14</v>
      </c>
      <c r="D2150" s="17">
        <v>2020</v>
      </c>
      <c r="E2150" s="17" t="s">
        <v>9</v>
      </c>
      <c r="F2150" s="17" t="s">
        <v>39</v>
      </c>
      <c r="G2150" s="17" t="s">
        <v>65</v>
      </c>
      <c r="H2150" s="17">
        <f>VLOOKUP(RefDeprivation[[#This Row],[REFERRAL_MONTH]],WorkingDays[#All],2,FALSE)</f>
        <v>22</v>
      </c>
      <c r="I2150">
        <f>RefDeprivation[[#This Row],[TWW_REFERRALS]]*(21/RefDeprivation[[#This Row],[WD]])</f>
        <v>344.59090909090912</v>
      </c>
    </row>
    <row r="2151" spans="1:9">
      <c r="A2151" s="17">
        <v>351</v>
      </c>
      <c r="B2151" s="17">
        <v>202003</v>
      </c>
      <c r="C2151" s="17" t="s">
        <v>14</v>
      </c>
      <c r="D2151" s="17">
        <v>2020</v>
      </c>
      <c r="E2151" s="17" t="s">
        <v>9</v>
      </c>
      <c r="F2151" s="17" t="s">
        <v>40</v>
      </c>
      <c r="G2151" s="17" t="s">
        <v>61</v>
      </c>
      <c r="H2151" s="17">
        <f>VLOOKUP(RefDeprivation[[#This Row],[REFERRAL_MONTH]],WorkingDays[#All],2,FALSE)</f>
        <v>22</v>
      </c>
      <c r="I2151">
        <f>RefDeprivation[[#This Row],[TWW_REFERRALS]]*(21/RefDeprivation[[#This Row],[WD]])</f>
        <v>335.04545454545456</v>
      </c>
    </row>
    <row r="2152" spans="1:9">
      <c r="A2152" s="17">
        <v>391</v>
      </c>
      <c r="B2152" s="17">
        <v>202003</v>
      </c>
      <c r="C2152" s="17" t="s">
        <v>14</v>
      </c>
      <c r="D2152" s="17">
        <v>2020</v>
      </c>
      <c r="E2152" s="17" t="s">
        <v>9</v>
      </c>
      <c r="F2152" s="17" t="s">
        <v>40</v>
      </c>
      <c r="G2152" s="17" t="s">
        <v>64</v>
      </c>
      <c r="H2152" s="17">
        <f>VLOOKUP(RefDeprivation[[#This Row],[REFERRAL_MONTH]],WorkingDays[#All],2,FALSE)</f>
        <v>22</v>
      </c>
      <c r="I2152">
        <f>RefDeprivation[[#This Row],[TWW_REFERRALS]]*(21/RefDeprivation[[#This Row],[WD]])</f>
        <v>373.22727272727275</v>
      </c>
    </row>
    <row r="2153" spans="1:9">
      <c r="A2153" s="17">
        <v>672</v>
      </c>
      <c r="B2153" s="17">
        <v>202003</v>
      </c>
      <c r="C2153" s="17" t="s">
        <v>14</v>
      </c>
      <c r="D2153" s="17">
        <v>2020</v>
      </c>
      <c r="E2153" s="17" t="s">
        <v>9</v>
      </c>
      <c r="F2153" s="17" t="s">
        <v>40</v>
      </c>
      <c r="G2153" s="17" t="s">
        <v>60</v>
      </c>
      <c r="H2153" s="17">
        <f>VLOOKUP(RefDeprivation[[#This Row],[REFERRAL_MONTH]],WorkingDays[#All],2,FALSE)</f>
        <v>22</v>
      </c>
      <c r="I2153">
        <f>RefDeprivation[[#This Row],[TWW_REFERRALS]]*(21/RefDeprivation[[#This Row],[WD]])</f>
        <v>641.4545454545455</v>
      </c>
    </row>
    <row r="2154" spans="1:9">
      <c r="A2154" s="17">
        <v>364</v>
      </c>
      <c r="B2154" s="17">
        <v>202003</v>
      </c>
      <c r="C2154" s="17" t="s">
        <v>14</v>
      </c>
      <c r="D2154" s="17">
        <v>2020</v>
      </c>
      <c r="E2154" s="17" t="s">
        <v>9</v>
      </c>
      <c r="F2154" s="17" t="s">
        <v>40</v>
      </c>
      <c r="G2154" s="17" t="s">
        <v>62</v>
      </c>
      <c r="H2154" s="17">
        <f>VLOOKUP(RefDeprivation[[#This Row],[REFERRAL_MONTH]],WorkingDays[#All],2,FALSE)</f>
        <v>22</v>
      </c>
      <c r="I2154">
        <f>RefDeprivation[[#This Row],[TWW_REFERRALS]]*(21/RefDeprivation[[#This Row],[WD]])</f>
        <v>347.4545454545455</v>
      </c>
    </row>
    <row r="2155" spans="1:9">
      <c r="A2155" s="17">
        <v>339</v>
      </c>
      <c r="B2155" s="17">
        <v>202003</v>
      </c>
      <c r="C2155" s="17" t="s">
        <v>14</v>
      </c>
      <c r="D2155" s="17">
        <v>2020</v>
      </c>
      <c r="E2155" s="17" t="s">
        <v>9</v>
      </c>
      <c r="F2155" s="17" t="s">
        <v>40</v>
      </c>
      <c r="G2155" s="17" t="s">
        <v>59</v>
      </c>
      <c r="H2155" s="17">
        <f>VLOOKUP(RefDeprivation[[#This Row],[REFERRAL_MONTH]],WorkingDays[#All],2,FALSE)</f>
        <v>22</v>
      </c>
      <c r="I2155">
        <f>RefDeprivation[[#This Row],[TWW_REFERRALS]]*(21/RefDeprivation[[#This Row],[WD]])</f>
        <v>323.59090909090912</v>
      </c>
    </row>
    <row r="2156" spans="1:9">
      <c r="A2156" s="17">
        <v>479</v>
      </c>
      <c r="B2156" s="17">
        <v>202003</v>
      </c>
      <c r="C2156" s="17" t="s">
        <v>14</v>
      </c>
      <c r="D2156" s="17">
        <v>2020</v>
      </c>
      <c r="E2156" s="17" t="s">
        <v>9</v>
      </c>
      <c r="F2156" s="17" t="s">
        <v>40</v>
      </c>
      <c r="G2156" s="17" t="s">
        <v>63</v>
      </c>
      <c r="H2156" s="17">
        <f>VLOOKUP(RefDeprivation[[#This Row],[REFERRAL_MONTH]],WorkingDays[#All],2,FALSE)</f>
        <v>22</v>
      </c>
      <c r="I2156">
        <f>RefDeprivation[[#This Row],[TWW_REFERRALS]]*(21/RefDeprivation[[#This Row],[WD]])</f>
        <v>457.22727272727275</v>
      </c>
    </row>
    <row r="2157" spans="1:9">
      <c r="A2157" s="17">
        <v>329</v>
      </c>
      <c r="B2157" s="17">
        <v>202003</v>
      </c>
      <c r="C2157" s="17" t="s">
        <v>14</v>
      </c>
      <c r="D2157" s="17">
        <v>2020</v>
      </c>
      <c r="E2157" s="17" t="s">
        <v>9</v>
      </c>
      <c r="F2157" s="17" t="s">
        <v>40</v>
      </c>
      <c r="G2157" s="17" t="s">
        <v>65</v>
      </c>
      <c r="H2157" s="17">
        <f>VLOOKUP(RefDeprivation[[#This Row],[REFERRAL_MONTH]],WorkingDays[#All],2,FALSE)</f>
        <v>22</v>
      </c>
      <c r="I2157">
        <f>RefDeprivation[[#This Row],[TWW_REFERRALS]]*(21/RefDeprivation[[#This Row],[WD]])</f>
        <v>314.04545454545456</v>
      </c>
    </row>
    <row r="2158" spans="1:9">
      <c r="A2158" s="17">
        <v>265</v>
      </c>
      <c r="B2158" s="17">
        <v>202003</v>
      </c>
      <c r="C2158" s="17" t="s">
        <v>14</v>
      </c>
      <c r="D2158" s="17">
        <v>2020</v>
      </c>
      <c r="E2158" s="17" t="s">
        <v>9</v>
      </c>
      <c r="F2158" s="17" t="s">
        <v>41</v>
      </c>
      <c r="G2158" s="17" t="s">
        <v>61</v>
      </c>
      <c r="H2158" s="17">
        <f>VLOOKUP(RefDeprivation[[#This Row],[REFERRAL_MONTH]],WorkingDays[#All],2,FALSE)</f>
        <v>22</v>
      </c>
      <c r="I2158">
        <f>RefDeprivation[[#This Row],[TWW_REFERRALS]]*(21/RefDeprivation[[#This Row],[WD]])</f>
        <v>252.95454545454547</v>
      </c>
    </row>
    <row r="2159" spans="1:9">
      <c r="A2159" s="17">
        <v>497</v>
      </c>
      <c r="B2159" s="17">
        <v>202003</v>
      </c>
      <c r="C2159" s="17" t="s">
        <v>14</v>
      </c>
      <c r="D2159" s="17">
        <v>2020</v>
      </c>
      <c r="E2159" s="17" t="s">
        <v>9</v>
      </c>
      <c r="F2159" s="17" t="s">
        <v>41</v>
      </c>
      <c r="G2159" s="17" t="s">
        <v>64</v>
      </c>
      <c r="H2159" s="17">
        <f>VLOOKUP(RefDeprivation[[#This Row],[REFERRAL_MONTH]],WorkingDays[#All],2,FALSE)</f>
        <v>22</v>
      </c>
      <c r="I2159">
        <f>RefDeprivation[[#This Row],[TWW_REFERRALS]]*(21/RefDeprivation[[#This Row],[WD]])</f>
        <v>474.40909090909093</v>
      </c>
    </row>
    <row r="2160" spans="1:9">
      <c r="A2160" s="17">
        <v>657</v>
      </c>
      <c r="B2160" s="17">
        <v>202003</v>
      </c>
      <c r="C2160" s="17" t="s">
        <v>14</v>
      </c>
      <c r="D2160" s="17">
        <v>2020</v>
      </c>
      <c r="E2160" s="17" t="s">
        <v>9</v>
      </c>
      <c r="F2160" s="17" t="s">
        <v>41</v>
      </c>
      <c r="G2160" s="17" t="s">
        <v>60</v>
      </c>
      <c r="H2160" s="17">
        <f>VLOOKUP(RefDeprivation[[#This Row],[REFERRAL_MONTH]],WorkingDays[#All],2,FALSE)</f>
        <v>22</v>
      </c>
      <c r="I2160">
        <f>RefDeprivation[[#This Row],[TWW_REFERRALS]]*(21/RefDeprivation[[#This Row],[WD]])</f>
        <v>627.13636363636363</v>
      </c>
    </row>
    <row r="2161" spans="1:9">
      <c r="A2161" s="17">
        <v>434</v>
      </c>
      <c r="B2161" s="17">
        <v>202003</v>
      </c>
      <c r="C2161" s="17" t="s">
        <v>14</v>
      </c>
      <c r="D2161" s="17">
        <v>2020</v>
      </c>
      <c r="E2161" s="17" t="s">
        <v>9</v>
      </c>
      <c r="F2161" s="17" t="s">
        <v>41</v>
      </c>
      <c r="G2161" s="17" t="s">
        <v>62</v>
      </c>
      <c r="H2161" s="17">
        <f>VLOOKUP(RefDeprivation[[#This Row],[REFERRAL_MONTH]],WorkingDays[#All],2,FALSE)</f>
        <v>22</v>
      </c>
      <c r="I2161">
        <f>RefDeprivation[[#This Row],[TWW_REFERRALS]]*(21/RefDeprivation[[#This Row],[WD]])</f>
        <v>414.27272727272731</v>
      </c>
    </row>
    <row r="2162" spans="1:9">
      <c r="A2162" s="17">
        <v>459</v>
      </c>
      <c r="B2162" s="17">
        <v>202003</v>
      </c>
      <c r="C2162" s="17" t="s">
        <v>14</v>
      </c>
      <c r="D2162" s="17">
        <v>2020</v>
      </c>
      <c r="E2162" s="17" t="s">
        <v>9</v>
      </c>
      <c r="F2162" s="17" t="s">
        <v>41</v>
      </c>
      <c r="G2162" s="17" t="s">
        <v>59</v>
      </c>
      <c r="H2162" s="17">
        <f>VLOOKUP(RefDeprivation[[#This Row],[REFERRAL_MONTH]],WorkingDays[#All],2,FALSE)</f>
        <v>22</v>
      </c>
      <c r="I2162">
        <f>RefDeprivation[[#This Row],[TWW_REFERRALS]]*(21/RefDeprivation[[#This Row],[WD]])</f>
        <v>438.13636363636368</v>
      </c>
    </row>
    <row r="2163" spans="1:9">
      <c r="A2163" s="17">
        <v>361</v>
      </c>
      <c r="B2163" s="17">
        <v>202003</v>
      </c>
      <c r="C2163" s="17" t="s">
        <v>14</v>
      </c>
      <c r="D2163" s="17">
        <v>2020</v>
      </c>
      <c r="E2163" s="17" t="s">
        <v>9</v>
      </c>
      <c r="F2163" s="17" t="s">
        <v>41</v>
      </c>
      <c r="G2163" s="17" t="s">
        <v>63</v>
      </c>
      <c r="H2163" s="17">
        <f>VLOOKUP(RefDeprivation[[#This Row],[REFERRAL_MONTH]],WorkingDays[#All],2,FALSE)</f>
        <v>22</v>
      </c>
      <c r="I2163">
        <f>RefDeprivation[[#This Row],[TWW_REFERRALS]]*(21/RefDeprivation[[#This Row],[WD]])</f>
        <v>344.59090909090912</v>
      </c>
    </row>
    <row r="2164" spans="1:9">
      <c r="A2164" s="17">
        <v>234</v>
      </c>
      <c r="B2164" s="17">
        <v>202003</v>
      </c>
      <c r="C2164" s="17" t="s">
        <v>14</v>
      </c>
      <c r="D2164" s="17">
        <v>2020</v>
      </c>
      <c r="E2164" s="17" t="s">
        <v>9</v>
      </c>
      <c r="F2164" s="17" t="s">
        <v>41</v>
      </c>
      <c r="G2164" s="17" t="s">
        <v>65</v>
      </c>
      <c r="H2164" s="17">
        <f>VLOOKUP(RefDeprivation[[#This Row],[REFERRAL_MONTH]],WorkingDays[#All],2,FALSE)</f>
        <v>22</v>
      </c>
      <c r="I2164">
        <f>RefDeprivation[[#This Row],[TWW_REFERRALS]]*(21/RefDeprivation[[#This Row],[WD]])</f>
        <v>223.36363636363637</v>
      </c>
    </row>
    <row r="2165" spans="1:9">
      <c r="A2165" s="17">
        <v>116</v>
      </c>
      <c r="B2165" s="17">
        <v>202003</v>
      </c>
      <c r="C2165" s="17" t="s">
        <v>14</v>
      </c>
      <c r="D2165" s="17">
        <v>2020</v>
      </c>
      <c r="E2165" s="17" t="s">
        <v>9</v>
      </c>
      <c r="F2165" s="17" t="s">
        <v>42</v>
      </c>
      <c r="G2165" s="17" t="s">
        <v>61</v>
      </c>
      <c r="H2165" s="17">
        <f>VLOOKUP(RefDeprivation[[#This Row],[REFERRAL_MONTH]],WorkingDays[#All],2,FALSE)</f>
        <v>22</v>
      </c>
      <c r="I2165">
        <f>RefDeprivation[[#This Row],[TWW_REFERRALS]]*(21/RefDeprivation[[#This Row],[WD]])</f>
        <v>110.72727272727273</v>
      </c>
    </row>
    <row r="2166" spans="1:9">
      <c r="A2166" s="17">
        <v>397</v>
      </c>
      <c r="B2166" s="17">
        <v>202003</v>
      </c>
      <c r="C2166" s="17" t="s">
        <v>14</v>
      </c>
      <c r="D2166" s="17">
        <v>2020</v>
      </c>
      <c r="E2166" s="17" t="s">
        <v>9</v>
      </c>
      <c r="F2166" s="17" t="s">
        <v>42</v>
      </c>
      <c r="G2166" s="17" t="s">
        <v>64</v>
      </c>
      <c r="H2166" s="17">
        <f>VLOOKUP(RefDeprivation[[#This Row],[REFERRAL_MONTH]],WorkingDays[#All],2,FALSE)</f>
        <v>22</v>
      </c>
      <c r="I2166">
        <f>RefDeprivation[[#This Row],[TWW_REFERRALS]]*(21/RefDeprivation[[#This Row],[WD]])</f>
        <v>378.9545454545455</v>
      </c>
    </row>
    <row r="2167" spans="1:9">
      <c r="A2167" s="17">
        <v>828</v>
      </c>
      <c r="B2167" s="17">
        <v>202003</v>
      </c>
      <c r="C2167" s="17" t="s">
        <v>14</v>
      </c>
      <c r="D2167" s="17">
        <v>2020</v>
      </c>
      <c r="E2167" s="17" t="s">
        <v>9</v>
      </c>
      <c r="F2167" s="17" t="s">
        <v>42</v>
      </c>
      <c r="G2167" s="17" t="s">
        <v>60</v>
      </c>
      <c r="H2167" s="17">
        <f>VLOOKUP(RefDeprivation[[#This Row],[REFERRAL_MONTH]],WorkingDays[#All],2,FALSE)</f>
        <v>22</v>
      </c>
      <c r="I2167">
        <f>RefDeprivation[[#This Row],[TWW_REFERRALS]]*(21/RefDeprivation[[#This Row],[WD]])</f>
        <v>790.36363636363637</v>
      </c>
    </row>
    <row r="2168" spans="1:9">
      <c r="A2168" s="17">
        <v>696</v>
      </c>
      <c r="B2168" s="17">
        <v>202003</v>
      </c>
      <c r="C2168" s="17" t="s">
        <v>14</v>
      </c>
      <c r="D2168" s="17">
        <v>2020</v>
      </c>
      <c r="E2168" s="17" t="s">
        <v>9</v>
      </c>
      <c r="F2168" s="17" t="s">
        <v>42</v>
      </c>
      <c r="G2168" s="17" t="s">
        <v>62</v>
      </c>
      <c r="H2168" s="17">
        <f>VLOOKUP(RefDeprivation[[#This Row],[REFERRAL_MONTH]],WorkingDays[#All],2,FALSE)</f>
        <v>22</v>
      </c>
      <c r="I2168">
        <f>RefDeprivation[[#This Row],[TWW_REFERRALS]]*(21/RefDeprivation[[#This Row],[WD]])</f>
        <v>664.36363636363637</v>
      </c>
    </row>
    <row r="2169" spans="1:9">
      <c r="A2169" s="17">
        <v>912</v>
      </c>
      <c r="B2169" s="17">
        <v>202003</v>
      </c>
      <c r="C2169" s="17" t="s">
        <v>14</v>
      </c>
      <c r="D2169" s="17">
        <v>2020</v>
      </c>
      <c r="E2169" s="17" t="s">
        <v>9</v>
      </c>
      <c r="F2169" s="17" t="s">
        <v>42</v>
      </c>
      <c r="G2169" s="17" t="s">
        <v>59</v>
      </c>
      <c r="H2169" s="17">
        <f>VLOOKUP(RefDeprivation[[#This Row],[REFERRAL_MONTH]],WorkingDays[#All],2,FALSE)</f>
        <v>22</v>
      </c>
      <c r="I2169">
        <f>RefDeprivation[[#This Row],[TWW_REFERRALS]]*(21/RefDeprivation[[#This Row],[WD]])</f>
        <v>870.54545454545462</v>
      </c>
    </row>
    <row r="2170" spans="1:9">
      <c r="A2170" s="17">
        <v>162</v>
      </c>
      <c r="B2170" s="17">
        <v>202003</v>
      </c>
      <c r="C2170" s="17" t="s">
        <v>14</v>
      </c>
      <c r="D2170" s="17">
        <v>2020</v>
      </c>
      <c r="E2170" s="17" t="s">
        <v>9</v>
      </c>
      <c r="F2170" s="17" t="s">
        <v>42</v>
      </c>
      <c r="G2170" s="17" t="s">
        <v>63</v>
      </c>
      <c r="H2170" s="17">
        <f>VLOOKUP(RefDeprivation[[#This Row],[REFERRAL_MONTH]],WorkingDays[#All],2,FALSE)</f>
        <v>22</v>
      </c>
      <c r="I2170">
        <f>RefDeprivation[[#This Row],[TWW_REFERRALS]]*(21/RefDeprivation[[#This Row],[WD]])</f>
        <v>154.63636363636365</v>
      </c>
    </row>
    <row r="2171" spans="1:9">
      <c r="A2171" s="17">
        <v>168</v>
      </c>
      <c r="B2171" s="17">
        <v>202003</v>
      </c>
      <c r="C2171" s="17" t="s">
        <v>14</v>
      </c>
      <c r="D2171" s="17">
        <v>2020</v>
      </c>
      <c r="E2171" s="17" t="s">
        <v>9</v>
      </c>
      <c r="F2171" s="17" t="s">
        <v>42</v>
      </c>
      <c r="G2171" s="17" t="s">
        <v>65</v>
      </c>
      <c r="H2171" s="17">
        <f>VLOOKUP(RefDeprivation[[#This Row],[REFERRAL_MONTH]],WorkingDays[#All],2,FALSE)</f>
        <v>22</v>
      </c>
      <c r="I2171">
        <f>RefDeprivation[[#This Row],[TWW_REFERRALS]]*(21/RefDeprivation[[#This Row],[WD]])</f>
        <v>160.36363636363637</v>
      </c>
    </row>
    <row r="2172" spans="1:9">
      <c r="A2172" s="17">
        <v>489</v>
      </c>
      <c r="B2172" s="17">
        <v>202003</v>
      </c>
      <c r="C2172" s="17" t="s">
        <v>14</v>
      </c>
      <c r="D2172" s="17">
        <v>2020</v>
      </c>
      <c r="E2172" s="17" t="s">
        <v>10</v>
      </c>
      <c r="F2172" s="17" t="s">
        <v>38</v>
      </c>
      <c r="G2172" s="17" t="s">
        <v>61</v>
      </c>
      <c r="H2172" s="17">
        <f>VLOOKUP(RefDeprivation[[#This Row],[REFERRAL_MONTH]],WorkingDays[#All],2,FALSE)</f>
        <v>22</v>
      </c>
      <c r="I2172">
        <f>RefDeprivation[[#This Row],[TWW_REFERRALS]]*(21/RefDeprivation[[#This Row],[WD]])</f>
        <v>466.77272727272731</v>
      </c>
    </row>
    <row r="2173" spans="1:9">
      <c r="A2173" s="17">
        <v>397</v>
      </c>
      <c r="B2173" s="17">
        <v>202003</v>
      </c>
      <c r="C2173" s="17" t="s">
        <v>14</v>
      </c>
      <c r="D2173" s="17">
        <v>2020</v>
      </c>
      <c r="E2173" s="17" t="s">
        <v>10</v>
      </c>
      <c r="F2173" s="17" t="s">
        <v>38</v>
      </c>
      <c r="G2173" s="17" t="s">
        <v>64</v>
      </c>
      <c r="H2173" s="17">
        <f>VLOOKUP(RefDeprivation[[#This Row],[REFERRAL_MONTH]],WorkingDays[#All],2,FALSE)</f>
        <v>22</v>
      </c>
      <c r="I2173">
        <f>RefDeprivation[[#This Row],[TWW_REFERRALS]]*(21/RefDeprivation[[#This Row],[WD]])</f>
        <v>378.9545454545455</v>
      </c>
    </row>
    <row r="2174" spans="1:9">
      <c r="A2174" s="17">
        <v>821</v>
      </c>
      <c r="B2174" s="17">
        <v>202003</v>
      </c>
      <c r="C2174" s="17" t="s">
        <v>14</v>
      </c>
      <c r="D2174" s="17">
        <v>2020</v>
      </c>
      <c r="E2174" s="17" t="s">
        <v>10</v>
      </c>
      <c r="F2174" s="17" t="s">
        <v>38</v>
      </c>
      <c r="G2174" s="17" t="s">
        <v>60</v>
      </c>
      <c r="H2174" s="17">
        <f>VLOOKUP(RefDeprivation[[#This Row],[REFERRAL_MONTH]],WorkingDays[#All],2,FALSE)</f>
        <v>22</v>
      </c>
      <c r="I2174">
        <f>RefDeprivation[[#This Row],[TWW_REFERRALS]]*(21/RefDeprivation[[#This Row],[WD]])</f>
        <v>783.68181818181824</v>
      </c>
    </row>
    <row r="2175" spans="1:9">
      <c r="A2175" s="17">
        <v>583</v>
      </c>
      <c r="B2175" s="17">
        <v>202003</v>
      </c>
      <c r="C2175" s="17" t="s">
        <v>14</v>
      </c>
      <c r="D2175" s="17">
        <v>2020</v>
      </c>
      <c r="E2175" s="17" t="s">
        <v>10</v>
      </c>
      <c r="F2175" s="17" t="s">
        <v>38</v>
      </c>
      <c r="G2175" s="17" t="s">
        <v>62</v>
      </c>
      <c r="H2175" s="17">
        <f>VLOOKUP(RefDeprivation[[#This Row],[REFERRAL_MONTH]],WorkingDays[#All],2,FALSE)</f>
        <v>22</v>
      </c>
      <c r="I2175">
        <f>RefDeprivation[[#This Row],[TWW_REFERRALS]]*(21/RefDeprivation[[#This Row],[WD]])</f>
        <v>556.5</v>
      </c>
    </row>
    <row r="2176" spans="1:9">
      <c r="A2176" s="17">
        <v>409</v>
      </c>
      <c r="B2176" s="17">
        <v>202003</v>
      </c>
      <c r="C2176" s="17" t="s">
        <v>14</v>
      </c>
      <c r="D2176" s="17">
        <v>2020</v>
      </c>
      <c r="E2176" s="17" t="s">
        <v>10</v>
      </c>
      <c r="F2176" s="17" t="s">
        <v>38</v>
      </c>
      <c r="G2176" s="17" t="s">
        <v>59</v>
      </c>
      <c r="H2176" s="17">
        <f>VLOOKUP(RefDeprivation[[#This Row],[REFERRAL_MONTH]],WorkingDays[#All],2,FALSE)</f>
        <v>22</v>
      </c>
      <c r="I2176">
        <f>RefDeprivation[[#This Row],[TWW_REFERRALS]]*(21/RefDeprivation[[#This Row],[WD]])</f>
        <v>390.40909090909093</v>
      </c>
    </row>
    <row r="2177" spans="1:9">
      <c r="A2177" s="17">
        <v>1140</v>
      </c>
      <c r="B2177" s="17">
        <v>202003</v>
      </c>
      <c r="C2177" s="17" t="s">
        <v>14</v>
      </c>
      <c r="D2177" s="17">
        <v>2020</v>
      </c>
      <c r="E2177" s="17" t="s">
        <v>10</v>
      </c>
      <c r="F2177" s="17" t="s">
        <v>38</v>
      </c>
      <c r="G2177" s="17" t="s">
        <v>63</v>
      </c>
      <c r="H2177" s="17">
        <f>VLOOKUP(RefDeprivation[[#This Row],[REFERRAL_MONTH]],WorkingDays[#All],2,FALSE)</f>
        <v>22</v>
      </c>
      <c r="I2177">
        <f>RefDeprivation[[#This Row],[TWW_REFERRALS]]*(21/RefDeprivation[[#This Row],[WD]])</f>
        <v>1088.1818181818182</v>
      </c>
    </row>
    <row r="2178" spans="1:9">
      <c r="A2178" s="17">
        <v>325</v>
      </c>
      <c r="B2178" s="17">
        <v>202003</v>
      </c>
      <c r="C2178" s="17" t="s">
        <v>14</v>
      </c>
      <c r="D2178" s="17">
        <v>2020</v>
      </c>
      <c r="E2178" s="17" t="s">
        <v>10</v>
      </c>
      <c r="F2178" s="17" t="s">
        <v>38</v>
      </c>
      <c r="G2178" s="17" t="s">
        <v>65</v>
      </c>
      <c r="H2178" s="17">
        <f>VLOOKUP(RefDeprivation[[#This Row],[REFERRAL_MONTH]],WorkingDays[#All],2,FALSE)</f>
        <v>22</v>
      </c>
      <c r="I2178">
        <f>RefDeprivation[[#This Row],[TWW_REFERRALS]]*(21/RefDeprivation[[#This Row],[WD]])</f>
        <v>310.22727272727275</v>
      </c>
    </row>
    <row r="2179" spans="1:9">
      <c r="A2179" s="17">
        <v>580</v>
      </c>
      <c r="B2179" s="17">
        <v>202003</v>
      </c>
      <c r="C2179" s="17" t="s">
        <v>14</v>
      </c>
      <c r="D2179" s="17">
        <v>2020</v>
      </c>
      <c r="E2179" s="17" t="s">
        <v>10</v>
      </c>
      <c r="F2179" s="17" t="s">
        <v>39</v>
      </c>
      <c r="G2179" s="17" t="s">
        <v>61</v>
      </c>
      <c r="H2179" s="17">
        <f>VLOOKUP(RefDeprivation[[#This Row],[REFERRAL_MONTH]],WorkingDays[#All],2,FALSE)</f>
        <v>22</v>
      </c>
      <c r="I2179">
        <f>RefDeprivation[[#This Row],[TWW_REFERRALS]]*(21/RefDeprivation[[#This Row],[WD]])</f>
        <v>553.63636363636363</v>
      </c>
    </row>
    <row r="2180" spans="1:9">
      <c r="A2180" s="17">
        <v>397</v>
      </c>
      <c r="B2180" s="17">
        <v>202003</v>
      </c>
      <c r="C2180" s="17" t="s">
        <v>14</v>
      </c>
      <c r="D2180" s="17">
        <v>2020</v>
      </c>
      <c r="E2180" s="17" t="s">
        <v>10</v>
      </c>
      <c r="F2180" s="17" t="s">
        <v>39</v>
      </c>
      <c r="G2180" s="17" t="s">
        <v>64</v>
      </c>
      <c r="H2180" s="17">
        <f>VLOOKUP(RefDeprivation[[#This Row],[REFERRAL_MONTH]],WorkingDays[#All],2,FALSE)</f>
        <v>22</v>
      </c>
      <c r="I2180">
        <f>RefDeprivation[[#This Row],[TWW_REFERRALS]]*(21/RefDeprivation[[#This Row],[WD]])</f>
        <v>378.9545454545455</v>
      </c>
    </row>
    <row r="2181" spans="1:9">
      <c r="A2181" s="17">
        <v>904</v>
      </c>
      <c r="B2181" s="17">
        <v>202003</v>
      </c>
      <c r="C2181" s="17" t="s">
        <v>14</v>
      </c>
      <c r="D2181" s="17">
        <v>2020</v>
      </c>
      <c r="E2181" s="17" t="s">
        <v>10</v>
      </c>
      <c r="F2181" s="17" t="s">
        <v>39</v>
      </c>
      <c r="G2181" s="17" t="s">
        <v>60</v>
      </c>
      <c r="H2181" s="17">
        <f>VLOOKUP(RefDeprivation[[#This Row],[REFERRAL_MONTH]],WorkingDays[#All],2,FALSE)</f>
        <v>22</v>
      </c>
      <c r="I2181">
        <f>RefDeprivation[[#This Row],[TWW_REFERRALS]]*(21/RefDeprivation[[#This Row],[WD]])</f>
        <v>862.90909090909099</v>
      </c>
    </row>
    <row r="2182" spans="1:9">
      <c r="A2182" s="17">
        <v>613</v>
      </c>
      <c r="B2182" s="17">
        <v>202003</v>
      </c>
      <c r="C2182" s="17" t="s">
        <v>14</v>
      </c>
      <c r="D2182" s="17">
        <v>2020</v>
      </c>
      <c r="E2182" s="17" t="s">
        <v>10</v>
      </c>
      <c r="F2182" s="17" t="s">
        <v>39</v>
      </c>
      <c r="G2182" s="17" t="s">
        <v>62</v>
      </c>
      <c r="H2182" s="17">
        <f>VLOOKUP(RefDeprivation[[#This Row],[REFERRAL_MONTH]],WorkingDays[#All],2,FALSE)</f>
        <v>22</v>
      </c>
      <c r="I2182">
        <f>RefDeprivation[[#This Row],[TWW_REFERRALS]]*(21/RefDeprivation[[#This Row],[WD]])</f>
        <v>585.13636363636363</v>
      </c>
    </row>
    <row r="2183" spans="1:9">
      <c r="A2183" s="17">
        <v>395</v>
      </c>
      <c r="B2183" s="17">
        <v>202003</v>
      </c>
      <c r="C2183" s="17" t="s">
        <v>14</v>
      </c>
      <c r="D2183" s="17">
        <v>2020</v>
      </c>
      <c r="E2183" s="17" t="s">
        <v>10</v>
      </c>
      <c r="F2183" s="17" t="s">
        <v>39</v>
      </c>
      <c r="G2183" s="17" t="s">
        <v>59</v>
      </c>
      <c r="H2183" s="17">
        <f>VLOOKUP(RefDeprivation[[#This Row],[REFERRAL_MONTH]],WorkingDays[#All],2,FALSE)</f>
        <v>22</v>
      </c>
      <c r="I2183">
        <f>RefDeprivation[[#This Row],[TWW_REFERRALS]]*(21/RefDeprivation[[#This Row],[WD]])</f>
        <v>377.04545454545456</v>
      </c>
    </row>
    <row r="2184" spans="1:9">
      <c r="A2184" s="17">
        <v>925</v>
      </c>
      <c r="B2184" s="17">
        <v>202003</v>
      </c>
      <c r="C2184" s="17" t="s">
        <v>14</v>
      </c>
      <c r="D2184" s="17">
        <v>2020</v>
      </c>
      <c r="E2184" s="17" t="s">
        <v>10</v>
      </c>
      <c r="F2184" s="17" t="s">
        <v>39</v>
      </c>
      <c r="G2184" s="17" t="s">
        <v>63</v>
      </c>
      <c r="H2184" s="17">
        <f>VLOOKUP(RefDeprivation[[#This Row],[REFERRAL_MONTH]],WorkingDays[#All],2,FALSE)</f>
        <v>22</v>
      </c>
      <c r="I2184">
        <f>RefDeprivation[[#This Row],[TWW_REFERRALS]]*(21/RefDeprivation[[#This Row],[WD]])</f>
        <v>882.9545454545455</v>
      </c>
    </row>
    <row r="2185" spans="1:9">
      <c r="A2185" s="17">
        <v>482</v>
      </c>
      <c r="B2185" s="17">
        <v>202003</v>
      </c>
      <c r="C2185" s="17" t="s">
        <v>14</v>
      </c>
      <c r="D2185" s="17">
        <v>2020</v>
      </c>
      <c r="E2185" s="17" t="s">
        <v>10</v>
      </c>
      <c r="F2185" s="17" t="s">
        <v>39</v>
      </c>
      <c r="G2185" s="17" t="s">
        <v>65</v>
      </c>
      <c r="H2185" s="17">
        <f>VLOOKUP(RefDeprivation[[#This Row],[REFERRAL_MONTH]],WorkingDays[#All],2,FALSE)</f>
        <v>22</v>
      </c>
      <c r="I2185">
        <f>RefDeprivation[[#This Row],[TWW_REFERRALS]]*(21/RefDeprivation[[#This Row],[WD]])</f>
        <v>460.09090909090912</v>
      </c>
    </row>
    <row r="2186" spans="1:9">
      <c r="A2186" s="17">
        <v>564</v>
      </c>
      <c r="B2186" s="17">
        <v>202003</v>
      </c>
      <c r="C2186" s="17" t="s">
        <v>14</v>
      </c>
      <c r="D2186" s="17">
        <v>2020</v>
      </c>
      <c r="E2186" s="17" t="s">
        <v>10</v>
      </c>
      <c r="F2186" s="17" t="s">
        <v>40</v>
      </c>
      <c r="G2186" s="17" t="s">
        <v>61</v>
      </c>
      <c r="H2186" s="17">
        <f>VLOOKUP(RefDeprivation[[#This Row],[REFERRAL_MONTH]],WorkingDays[#All],2,FALSE)</f>
        <v>22</v>
      </c>
      <c r="I2186">
        <f>RefDeprivation[[#This Row],[TWW_REFERRALS]]*(21/RefDeprivation[[#This Row],[WD]])</f>
        <v>538.36363636363637</v>
      </c>
    </row>
    <row r="2187" spans="1:9">
      <c r="A2187" s="17">
        <v>621</v>
      </c>
      <c r="B2187" s="17">
        <v>202003</v>
      </c>
      <c r="C2187" s="17" t="s">
        <v>14</v>
      </c>
      <c r="D2187" s="17">
        <v>2020</v>
      </c>
      <c r="E2187" s="17" t="s">
        <v>10</v>
      </c>
      <c r="F2187" s="17" t="s">
        <v>40</v>
      </c>
      <c r="G2187" s="17" t="s">
        <v>64</v>
      </c>
      <c r="H2187" s="17">
        <f>VLOOKUP(RefDeprivation[[#This Row],[REFERRAL_MONTH]],WorkingDays[#All],2,FALSE)</f>
        <v>22</v>
      </c>
      <c r="I2187">
        <f>RefDeprivation[[#This Row],[TWW_REFERRALS]]*(21/RefDeprivation[[#This Row],[WD]])</f>
        <v>592.77272727272725</v>
      </c>
    </row>
    <row r="2188" spans="1:9">
      <c r="A2188" s="17">
        <v>723</v>
      </c>
      <c r="B2188" s="17">
        <v>202003</v>
      </c>
      <c r="C2188" s="17" t="s">
        <v>14</v>
      </c>
      <c r="D2188" s="17">
        <v>2020</v>
      </c>
      <c r="E2188" s="17" t="s">
        <v>10</v>
      </c>
      <c r="F2188" s="17" t="s">
        <v>40</v>
      </c>
      <c r="G2188" s="17" t="s">
        <v>60</v>
      </c>
      <c r="H2188" s="17">
        <f>VLOOKUP(RefDeprivation[[#This Row],[REFERRAL_MONTH]],WorkingDays[#All],2,FALSE)</f>
        <v>22</v>
      </c>
      <c r="I2188">
        <f>RefDeprivation[[#This Row],[TWW_REFERRALS]]*(21/RefDeprivation[[#This Row],[WD]])</f>
        <v>690.13636363636363</v>
      </c>
    </row>
    <row r="2189" spans="1:9">
      <c r="A2189" s="17">
        <v>465</v>
      </c>
      <c r="B2189" s="17">
        <v>202003</v>
      </c>
      <c r="C2189" s="17" t="s">
        <v>14</v>
      </c>
      <c r="D2189" s="17">
        <v>2020</v>
      </c>
      <c r="E2189" s="17" t="s">
        <v>10</v>
      </c>
      <c r="F2189" s="17" t="s">
        <v>40</v>
      </c>
      <c r="G2189" s="17" t="s">
        <v>62</v>
      </c>
      <c r="H2189" s="17">
        <f>VLOOKUP(RefDeprivation[[#This Row],[REFERRAL_MONTH]],WorkingDays[#All],2,FALSE)</f>
        <v>22</v>
      </c>
      <c r="I2189">
        <f>RefDeprivation[[#This Row],[TWW_REFERRALS]]*(21/RefDeprivation[[#This Row],[WD]])</f>
        <v>443.86363636363637</v>
      </c>
    </row>
    <row r="2190" spans="1:9">
      <c r="A2190" s="17">
        <v>346</v>
      </c>
      <c r="B2190" s="17">
        <v>202003</v>
      </c>
      <c r="C2190" s="17" t="s">
        <v>14</v>
      </c>
      <c r="D2190" s="17">
        <v>2020</v>
      </c>
      <c r="E2190" s="17" t="s">
        <v>10</v>
      </c>
      <c r="F2190" s="17" t="s">
        <v>40</v>
      </c>
      <c r="G2190" s="17" t="s">
        <v>59</v>
      </c>
      <c r="H2190" s="17">
        <f>VLOOKUP(RefDeprivation[[#This Row],[REFERRAL_MONTH]],WorkingDays[#All],2,FALSE)</f>
        <v>22</v>
      </c>
      <c r="I2190">
        <f>RefDeprivation[[#This Row],[TWW_REFERRALS]]*(21/RefDeprivation[[#This Row],[WD]])</f>
        <v>330.27272727272731</v>
      </c>
    </row>
    <row r="2191" spans="1:9">
      <c r="A2191" s="17">
        <v>750</v>
      </c>
      <c r="B2191" s="17">
        <v>202003</v>
      </c>
      <c r="C2191" s="17" t="s">
        <v>14</v>
      </c>
      <c r="D2191" s="17">
        <v>2020</v>
      </c>
      <c r="E2191" s="17" t="s">
        <v>10</v>
      </c>
      <c r="F2191" s="17" t="s">
        <v>40</v>
      </c>
      <c r="G2191" s="17" t="s">
        <v>63</v>
      </c>
      <c r="H2191" s="17">
        <f>VLOOKUP(RefDeprivation[[#This Row],[REFERRAL_MONTH]],WorkingDays[#All],2,FALSE)</f>
        <v>22</v>
      </c>
      <c r="I2191">
        <f>RefDeprivation[[#This Row],[TWW_REFERRALS]]*(21/RefDeprivation[[#This Row],[WD]])</f>
        <v>715.90909090909099</v>
      </c>
    </row>
    <row r="2192" spans="1:9">
      <c r="A2192" s="17">
        <v>467</v>
      </c>
      <c r="B2192" s="17">
        <v>202003</v>
      </c>
      <c r="C2192" s="17" t="s">
        <v>14</v>
      </c>
      <c r="D2192" s="17">
        <v>2020</v>
      </c>
      <c r="E2192" s="17" t="s">
        <v>10</v>
      </c>
      <c r="F2192" s="17" t="s">
        <v>40</v>
      </c>
      <c r="G2192" s="17" t="s">
        <v>65</v>
      </c>
      <c r="H2192" s="17">
        <f>VLOOKUP(RefDeprivation[[#This Row],[REFERRAL_MONTH]],WorkingDays[#All],2,FALSE)</f>
        <v>22</v>
      </c>
      <c r="I2192">
        <f>RefDeprivation[[#This Row],[TWW_REFERRALS]]*(21/RefDeprivation[[#This Row],[WD]])</f>
        <v>445.77272727272731</v>
      </c>
    </row>
    <row r="2193" spans="1:9">
      <c r="A2193" s="17">
        <v>321</v>
      </c>
      <c r="B2193" s="17">
        <v>202003</v>
      </c>
      <c r="C2193" s="17" t="s">
        <v>14</v>
      </c>
      <c r="D2193" s="17">
        <v>2020</v>
      </c>
      <c r="E2193" s="17" t="s">
        <v>10</v>
      </c>
      <c r="F2193" s="17" t="s">
        <v>41</v>
      </c>
      <c r="G2193" s="17" t="s">
        <v>61</v>
      </c>
      <c r="H2193" s="17">
        <f>VLOOKUP(RefDeprivation[[#This Row],[REFERRAL_MONTH]],WorkingDays[#All],2,FALSE)</f>
        <v>22</v>
      </c>
      <c r="I2193">
        <f>RefDeprivation[[#This Row],[TWW_REFERRALS]]*(21/RefDeprivation[[#This Row],[WD]])</f>
        <v>306.40909090909093</v>
      </c>
    </row>
    <row r="2194" spans="1:9">
      <c r="A2194" s="17">
        <v>746</v>
      </c>
      <c r="B2194" s="17">
        <v>202003</v>
      </c>
      <c r="C2194" s="17" t="s">
        <v>14</v>
      </c>
      <c r="D2194" s="17">
        <v>2020</v>
      </c>
      <c r="E2194" s="17" t="s">
        <v>10</v>
      </c>
      <c r="F2194" s="17" t="s">
        <v>41</v>
      </c>
      <c r="G2194" s="17" t="s">
        <v>64</v>
      </c>
      <c r="H2194" s="17">
        <f>VLOOKUP(RefDeprivation[[#This Row],[REFERRAL_MONTH]],WorkingDays[#All],2,FALSE)</f>
        <v>22</v>
      </c>
      <c r="I2194">
        <f>RefDeprivation[[#This Row],[TWW_REFERRALS]]*(21/RefDeprivation[[#This Row],[WD]])</f>
        <v>712.09090909090912</v>
      </c>
    </row>
    <row r="2195" spans="1:9">
      <c r="A2195" s="17">
        <v>620</v>
      </c>
      <c r="B2195" s="17">
        <v>202003</v>
      </c>
      <c r="C2195" s="17" t="s">
        <v>14</v>
      </c>
      <c r="D2195" s="17">
        <v>2020</v>
      </c>
      <c r="E2195" s="17" t="s">
        <v>10</v>
      </c>
      <c r="F2195" s="17" t="s">
        <v>41</v>
      </c>
      <c r="G2195" s="17" t="s">
        <v>60</v>
      </c>
      <c r="H2195" s="17">
        <f>VLOOKUP(RefDeprivation[[#This Row],[REFERRAL_MONTH]],WorkingDays[#All],2,FALSE)</f>
        <v>22</v>
      </c>
      <c r="I2195">
        <f>RefDeprivation[[#This Row],[TWW_REFERRALS]]*(21/RefDeprivation[[#This Row],[WD]])</f>
        <v>591.81818181818187</v>
      </c>
    </row>
    <row r="2196" spans="1:9">
      <c r="A2196" s="17">
        <v>510</v>
      </c>
      <c r="B2196" s="17">
        <v>202003</v>
      </c>
      <c r="C2196" s="17" t="s">
        <v>14</v>
      </c>
      <c r="D2196" s="17">
        <v>2020</v>
      </c>
      <c r="E2196" s="17" t="s">
        <v>10</v>
      </c>
      <c r="F2196" s="17" t="s">
        <v>41</v>
      </c>
      <c r="G2196" s="17" t="s">
        <v>62</v>
      </c>
      <c r="H2196" s="17">
        <f>VLOOKUP(RefDeprivation[[#This Row],[REFERRAL_MONTH]],WorkingDays[#All],2,FALSE)</f>
        <v>22</v>
      </c>
      <c r="I2196">
        <f>RefDeprivation[[#This Row],[TWW_REFERRALS]]*(21/RefDeprivation[[#This Row],[WD]])</f>
        <v>486.81818181818181</v>
      </c>
    </row>
    <row r="2197" spans="1:9">
      <c r="A2197" s="17">
        <v>378</v>
      </c>
      <c r="B2197" s="17">
        <v>202003</v>
      </c>
      <c r="C2197" s="17" t="s">
        <v>14</v>
      </c>
      <c r="D2197" s="17">
        <v>2020</v>
      </c>
      <c r="E2197" s="17" t="s">
        <v>10</v>
      </c>
      <c r="F2197" s="17" t="s">
        <v>41</v>
      </c>
      <c r="G2197" s="17" t="s">
        <v>59</v>
      </c>
      <c r="H2197" s="17">
        <f>VLOOKUP(RefDeprivation[[#This Row],[REFERRAL_MONTH]],WorkingDays[#All],2,FALSE)</f>
        <v>22</v>
      </c>
      <c r="I2197">
        <f>RefDeprivation[[#This Row],[TWW_REFERRALS]]*(21/RefDeprivation[[#This Row],[WD]])</f>
        <v>360.81818181818181</v>
      </c>
    </row>
    <row r="2198" spans="1:9">
      <c r="A2198" s="17">
        <v>471</v>
      </c>
      <c r="B2198" s="17">
        <v>202003</v>
      </c>
      <c r="C2198" s="17" t="s">
        <v>14</v>
      </c>
      <c r="D2198" s="17">
        <v>2020</v>
      </c>
      <c r="E2198" s="17" t="s">
        <v>10</v>
      </c>
      <c r="F2198" s="17" t="s">
        <v>41</v>
      </c>
      <c r="G2198" s="17" t="s">
        <v>63</v>
      </c>
      <c r="H2198" s="17">
        <f>VLOOKUP(RefDeprivation[[#This Row],[REFERRAL_MONTH]],WorkingDays[#All],2,FALSE)</f>
        <v>22</v>
      </c>
      <c r="I2198">
        <f>RefDeprivation[[#This Row],[TWW_REFERRALS]]*(21/RefDeprivation[[#This Row],[WD]])</f>
        <v>449.59090909090912</v>
      </c>
    </row>
    <row r="2199" spans="1:9">
      <c r="A2199" s="17">
        <v>285</v>
      </c>
      <c r="B2199" s="17">
        <v>202003</v>
      </c>
      <c r="C2199" s="17" t="s">
        <v>14</v>
      </c>
      <c r="D2199" s="17">
        <v>2020</v>
      </c>
      <c r="E2199" s="17" t="s">
        <v>10</v>
      </c>
      <c r="F2199" s="17" t="s">
        <v>41</v>
      </c>
      <c r="G2199" s="17" t="s">
        <v>65</v>
      </c>
      <c r="H2199" s="17">
        <f>VLOOKUP(RefDeprivation[[#This Row],[REFERRAL_MONTH]],WorkingDays[#All],2,FALSE)</f>
        <v>22</v>
      </c>
      <c r="I2199">
        <f>RefDeprivation[[#This Row],[TWW_REFERRALS]]*(21/RefDeprivation[[#This Row],[WD]])</f>
        <v>272.04545454545456</v>
      </c>
    </row>
    <row r="2200" spans="1:9">
      <c r="A2200" s="17">
        <v>157</v>
      </c>
      <c r="B2200" s="17">
        <v>202003</v>
      </c>
      <c r="C2200" s="17" t="s">
        <v>14</v>
      </c>
      <c r="D2200" s="17">
        <v>2020</v>
      </c>
      <c r="E2200" s="17" t="s">
        <v>10</v>
      </c>
      <c r="F2200" s="17" t="s">
        <v>42</v>
      </c>
      <c r="G2200" s="17" t="s">
        <v>61</v>
      </c>
      <c r="H2200" s="17">
        <f>VLOOKUP(RefDeprivation[[#This Row],[REFERRAL_MONTH]],WorkingDays[#All],2,FALSE)</f>
        <v>22</v>
      </c>
      <c r="I2200">
        <f>RefDeprivation[[#This Row],[TWW_REFERRALS]]*(21/RefDeprivation[[#This Row],[WD]])</f>
        <v>149.86363636363637</v>
      </c>
    </row>
    <row r="2201" spans="1:9">
      <c r="A2201" s="17">
        <v>513</v>
      </c>
      <c r="B2201" s="17">
        <v>202003</v>
      </c>
      <c r="C2201" s="17" t="s">
        <v>14</v>
      </c>
      <c r="D2201" s="17">
        <v>2020</v>
      </c>
      <c r="E2201" s="17" t="s">
        <v>10</v>
      </c>
      <c r="F2201" s="17" t="s">
        <v>42</v>
      </c>
      <c r="G2201" s="17" t="s">
        <v>64</v>
      </c>
      <c r="H2201" s="17">
        <f>VLOOKUP(RefDeprivation[[#This Row],[REFERRAL_MONTH]],WorkingDays[#All],2,FALSE)</f>
        <v>22</v>
      </c>
      <c r="I2201">
        <f>RefDeprivation[[#This Row],[TWW_REFERRALS]]*(21/RefDeprivation[[#This Row],[WD]])</f>
        <v>489.68181818181819</v>
      </c>
    </row>
    <row r="2202" spans="1:9">
      <c r="A2202" s="17">
        <v>609</v>
      </c>
      <c r="B2202" s="17">
        <v>202003</v>
      </c>
      <c r="C2202" s="17" t="s">
        <v>14</v>
      </c>
      <c r="D2202" s="17">
        <v>2020</v>
      </c>
      <c r="E2202" s="17" t="s">
        <v>10</v>
      </c>
      <c r="F2202" s="17" t="s">
        <v>42</v>
      </c>
      <c r="G2202" s="17" t="s">
        <v>60</v>
      </c>
      <c r="H2202" s="17">
        <f>VLOOKUP(RefDeprivation[[#This Row],[REFERRAL_MONTH]],WorkingDays[#All],2,FALSE)</f>
        <v>22</v>
      </c>
      <c r="I2202">
        <f>RefDeprivation[[#This Row],[TWW_REFERRALS]]*(21/RefDeprivation[[#This Row],[WD]])</f>
        <v>581.31818181818187</v>
      </c>
    </row>
    <row r="2203" spans="1:9">
      <c r="A2203" s="17">
        <v>638</v>
      </c>
      <c r="B2203" s="17">
        <v>202003</v>
      </c>
      <c r="C2203" s="17" t="s">
        <v>14</v>
      </c>
      <c r="D2203" s="17">
        <v>2020</v>
      </c>
      <c r="E2203" s="17" t="s">
        <v>10</v>
      </c>
      <c r="F2203" s="17" t="s">
        <v>42</v>
      </c>
      <c r="G2203" s="17" t="s">
        <v>62</v>
      </c>
      <c r="H2203" s="17">
        <f>VLOOKUP(RefDeprivation[[#This Row],[REFERRAL_MONTH]],WorkingDays[#All],2,FALSE)</f>
        <v>22</v>
      </c>
      <c r="I2203">
        <f>RefDeprivation[[#This Row],[TWW_REFERRALS]]*(21/RefDeprivation[[#This Row],[WD]])</f>
        <v>609</v>
      </c>
    </row>
    <row r="2204" spans="1:9">
      <c r="A2204" s="17">
        <v>505</v>
      </c>
      <c r="B2204" s="17">
        <v>202003</v>
      </c>
      <c r="C2204" s="17" t="s">
        <v>14</v>
      </c>
      <c r="D2204" s="17">
        <v>2020</v>
      </c>
      <c r="E2204" s="17" t="s">
        <v>10</v>
      </c>
      <c r="F2204" s="17" t="s">
        <v>42</v>
      </c>
      <c r="G2204" s="17" t="s">
        <v>59</v>
      </c>
      <c r="H2204" s="17">
        <f>VLOOKUP(RefDeprivation[[#This Row],[REFERRAL_MONTH]],WorkingDays[#All],2,FALSE)</f>
        <v>22</v>
      </c>
      <c r="I2204">
        <f>RefDeprivation[[#This Row],[TWW_REFERRALS]]*(21/RefDeprivation[[#This Row],[WD]])</f>
        <v>482.04545454545456</v>
      </c>
    </row>
    <row r="2205" spans="1:9">
      <c r="A2205" s="17">
        <v>209</v>
      </c>
      <c r="B2205" s="17">
        <v>202003</v>
      </c>
      <c r="C2205" s="17" t="s">
        <v>14</v>
      </c>
      <c r="D2205" s="17">
        <v>2020</v>
      </c>
      <c r="E2205" s="17" t="s">
        <v>10</v>
      </c>
      <c r="F2205" s="17" t="s">
        <v>42</v>
      </c>
      <c r="G2205" s="17" t="s">
        <v>63</v>
      </c>
      <c r="H2205" s="17">
        <f>VLOOKUP(RefDeprivation[[#This Row],[REFERRAL_MONTH]],WorkingDays[#All],2,FALSE)</f>
        <v>22</v>
      </c>
      <c r="I2205">
        <f>RefDeprivation[[#This Row],[TWW_REFERRALS]]*(21/RefDeprivation[[#This Row],[WD]])</f>
        <v>199.5</v>
      </c>
    </row>
    <row r="2206" spans="1:9">
      <c r="A2206" s="17">
        <v>141</v>
      </c>
      <c r="B2206" s="17">
        <v>202003</v>
      </c>
      <c r="C2206" s="17" t="s">
        <v>14</v>
      </c>
      <c r="D2206" s="17">
        <v>2020</v>
      </c>
      <c r="E2206" s="17" t="s">
        <v>10</v>
      </c>
      <c r="F2206" s="17" t="s">
        <v>42</v>
      </c>
      <c r="G2206" s="17" t="s">
        <v>65</v>
      </c>
      <c r="H2206" s="17">
        <f>VLOOKUP(RefDeprivation[[#This Row],[REFERRAL_MONTH]],WorkingDays[#All],2,FALSE)</f>
        <v>22</v>
      </c>
      <c r="I2206">
        <f>RefDeprivation[[#This Row],[TWW_REFERRALS]]*(21/RefDeprivation[[#This Row],[WD]])</f>
        <v>134.59090909090909</v>
      </c>
    </row>
    <row r="2207" spans="1:9">
      <c r="A2207" s="17">
        <v>124</v>
      </c>
      <c r="B2207" s="17">
        <v>202002</v>
      </c>
      <c r="C2207" s="17" t="s">
        <v>13</v>
      </c>
      <c r="D2207" s="17">
        <v>2020</v>
      </c>
      <c r="E2207" s="17" t="s">
        <v>46</v>
      </c>
      <c r="F2207" s="17" t="s">
        <v>38</v>
      </c>
      <c r="G2207" s="17" t="s">
        <v>61</v>
      </c>
      <c r="H2207" s="17">
        <f>VLOOKUP(RefDeprivation[[#This Row],[REFERRAL_MONTH]],WorkingDays[#All],2,FALSE)</f>
        <v>20</v>
      </c>
      <c r="I2207">
        <f>RefDeprivation[[#This Row],[TWW_REFERRALS]]*(21/RefDeprivation[[#This Row],[WD]])</f>
        <v>130.20000000000002</v>
      </c>
    </row>
    <row r="2208" spans="1:9">
      <c r="A2208" s="17">
        <v>133</v>
      </c>
      <c r="B2208" s="17">
        <v>202002</v>
      </c>
      <c r="C2208" s="17" t="s">
        <v>13</v>
      </c>
      <c r="D2208" s="17">
        <v>2020</v>
      </c>
      <c r="E2208" s="17" t="s">
        <v>46</v>
      </c>
      <c r="F2208" s="17" t="s">
        <v>38</v>
      </c>
      <c r="G2208" s="17" t="s">
        <v>64</v>
      </c>
      <c r="H2208" s="17">
        <f>VLOOKUP(RefDeprivation[[#This Row],[REFERRAL_MONTH]],WorkingDays[#All],2,FALSE)</f>
        <v>20</v>
      </c>
      <c r="I2208">
        <f>RefDeprivation[[#This Row],[TWW_REFERRALS]]*(21/RefDeprivation[[#This Row],[WD]])</f>
        <v>139.65</v>
      </c>
    </row>
    <row r="2209" spans="1:9">
      <c r="A2209" s="17">
        <v>190</v>
      </c>
      <c r="B2209" s="17">
        <v>202002</v>
      </c>
      <c r="C2209" s="17" t="s">
        <v>13</v>
      </c>
      <c r="D2209" s="17">
        <v>2020</v>
      </c>
      <c r="E2209" s="17" t="s">
        <v>46</v>
      </c>
      <c r="F2209" s="17" t="s">
        <v>38</v>
      </c>
      <c r="G2209" s="17" t="s">
        <v>60</v>
      </c>
      <c r="H2209" s="17">
        <f>VLOOKUP(RefDeprivation[[#This Row],[REFERRAL_MONTH]],WorkingDays[#All],2,FALSE)</f>
        <v>20</v>
      </c>
      <c r="I2209">
        <f>RefDeprivation[[#This Row],[TWW_REFERRALS]]*(21/RefDeprivation[[#This Row],[WD]])</f>
        <v>199.5</v>
      </c>
    </row>
    <row r="2210" spans="1:9">
      <c r="A2210" s="17">
        <v>117</v>
      </c>
      <c r="B2210" s="17">
        <v>202002</v>
      </c>
      <c r="C2210" s="17" t="s">
        <v>13</v>
      </c>
      <c r="D2210" s="17">
        <v>2020</v>
      </c>
      <c r="E2210" s="17" t="s">
        <v>46</v>
      </c>
      <c r="F2210" s="17" t="s">
        <v>38</v>
      </c>
      <c r="G2210" s="17" t="s">
        <v>62</v>
      </c>
      <c r="H2210" s="17">
        <f>VLOOKUP(RefDeprivation[[#This Row],[REFERRAL_MONTH]],WorkingDays[#All],2,FALSE)</f>
        <v>20</v>
      </c>
      <c r="I2210">
        <f>RefDeprivation[[#This Row],[TWW_REFERRALS]]*(21/RefDeprivation[[#This Row],[WD]])</f>
        <v>122.85000000000001</v>
      </c>
    </row>
    <row r="2211" spans="1:9">
      <c r="A2211" s="17">
        <v>135</v>
      </c>
      <c r="B2211" s="17">
        <v>202002</v>
      </c>
      <c r="C2211" s="17" t="s">
        <v>13</v>
      </c>
      <c r="D2211" s="17">
        <v>2020</v>
      </c>
      <c r="E2211" s="17" t="s">
        <v>46</v>
      </c>
      <c r="F2211" s="17" t="s">
        <v>38</v>
      </c>
      <c r="G2211" s="17" t="s">
        <v>59</v>
      </c>
      <c r="H2211" s="17">
        <f>VLOOKUP(RefDeprivation[[#This Row],[REFERRAL_MONTH]],WorkingDays[#All],2,FALSE)</f>
        <v>20</v>
      </c>
      <c r="I2211">
        <f>RefDeprivation[[#This Row],[TWW_REFERRALS]]*(21/RefDeprivation[[#This Row],[WD]])</f>
        <v>141.75</v>
      </c>
    </row>
    <row r="2212" spans="1:9">
      <c r="A2212" s="17">
        <v>257</v>
      </c>
      <c r="B2212" s="17">
        <v>202002</v>
      </c>
      <c r="C2212" s="17" t="s">
        <v>13</v>
      </c>
      <c r="D2212" s="17">
        <v>2020</v>
      </c>
      <c r="E2212" s="17" t="s">
        <v>46</v>
      </c>
      <c r="F2212" s="17" t="s">
        <v>38</v>
      </c>
      <c r="G2212" s="17" t="s">
        <v>63</v>
      </c>
      <c r="H2212" s="17">
        <f>VLOOKUP(RefDeprivation[[#This Row],[REFERRAL_MONTH]],WorkingDays[#All],2,FALSE)</f>
        <v>20</v>
      </c>
      <c r="I2212">
        <f>RefDeprivation[[#This Row],[TWW_REFERRALS]]*(21/RefDeprivation[[#This Row],[WD]])</f>
        <v>269.85000000000002</v>
      </c>
    </row>
    <row r="2213" spans="1:9">
      <c r="A2213" s="17">
        <v>73</v>
      </c>
      <c r="B2213" s="17">
        <v>202002</v>
      </c>
      <c r="C2213" s="17" t="s">
        <v>13</v>
      </c>
      <c r="D2213" s="17">
        <v>2020</v>
      </c>
      <c r="E2213" s="17" t="s">
        <v>46</v>
      </c>
      <c r="F2213" s="17" t="s">
        <v>38</v>
      </c>
      <c r="G2213" s="17" t="s">
        <v>65</v>
      </c>
      <c r="H2213" s="17">
        <f>VLOOKUP(RefDeprivation[[#This Row],[REFERRAL_MONTH]],WorkingDays[#All],2,FALSE)</f>
        <v>20</v>
      </c>
      <c r="I2213">
        <f>RefDeprivation[[#This Row],[TWW_REFERRALS]]*(21/RefDeprivation[[#This Row],[WD]])</f>
        <v>76.650000000000006</v>
      </c>
    </row>
    <row r="2214" spans="1:9">
      <c r="A2214" s="17">
        <v>140</v>
      </c>
      <c r="B2214" s="17">
        <v>202002</v>
      </c>
      <c r="C2214" s="17" t="s">
        <v>13</v>
      </c>
      <c r="D2214" s="17">
        <v>2020</v>
      </c>
      <c r="E2214" s="17" t="s">
        <v>46</v>
      </c>
      <c r="F2214" s="17" t="s">
        <v>39</v>
      </c>
      <c r="G2214" s="17" t="s">
        <v>61</v>
      </c>
      <c r="H2214" s="17">
        <f>VLOOKUP(RefDeprivation[[#This Row],[REFERRAL_MONTH]],WorkingDays[#All],2,FALSE)</f>
        <v>20</v>
      </c>
      <c r="I2214">
        <f>RefDeprivation[[#This Row],[TWW_REFERRALS]]*(21/RefDeprivation[[#This Row],[WD]])</f>
        <v>147</v>
      </c>
    </row>
    <row r="2215" spans="1:9">
      <c r="A2215" s="17">
        <v>163</v>
      </c>
      <c r="B2215" s="17">
        <v>202002</v>
      </c>
      <c r="C2215" s="17" t="s">
        <v>13</v>
      </c>
      <c r="D2215" s="17">
        <v>2020</v>
      </c>
      <c r="E2215" s="17" t="s">
        <v>46</v>
      </c>
      <c r="F2215" s="17" t="s">
        <v>39</v>
      </c>
      <c r="G2215" s="17" t="s">
        <v>64</v>
      </c>
      <c r="H2215" s="17">
        <f>VLOOKUP(RefDeprivation[[#This Row],[REFERRAL_MONTH]],WorkingDays[#All],2,FALSE)</f>
        <v>20</v>
      </c>
      <c r="I2215">
        <f>RefDeprivation[[#This Row],[TWW_REFERRALS]]*(21/RefDeprivation[[#This Row],[WD]])</f>
        <v>171.15</v>
      </c>
    </row>
    <row r="2216" spans="1:9">
      <c r="A2216" s="17">
        <v>224</v>
      </c>
      <c r="B2216" s="17">
        <v>202002</v>
      </c>
      <c r="C2216" s="17" t="s">
        <v>13</v>
      </c>
      <c r="D2216" s="17">
        <v>2020</v>
      </c>
      <c r="E2216" s="17" t="s">
        <v>46</v>
      </c>
      <c r="F2216" s="17" t="s">
        <v>39</v>
      </c>
      <c r="G2216" s="17" t="s">
        <v>60</v>
      </c>
      <c r="H2216" s="17">
        <f>VLOOKUP(RefDeprivation[[#This Row],[REFERRAL_MONTH]],WorkingDays[#All],2,FALSE)</f>
        <v>20</v>
      </c>
      <c r="I2216">
        <f>RefDeprivation[[#This Row],[TWW_REFERRALS]]*(21/RefDeprivation[[#This Row],[WD]])</f>
        <v>235.20000000000002</v>
      </c>
    </row>
    <row r="2217" spans="1:9">
      <c r="A2217" s="17">
        <v>134</v>
      </c>
      <c r="B2217" s="17">
        <v>202002</v>
      </c>
      <c r="C2217" s="17" t="s">
        <v>13</v>
      </c>
      <c r="D2217" s="17">
        <v>2020</v>
      </c>
      <c r="E2217" s="17" t="s">
        <v>46</v>
      </c>
      <c r="F2217" s="17" t="s">
        <v>39</v>
      </c>
      <c r="G2217" s="17" t="s">
        <v>62</v>
      </c>
      <c r="H2217" s="17">
        <f>VLOOKUP(RefDeprivation[[#This Row],[REFERRAL_MONTH]],WorkingDays[#All],2,FALSE)</f>
        <v>20</v>
      </c>
      <c r="I2217">
        <f>RefDeprivation[[#This Row],[TWW_REFERRALS]]*(21/RefDeprivation[[#This Row],[WD]])</f>
        <v>140.70000000000002</v>
      </c>
    </row>
    <row r="2218" spans="1:9">
      <c r="A2218" s="17">
        <v>154</v>
      </c>
      <c r="B2218" s="17">
        <v>202002</v>
      </c>
      <c r="C2218" s="17" t="s">
        <v>13</v>
      </c>
      <c r="D2218" s="17">
        <v>2020</v>
      </c>
      <c r="E2218" s="17" t="s">
        <v>46</v>
      </c>
      <c r="F2218" s="17" t="s">
        <v>39</v>
      </c>
      <c r="G2218" s="17" t="s">
        <v>59</v>
      </c>
      <c r="H2218" s="17">
        <f>VLOOKUP(RefDeprivation[[#This Row],[REFERRAL_MONTH]],WorkingDays[#All],2,FALSE)</f>
        <v>20</v>
      </c>
      <c r="I2218">
        <f>RefDeprivation[[#This Row],[TWW_REFERRALS]]*(21/RefDeprivation[[#This Row],[WD]])</f>
        <v>161.70000000000002</v>
      </c>
    </row>
    <row r="2219" spans="1:9">
      <c r="A2219" s="17">
        <v>172</v>
      </c>
      <c r="B2219" s="17">
        <v>202002</v>
      </c>
      <c r="C2219" s="17" t="s">
        <v>13</v>
      </c>
      <c r="D2219" s="17">
        <v>2020</v>
      </c>
      <c r="E2219" s="17" t="s">
        <v>46</v>
      </c>
      <c r="F2219" s="17" t="s">
        <v>39</v>
      </c>
      <c r="G2219" s="17" t="s">
        <v>63</v>
      </c>
      <c r="H2219" s="17">
        <f>VLOOKUP(RefDeprivation[[#This Row],[REFERRAL_MONTH]],WorkingDays[#All],2,FALSE)</f>
        <v>20</v>
      </c>
      <c r="I2219">
        <f>RefDeprivation[[#This Row],[TWW_REFERRALS]]*(21/RefDeprivation[[#This Row],[WD]])</f>
        <v>180.6</v>
      </c>
    </row>
    <row r="2220" spans="1:9">
      <c r="A2220" s="17">
        <v>122</v>
      </c>
      <c r="B2220" s="17">
        <v>202002</v>
      </c>
      <c r="C2220" s="17" t="s">
        <v>13</v>
      </c>
      <c r="D2220" s="17">
        <v>2020</v>
      </c>
      <c r="E2220" s="17" t="s">
        <v>46</v>
      </c>
      <c r="F2220" s="17" t="s">
        <v>39</v>
      </c>
      <c r="G2220" s="17" t="s">
        <v>65</v>
      </c>
      <c r="H2220" s="17">
        <f>VLOOKUP(RefDeprivation[[#This Row],[REFERRAL_MONTH]],WorkingDays[#All],2,FALSE)</f>
        <v>20</v>
      </c>
      <c r="I2220">
        <f>RefDeprivation[[#This Row],[TWW_REFERRALS]]*(21/RefDeprivation[[#This Row],[WD]])</f>
        <v>128.1</v>
      </c>
    </row>
    <row r="2221" spans="1:9">
      <c r="A2221" s="17">
        <v>118</v>
      </c>
      <c r="B2221" s="17">
        <v>202002</v>
      </c>
      <c r="C2221" s="17" t="s">
        <v>13</v>
      </c>
      <c r="D2221" s="17">
        <v>2020</v>
      </c>
      <c r="E2221" s="17" t="s">
        <v>46</v>
      </c>
      <c r="F2221" s="17" t="s">
        <v>40</v>
      </c>
      <c r="G2221" s="17" t="s">
        <v>61</v>
      </c>
      <c r="H2221" s="17">
        <f>VLOOKUP(RefDeprivation[[#This Row],[REFERRAL_MONTH]],WorkingDays[#All],2,FALSE)</f>
        <v>20</v>
      </c>
      <c r="I2221">
        <f>RefDeprivation[[#This Row],[TWW_REFERRALS]]*(21/RefDeprivation[[#This Row],[WD]])</f>
        <v>123.9</v>
      </c>
    </row>
    <row r="2222" spans="1:9">
      <c r="A2222" s="17">
        <v>274</v>
      </c>
      <c r="B2222" s="17">
        <v>202002</v>
      </c>
      <c r="C2222" s="17" t="s">
        <v>13</v>
      </c>
      <c r="D2222" s="17">
        <v>2020</v>
      </c>
      <c r="E2222" s="17" t="s">
        <v>46</v>
      </c>
      <c r="F2222" s="17" t="s">
        <v>40</v>
      </c>
      <c r="G2222" s="17" t="s">
        <v>64</v>
      </c>
      <c r="H2222" s="17">
        <f>VLOOKUP(RefDeprivation[[#This Row],[REFERRAL_MONTH]],WorkingDays[#All],2,FALSE)</f>
        <v>20</v>
      </c>
      <c r="I2222">
        <f>RefDeprivation[[#This Row],[TWW_REFERRALS]]*(21/RefDeprivation[[#This Row],[WD]])</f>
        <v>287.7</v>
      </c>
    </row>
    <row r="2223" spans="1:9">
      <c r="A2223" s="17">
        <v>230</v>
      </c>
      <c r="B2223" s="17">
        <v>202002</v>
      </c>
      <c r="C2223" s="17" t="s">
        <v>13</v>
      </c>
      <c r="D2223" s="17">
        <v>2020</v>
      </c>
      <c r="E2223" s="17" t="s">
        <v>46</v>
      </c>
      <c r="F2223" s="17" t="s">
        <v>40</v>
      </c>
      <c r="G2223" s="17" t="s">
        <v>60</v>
      </c>
      <c r="H2223" s="17">
        <f>VLOOKUP(RefDeprivation[[#This Row],[REFERRAL_MONTH]],WorkingDays[#All],2,FALSE)</f>
        <v>20</v>
      </c>
      <c r="I2223">
        <f>RefDeprivation[[#This Row],[TWW_REFERRALS]]*(21/RefDeprivation[[#This Row],[WD]])</f>
        <v>241.5</v>
      </c>
    </row>
    <row r="2224" spans="1:9">
      <c r="A2224" s="17">
        <v>101</v>
      </c>
      <c r="B2224" s="17">
        <v>202002</v>
      </c>
      <c r="C2224" s="17" t="s">
        <v>13</v>
      </c>
      <c r="D2224" s="17">
        <v>2020</v>
      </c>
      <c r="E2224" s="17" t="s">
        <v>46</v>
      </c>
      <c r="F2224" s="17" t="s">
        <v>40</v>
      </c>
      <c r="G2224" s="17" t="s">
        <v>62</v>
      </c>
      <c r="H2224" s="17">
        <f>VLOOKUP(RefDeprivation[[#This Row],[REFERRAL_MONTH]],WorkingDays[#All],2,FALSE)</f>
        <v>20</v>
      </c>
      <c r="I2224">
        <f>RefDeprivation[[#This Row],[TWW_REFERRALS]]*(21/RefDeprivation[[#This Row],[WD]])</f>
        <v>106.05000000000001</v>
      </c>
    </row>
    <row r="2225" spans="1:9">
      <c r="A2225" s="17">
        <v>120</v>
      </c>
      <c r="B2225" s="17">
        <v>202002</v>
      </c>
      <c r="C2225" s="17" t="s">
        <v>13</v>
      </c>
      <c r="D2225" s="17">
        <v>2020</v>
      </c>
      <c r="E2225" s="17" t="s">
        <v>46</v>
      </c>
      <c r="F2225" s="17" t="s">
        <v>40</v>
      </c>
      <c r="G2225" s="17" t="s">
        <v>59</v>
      </c>
      <c r="H2225" s="17">
        <f>VLOOKUP(RefDeprivation[[#This Row],[REFERRAL_MONTH]],WorkingDays[#All],2,FALSE)</f>
        <v>20</v>
      </c>
      <c r="I2225">
        <f>RefDeprivation[[#This Row],[TWW_REFERRALS]]*(21/RefDeprivation[[#This Row],[WD]])</f>
        <v>126</v>
      </c>
    </row>
    <row r="2226" spans="1:9">
      <c r="A2226" s="17">
        <v>161</v>
      </c>
      <c r="B2226" s="17">
        <v>202002</v>
      </c>
      <c r="C2226" s="17" t="s">
        <v>13</v>
      </c>
      <c r="D2226" s="17">
        <v>2020</v>
      </c>
      <c r="E2226" s="17" t="s">
        <v>46</v>
      </c>
      <c r="F2226" s="17" t="s">
        <v>40</v>
      </c>
      <c r="G2226" s="17" t="s">
        <v>63</v>
      </c>
      <c r="H2226" s="17">
        <f>VLOOKUP(RefDeprivation[[#This Row],[REFERRAL_MONTH]],WorkingDays[#All],2,FALSE)</f>
        <v>20</v>
      </c>
      <c r="I2226">
        <f>RefDeprivation[[#This Row],[TWW_REFERRALS]]*(21/RefDeprivation[[#This Row],[WD]])</f>
        <v>169.05</v>
      </c>
    </row>
    <row r="2227" spans="1:9">
      <c r="A2227" s="17">
        <v>121</v>
      </c>
      <c r="B2227" s="17">
        <v>202002</v>
      </c>
      <c r="C2227" s="17" t="s">
        <v>13</v>
      </c>
      <c r="D2227" s="17">
        <v>2020</v>
      </c>
      <c r="E2227" s="17" t="s">
        <v>46</v>
      </c>
      <c r="F2227" s="17" t="s">
        <v>40</v>
      </c>
      <c r="G2227" s="17" t="s">
        <v>65</v>
      </c>
      <c r="H2227" s="17">
        <f>VLOOKUP(RefDeprivation[[#This Row],[REFERRAL_MONTH]],WorkingDays[#All],2,FALSE)</f>
        <v>20</v>
      </c>
      <c r="I2227">
        <f>RefDeprivation[[#This Row],[TWW_REFERRALS]]*(21/RefDeprivation[[#This Row],[WD]])</f>
        <v>127.05000000000001</v>
      </c>
    </row>
    <row r="2228" spans="1:9">
      <c r="A2228" s="17">
        <v>118</v>
      </c>
      <c r="B2228" s="17">
        <v>202002</v>
      </c>
      <c r="C2228" s="17" t="s">
        <v>13</v>
      </c>
      <c r="D2228" s="17">
        <v>2020</v>
      </c>
      <c r="E2228" s="17" t="s">
        <v>46</v>
      </c>
      <c r="F2228" s="17" t="s">
        <v>41</v>
      </c>
      <c r="G2228" s="17" t="s">
        <v>61</v>
      </c>
      <c r="H2228" s="17">
        <f>VLOOKUP(RefDeprivation[[#This Row],[REFERRAL_MONTH]],WorkingDays[#All],2,FALSE)</f>
        <v>20</v>
      </c>
      <c r="I2228">
        <f>RefDeprivation[[#This Row],[TWW_REFERRALS]]*(21/RefDeprivation[[#This Row],[WD]])</f>
        <v>123.9</v>
      </c>
    </row>
    <row r="2229" spans="1:9">
      <c r="A2229" s="17">
        <v>370</v>
      </c>
      <c r="B2229" s="17">
        <v>202002</v>
      </c>
      <c r="C2229" s="17" t="s">
        <v>13</v>
      </c>
      <c r="D2229" s="17">
        <v>2020</v>
      </c>
      <c r="E2229" s="17" t="s">
        <v>46</v>
      </c>
      <c r="F2229" s="17" t="s">
        <v>41</v>
      </c>
      <c r="G2229" s="17" t="s">
        <v>64</v>
      </c>
      <c r="H2229" s="17">
        <f>VLOOKUP(RefDeprivation[[#This Row],[REFERRAL_MONTH]],WorkingDays[#All],2,FALSE)</f>
        <v>20</v>
      </c>
      <c r="I2229">
        <f>RefDeprivation[[#This Row],[TWW_REFERRALS]]*(21/RefDeprivation[[#This Row],[WD]])</f>
        <v>388.5</v>
      </c>
    </row>
    <row r="2230" spans="1:9">
      <c r="A2230" s="17">
        <v>221</v>
      </c>
      <c r="B2230" s="17">
        <v>202002</v>
      </c>
      <c r="C2230" s="17" t="s">
        <v>13</v>
      </c>
      <c r="D2230" s="17">
        <v>2020</v>
      </c>
      <c r="E2230" s="17" t="s">
        <v>46</v>
      </c>
      <c r="F2230" s="17" t="s">
        <v>41</v>
      </c>
      <c r="G2230" s="17" t="s">
        <v>60</v>
      </c>
      <c r="H2230" s="17">
        <f>VLOOKUP(RefDeprivation[[#This Row],[REFERRAL_MONTH]],WorkingDays[#All],2,FALSE)</f>
        <v>20</v>
      </c>
      <c r="I2230">
        <f>RefDeprivation[[#This Row],[TWW_REFERRALS]]*(21/RefDeprivation[[#This Row],[WD]])</f>
        <v>232.05</v>
      </c>
    </row>
    <row r="2231" spans="1:9">
      <c r="A2231" s="17">
        <v>128</v>
      </c>
      <c r="B2231" s="17">
        <v>202002</v>
      </c>
      <c r="C2231" s="17" t="s">
        <v>13</v>
      </c>
      <c r="D2231" s="17">
        <v>2020</v>
      </c>
      <c r="E2231" s="17" t="s">
        <v>46</v>
      </c>
      <c r="F2231" s="17" t="s">
        <v>41</v>
      </c>
      <c r="G2231" s="17" t="s">
        <v>62</v>
      </c>
      <c r="H2231" s="17">
        <f>VLOOKUP(RefDeprivation[[#This Row],[REFERRAL_MONTH]],WorkingDays[#All],2,FALSE)</f>
        <v>20</v>
      </c>
      <c r="I2231">
        <f>RefDeprivation[[#This Row],[TWW_REFERRALS]]*(21/RefDeprivation[[#This Row],[WD]])</f>
        <v>134.4</v>
      </c>
    </row>
    <row r="2232" spans="1:9">
      <c r="A2232" s="17">
        <v>150</v>
      </c>
      <c r="B2232" s="17">
        <v>202002</v>
      </c>
      <c r="C2232" s="17" t="s">
        <v>13</v>
      </c>
      <c r="D2232" s="17">
        <v>2020</v>
      </c>
      <c r="E2232" s="17" t="s">
        <v>46</v>
      </c>
      <c r="F2232" s="17" t="s">
        <v>41</v>
      </c>
      <c r="G2232" s="17" t="s">
        <v>59</v>
      </c>
      <c r="H2232" s="17">
        <f>VLOOKUP(RefDeprivation[[#This Row],[REFERRAL_MONTH]],WorkingDays[#All],2,FALSE)</f>
        <v>20</v>
      </c>
      <c r="I2232">
        <f>RefDeprivation[[#This Row],[TWW_REFERRALS]]*(21/RefDeprivation[[#This Row],[WD]])</f>
        <v>157.5</v>
      </c>
    </row>
    <row r="2233" spans="1:9">
      <c r="A2233" s="17">
        <v>122</v>
      </c>
      <c r="B2233" s="17">
        <v>202002</v>
      </c>
      <c r="C2233" s="17" t="s">
        <v>13</v>
      </c>
      <c r="D2233" s="17">
        <v>2020</v>
      </c>
      <c r="E2233" s="17" t="s">
        <v>46</v>
      </c>
      <c r="F2233" s="17" t="s">
        <v>41</v>
      </c>
      <c r="G2233" s="17" t="s">
        <v>63</v>
      </c>
      <c r="H2233" s="17">
        <f>VLOOKUP(RefDeprivation[[#This Row],[REFERRAL_MONTH]],WorkingDays[#All],2,FALSE)</f>
        <v>20</v>
      </c>
      <c r="I2233">
        <f>RefDeprivation[[#This Row],[TWW_REFERRALS]]*(21/RefDeprivation[[#This Row],[WD]])</f>
        <v>128.1</v>
      </c>
    </row>
    <row r="2234" spans="1:9">
      <c r="A2234" s="17">
        <v>82</v>
      </c>
      <c r="B2234" s="17">
        <v>202002</v>
      </c>
      <c r="C2234" s="17" t="s">
        <v>13</v>
      </c>
      <c r="D2234" s="17">
        <v>2020</v>
      </c>
      <c r="E2234" s="17" t="s">
        <v>46</v>
      </c>
      <c r="F2234" s="17" t="s">
        <v>41</v>
      </c>
      <c r="G2234" s="17" t="s">
        <v>65</v>
      </c>
      <c r="H2234" s="17">
        <f>VLOOKUP(RefDeprivation[[#This Row],[REFERRAL_MONTH]],WorkingDays[#All],2,FALSE)</f>
        <v>20</v>
      </c>
      <c r="I2234">
        <f>RefDeprivation[[#This Row],[TWW_REFERRALS]]*(21/RefDeprivation[[#This Row],[WD]])</f>
        <v>86.100000000000009</v>
      </c>
    </row>
    <row r="2235" spans="1:9">
      <c r="A2235" s="17">
        <v>50</v>
      </c>
      <c r="B2235" s="17">
        <v>202002</v>
      </c>
      <c r="C2235" s="17" t="s">
        <v>13</v>
      </c>
      <c r="D2235" s="17">
        <v>2020</v>
      </c>
      <c r="E2235" s="17" t="s">
        <v>46</v>
      </c>
      <c r="F2235" s="17" t="s">
        <v>42</v>
      </c>
      <c r="G2235" s="17" t="s">
        <v>61</v>
      </c>
      <c r="H2235" s="17">
        <f>VLOOKUP(RefDeprivation[[#This Row],[REFERRAL_MONTH]],WorkingDays[#All],2,FALSE)</f>
        <v>20</v>
      </c>
      <c r="I2235">
        <f>RefDeprivation[[#This Row],[TWW_REFERRALS]]*(21/RefDeprivation[[#This Row],[WD]])</f>
        <v>52.5</v>
      </c>
    </row>
    <row r="2236" spans="1:9">
      <c r="A2236" s="17">
        <v>250</v>
      </c>
      <c r="B2236" s="17">
        <v>202002</v>
      </c>
      <c r="C2236" s="17" t="s">
        <v>13</v>
      </c>
      <c r="D2236" s="17">
        <v>2020</v>
      </c>
      <c r="E2236" s="17" t="s">
        <v>46</v>
      </c>
      <c r="F2236" s="17" t="s">
        <v>42</v>
      </c>
      <c r="G2236" s="17" t="s">
        <v>64</v>
      </c>
      <c r="H2236" s="17">
        <f>VLOOKUP(RefDeprivation[[#This Row],[REFERRAL_MONTH]],WorkingDays[#All],2,FALSE)</f>
        <v>20</v>
      </c>
      <c r="I2236">
        <f>RefDeprivation[[#This Row],[TWW_REFERRALS]]*(21/RefDeprivation[[#This Row],[WD]])</f>
        <v>262.5</v>
      </c>
    </row>
    <row r="2237" spans="1:9">
      <c r="A2237" s="17">
        <v>262</v>
      </c>
      <c r="B2237" s="17">
        <v>202002</v>
      </c>
      <c r="C2237" s="17" t="s">
        <v>13</v>
      </c>
      <c r="D2237" s="17">
        <v>2020</v>
      </c>
      <c r="E2237" s="17" t="s">
        <v>46</v>
      </c>
      <c r="F2237" s="17" t="s">
        <v>42</v>
      </c>
      <c r="G2237" s="17" t="s">
        <v>60</v>
      </c>
      <c r="H2237" s="17">
        <f>VLOOKUP(RefDeprivation[[#This Row],[REFERRAL_MONTH]],WorkingDays[#All],2,FALSE)</f>
        <v>20</v>
      </c>
      <c r="I2237">
        <f>RefDeprivation[[#This Row],[TWW_REFERRALS]]*(21/RefDeprivation[[#This Row],[WD]])</f>
        <v>275.10000000000002</v>
      </c>
    </row>
    <row r="2238" spans="1:9">
      <c r="A2238" s="17">
        <v>200</v>
      </c>
      <c r="B2238" s="17">
        <v>202002</v>
      </c>
      <c r="C2238" s="17" t="s">
        <v>13</v>
      </c>
      <c r="D2238" s="17">
        <v>2020</v>
      </c>
      <c r="E2238" s="17" t="s">
        <v>46</v>
      </c>
      <c r="F2238" s="17" t="s">
        <v>42</v>
      </c>
      <c r="G2238" s="17" t="s">
        <v>62</v>
      </c>
      <c r="H2238" s="17">
        <f>VLOOKUP(RefDeprivation[[#This Row],[REFERRAL_MONTH]],WorkingDays[#All],2,FALSE)</f>
        <v>20</v>
      </c>
      <c r="I2238">
        <f>RefDeprivation[[#This Row],[TWW_REFERRALS]]*(21/RefDeprivation[[#This Row],[WD]])</f>
        <v>210</v>
      </c>
    </row>
    <row r="2239" spans="1:9">
      <c r="A2239" s="17">
        <v>267</v>
      </c>
      <c r="B2239" s="17">
        <v>202002</v>
      </c>
      <c r="C2239" s="17" t="s">
        <v>13</v>
      </c>
      <c r="D2239" s="17">
        <v>2020</v>
      </c>
      <c r="E2239" s="17" t="s">
        <v>46</v>
      </c>
      <c r="F2239" s="17" t="s">
        <v>42</v>
      </c>
      <c r="G2239" s="17" t="s">
        <v>59</v>
      </c>
      <c r="H2239" s="17">
        <f>VLOOKUP(RefDeprivation[[#This Row],[REFERRAL_MONTH]],WorkingDays[#All],2,FALSE)</f>
        <v>20</v>
      </c>
      <c r="I2239">
        <f>RefDeprivation[[#This Row],[TWW_REFERRALS]]*(21/RefDeprivation[[#This Row],[WD]])</f>
        <v>280.35000000000002</v>
      </c>
    </row>
    <row r="2240" spans="1:9">
      <c r="A2240" s="17">
        <v>47</v>
      </c>
      <c r="B2240" s="17">
        <v>202002</v>
      </c>
      <c r="C2240" s="17" t="s">
        <v>13</v>
      </c>
      <c r="D2240" s="17">
        <v>2020</v>
      </c>
      <c r="E2240" s="17" t="s">
        <v>46</v>
      </c>
      <c r="F2240" s="17" t="s">
        <v>42</v>
      </c>
      <c r="G2240" s="17" t="s">
        <v>63</v>
      </c>
      <c r="H2240" s="17">
        <f>VLOOKUP(RefDeprivation[[#This Row],[REFERRAL_MONTH]],WorkingDays[#All],2,FALSE)</f>
        <v>20</v>
      </c>
      <c r="I2240">
        <f>RefDeprivation[[#This Row],[TWW_REFERRALS]]*(21/RefDeprivation[[#This Row],[WD]])</f>
        <v>49.35</v>
      </c>
    </row>
    <row r="2241" spans="1:9">
      <c r="A2241" s="17">
        <v>51</v>
      </c>
      <c r="B2241" s="17">
        <v>202002</v>
      </c>
      <c r="C2241" s="17" t="s">
        <v>13</v>
      </c>
      <c r="D2241" s="17">
        <v>2020</v>
      </c>
      <c r="E2241" s="17" t="s">
        <v>46</v>
      </c>
      <c r="F2241" s="17" t="s">
        <v>42</v>
      </c>
      <c r="G2241" s="17" t="s">
        <v>65</v>
      </c>
      <c r="H2241" s="17">
        <f>VLOOKUP(RefDeprivation[[#This Row],[REFERRAL_MONTH]],WorkingDays[#All],2,FALSE)</f>
        <v>20</v>
      </c>
      <c r="I2241">
        <f>RefDeprivation[[#This Row],[TWW_REFERRALS]]*(21/RefDeprivation[[#This Row],[WD]])</f>
        <v>53.550000000000004</v>
      </c>
    </row>
    <row r="2242" spans="1:9">
      <c r="A2242" s="17">
        <v>940</v>
      </c>
      <c r="B2242" s="17">
        <v>202002</v>
      </c>
      <c r="C2242" s="17" t="s">
        <v>13</v>
      </c>
      <c r="D2242" s="17">
        <v>2020</v>
      </c>
      <c r="E2242" s="17" t="s">
        <v>3</v>
      </c>
      <c r="F2242" s="17" t="s">
        <v>38</v>
      </c>
      <c r="G2242" s="17" t="s">
        <v>61</v>
      </c>
      <c r="H2242" s="17">
        <f>VLOOKUP(RefDeprivation[[#This Row],[REFERRAL_MONTH]],WorkingDays[#All],2,FALSE)</f>
        <v>20</v>
      </c>
      <c r="I2242">
        <f>RefDeprivation[[#This Row],[TWW_REFERRALS]]*(21/RefDeprivation[[#This Row],[WD]])</f>
        <v>987</v>
      </c>
    </row>
    <row r="2243" spans="1:9">
      <c r="A2243" s="17">
        <v>664</v>
      </c>
      <c r="B2243" s="17">
        <v>202002</v>
      </c>
      <c r="C2243" s="17" t="s">
        <v>13</v>
      </c>
      <c r="D2243" s="17">
        <v>2020</v>
      </c>
      <c r="E2243" s="17" t="s">
        <v>3</v>
      </c>
      <c r="F2243" s="17" t="s">
        <v>38</v>
      </c>
      <c r="G2243" s="17" t="s">
        <v>64</v>
      </c>
      <c r="H2243" s="17">
        <f>VLOOKUP(RefDeprivation[[#This Row],[REFERRAL_MONTH]],WorkingDays[#All],2,FALSE)</f>
        <v>20</v>
      </c>
      <c r="I2243">
        <f>RefDeprivation[[#This Row],[TWW_REFERRALS]]*(21/RefDeprivation[[#This Row],[WD]])</f>
        <v>697.2</v>
      </c>
    </row>
    <row r="2244" spans="1:9">
      <c r="A2244" s="17">
        <v>1034</v>
      </c>
      <c r="B2244" s="17">
        <v>202002</v>
      </c>
      <c r="C2244" s="17" t="s">
        <v>13</v>
      </c>
      <c r="D2244" s="17">
        <v>2020</v>
      </c>
      <c r="E2244" s="17" t="s">
        <v>3</v>
      </c>
      <c r="F2244" s="17" t="s">
        <v>38</v>
      </c>
      <c r="G2244" s="17" t="s">
        <v>60</v>
      </c>
      <c r="H2244" s="17">
        <f>VLOOKUP(RefDeprivation[[#This Row],[REFERRAL_MONTH]],WorkingDays[#All],2,FALSE)</f>
        <v>20</v>
      </c>
      <c r="I2244">
        <f>RefDeprivation[[#This Row],[TWW_REFERRALS]]*(21/RefDeprivation[[#This Row],[WD]])</f>
        <v>1085.7</v>
      </c>
    </row>
    <row r="2245" spans="1:9">
      <c r="A2245" s="17">
        <v>896</v>
      </c>
      <c r="B2245" s="17">
        <v>202002</v>
      </c>
      <c r="C2245" s="17" t="s">
        <v>13</v>
      </c>
      <c r="D2245" s="17">
        <v>2020</v>
      </c>
      <c r="E2245" s="17" t="s">
        <v>3</v>
      </c>
      <c r="F2245" s="17" t="s">
        <v>38</v>
      </c>
      <c r="G2245" s="17" t="s">
        <v>62</v>
      </c>
      <c r="H2245" s="17">
        <f>VLOOKUP(RefDeprivation[[#This Row],[REFERRAL_MONTH]],WorkingDays[#All],2,FALSE)</f>
        <v>20</v>
      </c>
      <c r="I2245">
        <f>RefDeprivation[[#This Row],[TWW_REFERRALS]]*(21/RefDeprivation[[#This Row],[WD]])</f>
        <v>940.80000000000007</v>
      </c>
    </row>
    <row r="2246" spans="1:9">
      <c r="A2246" s="17">
        <v>799</v>
      </c>
      <c r="B2246" s="17">
        <v>202002</v>
      </c>
      <c r="C2246" s="17" t="s">
        <v>13</v>
      </c>
      <c r="D2246" s="17">
        <v>2020</v>
      </c>
      <c r="E2246" s="17" t="s">
        <v>3</v>
      </c>
      <c r="F2246" s="17" t="s">
        <v>38</v>
      </c>
      <c r="G2246" s="17" t="s">
        <v>59</v>
      </c>
      <c r="H2246" s="17">
        <f>VLOOKUP(RefDeprivation[[#This Row],[REFERRAL_MONTH]],WorkingDays[#All],2,FALSE)</f>
        <v>20</v>
      </c>
      <c r="I2246">
        <f>RefDeprivation[[#This Row],[TWW_REFERRALS]]*(21/RefDeprivation[[#This Row],[WD]])</f>
        <v>838.95</v>
      </c>
    </row>
    <row r="2247" spans="1:9">
      <c r="A2247" s="17">
        <v>1711</v>
      </c>
      <c r="B2247" s="17">
        <v>202002</v>
      </c>
      <c r="C2247" s="17" t="s">
        <v>13</v>
      </c>
      <c r="D2247" s="17">
        <v>2020</v>
      </c>
      <c r="E2247" s="17" t="s">
        <v>3</v>
      </c>
      <c r="F2247" s="17" t="s">
        <v>38</v>
      </c>
      <c r="G2247" s="17" t="s">
        <v>63</v>
      </c>
      <c r="H2247" s="17">
        <f>VLOOKUP(RefDeprivation[[#This Row],[REFERRAL_MONTH]],WorkingDays[#All],2,FALSE)</f>
        <v>20</v>
      </c>
      <c r="I2247">
        <f>RefDeprivation[[#This Row],[TWW_REFERRALS]]*(21/RefDeprivation[[#This Row],[WD]])</f>
        <v>1796.5500000000002</v>
      </c>
    </row>
    <row r="2248" spans="1:9">
      <c r="A2248" s="17">
        <v>619</v>
      </c>
      <c r="B2248" s="17">
        <v>202002</v>
      </c>
      <c r="C2248" s="17" t="s">
        <v>13</v>
      </c>
      <c r="D2248" s="17">
        <v>2020</v>
      </c>
      <c r="E2248" s="17" t="s">
        <v>3</v>
      </c>
      <c r="F2248" s="17" t="s">
        <v>38</v>
      </c>
      <c r="G2248" s="17" t="s">
        <v>65</v>
      </c>
      <c r="H2248" s="17">
        <f>VLOOKUP(RefDeprivation[[#This Row],[REFERRAL_MONTH]],WorkingDays[#All],2,FALSE)</f>
        <v>20</v>
      </c>
      <c r="I2248">
        <f>RefDeprivation[[#This Row],[TWW_REFERRALS]]*(21/RefDeprivation[[#This Row],[WD]])</f>
        <v>649.95000000000005</v>
      </c>
    </row>
    <row r="2249" spans="1:9">
      <c r="A2249" s="17">
        <v>1028</v>
      </c>
      <c r="B2249" s="17">
        <v>202002</v>
      </c>
      <c r="C2249" s="17" t="s">
        <v>13</v>
      </c>
      <c r="D2249" s="17">
        <v>2020</v>
      </c>
      <c r="E2249" s="17" t="s">
        <v>3</v>
      </c>
      <c r="F2249" s="17" t="s">
        <v>39</v>
      </c>
      <c r="G2249" s="17" t="s">
        <v>61</v>
      </c>
      <c r="H2249" s="17">
        <f>VLOOKUP(RefDeprivation[[#This Row],[REFERRAL_MONTH]],WorkingDays[#All],2,FALSE)</f>
        <v>20</v>
      </c>
      <c r="I2249">
        <f>RefDeprivation[[#This Row],[TWW_REFERRALS]]*(21/RefDeprivation[[#This Row],[WD]])</f>
        <v>1079.4000000000001</v>
      </c>
    </row>
    <row r="2250" spans="1:9">
      <c r="A2250" s="17">
        <v>888</v>
      </c>
      <c r="B2250" s="17">
        <v>202002</v>
      </c>
      <c r="C2250" s="17" t="s">
        <v>13</v>
      </c>
      <c r="D2250" s="17">
        <v>2020</v>
      </c>
      <c r="E2250" s="17" t="s">
        <v>3</v>
      </c>
      <c r="F2250" s="17" t="s">
        <v>39</v>
      </c>
      <c r="G2250" s="17" t="s">
        <v>64</v>
      </c>
      <c r="H2250" s="17">
        <f>VLOOKUP(RefDeprivation[[#This Row],[REFERRAL_MONTH]],WorkingDays[#All],2,FALSE)</f>
        <v>20</v>
      </c>
      <c r="I2250">
        <f>RefDeprivation[[#This Row],[TWW_REFERRALS]]*(21/RefDeprivation[[#This Row],[WD]])</f>
        <v>932.40000000000009</v>
      </c>
    </row>
    <row r="2251" spans="1:9">
      <c r="A2251" s="17">
        <v>1198</v>
      </c>
      <c r="B2251" s="17">
        <v>202002</v>
      </c>
      <c r="C2251" s="17" t="s">
        <v>13</v>
      </c>
      <c r="D2251" s="17">
        <v>2020</v>
      </c>
      <c r="E2251" s="17" t="s">
        <v>3</v>
      </c>
      <c r="F2251" s="17" t="s">
        <v>39</v>
      </c>
      <c r="G2251" s="17" t="s">
        <v>60</v>
      </c>
      <c r="H2251" s="17">
        <f>VLOOKUP(RefDeprivation[[#This Row],[REFERRAL_MONTH]],WorkingDays[#All],2,FALSE)</f>
        <v>20</v>
      </c>
      <c r="I2251">
        <f>RefDeprivation[[#This Row],[TWW_REFERRALS]]*(21/RefDeprivation[[#This Row],[WD]])</f>
        <v>1257.9000000000001</v>
      </c>
    </row>
    <row r="2252" spans="1:9">
      <c r="A2252" s="17">
        <v>941</v>
      </c>
      <c r="B2252" s="17">
        <v>202002</v>
      </c>
      <c r="C2252" s="17" t="s">
        <v>13</v>
      </c>
      <c r="D2252" s="17">
        <v>2020</v>
      </c>
      <c r="E2252" s="17" t="s">
        <v>3</v>
      </c>
      <c r="F2252" s="17" t="s">
        <v>39</v>
      </c>
      <c r="G2252" s="17" t="s">
        <v>62</v>
      </c>
      <c r="H2252" s="17">
        <f>VLOOKUP(RefDeprivation[[#This Row],[REFERRAL_MONTH]],WorkingDays[#All],2,FALSE)</f>
        <v>20</v>
      </c>
      <c r="I2252">
        <f>RefDeprivation[[#This Row],[TWW_REFERRALS]]*(21/RefDeprivation[[#This Row],[WD]])</f>
        <v>988.05000000000007</v>
      </c>
    </row>
    <row r="2253" spans="1:9">
      <c r="A2253" s="17">
        <v>757</v>
      </c>
      <c r="B2253" s="17">
        <v>202002</v>
      </c>
      <c r="C2253" s="17" t="s">
        <v>13</v>
      </c>
      <c r="D2253" s="17">
        <v>2020</v>
      </c>
      <c r="E2253" s="17" t="s">
        <v>3</v>
      </c>
      <c r="F2253" s="17" t="s">
        <v>39</v>
      </c>
      <c r="G2253" s="17" t="s">
        <v>59</v>
      </c>
      <c r="H2253" s="17">
        <f>VLOOKUP(RefDeprivation[[#This Row],[REFERRAL_MONTH]],WorkingDays[#All],2,FALSE)</f>
        <v>20</v>
      </c>
      <c r="I2253">
        <f>RefDeprivation[[#This Row],[TWW_REFERRALS]]*(21/RefDeprivation[[#This Row],[WD]])</f>
        <v>794.85</v>
      </c>
    </row>
    <row r="2254" spans="1:9">
      <c r="A2254" s="17">
        <v>1391</v>
      </c>
      <c r="B2254" s="17">
        <v>202002</v>
      </c>
      <c r="C2254" s="17" t="s">
        <v>13</v>
      </c>
      <c r="D2254" s="17">
        <v>2020</v>
      </c>
      <c r="E2254" s="17" t="s">
        <v>3</v>
      </c>
      <c r="F2254" s="17" t="s">
        <v>39</v>
      </c>
      <c r="G2254" s="17" t="s">
        <v>63</v>
      </c>
      <c r="H2254" s="17">
        <f>VLOOKUP(RefDeprivation[[#This Row],[REFERRAL_MONTH]],WorkingDays[#All],2,FALSE)</f>
        <v>20</v>
      </c>
      <c r="I2254">
        <f>RefDeprivation[[#This Row],[TWW_REFERRALS]]*(21/RefDeprivation[[#This Row],[WD]])</f>
        <v>1460.55</v>
      </c>
    </row>
    <row r="2255" spans="1:9">
      <c r="A2255" s="17">
        <v>827</v>
      </c>
      <c r="B2255" s="17">
        <v>202002</v>
      </c>
      <c r="C2255" s="17" t="s">
        <v>13</v>
      </c>
      <c r="D2255" s="17">
        <v>2020</v>
      </c>
      <c r="E2255" s="17" t="s">
        <v>3</v>
      </c>
      <c r="F2255" s="17" t="s">
        <v>39</v>
      </c>
      <c r="G2255" s="17" t="s">
        <v>65</v>
      </c>
      <c r="H2255" s="17">
        <f>VLOOKUP(RefDeprivation[[#This Row],[REFERRAL_MONTH]],WorkingDays[#All],2,FALSE)</f>
        <v>20</v>
      </c>
      <c r="I2255">
        <f>RefDeprivation[[#This Row],[TWW_REFERRALS]]*(21/RefDeprivation[[#This Row],[WD]])</f>
        <v>868.35</v>
      </c>
    </row>
    <row r="2256" spans="1:9">
      <c r="A2256" s="17">
        <v>1017</v>
      </c>
      <c r="B2256" s="17">
        <v>202002</v>
      </c>
      <c r="C2256" s="17" t="s">
        <v>13</v>
      </c>
      <c r="D2256" s="17">
        <v>2020</v>
      </c>
      <c r="E2256" s="17" t="s">
        <v>3</v>
      </c>
      <c r="F2256" s="17" t="s">
        <v>40</v>
      </c>
      <c r="G2256" s="17" t="s">
        <v>61</v>
      </c>
      <c r="H2256" s="17">
        <f>VLOOKUP(RefDeprivation[[#This Row],[REFERRAL_MONTH]],WorkingDays[#All],2,FALSE)</f>
        <v>20</v>
      </c>
      <c r="I2256">
        <f>RefDeprivation[[#This Row],[TWW_REFERRALS]]*(21/RefDeprivation[[#This Row],[WD]])</f>
        <v>1067.8500000000001</v>
      </c>
    </row>
    <row r="2257" spans="1:9">
      <c r="A2257" s="17">
        <v>1381</v>
      </c>
      <c r="B2257" s="17">
        <v>202002</v>
      </c>
      <c r="C2257" s="17" t="s">
        <v>13</v>
      </c>
      <c r="D2257" s="17">
        <v>2020</v>
      </c>
      <c r="E2257" s="17" t="s">
        <v>3</v>
      </c>
      <c r="F2257" s="17" t="s">
        <v>40</v>
      </c>
      <c r="G2257" s="17" t="s">
        <v>64</v>
      </c>
      <c r="H2257" s="17">
        <f>VLOOKUP(RefDeprivation[[#This Row],[REFERRAL_MONTH]],WorkingDays[#All],2,FALSE)</f>
        <v>20</v>
      </c>
      <c r="I2257">
        <f>RefDeprivation[[#This Row],[TWW_REFERRALS]]*(21/RefDeprivation[[#This Row],[WD]])</f>
        <v>1450.05</v>
      </c>
    </row>
    <row r="2258" spans="1:9">
      <c r="A2258" s="17">
        <v>1105</v>
      </c>
      <c r="B2258" s="17">
        <v>202002</v>
      </c>
      <c r="C2258" s="17" t="s">
        <v>13</v>
      </c>
      <c r="D2258" s="17">
        <v>2020</v>
      </c>
      <c r="E2258" s="17" t="s">
        <v>3</v>
      </c>
      <c r="F2258" s="17" t="s">
        <v>40</v>
      </c>
      <c r="G2258" s="17" t="s">
        <v>60</v>
      </c>
      <c r="H2258" s="17">
        <f>VLOOKUP(RefDeprivation[[#This Row],[REFERRAL_MONTH]],WorkingDays[#All],2,FALSE)</f>
        <v>20</v>
      </c>
      <c r="I2258">
        <f>RefDeprivation[[#This Row],[TWW_REFERRALS]]*(21/RefDeprivation[[#This Row],[WD]])</f>
        <v>1160.25</v>
      </c>
    </row>
    <row r="2259" spans="1:9">
      <c r="A2259" s="17">
        <v>840</v>
      </c>
      <c r="B2259" s="17">
        <v>202002</v>
      </c>
      <c r="C2259" s="17" t="s">
        <v>13</v>
      </c>
      <c r="D2259" s="17">
        <v>2020</v>
      </c>
      <c r="E2259" s="17" t="s">
        <v>3</v>
      </c>
      <c r="F2259" s="17" t="s">
        <v>40</v>
      </c>
      <c r="G2259" s="17" t="s">
        <v>62</v>
      </c>
      <c r="H2259" s="17">
        <f>VLOOKUP(RefDeprivation[[#This Row],[REFERRAL_MONTH]],WorkingDays[#All],2,FALSE)</f>
        <v>20</v>
      </c>
      <c r="I2259">
        <f>RefDeprivation[[#This Row],[TWW_REFERRALS]]*(21/RefDeprivation[[#This Row],[WD]])</f>
        <v>882</v>
      </c>
    </row>
    <row r="2260" spans="1:9">
      <c r="A2260" s="17">
        <v>709</v>
      </c>
      <c r="B2260" s="17">
        <v>202002</v>
      </c>
      <c r="C2260" s="17" t="s">
        <v>13</v>
      </c>
      <c r="D2260" s="17">
        <v>2020</v>
      </c>
      <c r="E2260" s="17" t="s">
        <v>3</v>
      </c>
      <c r="F2260" s="17" t="s">
        <v>40</v>
      </c>
      <c r="G2260" s="17" t="s">
        <v>59</v>
      </c>
      <c r="H2260" s="17">
        <f>VLOOKUP(RefDeprivation[[#This Row],[REFERRAL_MONTH]],WorkingDays[#All],2,FALSE)</f>
        <v>20</v>
      </c>
      <c r="I2260">
        <f>RefDeprivation[[#This Row],[TWW_REFERRALS]]*(21/RefDeprivation[[#This Row],[WD]])</f>
        <v>744.45</v>
      </c>
    </row>
    <row r="2261" spans="1:9">
      <c r="A2261" s="17">
        <v>1321</v>
      </c>
      <c r="B2261" s="17">
        <v>202002</v>
      </c>
      <c r="C2261" s="17" t="s">
        <v>13</v>
      </c>
      <c r="D2261" s="17">
        <v>2020</v>
      </c>
      <c r="E2261" s="17" t="s">
        <v>3</v>
      </c>
      <c r="F2261" s="17" t="s">
        <v>40</v>
      </c>
      <c r="G2261" s="17" t="s">
        <v>63</v>
      </c>
      <c r="H2261" s="17">
        <f>VLOOKUP(RefDeprivation[[#This Row],[REFERRAL_MONTH]],WorkingDays[#All],2,FALSE)</f>
        <v>20</v>
      </c>
      <c r="I2261">
        <f>RefDeprivation[[#This Row],[TWW_REFERRALS]]*(21/RefDeprivation[[#This Row],[WD]])</f>
        <v>1387.05</v>
      </c>
    </row>
    <row r="2262" spans="1:9">
      <c r="A2262" s="17">
        <v>783</v>
      </c>
      <c r="B2262" s="17">
        <v>202002</v>
      </c>
      <c r="C2262" s="17" t="s">
        <v>13</v>
      </c>
      <c r="D2262" s="17">
        <v>2020</v>
      </c>
      <c r="E2262" s="17" t="s">
        <v>3</v>
      </c>
      <c r="F2262" s="17" t="s">
        <v>40</v>
      </c>
      <c r="G2262" s="17" t="s">
        <v>65</v>
      </c>
      <c r="H2262" s="17">
        <f>VLOOKUP(RefDeprivation[[#This Row],[REFERRAL_MONTH]],WorkingDays[#All],2,FALSE)</f>
        <v>20</v>
      </c>
      <c r="I2262">
        <f>RefDeprivation[[#This Row],[TWW_REFERRALS]]*(21/RefDeprivation[[#This Row],[WD]])</f>
        <v>822.15000000000009</v>
      </c>
    </row>
    <row r="2263" spans="1:9">
      <c r="A2263" s="17">
        <v>759</v>
      </c>
      <c r="B2263" s="17">
        <v>202002</v>
      </c>
      <c r="C2263" s="17" t="s">
        <v>13</v>
      </c>
      <c r="D2263" s="17">
        <v>2020</v>
      </c>
      <c r="E2263" s="17" t="s">
        <v>3</v>
      </c>
      <c r="F2263" s="17" t="s">
        <v>41</v>
      </c>
      <c r="G2263" s="17" t="s">
        <v>61</v>
      </c>
      <c r="H2263" s="17">
        <f>VLOOKUP(RefDeprivation[[#This Row],[REFERRAL_MONTH]],WorkingDays[#All],2,FALSE)</f>
        <v>20</v>
      </c>
      <c r="I2263">
        <f>RefDeprivation[[#This Row],[TWW_REFERRALS]]*(21/RefDeprivation[[#This Row],[WD]])</f>
        <v>796.95</v>
      </c>
    </row>
    <row r="2264" spans="1:9">
      <c r="A2264" s="17">
        <v>1791</v>
      </c>
      <c r="B2264" s="17">
        <v>202002</v>
      </c>
      <c r="C2264" s="17" t="s">
        <v>13</v>
      </c>
      <c r="D2264" s="17">
        <v>2020</v>
      </c>
      <c r="E2264" s="17" t="s">
        <v>3</v>
      </c>
      <c r="F2264" s="17" t="s">
        <v>41</v>
      </c>
      <c r="G2264" s="17" t="s">
        <v>64</v>
      </c>
      <c r="H2264" s="17">
        <f>VLOOKUP(RefDeprivation[[#This Row],[REFERRAL_MONTH]],WorkingDays[#All],2,FALSE)</f>
        <v>20</v>
      </c>
      <c r="I2264">
        <f>RefDeprivation[[#This Row],[TWW_REFERRALS]]*(21/RefDeprivation[[#This Row],[WD]])</f>
        <v>1880.5500000000002</v>
      </c>
    </row>
    <row r="2265" spans="1:9">
      <c r="A2265" s="17">
        <v>1069</v>
      </c>
      <c r="B2265" s="17">
        <v>202002</v>
      </c>
      <c r="C2265" s="17" t="s">
        <v>13</v>
      </c>
      <c r="D2265" s="17">
        <v>2020</v>
      </c>
      <c r="E2265" s="17" t="s">
        <v>3</v>
      </c>
      <c r="F2265" s="17" t="s">
        <v>41</v>
      </c>
      <c r="G2265" s="17" t="s">
        <v>60</v>
      </c>
      <c r="H2265" s="17">
        <f>VLOOKUP(RefDeprivation[[#This Row],[REFERRAL_MONTH]],WorkingDays[#All],2,FALSE)</f>
        <v>20</v>
      </c>
      <c r="I2265">
        <f>RefDeprivation[[#This Row],[TWW_REFERRALS]]*(21/RefDeprivation[[#This Row],[WD]])</f>
        <v>1122.45</v>
      </c>
    </row>
    <row r="2266" spans="1:9">
      <c r="A2266" s="17">
        <v>1022</v>
      </c>
      <c r="B2266" s="17">
        <v>202002</v>
      </c>
      <c r="C2266" s="17" t="s">
        <v>13</v>
      </c>
      <c r="D2266" s="17">
        <v>2020</v>
      </c>
      <c r="E2266" s="17" t="s">
        <v>3</v>
      </c>
      <c r="F2266" s="17" t="s">
        <v>41</v>
      </c>
      <c r="G2266" s="17" t="s">
        <v>62</v>
      </c>
      <c r="H2266" s="17">
        <f>VLOOKUP(RefDeprivation[[#This Row],[REFERRAL_MONTH]],WorkingDays[#All],2,FALSE)</f>
        <v>20</v>
      </c>
      <c r="I2266">
        <f>RefDeprivation[[#This Row],[TWW_REFERRALS]]*(21/RefDeprivation[[#This Row],[WD]])</f>
        <v>1073.1000000000001</v>
      </c>
    </row>
    <row r="2267" spans="1:9">
      <c r="A2267" s="17">
        <v>777</v>
      </c>
      <c r="B2267" s="17">
        <v>202002</v>
      </c>
      <c r="C2267" s="17" t="s">
        <v>13</v>
      </c>
      <c r="D2267" s="17">
        <v>2020</v>
      </c>
      <c r="E2267" s="17" t="s">
        <v>3</v>
      </c>
      <c r="F2267" s="17" t="s">
        <v>41</v>
      </c>
      <c r="G2267" s="17" t="s">
        <v>59</v>
      </c>
      <c r="H2267" s="17">
        <f>VLOOKUP(RefDeprivation[[#This Row],[REFERRAL_MONTH]],WorkingDays[#All],2,FALSE)</f>
        <v>20</v>
      </c>
      <c r="I2267">
        <f>RefDeprivation[[#This Row],[TWW_REFERRALS]]*(21/RefDeprivation[[#This Row],[WD]])</f>
        <v>815.85</v>
      </c>
    </row>
    <row r="2268" spans="1:9">
      <c r="A2268" s="17">
        <v>913</v>
      </c>
      <c r="B2268" s="17">
        <v>202002</v>
      </c>
      <c r="C2268" s="17" t="s">
        <v>13</v>
      </c>
      <c r="D2268" s="17">
        <v>2020</v>
      </c>
      <c r="E2268" s="17" t="s">
        <v>3</v>
      </c>
      <c r="F2268" s="17" t="s">
        <v>41</v>
      </c>
      <c r="G2268" s="17" t="s">
        <v>63</v>
      </c>
      <c r="H2268" s="17">
        <f>VLOOKUP(RefDeprivation[[#This Row],[REFERRAL_MONTH]],WorkingDays[#All],2,FALSE)</f>
        <v>20</v>
      </c>
      <c r="I2268">
        <f>RefDeprivation[[#This Row],[TWW_REFERRALS]]*(21/RefDeprivation[[#This Row],[WD]])</f>
        <v>958.65000000000009</v>
      </c>
    </row>
    <row r="2269" spans="1:9">
      <c r="A2269" s="17">
        <v>546</v>
      </c>
      <c r="B2269" s="17">
        <v>202002</v>
      </c>
      <c r="C2269" s="17" t="s">
        <v>13</v>
      </c>
      <c r="D2269" s="17">
        <v>2020</v>
      </c>
      <c r="E2269" s="17" t="s">
        <v>3</v>
      </c>
      <c r="F2269" s="17" t="s">
        <v>41</v>
      </c>
      <c r="G2269" s="17" t="s">
        <v>65</v>
      </c>
      <c r="H2269" s="17">
        <f>VLOOKUP(RefDeprivation[[#This Row],[REFERRAL_MONTH]],WorkingDays[#All],2,FALSE)</f>
        <v>20</v>
      </c>
      <c r="I2269">
        <f>RefDeprivation[[#This Row],[TWW_REFERRALS]]*(21/RefDeprivation[[#This Row],[WD]])</f>
        <v>573.30000000000007</v>
      </c>
    </row>
    <row r="2270" spans="1:9">
      <c r="A2270" s="17">
        <v>409</v>
      </c>
      <c r="B2270" s="17">
        <v>202002</v>
      </c>
      <c r="C2270" s="17" t="s">
        <v>13</v>
      </c>
      <c r="D2270" s="17">
        <v>2020</v>
      </c>
      <c r="E2270" s="17" t="s">
        <v>3</v>
      </c>
      <c r="F2270" s="17" t="s">
        <v>42</v>
      </c>
      <c r="G2270" s="17" t="s">
        <v>61</v>
      </c>
      <c r="H2270" s="17">
        <f>VLOOKUP(RefDeprivation[[#This Row],[REFERRAL_MONTH]],WorkingDays[#All],2,FALSE)</f>
        <v>20</v>
      </c>
      <c r="I2270">
        <f>RefDeprivation[[#This Row],[TWW_REFERRALS]]*(21/RefDeprivation[[#This Row],[WD]])</f>
        <v>429.45000000000005</v>
      </c>
    </row>
    <row r="2271" spans="1:9">
      <c r="A2271" s="17">
        <v>1335</v>
      </c>
      <c r="B2271" s="17">
        <v>202002</v>
      </c>
      <c r="C2271" s="17" t="s">
        <v>13</v>
      </c>
      <c r="D2271" s="17">
        <v>2020</v>
      </c>
      <c r="E2271" s="17" t="s">
        <v>3</v>
      </c>
      <c r="F2271" s="17" t="s">
        <v>42</v>
      </c>
      <c r="G2271" s="17" t="s">
        <v>64</v>
      </c>
      <c r="H2271" s="17">
        <f>VLOOKUP(RefDeprivation[[#This Row],[REFERRAL_MONTH]],WorkingDays[#All],2,FALSE)</f>
        <v>20</v>
      </c>
      <c r="I2271">
        <f>RefDeprivation[[#This Row],[TWW_REFERRALS]]*(21/RefDeprivation[[#This Row],[WD]])</f>
        <v>1401.75</v>
      </c>
    </row>
    <row r="2272" spans="1:9">
      <c r="A2272" s="17">
        <v>1270</v>
      </c>
      <c r="B2272" s="17">
        <v>202002</v>
      </c>
      <c r="C2272" s="17" t="s">
        <v>13</v>
      </c>
      <c r="D2272" s="17">
        <v>2020</v>
      </c>
      <c r="E2272" s="17" t="s">
        <v>3</v>
      </c>
      <c r="F2272" s="17" t="s">
        <v>42</v>
      </c>
      <c r="G2272" s="17" t="s">
        <v>60</v>
      </c>
      <c r="H2272" s="17">
        <f>VLOOKUP(RefDeprivation[[#This Row],[REFERRAL_MONTH]],WorkingDays[#All],2,FALSE)</f>
        <v>20</v>
      </c>
      <c r="I2272">
        <f>RefDeprivation[[#This Row],[TWW_REFERRALS]]*(21/RefDeprivation[[#This Row],[WD]])</f>
        <v>1333.5</v>
      </c>
    </row>
    <row r="2273" spans="1:9">
      <c r="A2273" s="17">
        <v>1381</v>
      </c>
      <c r="B2273" s="17">
        <v>202002</v>
      </c>
      <c r="C2273" s="17" t="s">
        <v>13</v>
      </c>
      <c r="D2273" s="17">
        <v>2020</v>
      </c>
      <c r="E2273" s="17" t="s">
        <v>3</v>
      </c>
      <c r="F2273" s="17" t="s">
        <v>42</v>
      </c>
      <c r="G2273" s="17" t="s">
        <v>62</v>
      </c>
      <c r="H2273" s="17">
        <f>VLOOKUP(RefDeprivation[[#This Row],[REFERRAL_MONTH]],WorkingDays[#All],2,FALSE)</f>
        <v>20</v>
      </c>
      <c r="I2273">
        <f>RefDeprivation[[#This Row],[TWW_REFERRALS]]*(21/RefDeprivation[[#This Row],[WD]])</f>
        <v>1450.05</v>
      </c>
    </row>
    <row r="2274" spans="1:9">
      <c r="A2274" s="17">
        <v>1456</v>
      </c>
      <c r="B2274" s="17">
        <v>202002</v>
      </c>
      <c r="C2274" s="17" t="s">
        <v>13</v>
      </c>
      <c r="D2274" s="17">
        <v>2020</v>
      </c>
      <c r="E2274" s="17" t="s">
        <v>3</v>
      </c>
      <c r="F2274" s="17" t="s">
        <v>42</v>
      </c>
      <c r="G2274" s="17" t="s">
        <v>59</v>
      </c>
      <c r="H2274" s="17">
        <f>VLOOKUP(RefDeprivation[[#This Row],[REFERRAL_MONTH]],WorkingDays[#All],2,FALSE)</f>
        <v>20</v>
      </c>
      <c r="I2274">
        <f>RefDeprivation[[#This Row],[TWW_REFERRALS]]*(21/RefDeprivation[[#This Row],[WD]])</f>
        <v>1528.8</v>
      </c>
    </row>
    <row r="2275" spans="1:9">
      <c r="A2275" s="17">
        <v>376</v>
      </c>
      <c r="B2275" s="17">
        <v>202002</v>
      </c>
      <c r="C2275" s="17" t="s">
        <v>13</v>
      </c>
      <c r="D2275" s="17">
        <v>2020</v>
      </c>
      <c r="E2275" s="17" t="s">
        <v>3</v>
      </c>
      <c r="F2275" s="17" t="s">
        <v>42</v>
      </c>
      <c r="G2275" s="17" t="s">
        <v>63</v>
      </c>
      <c r="H2275" s="17">
        <f>VLOOKUP(RefDeprivation[[#This Row],[REFERRAL_MONTH]],WorkingDays[#All],2,FALSE)</f>
        <v>20</v>
      </c>
      <c r="I2275">
        <f>RefDeprivation[[#This Row],[TWW_REFERRALS]]*(21/RefDeprivation[[#This Row],[WD]])</f>
        <v>394.8</v>
      </c>
    </row>
    <row r="2276" spans="1:9">
      <c r="A2276" s="17">
        <v>307</v>
      </c>
      <c r="B2276" s="17">
        <v>202002</v>
      </c>
      <c r="C2276" s="17" t="s">
        <v>13</v>
      </c>
      <c r="D2276" s="17">
        <v>2020</v>
      </c>
      <c r="E2276" s="17" t="s">
        <v>3</v>
      </c>
      <c r="F2276" s="17" t="s">
        <v>42</v>
      </c>
      <c r="G2276" s="17" t="s">
        <v>65</v>
      </c>
      <c r="H2276" s="17">
        <f>VLOOKUP(RefDeprivation[[#This Row],[REFERRAL_MONTH]],WorkingDays[#All],2,FALSE)</f>
        <v>20</v>
      </c>
      <c r="I2276">
        <f>RefDeprivation[[#This Row],[TWW_REFERRALS]]*(21/RefDeprivation[[#This Row],[WD]])</f>
        <v>322.35000000000002</v>
      </c>
    </row>
    <row r="2277" spans="1:9">
      <c r="A2277" s="17">
        <v>461</v>
      </c>
      <c r="B2277" s="17">
        <v>202002</v>
      </c>
      <c r="C2277" s="17" t="s">
        <v>13</v>
      </c>
      <c r="D2277" s="17">
        <v>2020</v>
      </c>
      <c r="E2277" s="17" t="s">
        <v>4</v>
      </c>
      <c r="F2277" s="17" t="s">
        <v>38</v>
      </c>
      <c r="G2277" s="17" t="s">
        <v>61</v>
      </c>
      <c r="H2277" s="17">
        <f>VLOOKUP(RefDeprivation[[#This Row],[REFERRAL_MONTH]],WorkingDays[#All],2,FALSE)</f>
        <v>20</v>
      </c>
      <c r="I2277">
        <f>RefDeprivation[[#This Row],[TWW_REFERRALS]]*(21/RefDeprivation[[#This Row],[WD]])</f>
        <v>484.05</v>
      </c>
    </row>
    <row r="2278" spans="1:9">
      <c r="A2278" s="17">
        <v>337</v>
      </c>
      <c r="B2278" s="17">
        <v>202002</v>
      </c>
      <c r="C2278" s="17" t="s">
        <v>13</v>
      </c>
      <c r="D2278" s="17">
        <v>2020</v>
      </c>
      <c r="E2278" s="17" t="s">
        <v>4</v>
      </c>
      <c r="F2278" s="17" t="s">
        <v>38</v>
      </c>
      <c r="G2278" s="17" t="s">
        <v>64</v>
      </c>
      <c r="H2278" s="17">
        <f>VLOOKUP(RefDeprivation[[#This Row],[REFERRAL_MONTH]],WorkingDays[#All],2,FALSE)</f>
        <v>20</v>
      </c>
      <c r="I2278">
        <f>RefDeprivation[[#This Row],[TWW_REFERRALS]]*(21/RefDeprivation[[#This Row],[WD]])</f>
        <v>353.85</v>
      </c>
    </row>
    <row r="2279" spans="1:9">
      <c r="A2279" s="17">
        <v>693</v>
      </c>
      <c r="B2279" s="17">
        <v>202002</v>
      </c>
      <c r="C2279" s="17" t="s">
        <v>13</v>
      </c>
      <c r="D2279" s="17">
        <v>2020</v>
      </c>
      <c r="E2279" s="17" t="s">
        <v>4</v>
      </c>
      <c r="F2279" s="17" t="s">
        <v>38</v>
      </c>
      <c r="G2279" s="17" t="s">
        <v>60</v>
      </c>
      <c r="H2279" s="17">
        <f>VLOOKUP(RefDeprivation[[#This Row],[REFERRAL_MONTH]],WorkingDays[#All],2,FALSE)</f>
        <v>20</v>
      </c>
      <c r="I2279">
        <f>RefDeprivation[[#This Row],[TWW_REFERRALS]]*(21/RefDeprivation[[#This Row],[WD]])</f>
        <v>727.65</v>
      </c>
    </row>
    <row r="2280" spans="1:9">
      <c r="A2280" s="17">
        <v>518</v>
      </c>
      <c r="B2280" s="17">
        <v>202002</v>
      </c>
      <c r="C2280" s="17" t="s">
        <v>13</v>
      </c>
      <c r="D2280" s="17">
        <v>2020</v>
      </c>
      <c r="E2280" s="17" t="s">
        <v>4</v>
      </c>
      <c r="F2280" s="17" t="s">
        <v>38</v>
      </c>
      <c r="G2280" s="17" t="s">
        <v>62</v>
      </c>
      <c r="H2280" s="17">
        <f>VLOOKUP(RefDeprivation[[#This Row],[REFERRAL_MONTH]],WorkingDays[#All],2,FALSE)</f>
        <v>20</v>
      </c>
      <c r="I2280">
        <f>RefDeprivation[[#This Row],[TWW_REFERRALS]]*(21/RefDeprivation[[#This Row],[WD]])</f>
        <v>543.9</v>
      </c>
    </row>
    <row r="2281" spans="1:9">
      <c r="A2281" s="17">
        <v>407</v>
      </c>
      <c r="B2281" s="17">
        <v>202002</v>
      </c>
      <c r="C2281" s="17" t="s">
        <v>13</v>
      </c>
      <c r="D2281" s="17">
        <v>2020</v>
      </c>
      <c r="E2281" s="17" t="s">
        <v>4</v>
      </c>
      <c r="F2281" s="17" t="s">
        <v>38</v>
      </c>
      <c r="G2281" s="17" t="s">
        <v>59</v>
      </c>
      <c r="H2281" s="17">
        <f>VLOOKUP(RefDeprivation[[#This Row],[REFERRAL_MONTH]],WorkingDays[#All],2,FALSE)</f>
        <v>20</v>
      </c>
      <c r="I2281">
        <f>RefDeprivation[[#This Row],[TWW_REFERRALS]]*(21/RefDeprivation[[#This Row],[WD]])</f>
        <v>427.35</v>
      </c>
    </row>
    <row r="2282" spans="1:9">
      <c r="A2282" s="17">
        <v>798</v>
      </c>
      <c r="B2282" s="17">
        <v>202002</v>
      </c>
      <c r="C2282" s="17" t="s">
        <v>13</v>
      </c>
      <c r="D2282" s="17">
        <v>2020</v>
      </c>
      <c r="E2282" s="17" t="s">
        <v>4</v>
      </c>
      <c r="F2282" s="17" t="s">
        <v>38</v>
      </c>
      <c r="G2282" s="17" t="s">
        <v>63</v>
      </c>
      <c r="H2282" s="17">
        <f>VLOOKUP(RefDeprivation[[#This Row],[REFERRAL_MONTH]],WorkingDays[#All],2,FALSE)</f>
        <v>20</v>
      </c>
      <c r="I2282">
        <f>RefDeprivation[[#This Row],[TWW_REFERRALS]]*(21/RefDeprivation[[#This Row],[WD]])</f>
        <v>837.90000000000009</v>
      </c>
    </row>
    <row r="2283" spans="1:9">
      <c r="A2283" s="17">
        <v>310</v>
      </c>
      <c r="B2283" s="17">
        <v>202002</v>
      </c>
      <c r="C2283" s="17" t="s">
        <v>13</v>
      </c>
      <c r="D2283" s="17">
        <v>2020</v>
      </c>
      <c r="E2283" s="17" t="s">
        <v>4</v>
      </c>
      <c r="F2283" s="17" t="s">
        <v>38</v>
      </c>
      <c r="G2283" s="17" t="s">
        <v>65</v>
      </c>
      <c r="H2283" s="17">
        <f>VLOOKUP(RefDeprivation[[#This Row],[REFERRAL_MONTH]],WorkingDays[#All],2,FALSE)</f>
        <v>20</v>
      </c>
      <c r="I2283">
        <f>RefDeprivation[[#This Row],[TWW_REFERRALS]]*(21/RefDeprivation[[#This Row],[WD]])</f>
        <v>325.5</v>
      </c>
    </row>
    <row r="2284" spans="1:9">
      <c r="A2284" s="17">
        <v>573</v>
      </c>
      <c r="B2284" s="17">
        <v>202002</v>
      </c>
      <c r="C2284" s="17" t="s">
        <v>13</v>
      </c>
      <c r="D2284" s="17">
        <v>2020</v>
      </c>
      <c r="E2284" s="17" t="s">
        <v>4</v>
      </c>
      <c r="F2284" s="17" t="s">
        <v>39</v>
      </c>
      <c r="G2284" s="17" t="s">
        <v>61</v>
      </c>
      <c r="H2284" s="17">
        <f>VLOOKUP(RefDeprivation[[#This Row],[REFERRAL_MONTH]],WorkingDays[#All],2,FALSE)</f>
        <v>20</v>
      </c>
      <c r="I2284">
        <f>RefDeprivation[[#This Row],[TWW_REFERRALS]]*(21/RefDeprivation[[#This Row],[WD]])</f>
        <v>601.65</v>
      </c>
    </row>
    <row r="2285" spans="1:9">
      <c r="A2285" s="17">
        <v>392</v>
      </c>
      <c r="B2285" s="17">
        <v>202002</v>
      </c>
      <c r="C2285" s="17" t="s">
        <v>13</v>
      </c>
      <c r="D2285" s="17">
        <v>2020</v>
      </c>
      <c r="E2285" s="17" t="s">
        <v>4</v>
      </c>
      <c r="F2285" s="17" t="s">
        <v>39</v>
      </c>
      <c r="G2285" s="17" t="s">
        <v>64</v>
      </c>
      <c r="H2285" s="17">
        <f>VLOOKUP(RefDeprivation[[#This Row],[REFERRAL_MONTH]],WorkingDays[#All],2,FALSE)</f>
        <v>20</v>
      </c>
      <c r="I2285">
        <f>RefDeprivation[[#This Row],[TWW_REFERRALS]]*(21/RefDeprivation[[#This Row],[WD]])</f>
        <v>411.6</v>
      </c>
    </row>
    <row r="2286" spans="1:9">
      <c r="A2286" s="17">
        <v>736</v>
      </c>
      <c r="B2286" s="17">
        <v>202002</v>
      </c>
      <c r="C2286" s="17" t="s">
        <v>13</v>
      </c>
      <c r="D2286" s="17">
        <v>2020</v>
      </c>
      <c r="E2286" s="17" t="s">
        <v>4</v>
      </c>
      <c r="F2286" s="17" t="s">
        <v>39</v>
      </c>
      <c r="G2286" s="17" t="s">
        <v>60</v>
      </c>
      <c r="H2286" s="17">
        <f>VLOOKUP(RefDeprivation[[#This Row],[REFERRAL_MONTH]],WorkingDays[#All],2,FALSE)</f>
        <v>20</v>
      </c>
      <c r="I2286">
        <f>RefDeprivation[[#This Row],[TWW_REFERRALS]]*(21/RefDeprivation[[#This Row],[WD]])</f>
        <v>772.80000000000007</v>
      </c>
    </row>
    <row r="2287" spans="1:9">
      <c r="A2287" s="17">
        <v>521</v>
      </c>
      <c r="B2287" s="17">
        <v>202002</v>
      </c>
      <c r="C2287" s="17" t="s">
        <v>13</v>
      </c>
      <c r="D2287" s="17">
        <v>2020</v>
      </c>
      <c r="E2287" s="17" t="s">
        <v>4</v>
      </c>
      <c r="F2287" s="17" t="s">
        <v>39</v>
      </c>
      <c r="G2287" s="17" t="s">
        <v>62</v>
      </c>
      <c r="H2287" s="17">
        <f>VLOOKUP(RefDeprivation[[#This Row],[REFERRAL_MONTH]],WorkingDays[#All],2,FALSE)</f>
        <v>20</v>
      </c>
      <c r="I2287">
        <f>RefDeprivation[[#This Row],[TWW_REFERRALS]]*(21/RefDeprivation[[#This Row],[WD]])</f>
        <v>547.05000000000007</v>
      </c>
    </row>
    <row r="2288" spans="1:9">
      <c r="A2288" s="17">
        <v>463</v>
      </c>
      <c r="B2288" s="17">
        <v>202002</v>
      </c>
      <c r="C2288" s="17" t="s">
        <v>13</v>
      </c>
      <c r="D2288" s="17">
        <v>2020</v>
      </c>
      <c r="E2288" s="17" t="s">
        <v>4</v>
      </c>
      <c r="F2288" s="17" t="s">
        <v>39</v>
      </c>
      <c r="G2288" s="17" t="s">
        <v>59</v>
      </c>
      <c r="H2288" s="17">
        <f>VLOOKUP(RefDeprivation[[#This Row],[REFERRAL_MONTH]],WorkingDays[#All],2,FALSE)</f>
        <v>20</v>
      </c>
      <c r="I2288">
        <f>RefDeprivation[[#This Row],[TWW_REFERRALS]]*(21/RefDeprivation[[#This Row],[WD]])</f>
        <v>486.15000000000003</v>
      </c>
    </row>
    <row r="2289" spans="1:9">
      <c r="A2289" s="17">
        <v>691</v>
      </c>
      <c r="B2289" s="17">
        <v>202002</v>
      </c>
      <c r="C2289" s="17" t="s">
        <v>13</v>
      </c>
      <c r="D2289" s="17">
        <v>2020</v>
      </c>
      <c r="E2289" s="17" t="s">
        <v>4</v>
      </c>
      <c r="F2289" s="17" t="s">
        <v>39</v>
      </c>
      <c r="G2289" s="17" t="s">
        <v>63</v>
      </c>
      <c r="H2289" s="17">
        <f>VLOOKUP(RefDeprivation[[#This Row],[REFERRAL_MONTH]],WorkingDays[#All],2,FALSE)</f>
        <v>20</v>
      </c>
      <c r="I2289">
        <f>RefDeprivation[[#This Row],[TWW_REFERRALS]]*(21/RefDeprivation[[#This Row],[WD]])</f>
        <v>725.55000000000007</v>
      </c>
    </row>
    <row r="2290" spans="1:9">
      <c r="A2290" s="17">
        <v>406</v>
      </c>
      <c r="B2290" s="17">
        <v>202002</v>
      </c>
      <c r="C2290" s="17" t="s">
        <v>13</v>
      </c>
      <c r="D2290" s="17">
        <v>2020</v>
      </c>
      <c r="E2290" s="17" t="s">
        <v>4</v>
      </c>
      <c r="F2290" s="17" t="s">
        <v>39</v>
      </c>
      <c r="G2290" s="17" t="s">
        <v>65</v>
      </c>
      <c r="H2290" s="17">
        <f>VLOOKUP(RefDeprivation[[#This Row],[REFERRAL_MONTH]],WorkingDays[#All],2,FALSE)</f>
        <v>20</v>
      </c>
      <c r="I2290">
        <f>RefDeprivation[[#This Row],[TWW_REFERRALS]]*(21/RefDeprivation[[#This Row],[WD]])</f>
        <v>426.3</v>
      </c>
    </row>
    <row r="2291" spans="1:9">
      <c r="A2291" s="17">
        <v>524</v>
      </c>
      <c r="B2291" s="17">
        <v>202002</v>
      </c>
      <c r="C2291" s="17" t="s">
        <v>13</v>
      </c>
      <c r="D2291" s="17">
        <v>2020</v>
      </c>
      <c r="E2291" s="17" t="s">
        <v>4</v>
      </c>
      <c r="F2291" s="17" t="s">
        <v>40</v>
      </c>
      <c r="G2291" s="17" t="s">
        <v>61</v>
      </c>
      <c r="H2291" s="17">
        <f>VLOOKUP(RefDeprivation[[#This Row],[REFERRAL_MONTH]],WorkingDays[#All],2,FALSE)</f>
        <v>20</v>
      </c>
      <c r="I2291">
        <f>RefDeprivation[[#This Row],[TWW_REFERRALS]]*(21/RefDeprivation[[#This Row],[WD]])</f>
        <v>550.20000000000005</v>
      </c>
    </row>
    <row r="2292" spans="1:9">
      <c r="A2292" s="17">
        <v>647</v>
      </c>
      <c r="B2292" s="17">
        <v>202002</v>
      </c>
      <c r="C2292" s="17" t="s">
        <v>13</v>
      </c>
      <c r="D2292" s="17">
        <v>2020</v>
      </c>
      <c r="E2292" s="17" t="s">
        <v>4</v>
      </c>
      <c r="F2292" s="17" t="s">
        <v>40</v>
      </c>
      <c r="G2292" s="17" t="s">
        <v>64</v>
      </c>
      <c r="H2292" s="17">
        <f>VLOOKUP(RefDeprivation[[#This Row],[REFERRAL_MONTH]],WorkingDays[#All],2,FALSE)</f>
        <v>20</v>
      </c>
      <c r="I2292">
        <f>RefDeprivation[[#This Row],[TWW_REFERRALS]]*(21/RefDeprivation[[#This Row],[WD]])</f>
        <v>679.35</v>
      </c>
    </row>
    <row r="2293" spans="1:9">
      <c r="A2293" s="17">
        <v>675</v>
      </c>
      <c r="B2293" s="17">
        <v>202002</v>
      </c>
      <c r="C2293" s="17" t="s">
        <v>13</v>
      </c>
      <c r="D2293" s="17">
        <v>2020</v>
      </c>
      <c r="E2293" s="17" t="s">
        <v>4</v>
      </c>
      <c r="F2293" s="17" t="s">
        <v>40</v>
      </c>
      <c r="G2293" s="17" t="s">
        <v>60</v>
      </c>
      <c r="H2293" s="17">
        <f>VLOOKUP(RefDeprivation[[#This Row],[REFERRAL_MONTH]],WorkingDays[#All],2,FALSE)</f>
        <v>20</v>
      </c>
      <c r="I2293">
        <f>RefDeprivation[[#This Row],[TWW_REFERRALS]]*(21/RefDeprivation[[#This Row],[WD]])</f>
        <v>708.75</v>
      </c>
    </row>
    <row r="2294" spans="1:9">
      <c r="A2294" s="17">
        <v>407</v>
      </c>
      <c r="B2294" s="17">
        <v>202002</v>
      </c>
      <c r="C2294" s="17" t="s">
        <v>13</v>
      </c>
      <c r="D2294" s="17">
        <v>2020</v>
      </c>
      <c r="E2294" s="17" t="s">
        <v>4</v>
      </c>
      <c r="F2294" s="17" t="s">
        <v>40</v>
      </c>
      <c r="G2294" s="17" t="s">
        <v>62</v>
      </c>
      <c r="H2294" s="17">
        <f>VLOOKUP(RefDeprivation[[#This Row],[REFERRAL_MONTH]],WorkingDays[#All],2,FALSE)</f>
        <v>20</v>
      </c>
      <c r="I2294">
        <f>RefDeprivation[[#This Row],[TWW_REFERRALS]]*(21/RefDeprivation[[#This Row],[WD]])</f>
        <v>427.35</v>
      </c>
    </row>
    <row r="2295" spans="1:9">
      <c r="A2295" s="17">
        <v>372</v>
      </c>
      <c r="B2295" s="17">
        <v>202002</v>
      </c>
      <c r="C2295" s="17" t="s">
        <v>13</v>
      </c>
      <c r="D2295" s="17">
        <v>2020</v>
      </c>
      <c r="E2295" s="17" t="s">
        <v>4</v>
      </c>
      <c r="F2295" s="17" t="s">
        <v>40</v>
      </c>
      <c r="G2295" s="17" t="s">
        <v>59</v>
      </c>
      <c r="H2295" s="17">
        <f>VLOOKUP(RefDeprivation[[#This Row],[REFERRAL_MONTH]],WorkingDays[#All],2,FALSE)</f>
        <v>20</v>
      </c>
      <c r="I2295">
        <f>RefDeprivation[[#This Row],[TWW_REFERRALS]]*(21/RefDeprivation[[#This Row],[WD]])</f>
        <v>390.6</v>
      </c>
    </row>
    <row r="2296" spans="1:9">
      <c r="A2296" s="17">
        <v>550</v>
      </c>
      <c r="B2296" s="17">
        <v>202002</v>
      </c>
      <c r="C2296" s="17" t="s">
        <v>13</v>
      </c>
      <c r="D2296" s="17">
        <v>2020</v>
      </c>
      <c r="E2296" s="17" t="s">
        <v>4</v>
      </c>
      <c r="F2296" s="17" t="s">
        <v>40</v>
      </c>
      <c r="G2296" s="17" t="s">
        <v>63</v>
      </c>
      <c r="H2296" s="17">
        <f>VLOOKUP(RefDeprivation[[#This Row],[REFERRAL_MONTH]],WorkingDays[#All],2,FALSE)</f>
        <v>20</v>
      </c>
      <c r="I2296">
        <f>RefDeprivation[[#This Row],[TWW_REFERRALS]]*(21/RefDeprivation[[#This Row],[WD]])</f>
        <v>577.5</v>
      </c>
    </row>
    <row r="2297" spans="1:9">
      <c r="A2297" s="17">
        <v>388</v>
      </c>
      <c r="B2297" s="17">
        <v>202002</v>
      </c>
      <c r="C2297" s="17" t="s">
        <v>13</v>
      </c>
      <c r="D2297" s="17">
        <v>2020</v>
      </c>
      <c r="E2297" s="17" t="s">
        <v>4</v>
      </c>
      <c r="F2297" s="17" t="s">
        <v>40</v>
      </c>
      <c r="G2297" s="17" t="s">
        <v>65</v>
      </c>
      <c r="H2297" s="17">
        <f>VLOOKUP(RefDeprivation[[#This Row],[REFERRAL_MONTH]],WorkingDays[#All],2,FALSE)</f>
        <v>20</v>
      </c>
      <c r="I2297">
        <f>RefDeprivation[[#This Row],[TWW_REFERRALS]]*(21/RefDeprivation[[#This Row],[WD]])</f>
        <v>407.40000000000003</v>
      </c>
    </row>
    <row r="2298" spans="1:9">
      <c r="A2298" s="17">
        <v>355</v>
      </c>
      <c r="B2298" s="17">
        <v>202002</v>
      </c>
      <c r="C2298" s="17" t="s">
        <v>13</v>
      </c>
      <c r="D2298" s="17">
        <v>2020</v>
      </c>
      <c r="E2298" s="17" t="s">
        <v>4</v>
      </c>
      <c r="F2298" s="17" t="s">
        <v>41</v>
      </c>
      <c r="G2298" s="17" t="s">
        <v>61</v>
      </c>
      <c r="H2298" s="17">
        <f>VLOOKUP(RefDeprivation[[#This Row],[REFERRAL_MONTH]],WorkingDays[#All],2,FALSE)</f>
        <v>20</v>
      </c>
      <c r="I2298">
        <f>RefDeprivation[[#This Row],[TWW_REFERRALS]]*(21/RefDeprivation[[#This Row],[WD]])</f>
        <v>372.75</v>
      </c>
    </row>
    <row r="2299" spans="1:9">
      <c r="A2299" s="17">
        <v>769</v>
      </c>
      <c r="B2299" s="17">
        <v>202002</v>
      </c>
      <c r="C2299" s="17" t="s">
        <v>13</v>
      </c>
      <c r="D2299" s="17">
        <v>2020</v>
      </c>
      <c r="E2299" s="17" t="s">
        <v>4</v>
      </c>
      <c r="F2299" s="17" t="s">
        <v>41</v>
      </c>
      <c r="G2299" s="17" t="s">
        <v>64</v>
      </c>
      <c r="H2299" s="17">
        <f>VLOOKUP(RefDeprivation[[#This Row],[REFERRAL_MONTH]],WorkingDays[#All],2,FALSE)</f>
        <v>20</v>
      </c>
      <c r="I2299">
        <f>RefDeprivation[[#This Row],[TWW_REFERRALS]]*(21/RefDeprivation[[#This Row],[WD]])</f>
        <v>807.45</v>
      </c>
    </row>
    <row r="2300" spans="1:9">
      <c r="A2300" s="17">
        <v>608</v>
      </c>
      <c r="B2300" s="17">
        <v>202002</v>
      </c>
      <c r="C2300" s="17" t="s">
        <v>13</v>
      </c>
      <c r="D2300" s="17">
        <v>2020</v>
      </c>
      <c r="E2300" s="17" t="s">
        <v>4</v>
      </c>
      <c r="F2300" s="17" t="s">
        <v>41</v>
      </c>
      <c r="G2300" s="17" t="s">
        <v>60</v>
      </c>
      <c r="H2300" s="17">
        <f>VLOOKUP(RefDeprivation[[#This Row],[REFERRAL_MONTH]],WorkingDays[#All],2,FALSE)</f>
        <v>20</v>
      </c>
      <c r="I2300">
        <f>RefDeprivation[[#This Row],[TWW_REFERRALS]]*(21/RefDeprivation[[#This Row],[WD]])</f>
        <v>638.4</v>
      </c>
    </row>
    <row r="2301" spans="1:9">
      <c r="A2301" s="17">
        <v>475</v>
      </c>
      <c r="B2301" s="17">
        <v>202002</v>
      </c>
      <c r="C2301" s="17" t="s">
        <v>13</v>
      </c>
      <c r="D2301" s="17">
        <v>2020</v>
      </c>
      <c r="E2301" s="17" t="s">
        <v>4</v>
      </c>
      <c r="F2301" s="17" t="s">
        <v>41</v>
      </c>
      <c r="G2301" s="17" t="s">
        <v>62</v>
      </c>
      <c r="H2301" s="17">
        <f>VLOOKUP(RefDeprivation[[#This Row],[REFERRAL_MONTH]],WorkingDays[#All],2,FALSE)</f>
        <v>20</v>
      </c>
      <c r="I2301">
        <f>RefDeprivation[[#This Row],[TWW_REFERRALS]]*(21/RefDeprivation[[#This Row],[WD]])</f>
        <v>498.75</v>
      </c>
    </row>
    <row r="2302" spans="1:9">
      <c r="A2302" s="17">
        <v>404</v>
      </c>
      <c r="B2302" s="17">
        <v>202002</v>
      </c>
      <c r="C2302" s="17" t="s">
        <v>13</v>
      </c>
      <c r="D2302" s="17">
        <v>2020</v>
      </c>
      <c r="E2302" s="17" t="s">
        <v>4</v>
      </c>
      <c r="F2302" s="17" t="s">
        <v>41</v>
      </c>
      <c r="G2302" s="17" t="s">
        <v>59</v>
      </c>
      <c r="H2302" s="17">
        <f>VLOOKUP(RefDeprivation[[#This Row],[REFERRAL_MONTH]],WorkingDays[#All],2,FALSE)</f>
        <v>20</v>
      </c>
      <c r="I2302">
        <f>RefDeprivation[[#This Row],[TWW_REFERRALS]]*(21/RefDeprivation[[#This Row],[WD]])</f>
        <v>424.20000000000005</v>
      </c>
    </row>
    <row r="2303" spans="1:9">
      <c r="A2303" s="17">
        <v>392</v>
      </c>
      <c r="B2303" s="17">
        <v>202002</v>
      </c>
      <c r="C2303" s="17" t="s">
        <v>13</v>
      </c>
      <c r="D2303" s="17">
        <v>2020</v>
      </c>
      <c r="E2303" s="17" t="s">
        <v>4</v>
      </c>
      <c r="F2303" s="17" t="s">
        <v>41</v>
      </c>
      <c r="G2303" s="17" t="s">
        <v>63</v>
      </c>
      <c r="H2303" s="17">
        <f>VLOOKUP(RefDeprivation[[#This Row],[REFERRAL_MONTH]],WorkingDays[#All],2,FALSE)</f>
        <v>20</v>
      </c>
      <c r="I2303">
        <f>RefDeprivation[[#This Row],[TWW_REFERRALS]]*(21/RefDeprivation[[#This Row],[WD]])</f>
        <v>411.6</v>
      </c>
    </row>
    <row r="2304" spans="1:9">
      <c r="A2304" s="17">
        <v>275</v>
      </c>
      <c r="B2304" s="17">
        <v>202002</v>
      </c>
      <c r="C2304" s="17" t="s">
        <v>13</v>
      </c>
      <c r="D2304" s="17">
        <v>2020</v>
      </c>
      <c r="E2304" s="17" t="s">
        <v>4</v>
      </c>
      <c r="F2304" s="17" t="s">
        <v>41</v>
      </c>
      <c r="G2304" s="17" t="s">
        <v>65</v>
      </c>
      <c r="H2304" s="17">
        <f>VLOOKUP(RefDeprivation[[#This Row],[REFERRAL_MONTH]],WorkingDays[#All],2,FALSE)</f>
        <v>20</v>
      </c>
      <c r="I2304">
        <f>RefDeprivation[[#This Row],[TWW_REFERRALS]]*(21/RefDeprivation[[#This Row],[WD]])</f>
        <v>288.75</v>
      </c>
    </row>
    <row r="2305" spans="1:9">
      <c r="A2305" s="17">
        <v>184</v>
      </c>
      <c r="B2305" s="17">
        <v>202002</v>
      </c>
      <c r="C2305" s="17" t="s">
        <v>13</v>
      </c>
      <c r="D2305" s="17">
        <v>2020</v>
      </c>
      <c r="E2305" s="17" t="s">
        <v>4</v>
      </c>
      <c r="F2305" s="17" t="s">
        <v>42</v>
      </c>
      <c r="G2305" s="17" t="s">
        <v>61</v>
      </c>
      <c r="H2305" s="17">
        <f>VLOOKUP(RefDeprivation[[#This Row],[REFERRAL_MONTH]],WorkingDays[#All],2,FALSE)</f>
        <v>20</v>
      </c>
      <c r="I2305">
        <f>RefDeprivation[[#This Row],[TWW_REFERRALS]]*(21/RefDeprivation[[#This Row],[WD]])</f>
        <v>193.20000000000002</v>
      </c>
    </row>
    <row r="2306" spans="1:9">
      <c r="A2306" s="17">
        <v>578</v>
      </c>
      <c r="B2306" s="17">
        <v>202002</v>
      </c>
      <c r="C2306" s="17" t="s">
        <v>13</v>
      </c>
      <c r="D2306" s="17">
        <v>2020</v>
      </c>
      <c r="E2306" s="17" t="s">
        <v>4</v>
      </c>
      <c r="F2306" s="17" t="s">
        <v>42</v>
      </c>
      <c r="G2306" s="17" t="s">
        <v>64</v>
      </c>
      <c r="H2306" s="17">
        <f>VLOOKUP(RefDeprivation[[#This Row],[REFERRAL_MONTH]],WorkingDays[#All],2,FALSE)</f>
        <v>20</v>
      </c>
      <c r="I2306">
        <f>RefDeprivation[[#This Row],[TWW_REFERRALS]]*(21/RefDeprivation[[#This Row],[WD]])</f>
        <v>606.9</v>
      </c>
    </row>
    <row r="2307" spans="1:9">
      <c r="A2307" s="17">
        <v>795</v>
      </c>
      <c r="B2307" s="17">
        <v>202002</v>
      </c>
      <c r="C2307" s="17" t="s">
        <v>13</v>
      </c>
      <c r="D2307" s="17">
        <v>2020</v>
      </c>
      <c r="E2307" s="17" t="s">
        <v>4</v>
      </c>
      <c r="F2307" s="17" t="s">
        <v>42</v>
      </c>
      <c r="G2307" s="17" t="s">
        <v>60</v>
      </c>
      <c r="H2307" s="17">
        <f>VLOOKUP(RefDeprivation[[#This Row],[REFERRAL_MONTH]],WorkingDays[#All],2,FALSE)</f>
        <v>20</v>
      </c>
      <c r="I2307">
        <f>RefDeprivation[[#This Row],[TWW_REFERRALS]]*(21/RefDeprivation[[#This Row],[WD]])</f>
        <v>834.75</v>
      </c>
    </row>
    <row r="2308" spans="1:9">
      <c r="A2308" s="17">
        <v>697</v>
      </c>
      <c r="B2308" s="17">
        <v>202002</v>
      </c>
      <c r="C2308" s="17" t="s">
        <v>13</v>
      </c>
      <c r="D2308" s="17">
        <v>2020</v>
      </c>
      <c r="E2308" s="17" t="s">
        <v>4</v>
      </c>
      <c r="F2308" s="17" t="s">
        <v>42</v>
      </c>
      <c r="G2308" s="17" t="s">
        <v>62</v>
      </c>
      <c r="H2308" s="17">
        <f>VLOOKUP(RefDeprivation[[#This Row],[REFERRAL_MONTH]],WorkingDays[#All],2,FALSE)</f>
        <v>20</v>
      </c>
      <c r="I2308">
        <f>RefDeprivation[[#This Row],[TWW_REFERRALS]]*(21/RefDeprivation[[#This Row],[WD]])</f>
        <v>731.85</v>
      </c>
    </row>
    <row r="2309" spans="1:9">
      <c r="A2309" s="17">
        <v>683</v>
      </c>
      <c r="B2309" s="17">
        <v>202002</v>
      </c>
      <c r="C2309" s="17" t="s">
        <v>13</v>
      </c>
      <c r="D2309" s="17">
        <v>2020</v>
      </c>
      <c r="E2309" s="17" t="s">
        <v>4</v>
      </c>
      <c r="F2309" s="17" t="s">
        <v>42</v>
      </c>
      <c r="G2309" s="17" t="s">
        <v>59</v>
      </c>
      <c r="H2309" s="17">
        <f>VLOOKUP(RefDeprivation[[#This Row],[REFERRAL_MONTH]],WorkingDays[#All],2,FALSE)</f>
        <v>20</v>
      </c>
      <c r="I2309">
        <f>RefDeprivation[[#This Row],[TWW_REFERRALS]]*(21/RefDeprivation[[#This Row],[WD]])</f>
        <v>717.15</v>
      </c>
    </row>
    <row r="2310" spans="1:9">
      <c r="A2310" s="17">
        <v>175</v>
      </c>
      <c r="B2310" s="17">
        <v>202002</v>
      </c>
      <c r="C2310" s="17" t="s">
        <v>13</v>
      </c>
      <c r="D2310" s="17">
        <v>2020</v>
      </c>
      <c r="E2310" s="17" t="s">
        <v>4</v>
      </c>
      <c r="F2310" s="17" t="s">
        <v>42</v>
      </c>
      <c r="G2310" s="17" t="s">
        <v>63</v>
      </c>
      <c r="H2310" s="17">
        <f>VLOOKUP(RefDeprivation[[#This Row],[REFERRAL_MONTH]],WorkingDays[#All],2,FALSE)</f>
        <v>20</v>
      </c>
      <c r="I2310">
        <f>RefDeprivation[[#This Row],[TWW_REFERRALS]]*(21/RefDeprivation[[#This Row],[WD]])</f>
        <v>183.75</v>
      </c>
    </row>
    <row r="2311" spans="1:9">
      <c r="A2311" s="17">
        <v>149</v>
      </c>
      <c r="B2311" s="17">
        <v>202002</v>
      </c>
      <c r="C2311" s="17" t="s">
        <v>13</v>
      </c>
      <c r="D2311" s="17">
        <v>2020</v>
      </c>
      <c r="E2311" s="17" t="s">
        <v>4</v>
      </c>
      <c r="F2311" s="17" t="s">
        <v>42</v>
      </c>
      <c r="G2311" s="17" t="s">
        <v>65</v>
      </c>
      <c r="H2311" s="17">
        <f>VLOOKUP(RefDeprivation[[#This Row],[REFERRAL_MONTH]],WorkingDays[#All],2,FALSE)</f>
        <v>20</v>
      </c>
      <c r="I2311">
        <f>RefDeprivation[[#This Row],[TWW_REFERRALS]]*(21/RefDeprivation[[#This Row],[WD]])</f>
        <v>156.45000000000002</v>
      </c>
    </row>
    <row r="2312" spans="1:9">
      <c r="A2312" s="17">
        <v>435</v>
      </c>
      <c r="B2312" s="17">
        <v>202002</v>
      </c>
      <c r="C2312" s="17" t="s">
        <v>13</v>
      </c>
      <c r="D2312" s="17">
        <v>2020</v>
      </c>
      <c r="E2312" s="17" t="s">
        <v>5</v>
      </c>
      <c r="F2312" s="17" t="s">
        <v>38</v>
      </c>
      <c r="G2312" s="17" t="s">
        <v>61</v>
      </c>
      <c r="H2312" s="17">
        <f>VLOOKUP(RefDeprivation[[#This Row],[REFERRAL_MONTH]],WorkingDays[#All],2,FALSE)</f>
        <v>20</v>
      </c>
      <c r="I2312">
        <f>RefDeprivation[[#This Row],[TWW_REFERRALS]]*(21/RefDeprivation[[#This Row],[WD]])</f>
        <v>456.75</v>
      </c>
    </row>
    <row r="2313" spans="1:9">
      <c r="A2313" s="17">
        <v>348</v>
      </c>
      <c r="B2313" s="17">
        <v>202002</v>
      </c>
      <c r="C2313" s="17" t="s">
        <v>13</v>
      </c>
      <c r="D2313" s="17">
        <v>2020</v>
      </c>
      <c r="E2313" s="17" t="s">
        <v>5</v>
      </c>
      <c r="F2313" s="17" t="s">
        <v>38</v>
      </c>
      <c r="G2313" s="17" t="s">
        <v>64</v>
      </c>
      <c r="H2313" s="17">
        <f>VLOOKUP(RefDeprivation[[#This Row],[REFERRAL_MONTH]],WorkingDays[#All],2,FALSE)</f>
        <v>20</v>
      </c>
      <c r="I2313">
        <f>RefDeprivation[[#This Row],[TWW_REFERRALS]]*(21/RefDeprivation[[#This Row],[WD]])</f>
        <v>365.40000000000003</v>
      </c>
    </row>
    <row r="2314" spans="1:9">
      <c r="A2314" s="17">
        <v>634</v>
      </c>
      <c r="B2314" s="17">
        <v>202002</v>
      </c>
      <c r="C2314" s="17" t="s">
        <v>13</v>
      </c>
      <c r="D2314" s="17">
        <v>2020</v>
      </c>
      <c r="E2314" s="17" t="s">
        <v>5</v>
      </c>
      <c r="F2314" s="17" t="s">
        <v>38</v>
      </c>
      <c r="G2314" s="17" t="s">
        <v>60</v>
      </c>
      <c r="H2314" s="17">
        <f>VLOOKUP(RefDeprivation[[#This Row],[REFERRAL_MONTH]],WorkingDays[#All],2,FALSE)</f>
        <v>20</v>
      </c>
      <c r="I2314">
        <f>RefDeprivation[[#This Row],[TWW_REFERRALS]]*(21/RefDeprivation[[#This Row],[WD]])</f>
        <v>665.7</v>
      </c>
    </row>
    <row r="2315" spans="1:9">
      <c r="A2315" s="17">
        <v>478</v>
      </c>
      <c r="B2315" s="17">
        <v>202002</v>
      </c>
      <c r="C2315" s="17" t="s">
        <v>13</v>
      </c>
      <c r="D2315" s="17">
        <v>2020</v>
      </c>
      <c r="E2315" s="17" t="s">
        <v>5</v>
      </c>
      <c r="F2315" s="17" t="s">
        <v>38</v>
      </c>
      <c r="G2315" s="17" t="s">
        <v>62</v>
      </c>
      <c r="H2315" s="17">
        <f>VLOOKUP(RefDeprivation[[#This Row],[REFERRAL_MONTH]],WorkingDays[#All],2,FALSE)</f>
        <v>20</v>
      </c>
      <c r="I2315">
        <f>RefDeprivation[[#This Row],[TWW_REFERRALS]]*(21/RefDeprivation[[#This Row],[WD]])</f>
        <v>501.90000000000003</v>
      </c>
    </row>
    <row r="2316" spans="1:9">
      <c r="A2316" s="17">
        <v>394</v>
      </c>
      <c r="B2316" s="17">
        <v>202002</v>
      </c>
      <c r="C2316" s="17" t="s">
        <v>13</v>
      </c>
      <c r="D2316" s="17">
        <v>2020</v>
      </c>
      <c r="E2316" s="17" t="s">
        <v>5</v>
      </c>
      <c r="F2316" s="17" t="s">
        <v>38</v>
      </c>
      <c r="G2316" s="17" t="s">
        <v>59</v>
      </c>
      <c r="H2316" s="17">
        <f>VLOOKUP(RefDeprivation[[#This Row],[REFERRAL_MONTH]],WorkingDays[#All],2,FALSE)</f>
        <v>20</v>
      </c>
      <c r="I2316">
        <f>RefDeprivation[[#This Row],[TWW_REFERRALS]]*(21/RefDeprivation[[#This Row],[WD]])</f>
        <v>413.70000000000005</v>
      </c>
    </row>
    <row r="2317" spans="1:9">
      <c r="A2317" s="17">
        <v>876</v>
      </c>
      <c r="B2317" s="17">
        <v>202002</v>
      </c>
      <c r="C2317" s="17" t="s">
        <v>13</v>
      </c>
      <c r="D2317" s="17">
        <v>2020</v>
      </c>
      <c r="E2317" s="17" t="s">
        <v>5</v>
      </c>
      <c r="F2317" s="17" t="s">
        <v>38</v>
      </c>
      <c r="G2317" s="17" t="s">
        <v>63</v>
      </c>
      <c r="H2317" s="17">
        <f>VLOOKUP(RefDeprivation[[#This Row],[REFERRAL_MONTH]],WorkingDays[#All],2,FALSE)</f>
        <v>20</v>
      </c>
      <c r="I2317">
        <f>RefDeprivation[[#This Row],[TWW_REFERRALS]]*(21/RefDeprivation[[#This Row],[WD]])</f>
        <v>919.80000000000007</v>
      </c>
    </row>
    <row r="2318" spans="1:9">
      <c r="A2318" s="17">
        <v>343</v>
      </c>
      <c r="B2318" s="17">
        <v>202002</v>
      </c>
      <c r="C2318" s="17" t="s">
        <v>13</v>
      </c>
      <c r="D2318" s="17">
        <v>2020</v>
      </c>
      <c r="E2318" s="17" t="s">
        <v>5</v>
      </c>
      <c r="F2318" s="17" t="s">
        <v>38</v>
      </c>
      <c r="G2318" s="17" t="s">
        <v>65</v>
      </c>
      <c r="H2318" s="17">
        <f>VLOOKUP(RefDeprivation[[#This Row],[REFERRAL_MONTH]],WorkingDays[#All],2,FALSE)</f>
        <v>20</v>
      </c>
      <c r="I2318">
        <f>RefDeprivation[[#This Row],[TWW_REFERRALS]]*(21/RefDeprivation[[#This Row],[WD]])</f>
        <v>360.15000000000003</v>
      </c>
    </row>
    <row r="2319" spans="1:9">
      <c r="A2319" s="17">
        <v>479</v>
      </c>
      <c r="B2319" s="17">
        <v>202002</v>
      </c>
      <c r="C2319" s="17" t="s">
        <v>13</v>
      </c>
      <c r="D2319" s="17">
        <v>2020</v>
      </c>
      <c r="E2319" s="17" t="s">
        <v>5</v>
      </c>
      <c r="F2319" s="17" t="s">
        <v>39</v>
      </c>
      <c r="G2319" s="17" t="s">
        <v>61</v>
      </c>
      <c r="H2319" s="17">
        <f>VLOOKUP(RefDeprivation[[#This Row],[REFERRAL_MONTH]],WorkingDays[#All],2,FALSE)</f>
        <v>20</v>
      </c>
      <c r="I2319">
        <f>RefDeprivation[[#This Row],[TWW_REFERRALS]]*(21/RefDeprivation[[#This Row],[WD]])</f>
        <v>502.95000000000005</v>
      </c>
    </row>
    <row r="2320" spans="1:9">
      <c r="A2320" s="17">
        <v>408</v>
      </c>
      <c r="B2320" s="17">
        <v>202002</v>
      </c>
      <c r="C2320" s="17" t="s">
        <v>13</v>
      </c>
      <c r="D2320" s="17">
        <v>2020</v>
      </c>
      <c r="E2320" s="17" t="s">
        <v>5</v>
      </c>
      <c r="F2320" s="17" t="s">
        <v>39</v>
      </c>
      <c r="G2320" s="17" t="s">
        <v>64</v>
      </c>
      <c r="H2320" s="17">
        <f>VLOOKUP(RefDeprivation[[#This Row],[REFERRAL_MONTH]],WorkingDays[#All],2,FALSE)</f>
        <v>20</v>
      </c>
      <c r="I2320">
        <f>RefDeprivation[[#This Row],[TWW_REFERRALS]]*(21/RefDeprivation[[#This Row],[WD]])</f>
        <v>428.40000000000003</v>
      </c>
    </row>
    <row r="2321" spans="1:9">
      <c r="A2321" s="17">
        <v>670</v>
      </c>
      <c r="B2321" s="17">
        <v>202002</v>
      </c>
      <c r="C2321" s="17" t="s">
        <v>13</v>
      </c>
      <c r="D2321" s="17">
        <v>2020</v>
      </c>
      <c r="E2321" s="17" t="s">
        <v>5</v>
      </c>
      <c r="F2321" s="17" t="s">
        <v>39</v>
      </c>
      <c r="G2321" s="17" t="s">
        <v>60</v>
      </c>
      <c r="H2321" s="17">
        <f>VLOOKUP(RefDeprivation[[#This Row],[REFERRAL_MONTH]],WorkingDays[#All],2,FALSE)</f>
        <v>20</v>
      </c>
      <c r="I2321">
        <f>RefDeprivation[[#This Row],[TWW_REFERRALS]]*(21/RefDeprivation[[#This Row],[WD]])</f>
        <v>703.5</v>
      </c>
    </row>
    <row r="2322" spans="1:9">
      <c r="A2322" s="17">
        <v>462</v>
      </c>
      <c r="B2322" s="17">
        <v>202002</v>
      </c>
      <c r="C2322" s="17" t="s">
        <v>13</v>
      </c>
      <c r="D2322" s="17">
        <v>2020</v>
      </c>
      <c r="E2322" s="17" t="s">
        <v>5</v>
      </c>
      <c r="F2322" s="17" t="s">
        <v>39</v>
      </c>
      <c r="G2322" s="17" t="s">
        <v>62</v>
      </c>
      <c r="H2322" s="17">
        <f>VLOOKUP(RefDeprivation[[#This Row],[REFERRAL_MONTH]],WorkingDays[#All],2,FALSE)</f>
        <v>20</v>
      </c>
      <c r="I2322">
        <f>RefDeprivation[[#This Row],[TWW_REFERRALS]]*(21/RefDeprivation[[#This Row],[WD]])</f>
        <v>485.1</v>
      </c>
    </row>
    <row r="2323" spans="1:9">
      <c r="A2323" s="17">
        <v>462</v>
      </c>
      <c r="B2323" s="17">
        <v>202002</v>
      </c>
      <c r="C2323" s="17" t="s">
        <v>13</v>
      </c>
      <c r="D2323" s="17">
        <v>2020</v>
      </c>
      <c r="E2323" s="17" t="s">
        <v>5</v>
      </c>
      <c r="F2323" s="17" t="s">
        <v>39</v>
      </c>
      <c r="G2323" s="17" t="s">
        <v>59</v>
      </c>
      <c r="H2323" s="17">
        <f>VLOOKUP(RefDeprivation[[#This Row],[REFERRAL_MONTH]],WorkingDays[#All],2,FALSE)</f>
        <v>20</v>
      </c>
      <c r="I2323">
        <f>RefDeprivation[[#This Row],[TWW_REFERRALS]]*(21/RefDeprivation[[#This Row],[WD]])</f>
        <v>485.1</v>
      </c>
    </row>
    <row r="2324" spans="1:9">
      <c r="A2324" s="17">
        <v>841</v>
      </c>
      <c r="B2324" s="17">
        <v>202002</v>
      </c>
      <c r="C2324" s="17" t="s">
        <v>13</v>
      </c>
      <c r="D2324" s="17">
        <v>2020</v>
      </c>
      <c r="E2324" s="17" t="s">
        <v>5</v>
      </c>
      <c r="F2324" s="17" t="s">
        <v>39</v>
      </c>
      <c r="G2324" s="17" t="s">
        <v>63</v>
      </c>
      <c r="H2324" s="17">
        <f>VLOOKUP(RefDeprivation[[#This Row],[REFERRAL_MONTH]],WorkingDays[#All],2,FALSE)</f>
        <v>20</v>
      </c>
      <c r="I2324">
        <f>RefDeprivation[[#This Row],[TWW_REFERRALS]]*(21/RefDeprivation[[#This Row],[WD]])</f>
        <v>883.05000000000007</v>
      </c>
    </row>
    <row r="2325" spans="1:9">
      <c r="A2325" s="17">
        <v>483</v>
      </c>
      <c r="B2325" s="17">
        <v>202002</v>
      </c>
      <c r="C2325" s="17" t="s">
        <v>13</v>
      </c>
      <c r="D2325" s="17">
        <v>2020</v>
      </c>
      <c r="E2325" s="17" t="s">
        <v>5</v>
      </c>
      <c r="F2325" s="17" t="s">
        <v>39</v>
      </c>
      <c r="G2325" s="17" t="s">
        <v>65</v>
      </c>
      <c r="H2325" s="17">
        <f>VLOOKUP(RefDeprivation[[#This Row],[REFERRAL_MONTH]],WorkingDays[#All],2,FALSE)</f>
        <v>20</v>
      </c>
      <c r="I2325">
        <f>RefDeprivation[[#This Row],[TWW_REFERRALS]]*(21/RefDeprivation[[#This Row],[WD]])</f>
        <v>507.15000000000003</v>
      </c>
    </row>
    <row r="2326" spans="1:9">
      <c r="A2326" s="17">
        <v>478</v>
      </c>
      <c r="B2326" s="17">
        <v>202002</v>
      </c>
      <c r="C2326" s="17" t="s">
        <v>13</v>
      </c>
      <c r="D2326" s="17">
        <v>2020</v>
      </c>
      <c r="E2326" s="17" t="s">
        <v>5</v>
      </c>
      <c r="F2326" s="17" t="s">
        <v>40</v>
      </c>
      <c r="G2326" s="17" t="s">
        <v>61</v>
      </c>
      <c r="H2326" s="17">
        <f>VLOOKUP(RefDeprivation[[#This Row],[REFERRAL_MONTH]],WorkingDays[#All],2,FALSE)</f>
        <v>20</v>
      </c>
      <c r="I2326">
        <f>RefDeprivation[[#This Row],[TWW_REFERRALS]]*(21/RefDeprivation[[#This Row],[WD]])</f>
        <v>501.90000000000003</v>
      </c>
    </row>
    <row r="2327" spans="1:9">
      <c r="A2327" s="17">
        <v>668</v>
      </c>
      <c r="B2327" s="17">
        <v>202002</v>
      </c>
      <c r="C2327" s="17" t="s">
        <v>13</v>
      </c>
      <c r="D2327" s="17">
        <v>2020</v>
      </c>
      <c r="E2327" s="17" t="s">
        <v>5</v>
      </c>
      <c r="F2327" s="17" t="s">
        <v>40</v>
      </c>
      <c r="G2327" s="17" t="s">
        <v>64</v>
      </c>
      <c r="H2327" s="17">
        <f>VLOOKUP(RefDeprivation[[#This Row],[REFERRAL_MONTH]],WorkingDays[#All],2,FALSE)</f>
        <v>20</v>
      </c>
      <c r="I2327">
        <f>RefDeprivation[[#This Row],[TWW_REFERRALS]]*(21/RefDeprivation[[#This Row],[WD]])</f>
        <v>701.4</v>
      </c>
    </row>
    <row r="2328" spans="1:9">
      <c r="A2328" s="17">
        <v>592</v>
      </c>
      <c r="B2328" s="17">
        <v>202002</v>
      </c>
      <c r="C2328" s="17" t="s">
        <v>13</v>
      </c>
      <c r="D2328" s="17">
        <v>2020</v>
      </c>
      <c r="E2328" s="17" t="s">
        <v>5</v>
      </c>
      <c r="F2328" s="17" t="s">
        <v>40</v>
      </c>
      <c r="G2328" s="17" t="s">
        <v>60</v>
      </c>
      <c r="H2328" s="17">
        <f>VLOOKUP(RefDeprivation[[#This Row],[REFERRAL_MONTH]],WorkingDays[#All],2,FALSE)</f>
        <v>20</v>
      </c>
      <c r="I2328">
        <f>RefDeprivation[[#This Row],[TWW_REFERRALS]]*(21/RefDeprivation[[#This Row],[WD]])</f>
        <v>621.6</v>
      </c>
    </row>
    <row r="2329" spans="1:9">
      <c r="A2329" s="17">
        <v>416</v>
      </c>
      <c r="B2329" s="17">
        <v>202002</v>
      </c>
      <c r="C2329" s="17" t="s">
        <v>13</v>
      </c>
      <c r="D2329" s="17">
        <v>2020</v>
      </c>
      <c r="E2329" s="17" t="s">
        <v>5</v>
      </c>
      <c r="F2329" s="17" t="s">
        <v>40</v>
      </c>
      <c r="G2329" s="17" t="s">
        <v>62</v>
      </c>
      <c r="H2329" s="17">
        <f>VLOOKUP(RefDeprivation[[#This Row],[REFERRAL_MONTH]],WorkingDays[#All],2,FALSE)</f>
        <v>20</v>
      </c>
      <c r="I2329">
        <f>RefDeprivation[[#This Row],[TWW_REFERRALS]]*(21/RefDeprivation[[#This Row],[WD]])</f>
        <v>436.8</v>
      </c>
    </row>
    <row r="2330" spans="1:9">
      <c r="A2330" s="17">
        <v>383</v>
      </c>
      <c r="B2330" s="17">
        <v>202002</v>
      </c>
      <c r="C2330" s="17" t="s">
        <v>13</v>
      </c>
      <c r="D2330" s="17">
        <v>2020</v>
      </c>
      <c r="E2330" s="17" t="s">
        <v>5</v>
      </c>
      <c r="F2330" s="17" t="s">
        <v>40</v>
      </c>
      <c r="G2330" s="17" t="s">
        <v>59</v>
      </c>
      <c r="H2330" s="17">
        <f>VLOOKUP(RefDeprivation[[#This Row],[REFERRAL_MONTH]],WorkingDays[#All],2,FALSE)</f>
        <v>20</v>
      </c>
      <c r="I2330">
        <f>RefDeprivation[[#This Row],[TWW_REFERRALS]]*(21/RefDeprivation[[#This Row],[WD]])</f>
        <v>402.15000000000003</v>
      </c>
    </row>
    <row r="2331" spans="1:9">
      <c r="A2331" s="17">
        <v>784</v>
      </c>
      <c r="B2331" s="17">
        <v>202002</v>
      </c>
      <c r="C2331" s="17" t="s">
        <v>13</v>
      </c>
      <c r="D2331" s="17">
        <v>2020</v>
      </c>
      <c r="E2331" s="17" t="s">
        <v>5</v>
      </c>
      <c r="F2331" s="17" t="s">
        <v>40</v>
      </c>
      <c r="G2331" s="17" t="s">
        <v>63</v>
      </c>
      <c r="H2331" s="17">
        <f>VLOOKUP(RefDeprivation[[#This Row],[REFERRAL_MONTH]],WorkingDays[#All],2,FALSE)</f>
        <v>20</v>
      </c>
      <c r="I2331">
        <f>RefDeprivation[[#This Row],[TWW_REFERRALS]]*(21/RefDeprivation[[#This Row],[WD]])</f>
        <v>823.2</v>
      </c>
    </row>
    <row r="2332" spans="1:9">
      <c r="A2332" s="17">
        <v>445</v>
      </c>
      <c r="B2332" s="17">
        <v>202002</v>
      </c>
      <c r="C2332" s="17" t="s">
        <v>13</v>
      </c>
      <c r="D2332" s="17">
        <v>2020</v>
      </c>
      <c r="E2332" s="17" t="s">
        <v>5</v>
      </c>
      <c r="F2332" s="17" t="s">
        <v>40</v>
      </c>
      <c r="G2332" s="17" t="s">
        <v>65</v>
      </c>
      <c r="H2332" s="17">
        <f>VLOOKUP(RefDeprivation[[#This Row],[REFERRAL_MONTH]],WorkingDays[#All],2,FALSE)</f>
        <v>20</v>
      </c>
      <c r="I2332">
        <f>RefDeprivation[[#This Row],[TWW_REFERRALS]]*(21/RefDeprivation[[#This Row],[WD]])</f>
        <v>467.25</v>
      </c>
    </row>
    <row r="2333" spans="1:9">
      <c r="A2333" s="17">
        <v>316</v>
      </c>
      <c r="B2333" s="17">
        <v>202002</v>
      </c>
      <c r="C2333" s="17" t="s">
        <v>13</v>
      </c>
      <c r="D2333" s="17">
        <v>2020</v>
      </c>
      <c r="E2333" s="17" t="s">
        <v>5</v>
      </c>
      <c r="F2333" s="17" t="s">
        <v>41</v>
      </c>
      <c r="G2333" s="17" t="s">
        <v>61</v>
      </c>
      <c r="H2333" s="17">
        <f>VLOOKUP(RefDeprivation[[#This Row],[REFERRAL_MONTH]],WorkingDays[#All],2,FALSE)</f>
        <v>20</v>
      </c>
      <c r="I2333">
        <f>RefDeprivation[[#This Row],[TWW_REFERRALS]]*(21/RefDeprivation[[#This Row],[WD]])</f>
        <v>331.8</v>
      </c>
    </row>
    <row r="2334" spans="1:9">
      <c r="A2334" s="17">
        <v>949</v>
      </c>
      <c r="B2334" s="17">
        <v>202002</v>
      </c>
      <c r="C2334" s="17" t="s">
        <v>13</v>
      </c>
      <c r="D2334" s="17">
        <v>2020</v>
      </c>
      <c r="E2334" s="17" t="s">
        <v>5</v>
      </c>
      <c r="F2334" s="17" t="s">
        <v>41</v>
      </c>
      <c r="G2334" s="17" t="s">
        <v>64</v>
      </c>
      <c r="H2334" s="17">
        <f>VLOOKUP(RefDeprivation[[#This Row],[REFERRAL_MONTH]],WorkingDays[#All],2,FALSE)</f>
        <v>20</v>
      </c>
      <c r="I2334">
        <f>RefDeprivation[[#This Row],[TWW_REFERRALS]]*(21/RefDeprivation[[#This Row],[WD]])</f>
        <v>996.45</v>
      </c>
    </row>
    <row r="2335" spans="1:9">
      <c r="A2335" s="17">
        <v>687</v>
      </c>
      <c r="B2335" s="17">
        <v>202002</v>
      </c>
      <c r="C2335" s="17" t="s">
        <v>13</v>
      </c>
      <c r="D2335" s="17">
        <v>2020</v>
      </c>
      <c r="E2335" s="17" t="s">
        <v>5</v>
      </c>
      <c r="F2335" s="17" t="s">
        <v>41</v>
      </c>
      <c r="G2335" s="17" t="s">
        <v>60</v>
      </c>
      <c r="H2335" s="17">
        <f>VLOOKUP(RefDeprivation[[#This Row],[REFERRAL_MONTH]],WorkingDays[#All],2,FALSE)</f>
        <v>20</v>
      </c>
      <c r="I2335">
        <f>RefDeprivation[[#This Row],[TWW_REFERRALS]]*(21/RefDeprivation[[#This Row],[WD]])</f>
        <v>721.35</v>
      </c>
    </row>
    <row r="2336" spans="1:9">
      <c r="A2336" s="17">
        <v>532</v>
      </c>
      <c r="B2336" s="17">
        <v>202002</v>
      </c>
      <c r="C2336" s="17" t="s">
        <v>13</v>
      </c>
      <c r="D2336" s="17">
        <v>2020</v>
      </c>
      <c r="E2336" s="17" t="s">
        <v>5</v>
      </c>
      <c r="F2336" s="17" t="s">
        <v>41</v>
      </c>
      <c r="G2336" s="17" t="s">
        <v>62</v>
      </c>
      <c r="H2336" s="17">
        <f>VLOOKUP(RefDeprivation[[#This Row],[REFERRAL_MONTH]],WorkingDays[#All],2,FALSE)</f>
        <v>20</v>
      </c>
      <c r="I2336">
        <f>RefDeprivation[[#This Row],[TWW_REFERRALS]]*(21/RefDeprivation[[#This Row],[WD]])</f>
        <v>558.6</v>
      </c>
    </row>
    <row r="2337" spans="1:9">
      <c r="A2337" s="17">
        <v>472</v>
      </c>
      <c r="B2337" s="17">
        <v>202002</v>
      </c>
      <c r="C2337" s="17" t="s">
        <v>13</v>
      </c>
      <c r="D2337" s="17">
        <v>2020</v>
      </c>
      <c r="E2337" s="17" t="s">
        <v>5</v>
      </c>
      <c r="F2337" s="17" t="s">
        <v>41</v>
      </c>
      <c r="G2337" s="17" t="s">
        <v>59</v>
      </c>
      <c r="H2337" s="17">
        <f>VLOOKUP(RefDeprivation[[#This Row],[REFERRAL_MONTH]],WorkingDays[#All],2,FALSE)</f>
        <v>20</v>
      </c>
      <c r="I2337">
        <f>RefDeprivation[[#This Row],[TWW_REFERRALS]]*(21/RefDeprivation[[#This Row],[WD]])</f>
        <v>495.6</v>
      </c>
    </row>
    <row r="2338" spans="1:9">
      <c r="A2338" s="17">
        <v>554</v>
      </c>
      <c r="B2338" s="17">
        <v>202002</v>
      </c>
      <c r="C2338" s="17" t="s">
        <v>13</v>
      </c>
      <c r="D2338" s="17">
        <v>2020</v>
      </c>
      <c r="E2338" s="17" t="s">
        <v>5</v>
      </c>
      <c r="F2338" s="17" t="s">
        <v>41</v>
      </c>
      <c r="G2338" s="17" t="s">
        <v>63</v>
      </c>
      <c r="H2338" s="17">
        <f>VLOOKUP(RefDeprivation[[#This Row],[REFERRAL_MONTH]],WorkingDays[#All],2,FALSE)</f>
        <v>20</v>
      </c>
      <c r="I2338">
        <f>RefDeprivation[[#This Row],[TWW_REFERRALS]]*(21/RefDeprivation[[#This Row],[WD]])</f>
        <v>581.70000000000005</v>
      </c>
    </row>
    <row r="2339" spans="1:9">
      <c r="A2339" s="17">
        <v>320</v>
      </c>
      <c r="B2339" s="17">
        <v>202002</v>
      </c>
      <c r="C2339" s="17" t="s">
        <v>13</v>
      </c>
      <c r="D2339" s="17">
        <v>2020</v>
      </c>
      <c r="E2339" s="17" t="s">
        <v>5</v>
      </c>
      <c r="F2339" s="17" t="s">
        <v>41</v>
      </c>
      <c r="G2339" s="17" t="s">
        <v>65</v>
      </c>
      <c r="H2339" s="17">
        <f>VLOOKUP(RefDeprivation[[#This Row],[REFERRAL_MONTH]],WorkingDays[#All],2,FALSE)</f>
        <v>20</v>
      </c>
      <c r="I2339">
        <f>RefDeprivation[[#This Row],[TWW_REFERRALS]]*(21/RefDeprivation[[#This Row],[WD]])</f>
        <v>336</v>
      </c>
    </row>
    <row r="2340" spans="1:9">
      <c r="A2340" s="17">
        <v>195</v>
      </c>
      <c r="B2340" s="17">
        <v>202002</v>
      </c>
      <c r="C2340" s="17" t="s">
        <v>13</v>
      </c>
      <c r="D2340" s="17">
        <v>2020</v>
      </c>
      <c r="E2340" s="17" t="s">
        <v>5</v>
      </c>
      <c r="F2340" s="17" t="s">
        <v>42</v>
      </c>
      <c r="G2340" s="17" t="s">
        <v>61</v>
      </c>
      <c r="H2340" s="17">
        <f>VLOOKUP(RefDeprivation[[#This Row],[REFERRAL_MONTH]],WorkingDays[#All],2,FALSE)</f>
        <v>20</v>
      </c>
      <c r="I2340">
        <f>RefDeprivation[[#This Row],[TWW_REFERRALS]]*(21/RefDeprivation[[#This Row],[WD]])</f>
        <v>204.75</v>
      </c>
    </row>
    <row r="2341" spans="1:9">
      <c r="A2341" s="17">
        <v>656</v>
      </c>
      <c r="B2341" s="17">
        <v>202002</v>
      </c>
      <c r="C2341" s="17" t="s">
        <v>13</v>
      </c>
      <c r="D2341" s="17">
        <v>2020</v>
      </c>
      <c r="E2341" s="17" t="s">
        <v>5</v>
      </c>
      <c r="F2341" s="17" t="s">
        <v>42</v>
      </c>
      <c r="G2341" s="17" t="s">
        <v>64</v>
      </c>
      <c r="H2341" s="17">
        <f>VLOOKUP(RefDeprivation[[#This Row],[REFERRAL_MONTH]],WorkingDays[#All],2,FALSE)</f>
        <v>20</v>
      </c>
      <c r="I2341">
        <f>RefDeprivation[[#This Row],[TWW_REFERRALS]]*(21/RefDeprivation[[#This Row],[WD]])</f>
        <v>688.80000000000007</v>
      </c>
    </row>
    <row r="2342" spans="1:9">
      <c r="A2342" s="17">
        <v>744</v>
      </c>
      <c r="B2342" s="17">
        <v>202002</v>
      </c>
      <c r="C2342" s="17" t="s">
        <v>13</v>
      </c>
      <c r="D2342" s="17">
        <v>2020</v>
      </c>
      <c r="E2342" s="17" t="s">
        <v>5</v>
      </c>
      <c r="F2342" s="17" t="s">
        <v>42</v>
      </c>
      <c r="G2342" s="17" t="s">
        <v>60</v>
      </c>
      <c r="H2342" s="17">
        <f>VLOOKUP(RefDeprivation[[#This Row],[REFERRAL_MONTH]],WorkingDays[#All],2,FALSE)</f>
        <v>20</v>
      </c>
      <c r="I2342">
        <f>RefDeprivation[[#This Row],[TWW_REFERRALS]]*(21/RefDeprivation[[#This Row],[WD]])</f>
        <v>781.2</v>
      </c>
    </row>
    <row r="2343" spans="1:9">
      <c r="A2343" s="17">
        <v>885</v>
      </c>
      <c r="B2343" s="17">
        <v>202002</v>
      </c>
      <c r="C2343" s="17" t="s">
        <v>13</v>
      </c>
      <c r="D2343" s="17">
        <v>2020</v>
      </c>
      <c r="E2343" s="17" t="s">
        <v>5</v>
      </c>
      <c r="F2343" s="17" t="s">
        <v>42</v>
      </c>
      <c r="G2343" s="17" t="s">
        <v>62</v>
      </c>
      <c r="H2343" s="17">
        <f>VLOOKUP(RefDeprivation[[#This Row],[REFERRAL_MONTH]],WorkingDays[#All],2,FALSE)</f>
        <v>20</v>
      </c>
      <c r="I2343">
        <f>RefDeprivation[[#This Row],[TWW_REFERRALS]]*(21/RefDeprivation[[#This Row],[WD]])</f>
        <v>929.25</v>
      </c>
    </row>
    <row r="2344" spans="1:9">
      <c r="A2344" s="17">
        <v>886</v>
      </c>
      <c r="B2344" s="17">
        <v>202002</v>
      </c>
      <c r="C2344" s="17" t="s">
        <v>13</v>
      </c>
      <c r="D2344" s="17">
        <v>2020</v>
      </c>
      <c r="E2344" s="17" t="s">
        <v>5</v>
      </c>
      <c r="F2344" s="17" t="s">
        <v>42</v>
      </c>
      <c r="G2344" s="17" t="s">
        <v>59</v>
      </c>
      <c r="H2344" s="17">
        <f>VLOOKUP(RefDeprivation[[#This Row],[REFERRAL_MONTH]],WorkingDays[#All],2,FALSE)</f>
        <v>20</v>
      </c>
      <c r="I2344">
        <f>RefDeprivation[[#This Row],[TWW_REFERRALS]]*(21/RefDeprivation[[#This Row],[WD]])</f>
        <v>930.30000000000007</v>
      </c>
    </row>
    <row r="2345" spans="1:9">
      <c r="A2345" s="17">
        <v>243</v>
      </c>
      <c r="B2345" s="17">
        <v>202002</v>
      </c>
      <c r="C2345" s="17" t="s">
        <v>13</v>
      </c>
      <c r="D2345" s="17">
        <v>2020</v>
      </c>
      <c r="E2345" s="17" t="s">
        <v>5</v>
      </c>
      <c r="F2345" s="17" t="s">
        <v>42</v>
      </c>
      <c r="G2345" s="17" t="s">
        <v>63</v>
      </c>
      <c r="H2345" s="17">
        <f>VLOOKUP(RefDeprivation[[#This Row],[REFERRAL_MONTH]],WorkingDays[#All],2,FALSE)</f>
        <v>20</v>
      </c>
      <c r="I2345">
        <f>RefDeprivation[[#This Row],[TWW_REFERRALS]]*(21/RefDeprivation[[#This Row],[WD]])</f>
        <v>255.15</v>
      </c>
    </row>
    <row r="2346" spans="1:9">
      <c r="A2346" s="17">
        <v>202</v>
      </c>
      <c r="B2346" s="17">
        <v>202002</v>
      </c>
      <c r="C2346" s="17" t="s">
        <v>13</v>
      </c>
      <c r="D2346" s="17">
        <v>2020</v>
      </c>
      <c r="E2346" s="17" t="s">
        <v>5</v>
      </c>
      <c r="F2346" s="17" t="s">
        <v>42</v>
      </c>
      <c r="G2346" s="17" t="s">
        <v>65</v>
      </c>
      <c r="H2346" s="17">
        <f>VLOOKUP(RefDeprivation[[#This Row],[REFERRAL_MONTH]],WorkingDays[#All],2,FALSE)</f>
        <v>20</v>
      </c>
      <c r="I2346">
        <f>RefDeprivation[[#This Row],[TWW_REFERRALS]]*(21/RefDeprivation[[#This Row],[WD]])</f>
        <v>212.10000000000002</v>
      </c>
    </row>
    <row r="2347" spans="1:9">
      <c r="A2347" s="17">
        <v>917</v>
      </c>
      <c r="B2347" s="17">
        <v>202002</v>
      </c>
      <c r="C2347" s="17" t="s">
        <v>13</v>
      </c>
      <c r="D2347" s="17">
        <v>2020</v>
      </c>
      <c r="E2347" s="17" t="s">
        <v>6</v>
      </c>
      <c r="F2347" s="17" t="s">
        <v>38</v>
      </c>
      <c r="G2347" s="17" t="s">
        <v>61</v>
      </c>
      <c r="H2347" s="17">
        <f>VLOOKUP(RefDeprivation[[#This Row],[REFERRAL_MONTH]],WorkingDays[#All],2,FALSE)</f>
        <v>20</v>
      </c>
      <c r="I2347">
        <f>RefDeprivation[[#This Row],[TWW_REFERRALS]]*(21/RefDeprivation[[#This Row],[WD]])</f>
        <v>962.85</v>
      </c>
    </row>
    <row r="2348" spans="1:9">
      <c r="A2348" s="17">
        <v>649</v>
      </c>
      <c r="B2348" s="17">
        <v>202002</v>
      </c>
      <c r="C2348" s="17" t="s">
        <v>13</v>
      </c>
      <c r="D2348" s="17">
        <v>2020</v>
      </c>
      <c r="E2348" s="17" t="s">
        <v>6</v>
      </c>
      <c r="F2348" s="17" t="s">
        <v>38</v>
      </c>
      <c r="G2348" s="17" t="s">
        <v>64</v>
      </c>
      <c r="H2348" s="17">
        <f>VLOOKUP(RefDeprivation[[#This Row],[REFERRAL_MONTH]],WorkingDays[#All],2,FALSE)</f>
        <v>20</v>
      </c>
      <c r="I2348">
        <f>RefDeprivation[[#This Row],[TWW_REFERRALS]]*(21/RefDeprivation[[#This Row],[WD]])</f>
        <v>681.45</v>
      </c>
    </row>
    <row r="2349" spans="1:9">
      <c r="A2349" s="17">
        <v>1264</v>
      </c>
      <c r="B2349" s="17">
        <v>202002</v>
      </c>
      <c r="C2349" s="17" t="s">
        <v>13</v>
      </c>
      <c r="D2349" s="17">
        <v>2020</v>
      </c>
      <c r="E2349" s="17" t="s">
        <v>6</v>
      </c>
      <c r="F2349" s="17" t="s">
        <v>38</v>
      </c>
      <c r="G2349" s="17" t="s">
        <v>60</v>
      </c>
      <c r="H2349" s="17">
        <f>VLOOKUP(RefDeprivation[[#This Row],[REFERRAL_MONTH]],WorkingDays[#All],2,FALSE)</f>
        <v>20</v>
      </c>
      <c r="I2349">
        <f>RefDeprivation[[#This Row],[TWW_REFERRALS]]*(21/RefDeprivation[[#This Row],[WD]])</f>
        <v>1327.2</v>
      </c>
    </row>
    <row r="2350" spans="1:9">
      <c r="A2350" s="17">
        <v>1050</v>
      </c>
      <c r="B2350" s="17">
        <v>202002</v>
      </c>
      <c r="C2350" s="17" t="s">
        <v>13</v>
      </c>
      <c r="D2350" s="17">
        <v>2020</v>
      </c>
      <c r="E2350" s="17" t="s">
        <v>6</v>
      </c>
      <c r="F2350" s="17" t="s">
        <v>38</v>
      </c>
      <c r="G2350" s="17" t="s">
        <v>62</v>
      </c>
      <c r="H2350" s="17">
        <f>VLOOKUP(RefDeprivation[[#This Row],[REFERRAL_MONTH]],WorkingDays[#All],2,FALSE)</f>
        <v>20</v>
      </c>
      <c r="I2350">
        <f>RefDeprivation[[#This Row],[TWW_REFERRALS]]*(21/RefDeprivation[[#This Row],[WD]])</f>
        <v>1102.5</v>
      </c>
    </row>
    <row r="2351" spans="1:9">
      <c r="A2351" s="17">
        <v>809</v>
      </c>
      <c r="B2351" s="17">
        <v>202002</v>
      </c>
      <c r="C2351" s="17" t="s">
        <v>13</v>
      </c>
      <c r="D2351" s="17">
        <v>2020</v>
      </c>
      <c r="E2351" s="17" t="s">
        <v>6</v>
      </c>
      <c r="F2351" s="17" t="s">
        <v>38</v>
      </c>
      <c r="G2351" s="17" t="s">
        <v>59</v>
      </c>
      <c r="H2351" s="17">
        <f>VLOOKUP(RefDeprivation[[#This Row],[REFERRAL_MONTH]],WorkingDays[#All],2,FALSE)</f>
        <v>20</v>
      </c>
      <c r="I2351">
        <f>RefDeprivation[[#This Row],[TWW_REFERRALS]]*(21/RefDeprivation[[#This Row],[WD]])</f>
        <v>849.45</v>
      </c>
    </row>
    <row r="2352" spans="1:9">
      <c r="A2352" s="17">
        <v>1918</v>
      </c>
      <c r="B2352" s="17">
        <v>202002</v>
      </c>
      <c r="C2352" s="17" t="s">
        <v>13</v>
      </c>
      <c r="D2352" s="17">
        <v>2020</v>
      </c>
      <c r="E2352" s="17" t="s">
        <v>6</v>
      </c>
      <c r="F2352" s="17" t="s">
        <v>38</v>
      </c>
      <c r="G2352" s="17" t="s">
        <v>63</v>
      </c>
      <c r="H2352" s="17">
        <f>VLOOKUP(RefDeprivation[[#This Row],[REFERRAL_MONTH]],WorkingDays[#All],2,FALSE)</f>
        <v>20</v>
      </c>
      <c r="I2352">
        <f>RefDeprivation[[#This Row],[TWW_REFERRALS]]*(21/RefDeprivation[[#This Row],[WD]])</f>
        <v>2013.9</v>
      </c>
    </row>
    <row r="2353" spans="1:9">
      <c r="A2353" s="17">
        <v>521</v>
      </c>
      <c r="B2353" s="17">
        <v>202002</v>
      </c>
      <c r="C2353" s="17" t="s">
        <v>13</v>
      </c>
      <c r="D2353" s="17">
        <v>2020</v>
      </c>
      <c r="E2353" s="17" t="s">
        <v>6</v>
      </c>
      <c r="F2353" s="17" t="s">
        <v>38</v>
      </c>
      <c r="G2353" s="17" t="s">
        <v>65</v>
      </c>
      <c r="H2353" s="17">
        <f>VLOOKUP(RefDeprivation[[#This Row],[REFERRAL_MONTH]],WorkingDays[#All],2,FALSE)</f>
        <v>20</v>
      </c>
      <c r="I2353">
        <f>RefDeprivation[[#This Row],[TWW_REFERRALS]]*(21/RefDeprivation[[#This Row],[WD]])</f>
        <v>547.05000000000007</v>
      </c>
    </row>
    <row r="2354" spans="1:9">
      <c r="A2354" s="17">
        <v>1068</v>
      </c>
      <c r="B2354" s="17">
        <v>202002</v>
      </c>
      <c r="C2354" s="17" t="s">
        <v>13</v>
      </c>
      <c r="D2354" s="17">
        <v>2020</v>
      </c>
      <c r="E2354" s="17" t="s">
        <v>6</v>
      </c>
      <c r="F2354" s="17" t="s">
        <v>39</v>
      </c>
      <c r="G2354" s="17" t="s">
        <v>61</v>
      </c>
      <c r="H2354" s="17">
        <f>VLOOKUP(RefDeprivation[[#This Row],[REFERRAL_MONTH]],WorkingDays[#All],2,FALSE)</f>
        <v>20</v>
      </c>
      <c r="I2354">
        <f>RefDeprivation[[#This Row],[TWW_REFERRALS]]*(21/RefDeprivation[[#This Row],[WD]])</f>
        <v>1121.4000000000001</v>
      </c>
    </row>
    <row r="2355" spans="1:9">
      <c r="A2355" s="17">
        <v>769</v>
      </c>
      <c r="B2355" s="17">
        <v>202002</v>
      </c>
      <c r="C2355" s="17" t="s">
        <v>13</v>
      </c>
      <c r="D2355" s="17">
        <v>2020</v>
      </c>
      <c r="E2355" s="17" t="s">
        <v>6</v>
      </c>
      <c r="F2355" s="17" t="s">
        <v>39</v>
      </c>
      <c r="G2355" s="17" t="s">
        <v>64</v>
      </c>
      <c r="H2355" s="17">
        <f>VLOOKUP(RefDeprivation[[#This Row],[REFERRAL_MONTH]],WorkingDays[#All],2,FALSE)</f>
        <v>20</v>
      </c>
      <c r="I2355">
        <f>RefDeprivation[[#This Row],[TWW_REFERRALS]]*(21/RefDeprivation[[#This Row],[WD]])</f>
        <v>807.45</v>
      </c>
    </row>
    <row r="2356" spans="1:9">
      <c r="A2356" s="17">
        <v>1461</v>
      </c>
      <c r="B2356" s="17">
        <v>202002</v>
      </c>
      <c r="C2356" s="17" t="s">
        <v>13</v>
      </c>
      <c r="D2356" s="17">
        <v>2020</v>
      </c>
      <c r="E2356" s="17" t="s">
        <v>6</v>
      </c>
      <c r="F2356" s="17" t="s">
        <v>39</v>
      </c>
      <c r="G2356" s="17" t="s">
        <v>60</v>
      </c>
      <c r="H2356" s="17">
        <f>VLOOKUP(RefDeprivation[[#This Row],[REFERRAL_MONTH]],WorkingDays[#All],2,FALSE)</f>
        <v>20</v>
      </c>
      <c r="I2356">
        <f>RefDeprivation[[#This Row],[TWW_REFERRALS]]*(21/RefDeprivation[[#This Row],[WD]])</f>
        <v>1534.05</v>
      </c>
    </row>
    <row r="2357" spans="1:9">
      <c r="A2357" s="17">
        <v>1134</v>
      </c>
      <c r="B2357" s="17">
        <v>202002</v>
      </c>
      <c r="C2357" s="17" t="s">
        <v>13</v>
      </c>
      <c r="D2357" s="17">
        <v>2020</v>
      </c>
      <c r="E2357" s="17" t="s">
        <v>6</v>
      </c>
      <c r="F2357" s="17" t="s">
        <v>39</v>
      </c>
      <c r="G2357" s="17" t="s">
        <v>62</v>
      </c>
      <c r="H2357" s="17">
        <f>VLOOKUP(RefDeprivation[[#This Row],[REFERRAL_MONTH]],WorkingDays[#All],2,FALSE)</f>
        <v>20</v>
      </c>
      <c r="I2357">
        <f>RefDeprivation[[#This Row],[TWW_REFERRALS]]*(21/RefDeprivation[[#This Row],[WD]])</f>
        <v>1190.7</v>
      </c>
    </row>
    <row r="2358" spans="1:9">
      <c r="A2358" s="17">
        <v>863</v>
      </c>
      <c r="B2358" s="17">
        <v>202002</v>
      </c>
      <c r="C2358" s="17" t="s">
        <v>13</v>
      </c>
      <c r="D2358" s="17">
        <v>2020</v>
      </c>
      <c r="E2358" s="17" t="s">
        <v>6</v>
      </c>
      <c r="F2358" s="17" t="s">
        <v>39</v>
      </c>
      <c r="G2358" s="17" t="s">
        <v>59</v>
      </c>
      <c r="H2358" s="17">
        <f>VLOOKUP(RefDeprivation[[#This Row],[REFERRAL_MONTH]],WorkingDays[#All],2,FALSE)</f>
        <v>20</v>
      </c>
      <c r="I2358">
        <f>RefDeprivation[[#This Row],[TWW_REFERRALS]]*(21/RefDeprivation[[#This Row],[WD]])</f>
        <v>906.15000000000009</v>
      </c>
    </row>
    <row r="2359" spans="1:9">
      <c r="A2359" s="17">
        <v>1560</v>
      </c>
      <c r="B2359" s="17">
        <v>202002</v>
      </c>
      <c r="C2359" s="17" t="s">
        <v>13</v>
      </c>
      <c r="D2359" s="17">
        <v>2020</v>
      </c>
      <c r="E2359" s="17" t="s">
        <v>6</v>
      </c>
      <c r="F2359" s="17" t="s">
        <v>39</v>
      </c>
      <c r="G2359" s="17" t="s">
        <v>63</v>
      </c>
      <c r="H2359" s="17">
        <f>VLOOKUP(RefDeprivation[[#This Row],[REFERRAL_MONTH]],WorkingDays[#All],2,FALSE)</f>
        <v>20</v>
      </c>
      <c r="I2359">
        <f>RefDeprivation[[#This Row],[TWW_REFERRALS]]*(21/RefDeprivation[[#This Row],[WD]])</f>
        <v>1638</v>
      </c>
    </row>
    <row r="2360" spans="1:9">
      <c r="A2360" s="17">
        <v>829</v>
      </c>
      <c r="B2360" s="17">
        <v>202002</v>
      </c>
      <c r="C2360" s="17" t="s">
        <v>13</v>
      </c>
      <c r="D2360" s="17">
        <v>2020</v>
      </c>
      <c r="E2360" s="17" t="s">
        <v>6</v>
      </c>
      <c r="F2360" s="17" t="s">
        <v>39</v>
      </c>
      <c r="G2360" s="17" t="s">
        <v>65</v>
      </c>
      <c r="H2360" s="17">
        <f>VLOOKUP(RefDeprivation[[#This Row],[REFERRAL_MONTH]],WorkingDays[#All],2,FALSE)</f>
        <v>20</v>
      </c>
      <c r="I2360">
        <f>RefDeprivation[[#This Row],[TWW_REFERRALS]]*(21/RefDeprivation[[#This Row],[WD]])</f>
        <v>870.45</v>
      </c>
    </row>
    <row r="2361" spans="1:9">
      <c r="A2361" s="17">
        <v>1061</v>
      </c>
      <c r="B2361" s="17">
        <v>202002</v>
      </c>
      <c r="C2361" s="17" t="s">
        <v>13</v>
      </c>
      <c r="D2361" s="17">
        <v>2020</v>
      </c>
      <c r="E2361" s="17" t="s">
        <v>6</v>
      </c>
      <c r="F2361" s="17" t="s">
        <v>40</v>
      </c>
      <c r="G2361" s="17" t="s">
        <v>61</v>
      </c>
      <c r="H2361" s="17">
        <f>VLOOKUP(RefDeprivation[[#This Row],[REFERRAL_MONTH]],WorkingDays[#All],2,FALSE)</f>
        <v>20</v>
      </c>
      <c r="I2361">
        <f>RefDeprivation[[#This Row],[TWW_REFERRALS]]*(21/RefDeprivation[[#This Row],[WD]])</f>
        <v>1114.05</v>
      </c>
    </row>
    <row r="2362" spans="1:9">
      <c r="A2362" s="17">
        <v>1249</v>
      </c>
      <c r="B2362" s="17">
        <v>202002</v>
      </c>
      <c r="C2362" s="17" t="s">
        <v>13</v>
      </c>
      <c r="D2362" s="17">
        <v>2020</v>
      </c>
      <c r="E2362" s="17" t="s">
        <v>6</v>
      </c>
      <c r="F2362" s="17" t="s">
        <v>40</v>
      </c>
      <c r="G2362" s="17" t="s">
        <v>64</v>
      </c>
      <c r="H2362" s="17">
        <f>VLOOKUP(RefDeprivation[[#This Row],[REFERRAL_MONTH]],WorkingDays[#All],2,FALSE)</f>
        <v>20</v>
      </c>
      <c r="I2362">
        <f>RefDeprivation[[#This Row],[TWW_REFERRALS]]*(21/RefDeprivation[[#This Row],[WD]])</f>
        <v>1311.45</v>
      </c>
    </row>
    <row r="2363" spans="1:9">
      <c r="A2363" s="17">
        <v>1319</v>
      </c>
      <c r="B2363" s="17">
        <v>202002</v>
      </c>
      <c r="C2363" s="17" t="s">
        <v>13</v>
      </c>
      <c r="D2363" s="17">
        <v>2020</v>
      </c>
      <c r="E2363" s="17" t="s">
        <v>6</v>
      </c>
      <c r="F2363" s="17" t="s">
        <v>40</v>
      </c>
      <c r="G2363" s="17" t="s">
        <v>60</v>
      </c>
      <c r="H2363" s="17">
        <f>VLOOKUP(RefDeprivation[[#This Row],[REFERRAL_MONTH]],WorkingDays[#All],2,FALSE)</f>
        <v>20</v>
      </c>
      <c r="I2363">
        <f>RefDeprivation[[#This Row],[TWW_REFERRALS]]*(21/RefDeprivation[[#This Row],[WD]])</f>
        <v>1384.95</v>
      </c>
    </row>
    <row r="2364" spans="1:9">
      <c r="A2364" s="17">
        <v>981</v>
      </c>
      <c r="B2364" s="17">
        <v>202002</v>
      </c>
      <c r="C2364" s="17" t="s">
        <v>13</v>
      </c>
      <c r="D2364" s="17">
        <v>2020</v>
      </c>
      <c r="E2364" s="17" t="s">
        <v>6</v>
      </c>
      <c r="F2364" s="17" t="s">
        <v>40</v>
      </c>
      <c r="G2364" s="17" t="s">
        <v>62</v>
      </c>
      <c r="H2364" s="17">
        <f>VLOOKUP(RefDeprivation[[#This Row],[REFERRAL_MONTH]],WorkingDays[#All],2,FALSE)</f>
        <v>20</v>
      </c>
      <c r="I2364">
        <f>RefDeprivation[[#This Row],[TWW_REFERRALS]]*(21/RefDeprivation[[#This Row],[WD]])</f>
        <v>1030.05</v>
      </c>
    </row>
    <row r="2365" spans="1:9">
      <c r="A2365" s="17">
        <v>754</v>
      </c>
      <c r="B2365" s="17">
        <v>202002</v>
      </c>
      <c r="C2365" s="17" t="s">
        <v>13</v>
      </c>
      <c r="D2365" s="17">
        <v>2020</v>
      </c>
      <c r="E2365" s="17" t="s">
        <v>6</v>
      </c>
      <c r="F2365" s="17" t="s">
        <v>40</v>
      </c>
      <c r="G2365" s="17" t="s">
        <v>59</v>
      </c>
      <c r="H2365" s="17">
        <f>VLOOKUP(RefDeprivation[[#This Row],[REFERRAL_MONTH]],WorkingDays[#All],2,FALSE)</f>
        <v>20</v>
      </c>
      <c r="I2365">
        <f>RefDeprivation[[#This Row],[TWW_REFERRALS]]*(21/RefDeprivation[[#This Row],[WD]])</f>
        <v>791.7</v>
      </c>
    </row>
    <row r="2366" spans="1:9">
      <c r="A2366" s="17">
        <v>1381</v>
      </c>
      <c r="B2366" s="17">
        <v>202002</v>
      </c>
      <c r="C2366" s="17" t="s">
        <v>13</v>
      </c>
      <c r="D2366" s="17">
        <v>2020</v>
      </c>
      <c r="E2366" s="17" t="s">
        <v>6</v>
      </c>
      <c r="F2366" s="17" t="s">
        <v>40</v>
      </c>
      <c r="G2366" s="17" t="s">
        <v>63</v>
      </c>
      <c r="H2366" s="17">
        <f>VLOOKUP(RefDeprivation[[#This Row],[REFERRAL_MONTH]],WorkingDays[#All],2,FALSE)</f>
        <v>20</v>
      </c>
      <c r="I2366">
        <f>RefDeprivation[[#This Row],[TWW_REFERRALS]]*(21/RefDeprivation[[#This Row],[WD]])</f>
        <v>1450.05</v>
      </c>
    </row>
    <row r="2367" spans="1:9">
      <c r="A2367" s="17">
        <v>840</v>
      </c>
      <c r="B2367" s="17">
        <v>202002</v>
      </c>
      <c r="C2367" s="17" t="s">
        <v>13</v>
      </c>
      <c r="D2367" s="17">
        <v>2020</v>
      </c>
      <c r="E2367" s="17" t="s">
        <v>6</v>
      </c>
      <c r="F2367" s="17" t="s">
        <v>40</v>
      </c>
      <c r="G2367" s="17" t="s">
        <v>65</v>
      </c>
      <c r="H2367" s="17">
        <f>VLOOKUP(RefDeprivation[[#This Row],[REFERRAL_MONTH]],WorkingDays[#All],2,FALSE)</f>
        <v>20</v>
      </c>
      <c r="I2367">
        <f>RefDeprivation[[#This Row],[TWW_REFERRALS]]*(21/RefDeprivation[[#This Row],[WD]])</f>
        <v>882</v>
      </c>
    </row>
    <row r="2368" spans="1:9">
      <c r="A2368" s="17">
        <v>721</v>
      </c>
      <c r="B2368" s="17">
        <v>202002</v>
      </c>
      <c r="C2368" s="17" t="s">
        <v>13</v>
      </c>
      <c r="D2368" s="17">
        <v>2020</v>
      </c>
      <c r="E2368" s="17" t="s">
        <v>6</v>
      </c>
      <c r="F2368" s="17" t="s">
        <v>41</v>
      </c>
      <c r="G2368" s="17" t="s">
        <v>61</v>
      </c>
      <c r="H2368" s="17">
        <f>VLOOKUP(RefDeprivation[[#This Row],[REFERRAL_MONTH]],WorkingDays[#All],2,FALSE)</f>
        <v>20</v>
      </c>
      <c r="I2368">
        <f>RefDeprivation[[#This Row],[TWW_REFERRALS]]*(21/RefDeprivation[[#This Row],[WD]])</f>
        <v>757.05000000000007</v>
      </c>
    </row>
    <row r="2369" spans="1:9">
      <c r="A2369" s="17">
        <v>1613</v>
      </c>
      <c r="B2369" s="17">
        <v>202002</v>
      </c>
      <c r="C2369" s="17" t="s">
        <v>13</v>
      </c>
      <c r="D2369" s="17">
        <v>2020</v>
      </c>
      <c r="E2369" s="17" t="s">
        <v>6</v>
      </c>
      <c r="F2369" s="17" t="s">
        <v>41</v>
      </c>
      <c r="G2369" s="17" t="s">
        <v>64</v>
      </c>
      <c r="H2369" s="17">
        <f>VLOOKUP(RefDeprivation[[#This Row],[REFERRAL_MONTH]],WorkingDays[#All],2,FALSE)</f>
        <v>20</v>
      </c>
      <c r="I2369">
        <f>RefDeprivation[[#This Row],[TWW_REFERRALS]]*(21/RefDeprivation[[#This Row],[WD]])</f>
        <v>1693.65</v>
      </c>
    </row>
    <row r="2370" spans="1:9">
      <c r="A2370" s="17">
        <v>1168</v>
      </c>
      <c r="B2370" s="17">
        <v>202002</v>
      </c>
      <c r="C2370" s="17" t="s">
        <v>13</v>
      </c>
      <c r="D2370" s="17">
        <v>2020</v>
      </c>
      <c r="E2370" s="17" t="s">
        <v>6</v>
      </c>
      <c r="F2370" s="17" t="s">
        <v>41</v>
      </c>
      <c r="G2370" s="17" t="s">
        <v>60</v>
      </c>
      <c r="H2370" s="17">
        <f>VLOOKUP(RefDeprivation[[#This Row],[REFERRAL_MONTH]],WorkingDays[#All],2,FALSE)</f>
        <v>20</v>
      </c>
      <c r="I2370">
        <f>RefDeprivation[[#This Row],[TWW_REFERRALS]]*(21/RefDeprivation[[#This Row],[WD]])</f>
        <v>1226.4000000000001</v>
      </c>
    </row>
    <row r="2371" spans="1:9">
      <c r="A2371" s="17">
        <v>1107</v>
      </c>
      <c r="B2371" s="17">
        <v>202002</v>
      </c>
      <c r="C2371" s="17" t="s">
        <v>13</v>
      </c>
      <c r="D2371" s="17">
        <v>2020</v>
      </c>
      <c r="E2371" s="17" t="s">
        <v>6</v>
      </c>
      <c r="F2371" s="17" t="s">
        <v>41</v>
      </c>
      <c r="G2371" s="17" t="s">
        <v>62</v>
      </c>
      <c r="H2371" s="17">
        <f>VLOOKUP(RefDeprivation[[#This Row],[REFERRAL_MONTH]],WorkingDays[#All],2,FALSE)</f>
        <v>20</v>
      </c>
      <c r="I2371">
        <f>RefDeprivation[[#This Row],[TWW_REFERRALS]]*(21/RefDeprivation[[#This Row],[WD]])</f>
        <v>1162.3500000000001</v>
      </c>
    </row>
    <row r="2372" spans="1:9">
      <c r="A2372" s="17">
        <v>857</v>
      </c>
      <c r="B2372" s="17">
        <v>202002</v>
      </c>
      <c r="C2372" s="17" t="s">
        <v>13</v>
      </c>
      <c r="D2372" s="17">
        <v>2020</v>
      </c>
      <c r="E2372" s="17" t="s">
        <v>6</v>
      </c>
      <c r="F2372" s="17" t="s">
        <v>41</v>
      </c>
      <c r="G2372" s="17" t="s">
        <v>59</v>
      </c>
      <c r="H2372" s="17">
        <f>VLOOKUP(RefDeprivation[[#This Row],[REFERRAL_MONTH]],WorkingDays[#All],2,FALSE)</f>
        <v>20</v>
      </c>
      <c r="I2372">
        <f>RefDeprivation[[#This Row],[TWW_REFERRALS]]*(21/RefDeprivation[[#This Row],[WD]])</f>
        <v>899.85</v>
      </c>
    </row>
    <row r="2373" spans="1:9">
      <c r="A2373" s="17">
        <v>951</v>
      </c>
      <c r="B2373" s="17">
        <v>202002</v>
      </c>
      <c r="C2373" s="17" t="s">
        <v>13</v>
      </c>
      <c r="D2373" s="17">
        <v>2020</v>
      </c>
      <c r="E2373" s="17" t="s">
        <v>6</v>
      </c>
      <c r="F2373" s="17" t="s">
        <v>41</v>
      </c>
      <c r="G2373" s="17" t="s">
        <v>63</v>
      </c>
      <c r="H2373" s="17">
        <f>VLOOKUP(RefDeprivation[[#This Row],[REFERRAL_MONTH]],WorkingDays[#All],2,FALSE)</f>
        <v>20</v>
      </c>
      <c r="I2373">
        <f>RefDeprivation[[#This Row],[TWW_REFERRALS]]*(21/RefDeprivation[[#This Row],[WD]])</f>
        <v>998.55000000000007</v>
      </c>
    </row>
    <row r="2374" spans="1:9">
      <c r="A2374" s="17">
        <v>524</v>
      </c>
      <c r="B2374" s="17">
        <v>202002</v>
      </c>
      <c r="C2374" s="17" t="s">
        <v>13</v>
      </c>
      <c r="D2374" s="17">
        <v>2020</v>
      </c>
      <c r="E2374" s="17" t="s">
        <v>6</v>
      </c>
      <c r="F2374" s="17" t="s">
        <v>41</v>
      </c>
      <c r="G2374" s="17" t="s">
        <v>65</v>
      </c>
      <c r="H2374" s="17">
        <f>VLOOKUP(RefDeprivation[[#This Row],[REFERRAL_MONTH]],WorkingDays[#All],2,FALSE)</f>
        <v>20</v>
      </c>
      <c r="I2374">
        <f>RefDeprivation[[#This Row],[TWW_REFERRALS]]*(21/RefDeprivation[[#This Row],[WD]])</f>
        <v>550.20000000000005</v>
      </c>
    </row>
    <row r="2375" spans="1:9">
      <c r="A2375" s="17">
        <v>363</v>
      </c>
      <c r="B2375" s="17">
        <v>202002</v>
      </c>
      <c r="C2375" s="17" t="s">
        <v>13</v>
      </c>
      <c r="D2375" s="17">
        <v>2020</v>
      </c>
      <c r="E2375" s="17" t="s">
        <v>6</v>
      </c>
      <c r="F2375" s="17" t="s">
        <v>42</v>
      </c>
      <c r="G2375" s="17" t="s">
        <v>61</v>
      </c>
      <c r="H2375" s="17">
        <f>VLOOKUP(RefDeprivation[[#This Row],[REFERRAL_MONTH]],WorkingDays[#All],2,FALSE)</f>
        <v>20</v>
      </c>
      <c r="I2375">
        <f>RefDeprivation[[#This Row],[TWW_REFERRALS]]*(21/RefDeprivation[[#This Row],[WD]])</f>
        <v>381.15000000000003</v>
      </c>
    </row>
    <row r="2376" spans="1:9">
      <c r="A2376" s="17">
        <v>1152</v>
      </c>
      <c r="B2376" s="17">
        <v>202002</v>
      </c>
      <c r="C2376" s="17" t="s">
        <v>13</v>
      </c>
      <c r="D2376" s="17">
        <v>2020</v>
      </c>
      <c r="E2376" s="17" t="s">
        <v>6</v>
      </c>
      <c r="F2376" s="17" t="s">
        <v>42</v>
      </c>
      <c r="G2376" s="17" t="s">
        <v>64</v>
      </c>
      <c r="H2376" s="17">
        <f>VLOOKUP(RefDeprivation[[#This Row],[REFERRAL_MONTH]],WorkingDays[#All],2,FALSE)</f>
        <v>20</v>
      </c>
      <c r="I2376">
        <f>RefDeprivation[[#This Row],[TWW_REFERRALS]]*(21/RefDeprivation[[#This Row],[WD]])</f>
        <v>1209.6000000000001</v>
      </c>
    </row>
    <row r="2377" spans="1:9">
      <c r="A2377" s="17">
        <v>1229</v>
      </c>
      <c r="B2377" s="17">
        <v>202002</v>
      </c>
      <c r="C2377" s="17" t="s">
        <v>13</v>
      </c>
      <c r="D2377" s="17">
        <v>2020</v>
      </c>
      <c r="E2377" s="17" t="s">
        <v>6</v>
      </c>
      <c r="F2377" s="17" t="s">
        <v>42</v>
      </c>
      <c r="G2377" s="17" t="s">
        <v>60</v>
      </c>
      <c r="H2377" s="17">
        <f>VLOOKUP(RefDeprivation[[#This Row],[REFERRAL_MONTH]],WorkingDays[#All],2,FALSE)</f>
        <v>20</v>
      </c>
      <c r="I2377">
        <f>RefDeprivation[[#This Row],[TWW_REFERRALS]]*(21/RefDeprivation[[#This Row],[WD]])</f>
        <v>1290.45</v>
      </c>
    </row>
    <row r="2378" spans="1:9">
      <c r="A2378" s="17">
        <v>1613</v>
      </c>
      <c r="B2378" s="17">
        <v>202002</v>
      </c>
      <c r="C2378" s="17" t="s">
        <v>13</v>
      </c>
      <c r="D2378" s="17">
        <v>2020</v>
      </c>
      <c r="E2378" s="17" t="s">
        <v>6</v>
      </c>
      <c r="F2378" s="17" t="s">
        <v>42</v>
      </c>
      <c r="G2378" s="17" t="s">
        <v>62</v>
      </c>
      <c r="H2378" s="17">
        <f>VLOOKUP(RefDeprivation[[#This Row],[REFERRAL_MONTH]],WorkingDays[#All],2,FALSE)</f>
        <v>20</v>
      </c>
      <c r="I2378">
        <f>RefDeprivation[[#This Row],[TWW_REFERRALS]]*(21/RefDeprivation[[#This Row],[WD]])</f>
        <v>1693.65</v>
      </c>
    </row>
    <row r="2379" spans="1:9">
      <c r="A2379" s="17">
        <v>1466</v>
      </c>
      <c r="B2379" s="17">
        <v>202002</v>
      </c>
      <c r="C2379" s="17" t="s">
        <v>13</v>
      </c>
      <c r="D2379" s="17">
        <v>2020</v>
      </c>
      <c r="E2379" s="17" t="s">
        <v>6</v>
      </c>
      <c r="F2379" s="17" t="s">
        <v>42</v>
      </c>
      <c r="G2379" s="17" t="s">
        <v>59</v>
      </c>
      <c r="H2379" s="17">
        <f>VLOOKUP(RefDeprivation[[#This Row],[REFERRAL_MONTH]],WorkingDays[#All],2,FALSE)</f>
        <v>20</v>
      </c>
      <c r="I2379">
        <f>RefDeprivation[[#This Row],[TWW_REFERRALS]]*(21/RefDeprivation[[#This Row],[WD]])</f>
        <v>1539.3</v>
      </c>
    </row>
    <row r="2380" spans="1:9">
      <c r="A2380" s="17">
        <v>417</v>
      </c>
      <c r="B2380" s="17">
        <v>202002</v>
      </c>
      <c r="C2380" s="17" t="s">
        <v>13</v>
      </c>
      <c r="D2380" s="17">
        <v>2020</v>
      </c>
      <c r="E2380" s="17" t="s">
        <v>6</v>
      </c>
      <c r="F2380" s="17" t="s">
        <v>42</v>
      </c>
      <c r="G2380" s="17" t="s">
        <v>63</v>
      </c>
      <c r="H2380" s="17">
        <f>VLOOKUP(RefDeprivation[[#This Row],[REFERRAL_MONTH]],WorkingDays[#All],2,FALSE)</f>
        <v>20</v>
      </c>
      <c r="I2380">
        <f>RefDeprivation[[#This Row],[TWW_REFERRALS]]*(21/RefDeprivation[[#This Row],[WD]])</f>
        <v>437.85</v>
      </c>
    </row>
    <row r="2381" spans="1:9">
      <c r="A2381" s="17">
        <v>287</v>
      </c>
      <c r="B2381" s="17">
        <v>202002</v>
      </c>
      <c r="C2381" s="17" t="s">
        <v>13</v>
      </c>
      <c r="D2381" s="17">
        <v>2020</v>
      </c>
      <c r="E2381" s="17" t="s">
        <v>6</v>
      </c>
      <c r="F2381" s="17" t="s">
        <v>42</v>
      </c>
      <c r="G2381" s="17" t="s">
        <v>65</v>
      </c>
      <c r="H2381" s="17">
        <f>VLOOKUP(RefDeprivation[[#This Row],[REFERRAL_MONTH]],WorkingDays[#All],2,FALSE)</f>
        <v>20</v>
      </c>
      <c r="I2381">
        <f>RefDeprivation[[#This Row],[TWW_REFERRALS]]*(21/RefDeprivation[[#This Row],[WD]])</f>
        <v>301.35000000000002</v>
      </c>
    </row>
    <row r="2382" spans="1:9">
      <c r="A2382" s="17">
        <v>168</v>
      </c>
      <c r="B2382" s="17">
        <v>202002</v>
      </c>
      <c r="C2382" s="17" t="s">
        <v>13</v>
      </c>
      <c r="D2382" s="17">
        <v>2020</v>
      </c>
      <c r="E2382" s="17" t="s">
        <v>7</v>
      </c>
      <c r="F2382" s="17" t="s">
        <v>38</v>
      </c>
      <c r="G2382" s="17" t="s">
        <v>61</v>
      </c>
      <c r="H2382" s="17">
        <f>VLOOKUP(RefDeprivation[[#This Row],[REFERRAL_MONTH]],WorkingDays[#All],2,FALSE)</f>
        <v>20</v>
      </c>
      <c r="I2382">
        <f>RefDeprivation[[#This Row],[TWW_REFERRALS]]*(21/RefDeprivation[[#This Row],[WD]])</f>
        <v>176.4</v>
      </c>
    </row>
    <row r="2383" spans="1:9">
      <c r="A2383" s="17">
        <v>98</v>
      </c>
      <c r="B2383" s="17">
        <v>202002</v>
      </c>
      <c r="C2383" s="17" t="s">
        <v>13</v>
      </c>
      <c r="D2383" s="17">
        <v>2020</v>
      </c>
      <c r="E2383" s="17" t="s">
        <v>7</v>
      </c>
      <c r="F2383" s="17" t="s">
        <v>38</v>
      </c>
      <c r="G2383" s="17" t="s">
        <v>64</v>
      </c>
      <c r="H2383" s="17">
        <f>VLOOKUP(RefDeprivation[[#This Row],[REFERRAL_MONTH]],WorkingDays[#All],2,FALSE)</f>
        <v>20</v>
      </c>
      <c r="I2383">
        <f>RefDeprivation[[#This Row],[TWW_REFERRALS]]*(21/RefDeprivation[[#This Row],[WD]])</f>
        <v>102.9</v>
      </c>
    </row>
    <row r="2384" spans="1:9">
      <c r="A2384" s="17">
        <v>128</v>
      </c>
      <c r="B2384" s="17">
        <v>202002</v>
      </c>
      <c r="C2384" s="17" t="s">
        <v>13</v>
      </c>
      <c r="D2384" s="17">
        <v>2020</v>
      </c>
      <c r="E2384" s="17" t="s">
        <v>7</v>
      </c>
      <c r="F2384" s="17" t="s">
        <v>38</v>
      </c>
      <c r="G2384" s="17" t="s">
        <v>60</v>
      </c>
      <c r="H2384" s="17">
        <f>VLOOKUP(RefDeprivation[[#This Row],[REFERRAL_MONTH]],WorkingDays[#All],2,FALSE)</f>
        <v>20</v>
      </c>
      <c r="I2384">
        <f>RefDeprivation[[#This Row],[TWW_REFERRALS]]*(21/RefDeprivation[[#This Row],[WD]])</f>
        <v>134.4</v>
      </c>
    </row>
    <row r="2385" spans="1:9">
      <c r="A2385" s="17">
        <v>100</v>
      </c>
      <c r="B2385" s="17">
        <v>202002</v>
      </c>
      <c r="C2385" s="17" t="s">
        <v>13</v>
      </c>
      <c r="D2385" s="17">
        <v>2020</v>
      </c>
      <c r="E2385" s="17" t="s">
        <v>7</v>
      </c>
      <c r="F2385" s="17" t="s">
        <v>38</v>
      </c>
      <c r="G2385" s="17" t="s">
        <v>62</v>
      </c>
      <c r="H2385" s="17">
        <f>VLOOKUP(RefDeprivation[[#This Row],[REFERRAL_MONTH]],WorkingDays[#All],2,FALSE)</f>
        <v>20</v>
      </c>
      <c r="I2385">
        <f>RefDeprivation[[#This Row],[TWW_REFERRALS]]*(21/RefDeprivation[[#This Row],[WD]])</f>
        <v>105</v>
      </c>
    </row>
    <row r="2386" spans="1:9">
      <c r="A2386" s="17">
        <v>90</v>
      </c>
      <c r="B2386" s="17">
        <v>202002</v>
      </c>
      <c r="C2386" s="17" t="s">
        <v>13</v>
      </c>
      <c r="D2386" s="17">
        <v>2020</v>
      </c>
      <c r="E2386" s="17" t="s">
        <v>7</v>
      </c>
      <c r="F2386" s="17" t="s">
        <v>38</v>
      </c>
      <c r="G2386" s="17" t="s">
        <v>59</v>
      </c>
      <c r="H2386" s="17">
        <f>VLOOKUP(RefDeprivation[[#This Row],[REFERRAL_MONTH]],WorkingDays[#All],2,FALSE)</f>
        <v>20</v>
      </c>
      <c r="I2386">
        <f>RefDeprivation[[#This Row],[TWW_REFERRALS]]*(21/RefDeprivation[[#This Row],[WD]])</f>
        <v>94.5</v>
      </c>
    </row>
    <row r="2387" spans="1:9">
      <c r="A2387" s="17">
        <v>266</v>
      </c>
      <c r="B2387" s="17">
        <v>202002</v>
      </c>
      <c r="C2387" s="17" t="s">
        <v>13</v>
      </c>
      <c r="D2387" s="17">
        <v>2020</v>
      </c>
      <c r="E2387" s="17" t="s">
        <v>7</v>
      </c>
      <c r="F2387" s="17" t="s">
        <v>38</v>
      </c>
      <c r="G2387" s="17" t="s">
        <v>63</v>
      </c>
      <c r="H2387" s="17">
        <f>VLOOKUP(RefDeprivation[[#This Row],[REFERRAL_MONTH]],WorkingDays[#All],2,FALSE)</f>
        <v>20</v>
      </c>
      <c r="I2387">
        <f>RefDeprivation[[#This Row],[TWW_REFERRALS]]*(21/RefDeprivation[[#This Row],[WD]])</f>
        <v>279.3</v>
      </c>
    </row>
    <row r="2388" spans="1:9">
      <c r="A2388" s="17">
        <v>84</v>
      </c>
      <c r="B2388" s="17">
        <v>202002</v>
      </c>
      <c r="C2388" s="17" t="s">
        <v>13</v>
      </c>
      <c r="D2388" s="17">
        <v>2020</v>
      </c>
      <c r="E2388" s="17" t="s">
        <v>7</v>
      </c>
      <c r="F2388" s="17" t="s">
        <v>38</v>
      </c>
      <c r="G2388" s="17" t="s">
        <v>65</v>
      </c>
      <c r="H2388" s="17">
        <f>VLOOKUP(RefDeprivation[[#This Row],[REFERRAL_MONTH]],WorkingDays[#All],2,FALSE)</f>
        <v>20</v>
      </c>
      <c r="I2388">
        <f>RefDeprivation[[#This Row],[TWW_REFERRALS]]*(21/RefDeprivation[[#This Row],[WD]])</f>
        <v>88.2</v>
      </c>
    </row>
    <row r="2389" spans="1:9">
      <c r="A2389" s="17">
        <v>170</v>
      </c>
      <c r="B2389" s="17">
        <v>202002</v>
      </c>
      <c r="C2389" s="17" t="s">
        <v>13</v>
      </c>
      <c r="D2389" s="17">
        <v>2020</v>
      </c>
      <c r="E2389" s="17" t="s">
        <v>7</v>
      </c>
      <c r="F2389" s="17" t="s">
        <v>39</v>
      </c>
      <c r="G2389" s="17" t="s">
        <v>61</v>
      </c>
      <c r="H2389" s="17">
        <f>VLOOKUP(RefDeprivation[[#This Row],[REFERRAL_MONTH]],WorkingDays[#All],2,FALSE)</f>
        <v>20</v>
      </c>
      <c r="I2389">
        <f>RefDeprivation[[#This Row],[TWW_REFERRALS]]*(21/RefDeprivation[[#This Row],[WD]])</f>
        <v>178.5</v>
      </c>
    </row>
    <row r="2390" spans="1:9">
      <c r="A2390" s="17">
        <v>132</v>
      </c>
      <c r="B2390" s="17">
        <v>202002</v>
      </c>
      <c r="C2390" s="17" t="s">
        <v>13</v>
      </c>
      <c r="D2390" s="17">
        <v>2020</v>
      </c>
      <c r="E2390" s="17" t="s">
        <v>7</v>
      </c>
      <c r="F2390" s="17" t="s">
        <v>39</v>
      </c>
      <c r="G2390" s="17" t="s">
        <v>64</v>
      </c>
      <c r="H2390" s="17">
        <f>VLOOKUP(RefDeprivation[[#This Row],[REFERRAL_MONTH]],WorkingDays[#All],2,FALSE)</f>
        <v>20</v>
      </c>
      <c r="I2390">
        <f>RefDeprivation[[#This Row],[TWW_REFERRALS]]*(21/RefDeprivation[[#This Row],[WD]])</f>
        <v>138.6</v>
      </c>
    </row>
    <row r="2391" spans="1:9">
      <c r="A2391" s="17">
        <v>174</v>
      </c>
      <c r="B2391" s="17">
        <v>202002</v>
      </c>
      <c r="C2391" s="17" t="s">
        <v>13</v>
      </c>
      <c r="D2391" s="17">
        <v>2020</v>
      </c>
      <c r="E2391" s="17" t="s">
        <v>7</v>
      </c>
      <c r="F2391" s="17" t="s">
        <v>39</v>
      </c>
      <c r="G2391" s="17" t="s">
        <v>60</v>
      </c>
      <c r="H2391" s="17">
        <f>VLOOKUP(RefDeprivation[[#This Row],[REFERRAL_MONTH]],WorkingDays[#All],2,FALSE)</f>
        <v>20</v>
      </c>
      <c r="I2391">
        <f>RefDeprivation[[#This Row],[TWW_REFERRALS]]*(21/RefDeprivation[[#This Row],[WD]])</f>
        <v>182.70000000000002</v>
      </c>
    </row>
    <row r="2392" spans="1:9">
      <c r="A2392" s="17">
        <v>141</v>
      </c>
      <c r="B2392" s="17">
        <v>202002</v>
      </c>
      <c r="C2392" s="17" t="s">
        <v>13</v>
      </c>
      <c r="D2392" s="17">
        <v>2020</v>
      </c>
      <c r="E2392" s="17" t="s">
        <v>7</v>
      </c>
      <c r="F2392" s="17" t="s">
        <v>39</v>
      </c>
      <c r="G2392" s="17" t="s">
        <v>62</v>
      </c>
      <c r="H2392" s="17">
        <f>VLOOKUP(RefDeprivation[[#This Row],[REFERRAL_MONTH]],WorkingDays[#All],2,FALSE)</f>
        <v>20</v>
      </c>
      <c r="I2392">
        <f>RefDeprivation[[#This Row],[TWW_REFERRALS]]*(21/RefDeprivation[[#This Row],[WD]])</f>
        <v>148.05000000000001</v>
      </c>
    </row>
    <row r="2393" spans="1:9">
      <c r="A2393" s="17">
        <v>115</v>
      </c>
      <c r="B2393" s="17">
        <v>202002</v>
      </c>
      <c r="C2393" s="17" t="s">
        <v>13</v>
      </c>
      <c r="D2393" s="17">
        <v>2020</v>
      </c>
      <c r="E2393" s="17" t="s">
        <v>7</v>
      </c>
      <c r="F2393" s="17" t="s">
        <v>39</v>
      </c>
      <c r="G2393" s="17" t="s">
        <v>59</v>
      </c>
      <c r="H2393" s="17">
        <f>VLOOKUP(RefDeprivation[[#This Row],[REFERRAL_MONTH]],WorkingDays[#All],2,FALSE)</f>
        <v>20</v>
      </c>
      <c r="I2393">
        <f>RefDeprivation[[#This Row],[TWW_REFERRALS]]*(21/RefDeprivation[[#This Row],[WD]])</f>
        <v>120.75</v>
      </c>
    </row>
    <row r="2394" spans="1:9">
      <c r="A2394" s="17">
        <v>249</v>
      </c>
      <c r="B2394" s="17">
        <v>202002</v>
      </c>
      <c r="C2394" s="17" t="s">
        <v>13</v>
      </c>
      <c r="D2394" s="17">
        <v>2020</v>
      </c>
      <c r="E2394" s="17" t="s">
        <v>7</v>
      </c>
      <c r="F2394" s="17" t="s">
        <v>39</v>
      </c>
      <c r="G2394" s="17" t="s">
        <v>63</v>
      </c>
      <c r="H2394" s="17">
        <f>VLOOKUP(RefDeprivation[[#This Row],[REFERRAL_MONTH]],WorkingDays[#All],2,FALSE)</f>
        <v>20</v>
      </c>
      <c r="I2394">
        <f>RefDeprivation[[#This Row],[TWW_REFERRALS]]*(21/RefDeprivation[[#This Row],[WD]])</f>
        <v>261.45</v>
      </c>
    </row>
    <row r="2395" spans="1:9">
      <c r="A2395" s="17">
        <v>115</v>
      </c>
      <c r="B2395" s="17">
        <v>202002</v>
      </c>
      <c r="C2395" s="17" t="s">
        <v>13</v>
      </c>
      <c r="D2395" s="17">
        <v>2020</v>
      </c>
      <c r="E2395" s="17" t="s">
        <v>7</v>
      </c>
      <c r="F2395" s="17" t="s">
        <v>39</v>
      </c>
      <c r="G2395" s="17" t="s">
        <v>65</v>
      </c>
      <c r="H2395" s="17">
        <f>VLOOKUP(RefDeprivation[[#This Row],[REFERRAL_MONTH]],WorkingDays[#All],2,FALSE)</f>
        <v>20</v>
      </c>
      <c r="I2395">
        <f>RefDeprivation[[#This Row],[TWW_REFERRALS]]*(21/RefDeprivation[[#This Row],[WD]])</f>
        <v>120.75</v>
      </c>
    </row>
    <row r="2396" spans="1:9">
      <c r="A2396" s="17">
        <v>186</v>
      </c>
      <c r="B2396" s="17">
        <v>202002</v>
      </c>
      <c r="C2396" s="17" t="s">
        <v>13</v>
      </c>
      <c r="D2396" s="17">
        <v>2020</v>
      </c>
      <c r="E2396" s="17" t="s">
        <v>7</v>
      </c>
      <c r="F2396" s="17" t="s">
        <v>40</v>
      </c>
      <c r="G2396" s="17" t="s">
        <v>61</v>
      </c>
      <c r="H2396" s="17">
        <f>VLOOKUP(RefDeprivation[[#This Row],[REFERRAL_MONTH]],WorkingDays[#All],2,FALSE)</f>
        <v>20</v>
      </c>
      <c r="I2396">
        <f>RefDeprivation[[#This Row],[TWW_REFERRALS]]*(21/RefDeprivation[[#This Row],[WD]])</f>
        <v>195.3</v>
      </c>
    </row>
    <row r="2397" spans="1:9">
      <c r="A2397" s="17">
        <v>180</v>
      </c>
      <c r="B2397" s="17">
        <v>202002</v>
      </c>
      <c r="C2397" s="17" t="s">
        <v>13</v>
      </c>
      <c r="D2397" s="17">
        <v>2020</v>
      </c>
      <c r="E2397" s="17" t="s">
        <v>7</v>
      </c>
      <c r="F2397" s="17" t="s">
        <v>40</v>
      </c>
      <c r="G2397" s="17" t="s">
        <v>64</v>
      </c>
      <c r="H2397" s="17">
        <f>VLOOKUP(RefDeprivation[[#This Row],[REFERRAL_MONTH]],WorkingDays[#All],2,FALSE)</f>
        <v>20</v>
      </c>
      <c r="I2397">
        <f>RefDeprivation[[#This Row],[TWW_REFERRALS]]*(21/RefDeprivation[[#This Row],[WD]])</f>
        <v>189</v>
      </c>
    </row>
    <row r="2398" spans="1:9">
      <c r="A2398" s="17">
        <v>144</v>
      </c>
      <c r="B2398" s="17">
        <v>202002</v>
      </c>
      <c r="C2398" s="17" t="s">
        <v>13</v>
      </c>
      <c r="D2398" s="17">
        <v>2020</v>
      </c>
      <c r="E2398" s="17" t="s">
        <v>7</v>
      </c>
      <c r="F2398" s="17" t="s">
        <v>40</v>
      </c>
      <c r="G2398" s="17" t="s">
        <v>60</v>
      </c>
      <c r="H2398" s="17">
        <f>VLOOKUP(RefDeprivation[[#This Row],[REFERRAL_MONTH]],WorkingDays[#All],2,FALSE)</f>
        <v>20</v>
      </c>
      <c r="I2398">
        <f>RefDeprivation[[#This Row],[TWW_REFERRALS]]*(21/RefDeprivation[[#This Row],[WD]])</f>
        <v>151.20000000000002</v>
      </c>
    </row>
    <row r="2399" spans="1:9">
      <c r="A2399" s="17">
        <v>139</v>
      </c>
      <c r="B2399" s="17">
        <v>202002</v>
      </c>
      <c r="C2399" s="17" t="s">
        <v>13</v>
      </c>
      <c r="D2399" s="17">
        <v>2020</v>
      </c>
      <c r="E2399" s="17" t="s">
        <v>7</v>
      </c>
      <c r="F2399" s="17" t="s">
        <v>40</v>
      </c>
      <c r="G2399" s="17" t="s">
        <v>62</v>
      </c>
      <c r="H2399" s="17">
        <f>VLOOKUP(RefDeprivation[[#This Row],[REFERRAL_MONTH]],WorkingDays[#All],2,FALSE)</f>
        <v>20</v>
      </c>
      <c r="I2399">
        <f>RefDeprivation[[#This Row],[TWW_REFERRALS]]*(21/RefDeprivation[[#This Row],[WD]])</f>
        <v>145.95000000000002</v>
      </c>
    </row>
    <row r="2400" spans="1:9">
      <c r="A2400" s="17">
        <v>124</v>
      </c>
      <c r="B2400" s="17">
        <v>202002</v>
      </c>
      <c r="C2400" s="17" t="s">
        <v>13</v>
      </c>
      <c r="D2400" s="17">
        <v>2020</v>
      </c>
      <c r="E2400" s="17" t="s">
        <v>7</v>
      </c>
      <c r="F2400" s="17" t="s">
        <v>40</v>
      </c>
      <c r="G2400" s="17" t="s">
        <v>59</v>
      </c>
      <c r="H2400" s="17">
        <f>VLOOKUP(RefDeprivation[[#This Row],[REFERRAL_MONTH]],WorkingDays[#All],2,FALSE)</f>
        <v>20</v>
      </c>
      <c r="I2400">
        <f>RefDeprivation[[#This Row],[TWW_REFERRALS]]*(21/RefDeprivation[[#This Row],[WD]])</f>
        <v>130.20000000000002</v>
      </c>
    </row>
    <row r="2401" spans="1:9">
      <c r="A2401" s="17">
        <v>194</v>
      </c>
      <c r="B2401" s="17">
        <v>202002</v>
      </c>
      <c r="C2401" s="17" t="s">
        <v>13</v>
      </c>
      <c r="D2401" s="17">
        <v>2020</v>
      </c>
      <c r="E2401" s="17" t="s">
        <v>7</v>
      </c>
      <c r="F2401" s="17" t="s">
        <v>40</v>
      </c>
      <c r="G2401" s="17" t="s">
        <v>63</v>
      </c>
      <c r="H2401" s="17">
        <f>VLOOKUP(RefDeprivation[[#This Row],[REFERRAL_MONTH]],WorkingDays[#All],2,FALSE)</f>
        <v>20</v>
      </c>
      <c r="I2401">
        <f>RefDeprivation[[#This Row],[TWW_REFERRALS]]*(21/RefDeprivation[[#This Row],[WD]])</f>
        <v>203.70000000000002</v>
      </c>
    </row>
    <row r="2402" spans="1:9">
      <c r="A2402" s="17">
        <v>142</v>
      </c>
      <c r="B2402" s="17">
        <v>202002</v>
      </c>
      <c r="C2402" s="17" t="s">
        <v>13</v>
      </c>
      <c r="D2402" s="17">
        <v>2020</v>
      </c>
      <c r="E2402" s="17" t="s">
        <v>7</v>
      </c>
      <c r="F2402" s="17" t="s">
        <v>40</v>
      </c>
      <c r="G2402" s="17" t="s">
        <v>65</v>
      </c>
      <c r="H2402" s="17">
        <f>VLOOKUP(RefDeprivation[[#This Row],[REFERRAL_MONTH]],WorkingDays[#All],2,FALSE)</f>
        <v>20</v>
      </c>
      <c r="I2402">
        <f>RefDeprivation[[#This Row],[TWW_REFERRALS]]*(21/RefDeprivation[[#This Row],[WD]])</f>
        <v>149.1</v>
      </c>
    </row>
    <row r="2403" spans="1:9">
      <c r="A2403" s="17">
        <v>148</v>
      </c>
      <c r="B2403" s="17">
        <v>202002</v>
      </c>
      <c r="C2403" s="17" t="s">
        <v>13</v>
      </c>
      <c r="D2403" s="17">
        <v>2020</v>
      </c>
      <c r="E2403" s="17" t="s">
        <v>7</v>
      </c>
      <c r="F2403" s="17" t="s">
        <v>41</v>
      </c>
      <c r="G2403" s="17" t="s">
        <v>61</v>
      </c>
      <c r="H2403" s="17">
        <f>VLOOKUP(RefDeprivation[[#This Row],[REFERRAL_MONTH]],WorkingDays[#All],2,FALSE)</f>
        <v>20</v>
      </c>
      <c r="I2403">
        <f>RefDeprivation[[#This Row],[TWW_REFERRALS]]*(21/RefDeprivation[[#This Row],[WD]])</f>
        <v>155.4</v>
      </c>
    </row>
    <row r="2404" spans="1:9">
      <c r="A2404" s="17">
        <v>276</v>
      </c>
      <c r="B2404" s="17">
        <v>202002</v>
      </c>
      <c r="C2404" s="17" t="s">
        <v>13</v>
      </c>
      <c r="D2404" s="17">
        <v>2020</v>
      </c>
      <c r="E2404" s="17" t="s">
        <v>7</v>
      </c>
      <c r="F2404" s="17" t="s">
        <v>41</v>
      </c>
      <c r="G2404" s="17" t="s">
        <v>64</v>
      </c>
      <c r="H2404" s="17">
        <f>VLOOKUP(RefDeprivation[[#This Row],[REFERRAL_MONTH]],WorkingDays[#All],2,FALSE)</f>
        <v>20</v>
      </c>
      <c r="I2404">
        <f>RefDeprivation[[#This Row],[TWW_REFERRALS]]*(21/RefDeprivation[[#This Row],[WD]])</f>
        <v>289.8</v>
      </c>
    </row>
    <row r="2405" spans="1:9">
      <c r="A2405" s="17">
        <v>165</v>
      </c>
      <c r="B2405" s="17">
        <v>202002</v>
      </c>
      <c r="C2405" s="17" t="s">
        <v>13</v>
      </c>
      <c r="D2405" s="17">
        <v>2020</v>
      </c>
      <c r="E2405" s="17" t="s">
        <v>7</v>
      </c>
      <c r="F2405" s="17" t="s">
        <v>41</v>
      </c>
      <c r="G2405" s="17" t="s">
        <v>60</v>
      </c>
      <c r="H2405" s="17">
        <f>VLOOKUP(RefDeprivation[[#This Row],[REFERRAL_MONTH]],WorkingDays[#All],2,FALSE)</f>
        <v>20</v>
      </c>
      <c r="I2405">
        <f>RefDeprivation[[#This Row],[TWW_REFERRALS]]*(21/RefDeprivation[[#This Row],[WD]])</f>
        <v>173.25</v>
      </c>
    </row>
    <row r="2406" spans="1:9">
      <c r="A2406" s="17">
        <v>183</v>
      </c>
      <c r="B2406" s="17">
        <v>202002</v>
      </c>
      <c r="C2406" s="17" t="s">
        <v>13</v>
      </c>
      <c r="D2406" s="17">
        <v>2020</v>
      </c>
      <c r="E2406" s="17" t="s">
        <v>7</v>
      </c>
      <c r="F2406" s="17" t="s">
        <v>41</v>
      </c>
      <c r="G2406" s="17" t="s">
        <v>62</v>
      </c>
      <c r="H2406" s="17">
        <f>VLOOKUP(RefDeprivation[[#This Row],[REFERRAL_MONTH]],WorkingDays[#All],2,FALSE)</f>
        <v>20</v>
      </c>
      <c r="I2406">
        <f>RefDeprivation[[#This Row],[TWW_REFERRALS]]*(21/RefDeprivation[[#This Row],[WD]])</f>
        <v>192.15</v>
      </c>
    </row>
    <row r="2407" spans="1:9">
      <c r="A2407" s="17">
        <v>151</v>
      </c>
      <c r="B2407" s="17">
        <v>202002</v>
      </c>
      <c r="C2407" s="17" t="s">
        <v>13</v>
      </c>
      <c r="D2407" s="17">
        <v>2020</v>
      </c>
      <c r="E2407" s="17" t="s">
        <v>7</v>
      </c>
      <c r="F2407" s="17" t="s">
        <v>41</v>
      </c>
      <c r="G2407" s="17" t="s">
        <v>59</v>
      </c>
      <c r="H2407" s="17">
        <f>VLOOKUP(RefDeprivation[[#This Row],[REFERRAL_MONTH]],WorkingDays[#All],2,FALSE)</f>
        <v>20</v>
      </c>
      <c r="I2407">
        <f>RefDeprivation[[#This Row],[TWW_REFERRALS]]*(21/RefDeprivation[[#This Row],[WD]])</f>
        <v>158.55000000000001</v>
      </c>
    </row>
    <row r="2408" spans="1:9">
      <c r="A2408" s="17">
        <v>161</v>
      </c>
      <c r="B2408" s="17">
        <v>202002</v>
      </c>
      <c r="C2408" s="17" t="s">
        <v>13</v>
      </c>
      <c r="D2408" s="17">
        <v>2020</v>
      </c>
      <c r="E2408" s="17" t="s">
        <v>7</v>
      </c>
      <c r="F2408" s="17" t="s">
        <v>41</v>
      </c>
      <c r="G2408" s="17" t="s">
        <v>63</v>
      </c>
      <c r="H2408" s="17">
        <f>VLOOKUP(RefDeprivation[[#This Row],[REFERRAL_MONTH]],WorkingDays[#All],2,FALSE)</f>
        <v>20</v>
      </c>
      <c r="I2408">
        <f>RefDeprivation[[#This Row],[TWW_REFERRALS]]*(21/RefDeprivation[[#This Row],[WD]])</f>
        <v>169.05</v>
      </c>
    </row>
    <row r="2409" spans="1:9">
      <c r="A2409" s="17">
        <v>100</v>
      </c>
      <c r="B2409" s="17">
        <v>202002</v>
      </c>
      <c r="C2409" s="17" t="s">
        <v>13</v>
      </c>
      <c r="D2409" s="17">
        <v>2020</v>
      </c>
      <c r="E2409" s="17" t="s">
        <v>7</v>
      </c>
      <c r="F2409" s="17" t="s">
        <v>41</v>
      </c>
      <c r="G2409" s="17" t="s">
        <v>65</v>
      </c>
      <c r="H2409" s="17">
        <f>VLOOKUP(RefDeprivation[[#This Row],[REFERRAL_MONTH]],WorkingDays[#All],2,FALSE)</f>
        <v>20</v>
      </c>
      <c r="I2409">
        <f>RefDeprivation[[#This Row],[TWW_REFERRALS]]*(21/RefDeprivation[[#This Row],[WD]])</f>
        <v>105</v>
      </c>
    </row>
    <row r="2410" spans="1:9">
      <c r="A2410" s="17">
        <v>91</v>
      </c>
      <c r="B2410" s="17">
        <v>202002</v>
      </c>
      <c r="C2410" s="17" t="s">
        <v>13</v>
      </c>
      <c r="D2410" s="17">
        <v>2020</v>
      </c>
      <c r="E2410" s="17" t="s">
        <v>7</v>
      </c>
      <c r="F2410" s="17" t="s">
        <v>42</v>
      </c>
      <c r="G2410" s="17" t="s">
        <v>61</v>
      </c>
      <c r="H2410" s="17">
        <f>VLOOKUP(RefDeprivation[[#This Row],[REFERRAL_MONTH]],WorkingDays[#All],2,FALSE)</f>
        <v>20</v>
      </c>
      <c r="I2410">
        <f>RefDeprivation[[#This Row],[TWW_REFERRALS]]*(21/RefDeprivation[[#This Row],[WD]])</f>
        <v>95.55</v>
      </c>
    </row>
    <row r="2411" spans="1:9">
      <c r="A2411" s="17">
        <v>228</v>
      </c>
      <c r="B2411" s="17">
        <v>202002</v>
      </c>
      <c r="C2411" s="17" t="s">
        <v>13</v>
      </c>
      <c r="D2411" s="17">
        <v>2020</v>
      </c>
      <c r="E2411" s="17" t="s">
        <v>7</v>
      </c>
      <c r="F2411" s="17" t="s">
        <v>42</v>
      </c>
      <c r="G2411" s="17" t="s">
        <v>64</v>
      </c>
      <c r="H2411" s="17">
        <f>VLOOKUP(RefDeprivation[[#This Row],[REFERRAL_MONTH]],WorkingDays[#All],2,FALSE)</f>
        <v>20</v>
      </c>
      <c r="I2411">
        <f>RefDeprivation[[#This Row],[TWW_REFERRALS]]*(21/RefDeprivation[[#This Row],[WD]])</f>
        <v>239.4</v>
      </c>
    </row>
    <row r="2412" spans="1:9">
      <c r="A2412" s="17">
        <v>210</v>
      </c>
      <c r="B2412" s="17">
        <v>202002</v>
      </c>
      <c r="C2412" s="17" t="s">
        <v>13</v>
      </c>
      <c r="D2412" s="17">
        <v>2020</v>
      </c>
      <c r="E2412" s="17" t="s">
        <v>7</v>
      </c>
      <c r="F2412" s="17" t="s">
        <v>42</v>
      </c>
      <c r="G2412" s="17" t="s">
        <v>60</v>
      </c>
      <c r="H2412" s="17">
        <f>VLOOKUP(RefDeprivation[[#This Row],[REFERRAL_MONTH]],WorkingDays[#All],2,FALSE)</f>
        <v>20</v>
      </c>
      <c r="I2412">
        <f>RefDeprivation[[#This Row],[TWW_REFERRALS]]*(21/RefDeprivation[[#This Row],[WD]])</f>
        <v>220.5</v>
      </c>
    </row>
    <row r="2413" spans="1:9">
      <c r="A2413" s="17">
        <v>348</v>
      </c>
      <c r="B2413" s="17">
        <v>202002</v>
      </c>
      <c r="C2413" s="17" t="s">
        <v>13</v>
      </c>
      <c r="D2413" s="17">
        <v>2020</v>
      </c>
      <c r="E2413" s="17" t="s">
        <v>7</v>
      </c>
      <c r="F2413" s="17" t="s">
        <v>42</v>
      </c>
      <c r="G2413" s="17" t="s">
        <v>62</v>
      </c>
      <c r="H2413" s="17">
        <f>VLOOKUP(RefDeprivation[[#This Row],[REFERRAL_MONTH]],WorkingDays[#All],2,FALSE)</f>
        <v>20</v>
      </c>
      <c r="I2413">
        <f>RefDeprivation[[#This Row],[TWW_REFERRALS]]*(21/RefDeprivation[[#This Row],[WD]])</f>
        <v>365.40000000000003</v>
      </c>
    </row>
    <row r="2414" spans="1:9">
      <c r="A2414" s="17">
        <v>376</v>
      </c>
      <c r="B2414" s="17">
        <v>202002</v>
      </c>
      <c r="C2414" s="17" t="s">
        <v>13</v>
      </c>
      <c r="D2414" s="17">
        <v>2020</v>
      </c>
      <c r="E2414" s="17" t="s">
        <v>7</v>
      </c>
      <c r="F2414" s="17" t="s">
        <v>42</v>
      </c>
      <c r="G2414" s="17" t="s">
        <v>59</v>
      </c>
      <c r="H2414" s="17">
        <f>VLOOKUP(RefDeprivation[[#This Row],[REFERRAL_MONTH]],WorkingDays[#All],2,FALSE)</f>
        <v>20</v>
      </c>
      <c r="I2414">
        <f>RefDeprivation[[#This Row],[TWW_REFERRALS]]*(21/RefDeprivation[[#This Row],[WD]])</f>
        <v>394.8</v>
      </c>
    </row>
    <row r="2415" spans="1:9">
      <c r="A2415" s="17">
        <v>86</v>
      </c>
      <c r="B2415" s="17">
        <v>202002</v>
      </c>
      <c r="C2415" s="17" t="s">
        <v>13</v>
      </c>
      <c r="D2415" s="17">
        <v>2020</v>
      </c>
      <c r="E2415" s="17" t="s">
        <v>7</v>
      </c>
      <c r="F2415" s="17" t="s">
        <v>42</v>
      </c>
      <c r="G2415" s="17" t="s">
        <v>63</v>
      </c>
      <c r="H2415" s="17">
        <f>VLOOKUP(RefDeprivation[[#This Row],[REFERRAL_MONTH]],WorkingDays[#All],2,FALSE)</f>
        <v>20</v>
      </c>
      <c r="I2415">
        <f>RefDeprivation[[#This Row],[TWW_REFERRALS]]*(21/RefDeprivation[[#This Row],[WD]])</f>
        <v>90.3</v>
      </c>
    </row>
    <row r="2416" spans="1:9">
      <c r="A2416" s="17">
        <v>58</v>
      </c>
      <c r="B2416" s="17">
        <v>202002</v>
      </c>
      <c r="C2416" s="17" t="s">
        <v>13</v>
      </c>
      <c r="D2416" s="17">
        <v>2020</v>
      </c>
      <c r="E2416" s="17" t="s">
        <v>7</v>
      </c>
      <c r="F2416" s="17" t="s">
        <v>42</v>
      </c>
      <c r="G2416" s="17" t="s">
        <v>65</v>
      </c>
      <c r="H2416" s="17">
        <f>VLOOKUP(RefDeprivation[[#This Row],[REFERRAL_MONTH]],WorkingDays[#All],2,FALSE)</f>
        <v>20</v>
      </c>
      <c r="I2416">
        <f>RefDeprivation[[#This Row],[TWW_REFERRALS]]*(21/RefDeprivation[[#This Row],[WD]])</f>
        <v>60.900000000000006</v>
      </c>
    </row>
    <row r="2417" spans="1:9">
      <c r="A2417" s="17">
        <v>1287</v>
      </c>
      <c r="B2417" s="17">
        <v>202002</v>
      </c>
      <c r="C2417" s="17" t="s">
        <v>13</v>
      </c>
      <c r="D2417" s="17">
        <v>2020</v>
      </c>
      <c r="E2417" s="17" t="s">
        <v>8</v>
      </c>
      <c r="F2417" s="17" t="s">
        <v>38</v>
      </c>
      <c r="G2417" s="17" t="s">
        <v>61</v>
      </c>
      <c r="H2417" s="17">
        <f>VLOOKUP(RefDeprivation[[#This Row],[REFERRAL_MONTH]],WorkingDays[#All],2,FALSE)</f>
        <v>20</v>
      </c>
      <c r="I2417">
        <f>RefDeprivation[[#This Row],[TWW_REFERRALS]]*(21/RefDeprivation[[#This Row],[WD]])</f>
        <v>1351.3500000000001</v>
      </c>
    </row>
    <row r="2418" spans="1:9">
      <c r="A2418" s="17">
        <v>815</v>
      </c>
      <c r="B2418" s="17">
        <v>202002</v>
      </c>
      <c r="C2418" s="17" t="s">
        <v>13</v>
      </c>
      <c r="D2418" s="17">
        <v>2020</v>
      </c>
      <c r="E2418" s="17" t="s">
        <v>8</v>
      </c>
      <c r="F2418" s="17" t="s">
        <v>38</v>
      </c>
      <c r="G2418" s="17" t="s">
        <v>64</v>
      </c>
      <c r="H2418" s="17">
        <f>VLOOKUP(RefDeprivation[[#This Row],[REFERRAL_MONTH]],WorkingDays[#All],2,FALSE)</f>
        <v>20</v>
      </c>
      <c r="I2418">
        <f>RefDeprivation[[#This Row],[TWW_REFERRALS]]*(21/RefDeprivation[[#This Row],[WD]])</f>
        <v>855.75</v>
      </c>
    </row>
    <row r="2419" spans="1:9">
      <c r="A2419" s="17">
        <v>1518</v>
      </c>
      <c r="B2419" s="17">
        <v>202002</v>
      </c>
      <c r="C2419" s="17" t="s">
        <v>13</v>
      </c>
      <c r="D2419" s="17">
        <v>2020</v>
      </c>
      <c r="E2419" s="17" t="s">
        <v>8</v>
      </c>
      <c r="F2419" s="17" t="s">
        <v>38</v>
      </c>
      <c r="G2419" s="17" t="s">
        <v>60</v>
      </c>
      <c r="H2419" s="17">
        <f>VLOOKUP(RefDeprivation[[#This Row],[REFERRAL_MONTH]],WorkingDays[#All],2,FALSE)</f>
        <v>20</v>
      </c>
      <c r="I2419">
        <f>RefDeprivation[[#This Row],[TWW_REFERRALS]]*(21/RefDeprivation[[#This Row],[WD]])</f>
        <v>1593.9</v>
      </c>
    </row>
    <row r="2420" spans="1:9">
      <c r="A2420" s="17">
        <v>1310</v>
      </c>
      <c r="B2420" s="17">
        <v>202002</v>
      </c>
      <c r="C2420" s="17" t="s">
        <v>13</v>
      </c>
      <c r="D2420" s="17">
        <v>2020</v>
      </c>
      <c r="E2420" s="17" t="s">
        <v>8</v>
      </c>
      <c r="F2420" s="17" t="s">
        <v>38</v>
      </c>
      <c r="G2420" s="17" t="s">
        <v>62</v>
      </c>
      <c r="H2420" s="17">
        <f>VLOOKUP(RefDeprivation[[#This Row],[REFERRAL_MONTH]],WorkingDays[#All],2,FALSE)</f>
        <v>20</v>
      </c>
      <c r="I2420">
        <f>RefDeprivation[[#This Row],[TWW_REFERRALS]]*(21/RefDeprivation[[#This Row],[WD]])</f>
        <v>1375.5</v>
      </c>
    </row>
    <row r="2421" spans="1:9">
      <c r="A2421" s="17">
        <v>880</v>
      </c>
      <c r="B2421" s="17">
        <v>202002</v>
      </c>
      <c r="C2421" s="17" t="s">
        <v>13</v>
      </c>
      <c r="D2421" s="17">
        <v>2020</v>
      </c>
      <c r="E2421" s="17" t="s">
        <v>8</v>
      </c>
      <c r="F2421" s="17" t="s">
        <v>38</v>
      </c>
      <c r="G2421" s="17" t="s">
        <v>59</v>
      </c>
      <c r="H2421" s="17">
        <f>VLOOKUP(RefDeprivation[[#This Row],[REFERRAL_MONTH]],WorkingDays[#All],2,FALSE)</f>
        <v>20</v>
      </c>
      <c r="I2421">
        <f>RefDeprivation[[#This Row],[TWW_REFERRALS]]*(21/RefDeprivation[[#This Row],[WD]])</f>
        <v>924</v>
      </c>
    </row>
    <row r="2422" spans="1:9">
      <c r="A2422" s="17">
        <v>2149</v>
      </c>
      <c r="B2422" s="17">
        <v>202002</v>
      </c>
      <c r="C2422" s="17" t="s">
        <v>13</v>
      </c>
      <c r="D2422" s="17">
        <v>2020</v>
      </c>
      <c r="E2422" s="17" t="s">
        <v>8</v>
      </c>
      <c r="F2422" s="17" t="s">
        <v>38</v>
      </c>
      <c r="G2422" s="17" t="s">
        <v>63</v>
      </c>
      <c r="H2422" s="17">
        <f>VLOOKUP(RefDeprivation[[#This Row],[REFERRAL_MONTH]],WorkingDays[#All],2,FALSE)</f>
        <v>20</v>
      </c>
      <c r="I2422">
        <f>RefDeprivation[[#This Row],[TWW_REFERRALS]]*(21/RefDeprivation[[#This Row],[WD]])</f>
        <v>2256.4500000000003</v>
      </c>
    </row>
    <row r="2423" spans="1:9">
      <c r="A2423" s="17">
        <v>868</v>
      </c>
      <c r="B2423" s="17">
        <v>202002</v>
      </c>
      <c r="C2423" s="17" t="s">
        <v>13</v>
      </c>
      <c r="D2423" s="17">
        <v>2020</v>
      </c>
      <c r="E2423" s="17" t="s">
        <v>8</v>
      </c>
      <c r="F2423" s="17" t="s">
        <v>38</v>
      </c>
      <c r="G2423" s="17" t="s">
        <v>65</v>
      </c>
      <c r="H2423" s="17">
        <f>VLOOKUP(RefDeprivation[[#This Row],[REFERRAL_MONTH]],WorkingDays[#All],2,FALSE)</f>
        <v>20</v>
      </c>
      <c r="I2423">
        <f>RefDeprivation[[#This Row],[TWW_REFERRALS]]*(21/RefDeprivation[[#This Row],[WD]])</f>
        <v>911.40000000000009</v>
      </c>
    </row>
    <row r="2424" spans="1:9">
      <c r="A2424" s="17">
        <v>1394</v>
      </c>
      <c r="B2424" s="17">
        <v>202002</v>
      </c>
      <c r="C2424" s="17" t="s">
        <v>13</v>
      </c>
      <c r="D2424" s="17">
        <v>2020</v>
      </c>
      <c r="E2424" s="17" t="s">
        <v>8</v>
      </c>
      <c r="F2424" s="17" t="s">
        <v>39</v>
      </c>
      <c r="G2424" s="17" t="s">
        <v>61</v>
      </c>
      <c r="H2424" s="17">
        <f>VLOOKUP(RefDeprivation[[#This Row],[REFERRAL_MONTH]],WorkingDays[#All],2,FALSE)</f>
        <v>20</v>
      </c>
      <c r="I2424">
        <f>RefDeprivation[[#This Row],[TWW_REFERRALS]]*(21/RefDeprivation[[#This Row],[WD]])</f>
        <v>1463.7</v>
      </c>
    </row>
    <row r="2425" spans="1:9">
      <c r="A2425" s="17">
        <v>875</v>
      </c>
      <c r="B2425" s="17">
        <v>202002</v>
      </c>
      <c r="C2425" s="17" t="s">
        <v>13</v>
      </c>
      <c r="D2425" s="17">
        <v>2020</v>
      </c>
      <c r="E2425" s="17" t="s">
        <v>8</v>
      </c>
      <c r="F2425" s="17" t="s">
        <v>39</v>
      </c>
      <c r="G2425" s="17" t="s">
        <v>64</v>
      </c>
      <c r="H2425" s="17">
        <f>VLOOKUP(RefDeprivation[[#This Row],[REFERRAL_MONTH]],WorkingDays[#All],2,FALSE)</f>
        <v>20</v>
      </c>
      <c r="I2425">
        <f>RefDeprivation[[#This Row],[TWW_REFERRALS]]*(21/RefDeprivation[[#This Row],[WD]])</f>
        <v>918.75</v>
      </c>
    </row>
    <row r="2426" spans="1:9">
      <c r="A2426" s="17">
        <v>1656</v>
      </c>
      <c r="B2426" s="17">
        <v>202002</v>
      </c>
      <c r="C2426" s="17" t="s">
        <v>13</v>
      </c>
      <c r="D2426" s="17">
        <v>2020</v>
      </c>
      <c r="E2426" s="17" t="s">
        <v>8</v>
      </c>
      <c r="F2426" s="17" t="s">
        <v>39</v>
      </c>
      <c r="G2426" s="17" t="s">
        <v>60</v>
      </c>
      <c r="H2426" s="17">
        <f>VLOOKUP(RefDeprivation[[#This Row],[REFERRAL_MONTH]],WorkingDays[#All],2,FALSE)</f>
        <v>20</v>
      </c>
      <c r="I2426">
        <f>RefDeprivation[[#This Row],[TWW_REFERRALS]]*(21/RefDeprivation[[#This Row],[WD]])</f>
        <v>1738.8000000000002</v>
      </c>
    </row>
    <row r="2427" spans="1:9">
      <c r="A2427" s="17">
        <v>1086</v>
      </c>
      <c r="B2427" s="17">
        <v>202002</v>
      </c>
      <c r="C2427" s="17" t="s">
        <v>13</v>
      </c>
      <c r="D2427" s="17">
        <v>2020</v>
      </c>
      <c r="E2427" s="17" t="s">
        <v>8</v>
      </c>
      <c r="F2427" s="17" t="s">
        <v>39</v>
      </c>
      <c r="G2427" s="17" t="s">
        <v>62</v>
      </c>
      <c r="H2427" s="17">
        <f>VLOOKUP(RefDeprivation[[#This Row],[REFERRAL_MONTH]],WorkingDays[#All],2,FALSE)</f>
        <v>20</v>
      </c>
      <c r="I2427">
        <f>RefDeprivation[[#This Row],[TWW_REFERRALS]]*(21/RefDeprivation[[#This Row],[WD]])</f>
        <v>1140.3</v>
      </c>
    </row>
    <row r="2428" spans="1:9">
      <c r="A2428" s="17">
        <v>977</v>
      </c>
      <c r="B2428" s="17">
        <v>202002</v>
      </c>
      <c r="C2428" s="17" t="s">
        <v>13</v>
      </c>
      <c r="D2428" s="17">
        <v>2020</v>
      </c>
      <c r="E2428" s="17" t="s">
        <v>8</v>
      </c>
      <c r="F2428" s="17" t="s">
        <v>39</v>
      </c>
      <c r="G2428" s="17" t="s">
        <v>59</v>
      </c>
      <c r="H2428" s="17">
        <f>VLOOKUP(RefDeprivation[[#This Row],[REFERRAL_MONTH]],WorkingDays[#All],2,FALSE)</f>
        <v>20</v>
      </c>
      <c r="I2428">
        <f>RefDeprivation[[#This Row],[TWW_REFERRALS]]*(21/RefDeprivation[[#This Row],[WD]])</f>
        <v>1025.8500000000001</v>
      </c>
    </row>
    <row r="2429" spans="1:9">
      <c r="A2429" s="17">
        <v>1674</v>
      </c>
      <c r="B2429" s="17">
        <v>202002</v>
      </c>
      <c r="C2429" s="17" t="s">
        <v>13</v>
      </c>
      <c r="D2429" s="17">
        <v>2020</v>
      </c>
      <c r="E2429" s="17" t="s">
        <v>8</v>
      </c>
      <c r="F2429" s="17" t="s">
        <v>39</v>
      </c>
      <c r="G2429" s="17" t="s">
        <v>63</v>
      </c>
      <c r="H2429" s="17">
        <f>VLOOKUP(RefDeprivation[[#This Row],[REFERRAL_MONTH]],WorkingDays[#All],2,FALSE)</f>
        <v>20</v>
      </c>
      <c r="I2429">
        <f>RefDeprivation[[#This Row],[TWW_REFERRALS]]*(21/RefDeprivation[[#This Row],[WD]])</f>
        <v>1757.7</v>
      </c>
    </row>
    <row r="2430" spans="1:9">
      <c r="A2430" s="17">
        <v>1267</v>
      </c>
      <c r="B2430" s="17">
        <v>202002</v>
      </c>
      <c r="C2430" s="17" t="s">
        <v>13</v>
      </c>
      <c r="D2430" s="17">
        <v>2020</v>
      </c>
      <c r="E2430" s="17" t="s">
        <v>8</v>
      </c>
      <c r="F2430" s="17" t="s">
        <v>39</v>
      </c>
      <c r="G2430" s="17" t="s">
        <v>65</v>
      </c>
      <c r="H2430" s="17">
        <f>VLOOKUP(RefDeprivation[[#This Row],[REFERRAL_MONTH]],WorkingDays[#All],2,FALSE)</f>
        <v>20</v>
      </c>
      <c r="I2430">
        <f>RefDeprivation[[#This Row],[TWW_REFERRALS]]*(21/RefDeprivation[[#This Row],[WD]])</f>
        <v>1330.3500000000001</v>
      </c>
    </row>
    <row r="2431" spans="1:9">
      <c r="A2431" s="17">
        <v>1220</v>
      </c>
      <c r="B2431" s="17">
        <v>202002</v>
      </c>
      <c r="C2431" s="17" t="s">
        <v>13</v>
      </c>
      <c r="D2431" s="17">
        <v>2020</v>
      </c>
      <c r="E2431" s="17" t="s">
        <v>8</v>
      </c>
      <c r="F2431" s="17" t="s">
        <v>40</v>
      </c>
      <c r="G2431" s="17" t="s">
        <v>61</v>
      </c>
      <c r="H2431" s="17">
        <f>VLOOKUP(RefDeprivation[[#This Row],[REFERRAL_MONTH]],WorkingDays[#All],2,FALSE)</f>
        <v>20</v>
      </c>
      <c r="I2431">
        <f>RefDeprivation[[#This Row],[TWW_REFERRALS]]*(21/RefDeprivation[[#This Row],[WD]])</f>
        <v>1281</v>
      </c>
    </row>
    <row r="2432" spans="1:9">
      <c r="A2432" s="17">
        <v>1251</v>
      </c>
      <c r="B2432" s="17">
        <v>202002</v>
      </c>
      <c r="C2432" s="17" t="s">
        <v>13</v>
      </c>
      <c r="D2432" s="17">
        <v>2020</v>
      </c>
      <c r="E2432" s="17" t="s">
        <v>8</v>
      </c>
      <c r="F2432" s="17" t="s">
        <v>40</v>
      </c>
      <c r="G2432" s="17" t="s">
        <v>64</v>
      </c>
      <c r="H2432" s="17">
        <f>VLOOKUP(RefDeprivation[[#This Row],[REFERRAL_MONTH]],WorkingDays[#All],2,FALSE)</f>
        <v>20</v>
      </c>
      <c r="I2432">
        <f>RefDeprivation[[#This Row],[TWW_REFERRALS]]*(21/RefDeprivation[[#This Row],[WD]])</f>
        <v>1313.55</v>
      </c>
    </row>
    <row r="2433" spans="1:9">
      <c r="A2433" s="17">
        <v>1291</v>
      </c>
      <c r="B2433" s="17">
        <v>202002</v>
      </c>
      <c r="C2433" s="17" t="s">
        <v>13</v>
      </c>
      <c r="D2433" s="17">
        <v>2020</v>
      </c>
      <c r="E2433" s="17" t="s">
        <v>8</v>
      </c>
      <c r="F2433" s="17" t="s">
        <v>40</v>
      </c>
      <c r="G2433" s="17" t="s">
        <v>60</v>
      </c>
      <c r="H2433" s="17">
        <f>VLOOKUP(RefDeprivation[[#This Row],[REFERRAL_MONTH]],WorkingDays[#All],2,FALSE)</f>
        <v>20</v>
      </c>
      <c r="I2433">
        <f>RefDeprivation[[#This Row],[TWW_REFERRALS]]*(21/RefDeprivation[[#This Row],[WD]])</f>
        <v>1355.55</v>
      </c>
    </row>
    <row r="2434" spans="1:9">
      <c r="A2434" s="17">
        <v>857</v>
      </c>
      <c r="B2434" s="17">
        <v>202002</v>
      </c>
      <c r="C2434" s="17" t="s">
        <v>13</v>
      </c>
      <c r="D2434" s="17">
        <v>2020</v>
      </c>
      <c r="E2434" s="17" t="s">
        <v>8</v>
      </c>
      <c r="F2434" s="17" t="s">
        <v>40</v>
      </c>
      <c r="G2434" s="17" t="s">
        <v>62</v>
      </c>
      <c r="H2434" s="17">
        <f>VLOOKUP(RefDeprivation[[#This Row],[REFERRAL_MONTH]],WorkingDays[#All],2,FALSE)</f>
        <v>20</v>
      </c>
      <c r="I2434">
        <f>RefDeprivation[[#This Row],[TWW_REFERRALS]]*(21/RefDeprivation[[#This Row],[WD]])</f>
        <v>899.85</v>
      </c>
    </row>
    <row r="2435" spans="1:9">
      <c r="A2435" s="17">
        <v>776</v>
      </c>
      <c r="B2435" s="17">
        <v>202002</v>
      </c>
      <c r="C2435" s="17" t="s">
        <v>13</v>
      </c>
      <c r="D2435" s="17">
        <v>2020</v>
      </c>
      <c r="E2435" s="17" t="s">
        <v>8</v>
      </c>
      <c r="F2435" s="17" t="s">
        <v>40</v>
      </c>
      <c r="G2435" s="17" t="s">
        <v>59</v>
      </c>
      <c r="H2435" s="17">
        <f>VLOOKUP(RefDeprivation[[#This Row],[REFERRAL_MONTH]],WorkingDays[#All],2,FALSE)</f>
        <v>20</v>
      </c>
      <c r="I2435">
        <f>RefDeprivation[[#This Row],[TWW_REFERRALS]]*(21/RefDeprivation[[#This Row],[WD]])</f>
        <v>814.80000000000007</v>
      </c>
    </row>
    <row r="2436" spans="1:9">
      <c r="A2436" s="17">
        <v>1334</v>
      </c>
      <c r="B2436" s="17">
        <v>202002</v>
      </c>
      <c r="C2436" s="17" t="s">
        <v>13</v>
      </c>
      <c r="D2436" s="17">
        <v>2020</v>
      </c>
      <c r="E2436" s="17" t="s">
        <v>8</v>
      </c>
      <c r="F2436" s="17" t="s">
        <v>40</v>
      </c>
      <c r="G2436" s="17" t="s">
        <v>63</v>
      </c>
      <c r="H2436" s="17">
        <f>VLOOKUP(RefDeprivation[[#This Row],[REFERRAL_MONTH]],WorkingDays[#All],2,FALSE)</f>
        <v>20</v>
      </c>
      <c r="I2436">
        <f>RefDeprivation[[#This Row],[TWW_REFERRALS]]*(21/RefDeprivation[[#This Row],[WD]])</f>
        <v>1400.7</v>
      </c>
    </row>
    <row r="2437" spans="1:9">
      <c r="A2437" s="17">
        <v>1243</v>
      </c>
      <c r="B2437" s="17">
        <v>202002</v>
      </c>
      <c r="C2437" s="17" t="s">
        <v>13</v>
      </c>
      <c r="D2437" s="17">
        <v>2020</v>
      </c>
      <c r="E2437" s="17" t="s">
        <v>8</v>
      </c>
      <c r="F2437" s="17" t="s">
        <v>40</v>
      </c>
      <c r="G2437" s="17" t="s">
        <v>65</v>
      </c>
      <c r="H2437" s="17">
        <f>VLOOKUP(RefDeprivation[[#This Row],[REFERRAL_MONTH]],WorkingDays[#All],2,FALSE)</f>
        <v>20</v>
      </c>
      <c r="I2437">
        <f>RefDeprivation[[#This Row],[TWW_REFERRALS]]*(21/RefDeprivation[[#This Row],[WD]])</f>
        <v>1305.1500000000001</v>
      </c>
    </row>
    <row r="2438" spans="1:9">
      <c r="A2438" s="17">
        <v>763</v>
      </c>
      <c r="B2438" s="17">
        <v>202002</v>
      </c>
      <c r="C2438" s="17" t="s">
        <v>13</v>
      </c>
      <c r="D2438" s="17">
        <v>2020</v>
      </c>
      <c r="E2438" s="17" t="s">
        <v>8</v>
      </c>
      <c r="F2438" s="17" t="s">
        <v>41</v>
      </c>
      <c r="G2438" s="17" t="s">
        <v>61</v>
      </c>
      <c r="H2438" s="17">
        <f>VLOOKUP(RefDeprivation[[#This Row],[REFERRAL_MONTH]],WorkingDays[#All],2,FALSE)</f>
        <v>20</v>
      </c>
      <c r="I2438">
        <f>RefDeprivation[[#This Row],[TWW_REFERRALS]]*(21/RefDeprivation[[#This Row],[WD]])</f>
        <v>801.15</v>
      </c>
    </row>
    <row r="2439" spans="1:9">
      <c r="A2439" s="17">
        <v>1289</v>
      </c>
      <c r="B2439" s="17">
        <v>202002</v>
      </c>
      <c r="C2439" s="17" t="s">
        <v>13</v>
      </c>
      <c r="D2439" s="17">
        <v>2020</v>
      </c>
      <c r="E2439" s="17" t="s">
        <v>8</v>
      </c>
      <c r="F2439" s="17" t="s">
        <v>41</v>
      </c>
      <c r="G2439" s="17" t="s">
        <v>64</v>
      </c>
      <c r="H2439" s="17">
        <f>VLOOKUP(RefDeprivation[[#This Row],[REFERRAL_MONTH]],WorkingDays[#All],2,FALSE)</f>
        <v>20</v>
      </c>
      <c r="I2439">
        <f>RefDeprivation[[#This Row],[TWW_REFERRALS]]*(21/RefDeprivation[[#This Row],[WD]])</f>
        <v>1353.45</v>
      </c>
    </row>
    <row r="2440" spans="1:9">
      <c r="A2440" s="17">
        <v>1055</v>
      </c>
      <c r="B2440" s="17">
        <v>202002</v>
      </c>
      <c r="C2440" s="17" t="s">
        <v>13</v>
      </c>
      <c r="D2440" s="17">
        <v>2020</v>
      </c>
      <c r="E2440" s="17" t="s">
        <v>8</v>
      </c>
      <c r="F2440" s="17" t="s">
        <v>41</v>
      </c>
      <c r="G2440" s="17" t="s">
        <v>60</v>
      </c>
      <c r="H2440" s="17">
        <f>VLOOKUP(RefDeprivation[[#This Row],[REFERRAL_MONTH]],WorkingDays[#All],2,FALSE)</f>
        <v>20</v>
      </c>
      <c r="I2440">
        <f>RefDeprivation[[#This Row],[TWW_REFERRALS]]*(21/RefDeprivation[[#This Row],[WD]])</f>
        <v>1107.75</v>
      </c>
    </row>
    <row r="2441" spans="1:9">
      <c r="A2441" s="17">
        <v>896</v>
      </c>
      <c r="B2441" s="17">
        <v>202002</v>
      </c>
      <c r="C2441" s="17" t="s">
        <v>13</v>
      </c>
      <c r="D2441" s="17">
        <v>2020</v>
      </c>
      <c r="E2441" s="17" t="s">
        <v>8</v>
      </c>
      <c r="F2441" s="17" t="s">
        <v>41</v>
      </c>
      <c r="G2441" s="17" t="s">
        <v>62</v>
      </c>
      <c r="H2441" s="17">
        <f>VLOOKUP(RefDeprivation[[#This Row],[REFERRAL_MONTH]],WorkingDays[#All],2,FALSE)</f>
        <v>20</v>
      </c>
      <c r="I2441">
        <f>RefDeprivation[[#This Row],[TWW_REFERRALS]]*(21/RefDeprivation[[#This Row],[WD]])</f>
        <v>940.80000000000007</v>
      </c>
    </row>
    <row r="2442" spans="1:9">
      <c r="A2442" s="17">
        <v>722</v>
      </c>
      <c r="B2442" s="17">
        <v>202002</v>
      </c>
      <c r="C2442" s="17" t="s">
        <v>13</v>
      </c>
      <c r="D2442" s="17">
        <v>2020</v>
      </c>
      <c r="E2442" s="17" t="s">
        <v>8</v>
      </c>
      <c r="F2442" s="17" t="s">
        <v>41</v>
      </c>
      <c r="G2442" s="17" t="s">
        <v>59</v>
      </c>
      <c r="H2442" s="17">
        <f>VLOOKUP(RefDeprivation[[#This Row],[REFERRAL_MONTH]],WorkingDays[#All],2,FALSE)</f>
        <v>20</v>
      </c>
      <c r="I2442">
        <f>RefDeprivation[[#This Row],[TWW_REFERRALS]]*(21/RefDeprivation[[#This Row],[WD]])</f>
        <v>758.1</v>
      </c>
    </row>
    <row r="2443" spans="1:9">
      <c r="A2443" s="17">
        <v>764</v>
      </c>
      <c r="B2443" s="17">
        <v>202002</v>
      </c>
      <c r="C2443" s="17" t="s">
        <v>13</v>
      </c>
      <c r="D2443" s="17">
        <v>2020</v>
      </c>
      <c r="E2443" s="17" t="s">
        <v>8</v>
      </c>
      <c r="F2443" s="17" t="s">
        <v>41</v>
      </c>
      <c r="G2443" s="17" t="s">
        <v>63</v>
      </c>
      <c r="H2443" s="17">
        <f>VLOOKUP(RefDeprivation[[#This Row],[REFERRAL_MONTH]],WorkingDays[#All],2,FALSE)</f>
        <v>20</v>
      </c>
      <c r="I2443">
        <f>RefDeprivation[[#This Row],[TWW_REFERRALS]]*(21/RefDeprivation[[#This Row],[WD]])</f>
        <v>802.2</v>
      </c>
    </row>
    <row r="2444" spans="1:9">
      <c r="A2444" s="17">
        <v>719</v>
      </c>
      <c r="B2444" s="17">
        <v>202002</v>
      </c>
      <c r="C2444" s="17" t="s">
        <v>13</v>
      </c>
      <c r="D2444" s="17">
        <v>2020</v>
      </c>
      <c r="E2444" s="17" t="s">
        <v>8</v>
      </c>
      <c r="F2444" s="17" t="s">
        <v>41</v>
      </c>
      <c r="G2444" s="17" t="s">
        <v>65</v>
      </c>
      <c r="H2444" s="17">
        <f>VLOOKUP(RefDeprivation[[#This Row],[REFERRAL_MONTH]],WorkingDays[#All],2,FALSE)</f>
        <v>20</v>
      </c>
      <c r="I2444">
        <f>RefDeprivation[[#This Row],[TWW_REFERRALS]]*(21/RefDeprivation[[#This Row],[WD]])</f>
        <v>754.95</v>
      </c>
    </row>
    <row r="2445" spans="1:9">
      <c r="A2445" s="17">
        <v>300</v>
      </c>
      <c r="B2445" s="17">
        <v>202002</v>
      </c>
      <c r="C2445" s="17" t="s">
        <v>13</v>
      </c>
      <c r="D2445" s="17">
        <v>2020</v>
      </c>
      <c r="E2445" s="17" t="s">
        <v>8</v>
      </c>
      <c r="F2445" s="17" t="s">
        <v>42</v>
      </c>
      <c r="G2445" s="17" t="s">
        <v>61</v>
      </c>
      <c r="H2445" s="17">
        <f>VLOOKUP(RefDeprivation[[#This Row],[REFERRAL_MONTH]],WorkingDays[#All],2,FALSE)</f>
        <v>20</v>
      </c>
      <c r="I2445">
        <f>RefDeprivation[[#This Row],[TWW_REFERRALS]]*(21/RefDeprivation[[#This Row],[WD]])</f>
        <v>315</v>
      </c>
    </row>
    <row r="2446" spans="1:9">
      <c r="A2446" s="17">
        <v>813</v>
      </c>
      <c r="B2446" s="17">
        <v>202002</v>
      </c>
      <c r="C2446" s="17" t="s">
        <v>13</v>
      </c>
      <c r="D2446" s="17">
        <v>2020</v>
      </c>
      <c r="E2446" s="17" t="s">
        <v>8</v>
      </c>
      <c r="F2446" s="17" t="s">
        <v>42</v>
      </c>
      <c r="G2446" s="17" t="s">
        <v>64</v>
      </c>
      <c r="H2446" s="17">
        <f>VLOOKUP(RefDeprivation[[#This Row],[REFERRAL_MONTH]],WorkingDays[#All],2,FALSE)</f>
        <v>20</v>
      </c>
      <c r="I2446">
        <f>RefDeprivation[[#This Row],[TWW_REFERRALS]]*(21/RefDeprivation[[#This Row],[WD]])</f>
        <v>853.65000000000009</v>
      </c>
    </row>
    <row r="2447" spans="1:9">
      <c r="A2447" s="17">
        <v>1039</v>
      </c>
      <c r="B2447" s="17">
        <v>202002</v>
      </c>
      <c r="C2447" s="17" t="s">
        <v>13</v>
      </c>
      <c r="D2447" s="17">
        <v>2020</v>
      </c>
      <c r="E2447" s="17" t="s">
        <v>8</v>
      </c>
      <c r="F2447" s="17" t="s">
        <v>42</v>
      </c>
      <c r="G2447" s="17" t="s">
        <v>60</v>
      </c>
      <c r="H2447" s="17">
        <f>VLOOKUP(RefDeprivation[[#This Row],[REFERRAL_MONTH]],WorkingDays[#All],2,FALSE)</f>
        <v>20</v>
      </c>
      <c r="I2447">
        <f>RefDeprivation[[#This Row],[TWW_REFERRALS]]*(21/RefDeprivation[[#This Row],[WD]])</f>
        <v>1090.95</v>
      </c>
    </row>
    <row r="2448" spans="1:9">
      <c r="A2448" s="17">
        <v>1030</v>
      </c>
      <c r="B2448" s="17">
        <v>202002</v>
      </c>
      <c r="C2448" s="17" t="s">
        <v>13</v>
      </c>
      <c r="D2448" s="17">
        <v>2020</v>
      </c>
      <c r="E2448" s="17" t="s">
        <v>8</v>
      </c>
      <c r="F2448" s="17" t="s">
        <v>42</v>
      </c>
      <c r="G2448" s="17" t="s">
        <v>62</v>
      </c>
      <c r="H2448" s="17">
        <f>VLOOKUP(RefDeprivation[[#This Row],[REFERRAL_MONTH]],WorkingDays[#All],2,FALSE)</f>
        <v>20</v>
      </c>
      <c r="I2448">
        <f>RefDeprivation[[#This Row],[TWW_REFERRALS]]*(21/RefDeprivation[[#This Row],[WD]])</f>
        <v>1081.5</v>
      </c>
    </row>
    <row r="2449" spans="1:9">
      <c r="A2449" s="17">
        <v>997</v>
      </c>
      <c r="B2449" s="17">
        <v>202002</v>
      </c>
      <c r="C2449" s="17" t="s">
        <v>13</v>
      </c>
      <c r="D2449" s="17">
        <v>2020</v>
      </c>
      <c r="E2449" s="17" t="s">
        <v>8</v>
      </c>
      <c r="F2449" s="17" t="s">
        <v>42</v>
      </c>
      <c r="G2449" s="17" t="s">
        <v>59</v>
      </c>
      <c r="H2449" s="17">
        <f>VLOOKUP(RefDeprivation[[#This Row],[REFERRAL_MONTH]],WorkingDays[#All],2,FALSE)</f>
        <v>20</v>
      </c>
      <c r="I2449">
        <f>RefDeprivation[[#This Row],[TWW_REFERRALS]]*(21/RefDeprivation[[#This Row],[WD]])</f>
        <v>1046.8500000000001</v>
      </c>
    </row>
    <row r="2450" spans="1:9">
      <c r="A2450" s="17">
        <v>317</v>
      </c>
      <c r="B2450" s="17">
        <v>202002</v>
      </c>
      <c r="C2450" s="17" t="s">
        <v>13</v>
      </c>
      <c r="D2450" s="17">
        <v>2020</v>
      </c>
      <c r="E2450" s="17" t="s">
        <v>8</v>
      </c>
      <c r="F2450" s="17" t="s">
        <v>42</v>
      </c>
      <c r="G2450" s="17" t="s">
        <v>63</v>
      </c>
      <c r="H2450" s="17">
        <f>VLOOKUP(RefDeprivation[[#This Row],[REFERRAL_MONTH]],WorkingDays[#All],2,FALSE)</f>
        <v>20</v>
      </c>
      <c r="I2450">
        <f>RefDeprivation[[#This Row],[TWW_REFERRALS]]*(21/RefDeprivation[[#This Row],[WD]])</f>
        <v>332.85</v>
      </c>
    </row>
    <row r="2451" spans="1:9">
      <c r="A2451" s="17">
        <v>371</v>
      </c>
      <c r="B2451" s="17">
        <v>202002</v>
      </c>
      <c r="C2451" s="17" t="s">
        <v>13</v>
      </c>
      <c r="D2451" s="17">
        <v>2020</v>
      </c>
      <c r="E2451" s="17" t="s">
        <v>8</v>
      </c>
      <c r="F2451" s="17" t="s">
        <v>42</v>
      </c>
      <c r="G2451" s="17" t="s">
        <v>65</v>
      </c>
      <c r="H2451" s="17">
        <f>VLOOKUP(RefDeprivation[[#This Row],[REFERRAL_MONTH]],WorkingDays[#All],2,FALSE)</f>
        <v>20</v>
      </c>
      <c r="I2451">
        <f>RefDeprivation[[#This Row],[TWW_REFERRALS]]*(21/RefDeprivation[[#This Row],[WD]])</f>
        <v>389.55</v>
      </c>
    </row>
    <row r="2452" spans="1:9">
      <c r="A2452" s="17">
        <v>308</v>
      </c>
      <c r="B2452" s="17">
        <v>202002</v>
      </c>
      <c r="C2452" s="17" t="s">
        <v>13</v>
      </c>
      <c r="D2452" s="17">
        <v>2020</v>
      </c>
      <c r="E2452" s="17" t="s">
        <v>9</v>
      </c>
      <c r="F2452" s="17" t="s">
        <v>38</v>
      </c>
      <c r="G2452" s="17" t="s">
        <v>61</v>
      </c>
      <c r="H2452" s="17">
        <f>VLOOKUP(RefDeprivation[[#This Row],[REFERRAL_MONTH]],WorkingDays[#All],2,FALSE)</f>
        <v>20</v>
      </c>
      <c r="I2452">
        <f>RefDeprivation[[#This Row],[TWW_REFERRALS]]*(21/RefDeprivation[[#This Row],[WD]])</f>
        <v>323.40000000000003</v>
      </c>
    </row>
    <row r="2453" spans="1:9">
      <c r="A2453" s="17">
        <v>181</v>
      </c>
      <c r="B2453" s="17">
        <v>202002</v>
      </c>
      <c r="C2453" s="17" t="s">
        <v>13</v>
      </c>
      <c r="D2453" s="17">
        <v>2020</v>
      </c>
      <c r="E2453" s="17" t="s">
        <v>9</v>
      </c>
      <c r="F2453" s="17" t="s">
        <v>38</v>
      </c>
      <c r="G2453" s="17" t="s">
        <v>64</v>
      </c>
      <c r="H2453" s="17">
        <f>VLOOKUP(RefDeprivation[[#This Row],[REFERRAL_MONTH]],WorkingDays[#All],2,FALSE)</f>
        <v>20</v>
      </c>
      <c r="I2453">
        <f>RefDeprivation[[#This Row],[TWW_REFERRALS]]*(21/RefDeprivation[[#This Row],[WD]])</f>
        <v>190.05</v>
      </c>
    </row>
    <row r="2454" spans="1:9">
      <c r="A2454" s="17">
        <v>631</v>
      </c>
      <c r="B2454" s="17">
        <v>202002</v>
      </c>
      <c r="C2454" s="17" t="s">
        <v>13</v>
      </c>
      <c r="D2454" s="17">
        <v>2020</v>
      </c>
      <c r="E2454" s="17" t="s">
        <v>9</v>
      </c>
      <c r="F2454" s="17" t="s">
        <v>38</v>
      </c>
      <c r="G2454" s="17" t="s">
        <v>60</v>
      </c>
      <c r="H2454" s="17">
        <f>VLOOKUP(RefDeprivation[[#This Row],[REFERRAL_MONTH]],WorkingDays[#All],2,FALSE)</f>
        <v>20</v>
      </c>
      <c r="I2454">
        <f>RefDeprivation[[#This Row],[TWW_REFERRALS]]*(21/RefDeprivation[[#This Row],[WD]])</f>
        <v>662.55000000000007</v>
      </c>
    </row>
    <row r="2455" spans="1:9">
      <c r="A2455" s="17">
        <v>431</v>
      </c>
      <c r="B2455" s="17">
        <v>202002</v>
      </c>
      <c r="C2455" s="17" t="s">
        <v>13</v>
      </c>
      <c r="D2455" s="17">
        <v>2020</v>
      </c>
      <c r="E2455" s="17" t="s">
        <v>9</v>
      </c>
      <c r="F2455" s="17" t="s">
        <v>38</v>
      </c>
      <c r="G2455" s="17" t="s">
        <v>62</v>
      </c>
      <c r="H2455" s="17">
        <f>VLOOKUP(RefDeprivation[[#This Row],[REFERRAL_MONTH]],WorkingDays[#All],2,FALSE)</f>
        <v>20</v>
      </c>
      <c r="I2455">
        <f>RefDeprivation[[#This Row],[TWW_REFERRALS]]*(21/RefDeprivation[[#This Row],[WD]])</f>
        <v>452.55</v>
      </c>
    </row>
    <row r="2456" spans="1:9">
      <c r="A2456" s="17">
        <v>370</v>
      </c>
      <c r="B2456" s="17">
        <v>202002</v>
      </c>
      <c r="C2456" s="17" t="s">
        <v>13</v>
      </c>
      <c r="D2456" s="17">
        <v>2020</v>
      </c>
      <c r="E2456" s="17" t="s">
        <v>9</v>
      </c>
      <c r="F2456" s="17" t="s">
        <v>38</v>
      </c>
      <c r="G2456" s="17" t="s">
        <v>59</v>
      </c>
      <c r="H2456" s="17">
        <f>VLOOKUP(RefDeprivation[[#This Row],[REFERRAL_MONTH]],WorkingDays[#All],2,FALSE)</f>
        <v>20</v>
      </c>
      <c r="I2456">
        <f>RefDeprivation[[#This Row],[TWW_REFERRALS]]*(21/RefDeprivation[[#This Row],[WD]])</f>
        <v>388.5</v>
      </c>
    </row>
    <row r="2457" spans="1:9">
      <c r="A2457" s="17">
        <v>761</v>
      </c>
      <c r="B2457" s="17">
        <v>202002</v>
      </c>
      <c r="C2457" s="17" t="s">
        <v>13</v>
      </c>
      <c r="D2457" s="17">
        <v>2020</v>
      </c>
      <c r="E2457" s="17" t="s">
        <v>9</v>
      </c>
      <c r="F2457" s="17" t="s">
        <v>38</v>
      </c>
      <c r="G2457" s="17" t="s">
        <v>63</v>
      </c>
      <c r="H2457" s="17">
        <f>VLOOKUP(RefDeprivation[[#This Row],[REFERRAL_MONTH]],WorkingDays[#All],2,FALSE)</f>
        <v>20</v>
      </c>
      <c r="I2457">
        <f>RefDeprivation[[#This Row],[TWW_REFERRALS]]*(21/RefDeprivation[[#This Row],[WD]])</f>
        <v>799.05000000000007</v>
      </c>
    </row>
    <row r="2458" spans="1:9">
      <c r="A2458" s="17">
        <v>232</v>
      </c>
      <c r="B2458" s="17">
        <v>202002</v>
      </c>
      <c r="C2458" s="17" t="s">
        <v>13</v>
      </c>
      <c r="D2458" s="17">
        <v>2020</v>
      </c>
      <c r="E2458" s="17" t="s">
        <v>9</v>
      </c>
      <c r="F2458" s="17" t="s">
        <v>38</v>
      </c>
      <c r="G2458" s="17" t="s">
        <v>65</v>
      </c>
      <c r="H2458" s="17">
        <f>VLOOKUP(RefDeprivation[[#This Row],[REFERRAL_MONTH]],WorkingDays[#All],2,FALSE)</f>
        <v>20</v>
      </c>
      <c r="I2458">
        <f>RefDeprivation[[#This Row],[TWW_REFERRALS]]*(21/RefDeprivation[[#This Row],[WD]])</f>
        <v>243.60000000000002</v>
      </c>
    </row>
    <row r="2459" spans="1:9">
      <c r="A2459" s="17">
        <v>361</v>
      </c>
      <c r="B2459" s="17">
        <v>202002</v>
      </c>
      <c r="C2459" s="17" t="s">
        <v>13</v>
      </c>
      <c r="D2459" s="17">
        <v>2020</v>
      </c>
      <c r="E2459" s="17" t="s">
        <v>9</v>
      </c>
      <c r="F2459" s="17" t="s">
        <v>39</v>
      </c>
      <c r="G2459" s="17" t="s">
        <v>61</v>
      </c>
      <c r="H2459" s="17">
        <f>VLOOKUP(RefDeprivation[[#This Row],[REFERRAL_MONTH]],WorkingDays[#All],2,FALSE)</f>
        <v>20</v>
      </c>
      <c r="I2459">
        <f>RefDeprivation[[#This Row],[TWW_REFERRALS]]*(21/RefDeprivation[[#This Row],[WD]])</f>
        <v>379.05</v>
      </c>
    </row>
    <row r="2460" spans="1:9">
      <c r="A2460" s="17">
        <v>210</v>
      </c>
      <c r="B2460" s="17">
        <v>202002</v>
      </c>
      <c r="C2460" s="17" t="s">
        <v>13</v>
      </c>
      <c r="D2460" s="17">
        <v>2020</v>
      </c>
      <c r="E2460" s="17" t="s">
        <v>9</v>
      </c>
      <c r="F2460" s="17" t="s">
        <v>39</v>
      </c>
      <c r="G2460" s="17" t="s">
        <v>64</v>
      </c>
      <c r="H2460" s="17">
        <f>VLOOKUP(RefDeprivation[[#This Row],[REFERRAL_MONTH]],WorkingDays[#All],2,FALSE)</f>
        <v>20</v>
      </c>
      <c r="I2460">
        <f>RefDeprivation[[#This Row],[TWW_REFERRALS]]*(21/RefDeprivation[[#This Row],[WD]])</f>
        <v>220.5</v>
      </c>
    </row>
    <row r="2461" spans="1:9">
      <c r="A2461" s="17">
        <v>740</v>
      </c>
      <c r="B2461" s="17">
        <v>202002</v>
      </c>
      <c r="C2461" s="17" t="s">
        <v>13</v>
      </c>
      <c r="D2461" s="17">
        <v>2020</v>
      </c>
      <c r="E2461" s="17" t="s">
        <v>9</v>
      </c>
      <c r="F2461" s="17" t="s">
        <v>39</v>
      </c>
      <c r="G2461" s="17" t="s">
        <v>60</v>
      </c>
      <c r="H2461" s="17">
        <f>VLOOKUP(RefDeprivation[[#This Row],[REFERRAL_MONTH]],WorkingDays[#All],2,FALSE)</f>
        <v>20</v>
      </c>
      <c r="I2461">
        <f>RefDeprivation[[#This Row],[TWW_REFERRALS]]*(21/RefDeprivation[[#This Row],[WD]])</f>
        <v>777</v>
      </c>
    </row>
    <row r="2462" spans="1:9">
      <c r="A2462" s="17">
        <v>455</v>
      </c>
      <c r="B2462" s="17">
        <v>202002</v>
      </c>
      <c r="C2462" s="17" t="s">
        <v>13</v>
      </c>
      <c r="D2462" s="17">
        <v>2020</v>
      </c>
      <c r="E2462" s="17" t="s">
        <v>9</v>
      </c>
      <c r="F2462" s="17" t="s">
        <v>39</v>
      </c>
      <c r="G2462" s="17" t="s">
        <v>62</v>
      </c>
      <c r="H2462" s="17">
        <f>VLOOKUP(RefDeprivation[[#This Row],[REFERRAL_MONTH]],WorkingDays[#All],2,FALSE)</f>
        <v>20</v>
      </c>
      <c r="I2462">
        <f>RefDeprivation[[#This Row],[TWW_REFERRALS]]*(21/RefDeprivation[[#This Row],[WD]])</f>
        <v>477.75</v>
      </c>
    </row>
    <row r="2463" spans="1:9">
      <c r="A2463" s="17">
        <v>442</v>
      </c>
      <c r="B2463" s="17">
        <v>202002</v>
      </c>
      <c r="C2463" s="17" t="s">
        <v>13</v>
      </c>
      <c r="D2463" s="17">
        <v>2020</v>
      </c>
      <c r="E2463" s="17" t="s">
        <v>9</v>
      </c>
      <c r="F2463" s="17" t="s">
        <v>39</v>
      </c>
      <c r="G2463" s="17" t="s">
        <v>59</v>
      </c>
      <c r="H2463" s="17">
        <f>VLOOKUP(RefDeprivation[[#This Row],[REFERRAL_MONTH]],WorkingDays[#All],2,FALSE)</f>
        <v>20</v>
      </c>
      <c r="I2463">
        <f>RefDeprivation[[#This Row],[TWW_REFERRALS]]*(21/RefDeprivation[[#This Row],[WD]])</f>
        <v>464.1</v>
      </c>
    </row>
    <row r="2464" spans="1:9">
      <c r="A2464" s="17">
        <v>677</v>
      </c>
      <c r="B2464" s="17">
        <v>202002</v>
      </c>
      <c r="C2464" s="17" t="s">
        <v>13</v>
      </c>
      <c r="D2464" s="17">
        <v>2020</v>
      </c>
      <c r="E2464" s="17" t="s">
        <v>9</v>
      </c>
      <c r="F2464" s="17" t="s">
        <v>39</v>
      </c>
      <c r="G2464" s="17" t="s">
        <v>63</v>
      </c>
      <c r="H2464" s="17">
        <f>VLOOKUP(RefDeprivation[[#This Row],[REFERRAL_MONTH]],WorkingDays[#All],2,FALSE)</f>
        <v>20</v>
      </c>
      <c r="I2464">
        <f>RefDeprivation[[#This Row],[TWW_REFERRALS]]*(21/RefDeprivation[[#This Row],[WD]])</f>
        <v>710.85</v>
      </c>
    </row>
    <row r="2465" spans="1:9">
      <c r="A2465" s="17">
        <v>362</v>
      </c>
      <c r="B2465" s="17">
        <v>202002</v>
      </c>
      <c r="C2465" s="17" t="s">
        <v>13</v>
      </c>
      <c r="D2465" s="17">
        <v>2020</v>
      </c>
      <c r="E2465" s="17" t="s">
        <v>9</v>
      </c>
      <c r="F2465" s="17" t="s">
        <v>39</v>
      </c>
      <c r="G2465" s="17" t="s">
        <v>65</v>
      </c>
      <c r="H2465" s="17">
        <f>VLOOKUP(RefDeprivation[[#This Row],[REFERRAL_MONTH]],WorkingDays[#All],2,FALSE)</f>
        <v>20</v>
      </c>
      <c r="I2465">
        <f>RefDeprivation[[#This Row],[TWW_REFERRALS]]*(21/RefDeprivation[[#This Row],[WD]])</f>
        <v>380.1</v>
      </c>
    </row>
    <row r="2466" spans="1:9">
      <c r="A2466" s="17">
        <v>393</v>
      </c>
      <c r="B2466" s="17">
        <v>202002</v>
      </c>
      <c r="C2466" s="17" t="s">
        <v>13</v>
      </c>
      <c r="D2466" s="17">
        <v>2020</v>
      </c>
      <c r="E2466" s="17" t="s">
        <v>9</v>
      </c>
      <c r="F2466" s="17" t="s">
        <v>40</v>
      </c>
      <c r="G2466" s="17" t="s">
        <v>61</v>
      </c>
      <c r="H2466" s="17">
        <f>VLOOKUP(RefDeprivation[[#This Row],[REFERRAL_MONTH]],WorkingDays[#All],2,FALSE)</f>
        <v>20</v>
      </c>
      <c r="I2466">
        <f>RefDeprivation[[#This Row],[TWW_REFERRALS]]*(21/RefDeprivation[[#This Row],[WD]])</f>
        <v>412.65000000000003</v>
      </c>
    </row>
    <row r="2467" spans="1:9">
      <c r="A2467" s="17">
        <v>389</v>
      </c>
      <c r="B2467" s="17">
        <v>202002</v>
      </c>
      <c r="C2467" s="17" t="s">
        <v>13</v>
      </c>
      <c r="D2467" s="17">
        <v>2020</v>
      </c>
      <c r="E2467" s="17" t="s">
        <v>9</v>
      </c>
      <c r="F2467" s="17" t="s">
        <v>40</v>
      </c>
      <c r="G2467" s="17" t="s">
        <v>64</v>
      </c>
      <c r="H2467" s="17">
        <f>VLOOKUP(RefDeprivation[[#This Row],[REFERRAL_MONTH]],WorkingDays[#All],2,FALSE)</f>
        <v>20</v>
      </c>
      <c r="I2467">
        <f>RefDeprivation[[#This Row],[TWW_REFERRALS]]*(21/RefDeprivation[[#This Row],[WD]])</f>
        <v>408.45000000000005</v>
      </c>
    </row>
    <row r="2468" spans="1:9">
      <c r="A2468" s="17">
        <v>708</v>
      </c>
      <c r="B2468" s="17">
        <v>202002</v>
      </c>
      <c r="C2468" s="17" t="s">
        <v>13</v>
      </c>
      <c r="D2468" s="17">
        <v>2020</v>
      </c>
      <c r="E2468" s="17" t="s">
        <v>9</v>
      </c>
      <c r="F2468" s="17" t="s">
        <v>40</v>
      </c>
      <c r="G2468" s="17" t="s">
        <v>60</v>
      </c>
      <c r="H2468" s="17">
        <f>VLOOKUP(RefDeprivation[[#This Row],[REFERRAL_MONTH]],WorkingDays[#All],2,FALSE)</f>
        <v>20</v>
      </c>
      <c r="I2468">
        <f>RefDeprivation[[#This Row],[TWW_REFERRALS]]*(21/RefDeprivation[[#This Row],[WD]])</f>
        <v>743.4</v>
      </c>
    </row>
    <row r="2469" spans="1:9">
      <c r="A2469" s="17">
        <v>444</v>
      </c>
      <c r="B2469" s="17">
        <v>202002</v>
      </c>
      <c r="C2469" s="17" t="s">
        <v>13</v>
      </c>
      <c r="D2469" s="17">
        <v>2020</v>
      </c>
      <c r="E2469" s="17" t="s">
        <v>9</v>
      </c>
      <c r="F2469" s="17" t="s">
        <v>40</v>
      </c>
      <c r="G2469" s="17" t="s">
        <v>62</v>
      </c>
      <c r="H2469" s="17">
        <f>VLOOKUP(RefDeprivation[[#This Row],[REFERRAL_MONTH]],WorkingDays[#All],2,FALSE)</f>
        <v>20</v>
      </c>
      <c r="I2469">
        <f>RefDeprivation[[#This Row],[TWW_REFERRALS]]*(21/RefDeprivation[[#This Row],[WD]])</f>
        <v>466.20000000000005</v>
      </c>
    </row>
    <row r="2470" spans="1:9">
      <c r="A2470" s="17">
        <v>422</v>
      </c>
      <c r="B2470" s="17">
        <v>202002</v>
      </c>
      <c r="C2470" s="17" t="s">
        <v>13</v>
      </c>
      <c r="D2470" s="17">
        <v>2020</v>
      </c>
      <c r="E2470" s="17" t="s">
        <v>9</v>
      </c>
      <c r="F2470" s="17" t="s">
        <v>40</v>
      </c>
      <c r="G2470" s="17" t="s">
        <v>59</v>
      </c>
      <c r="H2470" s="17">
        <f>VLOOKUP(RefDeprivation[[#This Row],[REFERRAL_MONTH]],WorkingDays[#All],2,FALSE)</f>
        <v>20</v>
      </c>
      <c r="I2470">
        <f>RefDeprivation[[#This Row],[TWW_REFERRALS]]*(21/RefDeprivation[[#This Row],[WD]])</f>
        <v>443.1</v>
      </c>
    </row>
    <row r="2471" spans="1:9">
      <c r="A2471" s="17">
        <v>564</v>
      </c>
      <c r="B2471" s="17">
        <v>202002</v>
      </c>
      <c r="C2471" s="17" t="s">
        <v>13</v>
      </c>
      <c r="D2471" s="17">
        <v>2020</v>
      </c>
      <c r="E2471" s="17" t="s">
        <v>9</v>
      </c>
      <c r="F2471" s="17" t="s">
        <v>40</v>
      </c>
      <c r="G2471" s="17" t="s">
        <v>63</v>
      </c>
      <c r="H2471" s="17">
        <f>VLOOKUP(RefDeprivation[[#This Row],[REFERRAL_MONTH]],WorkingDays[#All],2,FALSE)</f>
        <v>20</v>
      </c>
      <c r="I2471">
        <f>RefDeprivation[[#This Row],[TWW_REFERRALS]]*(21/RefDeprivation[[#This Row],[WD]])</f>
        <v>592.20000000000005</v>
      </c>
    </row>
    <row r="2472" spans="1:9">
      <c r="A2472" s="17">
        <v>338</v>
      </c>
      <c r="B2472" s="17">
        <v>202002</v>
      </c>
      <c r="C2472" s="17" t="s">
        <v>13</v>
      </c>
      <c r="D2472" s="17">
        <v>2020</v>
      </c>
      <c r="E2472" s="17" t="s">
        <v>9</v>
      </c>
      <c r="F2472" s="17" t="s">
        <v>40</v>
      </c>
      <c r="G2472" s="17" t="s">
        <v>65</v>
      </c>
      <c r="H2472" s="17">
        <f>VLOOKUP(RefDeprivation[[#This Row],[REFERRAL_MONTH]],WorkingDays[#All],2,FALSE)</f>
        <v>20</v>
      </c>
      <c r="I2472">
        <f>RefDeprivation[[#This Row],[TWW_REFERRALS]]*(21/RefDeprivation[[#This Row],[WD]])</f>
        <v>354.90000000000003</v>
      </c>
    </row>
    <row r="2473" spans="1:9">
      <c r="A2473" s="17">
        <v>268</v>
      </c>
      <c r="B2473" s="17">
        <v>202002</v>
      </c>
      <c r="C2473" s="17" t="s">
        <v>13</v>
      </c>
      <c r="D2473" s="17">
        <v>2020</v>
      </c>
      <c r="E2473" s="17" t="s">
        <v>9</v>
      </c>
      <c r="F2473" s="17" t="s">
        <v>41</v>
      </c>
      <c r="G2473" s="17" t="s">
        <v>61</v>
      </c>
      <c r="H2473" s="17">
        <f>VLOOKUP(RefDeprivation[[#This Row],[REFERRAL_MONTH]],WorkingDays[#All],2,FALSE)</f>
        <v>20</v>
      </c>
      <c r="I2473">
        <f>RefDeprivation[[#This Row],[TWW_REFERRALS]]*(21/RefDeprivation[[#This Row],[WD]])</f>
        <v>281.40000000000003</v>
      </c>
    </row>
    <row r="2474" spans="1:9">
      <c r="A2474" s="17">
        <v>539</v>
      </c>
      <c r="B2474" s="17">
        <v>202002</v>
      </c>
      <c r="C2474" s="17" t="s">
        <v>13</v>
      </c>
      <c r="D2474" s="17">
        <v>2020</v>
      </c>
      <c r="E2474" s="17" t="s">
        <v>9</v>
      </c>
      <c r="F2474" s="17" t="s">
        <v>41</v>
      </c>
      <c r="G2474" s="17" t="s">
        <v>64</v>
      </c>
      <c r="H2474" s="17">
        <f>VLOOKUP(RefDeprivation[[#This Row],[REFERRAL_MONTH]],WorkingDays[#All],2,FALSE)</f>
        <v>20</v>
      </c>
      <c r="I2474">
        <f>RefDeprivation[[#This Row],[TWW_REFERRALS]]*(21/RefDeprivation[[#This Row],[WD]])</f>
        <v>565.95000000000005</v>
      </c>
    </row>
    <row r="2475" spans="1:9">
      <c r="A2475" s="17">
        <v>713</v>
      </c>
      <c r="B2475" s="17">
        <v>202002</v>
      </c>
      <c r="C2475" s="17" t="s">
        <v>13</v>
      </c>
      <c r="D2475" s="17">
        <v>2020</v>
      </c>
      <c r="E2475" s="17" t="s">
        <v>9</v>
      </c>
      <c r="F2475" s="17" t="s">
        <v>41</v>
      </c>
      <c r="G2475" s="17" t="s">
        <v>60</v>
      </c>
      <c r="H2475" s="17">
        <f>VLOOKUP(RefDeprivation[[#This Row],[REFERRAL_MONTH]],WorkingDays[#All],2,FALSE)</f>
        <v>20</v>
      </c>
      <c r="I2475">
        <f>RefDeprivation[[#This Row],[TWW_REFERRALS]]*(21/RefDeprivation[[#This Row],[WD]])</f>
        <v>748.65</v>
      </c>
    </row>
    <row r="2476" spans="1:9">
      <c r="A2476" s="17">
        <v>475</v>
      </c>
      <c r="B2476" s="17">
        <v>202002</v>
      </c>
      <c r="C2476" s="17" t="s">
        <v>13</v>
      </c>
      <c r="D2476" s="17">
        <v>2020</v>
      </c>
      <c r="E2476" s="17" t="s">
        <v>9</v>
      </c>
      <c r="F2476" s="17" t="s">
        <v>41</v>
      </c>
      <c r="G2476" s="17" t="s">
        <v>62</v>
      </c>
      <c r="H2476" s="17">
        <f>VLOOKUP(RefDeprivation[[#This Row],[REFERRAL_MONTH]],WorkingDays[#All],2,FALSE)</f>
        <v>20</v>
      </c>
      <c r="I2476">
        <f>RefDeprivation[[#This Row],[TWW_REFERRALS]]*(21/RefDeprivation[[#This Row],[WD]])</f>
        <v>498.75</v>
      </c>
    </row>
    <row r="2477" spans="1:9">
      <c r="A2477" s="17">
        <v>541</v>
      </c>
      <c r="B2477" s="17">
        <v>202002</v>
      </c>
      <c r="C2477" s="17" t="s">
        <v>13</v>
      </c>
      <c r="D2477" s="17">
        <v>2020</v>
      </c>
      <c r="E2477" s="17" t="s">
        <v>9</v>
      </c>
      <c r="F2477" s="17" t="s">
        <v>41</v>
      </c>
      <c r="G2477" s="17" t="s">
        <v>59</v>
      </c>
      <c r="H2477" s="17">
        <f>VLOOKUP(RefDeprivation[[#This Row],[REFERRAL_MONTH]],WorkingDays[#All],2,FALSE)</f>
        <v>20</v>
      </c>
      <c r="I2477">
        <f>RefDeprivation[[#This Row],[TWW_REFERRALS]]*(21/RefDeprivation[[#This Row],[WD]])</f>
        <v>568.05000000000007</v>
      </c>
    </row>
    <row r="2478" spans="1:9">
      <c r="A2478" s="17">
        <v>451</v>
      </c>
      <c r="B2478" s="17">
        <v>202002</v>
      </c>
      <c r="C2478" s="17" t="s">
        <v>13</v>
      </c>
      <c r="D2478" s="17">
        <v>2020</v>
      </c>
      <c r="E2478" s="17" t="s">
        <v>9</v>
      </c>
      <c r="F2478" s="17" t="s">
        <v>41</v>
      </c>
      <c r="G2478" s="17" t="s">
        <v>63</v>
      </c>
      <c r="H2478" s="17">
        <f>VLOOKUP(RefDeprivation[[#This Row],[REFERRAL_MONTH]],WorkingDays[#All],2,FALSE)</f>
        <v>20</v>
      </c>
      <c r="I2478">
        <f>RefDeprivation[[#This Row],[TWW_REFERRALS]]*(21/RefDeprivation[[#This Row],[WD]])</f>
        <v>473.55</v>
      </c>
    </row>
    <row r="2479" spans="1:9">
      <c r="A2479" s="17">
        <v>252</v>
      </c>
      <c r="B2479" s="17">
        <v>202002</v>
      </c>
      <c r="C2479" s="17" t="s">
        <v>13</v>
      </c>
      <c r="D2479" s="17">
        <v>2020</v>
      </c>
      <c r="E2479" s="17" t="s">
        <v>9</v>
      </c>
      <c r="F2479" s="17" t="s">
        <v>41</v>
      </c>
      <c r="G2479" s="17" t="s">
        <v>65</v>
      </c>
      <c r="H2479" s="17">
        <f>VLOOKUP(RefDeprivation[[#This Row],[REFERRAL_MONTH]],WorkingDays[#All],2,FALSE)</f>
        <v>20</v>
      </c>
      <c r="I2479">
        <f>RefDeprivation[[#This Row],[TWW_REFERRALS]]*(21/RefDeprivation[[#This Row],[WD]])</f>
        <v>264.60000000000002</v>
      </c>
    </row>
    <row r="2480" spans="1:9">
      <c r="A2480" s="17">
        <v>131</v>
      </c>
      <c r="B2480" s="17">
        <v>202002</v>
      </c>
      <c r="C2480" s="17" t="s">
        <v>13</v>
      </c>
      <c r="D2480" s="17">
        <v>2020</v>
      </c>
      <c r="E2480" s="17" t="s">
        <v>9</v>
      </c>
      <c r="F2480" s="17" t="s">
        <v>42</v>
      </c>
      <c r="G2480" s="17" t="s">
        <v>61</v>
      </c>
      <c r="H2480" s="17">
        <f>VLOOKUP(RefDeprivation[[#This Row],[REFERRAL_MONTH]],WorkingDays[#All],2,FALSE)</f>
        <v>20</v>
      </c>
      <c r="I2480">
        <f>RefDeprivation[[#This Row],[TWW_REFERRALS]]*(21/RefDeprivation[[#This Row],[WD]])</f>
        <v>137.55000000000001</v>
      </c>
    </row>
    <row r="2481" spans="1:9">
      <c r="A2481" s="17">
        <v>405</v>
      </c>
      <c r="B2481" s="17">
        <v>202002</v>
      </c>
      <c r="C2481" s="17" t="s">
        <v>13</v>
      </c>
      <c r="D2481" s="17">
        <v>2020</v>
      </c>
      <c r="E2481" s="17" t="s">
        <v>9</v>
      </c>
      <c r="F2481" s="17" t="s">
        <v>42</v>
      </c>
      <c r="G2481" s="17" t="s">
        <v>64</v>
      </c>
      <c r="H2481" s="17">
        <f>VLOOKUP(RefDeprivation[[#This Row],[REFERRAL_MONTH]],WorkingDays[#All],2,FALSE)</f>
        <v>20</v>
      </c>
      <c r="I2481">
        <f>RefDeprivation[[#This Row],[TWW_REFERRALS]]*(21/RefDeprivation[[#This Row],[WD]])</f>
        <v>425.25</v>
      </c>
    </row>
    <row r="2482" spans="1:9">
      <c r="A2482" s="17">
        <v>966</v>
      </c>
      <c r="B2482" s="17">
        <v>202002</v>
      </c>
      <c r="C2482" s="17" t="s">
        <v>13</v>
      </c>
      <c r="D2482" s="17">
        <v>2020</v>
      </c>
      <c r="E2482" s="17" t="s">
        <v>9</v>
      </c>
      <c r="F2482" s="17" t="s">
        <v>42</v>
      </c>
      <c r="G2482" s="17" t="s">
        <v>60</v>
      </c>
      <c r="H2482" s="17">
        <f>VLOOKUP(RefDeprivation[[#This Row],[REFERRAL_MONTH]],WorkingDays[#All],2,FALSE)</f>
        <v>20</v>
      </c>
      <c r="I2482">
        <f>RefDeprivation[[#This Row],[TWW_REFERRALS]]*(21/RefDeprivation[[#This Row],[WD]])</f>
        <v>1014.3000000000001</v>
      </c>
    </row>
    <row r="2483" spans="1:9">
      <c r="A2483" s="17">
        <v>842</v>
      </c>
      <c r="B2483" s="17">
        <v>202002</v>
      </c>
      <c r="C2483" s="17" t="s">
        <v>13</v>
      </c>
      <c r="D2483" s="17">
        <v>2020</v>
      </c>
      <c r="E2483" s="17" t="s">
        <v>9</v>
      </c>
      <c r="F2483" s="17" t="s">
        <v>42</v>
      </c>
      <c r="G2483" s="17" t="s">
        <v>62</v>
      </c>
      <c r="H2483" s="17">
        <f>VLOOKUP(RefDeprivation[[#This Row],[REFERRAL_MONTH]],WorkingDays[#All],2,FALSE)</f>
        <v>20</v>
      </c>
      <c r="I2483">
        <f>RefDeprivation[[#This Row],[TWW_REFERRALS]]*(21/RefDeprivation[[#This Row],[WD]])</f>
        <v>884.1</v>
      </c>
    </row>
    <row r="2484" spans="1:9">
      <c r="A2484" s="17">
        <v>1002</v>
      </c>
      <c r="B2484" s="17">
        <v>202002</v>
      </c>
      <c r="C2484" s="17" t="s">
        <v>13</v>
      </c>
      <c r="D2484" s="17">
        <v>2020</v>
      </c>
      <c r="E2484" s="17" t="s">
        <v>9</v>
      </c>
      <c r="F2484" s="17" t="s">
        <v>42</v>
      </c>
      <c r="G2484" s="17" t="s">
        <v>59</v>
      </c>
      <c r="H2484" s="17">
        <f>VLOOKUP(RefDeprivation[[#This Row],[REFERRAL_MONTH]],WorkingDays[#All],2,FALSE)</f>
        <v>20</v>
      </c>
      <c r="I2484">
        <f>RefDeprivation[[#This Row],[TWW_REFERRALS]]*(21/RefDeprivation[[#This Row],[WD]])</f>
        <v>1052.1000000000001</v>
      </c>
    </row>
    <row r="2485" spans="1:9">
      <c r="A2485" s="17">
        <v>181</v>
      </c>
      <c r="B2485" s="17">
        <v>202002</v>
      </c>
      <c r="C2485" s="17" t="s">
        <v>13</v>
      </c>
      <c r="D2485" s="17">
        <v>2020</v>
      </c>
      <c r="E2485" s="17" t="s">
        <v>9</v>
      </c>
      <c r="F2485" s="17" t="s">
        <v>42</v>
      </c>
      <c r="G2485" s="17" t="s">
        <v>63</v>
      </c>
      <c r="H2485" s="17">
        <f>VLOOKUP(RefDeprivation[[#This Row],[REFERRAL_MONTH]],WorkingDays[#All],2,FALSE)</f>
        <v>20</v>
      </c>
      <c r="I2485">
        <f>RefDeprivation[[#This Row],[TWW_REFERRALS]]*(21/RefDeprivation[[#This Row],[WD]])</f>
        <v>190.05</v>
      </c>
    </row>
    <row r="2486" spans="1:9">
      <c r="A2486" s="17">
        <v>139</v>
      </c>
      <c r="B2486" s="17">
        <v>202002</v>
      </c>
      <c r="C2486" s="17" t="s">
        <v>13</v>
      </c>
      <c r="D2486" s="17">
        <v>2020</v>
      </c>
      <c r="E2486" s="17" t="s">
        <v>9</v>
      </c>
      <c r="F2486" s="17" t="s">
        <v>42</v>
      </c>
      <c r="G2486" s="17" t="s">
        <v>65</v>
      </c>
      <c r="H2486" s="17">
        <f>VLOOKUP(RefDeprivation[[#This Row],[REFERRAL_MONTH]],WorkingDays[#All],2,FALSE)</f>
        <v>20</v>
      </c>
      <c r="I2486">
        <f>RefDeprivation[[#This Row],[TWW_REFERRALS]]*(21/RefDeprivation[[#This Row],[WD]])</f>
        <v>145.95000000000002</v>
      </c>
    </row>
    <row r="2487" spans="1:9">
      <c r="A2487" s="17">
        <v>543</v>
      </c>
      <c r="B2487" s="17">
        <v>202002</v>
      </c>
      <c r="C2487" s="17" t="s">
        <v>13</v>
      </c>
      <c r="D2487" s="17">
        <v>2020</v>
      </c>
      <c r="E2487" s="17" t="s">
        <v>10</v>
      </c>
      <c r="F2487" s="17" t="s">
        <v>38</v>
      </c>
      <c r="G2487" s="17" t="s">
        <v>61</v>
      </c>
      <c r="H2487" s="17">
        <f>VLOOKUP(RefDeprivation[[#This Row],[REFERRAL_MONTH]],WorkingDays[#All],2,FALSE)</f>
        <v>20</v>
      </c>
      <c r="I2487">
        <f>RefDeprivation[[#This Row],[TWW_REFERRALS]]*(21/RefDeprivation[[#This Row],[WD]])</f>
        <v>570.15</v>
      </c>
    </row>
    <row r="2488" spans="1:9">
      <c r="A2488" s="17">
        <v>425</v>
      </c>
      <c r="B2488" s="17">
        <v>202002</v>
      </c>
      <c r="C2488" s="17" t="s">
        <v>13</v>
      </c>
      <c r="D2488" s="17">
        <v>2020</v>
      </c>
      <c r="E2488" s="17" t="s">
        <v>10</v>
      </c>
      <c r="F2488" s="17" t="s">
        <v>38</v>
      </c>
      <c r="G2488" s="17" t="s">
        <v>64</v>
      </c>
      <c r="H2488" s="17">
        <f>VLOOKUP(RefDeprivation[[#This Row],[REFERRAL_MONTH]],WorkingDays[#All],2,FALSE)</f>
        <v>20</v>
      </c>
      <c r="I2488">
        <f>RefDeprivation[[#This Row],[TWW_REFERRALS]]*(21/RefDeprivation[[#This Row],[WD]])</f>
        <v>446.25</v>
      </c>
    </row>
    <row r="2489" spans="1:9">
      <c r="A2489" s="17">
        <v>793</v>
      </c>
      <c r="B2489" s="17">
        <v>202002</v>
      </c>
      <c r="C2489" s="17" t="s">
        <v>13</v>
      </c>
      <c r="D2489" s="17">
        <v>2020</v>
      </c>
      <c r="E2489" s="17" t="s">
        <v>10</v>
      </c>
      <c r="F2489" s="17" t="s">
        <v>38</v>
      </c>
      <c r="G2489" s="17" t="s">
        <v>60</v>
      </c>
      <c r="H2489" s="17">
        <f>VLOOKUP(RefDeprivation[[#This Row],[REFERRAL_MONTH]],WorkingDays[#All],2,FALSE)</f>
        <v>20</v>
      </c>
      <c r="I2489">
        <f>RefDeprivation[[#This Row],[TWW_REFERRALS]]*(21/RefDeprivation[[#This Row],[WD]])</f>
        <v>832.65000000000009</v>
      </c>
    </row>
    <row r="2490" spans="1:9">
      <c r="A2490" s="17">
        <v>587</v>
      </c>
      <c r="B2490" s="17">
        <v>202002</v>
      </c>
      <c r="C2490" s="17" t="s">
        <v>13</v>
      </c>
      <c r="D2490" s="17">
        <v>2020</v>
      </c>
      <c r="E2490" s="17" t="s">
        <v>10</v>
      </c>
      <c r="F2490" s="17" t="s">
        <v>38</v>
      </c>
      <c r="G2490" s="17" t="s">
        <v>62</v>
      </c>
      <c r="H2490" s="17">
        <f>VLOOKUP(RefDeprivation[[#This Row],[REFERRAL_MONTH]],WorkingDays[#All],2,FALSE)</f>
        <v>20</v>
      </c>
      <c r="I2490">
        <f>RefDeprivation[[#This Row],[TWW_REFERRALS]]*(21/RefDeprivation[[#This Row],[WD]])</f>
        <v>616.35</v>
      </c>
    </row>
    <row r="2491" spans="1:9">
      <c r="A2491" s="17">
        <v>448</v>
      </c>
      <c r="B2491" s="17">
        <v>202002</v>
      </c>
      <c r="C2491" s="17" t="s">
        <v>13</v>
      </c>
      <c r="D2491" s="17">
        <v>2020</v>
      </c>
      <c r="E2491" s="17" t="s">
        <v>10</v>
      </c>
      <c r="F2491" s="17" t="s">
        <v>38</v>
      </c>
      <c r="G2491" s="17" t="s">
        <v>59</v>
      </c>
      <c r="H2491" s="17">
        <f>VLOOKUP(RefDeprivation[[#This Row],[REFERRAL_MONTH]],WorkingDays[#All],2,FALSE)</f>
        <v>20</v>
      </c>
      <c r="I2491">
        <f>RefDeprivation[[#This Row],[TWW_REFERRALS]]*(21/RefDeprivation[[#This Row],[WD]])</f>
        <v>470.40000000000003</v>
      </c>
    </row>
    <row r="2492" spans="1:9">
      <c r="A2492" s="17">
        <v>1170</v>
      </c>
      <c r="B2492" s="17">
        <v>202002</v>
      </c>
      <c r="C2492" s="17" t="s">
        <v>13</v>
      </c>
      <c r="D2492" s="17">
        <v>2020</v>
      </c>
      <c r="E2492" s="17" t="s">
        <v>10</v>
      </c>
      <c r="F2492" s="17" t="s">
        <v>38</v>
      </c>
      <c r="G2492" s="17" t="s">
        <v>63</v>
      </c>
      <c r="H2492" s="17">
        <f>VLOOKUP(RefDeprivation[[#This Row],[REFERRAL_MONTH]],WorkingDays[#All],2,FALSE)</f>
        <v>20</v>
      </c>
      <c r="I2492">
        <f>RefDeprivation[[#This Row],[TWW_REFERRALS]]*(21/RefDeprivation[[#This Row],[WD]])</f>
        <v>1228.5</v>
      </c>
    </row>
    <row r="2493" spans="1:9">
      <c r="A2493" s="17">
        <v>356</v>
      </c>
      <c r="B2493" s="17">
        <v>202002</v>
      </c>
      <c r="C2493" s="17" t="s">
        <v>13</v>
      </c>
      <c r="D2493" s="17">
        <v>2020</v>
      </c>
      <c r="E2493" s="17" t="s">
        <v>10</v>
      </c>
      <c r="F2493" s="17" t="s">
        <v>38</v>
      </c>
      <c r="G2493" s="17" t="s">
        <v>65</v>
      </c>
      <c r="H2493" s="17">
        <f>VLOOKUP(RefDeprivation[[#This Row],[REFERRAL_MONTH]],WorkingDays[#All],2,FALSE)</f>
        <v>20</v>
      </c>
      <c r="I2493">
        <f>RefDeprivation[[#This Row],[TWW_REFERRALS]]*(21/RefDeprivation[[#This Row],[WD]])</f>
        <v>373.8</v>
      </c>
    </row>
    <row r="2494" spans="1:9">
      <c r="A2494" s="17">
        <v>574</v>
      </c>
      <c r="B2494" s="17">
        <v>202002</v>
      </c>
      <c r="C2494" s="17" t="s">
        <v>13</v>
      </c>
      <c r="D2494" s="17">
        <v>2020</v>
      </c>
      <c r="E2494" s="17" t="s">
        <v>10</v>
      </c>
      <c r="F2494" s="17" t="s">
        <v>39</v>
      </c>
      <c r="G2494" s="17" t="s">
        <v>61</v>
      </c>
      <c r="H2494" s="17">
        <f>VLOOKUP(RefDeprivation[[#This Row],[REFERRAL_MONTH]],WorkingDays[#All],2,FALSE)</f>
        <v>20</v>
      </c>
      <c r="I2494">
        <f>RefDeprivation[[#This Row],[TWW_REFERRALS]]*(21/RefDeprivation[[#This Row],[WD]])</f>
        <v>602.70000000000005</v>
      </c>
    </row>
    <row r="2495" spans="1:9">
      <c r="A2495" s="17">
        <v>429</v>
      </c>
      <c r="B2495" s="17">
        <v>202002</v>
      </c>
      <c r="C2495" s="17" t="s">
        <v>13</v>
      </c>
      <c r="D2495" s="17">
        <v>2020</v>
      </c>
      <c r="E2495" s="17" t="s">
        <v>10</v>
      </c>
      <c r="F2495" s="17" t="s">
        <v>39</v>
      </c>
      <c r="G2495" s="17" t="s">
        <v>64</v>
      </c>
      <c r="H2495" s="17">
        <f>VLOOKUP(RefDeprivation[[#This Row],[REFERRAL_MONTH]],WorkingDays[#All],2,FALSE)</f>
        <v>20</v>
      </c>
      <c r="I2495">
        <f>RefDeprivation[[#This Row],[TWW_REFERRALS]]*(21/RefDeprivation[[#This Row],[WD]])</f>
        <v>450.45000000000005</v>
      </c>
    </row>
    <row r="2496" spans="1:9">
      <c r="A2496" s="17">
        <v>903</v>
      </c>
      <c r="B2496" s="17">
        <v>202002</v>
      </c>
      <c r="C2496" s="17" t="s">
        <v>13</v>
      </c>
      <c r="D2496" s="17">
        <v>2020</v>
      </c>
      <c r="E2496" s="17" t="s">
        <v>10</v>
      </c>
      <c r="F2496" s="17" t="s">
        <v>39</v>
      </c>
      <c r="G2496" s="17" t="s">
        <v>60</v>
      </c>
      <c r="H2496" s="17">
        <f>VLOOKUP(RefDeprivation[[#This Row],[REFERRAL_MONTH]],WorkingDays[#All],2,FALSE)</f>
        <v>20</v>
      </c>
      <c r="I2496">
        <f>RefDeprivation[[#This Row],[TWW_REFERRALS]]*(21/RefDeprivation[[#This Row],[WD]])</f>
        <v>948.15000000000009</v>
      </c>
    </row>
    <row r="2497" spans="1:9">
      <c r="A2497" s="17">
        <v>571</v>
      </c>
      <c r="B2497" s="17">
        <v>202002</v>
      </c>
      <c r="C2497" s="17" t="s">
        <v>13</v>
      </c>
      <c r="D2497" s="17">
        <v>2020</v>
      </c>
      <c r="E2497" s="17" t="s">
        <v>10</v>
      </c>
      <c r="F2497" s="17" t="s">
        <v>39</v>
      </c>
      <c r="G2497" s="17" t="s">
        <v>62</v>
      </c>
      <c r="H2497" s="17">
        <f>VLOOKUP(RefDeprivation[[#This Row],[REFERRAL_MONTH]],WorkingDays[#All],2,FALSE)</f>
        <v>20</v>
      </c>
      <c r="I2497">
        <f>RefDeprivation[[#This Row],[TWW_REFERRALS]]*(21/RefDeprivation[[#This Row],[WD]])</f>
        <v>599.55000000000007</v>
      </c>
    </row>
    <row r="2498" spans="1:9">
      <c r="A2498" s="17">
        <v>400</v>
      </c>
      <c r="B2498" s="17">
        <v>202002</v>
      </c>
      <c r="C2498" s="17" t="s">
        <v>13</v>
      </c>
      <c r="D2498" s="17">
        <v>2020</v>
      </c>
      <c r="E2498" s="17" t="s">
        <v>10</v>
      </c>
      <c r="F2498" s="17" t="s">
        <v>39</v>
      </c>
      <c r="G2498" s="17" t="s">
        <v>59</v>
      </c>
      <c r="H2498" s="17">
        <f>VLOOKUP(RefDeprivation[[#This Row],[REFERRAL_MONTH]],WorkingDays[#All],2,FALSE)</f>
        <v>20</v>
      </c>
      <c r="I2498">
        <f>RefDeprivation[[#This Row],[TWW_REFERRALS]]*(21/RefDeprivation[[#This Row],[WD]])</f>
        <v>420</v>
      </c>
    </row>
    <row r="2499" spans="1:9">
      <c r="A2499" s="17">
        <v>904</v>
      </c>
      <c r="B2499" s="17">
        <v>202002</v>
      </c>
      <c r="C2499" s="17" t="s">
        <v>13</v>
      </c>
      <c r="D2499" s="17">
        <v>2020</v>
      </c>
      <c r="E2499" s="17" t="s">
        <v>10</v>
      </c>
      <c r="F2499" s="17" t="s">
        <v>39</v>
      </c>
      <c r="G2499" s="17" t="s">
        <v>63</v>
      </c>
      <c r="H2499" s="17">
        <f>VLOOKUP(RefDeprivation[[#This Row],[REFERRAL_MONTH]],WorkingDays[#All],2,FALSE)</f>
        <v>20</v>
      </c>
      <c r="I2499">
        <f>RefDeprivation[[#This Row],[TWW_REFERRALS]]*(21/RefDeprivation[[#This Row],[WD]])</f>
        <v>949.2</v>
      </c>
    </row>
    <row r="2500" spans="1:9">
      <c r="A2500" s="17">
        <v>452</v>
      </c>
      <c r="B2500" s="17">
        <v>202002</v>
      </c>
      <c r="C2500" s="17" t="s">
        <v>13</v>
      </c>
      <c r="D2500" s="17">
        <v>2020</v>
      </c>
      <c r="E2500" s="17" t="s">
        <v>10</v>
      </c>
      <c r="F2500" s="17" t="s">
        <v>39</v>
      </c>
      <c r="G2500" s="17" t="s">
        <v>65</v>
      </c>
      <c r="H2500" s="17">
        <f>VLOOKUP(RefDeprivation[[#This Row],[REFERRAL_MONTH]],WorkingDays[#All],2,FALSE)</f>
        <v>20</v>
      </c>
      <c r="I2500">
        <f>RefDeprivation[[#This Row],[TWW_REFERRALS]]*(21/RefDeprivation[[#This Row],[WD]])</f>
        <v>474.6</v>
      </c>
    </row>
    <row r="2501" spans="1:9">
      <c r="A2501" s="17">
        <v>568</v>
      </c>
      <c r="B2501" s="17">
        <v>202002</v>
      </c>
      <c r="C2501" s="17" t="s">
        <v>13</v>
      </c>
      <c r="D2501" s="17">
        <v>2020</v>
      </c>
      <c r="E2501" s="17" t="s">
        <v>10</v>
      </c>
      <c r="F2501" s="17" t="s">
        <v>40</v>
      </c>
      <c r="G2501" s="17" t="s">
        <v>61</v>
      </c>
      <c r="H2501" s="17">
        <f>VLOOKUP(RefDeprivation[[#This Row],[REFERRAL_MONTH]],WorkingDays[#All],2,FALSE)</f>
        <v>20</v>
      </c>
      <c r="I2501">
        <f>RefDeprivation[[#This Row],[TWW_REFERRALS]]*(21/RefDeprivation[[#This Row],[WD]])</f>
        <v>596.4</v>
      </c>
    </row>
    <row r="2502" spans="1:9">
      <c r="A2502" s="17">
        <v>644</v>
      </c>
      <c r="B2502" s="17">
        <v>202002</v>
      </c>
      <c r="C2502" s="17" t="s">
        <v>13</v>
      </c>
      <c r="D2502" s="17">
        <v>2020</v>
      </c>
      <c r="E2502" s="17" t="s">
        <v>10</v>
      </c>
      <c r="F2502" s="17" t="s">
        <v>40</v>
      </c>
      <c r="G2502" s="17" t="s">
        <v>64</v>
      </c>
      <c r="H2502" s="17">
        <f>VLOOKUP(RefDeprivation[[#This Row],[REFERRAL_MONTH]],WorkingDays[#All],2,FALSE)</f>
        <v>20</v>
      </c>
      <c r="I2502">
        <f>RefDeprivation[[#This Row],[TWW_REFERRALS]]*(21/RefDeprivation[[#This Row],[WD]])</f>
        <v>676.2</v>
      </c>
    </row>
    <row r="2503" spans="1:9">
      <c r="A2503" s="17">
        <v>743</v>
      </c>
      <c r="B2503" s="17">
        <v>202002</v>
      </c>
      <c r="C2503" s="17" t="s">
        <v>13</v>
      </c>
      <c r="D2503" s="17">
        <v>2020</v>
      </c>
      <c r="E2503" s="17" t="s">
        <v>10</v>
      </c>
      <c r="F2503" s="17" t="s">
        <v>40</v>
      </c>
      <c r="G2503" s="17" t="s">
        <v>60</v>
      </c>
      <c r="H2503" s="17">
        <f>VLOOKUP(RefDeprivation[[#This Row],[REFERRAL_MONTH]],WorkingDays[#All],2,FALSE)</f>
        <v>20</v>
      </c>
      <c r="I2503">
        <f>RefDeprivation[[#This Row],[TWW_REFERRALS]]*(21/RefDeprivation[[#This Row],[WD]])</f>
        <v>780.15</v>
      </c>
    </row>
    <row r="2504" spans="1:9">
      <c r="A2504" s="17">
        <v>459</v>
      </c>
      <c r="B2504" s="17">
        <v>202002</v>
      </c>
      <c r="C2504" s="17" t="s">
        <v>13</v>
      </c>
      <c r="D2504" s="17">
        <v>2020</v>
      </c>
      <c r="E2504" s="17" t="s">
        <v>10</v>
      </c>
      <c r="F2504" s="17" t="s">
        <v>40</v>
      </c>
      <c r="G2504" s="17" t="s">
        <v>62</v>
      </c>
      <c r="H2504" s="17">
        <f>VLOOKUP(RefDeprivation[[#This Row],[REFERRAL_MONTH]],WorkingDays[#All],2,FALSE)</f>
        <v>20</v>
      </c>
      <c r="I2504">
        <f>RefDeprivation[[#This Row],[TWW_REFERRALS]]*(21/RefDeprivation[[#This Row],[WD]])</f>
        <v>481.95000000000005</v>
      </c>
    </row>
    <row r="2505" spans="1:9">
      <c r="A2505" s="17">
        <v>335</v>
      </c>
      <c r="B2505" s="17">
        <v>202002</v>
      </c>
      <c r="C2505" s="17" t="s">
        <v>13</v>
      </c>
      <c r="D2505" s="17">
        <v>2020</v>
      </c>
      <c r="E2505" s="17" t="s">
        <v>10</v>
      </c>
      <c r="F2505" s="17" t="s">
        <v>40</v>
      </c>
      <c r="G2505" s="17" t="s">
        <v>59</v>
      </c>
      <c r="H2505" s="17">
        <f>VLOOKUP(RefDeprivation[[#This Row],[REFERRAL_MONTH]],WorkingDays[#All],2,FALSE)</f>
        <v>20</v>
      </c>
      <c r="I2505">
        <f>RefDeprivation[[#This Row],[TWW_REFERRALS]]*(21/RefDeprivation[[#This Row],[WD]])</f>
        <v>351.75</v>
      </c>
    </row>
    <row r="2506" spans="1:9">
      <c r="A2506" s="17">
        <v>725</v>
      </c>
      <c r="B2506" s="17">
        <v>202002</v>
      </c>
      <c r="C2506" s="17" t="s">
        <v>13</v>
      </c>
      <c r="D2506" s="17">
        <v>2020</v>
      </c>
      <c r="E2506" s="17" t="s">
        <v>10</v>
      </c>
      <c r="F2506" s="17" t="s">
        <v>40</v>
      </c>
      <c r="G2506" s="17" t="s">
        <v>63</v>
      </c>
      <c r="H2506" s="17">
        <f>VLOOKUP(RefDeprivation[[#This Row],[REFERRAL_MONTH]],WorkingDays[#All],2,FALSE)</f>
        <v>20</v>
      </c>
      <c r="I2506">
        <f>RefDeprivation[[#This Row],[TWW_REFERRALS]]*(21/RefDeprivation[[#This Row],[WD]])</f>
        <v>761.25</v>
      </c>
    </row>
    <row r="2507" spans="1:9">
      <c r="A2507" s="17">
        <v>463</v>
      </c>
      <c r="B2507" s="17">
        <v>202002</v>
      </c>
      <c r="C2507" s="17" t="s">
        <v>13</v>
      </c>
      <c r="D2507" s="17">
        <v>2020</v>
      </c>
      <c r="E2507" s="17" t="s">
        <v>10</v>
      </c>
      <c r="F2507" s="17" t="s">
        <v>40</v>
      </c>
      <c r="G2507" s="17" t="s">
        <v>65</v>
      </c>
      <c r="H2507" s="17">
        <f>VLOOKUP(RefDeprivation[[#This Row],[REFERRAL_MONTH]],WorkingDays[#All],2,FALSE)</f>
        <v>20</v>
      </c>
      <c r="I2507">
        <f>RefDeprivation[[#This Row],[TWW_REFERRALS]]*(21/RefDeprivation[[#This Row],[WD]])</f>
        <v>486.15000000000003</v>
      </c>
    </row>
    <row r="2508" spans="1:9">
      <c r="A2508" s="17">
        <v>336</v>
      </c>
      <c r="B2508" s="17">
        <v>202002</v>
      </c>
      <c r="C2508" s="17" t="s">
        <v>13</v>
      </c>
      <c r="D2508" s="17">
        <v>2020</v>
      </c>
      <c r="E2508" s="17" t="s">
        <v>10</v>
      </c>
      <c r="F2508" s="17" t="s">
        <v>41</v>
      </c>
      <c r="G2508" s="17" t="s">
        <v>61</v>
      </c>
      <c r="H2508" s="17">
        <f>VLOOKUP(RefDeprivation[[#This Row],[REFERRAL_MONTH]],WorkingDays[#All],2,FALSE)</f>
        <v>20</v>
      </c>
      <c r="I2508">
        <f>RefDeprivation[[#This Row],[TWW_REFERRALS]]*(21/RefDeprivation[[#This Row],[WD]])</f>
        <v>352.8</v>
      </c>
    </row>
    <row r="2509" spans="1:9">
      <c r="A2509" s="17">
        <v>806</v>
      </c>
      <c r="B2509" s="17">
        <v>202002</v>
      </c>
      <c r="C2509" s="17" t="s">
        <v>13</v>
      </c>
      <c r="D2509" s="17">
        <v>2020</v>
      </c>
      <c r="E2509" s="17" t="s">
        <v>10</v>
      </c>
      <c r="F2509" s="17" t="s">
        <v>41</v>
      </c>
      <c r="G2509" s="17" t="s">
        <v>64</v>
      </c>
      <c r="H2509" s="17">
        <f>VLOOKUP(RefDeprivation[[#This Row],[REFERRAL_MONTH]],WorkingDays[#All],2,FALSE)</f>
        <v>20</v>
      </c>
      <c r="I2509">
        <f>RefDeprivation[[#This Row],[TWW_REFERRALS]]*(21/RefDeprivation[[#This Row],[WD]])</f>
        <v>846.30000000000007</v>
      </c>
    </row>
    <row r="2510" spans="1:9">
      <c r="A2510" s="17">
        <v>658</v>
      </c>
      <c r="B2510" s="17">
        <v>202002</v>
      </c>
      <c r="C2510" s="17" t="s">
        <v>13</v>
      </c>
      <c r="D2510" s="17">
        <v>2020</v>
      </c>
      <c r="E2510" s="17" t="s">
        <v>10</v>
      </c>
      <c r="F2510" s="17" t="s">
        <v>41</v>
      </c>
      <c r="G2510" s="17" t="s">
        <v>60</v>
      </c>
      <c r="H2510" s="17">
        <f>VLOOKUP(RefDeprivation[[#This Row],[REFERRAL_MONTH]],WorkingDays[#All],2,FALSE)</f>
        <v>20</v>
      </c>
      <c r="I2510">
        <f>RefDeprivation[[#This Row],[TWW_REFERRALS]]*(21/RefDeprivation[[#This Row],[WD]])</f>
        <v>690.9</v>
      </c>
    </row>
    <row r="2511" spans="1:9">
      <c r="A2511" s="17">
        <v>510</v>
      </c>
      <c r="B2511" s="17">
        <v>202002</v>
      </c>
      <c r="C2511" s="17" t="s">
        <v>13</v>
      </c>
      <c r="D2511" s="17">
        <v>2020</v>
      </c>
      <c r="E2511" s="17" t="s">
        <v>10</v>
      </c>
      <c r="F2511" s="17" t="s">
        <v>41</v>
      </c>
      <c r="G2511" s="17" t="s">
        <v>62</v>
      </c>
      <c r="H2511" s="17">
        <f>VLOOKUP(RefDeprivation[[#This Row],[REFERRAL_MONTH]],WorkingDays[#All],2,FALSE)</f>
        <v>20</v>
      </c>
      <c r="I2511">
        <f>RefDeprivation[[#This Row],[TWW_REFERRALS]]*(21/RefDeprivation[[#This Row],[WD]])</f>
        <v>535.5</v>
      </c>
    </row>
    <row r="2512" spans="1:9">
      <c r="A2512" s="17">
        <v>350</v>
      </c>
      <c r="B2512" s="17">
        <v>202002</v>
      </c>
      <c r="C2512" s="17" t="s">
        <v>13</v>
      </c>
      <c r="D2512" s="17">
        <v>2020</v>
      </c>
      <c r="E2512" s="17" t="s">
        <v>10</v>
      </c>
      <c r="F2512" s="17" t="s">
        <v>41</v>
      </c>
      <c r="G2512" s="17" t="s">
        <v>59</v>
      </c>
      <c r="H2512" s="17">
        <f>VLOOKUP(RefDeprivation[[#This Row],[REFERRAL_MONTH]],WorkingDays[#All],2,FALSE)</f>
        <v>20</v>
      </c>
      <c r="I2512">
        <f>RefDeprivation[[#This Row],[TWW_REFERRALS]]*(21/RefDeprivation[[#This Row],[WD]])</f>
        <v>367.5</v>
      </c>
    </row>
    <row r="2513" spans="1:9">
      <c r="A2513" s="17">
        <v>505</v>
      </c>
      <c r="B2513" s="17">
        <v>202002</v>
      </c>
      <c r="C2513" s="17" t="s">
        <v>13</v>
      </c>
      <c r="D2513" s="17">
        <v>2020</v>
      </c>
      <c r="E2513" s="17" t="s">
        <v>10</v>
      </c>
      <c r="F2513" s="17" t="s">
        <v>41</v>
      </c>
      <c r="G2513" s="17" t="s">
        <v>63</v>
      </c>
      <c r="H2513" s="17">
        <f>VLOOKUP(RefDeprivation[[#This Row],[REFERRAL_MONTH]],WorkingDays[#All],2,FALSE)</f>
        <v>20</v>
      </c>
      <c r="I2513">
        <f>RefDeprivation[[#This Row],[TWW_REFERRALS]]*(21/RefDeprivation[[#This Row],[WD]])</f>
        <v>530.25</v>
      </c>
    </row>
    <row r="2514" spans="1:9">
      <c r="A2514" s="17">
        <v>275</v>
      </c>
      <c r="B2514" s="17">
        <v>202002</v>
      </c>
      <c r="C2514" s="17" t="s">
        <v>13</v>
      </c>
      <c r="D2514" s="17">
        <v>2020</v>
      </c>
      <c r="E2514" s="17" t="s">
        <v>10</v>
      </c>
      <c r="F2514" s="17" t="s">
        <v>41</v>
      </c>
      <c r="G2514" s="17" t="s">
        <v>65</v>
      </c>
      <c r="H2514" s="17">
        <f>VLOOKUP(RefDeprivation[[#This Row],[REFERRAL_MONTH]],WorkingDays[#All],2,FALSE)</f>
        <v>20</v>
      </c>
      <c r="I2514">
        <f>RefDeprivation[[#This Row],[TWW_REFERRALS]]*(21/RefDeprivation[[#This Row],[WD]])</f>
        <v>288.75</v>
      </c>
    </row>
    <row r="2515" spans="1:9">
      <c r="A2515" s="17">
        <v>125</v>
      </c>
      <c r="B2515" s="17">
        <v>202002</v>
      </c>
      <c r="C2515" s="17" t="s">
        <v>13</v>
      </c>
      <c r="D2515" s="17">
        <v>2020</v>
      </c>
      <c r="E2515" s="17" t="s">
        <v>10</v>
      </c>
      <c r="F2515" s="17" t="s">
        <v>42</v>
      </c>
      <c r="G2515" s="17" t="s">
        <v>61</v>
      </c>
      <c r="H2515" s="17">
        <f>VLOOKUP(RefDeprivation[[#This Row],[REFERRAL_MONTH]],WorkingDays[#All],2,FALSE)</f>
        <v>20</v>
      </c>
      <c r="I2515">
        <f>RefDeprivation[[#This Row],[TWW_REFERRALS]]*(21/RefDeprivation[[#This Row],[WD]])</f>
        <v>131.25</v>
      </c>
    </row>
    <row r="2516" spans="1:9">
      <c r="A2516" s="17">
        <v>565</v>
      </c>
      <c r="B2516" s="17">
        <v>202002</v>
      </c>
      <c r="C2516" s="17" t="s">
        <v>13</v>
      </c>
      <c r="D2516" s="17">
        <v>2020</v>
      </c>
      <c r="E2516" s="17" t="s">
        <v>10</v>
      </c>
      <c r="F2516" s="17" t="s">
        <v>42</v>
      </c>
      <c r="G2516" s="17" t="s">
        <v>64</v>
      </c>
      <c r="H2516" s="17">
        <f>VLOOKUP(RefDeprivation[[#This Row],[REFERRAL_MONTH]],WorkingDays[#All],2,FALSE)</f>
        <v>20</v>
      </c>
      <c r="I2516">
        <f>RefDeprivation[[#This Row],[TWW_REFERRALS]]*(21/RefDeprivation[[#This Row],[WD]])</f>
        <v>593.25</v>
      </c>
    </row>
    <row r="2517" spans="1:9">
      <c r="A2517" s="17">
        <v>592</v>
      </c>
      <c r="B2517" s="17">
        <v>202002</v>
      </c>
      <c r="C2517" s="17" t="s">
        <v>13</v>
      </c>
      <c r="D2517" s="17">
        <v>2020</v>
      </c>
      <c r="E2517" s="17" t="s">
        <v>10</v>
      </c>
      <c r="F2517" s="17" t="s">
        <v>42</v>
      </c>
      <c r="G2517" s="17" t="s">
        <v>60</v>
      </c>
      <c r="H2517" s="17">
        <f>VLOOKUP(RefDeprivation[[#This Row],[REFERRAL_MONTH]],WorkingDays[#All],2,FALSE)</f>
        <v>20</v>
      </c>
      <c r="I2517">
        <f>RefDeprivation[[#This Row],[TWW_REFERRALS]]*(21/RefDeprivation[[#This Row],[WD]])</f>
        <v>621.6</v>
      </c>
    </row>
    <row r="2518" spans="1:9">
      <c r="A2518" s="17">
        <v>605</v>
      </c>
      <c r="B2518" s="17">
        <v>202002</v>
      </c>
      <c r="C2518" s="17" t="s">
        <v>13</v>
      </c>
      <c r="D2518" s="17">
        <v>2020</v>
      </c>
      <c r="E2518" s="17" t="s">
        <v>10</v>
      </c>
      <c r="F2518" s="17" t="s">
        <v>42</v>
      </c>
      <c r="G2518" s="17" t="s">
        <v>62</v>
      </c>
      <c r="H2518" s="17">
        <f>VLOOKUP(RefDeprivation[[#This Row],[REFERRAL_MONTH]],WorkingDays[#All],2,FALSE)</f>
        <v>20</v>
      </c>
      <c r="I2518">
        <f>RefDeprivation[[#This Row],[TWW_REFERRALS]]*(21/RefDeprivation[[#This Row],[WD]])</f>
        <v>635.25</v>
      </c>
    </row>
    <row r="2519" spans="1:9">
      <c r="A2519" s="17">
        <v>533</v>
      </c>
      <c r="B2519" s="17">
        <v>202002</v>
      </c>
      <c r="C2519" s="17" t="s">
        <v>13</v>
      </c>
      <c r="D2519" s="17">
        <v>2020</v>
      </c>
      <c r="E2519" s="17" t="s">
        <v>10</v>
      </c>
      <c r="F2519" s="17" t="s">
        <v>42</v>
      </c>
      <c r="G2519" s="17" t="s">
        <v>59</v>
      </c>
      <c r="H2519" s="17">
        <f>VLOOKUP(RefDeprivation[[#This Row],[REFERRAL_MONTH]],WorkingDays[#All],2,FALSE)</f>
        <v>20</v>
      </c>
      <c r="I2519">
        <f>RefDeprivation[[#This Row],[TWW_REFERRALS]]*(21/RefDeprivation[[#This Row],[WD]])</f>
        <v>559.65</v>
      </c>
    </row>
    <row r="2520" spans="1:9">
      <c r="A2520" s="17">
        <v>211</v>
      </c>
      <c r="B2520" s="17">
        <v>202002</v>
      </c>
      <c r="C2520" s="17" t="s">
        <v>13</v>
      </c>
      <c r="D2520" s="17">
        <v>2020</v>
      </c>
      <c r="E2520" s="17" t="s">
        <v>10</v>
      </c>
      <c r="F2520" s="17" t="s">
        <v>42</v>
      </c>
      <c r="G2520" s="17" t="s">
        <v>63</v>
      </c>
      <c r="H2520" s="17">
        <f>VLOOKUP(RefDeprivation[[#This Row],[REFERRAL_MONTH]],WorkingDays[#All],2,FALSE)</f>
        <v>20</v>
      </c>
      <c r="I2520">
        <f>RefDeprivation[[#This Row],[TWW_REFERRALS]]*(21/RefDeprivation[[#This Row],[WD]])</f>
        <v>221.55</v>
      </c>
    </row>
    <row r="2521" spans="1:9">
      <c r="A2521" s="17">
        <v>150</v>
      </c>
      <c r="B2521" s="17">
        <v>202002</v>
      </c>
      <c r="C2521" s="17" t="s">
        <v>13</v>
      </c>
      <c r="D2521" s="17">
        <v>2020</v>
      </c>
      <c r="E2521" s="17" t="s">
        <v>10</v>
      </c>
      <c r="F2521" s="17" t="s">
        <v>42</v>
      </c>
      <c r="G2521" s="17" t="s">
        <v>65</v>
      </c>
      <c r="H2521" s="17">
        <f>VLOOKUP(RefDeprivation[[#This Row],[REFERRAL_MONTH]],WorkingDays[#All],2,FALSE)</f>
        <v>20</v>
      </c>
      <c r="I2521">
        <f>RefDeprivation[[#This Row],[TWW_REFERRALS]]*(21/RefDeprivation[[#This Row],[WD]])</f>
        <v>157.5</v>
      </c>
    </row>
    <row r="2522" spans="1:9">
      <c r="A2522" s="17">
        <v>111</v>
      </c>
      <c r="B2522" s="17">
        <v>202001</v>
      </c>
      <c r="C2522" s="17" t="s">
        <v>12</v>
      </c>
      <c r="D2522" s="17">
        <v>2020</v>
      </c>
      <c r="E2522" s="17" t="s">
        <v>46</v>
      </c>
      <c r="F2522" s="17" t="s">
        <v>38</v>
      </c>
      <c r="G2522" s="17" t="s">
        <v>61</v>
      </c>
      <c r="H2522" s="17">
        <f>VLOOKUP(RefDeprivation[[#This Row],[REFERRAL_MONTH]],WorkingDays[#All],2,FALSE)</f>
        <v>22</v>
      </c>
      <c r="I2522">
        <f>RefDeprivation[[#This Row],[TWW_REFERRALS]]*(21/RefDeprivation[[#This Row],[WD]])</f>
        <v>105.95454545454545</v>
      </c>
    </row>
    <row r="2523" spans="1:9">
      <c r="A2523" s="17">
        <v>114</v>
      </c>
      <c r="B2523" s="17">
        <v>202001</v>
      </c>
      <c r="C2523" s="17" t="s">
        <v>12</v>
      </c>
      <c r="D2523" s="17">
        <v>2020</v>
      </c>
      <c r="E2523" s="17" t="s">
        <v>46</v>
      </c>
      <c r="F2523" s="17" t="s">
        <v>38</v>
      </c>
      <c r="G2523" s="17" t="s">
        <v>64</v>
      </c>
      <c r="H2523" s="17">
        <f>VLOOKUP(RefDeprivation[[#This Row],[REFERRAL_MONTH]],WorkingDays[#All],2,FALSE)</f>
        <v>22</v>
      </c>
      <c r="I2523">
        <f>RefDeprivation[[#This Row],[TWW_REFERRALS]]*(21/RefDeprivation[[#This Row],[WD]])</f>
        <v>108.81818181818183</v>
      </c>
    </row>
    <row r="2524" spans="1:9">
      <c r="A2524" s="17">
        <v>200</v>
      </c>
      <c r="B2524" s="17">
        <v>202001</v>
      </c>
      <c r="C2524" s="17" t="s">
        <v>12</v>
      </c>
      <c r="D2524" s="17">
        <v>2020</v>
      </c>
      <c r="E2524" s="17" t="s">
        <v>46</v>
      </c>
      <c r="F2524" s="17" t="s">
        <v>38</v>
      </c>
      <c r="G2524" s="17" t="s">
        <v>60</v>
      </c>
      <c r="H2524" s="17">
        <f>VLOOKUP(RefDeprivation[[#This Row],[REFERRAL_MONTH]],WorkingDays[#All],2,FALSE)</f>
        <v>22</v>
      </c>
      <c r="I2524">
        <f>RefDeprivation[[#This Row],[TWW_REFERRALS]]*(21/RefDeprivation[[#This Row],[WD]])</f>
        <v>190.90909090909091</v>
      </c>
    </row>
    <row r="2525" spans="1:9">
      <c r="A2525" s="17">
        <v>112</v>
      </c>
      <c r="B2525" s="17">
        <v>202001</v>
      </c>
      <c r="C2525" s="17" t="s">
        <v>12</v>
      </c>
      <c r="D2525" s="17">
        <v>2020</v>
      </c>
      <c r="E2525" s="17" t="s">
        <v>46</v>
      </c>
      <c r="F2525" s="17" t="s">
        <v>38</v>
      </c>
      <c r="G2525" s="17" t="s">
        <v>62</v>
      </c>
      <c r="H2525" s="17">
        <f>VLOOKUP(RefDeprivation[[#This Row],[REFERRAL_MONTH]],WorkingDays[#All],2,FALSE)</f>
        <v>22</v>
      </c>
      <c r="I2525">
        <f>RefDeprivation[[#This Row],[TWW_REFERRALS]]*(21/RefDeprivation[[#This Row],[WD]])</f>
        <v>106.90909090909091</v>
      </c>
    </row>
    <row r="2526" spans="1:9">
      <c r="A2526" s="17">
        <v>117</v>
      </c>
      <c r="B2526" s="17">
        <v>202001</v>
      </c>
      <c r="C2526" s="17" t="s">
        <v>12</v>
      </c>
      <c r="D2526" s="17">
        <v>2020</v>
      </c>
      <c r="E2526" s="17" t="s">
        <v>46</v>
      </c>
      <c r="F2526" s="17" t="s">
        <v>38</v>
      </c>
      <c r="G2526" s="17" t="s">
        <v>59</v>
      </c>
      <c r="H2526" s="17">
        <f>VLOOKUP(RefDeprivation[[#This Row],[REFERRAL_MONTH]],WorkingDays[#All],2,FALSE)</f>
        <v>22</v>
      </c>
      <c r="I2526">
        <f>RefDeprivation[[#This Row],[TWW_REFERRALS]]*(21/RefDeprivation[[#This Row],[WD]])</f>
        <v>111.68181818181819</v>
      </c>
    </row>
    <row r="2527" spans="1:9">
      <c r="A2527" s="17">
        <v>246</v>
      </c>
      <c r="B2527" s="17">
        <v>202001</v>
      </c>
      <c r="C2527" s="17" t="s">
        <v>12</v>
      </c>
      <c r="D2527" s="17">
        <v>2020</v>
      </c>
      <c r="E2527" s="17" t="s">
        <v>46</v>
      </c>
      <c r="F2527" s="17" t="s">
        <v>38</v>
      </c>
      <c r="G2527" s="17" t="s">
        <v>63</v>
      </c>
      <c r="H2527" s="17">
        <f>VLOOKUP(RefDeprivation[[#This Row],[REFERRAL_MONTH]],WorkingDays[#All],2,FALSE)</f>
        <v>22</v>
      </c>
      <c r="I2527">
        <f>RefDeprivation[[#This Row],[TWW_REFERRALS]]*(21/RefDeprivation[[#This Row],[WD]])</f>
        <v>234.81818181818184</v>
      </c>
    </row>
    <row r="2528" spans="1:9">
      <c r="A2528" s="17">
        <v>87</v>
      </c>
      <c r="B2528" s="17">
        <v>202001</v>
      </c>
      <c r="C2528" s="17" t="s">
        <v>12</v>
      </c>
      <c r="D2528" s="17">
        <v>2020</v>
      </c>
      <c r="E2528" s="17" t="s">
        <v>46</v>
      </c>
      <c r="F2528" s="17" t="s">
        <v>38</v>
      </c>
      <c r="G2528" s="17" t="s">
        <v>65</v>
      </c>
      <c r="H2528" s="17">
        <f>VLOOKUP(RefDeprivation[[#This Row],[REFERRAL_MONTH]],WorkingDays[#All],2,FALSE)</f>
        <v>22</v>
      </c>
      <c r="I2528">
        <f>RefDeprivation[[#This Row],[TWW_REFERRALS]]*(21/RefDeprivation[[#This Row],[WD]])</f>
        <v>83.045454545454547</v>
      </c>
    </row>
    <row r="2529" spans="1:9">
      <c r="A2529" s="17">
        <v>117</v>
      </c>
      <c r="B2529" s="17">
        <v>202001</v>
      </c>
      <c r="C2529" s="17" t="s">
        <v>12</v>
      </c>
      <c r="D2529" s="17">
        <v>2020</v>
      </c>
      <c r="E2529" s="17" t="s">
        <v>46</v>
      </c>
      <c r="F2529" s="17" t="s">
        <v>39</v>
      </c>
      <c r="G2529" s="17" t="s">
        <v>61</v>
      </c>
      <c r="H2529" s="17">
        <f>VLOOKUP(RefDeprivation[[#This Row],[REFERRAL_MONTH]],WorkingDays[#All],2,FALSE)</f>
        <v>22</v>
      </c>
      <c r="I2529">
        <f>RefDeprivation[[#This Row],[TWW_REFERRALS]]*(21/RefDeprivation[[#This Row],[WD]])</f>
        <v>111.68181818181819</v>
      </c>
    </row>
    <row r="2530" spans="1:9">
      <c r="A2530" s="17">
        <v>172</v>
      </c>
      <c r="B2530" s="17">
        <v>202001</v>
      </c>
      <c r="C2530" s="17" t="s">
        <v>12</v>
      </c>
      <c r="D2530" s="17">
        <v>2020</v>
      </c>
      <c r="E2530" s="17" t="s">
        <v>46</v>
      </c>
      <c r="F2530" s="17" t="s">
        <v>39</v>
      </c>
      <c r="G2530" s="17" t="s">
        <v>64</v>
      </c>
      <c r="H2530" s="17">
        <f>VLOOKUP(RefDeprivation[[#This Row],[REFERRAL_MONTH]],WorkingDays[#All],2,FALSE)</f>
        <v>22</v>
      </c>
      <c r="I2530">
        <f>RefDeprivation[[#This Row],[TWW_REFERRALS]]*(21/RefDeprivation[[#This Row],[WD]])</f>
        <v>164.18181818181819</v>
      </c>
    </row>
    <row r="2531" spans="1:9">
      <c r="A2531" s="17">
        <v>234</v>
      </c>
      <c r="B2531" s="17">
        <v>202001</v>
      </c>
      <c r="C2531" s="17" t="s">
        <v>12</v>
      </c>
      <c r="D2531" s="17">
        <v>2020</v>
      </c>
      <c r="E2531" s="17" t="s">
        <v>46</v>
      </c>
      <c r="F2531" s="17" t="s">
        <v>39</v>
      </c>
      <c r="G2531" s="17" t="s">
        <v>60</v>
      </c>
      <c r="H2531" s="17">
        <f>VLOOKUP(RefDeprivation[[#This Row],[REFERRAL_MONTH]],WorkingDays[#All],2,FALSE)</f>
        <v>22</v>
      </c>
      <c r="I2531">
        <f>RefDeprivation[[#This Row],[TWW_REFERRALS]]*(21/RefDeprivation[[#This Row],[WD]])</f>
        <v>223.36363636363637</v>
      </c>
    </row>
    <row r="2532" spans="1:9">
      <c r="A2532" s="17">
        <v>126</v>
      </c>
      <c r="B2532" s="17">
        <v>202001</v>
      </c>
      <c r="C2532" s="17" t="s">
        <v>12</v>
      </c>
      <c r="D2532" s="17">
        <v>2020</v>
      </c>
      <c r="E2532" s="17" t="s">
        <v>46</v>
      </c>
      <c r="F2532" s="17" t="s">
        <v>39</v>
      </c>
      <c r="G2532" s="17" t="s">
        <v>62</v>
      </c>
      <c r="H2532" s="17">
        <f>VLOOKUP(RefDeprivation[[#This Row],[REFERRAL_MONTH]],WorkingDays[#All],2,FALSE)</f>
        <v>22</v>
      </c>
      <c r="I2532">
        <f>RefDeprivation[[#This Row],[TWW_REFERRALS]]*(21/RefDeprivation[[#This Row],[WD]])</f>
        <v>120.27272727272728</v>
      </c>
    </row>
    <row r="2533" spans="1:9">
      <c r="A2533" s="17">
        <v>142</v>
      </c>
      <c r="B2533" s="17">
        <v>202001</v>
      </c>
      <c r="C2533" s="17" t="s">
        <v>12</v>
      </c>
      <c r="D2533" s="17">
        <v>2020</v>
      </c>
      <c r="E2533" s="17" t="s">
        <v>46</v>
      </c>
      <c r="F2533" s="17" t="s">
        <v>39</v>
      </c>
      <c r="G2533" s="17" t="s">
        <v>59</v>
      </c>
      <c r="H2533" s="17">
        <f>VLOOKUP(RefDeprivation[[#This Row],[REFERRAL_MONTH]],WorkingDays[#All],2,FALSE)</f>
        <v>22</v>
      </c>
      <c r="I2533">
        <f>RefDeprivation[[#This Row],[TWW_REFERRALS]]*(21/RefDeprivation[[#This Row],[WD]])</f>
        <v>135.54545454545456</v>
      </c>
    </row>
    <row r="2534" spans="1:9">
      <c r="A2534" s="17">
        <v>213</v>
      </c>
      <c r="B2534" s="17">
        <v>202001</v>
      </c>
      <c r="C2534" s="17" t="s">
        <v>12</v>
      </c>
      <c r="D2534" s="17">
        <v>2020</v>
      </c>
      <c r="E2534" s="17" t="s">
        <v>46</v>
      </c>
      <c r="F2534" s="17" t="s">
        <v>39</v>
      </c>
      <c r="G2534" s="17" t="s">
        <v>63</v>
      </c>
      <c r="H2534" s="17">
        <f>VLOOKUP(RefDeprivation[[#This Row],[REFERRAL_MONTH]],WorkingDays[#All],2,FALSE)</f>
        <v>22</v>
      </c>
      <c r="I2534">
        <f>RefDeprivation[[#This Row],[TWW_REFERRALS]]*(21/RefDeprivation[[#This Row],[WD]])</f>
        <v>203.31818181818181</v>
      </c>
    </row>
    <row r="2535" spans="1:9">
      <c r="A2535" s="17">
        <v>144</v>
      </c>
      <c r="B2535" s="17">
        <v>202001</v>
      </c>
      <c r="C2535" s="17" t="s">
        <v>12</v>
      </c>
      <c r="D2535" s="17">
        <v>2020</v>
      </c>
      <c r="E2535" s="17" t="s">
        <v>46</v>
      </c>
      <c r="F2535" s="17" t="s">
        <v>39</v>
      </c>
      <c r="G2535" s="17" t="s">
        <v>65</v>
      </c>
      <c r="H2535" s="17">
        <f>VLOOKUP(RefDeprivation[[#This Row],[REFERRAL_MONTH]],WorkingDays[#All],2,FALSE)</f>
        <v>22</v>
      </c>
      <c r="I2535">
        <f>RefDeprivation[[#This Row],[TWW_REFERRALS]]*(21/RefDeprivation[[#This Row],[WD]])</f>
        <v>137.45454545454547</v>
      </c>
    </row>
    <row r="2536" spans="1:9">
      <c r="A2536" s="17">
        <v>133</v>
      </c>
      <c r="B2536" s="17">
        <v>202001</v>
      </c>
      <c r="C2536" s="17" t="s">
        <v>12</v>
      </c>
      <c r="D2536" s="17">
        <v>2020</v>
      </c>
      <c r="E2536" s="17" t="s">
        <v>46</v>
      </c>
      <c r="F2536" s="17" t="s">
        <v>40</v>
      </c>
      <c r="G2536" s="17" t="s">
        <v>61</v>
      </c>
      <c r="H2536" s="17">
        <f>VLOOKUP(RefDeprivation[[#This Row],[REFERRAL_MONTH]],WorkingDays[#All],2,FALSE)</f>
        <v>22</v>
      </c>
      <c r="I2536">
        <f>RefDeprivation[[#This Row],[TWW_REFERRALS]]*(21/RefDeprivation[[#This Row],[WD]])</f>
        <v>126.95454545454545</v>
      </c>
    </row>
    <row r="2537" spans="1:9">
      <c r="A2537" s="17">
        <v>254</v>
      </c>
      <c r="B2537" s="17">
        <v>202001</v>
      </c>
      <c r="C2537" s="17" t="s">
        <v>12</v>
      </c>
      <c r="D2537" s="17">
        <v>2020</v>
      </c>
      <c r="E2537" s="17" t="s">
        <v>46</v>
      </c>
      <c r="F2537" s="17" t="s">
        <v>40</v>
      </c>
      <c r="G2537" s="17" t="s">
        <v>64</v>
      </c>
      <c r="H2537" s="17">
        <f>VLOOKUP(RefDeprivation[[#This Row],[REFERRAL_MONTH]],WorkingDays[#All],2,FALSE)</f>
        <v>22</v>
      </c>
      <c r="I2537">
        <f>RefDeprivation[[#This Row],[TWW_REFERRALS]]*(21/RefDeprivation[[#This Row],[WD]])</f>
        <v>242.45454545454547</v>
      </c>
    </row>
    <row r="2538" spans="1:9">
      <c r="A2538" s="17">
        <v>230</v>
      </c>
      <c r="B2538" s="17">
        <v>202001</v>
      </c>
      <c r="C2538" s="17" t="s">
        <v>12</v>
      </c>
      <c r="D2538" s="17">
        <v>2020</v>
      </c>
      <c r="E2538" s="17" t="s">
        <v>46</v>
      </c>
      <c r="F2538" s="17" t="s">
        <v>40</v>
      </c>
      <c r="G2538" s="17" t="s">
        <v>60</v>
      </c>
      <c r="H2538" s="17">
        <f>VLOOKUP(RefDeprivation[[#This Row],[REFERRAL_MONTH]],WorkingDays[#All],2,FALSE)</f>
        <v>22</v>
      </c>
      <c r="I2538">
        <f>RefDeprivation[[#This Row],[TWW_REFERRALS]]*(21/RefDeprivation[[#This Row],[WD]])</f>
        <v>219.54545454545456</v>
      </c>
    </row>
    <row r="2539" spans="1:9">
      <c r="A2539" s="17">
        <v>98</v>
      </c>
      <c r="B2539" s="17">
        <v>202001</v>
      </c>
      <c r="C2539" s="17" t="s">
        <v>12</v>
      </c>
      <c r="D2539" s="17">
        <v>2020</v>
      </c>
      <c r="E2539" s="17" t="s">
        <v>46</v>
      </c>
      <c r="F2539" s="17" t="s">
        <v>40</v>
      </c>
      <c r="G2539" s="17" t="s">
        <v>62</v>
      </c>
      <c r="H2539" s="17">
        <f>VLOOKUP(RefDeprivation[[#This Row],[REFERRAL_MONTH]],WorkingDays[#All],2,FALSE)</f>
        <v>22</v>
      </c>
      <c r="I2539">
        <f>RefDeprivation[[#This Row],[TWW_REFERRALS]]*(21/RefDeprivation[[#This Row],[WD]])</f>
        <v>93.545454545454547</v>
      </c>
    </row>
    <row r="2540" spans="1:9">
      <c r="A2540" s="17">
        <v>139</v>
      </c>
      <c r="B2540" s="17">
        <v>202001</v>
      </c>
      <c r="C2540" s="17" t="s">
        <v>12</v>
      </c>
      <c r="D2540" s="17">
        <v>2020</v>
      </c>
      <c r="E2540" s="17" t="s">
        <v>46</v>
      </c>
      <c r="F2540" s="17" t="s">
        <v>40</v>
      </c>
      <c r="G2540" s="17" t="s">
        <v>59</v>
      </c>
      <c r="H2540" s="17">
        <f>VLOOKUP(RefDeprivation[[#This Row],[REFERRAL_MONTH]],WorkingDays[#All],2,FALSE)</f>
        <v>22</v>
      </c>
      <c r="I2540">
        <f>RefDeprivation[[#This Row],[TWW_REFERRALS]]*(21/RefDeprivation[[#This Row],[WD]])</f>
        <v>132.68181818181819</v>
      </c>
    </row>
    <row r="2541" spans="1:9">
      <c r="A2541" s="17">
        <v>188</v>
      </c>
      <c r="B2541" s="17">
        <v>202001</v>
      </c>
      <c r="C2541" s="17" t="s">
        <v>12</v>
      </c>
      <c r="D2541" s="17">
        <v>2020</v>
      </c>
      <c r="E2541" s="17" t="s">
        <v>46</v>
      </c>
      <c r="F2541" s="17" t="s">
        <v>40</v>
      </c>
      <c r="G2541" s="17" t="s">
        <v>63</v>
      </c>
      <c r="H2541" s="17">
        <f>VLOOKUP(RefDeprivation[[#This Row],[REFERRAL_MONTH]],WorkingDays[#All],2,FALSE)</f>
        <v>22</v>
      </c>
      <c r="I2541">
        <f>RefDeprivation[[#This Row],[TWW_REFERRALS]]*(21/RefDeprivation[[#This Row],[WD]])</f>
        <v>179.45454545454547</v>
      </c>
    </row>
    <row r="2542" spans="1:9">
      <c r="A2542" s="17">
        <v>143</v>
      </c>
      <c r="B2542" s="17">
        <v>202001</v>
      </c>
      <c r="C2542" s="17" t="s">
        <v>12</v>
      </c>
      <c r="D2542" s="17">
        <v>2020</v>
      </c>
      <c r="E2542" s="17" t="s">
        <v>46</v>
      </c>
      <c r="F2542" s="17" t="s">
        <v>40</v>
      </c>
      <c r="G2542" s="17" t="s">
        <v>65</v>
      </c>
      <c r="H2542" s="17">
        <f>VLOOKUP(RefDeprivation[[#This Row],[REFERRAL_MONTH]],WorkingDays[#All],2,FALSE)</f>
        <v>22</v>
      </c>
      <c r="I2542">
        <f>RefDeprivation[[#This Row],[TWW_REFERRALS]]*(21/RefDeprivation[[#This Row],[WD]])</f>
        <v>136.5</v>
      </c>
    </row>
    <row r="2543" spans="1:9">
      <c r="A2543" s="17">
        <v>114</v>
      </c>
      <c r="B2543" s="17">
        <v>202001</v>
      </c>
      <c r="C2543" s="17" t="s">
        <v>12</v>
      </c>
      <c r="D2543" s="17">
        <v>2020</v>
      </c>
      <c r="E2543" s="17" t="s">
        <v>46</v>
      </c>
      <c r="F2543" s="17" t="s">
        <v>41</v>
      </c>
      <c r="G2543" s="17" t="s">
        <v>61</v>
      </c>
      <c r="H2543" s="17">
        <f>VLOOKUP(RefDeprivation[[#This Row],[REFERRAL_MONTH]],WorkingDays[#All],2,FALSE)</f>
        <v>22</v>
      </c>
      <c r="I2543">
        <f>RefDeprivation[[#This Row],[TWW_REFERRALS]]*(21/RefDeprivation[[#This Row],[WD]])</f>
        <v>108.81818181818183</v>
      </c>
    </row>
    <row r="2544" spans="1:9">
      <c r="A2544" s="17">
        <v>370</v>
      </c>
      <c r="B2544" s="17">
        <v>202001</v>
      </c>
      <c r="C2544" s="17" t="s">
        <v>12</v>
      </c>
      <c r="D2544" s="17">
        <v>2020</v>
      </c>
      <c r="E2544" s="17" t="s">
        <v>46</v>
      </c>
      <c r="F2544" s="17" t="s">
        <v>41</v>
      </c>
      <c r="G2544" s="17" t="s">
        <v>64</v>
      </c>
      <c r="H2544" s="17">
        <f>VLOOKUP(RefDeprivation[[#This Row],[REFERRAL_MONTH]],WorkingDays[#All],2,FALSE)</f>
        <v>22</v>
      </c>
      <c r="I2544">
        <f>RefDeprivation[[#This Row],[TWW_REFERRALS]]*(21/RefDeprivation[[#This Row],[WD]])</f>
        <v>353.18181818181819</v>
      </c>
    </row>
    <row r="2545" spans="1:9">
      <c r="A2545" s="17">
        <v>227</v>
      </c>
      <c r="B2545" s="17">
        <v>202001</v>
      </c>
      <c r="C2545" s="17" t="s">
        <v>12</v>
      </c>
      <c r="D2545" s="17">
        <v>2020</v>
      </c>
      <c r="E2545" s="17" t="s">
        <v>46</v>
      </c>
      <c r="F2545" s="17" t="s">
        <v>41</v>
      </c>
      <c r="G2545" s="17" t="s">
        <v>60</v>
      </c>
      <c r="H2545" s="17">
        <f>VLOOKUP(RefDeprivation[[#This Row],[REFERRAL_MONTH]],WorkingDays[#All],2,FALSE)</f>
        <v>22</v>
      </c>
      <c r="I2545">
        <f>RefDeprivation[[#This Row],[TWW_REFERRALS]]*(21/RefDeprivation[[#This Row],[WD]])</f>
        <v>216.68181818181819</v>
      </c>
    </row>
    <row r="2546" spans="1:9">
      <c r="A2546" s="17">
        <v>136</v>
      </c>
      <c r="B2546" s="17">
        <v>202001</v>
      </c>
      <c r="C2546" s="17" t="s">
        <v>12</v>
      </c>
      <c r="D2546" s="17">
        <v>2020</v>
      </c>
      <c r="E2546" s="17" t="s">
        <v>46</v>
      </c>
      <c r="F2546" s="17" t="s">
        <v>41</v>
      </c>
      <c r="G2546" s="17" t="s">
        <v>62</v>
      </c>
      <c r="H2546" s="17">
        <f>VLOOKUP(RefDeprivation[[#This Row],[REFERRAL_MONTH]],WorkingDays[#All],2,FALSE)</f>
        <v>22</v>
      </c>
      <c r="I2546">
        <f>RefDeprivation[[#This Row],[TWW_REFERRALS]]*(21/RefDeprivation[[#This Row],[WD]])</f>
        <v>129.81818181818181</v>
      </c>
    </row>
    <row r="2547" spans="1:9">
      <c r="A2547" s="17">
        <v>175</v>
      </c>
      <c r="B2547" s="17">
        <v>202001</v>
      </c>
      <c r="C2547" s="17" t="s">
        <v>12</v>
      </c>
      <c r="D2547" s="17">
        <v>2020</v>
      </c>
      <c r="E2547" s="17" t="s">
        <v>46</v>
      </c>
      <c r="F2547" s="17" t="s">
        <v>41</v>
      </c>
      <c r="G2547" s="17" t="s">
        <v>59</v>
      </c>
      <c r="H2547" s="17">
        <f>VLOOKUP(RefDeprivation[[#This Row],[REFERRAL_MONTH]],WorkingDays[#All],2,FALSE)</f>
        <v>22</v>
      </c>
      <c r="I2547">
        <f>RefDeprivation[[#This Row],[TWW_REFERRALS]]*(21/RefDeprivation[[#This Row],[WD]])</f>
        <v>167.04545454545456</v>
      </c>
    </row>
    <row r="2548" spans="1:9">
      <c r="A2548" s="17">
        <v>126</v>
      </c>
      <c r="B2548" s="17">
        <v>202001</v>
      </c>
      <c r="C2548" s="17" t="s">
        <v>12</v>
      </c>
      <c r="D2548" s="17">
        <v>2020</v>
      </c>
      <c r="E2548" s="17" t="s">
        <v>46</v>
      </c>
      <c r="F2548" s="17" t="s">
        <v>41</v>
      </c>
      <c r="G2548" s="17" t="s">
        <v>63</v>
      </c>
      <c r="H2548" s="17">
        <f>VLOOKUP(RefDeprivation[[#This Row],[REFERRAL_MONTH]],WorkingDays[#All],2,FALSE)</f>
        <v>22</v>
      </c>
      <c r="I2548">
        <f>RefDeprivation[[#This Row],[TWW_REFERRALS]]*(21/RefDeprivation[[#This Row],[WD]])</f>
        <v>120.27272727272728</v>
      </c>
    </row>
    <row r="2549" spans="1:9">
      <c r="A2549" s="17">
        <v>103</v>
      </c>
      <c r="B2549" s="17">
        <v>202001</v>
      </c>
      <c r="C2549" s="17" t="s">
        <v>12</v>
      </c>
      <c r="D2549" s="17">
        <v>2020</v>
      </c>
      <c r="E2549" s="17" t="s">
        <v>46</v>
      </c>
      <c r="F2549" s="17" t="s">
        <v>41</v>
      </c>
      <c r="G2549" s="17" t="s">
        <v>65</v>
      </c>
      <c r="H2549" s="17">
        <f>VLOOKUP(RefDeprivation[[#This Row],[REFERRAL_MONTH]],WorkingDays[#All],2,FALSE)</f>
        <v>22</v>
      </c>
      <c r="I2549">
        <f>RefDeprivation[[#This Row],[TWW_REFERRALS]]*(21/RefDeprivation[[#This Row],[WD]])</f>
        <v>98.318181818181827</v>
      </c>
    </row>
    <row r="2550" spans="1:9">
      <c r="A2550" s="17">
        <v>41</v>
      </c>
      <c r="B2550" s="17">
        <v>202001</v>
      </c>
      <c r="C2550" s="17" t="s">
        <v>12</v>
      </c>
      <c r="D2550" s="17">
        <v>2020</v>
      </c>
      <c r="E2550" s="17" t="s">
        <v>46</v>
      </c>
      <c r="F2550" s="17" t="s">
        <v>42</v>
      </c>
      <c r="G2550" s="17" t="s">
        <v>61</v>
      </c>
      <c r="H2550" s="17">
        <f>VLOOKUP(RefDeprivation[[#This Row],[REFERRAL_MONTH]],WorkingDays[#All],2,FALSE)</f>
        <v>22</v>
      </c>
      <c r="I2550">
        <f>RefDeprivation[[#This Row],[TWW_REFERRALS]]*(21/RefDeprivation[[#This Row],[WD]])</f>
        <v>39.13636363636364</v>
      </c>
    </row>
    <row r="2551" spans="1:9">
      <c r="A2551" s="17">
        <v>313</v>
      </c>
      <c r="B2551" s="17">
        <v>202001</v>
      </c>
      <c r="C2551" s="17" t="s">
        <v>12</v>
      </c>
      <c r="D2551" s="17">
        <v>2020</v>
      </c>
      <c r="E2551" s="17" t="s">
        <v>46</v>
      </c>
      <c r="F2551" s="17" t="s">
        <v>42</v>
      </c>
      <c r="G2551" s="17" t="s">
        <v>64</v>
      </c>
      <c r="H2551" s="17">
        <f>VLOOKUP(RefDeprivation[[#This Row],[REFERRAL_MONTH]],WorkingDays[#All],2,FALSE)</f>
        <v>22</v>
      </c>
      <c r="I2551">
        <f>RefDeprivation[[#This Row],[TWW_REFERRALS]]*(21/RefDeprivation[[#This Row],[WD]])</f>
        <v>298.77272727272731</v>
      </c>
    </row>
    <row r="2552" spans="1:9">
      <c r="A2552" s="17">
        <v>301</v>
      </c>
      <c r="B2552" s="17">
        <v>202001</v>
      </c>
      <c r="C2552" s="17" t="s">
        <v>12</v>
      </c>
      <c r="D2552" s="17">
        <v>2020</v>
      </c>
      <c r="E2552" s="17" t="s">
        <v>46</v>
      </c>
      <c r="F2552" s="17" t="s">
        <v>42</v>
      </c>
      <c r="G2552" s="17" t="s">
        <v>60</v>
      </c>
      <c r="H2552" s="17">
        <f>VLOOKUP(RefDeprivation[[#This Row],[REFERRAL_MONTH]],WorkingDays[#All],2,FALSE)</f>
        <v>22</v>
      </c>
      <c r="I2552">
        <f>RefDeprivation[[#This Row],[TWW_REFERRALS]]*(21/RefDeprivation[[#This Row],[WD]])</f>
        <v>287.31818181818181</v>
      </c>
    </row>
    <row r="2553" spans="1:9">
      <c r="A2553" s="17">
        <v>204</v>
      </c>
      <c r="B2553" s="17">
        <v>202001</v>
      </c>
      <c r="C2553" s="17" t="s">
        <v>12</v>
      </c>
      <c r="D2553" s="17">
        <v>2020</v>
      </c>
      <c r="E2553" s="17" t="s">
        <v>46</v>
      </c>
      <c r="F2553" s="17" t="s">
        <v>42</v>
      </c>
      <c r="G2553" s="17" t="s">
        <v>62</v>
      </c>
      <c r="H2553" s="17">
        <f>VLOOKUP(RefDeprivation[[#This Row],[REFERRAL_MONTH]],WorkingDays[#All],2,FALSE)</f>
        <v>22</v>
      </c>
      <c r="I2553">
        <f>RefDeprivation[[#This Row],[TWW_REFERRALS]]*(21/RefDeprivation[[#This Row],[WD]])</f>
        <v>194.72727272727275</v>
      </c>
    </row>
    <row r="2554" spans="1:9">
      <c r="A2554" s="17">
        <v>292</v>
      </c>
      <c r="B2554" s="17">
        <v>202001</v>
      </c>
      <c r="C2554" s="17" t="s">
        <v>12</v>
      </c>
      <c r="D2554" s="17">
        <v>2020</v>
      </c>
      <c r="E2554" s="17" t="s">
        <v>46</v>
      </c>
      <c r="F2554" s="17" t="s">
        <v>42</v>
      </c>
      <c r="G2554" s="17" t="s">
        <v>59</v>
      </c>
      <c r="H2554" s="17">
        <f>VLOOKUP(RefDeprivation[[#This Row],[REFERRAL_MONTH]],WorkingDays[#All],2,FALSE)</f>
        <v>22</v>
      </c>
      <c r="I2554">
        <f>RefDeprivation[[#This Row],[TWW_REFERRALS]]*(21/RefDeprivation[[#This Row],[WD]])</f>
        <v>278.72727272727275</v>
      </c>
    </row>
    <row r="2555" spans="1:9">
      <c r="A2555" s="17">
        <v>54</v>
      </c>
      <c r="B2555" s="17">
        <v>202001</v>
      </c>
      <c r="C2555" s="17" t="s">
        <v>12</v>
      </c>
      <c r="D2555" s="17">
        <v>2020</v>
      </c>
      <c r="E2555" s="17" t="s">
        <v>46</v>
      </c>
      <c r="F2555" s="17" t="s">
        <v>42</v>
      </c>
      <c r="G2555" s="17" t="s">
        <v>63</v>
      </c>
      <c r="H2555" s="17">
        <f>VLOOKUP(RefDeprivation[[#This Row],[REFERRAL_MONTH]],WorkingDays[#All],2,FALSE)</f>
        <v>22</v>
      </c>
      <c r="I2555">
        <f>RefDeprivation[[#This Row],[TWW_REFERRALS]]*(21/RefDeprivation[[#This Row],[WD]])</f>
        <v>51.545454545454547</v>
      </c>
    </row>
    <row r="2556" spans="1:9">
      <c r="A2556" s="17">
        <v>56</v>
      </c>
      <c r="B2556" s="17">
        <v>202001</v>
      </c>
      <c r="C2556" s="17" t="s">
        <v>12</v>
      </c>
      <c r="D2556" s="17">
        <v>2020</v>
      </c>
      <c r="E2556" s="17" t="s">
        <v>46</v>
      </c>
      <c r="F2556" s="17" t="s">
        <v>42</v>
      </c>
      <c r="G2556" s="17" t="s">
        <v>65</v>
      </c>
      <c r="H2556" s="17">
        <f>VLOOKUP(RefDeprivation[[#This Row],[REFERRAL_MONTH]],WorkingDays[#All],2,FALSE)</f>
        <v>22</v>
      </c>
      <c r="I2556">
        <f>RefDeprivation[[#This Row],[TWW_REFERRALS]]*(21/RefDeprivation[[#This Row],[WD]])</f>
        <v>53.454545454545453</v>
      </c>
    </row>
    <row r="2557" spans="1:9">
      <c r="A2557" s="17">
        <v>1028</v>
      </c>
      <c r="B2557" s="17">
        <v>202001</v>
      </c>
      <c r="C2557" s="17" t="s">
        <v>12</v>
      </c>
      <c r="D2557" s="17">
        <v>2020</v>
      </c>
      <c r="E2557" s="17" t="s">
        <v>3</v>
      </c>
      <c r="F2557" s="17" t="s">
        <v>38</v>
      </c>
      <c r="G2557" s="17" t="s">
        <v>61</v>
      </c>
      <c r="H2557" s="17">
        <f>VLOOKUP(RefDeprivation[[#This Row],[REFERRAL_MONTH]],WorkingDays[#All],2,FALSE)</f>
        <v>22</v>
      </c>
      <c r="I2557">
        <f>RefDeprivation[[#This Row],[TWW_REFERRALS]]*(21/RefDeprivation[[#This Row],[WD]])</f>
        <v>981.27272727272737</v>
      </c>
    </row>
    <row r="2558" spans="1:9">
      <c r="A2558" s="17">
        <v>751</v>
      </c>
      <c r="B2558" s="17">
        <v>202001</v>
      </c>
      <c r="C2558" s="17" t="s">
        <v>12</v>
      </c>
      <c r="D2558" s="17">
        <v>2020</v>
      </c>
      <c r="E2558" s="17" t="s">
        <v>3</v>
      </c>
      <c r="F2558" s="17" t="s">
        <v>38</v>
      </c>
      <c r="G2558" s="17" t="s">
        <v>64</v>
      </c>
      <c r="H2558" s="17">
        <f>VLOOKUP(RefDeprivation[[#This Row],[REFERRAL_MONTH]],WorkingDays[#All],2,FALSE)</f>
        <v>22</v>
      </c>
      <c r="I2558">
        <f>RefDeprivation[[#This Row],[TWW_REFERRALS]]*(21/RefDeprivation[[#This Row],[WD]])</f>
        <v>716.86363636363637</v>
      </c>
    </row>
    <row r="2559" spans="1:9">
      <c r="A2559" s="17">
        <v>1119</v>
      </c>
      <c r="B2559" s="17">
        <v>202001</v>
      </c>
      <c r="C2559" s="17" t="s">
        <v>12</v>
      </c>
      <c r="D2559" s="17">
        <v>2020</v>
      </c>
      <c r="E2559" s="17" t="s">
        <v>3</v>
      </c>
      <c r="F2559" s="17" t="s">
        <v>38</v>
      </c>
      <c r="G2559" s="17" t="s">
        <v>60</v>
      </c>
      <c r="H2559" s="17">
        <f>VLOOKUP(RefDeprivation[[#This Row],[REFERRAL_MONTH]],WorkingDays[#All],2,FALSE)</f>
        <v>22</v>
      </c>
      <c r="I2559">
        <f>RefDeprivation[[#This Row],[TWW_REFERRALS]]*(21/RefDeprivation[[#This Row],[WD]])</f>
        <v>1068.1363636363637</v>
      </c>
    </row>
    <row r="2560" spans="1:9">
      <c r="A2560" s="17">
        <v>980</v>
      </c>
      <c r="B2560" s="17">
        <v>202001</v>
      </c>
      <c r="C2560" s="17" t="s">
        <v>12</v>
      </c>
      <c r="D2560" s="17">
        <v>2020</v>
      </c>
      <c r="E2560" s="17" t="s">
        <v>3</v>
      </c>
      <c r="F2560" s="17" t="s">
        <v>38</v>
      </c>
      <c r="G2560" s="17" t="s">
        <v>62</v>
      </c>
      <c r="H2560" s="17">
        <f>VLOOKUP(RefDeprivation[[#This Row],[REFERRAL_MONTH]],WorkingDays[#All],2,FALSE)</f>
        <v>22</v>
      </c>
      <c r="I2560">
        <f>RefDeprivation[[#This Row],[TWW_REFERRALS]]*(21/RefDeprivation[[#This Row],[WD]])</f>
        <v>935.4545454545455</v>
      </c>
    </row>
    <row r="2561" spans="1:9">
      <c r="A2561" s="17">
        <v>817</v>
      </c>
      <c r="B2561" s="17">
        <v>202001</v>
      </c>
      <c r="C2561" s="17" t="s">
        <v>12</v>
      </c>
      <c r="D2561" s="17">
        <v>2020</v>
      </c>
      <c r="E2561" s="17" t="s">
        <v>3</v>
      </c>
      <c r="F2561" s="17" t="s">
        <v>38</v>
      </c>
      <c r="G2561" s="17" t="s">
        <v>59</v>
      </c>
      <c r="H2561" s="17">
        <f>VLOOKUP(RefDeprivation[[#This Row],[REFERRAL_MONTH]],WorkingDays[#All],2,FALSE)</f>
        <v>22</v>
      </c>
      <c r="I2561">
        <f>RefDeprivation[[#This Row],[TWW_REFERRALS]]*(21/RefDeprivation[[#This Row],[WD]])</f>
        <v>779.86363636363637</v>
      </c>
    </row>
    <row r="2562" spans="1:9">
      <c r="A2562" s="17">
        <v>1931</v>
      </c>
      <c r="B2562" s="17">
        <v>202001</v>
      </c>
      <c r="C2562" s="17" t="s">
        <v>12</v>
      </c>
      <c r="D2562" s="17">
        <v>2020</v>
      </c>
      <c r="E2562" s="17" t="s">
        <v>3</v>
      </c>
      <c r="F2562" s="17" t="s">
        <v>38</v>
      </c>
      <c r="G2562" s="17" t="s">
        <v>63</v>
      </c>
      <c r="H2562" s="17">
        <f>VLOOKUP(RefDeprivation[[#This Row],[REFERRAL_MONTH]],WorkingDays[#All],2,FALSE)</f>
        <v>22</v>
      </c>
      <c r="I2562">
        <f>RefDeprivation[[#This Row],[TWW_REFERRALS]]*(21/RefDeprivation[[#This Row],[WD]])</f>
        <v>1843.2272727272727</v>
      </c>
    </row>
    <row r="2563" spans="1:9">
      <c r="A2563" s="17">
        <v>669</v>
      </c>
      <c r="B2563" s="17">
        <v>202001</v>
      </c>
      <c r="C2563" s="17" t="s">
        <v>12</v>
      </c>
      <c r="D2563" s="17">
        <v>2020</v>
      </c>
      <c r="E2563" s="17" t="s">
        <v>3</v>
      </c>
      <c r="F2563" s="17" t="s">
        <v>38</v>
      </c>
      <c r="G2563" s="17" t="s">
        <v>65</v>
      </c>
      <c r="H2563" s="17">
        <f>VLOOKUP(RefDeprivation[[#This Row],[REFERRAL_MONTH]],WorkingDays[#All],2,FALSE)</f>
        <v>22</v>
      </c>
      <c r="I2563">
        <f>RefDeprivation[[#This Row],[TWW_REFERRALS]]*(21/RefDeprivation[[#This Row],[WD]])</f>
        <v>638.59090909090912</v>
      </c>
    </row>
    <row r="2564" spans="1:9">
      <c r="A2564" s="17">
        <v>996</v>
      </c>
      <c r="B2564" s="17">
        <v>202001</v>
      </c>
      <c r="C2564" s="17" t="s">
        <v>12</v>
      </c>
      <c r="D2564" s="17">
        <v>2020</v>
      </c>
      <c r="E2564" s="17" t="s">
        <v>3</v>
      </c>
      <c r="F2564" s="17" t="s">
        <v>39</v>
      </c>
      <c r="G2564" s="17" t="s">
        <v>61</v>
      </c>
      <c r="H2564" s="17">
        <f>VLOOKUP(RefDeprivation[[#This Row],[REFERRAL_MONTH]],WorkingDays[#All],2,FALSE)</f>
        <v>22</v>
      </c>
      <c r="I2564">
        <f>RefDeprivation[[#This Row],[TWW_REFERRALS]]*(21/RefDeprivation[[#This Row],[WD]])</f>
        <v>950.72727272727275</v>
      </c>
    </row>
    <row r="2565" spans="1:9">
      <c r="A2565" s="17">
        <v>871</v>
      </c>
      <c r="B2565" s="17">
        <v>202001</v>
      </c>
      <c r="C2565" s="17" t="s">
        <v>12</v>
      </c>
      <c r="D2565" s="17">
        <v>2020</v>
      </c>
      <c r="E2565" s="17" t="s">
        <v>3</v>
      </c>
      <c r="F2565" s="17" t="s">
        <v>39</v>
      </c>
      <c r="G2565" s="17" t="s">
        <v>64</v>
      </c>
      <c r="H2565" s="17">
        <f>VLOOKUP(RefDeprivation[[#This Row],[REFERRAL_MONTH]],WorkingDays[#All],2,FALSE)</f>
        <v>22</v>
      </c>
      <c r="I2565">
        <f>RefDeprivation[[#This Row],[TWW_REFERRALS]]*(21/RefDeprivation[[#This Row],[WD]])</f>
        <v>831.40909090909099</v>
      </c>
    </row>
    <row r="2566" spans="1:9">
      <c r="A2566" s="17">
        <v>1287</v>
      </c>
      <c r="B2566" s="17">
        <v>202001</v>
      </c>
      <c r="C2566" s="17" t="s">
        <v>12</v>
      </c>
      <c r="D2566" s="17">
        <v>2020</v>
      </c>
      <c r="E2566" s="17" t="s">
        <v>3</v>
      </c>
      <c r="F2566" s="17" t="s">
        <v>39</v>
      </c>
      <c r="G2566" s="17" t="s">
        <v>60</v>
      </c>
      <c r="H2566" s="17">
        <f>VLOOKUP(RefDeprivation[[#This Row],[REFERRAL_MONTH]],WorkingDays[#All],2,FALSE)</f>
        <v>22</v>
      </c>
      <c r="I2566">
        <f>RefDeprivation[[#This Row],[TWW_REFERRALS]]*(21/RefDeprivation[[#This Row],[WD]])</f>
        <v>1228.5</v>
      </c>
    </row>
    <row r="2567" spans="1:9">
      <c r="A2567" s="17">
        <v>1043</v>
      </c>
      <c r="B2567" s="17">
        <v>202001</v>
      </c>
      <c r="C2567" s="17" t="s">
        <v>12</v>
      </c>
      <c r="D2567" s="17">
        <v>2020</v>
      </c>
      <c r="E2567" s="17" t="s">
        <v>3</v>
      </c>
      <c r="F2567" s="17" t="s">
        <v>39</v>
      </c>
      <c r="G2567" s="17" t="s">
        <v>62</v>
      </c>
      <c r="H2567" s="17">
        <f>VLOOKUP(RefDeprivation[[#This Row],[REFERRAL_MONTH]],WorkingDays[#All],2,FALSE)</f>
        <v>22</v>
      </c>
      <c r="I2567">
        <f>RefDeprivation[[#This Row],[TWW_REFERRALS]]*(21/RefDeprivation[[#This Row],[WD]])</f>
        <v>995.59090909090912</v>
      </c>
    </row>
    <row r="2568" spans="1:9">
      <c r="A2568" s="17">
        <v>864</v>
      </c>
      <c r="B2568" s="17">
        <v>202001</v>
      </c>
      <c r="C2568" s="17" t="s">
        <v>12</v>
      </c>
      <c r="D2568" s="17">
        <v>2020</v>
      </c>
      <c r="E2568" s="17" t="s">
        <v>3</v>
      </c>
      <c r="F2568" s="17" t="s">
        <v>39</v>
      </c>
      <c r="G2568" s="17" t="s">
        <v>59</v>
      </c>
      <c r="H2568" s="17">
        <f>VLOOKUP(RefDeprivation[[#This Row],[REFERRAL_MONTH]],WorkingDays[#All],2,FALSE)</f>
        <v>22</v>
      </c>
      <c r="I2568">
        <f>RefDeprivation[[#This Row],[TWW_REFERRALS]]*(21/RefDeprivation[[#This Row],[WD]])</f>
        <v>824.72727272727275</v>
      </c>
    </row>
    <row r="2569" spans="1:9">
      <c r="A2569" s="17">
        <v>1527</v>
      </c>
      <c r="B2569" s="17">
        <v>202001</v>
      </c>
      <c r="C2569" s="17" t="s">
        <v>12</v>
      </c>
      <c r="D2569" s="17">
        <v>2020</v>
      </c>
      <c r="E2569" s="17" t="s">
        <v>3</v>
      </c>
      <c r="F2569" s="17" t="s">
        <v>39</v>
      </c>
      <c r="G2569" s="17" t="s">
        <v>63</v>
      </c>
      <c r="H2569" s="17">
        <f>VLOOKUP(RefDeprivation[[#This Row],[REFERRAL_MONTH]],WorkingDays[#All],2,FALSE)</f>
        <v>22</v>
      </c>
      <c r="I2569">
        <f>RefDeprivation[[#This Row],[TWW_REFERRALS]]*(21/RefDeprivation[[#This Row],[WD]])</f>
        <v>1457.5909090909092</v>
      </c>
    </row>
    <row r="2570" spans="1:9">
      <c r="A2570" s="17">
        <v>907</v>
      </c>
      <c r="B2570" s="17">
        <v>202001</v>
      </c>
      <c r="C2570" s="17" t="s">
        <v>12</v>
      </c>
      <c r="D2570" s="17">
        <v>2020</v>
      </c>
      <c r="E2570" s="17" t="s">
        <v>3</v>
      </c>
      <c r="F2570" s="17" t="s">
        <v>39</v>
      </c>
      <c r="G2570" s="17" t="s">
        <v>65</v>
      </c>
      <c r="H2570" s="17">
        <f>VLOOKUP(RefDeprivation[[#This Row],[REFERRAL_MONTH]],WorkingDays[#All],2,FALSE)</f>
        <v>22</v>
      </c>
      <c r="I2570">
        <f>RefDeprivation[[#This Row],[TWW_REFERRALS]]*(21/RefDeprivation[[#This Row],[WD]])</f>
        <v>865.77272727272737</v>
      </c>
    </row>
    <row r="2571" spans="1:9">
      <c r="A2571" s="17">
        <v>1051</v>
      </c>
      <c r="B2571" s="17">
        <v>202001</v>
      </c>
      <c r="C2571" s="17" t="s">
        <v>12</v>
      </c>
      <c r="D2571" s="17">
        <v>2020</v>
      </c>
      <c r="E2571" s="17" t="s">
        <v>3</v>
      </c>
      <c r="F2571" s="17" t="s">
        <v>40</v>
      </c>
      <c r="G2571" s="17" t="s">
        <v>61</v>
      </c>
      <c r="H2571" s="17">
        <f>VLOOKUP(RefDeprivation[[#This Row],[REFERRAL_MONTH]],WorkingDays[#All],2,FALSE)</f>
        <v>22</v>
      </c>
      <c r="I2571">
        <f>RefDeprivation[[#This Row],[TWW_REFERRALS]]*(21/RefDeprivation[[#This Row],[WD]])</f>
        <v>1003.2272727272727</v>
      </c>
    </row>
    <row r="2572" spans="1:9">
      <c r="A2572" s="17">
        <v>1460</v>
      </c>
      <c r="B2572" s="17">
        <v>202001</v>
      </c>
      <c r="C2572" s="17" t="s">
        <v>12</v>
      </c>
      <c r="D2572" s="17">
        <v>2020</v>
      </c>
      <c r="E2572" s="17" t="s">
        <v>3</v>
      </c>
      <c r="F2572" s="17" t="s">
        <v>40</v>
      </c>
      <c r="G2572" s="17" t="s">
        <v>64</v>
      </c>
      <c r="H2572" s="17">
        <f>VLOOKUP(RefDeprivation[[#This Row],[REFERRAL_MONTH]],WorkingDays[#All],2,FALSE)</f>
        <v>22</v>
      </c>
      <c r="I2572">
        <f>RefDeprivation[[#This Row],[TWW_REFERRALS]]*(21/RefDeprivation[[#This Row],[WD]])</f>
        <v>1393.6363636363637</v>
      </c>
    </row>
    <row r="2573" spans="1:9">
      <c r="A2573" s="17">
        <v>1153</v>
      </c>
      <c r="B2573" s="17">
        <v>202001</v>
      </c>
      <c r="C2573" s="17" t="s">
        <v>12</v>
      </c>
      <c r="D2573" s="17">
        <v>2020</v>
      </c>
      <c r="E2573" s="17" t="s">
        <v>3</v>
      </c>
      <c r="F2573" s="17" t="s">
        <v>40</v>
      </c>
      <c r="G2573" s="17" t="s">
        <v>60</v>
      </c>
      <c r="H2573" s="17">
        <f>VLOOKUP(RefDeprivation[[#This Row],[REFERRAL_MONTH]],WorkingDays[#All],2,FALSE)</f>
        <v>22</v>
      </c>
      <c r="I2573">
        <f>RefDeprivation[[#This Row],[TWW_REFERRALS]]*(21/RefDeprivation[[#This Row],[WD]])</f>
        <v>1100.5909090909092</v>
      </c>
    </row>
    <row r="2574" spans="1:9">
      <c r="A2574" s="17">
        <v>884</v>
      </c>
      <c r="B2574" s="17">
        <v>202001</v>
      </c>
      <c r="C2574" s="17" t="s">
        <v>12</v>
      </c>
      <c r="D2574" s="17">
        <v>2020</v>
      </c>
      <c r="E2574" s="17" t="s">
        <v>3</v>
      </c>
      <c r="F2574" s="17" t="s">
        <v>40</v>
      </c>
      <c r="G2574" s="17" t="s">
        <v>62</v>
      </c>
      <c r="H2574" s="17">
        <f>VLOOKUP(RefDeprivation[[#This Row],[REFERRAL_MONTH]],WorkingDays[#All],2,FALSE)</f>
        <v>22</v>
      </c>
      <c r="I2574">
        <f>RefDeprivation[[#This Row],[TWW_REFERRALS]]*(21/RefDeprivation[[#This Row],[WD]])</f>
        <v>843.81818181818187</v>
      </c>
    </row>
    <row r="2575" spans="1:9">
      <c r="A2575" s="17">
        <v>764</v>
      </c>
      <c r="B2575" s="17">
        <v>202001</v>
      </c>
      <c r="C2575" s="17" t="s">
        <v>12</v>
      </c>
      <c r="D2575" s="17">
        <v>2020</v>
      </c>
      <c r="E2575" s="17" t="s">
        <v>3</v>
      </c>
      <c r="F2575" s="17" t="s">
        <v>40</v>
      </c>
      <c r="G2575" s="17" t="s">
        <v>59</v>
      </c>
      <c r="H2575" s="17">
        <f>VLOOKUP(RefDeprivation[[#This Row],[REFERRAL_MONTH]],WorkingDays[#All],2,FALSE)</f>
        <v>22</v>
      </c>
      <c r="I2575">
        <f>RefDeprivation[[#This Row],[TWW_REFERRALS]]*(21/RefDeprivation[[#This Row],[WD]])</f>
        <v>729.27272727272725</v>
      </c>
    </row>
    <row r="2576" spans="1:9">
      <c r="A2576" s="17">
        <v>1350</v>
      </c>
      <c r="B2576" s="17">
        <v>202001</v>
      </c>
      <c r="C2576" s="17" t="s">
        <v>12</v>
      </c>
      <c r="D2576" s="17">
        <v>2020</v>
      </c>
      <c r="E2576" s="17" t="s">
        <v>3</v>
      </c>
      <c r="F2576" s="17" t="s">
        <v>40</v>
      </c>
      <c r="G2576" s="17" t="s">
        <v>63</v>
      </c>
      <c r="H2576" s="17">
        <f>VLOOKUP(RefDeprivation[[#This Row],[REFERRAL_MONTH]],WorkingDays[#All],2,FALSE)</f>
        <v>22</v>
      </c>
      <c r="I2576">
        <f>RefDeprivation[[#This Row],[TWW_REFERRALS]]*(21/RefDeprivation[[#This Row],[WD]])</f>
        <v>1288.6363636363637</v>
      </c>
    </row>
    <row r="2577" spans="1:9">
      <c r="A2577" s="17">
        <v>818</v>
      </c>
      <c r="B2577" s="17">
        <v>202001</v>
      </c>
      <c r="C2577" s="17" t="s">
        <v>12</v>
      </c>
      <c r="D2577" s="17">
        <v>2020</v>
      </c>
      <c r="E2577" s="17" t="s">
        <v>3</v>
      </c>
      <c r="F2577" s="17" t="s">
        <v>40</v>
      </c>
      <c r="G2577" s="17" t="s">
        <v>65</v>
      </c>
      <c r="H2577" s="17">
        <f>VLOOKUP(RefDeprivation[[#This Row],[REFERRAL_MONTH]],WorkingDays[#All],2,FALSE)</f>
        <v>22</v>
      </c>
      <c r="I2577">
        <f>RefDeprivation[[#This Row],[TWW_REFERRALS]]*(21/RefDeprivation[[#This Row],[WD]])</f>
        <v>780.81818181818187</v>
      </c>
    </row>
    <row r="2578" spans="1:9">
      <c r="A2578" s="17">
        <v>800</v>
      </c>
      <c r="B2578" s="17">
        <v>202001</v>
      </c>
      <c r="C2578" s="17" t="s">
        <v>12</v>
      </c>
      <c r="D2578" s="17">
        <v>2020</v>
      </c>
      <c r="E2578" s="17" t="s">
        <v>3</v>
      </c>
      <c r="F2578" s="17" t="s">
        <v>41</v>
      </c>
      <c r="G2578" s="17" t="s">
        <v>61</v>
      </c>
      <c r="H2578" s="17">
        <f>VLOOKUP(RefDeprivation[[#This Row],[REFERRAL_MONTH]],WorkingDays[#All],2,FALSE)</f>
        <v>22</v>
      </c>
      <c r="I2578">
        <f>RefDeprivation[[#This Row],[TWW_REFERRALS]]*(21/RefDeprivation[[#This Row],[WD]])</f>
        <v>763.63636363636363</v>
      </c>
    </row>
    <row r="2579" spans="1:9">
      <c r="A2579" s="17">
        <v>1912</v>
      </c>
      <c r="B2579" s="17">
        <v>202001</v>
      </c>
      <c r="C2579" s="17" t="s">
        <v>12</v>
      </c>
      <c r="D2579" s="17">
        <v>2020</v>
      </c>
      <c r="E2579" s="17" t="s">
        <v>3</v>
      </c>
      <c r="F2579" s="17" t="s">
        <v>41</v>
      </c>
      <c r="G2579" s="17" t="s">
        <v>64</v>
      </c>
      <c r="H2579" s="17">
        <f>VLOOKUP(RefDeprivation[[#This Row],[REFERRAL_MONTH]],WorkingDays[#All],2,FALSE)</f>
        <v>22</v>
      </c>
      <c r="I2579">
        <f>RefDeprivation[[#This Row],[TWW_REFERRALS]]*(21/RefDeprivation[[#This Row],[WD]])</f>
        <v>1825.0909090909092</v>
      </c>
    </row>
    <row r="2580" spans="1:9">
      <c r="A2580" s="17">
        <v>1109</v>
      </c>
      <c r="B2580" s="17">
        <v>202001</v>
      </c>
      <c r="C2580" s="17" t="s">
        <v>12</v>
      </c>
      <c r="D2580" s="17">
        <v>2020</v>
      </c>
      <c r="E2580" s="17" t="s">
        <v>3</v>
      </c>
      <c r="F2580" s="17" t="s">
        <v>41</v>
      </c>
      <c r="G2580" s="17" t="s">
        <v>60</v>
      </c>
      <c r="H2580" s="17">
        <f>VLOOKUP(RefDeprivation[[#This Row],[REFERRAL_MONTH]],WorkingDays[#All],2,FALSE)</f>
        <v>22</v>
      </c>
      <c r="I2580">
        <f>RefDeprivation[[#This Row],[TWW_REFERRALS]]*(21/RefDeprivation[[#This Row],[WD]])</f>
        <v>1058.5909090909092</v>
      </c>
    </row>
    <row r="2581" spans="1:9">
      <c r="A2581" s="17">
        <v>1057</v>
      </c>
      <c r="B2581" s="17">
        <v>202001</v>
      </c>
      <c r="C2581" s="17" t="s">
        <v>12</v>
      </c>
      <c r="D2581" s="17">
        <v>2020</v>
      </c>
      <c r="E2581" s="17" t="s">
        <v>3</v>
      </c>
      <c r="F2581" s="17" t="s">
        <v>41</v>
      </c>
      <c r="G2581" s="17" t="s">
        <v>62</v>
      </c>
      <c r="H2581" s="17">
        <f>VLOOKUP(RefDeprivation[[#This Row],[REFERRAL_MONTH]],WorkingDays[#All],2,FALSE)</f>
        <v>22</v>
      </c>
      <c r="I2581">
        <f>RefDeprivation[[#This Row],[TWW_REFERRALS]]*(21/RefDeprivation[[#This Row],[WD]])</f>
        <v>1008.9545454545455</v>
      </c>
    </row>
    <row r="2582" spans="1:9">
      <c r="A2582" s="17">
        <v>826</v>
      </c>
      <c r="B2582" s="17">
        <v>202001</v>
      </c>
      <c r="C2582" s="17" t="s">
        <v>12</v>
      </c>
      <c r="D2582" s="17">
        <v>2020</v>
      </c>
      <c r="E2582" s="17" t="s">
        <v>3</v>
      </c>
      <c r="F2582" s="17" t="s">
        <v>41</v>
      </c>
      <c r="G2582" s="17" t="s">
        <v>59</v>
      </c>
      <c r="H2582" s="17">
        <f>VLOOKUP(RefDeprivation[[#This Row],[REFERRAL_MONTH]],WorkingDays[#All],2,FALSE)</f>
        <v>22</v>
      </c>
      <c r="I2582">
        <f>RefDeprivation[[#This Row],[TWW_REFERRALS]]*(21/RefDeprivation[[#This Row],[WD]])</f>
        <v>788.4545454545455</v>
      </c>
    </row>
    <row r="2583" spans="1:9">
      <c r="A2583" s="17">
        <v>947</v>
      </c>
      <c r="B2583" s="17">
        <v>202001</v>
      </c>
      <c r="C2583" s="17" t="s">
        <v>12</v>
      </c>
      <c r="D2583" s="17">
        <v>2020</v>
      </c>
      <c r="E2583" s="17" t="s">
        <v>3</v>
      </c>
      <c r="F2583" s="17" t="s">
        <v>41</v>
      </c>
      <c r="G2583" s="17" t="s">
        <v>63</v>
      </c>
      <c r="H2583" s="17">
        <f>VLOOKUP(RefDeprivation[[#This Row],[REFERRAL_MONTH]],WorkingDays[#All],2,FALSE)</f>
        <v>22</v>
      </c>
      <c r="I2583">
        <f>RefDeprivation[[#This Row],[TWW_REFERRALS]]*(21/RefDeprivation[[#This Row],[WD]])</f>
        <v>903.9545454545455</v>
      </c>
    </row>
    <row r="2584" spans="1:9">
      <c r="A2584" s="17">
        <v>615</v>
      </c>
      <c r="B2584" s="17">
        <v>202001</v>
      </c>
      <c r="C2584" s="17" t="s">
        <v>12</v>
      </c>
      <c r="D2584" s="17">
        <v>2020</v>
      </c>
      <c r="E2584" s="17" t="s">
        <v>3</v>
      </c>
      <c r="F2584" s="17" t="s">
        <v>41</v>
      </c>
      <c r="G2584" s="17" t="s">
        <v>65</v>
      </c>
      <c r="H2584" s="17">
        <f>VLOOKUP(RefDeprivation[[#This Row],[REFERRAL_MONTH]],WorkingDays[#All],2,FALSE)</f>
        <v>22</v>
      </c>
      <c r="I2584">
        <f>RefDeprivation[[#This Row],[TWW_REFERRALS]]*(21/RefDeprivation[[#This Row],[WD]])</f>
        <v>587.04545454545462</v>
      </c>
    </row>
    <row r="2585" spans="1:9">
      <c r="A2585" s="17">
        <v>385</v>
      </c>
      <c r="B2585" s="17">
        <v>202001</v>
      </c>
      <c r="C2585" s="17" t="s">
        <v>12</v>
      </c>
      <c r="D2585" s="17">
        <v>2020</v>
      </c>
      <c r="E2585" s="17" t="s">
        <v>3</v>
      </c>
      <c r="F2585" s="17" t="s">
        <v>42</v>
      </c>
      <c r="G2585" s="17" t="s">
        <v>61</v>
      </c>
      <c r="H2585" s="17">
        <f>VLOOKUP(RefDeprivation[[#This Row],[REFERRAL_MONTH]],WorkingDays[#All],2,FALSE)</f>
        <v>22</v>
      </c>
      <c r="I2585">
        <f>RefDeprivation[[#This Row],[TWW_REFERRALS]]*(21/RefDeprivation[[#This Row],[WD]])</f>
        <v>367.5</v>
      </c>
    </row>
    <row r="2586" spans="1:9">
      <c r="A2586" s="17">
        <v>1458</v>
      </c>
      <c r="B2586" s="17">
        <v>202001</v>
      </c>
      <c r="C2586" s="17" t="s">
        <v>12</v>
      </c>
      <c r="D2586" s="17">
        <v>2020</v>
      </c>
      <c r="E2586" s="17" t="s">
        <v>3</v>
      </c>
      <c r="F2586" s="17" t="s">
        <v>42</v>
      </c>
      <c r="G2586" s="17" t="s">
        <v>64</v>
      </c>
      <c r="H2586" s="17">
        <f>VLOOKUP(RefDeprivation[[#This Row],[REFERRAL_MONTH]],WorkingDays[#All],2,FALSE)</f>
        <v>22</v>
      </c>
      <c r="I2586">
        <f>RefDeprivation[[#This Row],[TWW_REFERRALS]]*(21/RefDeprivation[[#This Row],[WD]])</f>
        <v>1391.7272727272727</v>
      </c>
    </row>
    <row r="2587" spans="1:9">
      <c r="A2587" s="17">
        <v>1303</v>
      </c>
      <c r="B2587" s="17">
        <v>202001</v>
      </c>
      <c r="C2587" s="17" t="s">
        <v>12</v>
      </c>
      <c r="D2587" s="17">
        <v>2020</v>
      </c>
      <c r="E2587" s="17" t="s">
        <v>3</v>
      </c>
      <c r="F2587" s="17" t="s">
        <v>42</v>
      </c>
      <c r="G2587" s="17" t="s">
        <v>60</v>
      </c>
      <c r="H2587" s="17">
        <f>VLOOKUP(RefDeprivation[[#This Row],[REFERRAL_MONTH]],WorkingDays[#All],2,FALSE)</f>
        <v>22</v>
      </c>
      <c r="I2587">
        <f>RefDeprivation[[#This Row],[TWW_REFERRALS]]*(21/RefDeprivation[[#This Row],[WD]])</f>
        <v>1243.7727272727273</v>
      </c>
    </row>
    <row r="2588" spans="1:9">
      <c r="A2588" s="17">
        <v>1473</v>
      </c>
      <c r="B2588" s="17">
        <v>202001</v>
      </c>
      <c r="C2588" s="17" t="s">
        <v>12</v>
      </c>
      <c r="D2588" s="17">
        <v>2020</v>
      </c>
      <c r="E2588" s="17" t="s">
        <v>3</v>
      </c>
      <c r="F2588" s="17" t="s">
        <v>42</v>
      </c>
      <c r="G2588" s="17" t="s">
        <v>62</v>
      </c>
      <c r="H2588" s="17">
        <f>VLOOKUP(RefDeprivation[[#This Row],[REFERRAL_MONTH]],WorkingDays[#All],2,FALSE)</f>
        <v>22</v>
      </c>
      <c r="I2588">
        <f>RefDeprivation[[#This Row],[TWW_REFERRALS]]*(21/RefDeprivation[[#This Row],[WD]])</f>
        <v>1406.0454545454545</v>
      </c>
    </row>
    <row r="2589" spans="1:9">
      <c r="A2589" s="17">
        <v>1455</v>
      </c>
      <c r="B2589" s="17">
        <v>202001</v>
      </c>
      <c r="C2589" s="17" t="s">
        <v>12</v>
      </c>
      <c r="D2589" s="17">
        <v>2020</v>
      </c>
      <c r="E2589" s="17" t="s">
        <v>3</v>
      </c>
      <c r="F2589" s="17" t="s">
        <v>42</v>
      </c>
      <c r="G2589" s="17" t="s">
        <v>59</v>
      </c>
      <c r="H2589" s="17">
        <f>VLOOKUP(RefDeprivation[[#This Row],[REFERRAL_MONTH]],WorkingDays[#All],2,FALSE)</f>
        <v>22</v>
      </c>
      <c r="I2589">
        <f>RefDeprivation[[#This Row],[TWW_REFERRALS]]*(21/RefDeprivation[[#This Row],[WD]])</f>
        <v>1388.8636363636365</v>
      </c>
    </row>
    <row r="2590" spans="1:9">
      <c r="A2590" s="17">
        <v>431</v>
      </c>
      <c r="B2590" s="17">
        <v>202001</v>
      </c>
      <c r="C2590" s="17" t="s">
        <v>12</v>
      </c>
      <c r="D2590" s="17">
        <v>2020</v>
      </c>
      <c r="E2590" s="17" t="s">
        <v>3</v>
      </c>
      <c r="F2590" s="17" t="s">
        <v>42</v>
      </c>
      <c r="G2590" s="17" t="s">
        <v>63</v>
      </c>
      <c r="H2590" s="17">
        <f>VLOOKUP(RefDeprivation[[#This Row],[REFERRAL_MONTH]],WorkingDays[#All],2,FALSE)</f>
        <v>22</v>
      </c>
      <c r="I2590">
        <f>RefDeprivation[[#This Row],[TWW_REFERRALS]]*(21/RefDeprivation[[#This Row],[WD]])</f>
        <v>411.40909090909093</v>
      </c>
    </row>
    <row r="2591" spans="1:9">
      <c r="A2591" s="17">
        <v>309</v>
      </c>
      <c r="B2591" s="17">
        <v>202001</v>
      </c>
      <c r="C2591" s="17" t="s">
        <v>12</v>
      </c>
      <c r="D2591" s="17">
        <v>2020</v>
      </c>
      <c r="E2591" s="17" t="s">
        <v>3</v>
      </c>
      <c r="F2591" s="17" t="s">
        <v>42</v>
      </c>
      <c r="G2591" s="17" t="s">
        <v>65</v>
      </c>
      <c r="H2591" s="17">
        <f>VLOOKUP(RefDeprivation[[#This Row],[REFERRAL_MONTH]],WorkingDays[#All],2,FALSE)</f>
        <v>22</v>
      </c>
      <c r="I2591">
        <f>RefDeprivation[[#This Row],[TWW_REFERRALS]]*(21/RefDeprivation[[#This Row],[WD]])</f>
        <v>294.95454545454544</v>
      </c>
    </row>
    <row r="2592" spans="1:9">
      <c r="A2592" s="17">
        <v>501</v>
      </c>
      <c r="B2592" s="17">
        <v>202001</v>
      </c>
      <c r="C2592" s="17" t="s">
        <v>12</v>
      </c>
      <c r="D2592" s="17">
        <v>2020</v>
      </c>
      <c r="E2592" s="17" t="s">
        <v>4</v>
      </c>
      <c r="F2592" s="17" t="s">
        <v>38</v>
      </c>
      <c r="G2592" s="17" t="s">
        <v>61</v>
      </c>
      <c r="H2592" s="17">
        <f>VLOOKUP(RefDeprivation[[#This Row],[REFERRAL_MONTH]],WorkingDays[#All],2,FALSE)</f>
        <v>22</v>
      </c>
      <c r="I2592">
        <f>RefDeprivation[[#This Row],[TWW_REFERRALS]]*(21/RefDeprivation[[#This Row],[WD]])</f>
        <v>478.22727272727275</v>
      </c>
    </row>
    <row r="2593" spans="1:9">
      <c r="A2593" s="17">
        <v>308</v>
      </c>
      <c r="B2593" s="17">
        <v>202001</v>
      </c>
      <c r="C2593" s="17" t="s">
        <v>12</v>
      </c>
      <c r="D2593" s="17">
        <v>2020</v>
      </c>
      <c r="E2593" s="17" t="s">
        <v>4</v>
      </c>
      <c r="F2593" s="17" t="s">
        <v>38</v>
      </c>
      <c r="G2593" s="17" t="s">
        <v>64</v>
      </c>
      <c r="H2593" s="17">
        <f>VLOOKUP(RefDeprivation[[#This Row],[REFERRAL_MONTH]],WorkingDays[#All],2,FALSE)</f>
        <v>22</v>
      </c>
      <c r="I2593">
        <f>RefDeprivation[[#This Row],[TWW_REFERRALS]]*(21/RefDeprivation[[#This Row],[WD]])</f>
        <v>294</v>
      </c>
    </row>
    <row r="2594" spans="1:9">
      <c r="A2594" s="17">
        <v>685</v>
      </c>
      <c r="B2594" s="17">
        <v>202001</v>
      </c>
      <c r="C2594" s="17" t="s">
        <v>12</v>
      </c>
      <c r="D2594" s="17">
        <v>2020</v>
      </c>
      <c r="E2594" s="17" t="s">
        <v>4</v>
      </c>
      <c r="F2594" s="17" t="s">
        <v>38</v>
      </c>
      <c r="G2594" s="17" t="s">
        <v>60</v>
      </c>
      <c r="H2594" s="17">
        <f>VLOOKUP(RefDeprivation[[#This Row],[REFERRAL_MONTH]],WorkingDays[#All],2,FALSE)</f>
        <v>22</v>
      </c>
      <c r="I2594">
        <f>RefDeprivation[[#This Row],[TWW_REFERRALS]]*(21/RefDeprivation[[#This Row],[WD]])</f>
        <v>653.86363636363637</v>
      </c>
    </row>
    <row r="2595" spans="1:9">
      <c r="A2595" s="17">
        <v>434</v>
      </c>
      <c r="B2595" s="17">
        <v>202001</v>
      </c>
      <c r="C2595" s="17" t="s">
        <v>12</v>
      </c>
      <c r="D2595" s="17">
        <v>2020</v>
      </c>
      <c r="E2595" s="17" t="s">
        <v>4</v>
      </c>
      <c r="F2595" s="17" t="s">
        <v>38</v>
      </c>
      <c r="G2595" s="17" t="s">
        <v>62</v>
      </c>
      <c r="H2595" s="17">
        <f>VLOOKUP(RefDeprivation[[#This Row],[REFERRAL_MONTH]],WorkingDays[#All],2,FALSE)</f>
        <v>22</v>
      </c>
      <c r="I2595">
        <f>RefDeprivation[[#This Row],[TWW_REFERRALS]]*(21/RefDeprivation[[#This Row],[WD]])</f>
        <v>414.27272727272731</v>
      </c>
    </row>
    <row r="2596" spans="1:9">
      <c r="A2596" s="17">
        <v>404</v>
      </c>
      <c r="B2596" s="17">
        <v>202001</v>
      </c>
      <c r="C2596" s="17" t="s">
        <v>12</v>
      </c>
      <c r="D2596" s="17">
        <v>2020</v>
      </c>
      <c r="E2596" s="17" t="s">
        <v>4</v>
      </c>
      <c r="F2596" s="17" t="s">
        <v>38</v>
      </c>
      <c r="G2596" s="17" t="s">
        <v>59</v>
      </c>
      <c r="H2596" s="17">
        <f>VLOOKUP(RefDeprivation[[#This Row],[REFERRAL_MONTH]],WorkingDays[#All],2,FALSE)</f>
        <v>22</v>
      </c>
      <c r="I2596">
        <f>RefDeprivation[[#This Row],[TWW_REFERRALS]]*(21/RefDeprivation[[#This Row],[WD]])</f>
        <v>385.63636363636363</v>
      </c>
    </row>
    <row r="2597" spans="1:9">
      <c r="A2597" s="17">
        <v>759</v>
      </c>
      <c r="B2597" s="17">
        <v>202001</v>
      </c>
      <c r="C2597" s="17" t="s">
        <v>12</v>
      </c>
      <c r="D2597" s="17">
        <v>2020</v>
      </c>
      <c r="E2597" s="17" t="s">
        <v>4</v>
      </c>
      <c r="F2597" s="17" t="s">
        <v>38</v>
      </c>
      <c r="G2597" s="17" t="s">
        <v>63</v>
      </c>
      <c r="H2597" s="17">
        <f>VLOOKUP(RefDeprivation[[#This Row],[REFERRAL_MONTH]],WorkingDays[#All],2,FALSE)</f>
        <v>22</v>
      </c>
      <c r="I2597">
        <f>RefDeprivation[[#This Row],[TWW_REFERRALS]]*(21/RefDeprivation[[#This Row],[WD]])</f>
        <v>724.5</v>
      </c>
    </row>
    <row r="2598" spans="1:9">
      <c r="A2598" s="17">
        <v>268</v>
      </c>
      <c r="B2598" s="17">
        <v>202001</v>
      </c>
      <c r="C2598" s="17" t="s">
        <v>12</v>
      </c>
      <c r="D2598" s="17">
        <v>2020</v>
      </c>
      <c r="E2598" s="17" t="s">
        <v>4</v>
      </c>
      <c r="F2598" s="17" t="s">
        <v>38</v>
      </c>
      <c r="G2598" s="17" t="s">
        <v>65</v>
      </c>
      <c r="H2598" s="17">
        <f>VLOOKUP(RefDeprivation[[#This Row],[REFERRAL_MONTH]],WorkingDays[#All],2,FALSE)</f>
        <v>22</v>
      </c>
      <c r="I2598">
        <f>RefDeprivation[[#This Row],[TWW_REFERRALS]]*(21/RefDeprivation[[#This Row],[WD]])</f>
        <v>255.81818181818184</v>
      </c>
    </row>
    <row r="2599" spans="1:9">
      <c r="A2599" s="17">
        <v>544</v>
      </c>
      <c r="B2599" s="17">
        <v>202001</v>
      </c>
      <c r="C2599" s="17" t="s">
        <v>12</v>
      </c>
      <c r="D2599" s="17">
        <v>2020</v>
      </c>
      <c r="E2599" s="17" t="s">
        <v>4</v>
      </c>
      <c r="F2599" s="17" t="s">
        <v>39</v>
      </c>
      <c r="G2599" s="17" t="s">
        <v>61</v>
      </c>
      <c r="H2599" s="17">
        <f>VLOOKUP(RefDeprivation[[#This Row],[REFERRAL_MONTH]],WorkingDays[#All],2,FALSE)</f>
        <v>22</v>
      </c>
      <c r="I2599">
        <f>RefDeprivation[[#This Row],[TWW_REFERRALS]]*(21/RefDeprivation[[#This Row],[WD]])</f>
        <v>519.27272727272725</v>
      </c>
    </row>
    <row r="2600" spans="1:9">
      <c r="A2600" s="17">
        <v>391</v>
      </c>
      <c r="B2600" s="17">
        <v>202001</v>
      </c>
      <c r="C2600" s="17" t="s">
        <v>12</v>
      </c>
      <c r="D2600" s="17">
        <v>2020</v>
      </c>
      <c r="E2600" s="17" t="s">
        <v>4</v>
      </c>
      <c r="F2600" s="17" t="s">
        <v>39</v>
      </c>
      <c r="G2600" s="17" t="s">
        <v>64</v>
      </c>
      <c r="H2600" s="17">
        <f>VLOOKUP(RefDeprivation[[#This Row],[REFERRAL_MONTH]],WorkingDays[#All],2,FALSE)</f>
        <v>22</v>
      </c>
      <c r="I2600">
        <f>RefDeprivation[[#This Row],[TWW_REFERRALS]]*(21/RefDeprivation[[#This Row],[WD]])</f>
        <v>373.22727272727275</v>
      </c>
    </row>
    <row r="2601" spans="1:9">
      <c r="A2601" s="17">
        <v>691</v>
      </c>
      <c r="B2601" s="17">
        <v>202001</v>
      </c>
      <c r="C2601" s="17" t="s">
        <v>12</v>
      </c>
      <c r="D2601" s="17">
        <v>2020</v>
      </c>
      <c r="E2601" s="17" t="s">
        <v>4</v>
      </c>
      <c r="F2601" s="17" t="s">
        <v>39</v>
      </c>
      <c r="G2601" s="17" t="s">
        <v>60</v>
      </c>
      <c r="H2601" s="17">
        <f>VLOOKUP(RefDeprivation[[#This Row],[REFERRAL_MONTH]],WorkingDays[#All],2,FALSE)</f>
        <v>22</v>
      </c>
      <c r="I2601">
        <f>RefDeprivation[[#This Row],[TWW_REFERRALS]]*(21/RefDeprivation[[#This Row],[WD]])</f>
        <v>659.59090909090912</v>
      </c>
    </row>
    <row r="2602" spans="1:9">
      <c r="A2602" s="17">
        <v>434</v>
      </c>
      <c r="B2602" s="17">
        <v>202001</v>
      </c>
      <c r="C2602" s="17" t="s">
        <v>12</v>
      </c>
      <c r="D2602" s="17">
        <v>2020</v>
      </c>
      <c r="E2602" s="17" t="s">
        <v>4</v>
      </c>
      <c r="F2602" s="17" t="s">
        <v>39</v>
      </c>
      <c r="G2602" s="17" t="s">
        <v>62</v>
      </c>
      <c r="H2602" s="17">
        <f>VLOOKUP(RefDeprivation[[#This Row],[REFERRAL_MONTH]],WorkingDays[#All],2,FALSE)</f>
        <v>22</v>
      </c>
      <c r="I2602">
        <f>RefDeprivation[[#This Row],[TWW_REFERRALS]]*(21/RefDeprivation[[#This Row],[WD]])</f>
        <v>414.27272727272731</v>
      </c>
    </row>
    <row r="2603" spans="1:9">
      <c r="A2603" s="17">
        <v>417</v>
      </c>
      <c r="B2603" s="17">
        <v>202001</v>
      </c>
      <c r="C2603" s="17" t="s">
        <v>12</v>
      </c>
      <c r="D2603" s="17">
        <v>2020</v>
      </c>
      <c r="E2603" s="17" t="s">
        <v>4</v>
      </c>
      <c r="F2603" s="17" t="s">
        <v>39</v>
      </c>
      <c r="G2603" s="17" t="s">
        <v>59</v>
      </c>
      <c r="H2603" s="17">
        <f>VLOOKUP(RefDeprivation[[#This Row],[REFERRAL_MONTH]],WorkingDays[#All],2,FALSE)</f>
        <v>22</v>
      </c>
      <c r="I2603">
        <f>RefDeprivation[[#This Row],[TWW_REFERRALS]]*(21/RefDeprivation[[#This Row],[WD]])</f>
        <v>398.04545454545456</v>
      </c>
    </row>
    <row r="2604" spans="1:9">
      <c r="A2604" s="17">
        <v>582</v>
      </c>
      <c r="B2604" s="17">
        <v>202001</v>
      </c>
      <c r="C2604" s="17" t="s">
        <v>12</v>
      </c>
      <c r="D2604" s="17">
        <v>2020</v>
      </c>
      <c r="E2604" s="17" t="s">
        <v>4</v>
      </c>
      <c r="F2604" s="17" t="s">
        <v>39</v>
      </c>
      <c r="G2604" s="17" t="s">
        <v>63</v>
      </c>
      <c r="H2604" s="17">
        <f>VLOOKUP(RefDeprivation[[#This Row],[REFERRAL_MONTH]],WorkingDays[#All],2,FALSE)</f>
        <v>22</v>
      </c>
      <c r="I2604">
        <f>RefDeprivation[[#This Row],[TWW_REFERRALS]]*(21/RefDeprivation[[#This Row],[WD]])</f>
        <v>555.54545454545462</v>
      </c>
    </row>
    <row r="2605" spans="1:9">
      <c r="A2605" s="17">
        <v>403</v>
      </c>
      <c r="B2605" s="17">
        <v>202001</v>
      </c>
      <c r="C2605" s="17" t="s">
        <v>12</v>
      </c>
      <c r="D2605" s="17">
        <v>2020</v>
      </c>
      <c r="E2605" s="17" t="s">
        <v>4</v>
      </c>
      <c r="F2605" s="17" t="s">
        <v>39</v>
      </c>
      <c r="G2605" s="17" t="s">
        <v>65</v>
      </c>
      <c r="H2605" s="17">
        <f>VLOOKUP(RefDeprivation[[#This Row],[REFERRAL_MONTH]],WorkingDays[#All],2,FALSE)</f>
        <v>22</v>
      </c>
      <c r="I2605">
        <f>RefDeprivation[[#This Row],[TWW_REFERRALS]]*(21/RefDeprivation[[#This Row],[WD]])</f>
        <v>384.68181818181819</v>
      </c>
    </row>
    <row r="2606" spans="1:9">
      <c r="A2606" s="17">
        <v>545</v>
      </c>
      <c r="B2606" s="17">
        <v>202001</v>
      </c>
      <c r="C2606" s="17" t="s">
        <v>12</v>
      </c>
      <c r="D2606" s="17">
        <v>2020</v>
      </c>
      <c r="E2606" s="17" t="s">
        <v>4</v>
      </c>
      <c r="F2606" s="17" t="s">
        <v>40</v>
      </c>
      <c r="G2606" s="17" t="s">
        <v>61</v>
      </c>
      <c r="H2606" s="17">
        <f>VLOOKUP(RefDeprivation[[#This Row],[REFERRAL_MONTH]],WorkingDays[#All],2,FALSE)</f>
        <v>22</v>
      </c>
      <c r="I2606">
        <f>RefDeprivation[[#This Row],[TWW_REFERRALS]]*(21/RefDeprivation[[#This Row],[WD]])</f>
        <v>520.22727272727275</v>
      </c>
    </row>
    <row r="2607" spans="1:9">
      <c r="A2607" s="17">
        <v>637</v>
      </c>
      <c r="B2607" s="17">
        <v>202001</v>
      </c>
      <c r="C2607" s="17" t="s">
        <v>12</v>
      </c>
      <c r="D2607" s="17">
        <v>2020</v>
      </c>
      <c r="E2607" s="17" t="s">
        <v>4</v>
      </c>
      <c r="F2607" s="17" t="s">
        <v>40</v>
      </c>
      <c r="G2607" s="17" t="s">
        <v>64</v>
      </c>
      <c r="H2607" s="17">
        <f>VLOOKUP(RefDeprivation[[#This Row],[REFERRAL_MONTH]],WorkingDays[#All],2,FALSE)</f>
        <v>22</v>
      </c>
      <c r="I2607">
        <f>RefDeprivation[[#This Row],[TWW_REFERRALS]]*(21/RefDeprivation[[#This Row],[WD]])</f>
        <v>608.04545454545462</v>
      </c>
    </row>
    <row r="2608" spans="1:9">
      <c r="A2608" s="17">
        <v>690</v>
      </c>
      <c r="B2608" s="17">
        <v>202001</v>
      </c>
      <c r="C2608" s="17" t="s">
        <v>12</v>
      </c>
      <c r="D2608" s="17">
        <v>2020</v>
      </c>
      <c r="E2608" s="17" t="s">
        <v>4</v>
      </c>
      <c r="F2608" s="17" t="s">
        <v>40</v>
      </c>
      <c r="G2608" s="17" t="s">
        <v>60</v>
      </c>
      <c r="H2608" s="17">
        <f>VLOOKUP(RefDeprivation[[#This Row],[REFERRAL_MONTH]],WorkingDays[#All],2,FALSE)</f>
        <v>22</v>
      </c>
      <c r="I2608">
        <f>RefDeprivation[[#This Row],[TWW_REFERRALS]]*(21/RefDeprivation[[#This Row],[WD]])</f>
        <v>658.63636363636363</v>
      </c>
    </row>
    <row r="2609" spans="1:9">
      <c r="A2609" s="17">
        <v>413</v>
      </c>
      <c r="B2609" s="17">
        <v>202001</v>
      </c>
      <c r="C2609" s="17" t="s">
        <v>12</v>
      </c>
      <c r="D2609" s="17">
        <v>2020</v>
      </c>
      <c r="E2609" s="17" t="s">
        <v>4</v>
      </c>
      <c r="F2609" s="17" t="s">
        <v>40</v>
      </c>
      <c r="G2609" s="17" t="s">
        <v>62</v>
      </c>
      <c r="H2609" s="17">
        <f>VLOOKUP(RefDeprivation[[#This Row],[REFERRAL_MONTH]],WorkingDays[#All],2,FALSE)</f>
        <v>22</v>
      </c>
      <c r="I2609">
        <f>RefDeprivation[[#This Row],[TWW_REFERRALS]]*(21/RefDeprivation[[#This Row],[WD]])</f>
        <v>394.22727272727275</v>
      </c>
    </row>
    <row r="2610" spans="1:9">
      <c r="A2610" s="17">
        <v>342</v>
      </c>
      <c r="B2610" s="17">
        <v>202001</v>
      </c>
      <c r="C2610" s="17" t="s">
        <v>12</v>
      </c>
      <c r="D2610" s="17">
        <v>2020</v>
      </c>
      <c r="E2610" s="17" t="s">
        <v>4</v>
      </c>
      <c r="F2610" s="17" t="s">
        <v>40</v>
      </c>
      <c r="G2610" s="17" t="s">
        <v>59</v>
      </c>
      <c r="H2610" s="17">
        <f>VLOOKUP(RefDeprivation[[#This Row],[REFERRAL_MONTH]],WorkingDays[#All],2,FALSE)</f>
        <v>22</v>
      </c>
      <c r="I2610">
        <f>RefDeprivation[[#This Row],[TWW_REFERRALS]]*(21/RefDeprivation[[#This Row],[WD]])</f>
        <v>326.4545454545455</v>
      </c>
    </row>
    <row r="2611" spans="1:9">
      <c r="A2611" s="17">
        <v>524</v>
      </c>
      <c r="B2611" s="17">
        <v>202001</v>
      </c>
      <c r="C2611" s="17" t="s">
        <v>12</v>
      </c>
      <c r="D2611" s="17">
        <v>2020</v>
      </c>
      <c r="E2611" s="17" t="s">
        <v>4</v>
      </c>
      <c r="F2611" s="17" t="s">
        <v>40</v>
      </c>
      <c r="G2611" s="17" t="s">
        <v>63</v>
      </c>
      <c r="H2611" s="17">
        <f>VLOOKUP(RefDeprivation[[#This Row],[REFERRAL_MONTH]],WorkingDays[#All],2,FALSE)</f>
        <v>22</v>
      </c>
      <c r="I2611">
        <f>RefDeprivation[[#This Row],[TWW_REFERRALS]]*(21/RefDeprivation[[#This Row],[WD]])</f>
        <v>500.18181818181819</v>
      </c>
    </row>
    <row r="2612" spans="1:9">
      <c r="A2612" s="17">
        <v>373</v>
      </c>
      <c r="B2612" s="17">
        <v>202001</v>
      </c>
      <c r="C2612" s="17" t="s">
        <v>12</v>
      </c>
      <c r="D2612" s="17">
        <v>2020</v>
      </c>
      <c r="E2612" s="17" t="s">
        <v>4</v>
      </c>
      <c r="F2612" s="17" t="s">
        <v>40</v>
      </c>
      <c r="G2612" s="17" t="s">
        <v>65</v>
      </c>
      <c r="H2612" s="17">
        <f>VLOOKUP(RefDeprivation[[#This Row],[REFERRAL_MONTH]],WorkingDays[#All],2,FALSE)</f>
        <v>22</v>
      </c>
      <c r="I2612">
        <f>RefDeprivation[[#This Row],[TWW_REFERRALS]]*(21/RefDeprivation[[#This Row],[WD]])</f>
        <v>356.04545454545456</v>
      </c>
    </row>
    <row r="2613" spans="1:9">
      <c r="A2613" s="17">
        <v>351</v>
      </c>
      <c r="B2613" s="17">
        <v>202001</v>
      </c>
      <c r="C2613" s="17" t="s">
        <v>12</v>
      </c>
      <c r="D2613" s="17">
        <v>2020</v>
      </c>
      <c r="E2613" s="17" t="s">
        <v>4</v>
      </c>
      <c r="F2613" s="17" t="s">
        <v>41</v>
      </c>
      <c r="G2613" s="17" t="s">
        <v>61</v>
      </c>
      <c r="H2613" s="17">
        <f>VLOOKUP(RefDeprivation[[#This Row],[REFERRAL_MONTH]],WorkingDays[#All],2,FALSE)</f>
        <v>22</v>
      </c>
      <c r="I2613">
        <f>RefDeprivation[[#This Row],[TWW_REFERRALS]]*(21/RefDeprivation[[#This Row],[WD]])</f>
        <v>335.04545454545456</v>
      </c>
    </row>
    <row r="2614" spans="1:9">
      <c r="A2614" s="17">
        <v>793</v>
      </c>
      <c r="B2614" s="17">
        <v>202001</v>
      </c>
      <c r="C2614" s="17" t="s">
        <v>12</v>
      </c>
      <c r="D2614" s="17">
        <v>2020</v>
      </c>
      <c r="E2614" s="17" t="s">
        <v>4</v>
      </c>
      <c r="F2614" s="17" t="s">
        <v>41</v>
      </c>
      <c r="G2614" s="17" t="s">
        <v>64</v>
      </c>
      <c r="H2614" s="17">
        <f>VLOOKUP(RefDeprivation[[#This Row],[REFERRAL_MONTH]],WorkingDays[#All],2,FALSE)</f>
        <v>22</v>
      </c>
      <c r="I2614">
        <f>RefDeprivation[[#This Row],[TWW_REFERRALS]]*(21/RefDeprivation[[#This Row],[WD]])</f>
        <v>756.9545454545455</v>
      </c>
    </row>
    <row r="2615" spans="1:9">
      <c r="A2615" s="17">
        <v>650</v>
      </c>
      <c r="B2615" s="17">
        <v>202001</v>
      </c>
      <c r="C2615" s="17" t="s">
        <v>12</v>
      </c>
      <c r="D2615" s="17">
        <v>2020</v>
      </c>
      <c r="E2615" s="17" t="s">
        <v>4</v>
      </c>
      <c r="F2615" s="17" t="s">
        <v>41</v>
      </c>
      <c r="G2615" s="17" t="s">
        <v>60</v>
      </c>
      <c r="H2615" s="17">
        <f>VLOOKUP(RefDeprivation[[#This Row],[REFERRAL_MONTH]],WorkingDays[#All],2,FALSE)</f>
        <v>22</v>
      </c>
      <c r="I2615">
        <f>RefDeprivation[[#This Row],[TWW_REFERRALS]]*(21/RefDeprivation[[#This Row],[WD]])</f>
        <v>620.4545454545455</v>
      </c>
    </row>
    <row r="2616" spans="1:9">
      <c r="A2616" s="17">
        <v>479</v>
      </c>
      <c r="B2616" s="17">
        <v>202001</v>
      </c>
      <c r="C2616" s="17" t="s">
        <v>12</v>
      </c>
      <c r="D2616" s="17">
        <v>2020</v>
      </c>
      <c r="E2616" s="17" t="s">
        <v>4</v>
      </c>
      <c r="F2616" s="17" t="s">
        <v>41</v>
      </c>
      <c r="G2616" s="17" t="s">
        <v>62</v>
      </c>
      <c r="H2616" s="17">
        <f>VLOOKUP(RefDeprivation[[#This Row],[REFERRAL_MONTH]],WorkingDays[#All],2,FALSE)</f>
        <v>22</v>
      </c>
      <c r="I2616">
        <f>RefDeprivation[[#This Row],[TWW_REFERRALS]]*(21/RefDeprivation[[#This Row],[WD]])</f>
        <v>457.22727272727275</v>
      </c>
    </row>
    <row r="2617" spans="1:9">
      <c r="A2617" s="17">
        <v>394</v>
      </c>
      <c r="B2617" s="17">
        <v>202001</v>
      </c>
      <c r="C2617" s="17" t="s">
        <v>12</v>
      </c>
      <c r="D2617" s="17">
        <v>2020</v>
      </c>
      <c r="E2617" s="17" t="s">
        <v>4</v>
      </c>
      <c r="F2617" s="17" t="s">
        <v>41</v>
      </c>
      <c r="G2617" s="17" t="s">
        <v>59</v>
      </c>
      <c r="H2617" s="17">
        <f>VLOOKUP(RefDeprivation[[#This Row],[REFERRAL_MONTH]],WorkingDays[#All],2,FALSE)</f>
        <v>22</v>
      </c>
      <c r="I2617">
        <f>RefDeprivation[[#This Row],[TWW_REFERRALS]]*(21/RefDeprivation[[#This Row],[WD]])</f>
        <v>376.09090909090912</v>
      </c>
    </row>
    <row r="2618" spans="1:9">
      <c r="A2618" s="17">
        <v>383</v>
      </c>
      <c r="B2618" s="17">
        <v>202001</v>
      </c>
      <c r="C2618" s="17" t="s">
        <v>12</v>
      </c>
      <c r="D2618" s="17">
        <v>2020</v>
      </c>
      <c r="E2618" s="17" t="s">
        <v>4</v>
      </c>
      <c r="F2618" s="17" t="s">
        <v>41</v>
      </c>
      <c r="G2618" s="17" t="s">
        <v>63</v>
      </c>
      <c r="H2618" s="17">
        <f>VLOOKUP(RefDeprivation[[#This Row],[REFERRAL_MONTH]],WorkingDays[#All],2,FALSE)</f>
        <v>22</v>
      </c>
      <c r="I2618">
        <f>RefDeprivation[[#This Row],[TWW_REFERRALS]]*(21/RefDeprivation[[#This Row],[WD]])</f>
        <v>365.59090909090912</v>
      </c>
    </row>
    <row r="2619" spans="1:9">
      <c r="A2619" s="17">
        <v>194</v>
      </c>
      <c r="B2619" s="17">
        <v>202001</v>
      </c>
      <c r="C2619" s="17" t="s">
        <v>12</v>
      </c>
      <c r="D2619" s="17">
        <v>2020</v>
      </c>
      <c r="E2619" s="17" t="s">
        <v>4</v>
      </c>
      <c r="F2619" s="17" t="s">
        <v>41</v>
      </c>
      <c r="G2619" s="17" t="s">
        <v>65</v>
      </c>
      <c r="H2619" s="17">
        <f>VLOOKUP(RefDeprivation[[#This Row],[REFERRAL_MONTH]],WorkingDays[#All],2,FALSE)</f>
        <v>22</v>
      </c>
      <c r="I2619">
        <f>RefDeprivation[[#This Row],[TWW_REFERRALS]]*(21/RefDeprivation[[#This Row],[WD]])</f>
        <v>185.18181818181819</v>
      </c>
    </row>
    <row r="2620" spans="1:9">
      <c r="A2620" s="17">
        <v>160</v>
      </c>
      <c r="B2620" s="17">
        <v>202001</v>
      </c>
      <c r="C2620" s="17" t="s">
        <v>12</v>
      </c>
      <c r="D2620" s="17">
        <v>2020</v>
      </c>
      <c r="E2620" s="17" t="s">
        <v>4</v>
      </c>
      <c r="F2620" s="17" t="s">
        <v>42</v>
      </c>
      <c r="G2620" s="17" t="s">
        <v>61</v>
      </c>
      <c r="H2620" s="17">
        <f>VLOOKUP(RefDeprivation[[#This Row],[REFERRAL_MONTH]],WorkingDays[#All],2,FALSE)</f>
        <v>22</v>
      </c>
      <c r="I2620">
        <f>RefDeprivation[[#This Row],[TWW_REFERRALS]]*(21/RefDeprivation[[#This Row],[WD]])</f>
        <v>152.72727272727275</v>
      </c>
    </row>
    <row r="2621" spans="1:9">
      <c r="A2621" s="17">
        <v>567</v>
      </c>
      <c r="B2621" s="17">
        <v>202001</v>
      </c>
      <c r="C2621" s="17" t="s">
        <v>12</v>
      </c>
      <c r="D2621" s="17">
        <v>2020</v>
      </c>
      <c r="E2621" s="17" t="s">
        <v>4</v>
      </c>
      <c r="F2621" s="17" t="s">
        <v>42</v>
      </c>
      <c r="G2621" s="17" t="s">
        <v>64</v>
      </c>
      <c r="H2621" s="17">
        <f>VLOOKUP(RefDeprivation[[#This Row],[REFERRAL_MONTH]],WorkingDays[#All],2,FALSE)</f>
        <v>22</v>
      </c>
      <c r="I2621">
        <f>RefDeprivation[[#This Row],[TWW_REFERRALS]]*(21/RefDeprivation[[#This Row],[WD]])</f>
        <v>541.22727272727275</v>
      </c>
    </row>
    <row r="2622" spans="1:9">
      <c r="A2622" s="17">
        <v>828</v>
      </c>
      <c r="B2622" s="17">
        <v>202001</v>
      </c>
      <c r="C2622" s="17" t="s">
        <v>12</v>
      </c>
      <c r="D2622" s="17">
        <v>2020</v>
      </c>
      <c r="E2622" s="17" t="s">
        <v>4</v>
      </c>
      <c r="F2622" s="17" t="s">
        <v>42</v>
      </c>
      <c r="G2622" s="17" t="s">
        <v>60</v>
      </c>
      <c r="H2622" s="17">
        <f>VLOOKUP(RefDeprivation[[#This Row],[REFERRAL_MONTH]],WorkingDays[#All],2,FALSE)</f>
        <v>22</v>
      </c>
      <c r="I2622">
        <f>RefDeprivation[[#This Row],[TWW_REFERRALS]]*(21/RefDeprivation[[#This Row],[WD]])</f>
        <v>790.36363636363637</v>
      </c>
    </row>
    <row r="2623" spans="1:9">
      <c r="A2623" s="17">
        <v>605</v>
      </c>
      <c r="B2623" s="17">
        <v>202001</v>
      </c>
      <c r="C2623" s="17" t="s">
        <v>12</v>
      </c>
      <c r="D2623" s="17">
        <v>2020</v>
      </c>
      <c r="E2623" s="17" t="s">
        <v>4</v>
      </c>
      <c r="F2623" s="17" t="s">
        <v>42</v>
      </c>
      <c r="G2623" s="17" t="s">
        <v>62</v>
      </c>
      <c r="H2623" s="17">
        <f>VLOOKUP(RefDeprivation[[#This Row],[REFERRAL_MONTH]],WorkingDays[#All],2,FALSE)</f>
        <v>22</v>
      </c>
      <c r="I2623">
        <f>RefDeprivation[[#This Row],[TWW_REFERRALS]]*(21/RefDeprivation[[#This Row],[WD]])</f>
        <v>577.5</v>
      </c>
    </row>
    <row r="2624" spans="1:9">
      <c r="A2624" s="17">
        <v>696</v>
      </c>
      <c r="B2624" s="17">
        <v>202001</v>
      </c>
      <c r="C2624" s="17" t="s">
        <v>12</v>
      </c>
      <c r="D2624" s="17">
        <v>2020</v>
      </c>
      <c r="E2624" s="17" t="s">
        <v>4</v>
      </c>
      <c r="F2624" s="17" t="s">
        <v>42</v>
      </c>
      <c r="G2624" s="17" t="s">
        <v>59</v>
      </c>
      <c r="H2624" s="17">
        <f>VLOOKUP(RefDeprivation[[#This Row],[REFERRAL_MONTH]],WorkingDays[#All],2,FALSE)</f>
        <v>22</v>
      </c>
      <c r="I2624">
        <f>RefDeprivation[[#This Row],[TWW_REFERRALS]]*(21/RefDeprivation[[#This Row],[WD]])</f>
        <v>664.36363636363637</v>
      </c>
    </row>
    <row r="2625" spans="1:9">
      <c r="A2625" s="17">
        <v>158</v>
      </c>
      <c r="B2625" s="17">
        <v>202001</v>
      </c>
      <c r="C2625" s="17" t="s">
        <v>12</v>
      </c>
      <c r="D2625" s="17">
        <v>2020</v>
      </c>
      <c r="E2625" s="17" t="s">
        <v>4</v>
      </c>
      <c r="F2625" s="17" t="s">
        <v>42</v>
      </c>
      <c r="G2625" s="17" t="s">
        <v>63</v>
      </c>
      <c r="H2625" s="17">
        <f>VLOOKUP(RefDeprivation[[#This Row],[REFERRAL_MONTH]],WorkingDays[#All],2,FALSE)</f>
        <v>22</v>
      </c>
      <c r="I2625">
        <f>RefDeprivation[[#This Row],[TWW_REFERRALS]]*(21/RefDeprivation[[#This Row],[WD]])</f>
        <v>150.81818181818181</v>
      </c>
    </row>
    <row r="2626" spans="1:9">
      <c r="A2626" s="17">
        <v>154</v>
      </c>
      <c r="B2626" s="17">
        <v>202001</v>
      </c>
      <c r="C2626" s="17" t="s">
        <v>12</v>
      </c>
      <c r="D2626" s="17">
        <v>2020</v>
      </c>
      <c r="E2626" s="17" t="s">
        <v>4</v>
      </c>
      <c r="F2626" s="17" t="s">
        <v>42</v>
      </c>
      <c r="G2626" s="17" t="s">
        <v>65</v>
      </c>
      <c r="H2626" s="17">
        <f>VLOOKUP(RefDeprivation[[#This Row],[REFERRAL_MONTH]],WorkingDays[#All],2,FALSE)</f>
        <v>22</v>
      </c>
      <c r="I2626">
        <f>RefDeprivation[[#This Row],[TWW_REFERRALS]]*(21/RefDeprivation[[#This Row],[WD]])</f>
        <v>147</v>
      </c>
    </row>
    <row r="2627" spans="1:9">
      <c r="A2627" s="17">
        <v>411</v>
      </c>
      <c r="B2627" s="17">
        <v>202001</v>
      </c>
      <c r="C2627" s="17" t="s">
        <v>12</v>
      </c>
      <c r="D2627" s="17">
        <v>2020</v>
      </c>
      <c r="E2627" s="17" t="s">
        <v>5</v>
      </c>
      <c r="F2627" s="17" t="s">
        <v>38</v>
      </c>
      <c r="G2627" s="17" t="s">
        <v>61</v>
      </c>
      <c r="H2627" s="17">
        <f>VLOOKUP(RefDeprivation[[#This Row],[REFERRAL_MONTH]],WorkingDays[#All],2,FALSE)</f>
        <v>22</v>
      </c>
      <c r="I2627">
        <f>RefDeprivation[[#This Row],[TWW_REFERRALS]]*(21/RefDeprivation[[#This Row],[WD]])</f>
        <v>392.31818181818181</v>
      </c>
    </row>
    <row r="2628" spans="1:9">
      <c r="A2628" s="17">
        <v>304</v>
      </c>
      <c r="B2628" s="17">
        <v>202001</v>
      </c>
      <c r="C2628" s="17" t="s">
        <v>12</v>
      </c>
      <c r="D2628" s="17">
        <v>2020</v>
      </c>
      <c r="E2628" s="17" t="s">
        <v>5</v>
      </c>
      <c r="F2628" s="17" t="s">
        <v>38</v>
      </c>
      <c r="G2628" s="17" t="s">
        <v>64</v>
      </c>
      <c r="H2628" s="17">
        <f>VLOOKUP(RefDeprivation[[#This Row],[REFERRAL_MONTH]],WorkingDays[#All],2,FALSE)</f>
        <v>22</v>
      </c>
      <c r="I2628">
        <f>RefDeprivation[[#This Row],[TWW_REFERRALS]]*(21/RefDeprivation[[#This Row],[WD]])</f>
        <v>290.18181818181819</v>
      </c>
    </row>
    <row r="2629" spans="1:9">
      <c r="A2629" s="17">
        <v>622</v>
      </c>
      <c r="B2629" s="17">
        <v>202001</v>
      </c>
      <c r="C2629" s="17" t="s">
        <v>12</v>
      </c>
      <c r="D2629" s="17">
        <v>2020</v>
      </c>
      <c r="E2629" s="17" t="s">
        <v>5</v>
      </c>
      <c r="F2629" s="17" t="s">
        <v>38</v>
      </c>
      <c r="G2629" s="17" t="s">
        <v>60</v>
      </c>
      <c r="H2629" s="17">
        <f>VLOOKUP(RefDeprivation[[#This Row],[REFERRAL_MONTH]],WorkingDays[#All],2,FALSE)</f>
        <v>22</v>
      </c>
      <c r="I2629">
        <f>RefDeprivation[[#This Row],[TWW_REFERRALS]]*(21/RefDeprivation[[#This Row],[WD]])</f>
        <v>593.72727272727275</v>
      </c>
    </row>
    <row r="2630" spans="1:9">
      <c r="A2630" s="17">
        <v>431</v>
      </c>
      <c r="B2630" s="17">
        <v>202001</v>
      </c>
      <c r="C2630" s="17" t="s">
        <v>12</v>
      </c>
      <c r="D2630" s="17">
        <v>2020</v>
      </c>
      <c r="E2630" s="17" t="s">
        <v>5</v>
      </c>
      <c r="F2630" s="17" t="s">
        <v>38</v>
      </c>
      <c r="G2630" s="17" t="s">
        <v>62</v>
      </c>
      <c r="H2630" s="17">
        <f>VLOOKUP(RefDeprivation[[#This Row],[REFERRAL_MONTH]],WorkingDays[#All],2,FALSE)</f>
        <v>22</v>
      </c>
      <c r="I2630">
        <f>RefDeprivation[[#This Row],[TWW_REFERRALS]]*(21/RefDeprivation[[#This Row],[WD]])</f>
        <v>411.40909090909093</v>
      </c>
    </row>
    <row r="2631" spans="1:9">
      <c r="A2631" s="17">
        <v>382</v>
      </c>
      <c r="B2631" s="17">
        <v>202001</v>
      </c>
      <c r="C2631" s="17" t="s">
        <v>12</v>
      </c>
      <c r="D2631" s="17">
        <v>2020</v>
      </c>
      <c r="E2631" s="17" t="s">
        <v>5</v>
      </c>
      <c r="F2631" s="17" t="s">
        <v>38</v>
      </c>
      <c r="G2631" s="17" t="s">
        <v>59</v>
      </c>
      <c r="H2631" s="17">
        <f>VLOOKUP(RefDeprivation[[#This Row],[REFERRAL_MONTH]],WorkingDays[#All],2,FALSE)</f>
        <v>22</v>
      </c>
      <c r="I2631">
        <f>RefDeprivation[[#This Row],[TWW_REFERRALS]]*(21/RefDeprivation[[#This Row],[WD]])</f>
        <v>364.63636363636363</v>
      </c>
    </row>
    <row r="2632" spans="1:9">
      <c r="A2632" s="17">
        <v>885</v>
      </c>
      <c r="B2632" s="17">
        <v>202001</v>
      </c>
      <c r="C2632" s="17" t="s">
        <v>12</v>
      </c>
      <c r="D2632" s="17">
        <v>2020</v>
      </c>
      <c r="E2632" s="17" t="s">
        <v>5</v>
      </c>
      <c r="F2632" s="17" t="s">
        <v>38</v>
      </c>
      <c r="G2632" s="17" t="s">
        <v>63</v>
      </c>
      <c r="H2632" s="17">
        <f>VLOOKUP(RefDeprivation[[#This Row],[REFERRAL_MONTH]],WorkingDays[#All],2,FALSE)</f>
        <v>22</v>
      </c>
      <c r="I2632">
        <f>RefDeprivation[[#This Row],[TWW_REFERRALS]]*(21/RefDeprivation[[#This Row],[WD]])</f>
        <v>844.77272727272725</v>
      </c>
    </row>
    <row r="2633" spans="1:9">
      <c r="A2633" s="17">
        <v>316</v>
      </c>
      <c r="B2633" s="17">
        <v>202001</v>
      </c>
      <c r="C2633" s="17" t="s">
        <v>12</v>
      </c>
      <c r="D2633" s="17">
        <v>2020</v>
      </c>
      <c r="E2633" s="17" t="s">
        <v>5</v>
      </c>
      <c r="F2633" s="17" t="s">
        <v>38</v>
      </c>
      <c r="G2633" s="17" t="s">
        <v>65</v>
      </c>
      <c r="H2633" s="17">
        <f>VLOOKUP(RefDeprivation[[#This Row],[REFERRAL_MONTH]],WorkingDays[#All],2,FALSE)</f>
        <v>22</v>
      </c>
      <c r="I2633">
        <f>RefDeprivation[[#This Row],[TWW_REFERRALS]]*(21/RefDeprivation[[#This Row],[WD]])</f>
        <v>301.63636363636363</v>
      </c>
    </row>
    <row r="2634" spans="1:9">
      <c r="A2634" s="17">
        <v>447</v>
      </c>
      <c r="B2634" s="17">
        <v>202001</v>
      </c>
      <c r="C2634" s="17" t="s">
        <v>12</v>
      </c>
      <c r="D2634" s="17">
        <v>2020</v>
      </c>
      <c r="E2634" s="17" t="s">
        <v>5</v>
      </c>
      <c r="F2634" s="17" t="s">
        <v>39</v>
      </c>
      <c r="G2634" s="17" t="s">
        <v>61</v>
      </c>
      <c r="H2634" s="17">
        <f>VLOOKUP(RefDeprivation[[#This Row],[REFERRAL_MONTH]],WorkingDays[#All],2,FALSE)</f>
        <v>22</v>
      </c>
      <c r="I2634">
        <f>RefDeprivation[[#This Row],[TWW_REFERRALS]]*(21/RefDeprivation[[#This Row],[WD]])</f>
        <v>426.68181818181819</v>
      </c>
    </row>
    <row r="2635" spans="1:9">
      <c r="A2635" s="17">
        <v>422</v>
      </c>
      <c r="B2635" s="17">
        <v>202001</v>
      </c>
      <c r="C2635" s="17" t="s">
        <v>12</v>
      </c>
      <c r="D2635" s="17">
        <v>2020</v>
      </c>
      <c r="E2635" s="17" t="s">
        <v>5</v>
      </c>
      <c r="F2635" s="17" t="s">
        <v>39</v>
      </c>
      <c r="G2635" s="17" t="s">
        <v>64</v>
      </c>
      <c r="H2635" s="17">
        <f>VLOOKUP(RefDeprivation[[#This Row],[REFERRAL_MONTH]],WorkingDays[#All],2,FALSE)</f>
        <v>22</v>
      </c>
      <c r="I2635">
        <f>RefDeprivation[[#This Row],[TWW_REFERRALS]]*(21/RefDeprivation[[#This Row],[WD]])</f>
        <v>402.81818181818181</v>
      </c>
    </row>
    <row r="2636" spans="1:9">
      <c r="A2636" s="17">
        <v>706</v>
      </c>
      <c r="B2636" s="17">
        <v>202001</v>
      </c>
      <c r="C2636" s="17" t="s">
        <v>12</v>
      </c>
      <c r="D2636" s="17">
        <v>2020</v>
      </c>
      <c r="E2636" s="17" t="s">
        <v>5</v>
      </c>
      <c r="F2636" s="17" t="s">
        <v>39</v>
      </c>
      <c r="G2636" s="17" t="s">
        <v>60</v>
      </c>
      <c r="H2636" s="17">
        <f>VLOOKUP(RefDeprivation[[#This Row],[REFERRAL_MONTH]],WorkingDays[#All],2,FALSE)</f>
        <v>22</v>
      </c>
      <c r="I2636">
        <f>RefDeprivation[[#This Row],[TWW_REFERRALS]]*(21/RefDeprivation[[#This Row],[WD]])</f>
        <v>673.90909090909099</v>
      </c>
    </row>
    <row r="2637" spans="1:9">
      <c r="A2637" s="17">
        <v>530</v>
      </c>
      <c r="B2637" s="17">
        <v>202001</v>
      </c>
      <c r="C2637" s="17" t="s">
        <v>12</v>
      </c>
      <c r="D2637" s="17">
        <v>2020</v>
      </c>
      <c r="E2637" s="17" t="s">
        <v>5</v>
      </c>
      <c r="F2637" s="17" t="s">
        <v>39</v>
      </c>
      <c r="G2637" s="17" t="s">
        <v>62</v>
      </c>
      <c r="H2637" s="17">
        <f>VLOOKUP(RefDeprivation[[#This Row],[REFERRAL_MONTH]],WorkingDays[#All],2,FALSE)</f>
        <v>22</v>
      </c>
      <c r="I2637">
        <f>RefDeprivation[[#This Row],[TWW_REFERRALS]]*(21/RefDeprivation[[#This Row],[WD]])</f>
        <v>505.90909090909093</v>
      </c>
    </row>
    <row r="2638" spans="1:9">
      <c r="A2638" s="17">
        <v>419</v>
      </c>
      <c r="B2638" s="17">
        <v>202001</v>
      </c>
      <c r="C2638" s="17" t="s">
        <v>12</v>
      </c>
      <c r="D2638" s="17">
        <v>2020</v>
      </c>
      <c r="E2638" s="17" t="s">
        <v>5</v>
      </c>
      <c r="F2638" s="17" t="s">
        <v>39</v>
      </c>
      <c r="G2638" s="17" t="s">
        <v>59</v>
      </c>
      <c r="H2638" s="17">
        <f>VLOOKUP(RefDeprivation[[#This Row],[REFERRAL_MONTH]],WorkingDays[#All],2,FALSE)</f>
        <v>22</v>
      </c>
      <c r="I2638">
        <f>RefDeprivation[[#This Row],[TWW_REFERRALS]]*(21/RefDeprivation[[#This Row],[WD]])</f>
        <v>399.9545454545455</v>
      </c>
    </row>
    <row r="2639" spans="1:9">
      <c r="A2639" s="17">
        <v>790</v>
      </c>
      <c r="B2639" s="17">
        <v>202001</v>
      </c>
      <c r="C2639" s="17" t="s">
        <v>12</v>
      </c>
      <c r="D2639" s="17">
        <v>2020</v>
      </c>
      <c r="E2639" s="17" t="s">
        <v>5</v>
      </c>
      <c r="F2639" s="17" t="s">
        <v>39</v>
      </c>
      <c r="G2639" s="17" t="s">
        <v>63</v>
      </c>
      <c r="H2639" s="17">
        <f>VLOOKUP(RefDeprivation[[#This Row],[REFERRAL_MONTH]],WorkingDays[#All],2,FALSE)</f>
        <v>22</v>
      </c>
      <c r="I2639">
        <f>RefDeprivation[[#This Row],[TWW_REFERRALS]]*(21/RefDeprivation[[#This Row],[WD]])</f>
        <v>754.09090909090912</v>
      </c>
    </row>
    <row r="2640" spans="1:9">
      <c r="A2640" s="17">
        <v>460</v>
      </c>
      <c r="B2640" s="17">
        <v>202001</v>
      </c>
      <c r="C2640" s="17" t="s">
        <v>12</v>
      </c>
      <c r="D2640" s="17">
        <v>2020</v>
      </c>
      <c r="E2640" s="17" t="s">
        <v>5</v>
      </c>
      <c r="F2640" s="17" t="s">
        <v>39</v>
      </c>
      <c r="G2640" s="17" t="s">
        <v>65</v>
      </c>
      <c r="H2640" s="17">
        <f>VLOOKUP(RefDeprivation[[#This Row],[REFERRAL_MONTH]],WorkingDays[#All],2,FALSE)</f>
        <v>22</v>
      </c>
      <c r="I2640">
        <f>RefDeprivation[[#This Row],[TWW_REFERRALS]]*(21/RefDeprivation[[#This Row],[WD]])</f>
        <v>439.09090909090912</v>
      </c>
    </row>
    <row r="2641" spans="1:9">
      <c r="A2641" s="17">
        <v>501</v>
      </c>
      <c r="B2641" s="17">
        <v>202001</v>
      </c>
      <c r="C2641" s="17" t="s">
        <v>12</v>
      </c>
      <c r="D2641" s="17">
        <v>2020</v>
      </c>
      <c r="E2641" s="17" t="s">
        <v>5</v>
      </c>
      <c r="F2641" s="17" t="s">
        <v>40</v>
      </c>
      <c r="G2641" s="17" t="s">
        <v>61</v>
      </c>
      <c r="H2641" s="17">
        <f>VLOOKUP(RefDeprivation[[#This Row],[REFERRAL_MONTH]],WorkingDays[#All],2,FALSE)</f>
        <v>22</v>
      </c>
      <c r="I2641">
        <f>RefDeprivation[[#This Row],[TWW_REFERRALS]]*(21/RefDeprivation[[#This Row],[WD]])</f>
        <v>478.22727272727275</v>
      </c>
    </row>
    <row r="2642" spans="1:9">
      <c r="A2642" s="17">
        <v>703</v>
      </c>
      <c r="B2642" s="17">
        <v>202001</v>
      </c>
      <c r="C2642" s="17" t="s">
        <v>12</v>
      </c>
      <c r="D2642" s="17">
        <v>2020</v>
      </c>
      <c r="E2642" s="17" t="s">
        <v>5</v>
      </c>
      <c r="F2642" s="17" t="s">
        <v>40</v>
      </c>
      <c r="G2642" s="17" t="s">
        <v>64</v>
      </c>
      <c r="H2642" s="17">
        <f>VLOOKUP(RefDeprivation[[#This Row],[REFERRAL_MONTH]],WorkingDays[#All],2,FALSE)</f>
        <v>22</v>
      </c>
      <c r="I2642">
        <f>RefDeprivation[[#This Row],[TWW_REFERRALS]]*(21/RefDeprivation[[#This Row],[WD]])</f>
        <v>671.04545454545462</v>
      </c>
    </row>
    <row r="2643" spans="1:9">
      <c r="A2643" s="17">
        <v>578</v>
      </c>
      <c r="B2643" s="17">
        <v>202001</v>
      </c>
      <c r="C2643" s="17" t="s">
        <v>12</v>
      </c>
      <c r="D2643" s="17">
        <v>2020</v>
      </c>
      <c r="E2643" s="17" t="s">
        <v>5</v>
      </c>
      <c r="F2643" s="17" t="s">
        <v>40</v>
      </c>
      <c r="G2643" s="17" t="s">
        <v>60</v>
      </c>
      <c r="H2643" s="17">
        <f>VLOOKUP(RefDeprivation[[#This Row],[REFERRAL_MONTH]],WorkingDays[#All],2,FALSE)</f>
        <v>22</v>
      </c>
      <c r="I2643">
        <f>RefDeprivation[[#This Row],[TWW_REFERRALS]]*(21/RefDeprivation[[#This Row],[WD]])</f>
        <v>551.72727272727275</v>
      </c>
    </row>
    <row r="2644" spans="1:9">
      <c r="A2644" s="17">
        <v>413</v>
      </c>
      <c r="B2644" s="17">
        <v>202001</v>
      </c>
      <c r="C2644" s="17" t="s">
        <v>12</v>
      </c>
      <c r="D2644" s="17">
        <v>2020</v>
      </c>
      <c r="E2644" s="17" t="s">
        <v>5</v>
      </c>
      <c r="F2644" s="17" t="s">
        <v>40</v>
      </c>
      <c r="G2644" s="17" t="s">
        <v>62</v>
      </c>
      <c r="H2644" s="17">
        <f>VLOOKUP(RefDeprivation[[#This Row],[REFERRAL_MONTH]],WorkingDays[#All],2,FALSE)</f>
        <v>22</v>
      </c>
      <c r="I2644">
        <f>RefDeprivation[[#This Row],[TWW_REFERRALS]]*(21/RefDeprivation[[#This Row],[WD]])</f>
        <v>394.22727272727275</v>
      </c>
    </row>
    <row r="2645" spans="1:9">
      <c r="A2645" s="17">
        <v>390</v>
      </c>
      <c r="B2645" s="17">
        <v>202001</v>
      </c>
      <c r="C2645" s="17" t="s">
        <v>12</v>
      </c>
      <c r="D2645" s="17">
        <v>2020</v>
      </c>
      <c r="E2645" s="17" t="s">
        <v>5</v>
      </c>
      <c r="F2645" s="17" t="s">
        <v>40</v>
      </c>
      <c r="G2645" s="17" t="s">
        <v>59</v>
      </c>
      <c r="H2645" s="17">
        <f>VLOOKUP(RefDeprivation[[#This Row],[REFERRAL_MONTH]],WorkingDays[#All],2,FALSE)</f>
        <v>22</v>
      </c>
      <c r="I2645">
        <f>RefDeprivation[[#This Row],[TWW_REFERRALS]]*(21/RefDeprivation[[#This Row],[WD]])</f>
        <v>372.27272727272731</v>
      </c>
    </row>
    <row r="2646" spans="1:9">
      <c r="A2646" s="17">
        <v>745</v>
      </c>
      <c r="B2646" s="17">
        <v>202001</v>
      </c>
      <c r="C2646" s="17" t="s">
        <v>12</v>
      </c>
      <c r="D2646" s="17">
        <v>2020</v>
      </c>
      <c r="E2646" s="17" t="s">
        <v>5</v>
      </c>
      <c r="F2646" s="17" t="s">
        <v>40</v>
      </c>
      <c r="G2646" s="17" t="s">
        <v>63</v>
      </c>
      <c r="H2646" s="17">
        <f>VLOOKUP(RefDeprivation[[#This Row],[REFERRAL_MONTH]],WorkingDays[#All],2,FALSE)</f>
        <v>22</v>
      </c>
      <c r="I2646">
        <f>RefDeprivation[[#This Row],[TWW_REFERRALS]]*(21/RefDeprivation[[#This Row],[WD]])</f>
        <v>711.13636363636363</v>
      </c>
    </row>
    <row r="2647" spans="1:9">
      <c r="A2647" s="17">
        <v>449</v>
      </c>
      <c r="B2647" s="17">
        <v>202001</v>
      </c>
      <c r="C2647" s="17" t="s">
        <v>12</v>
      </c>
      <c r="D2647" s="17">
        <v>2020</v>
      </c>
      <c r="E2647" s="17" t="s">
        <v>5</v>
      </c>
      <c r="F2647" s="17" t="s">
        <v>40</v>
      </c>
      <c r="G2647" s="17" t="s">
        <v>65</v>
      </c>
      <c r="H2647" s="17">
        <f>VLOOKUP(RefDeprivation[[#This Row],[REFERRAL_MONTH]],WorkingDays[#All],2,FALSE)</f>
        <v>22</v>
      </c>
      <c r="I2647">
        <f>RefDeprivation[[#This Row],[TWW_REFERRALS]]*(21/RefDeprivation[[#This Row],[WD]])</f>
        <v>428.59090909090912</v>
      </c>
    </row>
    <row r="2648" spans="1:9">
      <c r="A2648" s="17">
        <v>369</v>
      </c>
      <c r="B2648" s="17">
        <v>202001</v>
      </c>
      <c r="C2648" s="17" t="s">
        <v>12</v>
      </c>
      <c r="D2648" s="17">
        <v>2020</v>
      </c>
      <c r="E2648" s="17" t="s">
        <v>5</v>
      </c>
      <c r="F2648" s="17" t="s">
        <v>41</v>
      </c>
      <c r="G2648" s="17" t="s">
        <v>61</v>
      </c>
      <c r="H2648" s="17">
        <f>VLOOKUP(RefDeprivation[[#This Row],[REFERRAL_MONTH]],WorkingDays[#All],2,FALSE)</f>
        <v>22</v>
      </c>
      <c r="I2648">
        <f>RefDeprivation[[#This Row],[TWW_REFERRALS]]*(21/RefDeprivation[[#This Row],[WD]])</f>
        <v>352.22727272727275</v>
      </c>
    </row>
    <row r="2649" spans="1:9">
      <c r="A2649" s="17">
        <v>885</v>
      </c>
      <c r="B2649" s="17">
        <v>202001</v>
      </c>
      <c r="C2649" s="17" t="s">
        <v>12</v>
      </c>
      <c r="D2649" s="17">
        <v>2020</v>
      </c>
      <c r="E2649" s="17" t="s">
        <v>5</v>
      </c>
      <c r="F2649" s="17" t="s">
        <v>41</v>
      </c>
      <c r="G2649" s="17" t="s">
        <v>64</v>
      </c>
      <c r="H2649" s="17">
        <f>VLOOKUP(RefDeprivation[[#This Row],[REFERRAL_MONTH]],WorkingDays[#All],2,FALSE)</f>
        <v>22</v>
      </c>
      <c r="I2649">
        <f>RefDeprivation[[#This Row],[TWW_REFERRALS]]*(21/RefDeprivation[[#This Row],[WD]])</f>
        <v>844.77272727272725</v>
      </c>
    </row>
    <row r="2650" spans="1:9">
      <c r="A2650" s="17">
        <v>652</v>
      </c>
      <c r="B2650" s="17">
        <v>202001</v>
      </c>
      <c r="C2650" s="17" t="s">
        <v>12</v>
      </c>
      <c r="D2650" s="17">
        <v>2020</v>
      </c>
      <c r="E2650" s="17" t="s">
        <v>5</v>
      </c>
      <c r="F2650" s="17" t="s">
        <v>41</v>
      </c>
      <c r="G2650" s="17" t="s">
        <v>60</v>
      </c>
      <c r="H2650" s="17">
        <f>VLOOKUP(RefDeprivation[[#This Row],[REFERRAL_MONTH]],WorkingDays[#All],2,FALSE)</f>
        <v>22</v>
      </c>
      <c r="I2650">
        <f>RefDeprivation[[#This Row],[TWW_REFERRALS]]*(21/RefDeprivation[[#This Row],[WD]])</f>
        <v>622.36363636363637</v>
      </c>
    </row>
    <row r="2651" spans="1:9">
      <c r="A2651" s="17">
        <v>502</v>
      </c>
      <c r="B2651" s="17">
        <v>202001</v>
      </c>
      <c r="C2651" s="17" t="s">
        <v>12</v>
      </c>
      <c r="D2651" s="17">
        <v>2020</v>
      </c>
      <c r="E2651" s="17" t="s">
        <v>5</v>
      </c>
      <c r="F2651" s="17" t="s">
        <v>41</v>
      </c>
      <c r="G2651" s="17" t="s">
        <v>62</v>
      </c>
      <c r="H2651" s="17">
        <f>VLOOKUP(RefDeprivation[[#This Row],[REFERRAL_MONTH]],WorkingDays[#All],2,FALSE)</f>
        <v>22</v>
      </c>
      <c r="I2651">
        <f>RefDeprivation[[#This Row],[TWW_REFERRALS]]*(21/RefDeprivation[[#This Row],[WD]])</f>
        <v>479.18181818181819</v>
      </c>
    </row>
    <row r="2652" spans="1:9">
      <c r="A2652" s="17">
        <v>467</v>
      </c>
      <c r="B2652" s="17">
        <v>202001</v>
      </c>
      <c r="C2652" s="17" t="s">
        <v>12</v>
      </c>
      <c r="D2652" s="17">
        <v>2020</v>
      </c>
      <c r="E2652" s="17" t="s">
        <v>5</v>
      </c>
      <c r="F2652" s="17" t="s">
        <v>41</v>
      </c>
      <c r="G2652" s="17" t="s">
        <v>59</v>
      </c>
      <c r="H2652" s="17">
        <f>VLOOKUP(RefDeprivation[[#This Row],[REFERRAL_MONTH]],WorkingDays[#All],2,FALSE)</f>
        <v>22</v>
      </c>
      <c r="I2652">
        <f>RefDeprivation[[#This Row],[TWW_REFERRALS]]*(21/RefDeprivation[[#This Row],[WD]])</f>
        <v>445.77272727272731</v>
      </c>
    </row>
    <row r="2653" spans="1:9">
      <c r="A2653" s="17">
        <v>568</v>
      </c>
      <c r="B2653" s="17">
        <v>202001</v>
      </c>
      <c r="C2653" s="17" t="s">
        <v>12</v>
      </c>
      <c r="D2653" s="17">
        <v>2020</v>
      </c>
      <c r="E2653" s="17" t="s">
        <v>5</v>
      </c>
      <c r="F2653" s="17" t="s">
        <v>41</v>
      </c>
      <c r="G2653" s="17" t="s">
        <v>63</v>
      </c>
      <c r="H2653" s="17">
        <f>VLOOKUP(RefDeprivation[[#This Row],[REFERRAL_MONTH]],WorkingDays[#All],2,FALSE)</f>
        <v>22</v>
      </c>
      <c r="I2653">
        <f>RefDeprivation[[#This Row],[TWW_REFERRALS]]*(21/RefDeprivation[[#This Row],[WD]])</f>
        <v>542.18181818181824</v>
      </c>
    </row>
    <row r="2654" spans="1:9">
      <c r="A2654" s="17">
        <v>328</v>
      </c>
      <c r="B2654" s="17">
        <v>202001</v>
      </c>
      <c r="C2654" s="17" t="s">
        <v>12</v>
      </c>
      <c r="D2654" s="17">
        <v>2020</v>
      </c>
      <c r="E2654" s="17" t="s">
        <v>5</v>
      </c>
      <c r="F2654" s="17" t="s">
        <v>41</v>
      </c>
      <c r="G2654" s="17" t="s">
        <v>65</v>
      </c>
      <c r="H2654" s="17">
        <f>VLOOKUP(RefDeprivation[[#This Row],[REFERRAL_MONTH]],WorkingDays[#All],2,FALSE)</f>
        <v>22</v>
      </c>
      <c r="I2654">
        <f>RefDeprivation[[#This Row],[TWW_REFERRALS]]*(21/RefDeprivation[[#This Row],[WD]])</f>
        <v>313.09090909090912</v>
      </c>
    </row>
    <row r="2655" spans="1:9">
      <c r="A2655" s="17">
        <v>164</v>
      </c>
      <c r="B2655" s="17">
        <v>202001</v>
      </c>
      <c r="C2655" s="17" t="s">
        <v>12</v>
      </c>
      <c r="D2655" s="17">
        <v>2020</v>
      </c>
      <c r="E2655" s="17" t="s">
        <v>5</v>
      </c>
      <c r="F2655" s="17" t="s">
        <v>42</v>
      </c>
      <c r="G2655" s="17" t="s">
        <v>61</v>
      </c>
      <c r="H2655" s="17">
        <f>VLOOKUP(RefDeprivation[[#This Row],[REFERRAL_MONTH]],WorkingDays[#All],2,FALSE)</f>
        <v>22</v>
      </c>
      <c r="I2655">
        <f>RefDeprivation[[#This Row],[TWW_REFERRALS]]*(21/RefDeprivation[[#This Row],[WD]])</f>
        <v>156.54545454545456</v>
      </c>
    </row>
    <row r="2656" spans="1:9">
      <c r="A2656" s="17">
        <v>639</v>
      </c>
      <c r="B2656" s="17">
        <v>202001</v>
      </c>
      <c r="C2656" s="17" t="s">
        <v>12</v>
      </c>
      <c r="D2656" s="17">
        <v>2020</v>
      </c>
      <c r="E2656" s="17" t="s">
        <v>5</v>
      </c>
      <c r="F2656" s="17" t="s">
        <v>42</v>
      </c>
      <c r="G2656" s="17" t="s">
        <v>64</v>
      </c>
      <c r="H2656" s="17">
        <f>VLOOKUP(RefDeprivation[[#This Row],[REFERRAL_MONTH]],WorkingDays[#All],2,FALSE)</f>
        <v>22</v>
      </c>
      <c r="I2656">
        <f>RefDeprivation[[#This Row],[TWW_REFERRALS]]*(21/RefDeprivation[[#This Row],[WD]])</f>
        <v>609.9545454545455</v>
      </c>
    </row>
    <row r="2657" spans="1:9">
      <c r="A2657" s="17">
        <v>744</v>
      </c>
      <c r="B2657" s="17">
        <v>202001</v>
      </c>
      <c r="C2657" s="17" t="s">
        <v>12</v>
      </c>
      <c r="D2657" s="17">
        <v>2020</v>
      </c>
      <c r="E2657" s="17" t="s">
        <v>5</v>
      </c>
      <c r="F2657" s="17" t="s">
        <v>42</v>
      </c>
      <c r="G2657" s="17" t="s">
        <v>60</v>
      </c>
      <c r="H2657" s="17">
        <f>VLOOKUP(RefDeprivation[[#This Row],[REFERRAL_MONTH]],WorkingDays[#All],2,FALSE)</f>
        <v>22</v>
      </c>
      <c r="I2657">
        <f>RefDeprivation[[#This Row],[TWW_REFERRALS]]*(21/RefDeprivation[[#This Row],[WD]])</f>
        <v>710.18181818181824</v>
      </c>
    </row>
    <row r="2658" spans="1:9">
      <c r="A2658" s="17">
        <v>800</v>
      </c>
      <c r="B2658" s="17">
        <v>202001</v>
      </c>
      <c r="C2658" s="17" t="s">
        <v>12</v>
      </c>
      <c r="D2658" s="17">
        <v>2020</v>
      </c>
      <c r="E2658" s="17" t="s">
        <v>5</v>
      </c>
      <c r="F2658" s="17" t="s">
        <v>42</v>
      </c>
      <c r="G2658" s="17" t="s">
        <v>62</v>
      </c>
      <c r="H2658" s="17">
        <f>VLOOKUP(RefDeprivation[[#This Row],[REFERRAL_MONTH]],WorkingDays[#All],2,FALSE)</f>
        <v>22</v>
      </c>
      <c r="I2658">
        <f>RefDeprivation[[#This Row],[TWW_REFERRALS]]*(21/RefDeprivation[[#This Row],[WD]])</f>
        <v>763.63636363636363</v>
      </c>
    </row>
    <row r="2659" spans="1:9">
      <c r="A2659" s="17">
        <v>863</v>
      </c>
      <c r="B2659" s="17">
        <v>202001</v>
      </c>
      <c r="C2659" s="17" t="s">
        <v>12</v>
      </c>
      <c r="D2659" s="17">
        <v>2020</v>
      </c>
      <c r="E2659" s="17" t="s">
        <v>5</v>
      </c>
      <c r="F2659" s="17" t="s">
        <v>42</v>
      </c>
      <c r="G2659" s="17" t="s">
        <v>59</v>
      </c>
      <c r="H2659" s="17">
        <f>VLOOKUP(RefDeprivation[[#This Row],[REFERRAL_MONTH]],WorkingDays[#All],2,FALSE)</f>
        <v>22</v>
      </c>
      <c r="I2659">
        <f>RefDeprivation[[#This Row],[TWW_REFERRALS]]*(21/RefDeprivation[[#This Row],[WD]])</f>
        <v>823.77272727272725</v>
      </c>
    </row>
    <row r="2660" spans="1:9">
      <c r="A2660" s="17">
        <v>296</v>
      </c>
      <c r="B2660" s="17">
        <v>202001</v>
      </c>
      <c r="C2660" s="17" t="s">
        <v>12</v>
      </c>
      <c r="D2660" s="17">
        <v>2020</v>
      </c>
      <c r="E2660" s="17" t="s">
        <v>5</v>
      </c>
      <c r="F2660" s="17" t="s">
        <v>42</v>
      </c>
      <c r="G2660" s="17" t="s">
        <v>63</v>
      </c>
      <c r="H2660" s="17">
        <f>VLOOKUP(RefDeprivation[[#This Row],[REFERRAL_MONTH]],WorkingDays[#All],2,FALSE)</f>
        <v>22</v>
      </c>
      <c r="I2660">
        <f>RefDeprivation[[#This Row],[TWW_REFERRALS]]*(21/RefDeprivation[[#This Row],[WD]])</f>
        <v>282.54545454545456</v>
      </c>
    </row>
    <row r="2661" spans="1:9">
      <c r="A2661" s="17">
        <v>201</v>
      </c>
      <c r="B2661" s="17">
        <v>202001</v>
      </c>
      <c r="C2661" s="17" t="s">
        <v>12</v>
      </c>
      <c r="D2661" s="17">
        <v>2020</v>
      </c>
      <c r="E2661" s="17" t="s">
        <v>5</v>
      </c>
      <c r="F2661" s="17" t="s">
        <v>42</v>
      </c>
      <c r="G2661" s="17" t="s">
        <v>65</v>
      </c>
      <c r="H2661" s="17">
        <f>VLOOKUP(RefDeprivation[[#This Row],[REFERRAL_MONTH]],WorkingDays[#All],2,FALSE)</f>
        <v>22</v>
      </c>
      <c r="I2661">
        <f>RefDeprivation[[#This Row],[TWW_REFERRALS]]*(21/RefDeprivation[[#This Row],[WD]])</f>
        <v>191.86363636363637</v>
      </c>
    </row>
    <row r="2662" spans="1:9">
      <c r="A2662" s="17">
        <v>923</v>
      </c>
      <c r="B2662" s="17">
        <v>202001</v>
      </c>
      <c r="C2662" s="17" t="s">
        <v>12</v>
      </c>
      <c r="D2662" s="17">
        <v>2020</v>
      </c>
      <c r="E2662" s="17" t="s">
        <v>6</v>
      </c>
      <c r="F2662" s="17" t="s">
        <v>38</v>
      </c>
      <c r="G2662" s="17" t="s">
        <v>61</v>
      </c>
      <c r="H2662" s="17">
        <f>VLOOKUP(RefDeprivation[[#This Row],[REFERRAL_MONTH]],WorkingDays[#All],2,FALSE)</f>
        <v>22</v>
      </c>
      <c r="I2662">
        <f>RefDeprivation[[#This Row],[TWW_REFERRALS]]*(21/RefDeprivation[[#This Row],[WD]])</f>
        <v>881.04545454545462</v>
      </c>
    </row>
    <row r="2663" spans="1:9">
      <c r="A2663" s="17">
        <v>622</v>
      </c>
      <c r="B2663" s="17">
        <v>202001</v>
      </c>
      <c r="C2663" s="17" t="s">
        <v>12</v>
      </c>
      <c r="D2663" s="17">
        <v>2020</v>
      </c>
      <c r="E2663" s="17" t="s">
        <v>6</v>
      </c>
      <c r="F2663" s="17" t="s">
        <v>38</v>
      </c>
      <c r="G2663" s="17" t="s">
        <v>64</v>
      </c>
      <c r="H2663" s="17">
        <f>VLOOKUP(RefDeprivation[[#This Row],[REFERRAL_MONTH]],WorkingDays[#All],2,FALSE)</f>
        <v>22</v>
      </c>
      <c r="I2663">
        <f>RefDeprivation[[#This Row],[TWW_REFERRALS]]*(21/RefDeprivation[[#This Row],[WD]])</f>
        <v>593.72727272727275</v>
      </c>
    </row>
    <row r="2664" spans="1:9">
      <c r="A2664" s="17">
        <v>1226</v>
      </c>
      <c r="B2664" s="17">
        <v>202001</v>
      </c>
      <c r="C2664" s="17" t="s">
        <v>12</v>
      </c>
      <c r="D2664" s="17">
        <v>2020</v>
      </c>
      <c r="E2664" s="17" t="s">
        <v>6</v>
      </c>
      <c r="F2664" s="17" t="s">
        <v>38</v>
      </c>
      <c r="G2664" s="17" t="s">
        <v>60</v>
      </c>
      <c r="H2664" s="17">
        <f>VLOOKUP(RefDeprivation[[#This Row],[REFERRAL_MONTH]],WorkingDays[#All],2,FALSE)</f>
        <v>22</v>
      </c>
      <c r="I2664">
        <f>RefDeprivation[[#This Row],[TWW_REFERRALS]]*(21/RefDeprivation[[#This Row],[WD]])</f>
        <v>1170.2727272727273</v>
      </c>
    </row>
    <row r="2665" spans="1:9">
      <c r="A2665" s="17">
        <v>1041</v>
      </c>
      <c r="B2665" s="17">
        <v>202001</v>
      </c>
      <c r="C2665" s="17" t="s">
        <v>12</v>
      </c>
      <c r="D2665" s="17">
        <v>2020</v>
      </c>
      <c r="E2665" s="17" t="s">
        <v>6</v>
      </c>
      <c r="F2665" s="17" t="s">
        <v>38</v>
      </c>
      <c r="G2665" s="17" t="s">
        <v>62</v>
      </c>
      <c r="H2665" s="17">
        <f>VLOOKUP(RefDeprivation[[#This Row],[REFERRAL_MONTH]],WorkingDays[#All],2,FALSE)</f>
        <v>22</v>
      </c>
      <c r="I2665">
        <f>RefDeprivation[[#This Row],[TWW_REFERRALS]]*(21/RefDeprivation[[#This Row],[WD]])</f>
        <v>993.68181818181824</v>
      </c>
    </row>
    <row r="2666" spans="1:9">
      <c r="A2666" s="17">
        <v>758</v>
      </c>
      <c r="B2666" s="17">
        <v>202001</v>
      </c>
      <c r="C2666" s="17" t="s">
        <v>12</v>
      </c>
      <c r="D2666" s="17">
        <v>2020</v>
      </c>
      <c r="E2666" s="17" t="s">
        <v>6</v>
      </c>
      <c r="F2666" s="17" t="s">
        <v>38</v>
      </c>
      <c r="G2666" s="17" t="s">
        <v>59</v>
      </c>
      <c r="H2666" s="17">
        <f>VLOOKUP(RefDeprivation[[#This Row],[REFERRAL_MONTH]],WorkingDays[#All],2,FALSE)</f>
        <v>22</v>
      </c>
      <c r="I2666">
        <f>RefDeprivation[[#This Row],[TWW_REFERRALS]]*(21/RefDeprivation[[#This Row],[WD]])</f>
        <v>723.54545454545462</v>
      </c>
    </row>
    <row r="2667" spans="1:9">
      <c r="A2667" s="17">
        <v>1839</v>
      </c>
      <c r="B2667" s="17">
        <v>202001</v>
      </c>
      <c r="C2667" s="17" t="s">
        <v>12</v>
      </c>
      <c r="D2667" s="17">
        <v>2020</v>
      </c>
      <c r="E2667" s="17" t="s">
        <v>6</v>
      </c>
      <c r="F2667" s="17" t="s">
        <v>38</v>
      </c>
      <c r="G2667" s="17" t="s">
        <v>63</v>
      </c>
      <c r="H2667" s="17">
        <f>VLOOKUP(RefDeprivation[[#This Row],[REFERRAL_MONTH]],WorkingDays[#All],2,FALSE)</f>
        <v>22</v>
      </c>
      <c r="I2667">
        <f>RefDeprivation[[#This Row],[TWW_REFERRALS]]*(21/RefDeprivation[[#This Row],[WD]])</f>
        <v>1755.409090909091</v>
      </c>
    </row>
    <row r="2668" spans="1:9">
      <c r="A2668" s="17">
        <v>586</v>
      </c>
      <c r="B2668" s="17">
        <v>202001</v>
      </c>
      <c r="C2668" s="17" t="s">
        <v>12</v>
      </c>
      <c r="D2668" s="17">
        <v>2020</v>
      </c>
      <c r="E2668" s="17" t="s">
        <v>6</v>
      </c>
      <c r="F2668" s="17" t="s">
        <v>38</v>
      </c>
      <c r="G2668" s="17" t="s">
        <v>65</v>
      </c>
      <c r="H2668" s="17">
        <f>VLOOKUP(RefDeprivation[[#This Row],[REFERRAL_MONTH]],WorkingDays[#All],2,FALSE)</f>
        <v>22</v>
      </c>
      <c r="I2668">
        <f>RefDeprivation[[#This Row],[TWW_REFERRALS]]*(21/RefDeprivation[[#This Row],[WD]])</f>
        <v>559.36363636363637</v>
      </c>
    </row>
    <row r="2669" spans="1:9">
      <c r="A2669" s="17">
        <v>1110</v>
      </c>
      <c r="B2669" s="17">
        <v>202001</v>
      </c>
      <c r="C2669" s="17" t="s">
        <v>12</v>
      </c>
      <c r="D2669" s="17">
        <v>2020</v>
      </c>
      <c r="E2669" s="17" t="s">
        <v>6</v>
      </c>
      <c r="F2669" s="17" t="s">
        <v>39</v>
      </c>
      <c r="G2669" s="17" t="s">
        <v>61</v>
      </c>
      <c r="H2669" s="17">
        <f>VLOOKUP(RefDeprivation[[#This Row],[REFERRAL_MONTH]],WorkingDays[#All],2,FALSE)</f>
        <v>22</v>
      </c>
      <c r="I2669">
        <f>RefDeprivation[[#This Row],[TWW_REFERRALS]]*(21/RefDeprivation[[#This Row],[WD]])</f>
        <v>1059.5454545454545</v>
      </c>
    </row>
    <row r="2670" spans="1:9">
      <c r="A2670" s="17">
        <v>843</v>
      </c>
      <c r="B2670" s="17">
        <v>202001</v>
      </c>
      <c r="C2670" s="17" t="s">
        <v>12</v>
      </c>
      <c r="D2670" s="17">
        <v>2020</v>
      </c>
      <c r="E2670" s="17" t="s">
        <v>6</v>
      </c>
      <c r="F2670" s="17" t="s">
        <v>39</v>
      </c>
      <c r="G2670" s="17" t="s">
        <v>64</v>
      </c>
      <c r="H2670" s="17">
        <f>VLOOKUP(RefDeprivation[[#This Row],[REFERRAL_MONTH]],WorkingDays[#All],2,FALSE)</f>
        <v>22</v>
      </c>
      <c r="I2670">
        <f>RefDeprivation[[#This Row],[TWW_REFERRALS]]*(21/RefDeprivation[[#This Row],[WD]])</f>
        <v>804.68181818181824</v>
      </c>
    </row>
    <row r="2671" spans="1:9">
      <c r="A2671" s="17">
        <v>1421</v>
      </c>
      <c r="B2671" s="17">
        <v>202001</v>
      </c>
      <c r="C2671" s="17" t="s">
        <v>12</v>
      </c>
      <c r="D2671" s="17">
        <v>2020</v>
      </c>
      <c r="E2671" s="17" t="s">
        <v>6</v>
      </c>
      <c r="F2671" s="17" t="s">
        <v>39</v>
      </c>
      <c r="G2671" s="17" t="s">
        <v>60</v>
      </c>
      <c r="H2671" s="17">
        <f>VLOOKUP(RefDeprivation[[#This Row],[REFERRAL_MONTH]],WorkingDays[#All],2,FALSE)</f>
        <v>22</v>
      </c>
      <c r="I2671">
        <f>RefDeprivation[[#This Row],[TWW_REFERRALS]]*(21/RefDeprivation[[#This Row],[WD]])</f>
        <v>1356.409090909091</v>
      </c>
    </row>
    <row r="2672" spans="1:9">
      <c r="A2672" s="17">
        <v>1133</v>
      </c>
      <c r="B2672" s="17">
        <v>202001</v>
      </c>
      <c r="C2672" s="17" t="s">
        <v>12</v>
      </c>
      <c r="D2672" s="17">
        <v>2020</v>
      </c>
      <c r="E2672" s="17" t="s">
        <v>6</v>
      </c>
      <c r="F2672" s="17" t="s">
        <v>39</v>
      </c>
      <c r="G2672" s="17" t="s">
        <v>62</v>
      </c>
      <c r="H2672" s="17">
        <f>VLOOKUP(RefDeprivation[[#This Row],[REFERRAL_MONTH]],WorkingDays[#All],2,FALSE)</f>
        <v>22</v>
      </c>
      <c r="I2672">
        <f>RefDeprivation[[#This Row],[TWW_REFERRALS]]*(21/RefDeprivation[[#This Row],[WD]])</f>
        <v>1081.5</v>
      </c>
    </row>
    <row r="2673" spans="1:9">
      <c r="A2673" s="17">
        <v>853</v>
      </c>
      <c r="B2673" s="17">
        <v>202001</v>
      </c>
      <c r="C2673" s="17" t="s">
        <v>12</v>
      </c>
      <c r="D2673" s="17">
        <v>2020</v>
      </c>
      <c r="E2673" s="17" t="s">
        <v>6</v>
      </c>
      <c r="F2673" s="17" t="s">
        <v>39</v>
      </c>
      <c r="G2673" s="17" t="s">
        <v>59</v>
      </c>
      <c r="H2673" s="17">
        <f>VLOOKUP(RefDeprivation[[#This Row],[REFERRAL_MONTH]],WorkingDays[#All],2,FALSE)</f>
        <v>22</v>
      </c>
      <c r="I2673">
        <f>RefDeprivation[[#This Row],[TWW_REFERRALS]]*(21/RefDeprivation[[#This Row],[WD]])</f>
        <v>814.22727272727275</v>
      </c>
    </row>
    <row r="2674" spans="1:9">
      <c r="A2674" s="17">
        <v>1461</v>
      </c>
      <c r="B2674" s="17">
        <v>202001</v>
      </c>
      <c r="C2674" s="17" t="s">
        <v>12</v>
      </c>
      <c r="D2674" s="17">
        <v>2020</v>
      </c>
      <c r="E2674" s="17" t="s">
        <v>6</v>
      </c>
      <c r="F2674" s="17" t="s">
        <v>39</v>
      </c>
      <c r="G2674" s="17" t="s">
        <v>63</v>
      </c>
      <c r="H2674" s="17">
        <f>VLOOKUP(RefDeprivation[[#This Row],[REFERRAL_MONTH]],WorkingDays[#All],2,FALSE)</f>
        <v>22</v>
      </c>
      <c r="I2674">
        <f>RefDeprivation[[#This Row],[TWW_REFERRALS]]*(21/RefDeprivation[[#This Row],[WD]])</f>
        <v>1394.5909090909092</v>
      </c>
    </row>
    <row r="2675" spans="1:9">
      <c r="A2675" s="17">
        <v>839</v>
      </c>
      <c r="B2675" s="17">
        <v>202001</v>
      </c>
      <c r="C2675" s="17" t="s">
        <v>12</v>
      </c>
      <c r="D2675" s="17">
        <v>2020</v>
      </c>
      <c r="E2675" s="17" t="s">
        <v>6</v>
      </c>
      <c r="F2675" s="17" t="s">
        <v>39</v>
      </c>
      <c r="G2675" s="17" t="s">
        <v>65</v>
      </c>
      <c r="H2675" s="17">
        <f>VLOOKUP(RefDeprivation[[#This Row],[REFERRAL_MONTH]],WorkingDays[#All],2,FALSE)</f>
        <v>22</v>
      </c>
      <c r="I2675">
        <f>RefDeprivation[[#This Row],[TWW_REFERRALS]]*(21/RefDeprivation[[#This Row],[WD]])</f>
        <v>800.86363636363637</v>
      </c>
    </row>
    <row r="2676" spans="1:9">
      <c r="A2676" s="17">
        <v>1043</v>
      </c>
      <c r="B2676" s="17">
        <v>202001</v>
      </c>
      <c r="C2676" s="17" t="s">
        <v>12</v>
      </c>
      <c r="D2676" s="17">
        <v>2020</v>
      </c>
      <c r="E2676" s="17" t="s">
        <v>6</v>
      </c>
      <c r="F2676" s="17" t="s">
        <v>40</v>
      </c>
      <c r="G2676" s="17" t="s">
        <v>61</v>
      </c>
      <c r="H2676" s="17">
        <f>VLOOKUP(RefDeprivation[[#This Row],[REFERRAL_MONTH]],WorkingDays[#All],2,FALSE)</f>
        <v>22</v>
      </c>
      <c r="I2676">
        <f>RefDeprivation[[#This Row],[TWW_REFERRALS]]*(21/RefDeprivation[[#This Row],[WD]])</f>
        <v>995.59090909090912</v>
      </c>
    </row>
    <row r="2677" spans="1:9">
      <c r="A2677" s="17">
        <v>1294</v>
      </c>
      <c r="B2677" s="17">
        <v>202001</v>
      </c>
      <c r="C2677" s="17" t="s">
        <v>12</v>
      </c>
      <c r="D2677" s="17">
        <v>2020</v>
      </c>
      <c r="E2677" s="17" t="s">
        <v>6</v>
      </c>
      <c r="F2677" s="17" t="s">
        <v>40</v>
      </c>
      <c r="G2677" s="17" t="s">
        <v>64</v>
      </c>
      <c r="H2677" s="17">
        <f>VLOOKUP(RefDeprivation[[#This Row],[REFERRAL_MONTH]],WorkingDays[#All],2,FALSE)</f>
        <v>22</v>
      </c>
      <c r="I2677">
        <f>RefDeprivation[[#This Row],[TWW_REFERRALS]]*(21/RefDeprivation[[#This Row],[WD]])</f>
        <v>1235.1818181818182</v>
      </c>
    </row>
    <row r="2678" spans="1:9">
      <c r="A2678" s="17">
        <v>1251</v>
      </c>
      <c r="B2678" s="17">
        <v>202001</v>
      </c>
      <c r="C2678" s="17" t="s">
        <v>12</v>
      </c>
      <c r="D2678" s="17">
        <v>2020</v>
      </c>
      <c r="E2678" s="17" t="s">
        <v>6</v>
      </c>
      <c r="F2678" s="17" t="s">
        <v>40</v>
      </c>
      <c r="G2678" s="17" t="s">
        <v>60</v>
      </c>
      <c r="H2678" s="17">
        <f>VLOOKUP(RefDeprivation[[#This Row],[REFERRAL_MONTH]],WorkingDays[#All],2,FALSE)</f>
        <v>22</v>
      </c>
      <c r="I2678">
        <f>RefDeprivation[[#This Row],[TWW_REFERRALS]]*(21/RefDeprivation[[#This Row],[WD]])</f>
        <v>1194.1363636363637</v>
      </c>
    </row>
    <row r="2679" spans="1:9">
      <c r="A2679" s="17">
        <v>1026</v>
      </c>
      <c r="B2679" s="17">
        <v>202001</v>
      </c>
      <c r="C2679" s="17" t="s">
        <v>12</v>
      </c>
      <c r="D2679" s="17">
        <v>2020</v>
      </c>
      <c r="E2679" s="17" t="s">
        <v>6</v>
      </c>
      <c r="F2679" s="17" t="s">
        <v>40</v>
      </c>
      <c r="G2679" s="17" t="s">
        <v>62</v>
      </c>
      <c r="H2679" s="17">
        <f>VLOOKUP(RefDeprivation[[#This Row],[REFERRAL_MONTH]],WorkingDays[#All],2,FALSE)</f>
        <v>22</v>
      </c>
      <c r="I2679">
        <f>RefDeprivation[[#This Row],[TWW_REFERRALS]]*(21/RefDeprivation[[#This Row],[WD]])</f>
        <v>979.36363636363637</v>
      </c>
    </row>
    <row r="2680" spans="1:9">
      <c r="A2680" s="17">
        <v>714</v>
      </c>
      <c r="B2680" s="17">
        <v>202001</v>
      </c>
      <c r="C2680" s="17" t="s">
        <v>12</v>
      </c>
      <c r="D2680" s="17">
        <v>2020</v>
      </c>
      <c r="E2680" s="17" t="s">
        <v>6</v>
      </c>
      <c r="F2680" s="17" t="s">
        <v>40</v>
      </c>
      <c r="G2680" s="17" t="s">
        <v>59</v>
      </c>
      <c r="H2680" s="17">
        <f>VLOOKUP(RefDeprivation[[#This Row],[REFERRAL_MONTH]],WorkingDays[#All],2,FALSE)</f>
        <v>22</v>
      </c>
      <c r="I2680">
        <f>RefDeprivation[[#This Row],[TWW_REFERRALS]]*(21/RefDeprivation[[#This Row],[WD]])</f>
        <v>681.54545454545462</v>
      </c>
    </row>
    <row r="2681" spans="1:9">
      <c r="A2681" s="17">
        <v>1285</v>
      </c>
      <c r="B2681" s="17">
        <v>202001</v>
      </c>
      <c r="C2681" s="17" t="s">
        <v>12</v>
      </c>
      <c r="D2681" s="17">
        <v>2020</v>
      </c>
      <c r="E2681" s="17" t="s">
        <v>6</v>
      </c>
      <c r="F2681" s="17" t="s">
        <v>40</v>
      </c>
      <c r="G2681" s="17" t="s">
        <v>63</v>
      </c>
      <c r="H2681" s="17">
        <f>VLOOKUP(RefDeprivation[[#This Row],[REFERRAL_MONTH]],WorkingDays[#All],2,FALSE)</f>
        <v>22</v>
      </c>
      <c r="I2681">
        <f>RefDeprivation[[#This Row],[TWW_REFERRALS]]*(21/RefDeprivation[[#This Row],[WD]])</f>
        <v>1226.5909090909092</v>
      </c>
    </row>
    <row r="2682" spans="1:9">
      <c r="A2682" s="17">
        <v>847</v>
      </c>
      <c r="B2682" s="17">
        <v>202001</v>
      </c>
      <c r="C2682" s="17" t="s">
        <v>12</v>
      </c>
      <c r="D2682" s="17">
        <v>2020</v>
      </c>
      <c r="E2682" s="17" t="s">
        <v>6</v>
      </c>
      <c r="F2682" s="17" t="s">
        <v>40</v>
      </c>
      <c r="G2682" s="17" t="s">
        <v>65</v>
      </c>
      <c r="H2682" s="17">
        <f>VLOOKUP(RefDeprivation[[#This Row],[REFERRAL_MONTH]],WorkingDays[#All],2,FALSE)</f>
        <v>22</v>
      </c>
      <c r="I2682">
        <f>RefDeprivation[[#This Row],[TWW_REFERRALS]]*(21/RefDeprivation[[#This Row],[WD]])</f>
        <v>808.5</v>
      </c>
    </row>
    <row r="2683" spans="1:9">
      <c r="A2683" s="17">
        <v>754</v>
      </c>
      <c r="B2683" s="17">
        <v>202001</v>
      </c>
      <c r="C2683" s="17" t="s">
        <v>12</v>
      </c>
      <c r="D2683" s="17">
        <v>2020</v>
      </c>
      <c r="E2683" s="17" t="s">
        <v>6</v>
      </c>
      <c r="F2683" s="17" t="s">
        <v>41</v>
      </c>
      <c r="G2683" s="17" t="s">
        <v>61</v>
      </c>
      <c r="H2683" s="17">
        <f>VLOOKUP(RefDeprivation[[#This Row],[REFERRAL_MONTH]],WorkingDays[#All],2,FALSE)</f>
        <v>22</v>
      </c>
      <c r="I2683">
        <f>RefDeprivation[[#This Row],[TWW_REFERRALS]]*(21/RefDeprivation[[#This Row],[WD]])</f>
        <v>719.72727272727275</v>
      </c>
    </row>
    <row r="2684" spans="1:9">
      <c r="A2684" s="17">
        <v>1532</v>
      </c>
      <c r="B2684" s="17">
        <v>202001</v>
      </c>
      <c r="C2684" s="17" t="s">
        <v>12</v>
      </c>
      <c r="D2684" s="17">
        <v>2020</v>
      </c>
      <c r="E2684" s="17" t="s">
        <v>6</v>
      </c>
      <c r="F2684" s="17" t="s">
        <v>41</v>
      </c>
      <c r="G2684" s="17" t="s">
        <v>64</v>
      </c>
      <c r="H2684" s="17">
        <f>VLOOKUP(RefDeprivation[[#This Row],[REFERRAL_MONTH]],WorkingDays[#All],2,FALSE)</f>
        <v>22</v>
      </c>
      <c r="I2684">
        <f>RefDeprivation[[#This Row],[TWW_REFERRALS]]*(21/RefDeprivation[[#This Row],[WD]])</f>
        <v>1462.3636363636365</v>
      </c>
    </row>
    <row r="2685" spans="1:9">
      <c r="A2685" s="17">
        <v>1232</v>
      </c>
      <c r="B2685" s="17">
        <v>202001</v>
      </c>
      <c r="C2685" s="17" t="s">
        <v>12</v>
      </c>
      <c r="D2685" s="17">
        <v>2020</v>
      </c>
      <c r="E2685" s="17" t="s">
        <v>6</v>
      </c>
      <c r="F2685" s="17" t="s">
        <v>41</v>
      </c>
      <c r="G2685" s="17" t="s">
        <v>60</v>
      </c>
      <c r="H2685" s="17">
        <f>VLOOKUP(RefDeprivation[[#This Row],[REFERRAL_MONTH]],WorkingDays[#All],2,FALSE)</f>
        <v>22</v>
      </c>
      <c r="I2685">
        <f>RefDeprivation[[#This Row],[TWW_REFERRALS]]*(21/RefDeprivation[[#This Row],[WD]])</f>
        <v>1176</v>
      </c>
    </row>
    <row r="2686" spans="1:9">
      <c r="A2686" s="17">
        <v>1121</v>
      </c>
      <c r="B2686" s="17">
        <v>202001</v>
      </c>
      <c r="C2686" s="17" t="s">
        <v>12</v>
      </c>
      <c r="D2686" s="17">
        <v>2020</v>
      </c>
      <c r="E2686" s="17" t="s">
        <v>6</v>
      </c>
      <c r="F2686" s="17" t="s">
        <v>41</v>
      </c>
      <c r="G2686" s="17" t="s">
        <v>62</v>
      </c>
      <c r="H2686" s="17">
        <f>VLOOKUP(RefDeprivation[[#This Row],[REFERRAL_MONTH]],WorkingDays[#All],2,FALSE)</f>
        <v>22</v>
      </c>
      <c r="I2686">
        <f>RefDeprivation[[#This Row],[TWW_REFERRALS]]*(21/RefDeprivation[[#This Row],[WD]])</f>
        <v>1070.0454545454545</v>
      </c>
    </row>
    <row r="2687" spans="1:9">
      <c r="A2687" s="17">
        <v>838</v>
      </c>
      <c r="B2687" s="17">
        <v>202001</v>
      </c>
      <c r="C2687" s="17" t="s">
        <v>12</v>
      </c>
      <c r="D2687" s="17">
        <v>2020</v>
      </c>
      <c r="E2687" s="17" t="s">
        <v>6</v>
      </c>
      <c r="F2687" s="17" t="s">
        <v>41</v>
      </c>
      <c r="G2687" s="17" t="s">
        <v>59</v>
      </c>
      <c r="H2687" s="17">
        <f>VLOOKUP(RefDeprivation[[#This Row],[REFERRAL_MONTH]],WorkingDays[#All],2,FALSE)</f>
        <v>22</v>
      </c>
      <c r="I2687">
        <f>RefDeprivation[[#This Row],[TWW_REFERRALS]]*(21/RefDeprivation[[#This Row],[WD]])</f>
        <v>799.90909090909099</v>
      </c>
    </row>
    <row r="2688" spans="1:9">
      <c r="A2688" s="17">
        <v>821</v>
      </c>
      <c r="B2688" s="17">
        <v>202001</v>
      </c>
      <c r="C2688" s="17" t="s">
        <v>12</v>
      </c>
      <c r="D2688" s="17">
        <v>2020</v>
      </c>
      <c r="E2688" s="17" t="s">
        <v>6</v>
      </c>
      <c r="F2688" s="17" t="s">
        <v>41</v>
      </c>
      <c r="G2688" s="17" t="s">
        <v>63</v>
      </c>
      <c r="H2688" s="17">
        <f>VLOOKUP(RefDeprivation[[#This Row],[REFERRAL_MONTH]],WorkingDays[#All],2,FALSE)</f>
        <v>22</v>
      </c>
      <c r="I2688">
        <f>RefDeprivation[[#This Row],[TWW_REFERRALS]]*(21/RefDeprivation[[#This Row],[WD]])</f>
        <v>783.68181818181824</v>
      </c>
    </row>
    <row r="2689" spans="1:9">
      <c r="A2689" s="17">
        <v>559</v>
      </c>
      <c r="B2689" s="17">
        <v>202001</v>
      </c>
      <c r="C2689" s="17" t="s">
        <v>12</v>
      </c>
      <c r="D2689" s="17">
        <v>2020</v>
      </c>
      <c r="E2689" s="17" t="s">
        <v>6</v>
      </c>
      <c r="F2689" s="17" t="s">
        <v>41</v>
      </c>
      <c r="G2689" s="17" t="s">
        <v>65</v>
      </c>
      <c r="H2689" s="17">
        <f>VLOOKUP(RefDeprivation[[#This Row],[REFERRAL_MONTH]],WorkingDays[#All],2,FALSE)</f>
        <v>22</v>
      </c>
      <c r="I2689">
        <f>RefDeprivation[[#This Row],[TWW_REFERRALS]]*(21/RefDeprivation[[#This Row],[WD]])</f>
        <v>533.59090909090912</v>
      </c>
    </row>
    <row r="2690" spans="1:9">
      <c r="A2690" s="17">
        <v>332</v>
      </c>
      <c r="B2690" s="17">
        <v>202001</v>
      </c>
      <c r="C2690" s="17" t="s">
        <v>12</v>
      </c>
      <c r="D2690" s="17">
        <v>2020</v>
      </c>
      <c r="E2690" s="17" t="s">
        <v>6</v>
      </c>
      <c r="F2690" s="17" t="s">
        <v>42</v>
      </c>
      <c r="G2690" s="17" t="s">
        <v>61</v>
      </c>
      <c r="H2690" s="17">
        <f>VLOOKUP(RefDeprivation[[#This Row],[REFERRAL_MONTH]],WorkingDays[#All],2,FALSE)</f>
        <v>22</v>
      </c>
      <c r="I2690">
        <f>RefDeprivation[[#This Row],[TWW_REFERRALS]]*(21/RefDeprivation[[#This Row],[WD]])</f>
        <v>316.90909090909093</v>
      </c>
    </row>
    <row r="2691" spans="1:9">
      <c r="A2691" s="17">
        <v>1128</v>
      </c>
      <c r="B2691" s="17">
        <v>202001</v>
      </c>
      <c r="C2691" s="17" t="s">
        <v>12</v>
      </c>
      <c r="D2691" s="17">
        <v>2020</v>
      </c>
      <c r="E2691" s="17" t="s">
        <v>6</v>
      </c>
      <c r="F2691" s="17" t="s">
        <v>42</v>
      </c>
      <c r="G2691" s="17" t="s">
        <v>64</v>
      </c>
      <c r="H2691" s="17">
        <f>VLOOKUP(RefDeprivation[[#This Row],[REFERRAL_MONTH]],WorkingDays[#All],2,FALSE)</f>
        <v>22</v>
      </c>
      <c r="I2691">
        <f>RefDeprivation[[#This Row],[TWW_REFERRALS]]*(21/RefDeprivation[[#This Row],[WD]])</f>
        <v>1076.7272727272727</v>
      </c>
    </row>
    <row r="2692" spans="1:9">
      <c r="A2692" s="17">
        <v>1215</v>
      </c>
      <c r="B2692" s="17">
        <v>202001</v>
      </c>
      <c r="C2692" s="17" t="s">
        <v>12</v>
      </c>
      <c r="D2692" s="17">
        <v>2020</v>
      </c>
      <c r="E2692" s="17" t="s">
        <v>6</v>
      </c>
      <c r="F2692" s="17" t="s">
        <v>42</v>
      </c>
      <c r="G2692" s="17" t="s">
        <v>60</v>
      </c>
      <c r="H2692" s="17">
        <f>VLOOKUP(RefDeprivation[[#This Row],[REFERRAL_MONTH]],WorkingDays[#All],2,FALSE)</f>
        <v>22</v>
      </c>
      <c r="I2692">
        <f>RefDeprivation[[#This Row],[TWW_REFERRALS]]*(21/RefDeprivation[[#This Row],[WD]])</f>
        <v>1159.7727272727273</v>
      </c>
    </row>
    <row r="2693" spans="1:9">
      <c r="A2693" s="17">
        <v>1567</v>
      </c>
      <c r="B2693" s="17">
        <v>202001</v>
      </c>
      <c r="C2693" s="17" t="s">
        <v>12</v>
      </c>
      <c r="D2693" s="17">
        <v>2020</v>
      </c>
      <c r="E2693" s="17" t="s">
        <v>6</v>
      </c>
      <c r="F2693" s="17" t="s">
        <v>42</v>
      </c>
      <c r="G2693" s="17" t="s">
        <v>62</v>
      </c>
      <c r="H2693" s="17">
        <f>VLOOKUP(RefDeprivation[[#This Row],[REFERRAL_MONTH]],WorkingDays[#All],2,FALSE)</f>
        <v>22</v>
      </c>
      <c r="I2693">
        <f>RefDeprivation[[#This Row],[TWW_REFERRALS]]*(21/RefDeprivation[[#This Row],[WD]])</f>
        <v>1495.7727272727273</v>
      </c>
    </row>
    <row r="2694" spans="1:9">
      <c r="A2694" s="17">
        <v>1571</v>
      </c>
      <c r="B2694" s="17">
        <v>202001</v>
      </c>
      <c r="C2694" s="17" t="s">
        <v>12</v>
      </c>
      <c r="D2694" s="17">
        <v>2020</v>
      </c>
      <c r="E2694" s="17" t="s">
        <v>6</v>
      </c>
      <c r="F2694" s="17" t="s">
        <v>42</v>
      </c>
      <c r="G2694" s="17" t="s">
        <v>59</v>
      </c>
      <c r="H2694" s="17">
        <f>VLOOKUP(RefDeprivation[[#This Row],[REFERRAL_MONTH]],WorkingDays[#All],2,FALSE)</f>
        <v>22</v>
      </c>
      <c r="I2694">
        <f>RefDeprivation[[#This Row],[TWW_REFERRALS]]*(21/RefDeprivation[[#This Row],[WD]])</f>
        <v>1499.5909090909092</v>
      </c>
    </row>
    <row r="2695" spans="1:9">
      <c r="A2695" s="17">
        <v>362</v>
      </c>
      <c r="B2695" s="17">
        <v>202001</v>
      </c>
      <c r="C2695" s="17" t="s">
        <v>12</v>
      </c>
      <c r="D2695" s="17">
        <v>2020</v>
      </c>
      <c r="E2695" s="17" t="s">
        <v>6</v>
      </c>
      <c r="F2695" s="17" t="s">
        <v>42</v>
      </c>
      <c r="G2695" s="17" t="s">
        <v>63</v>
      </c>
      <c r="H2695" s="17">
        <f>VLOOKUP(RefDeprivation[[#This Row],[REFERRAL_MONTH]],WorkingDays[#All],2,FALSE)</f>
        <v>22</v>
      </c>
      <c r="I2695">
        <f>RefDeprivation[[#This Row],[TWW_REFERRALS]]*(21/RefDeprivation[[#This Row],[WD]])</f>
        <v>345.54545454545456</v>
      </c>
    </row>
    <row r="2696" spans="1:9">
      <c r="A2696" s="17">
        <v>296</v>
      </c>
      <c r="B2696" s="17">
        <v>202001</v>
      </c>
      <c r="C2696" s="17" t="s">
        <v>12</v>
      </c>
      <c r="D2696" s="17">
        <v>2020</v>
      </c>
      <c r="E2696" s="17" t="s">
        <v>6</v>
      </c>
      <c r="F2696" s="17" t="s">
        <v>42</v>
      </c>
      <c r="G2696" s="17" t="s">
        <v>65</v>
      </c>
      <c r="H2696" s="17">
        <f>VLOOKUP(RefDeprivation[[#This Row],[REFERRAL_MONTH]],WorkingDays[#All],2,FALSE)</f>
        <v>22</v>
      </c>
      <c r="I2696">
        <f>RefDeprivation[[#This Row],[TWW_REFERRALS]]*(21/RefDeprivation[[#This Row],[WD]])</f>
        <v>282.54545454545456</v>
      </c>
    </row>
    <row r="2697" spans="1:9">
      <c r="A2697" s="17">
        <v>170</v>
      </c>
      <c r="B2697" s="17">
        <v>202001</v>
      </c>
      <c r="C2697" s="17" t="s">
        <v>12</v>
      </c>
      <c r="D2697" s="17">
        <v>2020</v>
      </c>
      <c r="E2697" s="17" t="s">
        <v>7</v>
      </c>
      <c r="F2697" s="17" t="s">
        <v>38</v>
      </c>
      <c r="G2697" s="17" t="s">
        <v>61</v>
      </c>
      <c r="H2697" s="17">
        <f>VLOOKUP(RefDeprivation[[#This Row],[REFERRAL_MONTH]],WorkingDays[#All],2,FALSE)</f>
        <v>22</v>
      </c>
      <c r="I2697">
        <f>RefDeprivation[[#This Row],[TWW_REFERRALS]]*(21/RefDeprivation[[#This Row],[WD]])</f>
        <v>162.27272727272728</v>
      </c>
    </row>
    <row r="2698" spans="1:9">
      <c r="A2698" s="17">
        <v>114</v>
      </c>
      <c r="B2698" s="17">
        <v>202001</v>
      </c>
      <c r="C2698" s="17" t="s">
        <v>12</v>
      </c>
      <c r="D2698" s="17">
        <v>2020</v>
      </c>
      <c r="E2698" s="17" t="s">
        <v>7</v>
      </c>
      <c r="F2698" s="17" t="s">
        <v>38</v>
      </c>
      <c r="G2698" s="17" t="s">
        <v>64</v>
      </c>
      <c r="H2698" s="17">
        <f>VLOOKUP(RefDeprivation[[#This Row],[REFERRAL_MONTH]],WorkingDays[#All],2,FALSE)</f>
        <v>22</v>
      </c>
      <c r="I2698">
        <f>RefDeprivation[[#This Row],[TWW_REFERRALS]]*(21/RefDeprivation[[#This Row],[WD]])</f>
        <v>108.81818181818183</v>
      </c>
    </row>
    <row r="2699" spans="1:9">
      <c r="A2699" s="17">
        <v>162</v>
      </c>
      <c r="B2699" s="17">
        <v>202001</v>
      </c>
      <c r="C2699" s="17" t="s">
        <v>12</v>
      </c>
      <c r="D2699" s="17">
        <v>2020</v>
      </c>
      <c r="E2699" s="17" t="s">
        <v>7</v>
      </c>
      <c r="F2699" s="17" t="s">
        <v>38</v>
      </c>
      <c r="G2699" s="17" t="s">
        <v>60</v>
      </c>
      <c r="H2699" s="17">
        <f>VLOOKUP(RefDeprivation[[#This Row],[REFERRAL_MONTH]],WorkingDays[#All],2,FALSE)</f>
        <v>22</v>
      </c>
      <c r="I2699">
        <f>RefDeprivation[[#This Row],[TWW_REFERRALS]]*(21/RefDeprivation[[#This Row],[WD]])</f>
        <v>154.63636363636365</v>
      </c>
    </row>
    <row r="2700" spans="1:9">
      <c r="A2700" s="17">
        <v>134</v>
      </c>
      <c r="B2700" s="17">
        <v>202001</v>
      </c>
      <c r="C2700" s="17" t="s">
        <v>12</v>
      </c>
      <c r="D2700" s="17">
        <v>2020</v>
      </c>
      <c r="E2700" s="17" t="s">
        <v>7</v>
      </c>
      <c r="F2700" s="17" t="s">
        <v>38</v>
      </c>
      <c r="G2700" s="17" t="s">
        <v>62</v>
      </c>
      <c r="H2700" s="17">
        <f>VLOOKUP(RefDeprivation[[#This Row],[REFERRAL_MONTH]],WorkingDays[#All],2,FALSE)</f>
        <v>22</v>
      </c>
      <c r="I2700">
        <f>RefDeprivation[[#This Row],[TWW_REFERRALS]]*(21/RefDeprivation[[#This Row],[WD]])</f>
        <v>127.90909090909092</v>
      </c>
    </row>
    <row r="2701" spans="1:9">
      <c r="A2701" s="17">
        <v>103</v>
      </c>
      <c r="B2701" s="17">
        <v>202001</v>
      </c>
      <c r="C2701" s="17" t="s">
        <v>12</v>
      </c>
      <c r="D2701" s="17">
        <v>2020</v>
      </c>
      <c r="E2701" s="17" t="s">
        <v>7</v>
      </c>
      <c r="F2701" s="17" t="s">
        <v>38</v>
      </c>
      <c r="G2701" s="17" t="s">
        <v>59</v>
      </c>
      <c r="H2701" s="17">
        <f>VLOOKUP(RefDeprivation[[#This Row],[REFERRAL_MONTH]],WorkingDays[#All],2,FALSE)</f>
        <v>22</v>
      </c>
      <c r="I2701">
        <f>RefDeprivation[[#This Row],[TWW_REFERRALS]]*(21/RefDeprivation[[#This Row],[WD]])</f>
        <v>98.318181818181827</v>
      </c>
    </row>
    <row r="2702" spans="1:9">
      <c r="A2702" s="17">
        <v>236</v>
      </c>
      <c r="B2702" s="17">
        <v>202001</v>
      </c>
      <c r="C2702" s="17" t="s">
        <v>12</v>
      </c>
      <c r="D2702" s="17">
        <v>2020</v>
      </c>
      <c r="E2702" s="17" t="s">
        <v>7</v>
      </c>
      <c r="F2702" s="17" t="s">
        <v>38</v>
      </c>
      <c r="G2702" s="17" t="s">
        <v>63</v>
      </c>
      <c r="H2702" s="17">
        <f>VLOOKUP(RefDeprivation[[#This Row],[REFERRAL_MONTH]],WorkingDays[#All],2,FALSE)</f>
        <v>22</v>
      </c>
      <c r="I2702">
        <f>RefDeprivation[[#This Row],[TWW_REFERRALS]]*(21/RefDeprivation[[#This Row],[WD]])</f>
        <v>225.27272727272728</v>
      </c>
    </row>
    <row r="2703" spans="1:9">
      <c r="A2703" s="17">
        <v>81</v>
      </c>
      <c r="B2703" s="17">
        <v>202001</v>
      </c>
      <c r="C2703" s="17" t="s">
        <v>12</v>
      </c>
      <c r="D2703" s="17">
        <v>2020</v>
      </c>
      <c r="E2703" s="17" t="s">
        <v>7</v>
      </c>
      <c r="F2703" s="17" t="s">
        <v>38</v>
      </c>
      <c r="G2703" s="17" t="s">
        <v>65</v>
      </c>
      <c r="H2703" s="17">
        <f>VLOOKUP(RefDeprivation[[#This Row],[REFERRAL_MONTH]],WorkingDays[#All],2,FALSE)</f>
        <v>22</v>
      </c>
      <c r="I2703">
        <f>RefDeprivation[[#This Row],[TWW_REFERRALS]]*(21/RefDeprivation[[#This Row],[WD]])</f>
        <v>77.318181818181827</v>
      </c>
    </row>
    <row r="2704" spans="1:9">
      <c r="A2704" s="17">
        <v>172</v>
      </c>
      <c r="B2704" s="17">
        <v>202001</v>
      </c>
      <c r="C2704" s="17" t="s">
        <v>12</v>
      </c>
      <c r="D2704" s="17">
        <v>2020</v>
      </c>
      <c r="E2704" s="17" t="s">
        <v>7</v>
      </c>
      <c r="F2704" s="17" t="s">
        <v>39</v>
      </c>
      <c r="G2704" s="17" t="s">
        <v>61</v>
      </c>
      <c r="H2704" s="17">
        <f>VLOOKUP(RefDeprivation[[#This Row],[REFERRAL_MONTH]],WorkingDays[#All],2,FALSE)</f>
        <v>22</v>
      </c>
      <c r="I2704">
        <f>RefDeprivation[[#This Row],[TWW_REFERRALS]]*(21/RefDeprivation[[#This Row],[WD]])</f>
        <v>164.18181818181819</v>
      </c>
    </row>
    <row r="2705" spans="1:9">
      <c r="A2705" s="17">
        <v>142</v>
      </c>
      <c r="B2705" s="17">
        <v>202001</v>
      </c>
      <c r="C2705" s="17" t="s">
        <v>12</v>
      </c>
      <c r="D2705" s="17">
        <v>2020</v>
      </c>
      <c r="E2705" s="17" t="s">
        <v>7</v>
      </c>
      <c r="F2705" s="17" t="s">
        <v>39</v>
      </c>
      <c r="G2705" s="17" t="s">
        <v>64</v>
      </c>
      <c r="H2705" s="17">
        <f>VLOOKUP(RefDeprivation[[#This Row],[REFERRAL_MONTH]],WorkingDays[#All],2,FALSE)</f>
        <v>22</v>
      </c>
      <c r="I2705">
        <f>RefDeprivation[[#This Row],[TWW_REFERRALS]]*(21/RefDeprivation[[#This Row],[WD]])</f>
        <v>135.54545454545456</v>
      </c>
    </row>
    <row r="2706" spans="1:9">
      <c r="A2706" s="17">
        <v>163</v>
      </c>
      <c r="B2706" s="17">
        <v>202001</v>
      </c>
      <c r="C2706" s="17" t="s">
        <v>12</v>
      </c>
      <c r="D2706" s="17">
        <v>2020</v>
      </c>
      <c r="E2706" s="17" t="s">
        <v>7</v>
      </c>
      <c r="F2706" s="17" t="s">
        <v>39</v>
      </c>
      <c r="G2706" s="17" t="s">
        <v>60</v>
      </c>
      <c r="H2706" s="17">
        <f>VLOOKUP(RefDeprivation[[#This Row],[REFERRAL_MONTH]],WorkingDays[#All],2,FALSE)</f>
        <v>22</v>
      </c>
      <c r="I2706">
        <f>RefDeprivation[[#This Row],[TWW_REFERRALS]]*(21/RefDeprivation[[#This Row],[WD]])</f>
        <v>155.59090909090909</v>
      </c>
    </row>
    <row r="2707" spans="1:9">
      <c r="A2707" s="17">
        <v>160</v>
      </c>
      <c r="B2707" s="17">
        <v>202001</v>
      </c>
      <c r="C2707" s="17" t="s">
        <v>12</v>
      </c>
      <c r="D2707" s="17">
        <v>2020</v>
      </c>
      <c r="E2707" s="17" t="s">
        <v>7</v>
      </c>
      <c r="F2707" s="17" t="s">
        <v>39</v>
      </c>
      <c r="G2707" s="17" t="s">
        <v>62</v>
      </c>
      <c r="H2707" s="17">
        <f>VLOOKUP(RefDeprivation[[#This Row],[REFERRAL_MONTH]],WorkingDays[#All],2,FALSE)</f>
        <v>22</v>
      </c>
      <c r="I2707">
        <f>RefDeprivation[[#This Row],[TWW_REFERRALS]]*(21/RefDeprivation[[#This Row],[WD]])</f>
        <v>152.72727272727275</v>
      </c>
    </row>
    <row r="2708" spans="1:9">
      <c r="A2708" s="17">
        <v>126</v>
      </c>
      <c r="B2708" s="17">
        <v>202001</v>
      </c>
      <c r="C2708" s="17" t="s">
        <v>12</v>
      </c>
      <c r="D2708" s="17">
        <v>2020</v>
      </c>
      <c r="E2708" s="17" t="s">
        <v>7</v>
      </c>
      <c r="F2708" s="17" t="s">
        <v>39</v>
      </c>
      <c r="G2708" s="17" t="s">
        <v>59</v>
      </c>
      <c r="H2708" s="17">
        <f>VLOOKUP(RefDeprivation[[#This Row],[REFERRAL_MONTH]],WorkingDays[#All],2,FALSE)</f>
        <v>22</v>
      </c>
      <c r="I2708">
        <f>RefDeprivation[[#This Row],[TWW_REFERRALS]]*(21/RefDeprivation[[#This Row],[WD]])</f>
        <v>120.27272727272728</v>
      </c>
    </row>
    <row r="2709" spans="1:9">
      <c r="A2709" s="17">
        <v>242</v>
      </c>
      <c r="B2709" s="17">
        <v>202001</v>
      </c>
      <c r="C2709" s="17" t="s">
        <v>12</v>
      </c>
      <c r="D2709" s="17">
        <v>2020</v>
      </c>
      <c r="E2709" s="17" t="s">
        <v>7</v>
      </c>
      <c r="F2709" s="17" t="s">
        <v>39</v>
      </c>
      <c r="G2709" s="17" t="s">
        <v>63</v>
      </c>
      <c r="H2709" s="17">
        <f>VLOOKUP(RefDeprivation[[#This Row],[REFERRAL_MONTH]],WorkingDays[#All],2,FALSE)</f>
        <v>22</v>
      </c>
      <c r="I2709">
        <f>RefDeprivation[[#This Row],[TWW_REFERRALS]]*(21/RefDeprivation[[#This Row],[WD]])</f>
        <v>231</v>
      </c>
    </row>
    <row r="2710" spans="1:9">
      <c r="A2710" s="17">
        <v>118</v>
      </c>
      <c r="B2710" s="17">
        <v>202001</v>
      </c>
      <c r="C2710" s="17" t="s">
        <v>12</v>
      </c>
      <c r="D2710" s="17">
        <v>2020</v>
      </c>
      <c r="E2710" s="17" t="s">
        <v>7</v>
      </c>
      <c r="F2710" s="17" t="s">
        <v>39</v>
      </c>
      <c r="G2710" s="17" t="s">
        <v>65</v>
      </c>
      <c r="H2710" s="17">
        <f>VLOOKUP(RefDeprivation[[#This Row],[REFERRAL_MONTH]],WorkingDays[#All],2,FALSE)</f>
        <v>22</v>
      </c>
      <c r="I2710">
        <f>RefDeprivation[[#This Row],[TWW_REFERRALS]]*(21/RefDeprivation[[#This Row],[WD]])</f>
        <v>112.63636363636364</v>
      </c>
    </row>
    <row r="2711" spans="1:9">
      <c r="A2711" s="17">
        <v>194</v>
      </c>
      <c r="B2711" s="17">
        <v>202001</v>
      </c>
      <c r="C2711" s="17" t="s">
        <v>12</v>
      </c>
      <c r="D2711" s="17">
        <v>2020</v>
      </c>
      <c r="E2711" s="17" t="s">
        <v>7</v>
      </c>
      <c r="F2711" s="17" t="s">
        <v>40</v>
      </c>
      <c r="G2711" s="17" t="s">
        <v>61</v>
      </c>
      <c r="H2711" s="17">
        <f>VLOOKUP(RefDeprivation[[#This Row],[REFERRAL_MONTH]],WorkingDays[#All],2,FALSE)</f>
        <v>22</v>
      </c>
      <c r="I2711">
        <f>RefDeprivation[[#This Row],[TWW_REFERRALS]]*(21/RefDeprivation[[#This Row],[WD]])</f>
        <v>185.18181818181819</v>
      </c>
    </row>
    <row r="2712" spans="1:9">
      <c r="A2712" s="17">
        <v>247</v>
      </c>
      <c r="B2712" s="17">
        <v>202001</v>
      </c>
      <c r="C2712" s="17" t="s">
        <v>12</v>
      </c>
      <c r="D2712" s="17">
        <v>2020</v>
      </c>
      <c r="E2712" s="17" t="s">
        <v>7</v>
      </c>
      <c r="F2712" s="17" t="s">
        <v>40</v>
      </c>
      <c r="G2712" s="17" t="s">
        <v>64</v>
      </c>
      <c r="H2712" s="17">
        <f>VLOOKUP(RefDeprivation[[#This Row],[REFERRAL_MONTH]],WorkingDays[#All],2,FALSE)</f>
        <v>22</v>
      </c>
      <c r="I2712">
        <f>RefDeprivation[[#This Row],[TWW_REFERRALS]]*(21/RefDeprivation[[#This Row],[WD]])</f>
        <v>235.77272727272728</v>
      </c>
    </row>
    <row r="2713" spans="1:9">
      <c r="A2713" s="17">
        <v>180</v>
      </c>
      <c r="B2713" s="17">
        <v>202001</v>
      </c>
      <c r="C2713" s="17" t="s">
        <v>12</v>
      </c>
      <c r="D2713" s="17">
        <v>2020</v>
      </c>
      <c r="E2713" s="17" t="s">
        <v>7</v>
      </c>
      <c r="F2713" s="17" t="s">
        <v>40</v>
      </c>
      <c r="G2713" s="17" t="s">
        <v>60</v>
      </c>
      <c r="H2713" s="17">
        <f>VLOOKUP(RefDeprivation[[#This Row],[REFERRAL_MONTH]],WorkingDays[#All],2,FALSE)</f>
        <v>22</v>
      </c>
      <c r="I2713">
        <f>RefDeprivation[[#This Row],[TWW_REFERRALS]]*(21/RefDeprivation[[#This Row],[WD]])</f>
        <v>171.81818181818181</v>
      </c>
    </row>
    <row r="2714" spans="1:9">
      <c r="A2714" s="17">
        <v>133</v>
      </c>
      <c r="B2714" s="17">
        <v>202001</v>
      </c>
      <c r="C2714" s="17" t="s">
        <v>12</v>
      </c>
      <c r="D2714" s="17">
        <v>2020</v>
      </c>
      <c r="E2714" s="17" t="s">
        <v>7</v>
      </c>
      <c r="F2714" s="17" t="s">
        <v>40</v>
      </c>
      <c r="G2714" s="17" t="s">
        <v>62</v>
      </c>
      <c r="H2714" s="17">
        <f>VLOOKUP(RefDeprivation[[#This Row],[REFERRAL_MONTH]],WorkingDays[#All],2,FALSE)</f>
        <v>22</v>
      </c>
      <c r="I2714">
        <f>RefDeprivation[[#This Row],[TWW_REFERRALS]]*(21/RefDeprivation[[#This Row],[WD]])</f>
        <v>126.95454545454545</v>
      </c>
    </row>
    <row r="2715" spans="1:9">
      <c r="A2715" s="17">
        <v>131</v>
      </c>
      <c r="B2715" s="17">
        <v>202001</v>
      </c>
      <c r="C2715" s="17" t="s">
        <v>12</v>
      </c>
      <c r="D2715" s="17">
        <v>2020</v>
      </c>
      <c r="E2715" s="17" t="s">
        <v>7</v>
      </c>
      <c r="F2715" s="17" t="s">
        <v>40</v>
      </c>
      <c r="G2715" s="17" t="s">
        <v>59</v>
      </c>
      <c r="H2715" s="17">
        <f>VLOOKUP(RefDeprivation[[#This Row],[REFERRAL_MONTH]],WorkingDays[#All],2,FALSE)</f>
        <v>22</v>
      </c>
      <c r="I2715">
        <f>RefDeprivation[[#This Row],[TWW_REFERRALS]]*(21/RefDeprivation[[#This Row],[WD]])</f>
        <v>125.04545454545455</v>
      </c>
    </row>
    <row r="2716" spans="1:9">
      <c r="A2716" s="17">
        <v>224</v>
      </c>
      <c r="B2716" s="17">
        <v>202001</v>
      </c>
      <c r="C2716" s="17" t="s">
        <v>12</v>
      </c>
      <c r="D2716" s="17">
        <v>2020</v>
      </c>
      <c r="E2716" s="17" t="s">
        <v>7</v>
      </c>
      <c r="F2716" s="17" t="s">
        <v>40</v>
      </c>
      <c r="G2716" s="17" t="s">
        <v>63</v>
      </c>
      <c r="H2716" s="17">
        <f>VLOOKUP(RefDeprivation[[#This Row],[REFERRAL_MONTH]],WorkingDays[#All],2,FALSE)</f>
        <v>22</v>
      </c>
      <c r="I2716">
        <f>RefDeprivation[[#This Row],[TWW_REFERRALS]]*(21/RefDeprivation[[#This Row],[WD]])</f>
        <v>213.81818181818181</v>
      </c>
    </row>
    <row r="2717" spans="1:9">
      <c r="A2717" s="17">
        <v>153</v>
      </c>
      <c r="B2717" s="17">
        <v>202001</v>
      </c>
      <c r="C2717" s="17" t="s">
        <v>12</v>
      </c>
      <c r="D2717" s="17">
        <v>2020</v>
      </c>
      <c r="E2717" s="17" t="s">
        <v>7</v>
      </c>
      <c r="F2717" s="17" t="s">
        <v>40</v>
      </c>
      <c r="G2717" s="17" t="s">
        <v>65</v>
      </c>
      <c r="H2717" s="17">
        <f>VLOOKUP(RefDeprivation[[#This Row],[REFERRAL_MONTH]],WorkingDays[#All],2,FALSE)</f>
        <v>22</v>
      </c>
      <c r="I2717">
        <f>RefDeprivation[[#This Row],[TWW_REFERRALS]]*(21/RefDeprivation[[#This Row],[WD]])</f>
        <v>146.04545454545456</v>
      </c>
    </row>
    <row r="2718" spans="1:9">
      <c r="A2718" s="17">
        <v>148</v>
      </c>
      <c r="B2718" s="17">
        <v>202001</v>
      </c>
      <c r="C2718" s="17" t="s">
        <v>12</v>
      </c>
      <c r="D2718" s="17">
        <v>2020</v>
      </c>
      <c r="E2718" s="17" t="s">
        <v>7</v>
      </c>
      <c r="F2718" s="17" t="s">
        <v>41</v>
      </c>
      <c r="G2718" s="17" t="s">
        <v>61</v>
      </c>
      <c r="H2718" s="17">
        <f>VLOOKUP(RefDeprivation[[#This Row],[REFERRAL_MONTH]],WorkingDays[#All],2,FALSE)</f>
        <v>22</v>
      </c>
      <c r="I2718">
        <f>RefDeprivation[[#This Row],[TWW_REFERRALS]]*(21/RefDeprivation[[#This Row],[WD]])</f>
        <v>141.27272727272728</v>
      </c>
    </row>
    <row r="2719" spans="1:9">
      <c r="A2719" s="17">
        <v>302</v>
      </c>
      <c r="B2719" s="17">
        <v>202001</v>
      </c>
      <c r="C2719" s="17" t="s">
        <v>12</v>
      </c>
      <c r="D2719" s="17">
        <v>2020</v>
      </c>
      <c r="E2719" s="17" t="s">
        <v>7</v>
      </c>
      <c r="F2719" s="17" t="s">
        <v>41</v>
      </c>
      <c r="G2719" s="17" t="s">
        <v>64</v>
      </c>
      <c r="H2719" s="17">
        <f>VLOOKUP(RefDeprivation[[#This Row],[REFERRAL_MONTH]],WorkingDays[#All],2,FALSE)</f>
        <v>22</v>
      </c>
      <c r="I2719">
        <f>RefDeprivation[[#This Row],[TWW_REFERRALS]]*(21/RefDeprivation[[#This Row],[WD]])</f>
        <v>288.27272727272731</v>
      </c>
    </row>
    <row r="2720" spans="1:9">
      <c r="A2720" s="17">
        <v>195</v>
      </c>
      <c r="B2720" s="17">
        <v>202001</v>
      </c>
      <c r="C2720" s="17" t="s">
        <v>12</v>
      </c>
      <c r="D2720" s="17">
        <v>2020</v>
      </c>
      <c r="E2720" s="17" t="s">
        <v>7</v>
      </c>
      <c r="F2720" s="17" t="s">
        <v>41</v>
      </c>
      <c r="G2720" s="17" t="s">
        <v>60</v>
      </c>
      <c r="H2720" s="17">
        <f>VLOOKUP(RefDeprivation[[#This Row],[REFERRAL_MONTH]],WorkingDays[#All],2,FALSE)</f>
        <v>22</v>
      </c>
      <c r="I2720">
        <f>RefDeprivation[[#This Row],[TWW_REFERRALS]]*(21/RefDeprivation[[#This Row],[WD]])</f>
        <v>186.13636363636365</v>
      </c>
    </row>
    <row r="2721" spans="1:9">
      <c r="A2721" s="17">
        <v>184</v>
      </c>
      <c r="B2721" s="17">
        <v>202001</v>
      </c>
      <c r="C2721" s="17" t="s">
        <v>12</v>
      </c>
      <c r="D2721" s="17">
        <v>2020</v>
      </c>
      <c r="E2721" s="17" t="s">
        <v>7</v>
      </c>
      <c r="F2721" s="17" t="s">
        <v>41</v>
      </c>
      <c r="G2721" s="17" t="s">
        <v>62</v>
      </c>
      <c r="H2721" s="17">
        <f>VLOOKUP(RefDeprivation[[#This Row],[REFERRAL_MONTH]],WorkingDays[#All],2,FALSE)</f>
        <v>22</v>
      </c>
      <c r="I2721">
        <f>RefDeprivation[[#This Row],[TWW_REFERRALS]]*(21/RefDeprivation[[#This Row],[WD]])</f>
        <v>175.63636363636365</v>
      </c>
    </row>
    <row r="2722" spans="1:9">
      <c r="A2722" s="17">
        <v>176</v>
      </c>
      <c r="B2722" s="17">
        <v>202001</v>
      </c>
      <c r="C2722" s="17" t="s">
        <v>12</v>
      </c>
      <c r="D2722" s="17">
        <v>2020</v>
      </c>
      <c r="E2722" s="17" t="s">
        <v>7</v>
      </c>
      <c r="F2722" s="17" t="s">
        <v>41</v>
      </c>
      <c r="G2722" s="17" t="s">
        <v>59</v>
      </c>
      <c r="H2722" s="17">
        <f>VLOOKUP(RefDeprivation[[#This Row],[REFERRAL_MONTH]],WorkingDays[#All],2,FALSE)</f>
        <v>22</v>
      </c>
      <c r="I2722">
        <f>RefDeprivation[[#This Row],[TWW_REFERRALS]]*(21/RefDeprivation[[#This Row],[WD]])</f>
        <v>168</v>
      </c>
    </row>
    <row r="2723" spans="1:9">
      <c r="A2723" s="17">
        <v>156</v>
      </c>
      <c r="B2723" s="17">
        <v>202001</v>
      </c>
      <c r="C2723" s="17" t="s">
        <v>12</v>
      </c>
      <c r="D2723" s="17">
        <v>2020</v>
      </c>
      <c r="E2723" s="17" t="s">
        <v>7</v>
      </c>
      <c r="F2723" s="17" t="s">
        <v>41</v>
      </c>
      <c r="G2723" s="17" t="s">
        <v>63</v>
      </c>
      <c r="H2723" s="17">
        <f>VLOOKUP(RefDeprivation[[#This Row],[REFERRAL_MONTH]],WorkingDays[#All],2,FALSE)</f>
        <v>22</v>
      </c>
      <c r="I2723">
        <f>RefDeprivation[[#This Row],[TWW_REFERRALS]]*(21/RefDeprivation[[#This Row],[WD]])</f>
        <v>148.90909090909091</v>
      </c>
    </row>
    <row r="2724" spans="1:9">
      <c r="A2724" s="17">
        <v>108</v>
      </c>
      <c r="B2724" s="17">
        <v>202001</v>
      </c>
      <c r="C2724" s="17" t="s">
        <v>12</v>
      </c>
      <c r="D2724" s="17">
        <v>2020</v>
      </c>
      <c r="E2724" s="17" t="s">
        <v>7</v>
      </c>
      <c r="F2724" s="17" t="s">
        <v>41</v>
      </c>
      <c r="G2724" s="17" t="s">
        <v>65</v>
      </c>
      <c r="H2724" s="17">
        <f>VLOOKUP(RefDeprivation[[#This Row],[REFERRAL_MONTH]],WorkingDays[#All],2,FALSE)</f>
        <v>22</v>
      </c>
      <c r="I2724">
        <f>RefDeprivation[[#This Row],[TWW_REFERRALS]]*(21/RefDeprivation[[#This Row],[WD]])</f>
        <v>103.09090909090909</v>
      </c>
    </row>
    <row r="2725" spans="1:9">
      <c r="A2725" s="17">
        <v>88</v>
      </c>
      <c r="B2725" s="17">
        <v>202001</v>
      </c>
      <c r="C2725" s="17" t="s">
        <v>12</v>
      </c>
      <c r="D2725" s="17">
        <v>2020</v>
      </c>
      <c r="E2725" s="17" t="s">
        <v>7</v>
      </c>
      <c r="F2725" s="17" t="s">
        <v>42</v>
      </c>
      <c r="G2725" s="17" t="s">
        <v>61</v>
      </c>
      <c r="H2725" s="17">
        <f>VLOOKUP(RefDeprivation[[#This Row],[REFERRAL_MONTH]],WorkingDays[#All],2,FALSE)</f>
        <v>22</v>
      </c>
      <c r="I2725">
        <f>RefDeprivation[[#This Row],[TWW_REFERRALS]]*(21/RefDeprivation[[#This Row],[WD]])</f>
        <v>84</v>
      </c>
    </row>
    <row r="2726" spans="1:9">
      <c r="A2726" s="17">
        <v>250</v>
      </c>
      <c r="B2726" s="17">
        <v>202001</v>
      </c>
      <c r="C2726" s="17" t="s">
        <v>12</v>
      </c>
      <c r="D2726" s="17">
        <v>2020</v>
      </c>
      <c r="E2726" s="17" t="s">
        <v>7</v>
      </c>
      <c r="F2726" s="17" t="s">
        <v>42</v>
      </c>
      <c r="G2726" s="17" t="s">
        <v>64</v>
      </c>
      <c r="H2726" s="17">
        <f>VLOOKUP(RefDeprivation[[#This Row],[REFERRAL_MONTH]],WorkingDays[#All],2,FALSE)</f>
        <v>22</v>
      </c>
      <c r="I2726">
        <f>RefDeprivation[[#This Row],[TWW_REFERRALS]]*(21/RefDeprivation[[#This Row],[WD]])</f>
        <v>238.63636363636365</v>
      </c>
    </row>
    <row r="2727" spans="1:9">
      <c r="A2727" s="17">
        <v>190</v>
      </c>
      <c r="B2727" s="17">
        <v>202001</v>
      </c>
      <c r="C2727" s="17" t="s">
        <v>12</v>
      </c>
      <c r="D2727" s="17">
        <v>2020</v>
      </c>
      <c r="E2727" s="17" t="s">
        <v>7</v>
      </c>
      <c r="F2727" s="17" t="s">
        <v>42</v>
      </c>
      <c r="G2727" s="17" t="s">
        <v>60</v>
      </c>
      <c r="H2727" s="17">
        <f>VLOOKUP(RefDeprivation[[#This Row],[REFERRAL_MONTH]],WorkingDays[#All],2,FALSE)</f>
        <v>22</v>
      </c>
      <c r="I2727">
        <f>RefDeprivation[[#This Row],[TWW_REFERRALS]]*(21/RefDeprivation[[#This Row],[WD]])</f>
        <v>181.36363636363637</v>
      </c>
    </row>
    <row r="2728" spans="1:9">
      <c r="A2728" s="17">
        <v>354</v>
      </c>
      <c r="B2728" s="17">
        <v>202001</v>
      </c>
      <c r="C2728" s="17" t="s">
        <v>12</v>
      </c>
      <c r="D2728" s="17">
        <v>2020</v>
      </c>
      <c r="E2728" s="17" t="s">
        <v>7</v>
      </c>
      <c r="F2728" s="17" t="s">
        <v>42</v>
      </c>
      <c r="G2728" s="17" t="s">
        <v>62</v>
      </c>
      <c r="H2728" s="17">
        <f>VLOOKUP(RefDeprivation[[#This Row],[REFERRAL_MONTH]],WorkingDays[#All],2,FALSE)</f>
        <v>22</v>
      </c>
      <c r="I2728">
        <f>RefDeprivation[[#This Row],[TWW_REFERRALS]]*(21/RefDeprivation[[#This Row],[WD]])</f>
        <v>337.90909090909093</v>
      </c>
    </row>
    <row r="2729" spans="1:9">
      <c r="A2729" s="17">
        <v>333</v>
      </c>
      <c r="B2729" s="17">
        <v>202001</v>
      </c>
      <c r="C2729" s="17" t="s">
        <v>12</v>
      </c>
      <c r="D2729" s="17">
        <v>2020</v>
      </c>
      <c r="E2729" s="17" t="s">
        <v>7</v>
      </c>
      <c r="F2729" s="17" t="s">
        <v>42</v>
      </c>
      <c r="G2729" s="17" t="s">
        <v>59</v>
      </c>
      <c r="H2729" s="17">
        <f>VLOOKUP(RefDeprivation[[#This Row],[REFERRAL_MONTH]],WorkingDays[#All],2,FALSE)</f>
        <v>22</v>
      </c>
      <c r="I2729">
        <f>RefDeprivation[[#This Row],[TWW_REFERRALS]]*(21/RefDeprivation[[#This Row],[WD]])</f>
        <v>317.86363636363637</v>
      </c>
    </row>
    <row r="2730" spans="1:9">
      <c r="A2730" s="17">
        <v>71</v>
      </c>
      <c r="B2730" s="17">
        <v>202001</v>
      </c>
      <c r="C2730" s="17" t="s">
        <v>12</v>
      </c>
      <c r="D2730" s="17">
        <v>2020</v>
      </c>
      <c r="E2730" s="17" t="s">
        <v>7</v>
      </c>
      <c r="F2730" s="17" t="s">
        <v>42</v>
      </c>
      <c r="G2730" s="17" t="s">
        <v>63</v>
      </c>
      <c r="H2730" s="17">
        <f>VLOOKUP(RefDeprivation[[#This Row],[REFERRAL_MONTH]],WorkingDays[#All],2,FALSE)</f>
        <v>22</v>
      </c>
      <c r="I2730">
        <f>RefDeprivation[[#This Row],[TWW_REFERRALS]]*(21/RefDeprivation[[#This Row],[WD]])</f>
        <v>67.77272727272728</v>
      </c>
    </row>
    <row r="2731" spans="1:9">
      <c r="A2731" s="17">
        <v>69</v>
      </c>
      <c r="B2731" s="17">
        <v>202001</v>
      </c>
      <c r="C2731" s="17" t="s">
        <v>12</v>
      </c>
      <c r="D2731" s="17">
        <v>2020</v>
      </c>
      <c r="E2731" s="17" t="s">
        <v>7</v>
      </c>
      <c r="F2731" s="17" t="s">
        <v>42</v>
      </c>
      <c r="G2731" s="17" t="s">
        <v>65</v>
      </c>
      <c r="H2731" s="17">
        <f>VLOOKUP(RefDeprivation[[#This Row],[REFERRAL_MONTH]],WorkingDays[#All],2,FALSE)</f>
        <v>22</v>
      </c>
      <c r="I2731">
        <f>RefDeprivation[[#This Row],[TWW_REFERRALS]]*(21/RefDeprivation[[#This Row],[WD]])</f>
        <v>65.86363636363636</v>
      </c>
    </row>
    <row r="2732" spans="1:9">
      <c r="A2732" s="17">
        <v>1246</v>
      </c>
      <c r="B2732" s="17">
        <v>202001</v>
      </c>
      <c r="C2732" s="17" t="s">
        <v>12</v>
      </c>
      <c r="D2732" s="17">
        <v>2020</v>
      </c>
      <c r="E2732" s="17" t="s">
        <v>8</v>
      </c>
      <c r="F2732" s="17" t="s">
        <v>38</v>
      </c>
      <c r="G2732" s="17" t="s">
        <v>61</v>
      </c>
      <c r="H2732" s="17">
        <f>VLOOKUP(RefDeprivation[[#This Row],[REFERRAL_MONTH]],WorkingDays[#All],2,FALSE)</f>
        <v>22</v>
      </c>
      <c r="I2732">
        <f>RefDeprivation[[#This Row],[TWW_REFERRALS]]*(21/RefDeprivation[[#This Row],[WD]])</f>
        <v>1189.3636363636365</v>
      </c>
    </row>
    <row r="2733" spans="1:9">
      <c r="A2733" s="17">
        <v>876</v>
      </c>
      <c r="B2733" s="17">
        <v>202001</v>
      </c>
      <c r="C2733" s="17" t="s">
        <v>12</v>
      </c>
      <c r="D2733" s="17">
        <v>2020</v>
      </c>
      <c r="E2733" s="17" t="s">
        <v>8</v>
      </c>
      <c r="F2733" s="17" t="s">
        <v>38</v>
      </c>
      <c r="G2733" s="17" t="s">
        <v>64</v>
      </c>
      <c r="H2733" s="17">
        <f>VLOOKUP(RefDeprivation[[#This Row],[REFERRAL_MONTH]],WorkingDays[#All],2,FALSE)</f>
        <v>22</v>
      </c>
      <c r="I2733">
        <f>RefDeprivation[[#This Row],[TWW_REFERRALS]]*(21/RefDeprivation[[#This Row],[WD]])</f>
        <v>836.18181818181824</v>
      </c>
    </row>
    <row r="2734" spans="1:9">
      <c r="A2734" s="17">
        <v>1448</v>
      </c>
      <c r="B2734" s="17">
        <v>202001</v>
      </c>
      <c r="C2734" s="17" t="s">
        <v>12</v>
      </c>
      <c r="D2734" s="17">
        <v>2020</v>
      </c>
      <c r="E2734" s="17" t="s">
        <v>8</v>
      </c>
      <c r="F2734" s="17" t="s">
        <v>38</v>
      </c>
      <c r="G2734" s="17" t="s">
        <v>60</v>
      </c>
      <c r="H2734" s="17">
        <f>VLOOKUP(RefDeprivation[[#This Row],[REFERRAL_MONTH]],WorkingDays[#All],2,FALSE)</f>
        <v>22</v>
      </c>
      <c r="I2734">
        <f>RefDeprivation[[#This Row],[TWW_REFERRALS]]*(21/RefDeprivation[[#This Row],[WD]])</f>
        <v>1382.1818181818182</v>
      </c>
    </row>
    <row r="2735" spans="1:9">
      <c r="A2735" s="17">
        <v>1294</v>
      </c>
      <c r="B2735" s="17">
        <v>202001</v>
      </c>
      <c r="C2735" s="17" t="s">
        <v>12</v>
      </c>
      <c r="D2735" s="17">
        <v>2020</v>
      </c>
      <c r="E2735" s="17" t="s">
        <v>8</v>
      </c>
      <c r="F2735" s="17" t="s">
        <v>38</v>
      </c>
      <c r="G2735" s="17" t="s">
        <v>62</v>
      </c>
      <c r="H2735" s="17">
        <f>VLOOKUP(RefDeprivation[[#This Row],[REFERRAL_MONTH]],WorkingDays[#All],2,FALSE)</f>
        <v>22</v>
      </c>
      <c r="I2735">
        <f>RefDeprivation[[#This Row],[TWW_REFERRALS]]*(21/RefDeprivation[[#This Row],[WD]])</f>
        <v>1235.1818181818182</v>
      </c>
    </row>
    <row r="2736" spans="1:9">
      <c r="A2736" s="17">
        <v>1023</v>
      </c>
      <c r="B2736" s="17">
        <v>202001</v>
      </c>
      <c r="C2736" s="17" t="s">
        <v>12</v>
      </c>
      <c r="D2736" s="17">
        <v>2020</v>
      </c>
      <c r="E2736" s="17" t="s">
        <v>8</v>
      </c>
      <c r="F2736" s="17" t="s">
        <v>38</v>
      </c>
      <c r="G2736" s="17" t="s">
        <v>59</v>
      </c>
      <c r="H2736" s="17">
        <f>VLOOKUP(RefDeprivation[[#This Row],[REFERRAL_MONTH]],WorkingDays[#All],2,FALSE)</f>
        <v>22</v>
      </c>
      <c r="I2736">
        <f>RefDeprivation[[#This Row],[TWW_REFERRALS]]*(21/RefDeprivation[[#This Row],[WD]])</f>
        <v>976.5</v>
      </c>
    </row>
    <row r="2737" spans="1:9">
      <c r="A2737" s="17">
        <v>2295</v>
      </c>
      <c r="B2737" s="17">
        <v>202001</v>
      </c>
      <c r="C2737" s="17" t="s">
        <v>12</v>
      </c>
      <c r="D2737" s="17">
        <v>2020</v>
      </c>
      <c r="E2737" s="17" t="s">
        <v>8</v>
      </c>
      <c r="F2737" s="17" t="s">
        <v>38</v>
      </c>
      <c r="G2737" s="17" t="s">
        <v>63</v>
      </c>
      <c r="H2737" s="17">
        <f>VLOOKUP(RefDeprivation[[#This Row],[REFERRAL_MONTH]],WorkingDays[#All],2,FALSE)</f>
        <v>22</v>
      </c>
      <c r="I2737">
        <f>RefDeprivation[[#This Row],[TWW_REFERRALS]]*(21/RefDeprivation[[#This Row],[WD]])</f>
        <v>2190.6818181818185</v>
      </c>
    </row>
    <row r="2738" spans="1:9">
      <c r="A2738" s="17">
        <v>919</v>
      </c>
      <c r="B2738" s="17">
        <v>202001</v>
      </c>
      <c r="C2738" s="17" t="s">
        <v>12</v>
      </c>
      <c r="D2738" s="17">
        <v>2020</v>
      </c>
      <c r="E2738" s="17" t="s">
        <v>8</v>
      </c>
      <c r="F2738" s="17" t="s">
        <v>38</v>
      </c>
      <c r="G2738" s="17" t="s">
        <v>65</v>
      </c>
      <c r="H2738" s="17">
        <f>VLOOKUP(RefDeprivation[[#This Row],[REFERRAL_MONTH]],WorkingDays[#All],2,FALSE)</f>
        <v>22</v>
      </c>
      <c r="I2738">
        <f>RefDeprivation[[#This Row],[TWW_REFERRALS]]*(21/RefDeprivation[[#This Row],[WD]])</f>
        <v>877.22727272727275</v>
      </c>
    </row>
    <row r="2739" spans="1:9">
      <c r="A2739" s="17">
        <v>1123</v>
      </c>
      <c r="B2739" s="17">
        <v>202001</v>
      </c>
      <c r="C2739" s="17" t="s">
        <v>12</v>
      </c>
      <c r="D2739" s="17">
        <v>2020</v>
      </c>
      <c r="E2739" s="17" t="s">
        <v>8</v>
      </c>
      <c r="F2739" s="17" t="s">
        <v>39</v>
      </c>
      <c r="G2739" s="17" t="s">
        <v>61</v>
      </c>
      <c r="H2739" s="17">
        <f>VLOOKUP(RefDeprivation[[#This Row],[REFERRAL_MONTH]],WorkingDays[#All],2,FALSE)</f>
        <v>22</v>
      </c>
      <c r="I2739">
        <f>RefDeprivation[[#This Row],[TWW_REFERRALS]]*(21/RefDeprivation[[#This Row],[WD]])</f>
        <v>1071.9545454545455</v>
      </c>
    </row>
    <row r="2740" spans="1:9">
      <c r="A2740" s="17">
        <v>888</v>
      </c>
      <c r="B2740" s="17">
        <v>202001</v>
      </c>
      <c r="C2740" s="17" t="s">
        <v>12</v>
      </c>
      <c r="D2740" s="17">
        <v>2020</v>
      </c>
      <c r="E2740" s="17" t="s">
        <v>8</v>
      </c>
      <c r="F2740" s="17" t="s">
        <v>39</v>
      </c>
      <c r="G2740" s="17" t="s">
        <v>64</v>
      </c>
      <c r="H2740" s="17">
        <f>VLOOKUP(RefDeprivation[[#This Row],[REFERRAL_MONTH]],WorkingDays[#All],2,FALSE)</f>
        <v>22</v>
      </c>
      <c r="I2740">
        <f>RefDeprivation[[#This Row],[TWW_REFERRALS]]*(21/RefDeprivation[[#This Row],[WD]])</f>
        <v>847.63636363636363</v>
      </c>
    </row>
    <row r="2741" spans="1:9">
      <c r="A2741" s="17">
        <v>1454</v>
      </c>
      <c r="B2741" s="17">
        <v>202001</v>
      </c>
      <c r="C2741" s="17" t="s">
        <v>12</v>
      </c>
      <c r="D2741" s="17">
        <v>2020</v>
      </c>
      <c r="E2741" s="17" t="s">
        <v>8</v>
      </c>
      <c r="F2741" s="17" t="s">
        <v>39</v>
      </c>
      <c r="G2741" s="17" t="s">
        <v>60</v>
      </c>
      <c r="H2741" s="17">
        <f>VLOOKUP(RefDeprivation[[#This Row],[REFERRAL_MONTH]],WorkingDays[#All],2,FALSE)</f>
        <v>22</v>
      </c>
      <c r="I2741">
        <f>RefDeprivation[[#This Row],[TWW_REFERRALS]]*(21/RefDeprivation[[#This Row],[WD]])</f>
        <v>1387.909090909091</v>
      </c>
    </row>
    <row r="2742" spans="1:9">
      <c r="A2742" s="17">
        <v>1188</v>
      </c>
      <c r="B2742" s="17">
        <v>202001</v>
      </c>
      <c r="C2742" s="17" t="s">
        <v>12</v>
      </c>
      <c r="D2742" s="17">
        <v>2020</v>
      </c>
      <c r="E2742" s="17" t="s">
        <v>8</v>
      </c>
      <c r="F2742" s="17" t="s">
        <v>39</v>
      </c>
      <c r="G2742" s="17" t="s">
        <v>62</v>
      </c>
      <c r="H2742" s="17">
        <f>VLOOKUP(RefDeprivation[[#This Row],[REFERRAL_MONTH]],WorkingDays[#All],2,FALSE)</f>
        <v>22</v>
      </c>
      <c r="I2742">
        <f>RefDeprivation[[#This Row],[TWW_REFERRALS]]*(21/RefDeprivation[[#This Row],[WD]])</f>
        <v>1134</v>
      </c>
    </row>
    <row r="2743" spans="1:9">
      <c r="A2743" s="17">
        <v>951</v>
      </c>
      <c r="B2743" s="17">
        <v>202001</v>
      </c>
      <c r="C2743" s="17" t="s">
        <v>12</v>
      </c>
      <c r="D2743" s="17">
        <v>2020</v>
      </c>
      <c r="E2743" s="17" t="s">
        <v>8</v>
      </c>
      <c r="F2743" s="17" t="s">
        <v>39</v>
      </c>
      <c r="G2743" s="17" t="s">
        <v>59</v>
      </c>
      <c r="H2743" s="17">
        <f>VLOOKUP(RefDeprivation[[#This Row],[REFERRAL_MONTH]],WorkingDays[#All],2,FALSE)</f>
        <v>22</v>
      </c>
      <c r="I2743">
        <f>RefDeprivation[[#This Row],[TWW_REFERRALS]]*(21/RefDeprivation[[#This Row],[WD]])</f>
        <v>907.77272727272737</v>
      </c>
    </row>
    <row r="2744" spans="1:9">
      <c r="A2744" s="17">
        <v>1697</v>
      </c>
      <c r="B2744" s="17">
        <v>202001</v>
      </c>
      <c r="C2744" s="17" t="s">
        <v>12</v>
      </c>
      <c r="D2744" s="17">
        <v>2020</v>
      </c>
      <c r="E2744" s="17" t="s">
        <v>8</v>
      </c>
      <c r="F2744" s="17" t="s">
        <v>39</v>
      </c>
      <c r="G2744" s="17" t="s">
        <v>63</v>
      </c>
      <c r="H2744" s="17">
        <f>VLOOKUP(RefDeprivation[[#This Row],[REFERRAL_MONTH]],WorkingDays[#All],2,FALSE)</f>
        <v>22</v>
      </c>
      <c r="I2744">
        <f>RefDeprivation[[#This Row],[TWW_REFERRALS]]*(21/RefDeprivation[[#This Row],[WD]])</f>
        <v>1619.8636363636365</v>
      </c>
    </row>
    <row r="2745" spans="1:9">
      <c r="A2745" s="17">
        <v>1184</v>
      </c>
      <c r="B2745" s="17">
        <v>202001</v>
      </c>
      <c r="C2745" s="17" t="s">
        <v>12</v>
      </c>
      <c r="D2745" s="17">
        <v>2020</v>
      </c>
      <c r="E2745" s="17" t="s">
        <v>8</v>
      </c>
      <c r="F2745" s="17" t="s">
        <v>39</v>
      </c>
      <c r="G2745" s="17" t="s">
        <v>65</v>
      </c>
      <c r="H2745" s="17">
        <f>VLOOKUP(RefDeprivation[[#This Row],[REFERRAL_MONTH]],WorkingDays[#All],2,FALSE)</f>
        <v>22</v>
      </c>
      <c r="I2745">
        <f>RefDeprivation[[#This Row],[TWW_REFERRALS]]*(21/RefDeprivation[[#This Row],[WD]])</f>
        <v>1130.1818181818182</v>
      </c>
    </row>
    <row r="2746" spans="1:9">
      <c r="A2746" s="17">
        <v>1102</v>
      </c>
      <c r="B2746" s="17">
        <v>202001</v>
      </c>
      <c r="C2746" s="17" t="s">
        <v>12</v>
      </c>
      <c r="D2746" s="17">
        <v>2020</v>
      </c>
      <c r="E2746" s="17" t="s">
        <v>8</v>
      </c>
      <c r="F2746" s="17" t="s">
        <v>40</v>
      </c>
      <c r="G2746" s="17" t="s">
        <v>61</v>
      </c>
      <c r="H2746" s="17">
        <f>VLOOKUP(RefDeprivation[[#This Row],[REFERRAL_MONTH]],WorkingDays[#All],2,FALSE)</f>
        <v>22</v>
      </c>
      <c r="I2746">
        <f>RefDeprivation[[#This Row],[TWW_REFERRALS]]*(21/RefDeprivation[[#This Row],[WD]])</f>
        <v>1051.909090909091</v>
      </c>
    </row>
    <row r="2747" spans="1:9">
      <c r="A2747" s="17">
        <v>1288</v>
      </c>
      <c r="B2747" s="17">
        <v>202001</v>
      </c>
      <c r="C2747" s="17" t="s">
        <v>12</v>
      </c>
      <c r="D2747" s="17">
        <v>2020</v>
      </c>
      <c r="E2747" s="17" t="s">
        <v>8</v>
      </c>
      <c r="F2747" s="17" t="s">
        <v>40</v>
      </c>
      <c r="G2747" s="17" t="s">
        <v>64</v>
      </c>
      <c r="H2747" s="17">
        <f>VLOOKUP(RefDeprivation[[#This Row],[REFERRAL_MONTH]],WorkingDays[#All],2,FALSE)</f>
        <v>22</v>
      </c>
      <c r="I2747">
        <f>RefDeprivation[[#This Row],[TWW_REFERRALS]]*(21/RefDeprivation[[#This Row],[WD]])</f>
        <v>1229.4545454545455</v>
      </c>
    </row>
    <row r="2748" spans="1:9">
      <c r="A2748" s="17">
        <v>1186</v>
      </c>
      <c r="B2748" s="17">
        <v>202001</v>
      </c>
      <c r="C2748" s="17" t="s">
        <v>12</v>
      </c>
      <c r="D2748" s="17">
        <v>2020</v>
      </c>
      <c r="E2748" s="17" t="s">
        <v>8</v>
      </c>
      <c r="F2748" s="17" t="s">
        <v>40</v>
      </c>
      <c r="G2748" s="17" t="s">
        <v>60</v>
      </c>
      <c r="H2748" s="17">
        <f>VLOOKUP(RefDeprivation[[#This Row],[REFERRAL_MONTH]],WorkingDays[#All],2,FALSE)</f>
        <v>22</v>
      </c>
      <c r="I2748">
        <f>RefDeprivation[[#This Row],[TWW_REFERRALS]]*(21/RefDeprivation[[#This Row],[WD]])</f>
        <v>1132.0909090909092</v>
      </c>
    </row>
    <row r="2749" spans="1:9">
      <c r="A2749" s="17">
        <v>924</v>
      </c>
      <c r="B2749" s="17">
        <v>202001</v>
      </c>
      <c r="C2749" s="17" t="s">
        <v>12</v>
      </c>
      <c r="D2749" s="17">
        <v>2020</v>
      </c>
      <c r="E2749" s="17" t="s">
        <v>8</v>
      </c>
      <c r="F2749" s="17" t="s">
        <v>40</v>
      </c>
      <c r="G2749" s="17" t="s">
        <v>62</v>
      </c>
      <c r="H2749" s="17">
        <f>VLOOKUP(RefDeprivation[[#This Row],[REFERRAL_MONTH]],WorkingDays[#All],2,FALSE)</f>
        <v>22</v>
      </c>
      <c r="I2749">
        <f>RefDeprivation[[#This Row],[TWW_REFERRALS]]*(21/RefDeprivation[[#This Row],[WD]])</f>
        <v>882</v>
      </c>
    </row>
    <row r="2750" spans="1:9">
      <c r="A2750" s="17">
        <v>808</v>
      </c>
      <c r="B2750" s="17">
        <v>202001</v>
      </c>
      <c r="C2750" s="17" t="s">
        <v>12</v>
      </c>
      <c r="D2750" s="17">
        <v>2020</v>
      </c>
      <c r="E2750" s="17" t="s">
        <v>8</v>
      </c>
      <c r="F2750" s="17" t="s">
        <v>40</v>
      </c>
      <c r="G2750" s="17" t="s">
        <v>59</v>
      </c>
      <c r="H2750" s="17">
        <f>VLOOKUP(RefDeprivation[[#This Row],[REFERRAL_MONTH]],WorkingDays[#All],2,FALSE)</f>
        <v>22</v>
      </c>
      <c r="I2750">
        <f>RefDeprivation[[#This Row],[TWW_REFERRALS]]*(21/RefDeprivation[[#This Row],[WD]])</f>
        <v>771.27272727272725</v>
      </c>
    </row>
    <row r="2751" spans="1:9">
      <c r="A2751" s="17">
        <v>1308</v>
      </c>
      <c r="B2751" s="17">
        <v>202001</v>
      </c>
      <c r="C2751" s="17" t="s">
        <v>12</v>
      </c>
      <c r="D2751" s="17">
        <v>2020</v>
      </c>
      <c r="E2751" s="17" t="s">
        <v>8</v>
      </c>
      <c r="F2751" s="17" t="s">
        <v>40</v>
      </c>
      <c r="G2751" s="17" t="s">
        <v>63</v>
      </c>
      <c r="H2751" s="17">
        <f>VLOOKUP(RefDeprivation[[#This Row],[REFERRAL_MONTH]],WorkingDays[#All],2,FALSE)</f>
        <v>22</v>
      </c>
      <c r="I2751">
        <f>RefDeprivation[[#This Row],[TWW_REFERRALS]]*(21/RefDeprivation[[#This Row],[WD]])</f>
        <v>1248.5454545454545</v>
      </c>
    </row>
    <row r="2752" spans="1:9">
      <c r="A2752" s="17">
        <v>1181</v>
      </c>
      <c r="B2752" s="17">
        <v>202001</v>
      </c>
      <c r="C2752" s="17" t="s">
        <v>12</v>
      </c>
      <c r="D2752" s="17">
        <v>2020</v>
      </c>
      <c r="E2752" s="17" t="s">
        <v>8</v>
      </c>
      <c r="F2752" s="17" t="s">
        <v>40</v>
      </c>
      <c r="G2752" s="17" t="s">
        <v>65</v>
      </c>
      <c r="H2752" s="17">
        <f>VLOOKUP(RefDeprivation[[#This Row],[REFERRAL_MONTH]],WorkingDays[#All],2,FALSE)</f>
        <v>22</v>
      </c>
      <c r="I2752">
        <f>RefDeprivation[[#This Row],[TWW_REFERRALS]]*(21/RefDeprivation[[#This Row],[WD]])</f>
        <v>1127.3181818181818</v>
      </c>
    </row>
    <row r="2753" spans="1:9">
      <c r="A2753" s="17">
        <v>676</v>
      </c>
      <c r="B2753" s="17">
        <v>202001</v>
      </c>
      <c r="C2753" s="17" t="s">
        <v>12</v>
      </c>
      <c r="D2753" s="17">
        <v>2020</v>
      </c>
      <c r="E2753" s="17" t="s">
        <v>8</v>
      </c>
      <c r="F2753" s="17" t="s">
        <v>41</v>
      </c>
      <c r="G2753" s="17" t="s">
        <v>61</v>
      </c>
      <c r="H2753" s="17">
        <f>VLOOKUP(RefDeprivation[[#This Row],[REFERRAL_MONTH]],WorkingDays[#All],2,FALSE)</f>
        <v>22</v>
      </c>
      <c r="I2753">
        <f>RefDeprivation[[#This Row],[TWW_REFERRALS]]*(21/RefDeprivation[[#This Row],[WD]])</f>
        <v>645.27272727272725</v>
      </c>
    </row>
    <row r="2754" spans="1:9">
      <c r="A2754" s="17">
        <v>1324</v>
      </c>
      <c r="B2754" s="17">
        <v>202001</v>
      </c>
      <c r="C2754" s="17" t="s">
        <v>12</v>
      </c>
      <c r="D2754" s="17">
        <v>2020</v>
      </c>
      <c r="E2754" s="17" t="s">
        <v>8</v>
      </c>
      <c r="F2754" s="17" t="s">
        <v>41</v>
      </c>
      <c r="G2754" s="17" t="s">
        <v>64</v>
      </c>
      <c r="H2754" s="17">
        <f>VLOOKUP(RefDeprivation[[#This Row],[REFERRAL_MONTH]],WorkingDays[#All],2,FALSE)</f>
        <v>22</v>
      </c>
      <c r="I2754">
        <f>RefDeprivation[[#This Row],[TWW_REFERRALS]]*(21/RefDeprivation[[#This Row],[WD]])</f>
        <v>1263.818181818182</v>
      </c>
    </row>
    <row r="2755" spans="1:9">
      <c r="A2755" s="17">
        <v>993</v>
      </c>
      <c r="B2755" s="17">
        <v>202001</v>
      </c>
      <c r="C2755" s="17" t="s">
        <v>12</v>
      </c>
      <c r="D2755" s="17">
        <v>2020</v>
      </c>
      <c r="E2755" s="17" t="s">
        <v>8</v>
      </c>
      <c r="F2755" s="17" t="s">
        <v>41</v>
      </c>
      <c r="G2755" s="17" t="s">
        <v>60</v>
      </c>
      <c r="H2755" s="17">
        <f>VLOOKUP(RefDeprivation[[#This Row],[REFERRAL_MONTH]],WorkingDays[#All],2,FALSE)</f>
        <v>22</v>
      </c>
      <c r="I2755">
        <f>RefDeprivation[[#This Row],[TWW_REFERRALS]]*(21/RefDeprivation[[#This Row],[WD]])</f>
        <v>947.86363636363637</v>
      </c>
    </row>
    <row r="2756" spans="1:9">
      <c r="A2756" s="17">
        <v>972</v>
      </c>
      <c r="B2756" s="17">
        <v>202001</v>
      </c>
      <c r="C2756" s="17" t="s">
        <v>12</v>
      </c>
      <c r="D2756" s="17">
        <v>2020</v>
      </c>
      <c r="E2756" s="17" t="s">
        <v>8</v>
      </c>
      <c r="F2756" s="17" t="s">
        <v>41</v>
      </c>
      <c r="G2756" s="17" t="s">
        <v>62</v>
      </c>
      <c r="H2756" s="17">
        <f>VLOOKUP(RefDeprivation[[#This Row],[REFERRAL_MONTH]],WorkingDays[#All],2,FALSE)</f>
        <v>22</v>
      </c>
      <c r="I2756">
        <f>RefDeprivation[[#This Row],[TWW_REFERRALS]]*(21/RefDeprivation[[#This Row],[WD]])</f>
        <v>927.81818181818187</v>
      </c>
    </row>
    <row r="2757" spans="1:9">
      <c r="A2757" s="17">
        <v>767</v>
      </c>
      <c r="B2757" s="17">
        <v>202001</v>
      </c>
      <c r="C2757" s="17" t="s">
        <v>12</v>
      </c>
      <c r="D2757" s="17">
        <v>2020</v>
      </c>
      <c r="E2757" s="17" t="s">
        <v>8</v>
      </c>
      <c r="F2757" s="17" t="s">
        <v>41</v>
      </c>
      <c r="G2757" s="17" t="s">
        <v>59</v>
      </c>
      <c r="H2757" s="17">
        <f>VLOOKUP(RefDeprivation[[#This Row],[REFERRAL_MONTH]],WorkingDays[#All],2,FALSE)</f>
        <v>22</v>
      </c>
      <c r="I2757">
        <f>RefDeprivation[[#This Row],[TWW_REFERRALS]]*(21/RefDeprivation[[#This Row],[WD]])</f>
        <v>732.13636363636363</v>
      </c>
    </row>
    <row r="2758" spans="1:9">
      <c r="A2758" s="17">
        <v>758</v>
      </c>
      <c r="B2758" s="17">
        <v>202001</v>
      </c>
      <c r="C2758" s="17" t="s">
        <v>12</v>
      </c>
      <c r="D2758" s="17">
        <v>2020</v>
      </c>
      <c r="E2758" s="17" t="s">
        <v>8</v>
      </c>
      <c r="F2758" s="17" t="s">
        <v>41</v>
      </c>
      <c r="G2758" s="17" t="s">
        <v>63</v>
      </c>
      <c r="H2758" s="17">
        <f>VLOOKUP(RefDeprivation[[#This Row],[REFERRAL_MONTH]],WorkingDays[#All],2,FALSE)</f>
        <v>22</v>
      </c>
      <c r="I2758">
        <f>RefDeprivation[[#This Row],[TWW_REFERRALS]]*(21/RefDeprivation[[#This Row],[WD]])</f>
        <v>723.54545454545462</v>
      </c>
    </row>
    <row r="2759" spans="1:9">
      <c r="A2759" s="17">
        <v>743</v>
      </c>
      <c r="B2759" s="17">
        <v>202001</v>
      </c>
      <c r="C2759" s="17" t="s">
        <v>12</v>
      </c>
      <c r="D2759" s="17">
        <v>2020</v>
      </c>
      <c r="E2759" s="17" t="s">
        <v>8</v>
      </c>
      <c r="F2759" s="17" t="s">
        <v>41</v>
      </c>
      <c r="G2759" s="17" t="s">
        <v>65</v>
      </c>
      <c r="H2759" s="17">
        <f>VLOOKUP(RefDeprivation[[#This Row],[REFERRAL_MONTH]],WorkingDays[#All],2,FALSE)</f>
        <v>22</v>
      </c>
      <c r="I2759">
        <f>RefDeprivation[[#This Row],[TWW_REFERRALS]]*(21/RefDeprivation[[#This Row],[WD]])</f>
        <v>709.22727272727275</v>
      </c>
    </row>
    <row r="2760" spans="1:9">
      <c r="A2760" s="17">
        <v>290</v>
      </c>
      <c r="B2760" s="17">
        <v>202001</v>
      </c>
      <c r="C2760" s="17" t="s">
        <v>12</v>
      </c>
      <c r="D2760" s="17">
        <v>2020</v>
      </c>
      <c r="E2760" s="17" t="s">
        <v>8</v>
      </c>
      <c r="F2760" s="17" t="s">
        <v>42</v>
      </c>
      <c r="G2760" s="17" t="s">
        <v>61</v>
      </c>
      <c r="H2760" s="17">
        <f>VLOOKUP(RefDeprivation[[#This Row],[REFERRAL_MONTH]],WorkingDays[#All],2,FALSE)</f>
        <v>22</v>
      </c>
      <c r="I2760">
        <f>RefDeprivation[[#This Row],[TWW_REFERRALS]]*(21/RefDeprivation[[#This Row],[WD]])</f>
        <v>276.81818181818181</v>
      </c>
    </row>
    <row r="2761" spans="1:9">
      <c r="A2761" s="17">
        <v>795</v>
      </c>
      <c r="B2761" s="17">
        <v>202001</v>
      </c>
      <c r="C2761" s="17" t="s">
        <v>12</v>
      </c>
      <c r="D2761" s="17">
        <v>2020</v>
      </c>
      <c r="E2761" s="17" t="s">
        <v>8</v>
      </c>
      <c r="F2761" s="17" t="s">
        <v>42</v>
      </c>
      <c r="G2761" s="17" t="s">
        <v>64</v>
      </c>
      <c r="H2761" s="17">
        <f>VLOOKUP(RefDeprivation[[#This Row],[REFERRAL_MONTH]],WorkingDays[#All],2,FALSE)</f>
        <v>22</v>
      </c>
      <c r="I2761">
        <f>RefDeprivation[[#This Row],[TWW_REFERRALS]]*(21/RefDeprivation[[#This Row],[WD]])</f>
        <v>758.86363636363637</v>
      </c>
    </row>
    <row r="2762" spans="1:9">
      <c r="A2762" s="17">
        <v>923</v>
      </c>
      <c r="B2762" s="17">
        <v>202001</v>
      </c>
      <c r="C2762" s="17" t="s">
        <v>12</v>
      </c>
      <c r="D2762" s="17">
        <v>2020</v>
      </c>
      <c r="E2762" s="17" t="s">
        <v>8</v>
      </c>
      <c r="F2762" s="17" t="s">
        <v>42</v>
      </c>
      <c r="G2762" s="17" t="s">
        <v>60</v>
      </c>
      <c r="H2762" s="17">
        <f>VLOOKUP(RefDeprivation[[#This Row],[REFERRAL_MONTH]],WorkingDays[#All],2,FALSE)</f>
        <v>22</v>
      </c>
      <c r="I2762">
        <f>RefDeprivation[[#This Row],[TWW_REFERRALS]]*(21/RefDeprivation[[#This Row],[WD]])</f>
        <v>881.04545454545462</v>
      </c>
    </row>
    <row r="2763" spans="1:9">
      <c r="A2763" s="17">
        <v>1131</v>
      </c>
      <c r="B2763" s="17">
        <v>202001</v>
      </c>
      <c r="C2763" s="17" t="s">
        <v>12</v>
      </c>
      <c r="D2763" s="17">
        <v>2020</v>
      </c>
      <c r="E2763" s="17" t="s">
        <v>8</v>
      </c>
      <c r="F2763" s="17" t="s">
        <v>42</v>
      </c>
      <c r="G2763" s="17" t="s">
        <v>62</v>
      </c>
      <c r="H2763" s="17">
        <f>VLOOKUP(RefDeprivation[[#This Row],[REFERRAL_MONTH]],WorkingDays[#All],2,FALSE)</f>
        <v>22</v>
      </c>
      <c r="I2763">
        <f>RefDeprivation[[#This Row],[TWW_REFERRALS]]*(21/RefDeprivation[[#This Row],[WD]])</f>
        <v>1079.5909090909092</v>
      </c>
    </row>
    <row r="2764" spans="1:9">
      <c r="A2764" s="17">
        <v>1053</v>
      </c>
      <c r="B2764" s="17">
        <v>202001</v>
      </c>
      <c r="C2764" s="17" t="s">
        <v>12</v>
      </c>
      <c r="D2764" s="17">
        <v>2020</v>
      </c>
      <c r="E2764" s="17" t="s">
        <v>8</v>
      </c>
      <c r="F2764" s="17" t="s">
        <v>42</v>
      </c>
      <c r="G2764" s="17" t="s">
        <v>59</v>
      </c>
      <c r="H2764" s="17">
        <f>VLOOKUP(RefDeprivation[[#This Row],[REFERRAL_MONTH]],WorkingDays[#All],2,FALSE)</f>
        <v>22</v>
      </c>
      <c r="I2764">
        <f>RefDeprivation[[#This Row],[TWW_REFERRALS]]*(21/RefDeprivation[[#This Row],[WD]])</f>
        <v>1005.1363636363636</v>
      </c>
    </row>
    <row r="2765" spans="1:9">
      <c r="A2765" s="17">
        <v>297</v>
      </c>
      <c r="B2765" s="17">
        <v>202001</v>
      </c>
      <c r="C2765" s="17" t="s">
        <v>12</v>
      </c>
      <c r="D2765" s="17">
        <v>2020</v>
      </c>
      <c r="E2765" s="17" t="s">
        <v>8</v>
      </c>
      <c r="F2765" s="17" t="s">
        <v>42</v>
      </c>
      <c r="G2765" s="17" t="s">
        <v>63</v>
      </c>
      <c r="H2765" s="17">
        <f>VLOOKUP(RefDeprivation[[#This Row],[REFERRAL_MONTH]],WorkingDays[#All],2,FALSE)</f>
        <v>22</v>
      </c>
      <c r="I2765">
        <f>RefDeprivation[[#This Row],[TWW_REFERRALS]]*(21/RefDeprivation[[#This Row],[WD]])</f>
        <v>283.5</v>
      </c>
    </row>
    <row r="2766" spans="1:9">
      <c r="A2766" s="17">
        <v>330</v>
      </c>
      <c r="B2766" s="17">
        <v>202001</v>
      </c>
      <c r="C2766" s="17" t="s">
        <v>12</v>
      </c>
      <c r="D2766" s="17">
        <v>2020</v>
      </c>
      <c r="E2766" s="17" t="s">
        <v>8</v>
      </c>
      <c r="F2766" s="17" t="s">
        <v>42</v>
      </c>
      <c r="G2766" s="17" t="s">
        <v>65</v>
      </c>
      <c r="H2766" s="17">
        <f>VLOOKUP(RefDeprivation[[#This Row],[REFERRAL_MONTH]],WorkingDays[#All],2,FALSE)</f>
        <v>22</v>
      </c>
      <c r="I2766">
        <f>RefDeprivation[[#This Row],[TWW_REFERRALS]]*(21/RefDeprivation[[#This Row],[WD]])</f>
        <v>315</v>
      </c>
    </row>
    <row r="2767" spans="1:9">
      <c r="A2767" s="17">
        <v>321</v>
      </c>
      <c r="B2767" s="17">
        <v>202001</v>
      </c>
      <c r="C2767" s="17" t="s">
        <v>12</v>
      </c>
      <c r="D2767" s="17">
        <v>2020</v>
      </c>
      <c r="E2767" s="17" t="s">
        <v>9</v>
      </c>
      <c r="F2767" s="17" t="s">
        <v>38</v>
      </c>
      <c r="G2767" s="17" t="s">
        <v>61</v>
      </c>
      <c r="H2767" s="17">
        <f>VLOOKUP(RefDeprivation[[#This Row],[REFERRAL_MONTH]],WorkingDays[#All],2,FALSE)</f>
        <v>22</v>
      </c>
      <c r="I2767">
        <f>RefDeprivation[[#This Row],[TWW_REFERRALS]]*(21/RefDeprivation[[#This Row],[WD]])</f>
        <v>306.40909090909093</v>
      </c>
    </row>
    <row r="2768" spans="1:9">
      <c r="A2768" s="17">
        <v>186</v>
      </c>
      <c r="B2768" s="17">
        <v>202001</v>
      </c>
      <c r="C2768" s="17" t="s">
        <v>12</v>
      </c>
      <c r="D2768" s="17">
        <v>2020</v>
      </c>
      <c r="E2768" s="17" t="s">
        <v>9</v>
      </c>
      <c r="F2768" s="17" t="s">
        <v>38</v>
      </c>
      <c r="G2768" s="17" t="s">
        <v>64</v>
      </c>
      <c r="H2768" s="17">
        <f>VLOOKUP(RefDeprivation[[#This Row],[REFERRAL_MONTH]],WorkingDays[#All],2,FALSE)</f>
        <v>22</v>
      </c>
      <c r="I2768">
        <f>RefDeprivation[[#This Row],[TWW_REFERRALS]]*(21/RefDeprivation[[#This Row],[WD]])</f>
        <v>177.54545454545456</v>
      </c>
    </row>
    <row r="2769" spans="1:9">
      <c r="A2769" s="17">
        <v>679</v>
      </c>
      <c r="B2769" s="17">
        <v>202001</v>
      </c>
      <c r="C2769" s="17" t="s">
        <v>12</v>
      </c>
      <c r="D2769" s="17">
        <v>2020</v>
      </c>
      <c r="E2769" s="17" t="s">
        <v>9</v>
      </c>
      <c r="F2769" s="17" t="s">
        <v>38</v>
      </c>
      <c r="G2769" s="17" t="s">
        <v>60</v>
      </c>
      <c r="H2769" s="17">
        <f>VLOOKUP(RefDeprivation[[#This Row],[REFERRAL_MONTH]],WorkingDays[#All],2,FALSE)</f>
        <v>22</v>
      </c>
      <c r="I2769">
        <f>RefDeprivation[[#This Row],[TWW_REFERRALS]]*(21/RefDeprivation[[#This Row],[WD]])</f>
        <v>648.13636363636363</v>
      </c>
    </row>
    <row r="2770" spans="1:9">
      <c r="A2770" s="17">
        <v>400</v>
      </c>
      <c r="B2770" s="17">
        <v>202001</v>
      </c>
      <c r="C2770" s="17" t="s">
        <v>12</v>
      </c>
      <c r="D2770" s="17">
        <v>2020</v>
      </c>
      <c r="E2770" s="17" t="s">
        <v>9</v>
      </c>
      <c r="F2770" s="17" t="s">
        <v>38</v>
      </c>
      <c r="G2770" s="17" t="s">
        <v>62</v>
      </c>
      <c r="H2770" s="17">
        <f>VLOOKUP(RefDeprivation[[#This Row],[REFERRAL_MONTH]],WorkingDays[#All],2,FALSE)</f>
        <v>22</v>
      </c>
      <c r="I2770">
        <f>RefDeprivation[[#This Row],[TWW_REFERRALS]]*(21/RefDeprivation[[#This Row],[WD]])</f>
        <v>381.81818181818181</v>
      </c>
    </row>
    <row r="2771" spans="1:9">
      <c r="A2771" s="17">
        <v>377</v>
      </c>
      <c r="B2771" s="17">
        <v>202001</v>
      </c>
      <c r="C2771" s="17" t="s">
        <v>12</v>
      </c>
      <c r="D2771" s="17">
        <v>2020</v>
      </c>
      <c r="E2771" s="17" t="s">
        <v>9</v>
      </c>
      <c r="F2771" s="17" t="s">
        <v>38</v>
      </c>
      <c r="G2771" s="17" t="s">
        <v>59</v>
      </c>
      <c r="H2771" s="17">
        <f>VLOOKUP(RefDeprivation[[#This Row],[REFERRAL_MONTH]],WorkingDays[#All],2,FALSE)</f>
        <v>22</v>
      </c>
      <c r="I2771">
        <f>RefDeprivation[[#This Row],[TWW_REFERRALS]]*(21/RefDeprivation[[#This Row],[WD]])</f>
        <v>359.86363636363637</v>
      </c>
    </row>
    <row r="2772" spans="1:9">
      <c r="A2772" s="17">
        <v>715</v>
      </c>
      <c r="B2772" s="17">
        <v>202001</v>
      </c>
      <c r="C2772" s="17" t="s">
        <v>12</v>
      </c>
      <c r="D2772" s="17">
        <v>2020</v>
      </c>
      <c r="E2772" s="17" t="s">
        <v>9</v>
      </c>
      <c r="F2772" s="17" t="s">
        <v>38</v>
      </c>
      <c r="G2772" s="17" t="s">
        <v>63</v>
      </c>
      <c r="H2772" s="17">
        <f>VLOOKUP(RefDeprivation[[#This Row],[REFERRAL_MONTH]],WorkingDays[#All],2,FALSE)</f>
        <v>22</v>
      </c>
      <c r="I2772">
        <f>RefDeprivation[[#This Row],[TWW_REFERRALS]]*(21/RefDeprivation[[#This Row],[WD]])</f>
        <v>682.5</v>
      </c>
    </row>
    <row r="2773" spans="1:9">
      <c r="A2773" s="17">
        <v>245</v>
      </c>
      <c r="B2773" s="17">
        <v>202001</v>
      </c>
      <c r="C2773" s="17" t="s">
        <v>12</v>
      </c>
      <c r="D2773" s="17">
        <v>2020</v>
      </c>
      <c r="E2773" s="17" t="s">
        <v>9</v>
      </c>
      <c r="F2773" s="17" t="s">
        <v>38</v>
      </c>
      <c r="G2773" s="17" t="s">
        <v>65</v>
      </c>
      <c r="H2773" s="17">
        <f>VLOOKUP(RefDeprivation[[#This Row],[REFERRAL_MONTH]],WorkingDays[#All],2,FALSE)</f>
        <v>22</v>
      </c>
      <c r="I2773">
        <f>RefDeprivation[[#This Row],[TWW_REFERRALS]]*(21/RefDeprivation[[#This Row],[WD]])</f>
        <v>233.86363636363637</v>
      </c>
    </row>
    <row r="2774" spans="1:9">
      <c r="A2774" s="17">
        <v>398</v>
      </c>
      <c r="B2774" s="17">
        <v>202001</v>
      </c>
      <c r="C2774" s="17" t="s">
        <v>12</v>
      </c>
      <c r="D2774" s="17">
        <v>2020</v>
      </c>
      <c r="E2774" s="17" t="s">
        <v>9</v>
      </c>
      <c r="F2774" s="17" t="s">
        <v>39</v>
      </c>
      <c r="G2774" s="17" t="s">
        <v>61</v>
      </c>
      <c r="H2774" s="17">
        <f>VLOOKUP(RefDeprivation[[#This Row],[REFERRAL_MONTH]],WorkingDays[#All],2,FALSE)</f>
        <v>22</v>
      </c>
      <c r="I2774">
        <f>RefDeprivation[[#This Row],[TWW_REFERRALS]]*(21/RefDeprivation[[#This Row],[WD]])</f>
        <v>379.90909090909093</v>
      </c>
    </row>
    <row r="2775" spans="1:9">
      <c r="A2775" s="17">
        <v>267</v>
      </c>
      <c r="B2775" s="17">
        <v>202001</v>
      </c>
      <c r="C2775" s="17" t="s">
        <v>12</v>
      </c>
      <c r="D2775" s="17">
        <v>2020</v>
      </c>
      <c r="E2775" s="17" t="s">
        <v>9</v>
      </c>
      <c r="F2775" s="17" t="s">
        <v>39</v>
      </c>
      <c r="G2775" s="17" t="s">
        <v>64</v>
      </c>
      <c r="H2775" s="17">
        <f>VLOOKUP(RefDeprivation[[#This Row],[REFERRAL_MONTH]],WorkingDays[#All],2,FALSE)</f>
        <v>22</v>
      </c>
      <c r="I2775">
        <f>RefDeprivation[[#This Row],[TWW_REFERRALS]]*(21/RefDeprivation[[#This Row],[WD]])</f>
        <v>254.86363636363637</v>
      </c>
    </row>
    <row r="2776" spans="1:9">
      <c r="A2776" s="17">
        <v>805</v>
      </c>
      <c r="B2776" s="17">
        <v>202001</v>
      </c>
      <c r="C2776" s="17" t="s">
        <v>12</v>
      </c>
      <c r="D2776" s="17">
        <v>2020</v>
      </c>
      <c r="E2776" s="17" t="s">
        <v>9</v>
      </c>
      <c r="F2776" s="17" t="s">
        <v>39</v>
      </c>
      <c r="G2776" s="17" t="s">
        <v>60</v>
      </c>
      <c r="H2776" s="17">
        <f>VLOOKUP(RefDeprivation[[#This Row],[REFERRAL_MONTH]],WorkingDays[#All],2,FALSE)</f>
        <v>22</v>
      </c>
      <c r="I2776">
        <f>RefDeprivation[[#This Row],[TWW_REFERRALS]]*(21/RefDeprivation[[#This Row],[WD]])</f>
        <v>768.40909090909099</v>
      </c>
    </row>
    <row r="2777" spans="1:9">
      <c r="A2777" s="17">
        <v>492</v>
      </c>
      <c r="B2777" s="17">
        <v>202001</v>
      </c>
      <c r="C2777" s="17" t="s">
        <v>12</v>
      </c>
      <c r="D2777" s="17">
        <v>2020</v>
      </c>
      <c r="E2777" s="17" t="s">
        <v>9</v>
      </c>
      <c r="F2777" s="17" t="s">
        <v>39</v>
      </c>
      <c r="G2777" s="17" t="s">
        <v>62</v>
      </c>
      <c r="H2777" s="17">
        <f>VLOOKUP(RefDeprivation[[#This Row],[REFERRAL_MONTH]],WorkingDays[#All],2,FALSE)</f>
        <v>22</v>
      </c>
      <c r="I2777">
        <f>RefDeprivation[[#This Row],[TWW_REFERRALS]]*(21/RefDeprivation[[#This Row],[WD]])</f>
        <v>469.63636363636368</v>
      </c>
    </row>
    <row r="2778" spans="1:9">
      <c r="A2778" s="17">
        <v>465</v>
      </c>
      <c r="B2778" s="17">
        <v>202001</v>
      </c>
      <c r="C2778" s="17" t="s">
        <v>12</v>
      </c>
      <c r="D2778" s="17">
        <v>2020</v>
      </c>
      <c r="E2778" s="17" t="s">
        <v>9</v>
      </c>
      <c r="F2778" s="17" t="s">
        <v>39</v>
      </c>
      <c r="G2778" s="17" t="s">
        <v>59</v>
      </c>
      <c r="H2778" s="17">
        <f>VLOOKUP(RefDeprivation[[#This Row],[REFERRAL_MONTH]],WorkingDays[#All],2,FALSE)</f>
        <v>22</v>
      </c>
      <c r="I2778">
        <f>RefDeprivation[[#This Row],[TWW_REFERRALS]]*(21/RefDeprivation[[#This Row],[WD]])</f>
        <v>443.86363636363637</v>
      </c>
    </row>
    <row r="2779" spans="1:9">
      <c r="A2779" s="17">
        <v>671</v>
      </c>
      <c r="B2779" s="17">
        <v>202001</v>
      </c>
      <c r="C2779" s="17" t="s">
        <v>12</v>
      </c>
      <c r="D2779" s="17">
        <v>2020</v>
      </c>
      <c r="E2779" s="17" t="s">
        <v>9</v>
      </c>
      <c r="F2779" s="17" t="s">
        <v>39</v>
      </c>
      <c r="G2779" s="17" t="s">
        <v>63</v>
      </c>
      <c r="H2779" s="17">
        <f>VLOOKUP(RefDeprivation[[#This Row],[REFERRAL_MONTH]],WorkingDays[#All],2,FALSE)</f>
        <v>22</v>
      </c>
      <c r="I2779">
        <f>RefDeprivation[[#This Row],[TWW_REFERRALS]]*(21/RefDeprivation[[#This Row],[WD]])</f>
        <v>640.5</v>
      </c>
    </row>
    <row r="2780" spans="1:9">
      <c r="A2780" s="17">
        <v>396</v>
      </c>
      <c r="B2780" s="17">
        <v>202001</v>
      </c>
      <c r="C2780" s="17" t="s">
        <v>12</v>
      </c>
      <c r="D2780" s="17">
        <v>2020</v>
      </c>
      <c r="E2780" s="17" t="s">
        <v>9</v>
      </c>
      <c r="F2780" s="17" t="s">
        <v>39</v>
      </c>
      <c r="G2780" s="17" t="s">
        <v>65</v>
      </c>
      <c r="H2780" s="17">
        <f>VLOOKUP(RefDeprivation[[#This Row],[REFERRAL_MONTH]],WorkingDays[#All],2,FALSE)</f>
        <v>22</v>
      </c>
      <c r="I2780">
        <f>RefDeprivation[[#This Row],[TWW_REFERRALS]]*(21/RefDeprivation[[#This Row],[WD]])</f>
        <v>378</v>
      </c>
    </row>
    <row r="2781" spans="1:9">
      <c r="A2781" s="17">
        <v>368</v>
      </c>
      <c r="B2781" s="17">
        <v>202001</v>
      </c>
      <c r="C2781" s="17" t="s">
        <v>12</v>
      </c>
      <c r="D2781" s="17">
        <v>2020</v>
      </c>
      <c r="E2781" s="17" t="s">
        <v>9</v>
      </c>
      <c r="F2781" s="17" t="s">
        <v>40</v>
      </c>
      <c r="G2781" s="17" t="s">
        <v>61</v>
      </c>
      <c r="H2781" s="17">
        <f>VLOOKUP(RefDeprivation[[#This Row],[REFERRAL_MONTH]],WorkingDays[#All],2,FALSE)</f>
        <v>22</v>
      </c>
      <c r="I2781">
        <f>RefDeprivation[[#This Row],[TWW_REFERRALS]]*(21/RefDeprivation[[#This Row],[WD]])</f>
        <v>351.27272727272731</v>
      </c>
    </row>
    <row r="2782" spans="1:9">
      <c r="A2782" s="17">
        <v>428</v>
      </c>
      <c r="B2782" s="17">
        <v>202001</v>
      </c>
      <c r="C2782" s="17" t="s">
        <v>12</v>
      </c>
      <c r="D2782" s="17">
        <v>2020</v>
      </c>
      <c r="E2782" s="17" t="s">
        <v>9</v>
      </c>
      <c r="F2782" s="17" t="s">
        <v>40</v>
      </c>
      <c r="G2782" s="17" t="s">
        <v>64</v>
      </c>
      <c r="H2782" s="17">
        <f>VLOOKUP(RefDeprivation[[#This Row],[REFERRAL_MONTH]],WorkingDays[#All],2,FALSE)</f>
        <v>22</v>
      </c>
      <c r="I2782">
        <f>RefDeprivation[[#This Row],[TWW_REFERRALS]]*(21/RefDeprivation[[#This Row],[WD]])</f>
        <v>408.54545454545456</v>
      </c>
    </row>
    <row r="2783" spans="1:9">
      <c r="A2783" s="17">
        <v>785</v>
      </c>
      <c r="B2783" s="17">
        <v>202001</v>
      </c>
      <c r="C2783" s="17" t="s">
        <v>12</v>
      </c>
      <c r="D2783" s="17">
        <v>2020</v>
      </c>
      <c r="E2783" s="17" t="s">
        <v>9</v>
      </c>
      <c r="F2783" s="17" t="s">
        <v>40</v>
      </c>
      <c r="G2783" s="17" t="s">
        <v>60</v>
      </c>
      <c r="H2783" s="17">
        <f>VLOOKUP(RefDeprivation[[#This Row],[REFERRAL_MONTH]],WorkingDays[#All],2,FALSE)</f>
        <v>22</v>
      </c>
      <c r="I2783">
        <f>RefDeprivation[[#This Row],[TWW_REFERRALS]]*(21/RefDeprivation[[#This Row],[WD]])</f>
        <v>749.31818181818187</v>
      </c>
    </row>
    <row r="2784" spans="1:9">
      <c r="A2784" s="17">
        <v>407</v>
      </c>
      <c r="B2784" s="17">
        <v>202001</v>
      </c>
      <c r="C2784" s="17" t="s">
        <v>12</v>
      </c>
      <c r="D2784" s="17">
        <v>2020</v>
      </c>
      <c r="E2784" s="17" t="s">
        <v>9</v>
      </c>
      <c r="F2784" s="17" t="s">
        <v>40</v>
      </c>
      <c r="G2784" s="17" t="s">
        <v>62</v>
      </c>
      <c r="H2784" s="17">
        <f>VLOOKUP(RefDeprivation[[#This Row],[REFERRAL_MONTH]],WorkingDays[#All],2,FALSE)</f>
        <v>22</v>
      </c>
      <c r="I2784">
        <f>RefDeprivation[[#This Row],[TWW_REFERRALS]]*(21/RefDeprivation[[#This Row],[WD]])</f>
        <v>388.5</v>
      </c>
    </row>
    <row r="2785" spans="1:9">
      <c r="A2785" s="17">
        <v>425</v>
      </c>
      <c r="B2785" s="17">
        <v>202001</v>
      </c>
      <c r="C2785" s="17" t="s">
        <v>12</v>
      </c>
      <c r="D2785" s="17">
        <v>2020</v>
      </c>
      <c r="E2785" s="17" t="s">
        <v>9</v>
      </c>
      <c r="F2785" s="17" t="s">
        <v>40</v>
      </c>
      <c r="G2785" s="17" t="s">
        <v>59</v>
      </c>
      <c r="H2785" s="17">
        <f>VLOOKUP(RefDeprivation[[#This Row],[REFERRAL_MONTH]],WorkingDays[#All],2,FALSE)</f>
        <v>22</v>
      </c>
      <c r="I2785">
        <f>RefDeprivation[[#This Row],[TWW_REFERRALS]]*(21/RefDeprivation[[#This Row],[WD]])</f>
        <v>405.68181818181819</v>
      </c>
    </row>
    <row r="2786" spans="1:9">
      <c r="A2786" s="17">
        <v>583</v>
      </c>
      <c r="B2786" s="17">
        <v>202001</v>
      </c>
      <c r="C2786" s="17" t="s">
        <v>12</v>
      </c>
      <c r="D2786" s="17">
        <v>2020</v>
      </c>
      <c r="E2786" s="17" t="s">
        <v>9</v>
      </c>
      <c r="F2786" s="17" t="s">
        <v>40</v>
      </c>
      <c r="G2786" s="17" t="s">
        <v>63</v>
      </c>
      <c r="H2786" s="17">
        <f>VLOOKUP(RefDeprivation[[#This Row],[REFERRAL_MONTH]],WorkingDays[#All],2,FALSE)</f>
        <v>22</v>
      </c>
      <c r="I2786">
        <f>RefDeprivation[[#This Row],[TWW_REFERRALS]]*(21/RefDeprivation[[#This Row],[WD]])</f>
        <v>556.5</v>
      </c>
    </row>
    <row r="2787" spans="1:9">
      <c r="A2787" s="17">
        <v>373</v>
      </c>
      <c r="B2787" s="17">
        <v>202001</v>
      </c>
      <c r="C2787" s="17" t="s">
        <v>12</v>
      </c>
      <c r="D2787" s="17">
        <v>2020</v>
      </c>
      <c r="E2787" s="17" t="s">
        <v>9</v>
      </c>
      <c r="F2787" s="17" t="s">
        <v>40</v>
      </c>
      <c r="G2787" s="17" t="s">
        <v>65</v>
      </c>
      <c r="H2787" s="17">
        <f>VLOOKUP(RefDeprivation[[#This Row],[REFERRAL_MONTH]],WorkingDays[#All],2,FALSE)</f>
        <v>22</v>
      </c>
      <c r="I2787">
        <f>RefDeprivation[[#This Row],[TWW_REFERRALS]]*(21/RefDeprivation[[#This Row],[WD]])</f>
        <v>356.04545454545456</v>
      </c>
    </row>
    <row r="2788" spans="1:9">
      <c r="A2788" s="17">
        <v>281</v>
      </c>
      <c r="B2788" s="17">
        <v>202001</v>
      </c>
      <c r="C2788" s="17" t="s">
        <v>12</v>
      </c>
      <c r="D2788" s="17">
        <v>2020</v>
      </c>
      <c r="E2788" s="17" t="s">
        <v>9</v>
      </c>
      <c r="F2788" s="17" t="s">
        <v>41</v>
      </c>
      <c r="G2788" s="17" t="s">
        <v>61</v>
      </c>
      <c r="H2788" s="17">
        <f>VLOOKUP(RefDeprivation[[#This Row],[REFERRAL_MONTH]],WorkingDays[#All],2,FALSE)</f>
        <v>22</v>
      </c>
      <c r="I2788">
        <f>RefDeprivation[[#This Row],[TWW_REFERRALS]]*(21/RefDeprivation[[#This Row],[WD]])</f>
        <v>268.22727272727275</v>
      </c>
    </row>
    <row r="2789" spans="1:9">
      <c r="A2789" s="17">
        <v>588</v>
      </c>
      <c r="B2789" s="17">
        <v>202001</v>
      </c>
      <c r="C2789" s="17" t="s">
        <v>12</v>
      </c>
      <c r="D2789" s="17">
        <v>2020</v>
      </c>
      <c r="E2789" s="17" t="s">
        <v>9</v>
      </c>
      <c r="F2789" s="17" t="s">
        <v>41</v>
      </c>
      <c r="G2789" s="17" t="s">
        <v>64</v>
      </c>
      <c r="H2789" s="17">
        <f>VLOOKUP(RefDeprivation[[#This Row],[REFERRAL_MONTH]],WorkingDays[#All],2,FALSE)</f>
        <v>22</v>
      </c>
      <c r="I2789">
        <f>RefDeprivation[[#This Row],[TWW_REFERRALS]]*(21/RefDeprivation[[#This Row],[WD]])</f>
        <v>561.27272727272725</v>
      </c>
    </row>
    <row r="2790" spans="1:9">
      <c r="A2790" s="17">
        <v>777</v>
      </c>
      <c r="B2790" s="17">
        <v>202001</v>
      </c>
      <c r="C2790" s="17" t="s">
        <v>12</v>
      </c>
      <c r="D2790" s="17">
        <v>2020</v>
      </c>
      <c r="E2790" s="17" t="s">
        <v>9</v>
      </c>
      <c r="F2790" s="17" t="s">
        <v>41</v>
      </c>
      <c r="G2790" s="17" t="s">
        <v>60</v>
      </c>
      <c r="H2790" s="17">
        <f>VLOOKUP(RefDeprivation[[#This Row],[REFERRAL_MONTH]],WorkingDays[#All],2,FALSE)</f>
        <v>22</v>
      </c>
      <c r="I2790">
        <f>RefDeprivation[[#This Row],[TWW_REFERRALS]]*(21/RefDeprivation[[#This Row],[WD]])</f>
        <v>741.68181818181824</v>
      </c>
    </row>
    <row r="2791" spans="1:9">
      <c r="A2791" s="17">
        <v>504</v>
      </c>
      <c r="B2791" s="17">
        <v>202001</v>
      </c>
      <c r="C2791" s="17" t="s">
        <v>12</v>
      </c>
      <c r="D2791" s="17">
        <v>2020</v>
      </c>
      <c r="E2791" s="17" t="s">
        <v>9</v>
      </c>
      <c r="F2791" s="17" t="s">
        <v>41</v>
      </c>
      <c r="G2791" s="17" t="s">
        <v>62</v>
      </c>
      <c r="H2791" s="17">
        <f>VLOOKUP(RefDeprivation[[#This Row],[REFERRAL_MONTH]],WorkingDays[#All],2,FALSE)</f>
        <v>22</v>
      </c>
      <c r="I2791">
        <f>RefDeprivation[[#This Row],[TWW_REFERRALS]]*(21/RefDeprivation[[#This Row],[WD]])</f>
        <v>481.09090909090912</v>
      </c>
    </row>
    <row r="2792" spans="1:9">
      <c r="A2792" s="17">
        <v>520</v>
      </c>
      <c r="B2792" s="17">
        <v>202001</v>
      </c>
      <c r="C2792" s="17" t="s">
        <v>12</v>
      </c>
      <c r="D2792" s="17">
        <v>2020</v>
      </c>
      <c r="E2792" s="17" t="s">
        <v>9</v>
      </c>
      <c r="F2792" s="17" t="s">
        <v>41</v>
      </c>
      <c r="G2792" s="17" t="s">
        <v>59</v>
      </c>
      <c r="H2792" s="17">
        <f>VLOOKUP(RefDeprivation[[#This Row],[REFERRAL_MONTH]],WorkingDays[#All],2,FALSE)</f>
        <v>22</v>
      </c>
      <c r="I2792">
        <f>RefDeprivation[[#This Row],[TWW_REFERRALS]]*(21/RefDeprivation[[#This Row],[WD]])</f>
        <v>496.36363636363637</v>
      </c>
    </row>
    <row r="2793" spans="1:9">
      <c r="A2793" s="17">
        <v>413</v>
      </c>
      <c r="B2793" s="17">
        <v>202001</v>
      </c>
      <c r="C2793" s="17" t="s">
        <v>12</v>
      </c>
      <c r="D2793" s="17">
        <v>2020</v>
      </c>
      <c r="E2793" s="17" t="s">
        <v>9</v>
      </c>
      <c r="F2793" s="17" t="s">
        <v>41</v>
      </c>
      <c r="G2793" s="17" t="s">
        <v>63</v>
      </c>
      <c r="H2793" s="17">
        <f>VLOOKUP(RefDeprivation[[#This Row],[REFERRAL_MONTH]],WorkingDays[#All],2,FALSE)</f>
        <v>22</v>
      </c>
      <c r="I2793">
        <f>RefDeprivation[[#This Row],[TWW_REFERRALS]]*(21/RefDeprivation[[#This Row],[WD]])</f>
        <v>394.22727272727275</v>
      </c>
    </row>
    <row r="2794" spans="1:9">
      <c r="A2794" s="17">
        <v>268</v>
      </c>
      <c r="B2794" s="17">
        <v>202001</v>
      </c>
      <c r="C2794" s="17" t="s">
        <v>12</v>
      </c>
      <c r="D2794" s="17">
        <v>2020</v>
      </c>
      <c r="E2794" s="17" t="s">
        <v>9</v>
      </c>
      <c r="F2794" s="17" t="s">
        <v>41</v>
      </c>
      <c r="G2794" s="17" t="s">
        <v>65</v>
      </c>
      <c r="H2794" s="17">
        <f>VLOOKUP(RefDeprivation[[#This Row],[REFERRAL_MONTH]],WorkingDays[#All],2,FALSE)</f>
        <v>22</v>
      </c>
      <c r="I2794">
        <f>RefDeprivation[[#This Row],[TWW_REFERRALS]]*(21/RefDeprivation[[#This Row],[WD]])</f>
        <v>255.81818181818184</v>
      </c>
    </row>
    <row r="2795" spans="1:9">
      <c r="A2795" s="17">
        <v>173</v>
      </c>
      <c r="B2795" s="17">
        <v>202001</v>
      </c>
      <c r="C2795" s="17" t="s">
        <v>12</v>
      </c>
      <c r="D2795" s="17">
        <v>2020</v>
      </c>
      <c r="E2795" s="17" t="s">
        <v>9</v>
      </c>
      <c r="F2795" s="17" t="s">
        <v>42</v>
      </c>
      <c r="G2795" s="17" t="s">
        <v>61</v>
      </c>
      <c r="H2795" s="17">
        <f>VLOOKUP(RefDeprivation[[#This Row],[REFERRAL_MONTH]],WorkingDays[#All],2,FALSE)</f>
        <v>22</v>
      </c>
      <c r="I2795">
        <f>RefDeprivation[[#This Row],[TWW_REFERRALS]]*(21/RefDeprivation[[#This Row],[WD]])</f>
        <v>165.13636363636365</v>
      </c>
    </row>
    <row r="2796" spans="1:9">
      <c r="A2796" s="17">
        <v>449</v>
      </c>
      <c r="B2796" s="17">
        <v>202001</v>
      </c>
      <c r="C2796" s="17" t="s">
        <v>12</v>
      </c>
      <c r="D2796" s="17">
        <v>2020</v>
      </c>
      <c r="E2796" s="17" t="s">
        <v>9</v>
      </c>
      <c r="F2796" s="17" t="s">
        <v>42</v>
      </c>
      <c r="G2796" s="17" t="s">
        <v>64</v>
      </c>
      <c r="H2796" s="17">
        <f>VLOOKUP(RefDeprivation[[#This Row],[REFERRAL_MONTH]],WorkingDays[#All],2,FALSE)</f>
        <v>22</v>
      </c>
      <c r="I2796">
        <f>RefDeprivation[[#This Row],[TWW_REFERRALS]]*(21/RefDeprivation[[#This Row],[WD]])</f>
        <v>428.59090909090912</v>
      </c>
    </row>
    <row r="2797" spans="1:9">
      <c r="A2797" s="17">
        <v>954</v>
      </c>
      <c r="B2797" s="17">
        <v>202001</v>
      </c>
      <c r="C2797" s="17" t="s">
        <v>12</v>
      </c>
      <c r="D2797" s="17">
        <v>2020</v>
      </c>
      <c r="E2797" s="17" t="s">
        <v>9</v>
      </c>
      <c r="F2797" s="17" t="s">
        <v>42</v>
      </c>
      <c r="G2797" s="17" t="s">
        <v>60</v>
      </c>
      <c r="H2797" s="17">
        <f>VLOOKUP(RefDeprivation[[#This Row],[REFERRAL_MONTH]],WorkingDays[#All],2,FALSE)</f>
        <v>22</v>
      </c>
      <c r="I2797">
        <f>RefDeprivation[[#This Row],[TWW_REFERRALS]]*(21/RefDeprivation[[#This Row],[WD]])</f>
        <v>910.63636363636363</v>
      </c>
    </row>
    <row r="2798" spans="1:9">
      <c r="A2798" s="17">
        <v>848</v>
      </c>
      <c r="B2798" s="17">
        <v>202001</v>
      </c>
      <c r="C2798" s="17" t="s">
        <v>12</v>
      </c>
      <c r="D2798" s="17">
        <v>2020</v>
      </c>
      <c r="E2798" s="17" t="s">
        <v>9</v>
      </c>
      <c r="F2798" s="17" t="s">
        <v>42</v>
      </c>
      <c r="G2798" s="17" t="s">
        <v>62</v>
      </c>
      <c r="H2798" s="17">
        <f>VLOOKUP(RefDeprivation[[#This Row],[REFERRAL_MONTH]],WorkingDays[#All],2,FALSE)</f>
        <v>22</v>
      </c>
      <c r="I2798">
        <f>RefDeprivation[[#This Row],[TWW_REFERRALS]]*(21/RefDeprivation[[#This Row],[WD]])</f>
        <v>809.4545454545455</v>
      </c>
    </row>
    <row r="2799" spans="1:9">
      <c r="A2799" s="17">
        <v>951</v>
      </c>
      <c r="B2799" s="17">
        <v>202001</v>
      </c>
      <c r="C2799" s="17" t="s">
        <v>12</v>
      </c>
      <c r="D2799" s="17">
        <v>2020</v>
      </c>
      <c r="E2799" s="17" t="s">
        <v>9</v>
      </c>
      <c r="F2799" s="17" t="s">
        <v>42</v>
      </c>
      <c r="G2799" s="17" t="s">
        <v>59</v>
      </c>
      <c r="H2799" s="17">
        <f>VLOOKUP(RefDeprivation[[#This Row],[REFERRAL_MONTH]],WorkingDays[#All],2,FALSE)</f>
        <v>22</v>
      </c>
      <c r="I2799">
        <f>RefDeprivation[[#This Row],[TWW_REFERRALS]]*(21/RefDeprivation[[#This Row],[WD]])</f>
        <v>907.77272727272737</v>
      </c>
    </row>
    <row r="2800" spans="1:9">
      <c r="A2800" s="17">
        <v>219</v>
      </c>
      <c r="B2800" s="17">
        <v>202001</v>
      </c>
      <c r="C2800" s="17" t="s">
        <v>12</v>
      </c>
      <c r="D2800" s="17">
        <v>2020</v>
      </c>
      <c r="E2800" s="17" t="s">
        <v>9</v>
      </c>
      <c r="F2800" s="17" t="s">
        <v>42</v>
      </c>
      <c r="G2800" s="17" t="s">
        <v>63</v>
      </c>
      <c r="H2800" s="17">
        <f>VLOOKUP(RefDeprivation[[#This Row],[REFERRAL_MONTH]],WorkingDays[#All],2,FALSE)</f>
        <v>22</v>
      </c>
      <c r="I2800">
        <f>RefDeprivation[[#This Row],[TWW_REFERRALS]]*(21/RefDeprivation[[#This Row],[WD]])</f>
        <v>209.04545454545456</v>
      </c>
    </row>
    <row r="2801" spans="1:9">
      <c r="A2801" s="17">
        <v>188</v>
      </c>
      <c r="B2801" s="17">
        <v>202001</v>
      </c>
      <c r="C2801" s="17" t="s">
        <v>12</v>
      </c>
      <c r="D2801" s="17">
        <v>2020</v>
      </c>
      <c r="E2801" s="17" t="s">
        <v>9</v>
      </c>
      <c r="F2801" s="17" t="s">
        <v>42</v>
      </c>
      <c r="G2801" s="17" t="s">
        <v>65</v>
      </c>
      <c r="H2801" s="17">
        <f>VLOOKUP(RefDeprivation[[#This Row],[REFERRAL_MONTH]],WorkingDays[#All],2,FALSE)</f>
        <v>22</v>
      </c>
      <c r="I2801">
        <f>RefDeprivation[[#This Row],[TWW_REFERRALS]]*(21/RefDeprivation[[#This Row],[WD]])</f>
        <v>179.45454545454547</v>
      </c>
    </row>
    <row r="2802" spans="1:9">
      <c r="A2802" s="17">
        <v>567</v>
      </c>
      <c r="B2802" s="17">
        <v>202001</v>
      </c>
      <c r="C2802" s="17" t="s">
        <v>12</v>
      </c>
      <c r="D2802" s="17">
        <v>2020</v>
      </c>
      <c r="E2802" s="17" t="s">
        <v>10</v>
      </c>
      <c r="F2802" s="17" t="s">
        <v>38</v>
      </c>
      <c r="G2802" s="17" t="s">
        <v>61</v>
      </c>
      <c r="H2802" s="17">
        <f>VLOOKUP(RefDeprivation[[#This Row],[REFERRAL_MONTH]],WorkingDays[#All],2,FALSE)</f>
        <v>22</v>
      </c>
      <c r="I2802">
        <f>RefDeprivation[[#This Row],[TWW_REFERRALS]]*(21/RefDeprivation[[#This Row],[WD]])</f>
        <v>541.22727272727275</v>
      </c>
    </row>
    <row r="2803" spans="1:9">
      <c r="A2803" s="17">
        <v>408</v>
      </c>
      <c r="B2803" s="17">
        <v>202001</v>
      </c>
      <c r="C2803" s="17" t="s">
        <v>12</v>
      </c>
      <c r="D2803" s="17">
        <v>2020</v>
      </c>
      <c r="E2803" s="17" t="s">
        <v>10</v>
      </c>
      <c r="F2803" s="17" t="s">
        <v>38</v>
      </c>
      <c r="G2803" s="17" t="s">
        <v>64</v>
      </c>
      <c r="H2803" s="17">
        <f>VLOOKUP(RefDeprivation[[#This Row],[REFERRAL_MONTH]],WorkingDays[#All],2,FALSE)</f>
        <v>22</v>
      </c>
      <c r="I2803">
        <f>RefDeprivation[[#This Row],[TWW_REFERRALS]]*(21/RefDeprivation[[#This Row],[WD]])</f>
        <v>389.4545454545455</v>
      </c>
    </row>
    <row r="2804" spans="1:9">
      <c r="A2804" s="17">
        <v>805</v>
      </c>
      <c r="B2804" s="17">
        <v>202001</v>
      </c>
      <c r="C2804" s="17" t="s">
        <v>12</v>
      </c>
      <c r="D2804" s="17">
        <v>2020</v>
      </c>
      <c r="E2804" s="17" t="s">
        <v>10</v>
      </c>
      <c r="F2804" s="17" t="s">
        <v>38</v>
      </c>
      <c r="G2804" s="17" t="s">
        <v>60</v>
      </c>
      <c r="H2804" s="17">
        <f>VLOOKUP(RefDeprivation[[#This Row],[REFERRAL_MONTH]],WorkingDays[#All],2,FALSE)</f>
        <v>22</v>
      </c>
      <c r="I2804">
        <f>RefDeprivation[[#This Row],[TWW_REFERRALS]]*(21/RefDeprivation[[#This Row],[WD]])</f>
        <v>768.40909090909099</v>
      </c>
    </row>
    <row r="2805" spans="1:9">
      <c r="A2805" s="17">
        <v>602</v>
      </c>
      <c r="B2805" s="17">
        <v>202001</v>
      </c>
      <c r="C2805" s="17" t="s">
        <v>12</v>
      </c>
      <c r="D2805" s="17">
        <v>2020</v>
      </c>
      <c r="E2805" s="17" t="s">
        <v>10</v>
      </c>
      <c r="F2805" s="17" t="s">
        <v>38</v>
      </c>
      <c r="G2805" s="17" t="s">
        <v>62</v>
      </c>
      <c r="H2805" s="17">
        <f>VLOOKUP(RefDeprivation[[#This Row],[REFERRAL_MONTH]],WorkingDays[#All],2,FALSE)</f>
        <v>22</v>
      </c>
      <c r="I2805">
        <f>RefDeprivation[[#This Row],[TWW_REFERRALS]]*(21/RefDeprivation[[#This Row],[WD]])</f>
        <v>574.63636363636363</v>
      </c>
    </row>
    <row r="2806" spans="1:9">
      <c r="A2806" s="17">
        <v>418</v>
      </c>
      <c r="B2806" s="17">
        <v>202001</v>
      </c>
      <c r="C2806" s="17" t="s">
        <v>12</v>
      </c>
      <c r="D2806" s="17">
        <v>2020</v>
      </c>
      <c r="E2806" s="17" t="s">
        <v>10</v>
      </c>
      <c r="F2806" s="17" t="s">
        <v>38</v>
      </c>
      <c r="G2806" s="17" t="s">
        <v>59</v>
      </c>
      <c r="H2806" s="17">
        <f>VLOOKUP(RefDeprivation[[#This Row],[REFERRAL_MONTH]],WorkingDays[#All],2,FALSE)</f>
        <v>22</v>
      </c>
      <c r="I2806">
        <f>RefDeprivation[[#This Row],[TWW_REFERRALS]]*(21/RefDeprivation[[#This Row],[WD]])</f>
        <v>399</v>
      </c>
    </row>
    <row r="2807" spans="1:9">
      <c r="A2807" s="17">
        <v>1137</v>
      </c>
      <c r="B2807" s="17">
        <v>202001</v>
      </c>
      <c r="C2807" s="17" t="s">
        <v>12</v>
      </c>
      <c r="D2807" s="17">
        <v>2020</v>
      </c>
      <c r="E2807" s="17" t="s">
        <v>10</v>
      </c>
      <c r="F2807" s="17" t="s">
        <v>38</v>
      </c>
      <c r="G2807" s="17" t="s">
        <v>63</v>
      </c>
      <c r="H2807" s="17">
        <f>VLOOKUP(RefDeprivation[[#This Row],[REFERRAL_MONTH]],WorkingDays[#All],2,FALSE)</f>
        <v>22</v>
      </c>
      <c r="I2807">
        <f>RefDeprivation[[#This Row],[TWW_REFERRALS]]*(21/RefDeprivation[[#This Row],[WD]])</f>
        <v>1085.3181818181818</v>
      </c>
    </row>
    <row r="2808" spans="1:9">
      <c r="A2808" s="17">
        <v>340</v>
      </c>
      <c r="B2808" s="17">
        <v>202001</v>
      </c>
      <c r="C2808" s="17" t="s">
        <v>12</v>
      </c>
      <c r="D2808" s="17">
        <v>2020</v>
      </c>
      <c r="E2808" s="17" t="s">
        <v>10</v>
      </c>
      <c r="F2808" s="17" t="s">
        <v>38</v>
      </c>
      <c r="G2808" s="17" t="s">
        <v>65</v>
      </c>
      <c r="H2808" s="17">
        <f>VLOOKUP(RefDeprivation[[#This Row],[REFERRAL_MONTH]],WorkingDays[#All],2,FALSE)</f>
        <v>22</v>
      </c>
      <c r="I2808">
        <f>RefDeprivation[[#This Row],[TWW_REFERRALS]]*(21/RefDeprivation[[#This Row],[WD]])</f>
        <v>324.54545454545456</v>
      </c>
    </row>
    <row r="2809" spans="1:9">
      <c r="A2809" s="17">
        <v>660</v>
      </c>
      <c r="B2809" s="17">
        <v>202001</v>
      </c>
      <c r="C2809" s="17" t="s">
        <v>12</v>
      </c>
      <c r="D2809" s="17">
        <v>2020</v>
      </c>
      <c r="E2809" s="17" t="s">
        <v>10</v>
      </c>
      <c r="F2809" s="17" t="s">
        <v>39</v>
      </c>
      <c r="G2809" s="17" t="s">
        <v>61</v>
      </c>
      <c r="H2809" s="17">
        <f>VLOOKUP(RefDeprivation[[#This Row],[REFERRAL_MONTH]],WorkingDays[#All],2,FALSE)</f>
        <v>22</v>
      </c>
      <c r="I2809">
        <f>RefDeprivation[[#This Row],[TWW_REFERRALS]]*(21/RefDeprivation[[#This Row],[WD]])</f>
        <v>630</v>
      </c>
    </row>
    <row r="2810" spans="1:9">
      <c r="A2810" s="17">
        <v>423</v>
      </c>
      <c r="B2810" s="17">
        <v>202001</v>
      </c>
      <c r="C2810" s="17" t="s">
        <v>12</v>
      </c>
      <c r="D2810" s="17">
        <v>2020</v>
      </c>
      <c r="E2810" s="17" t="s">
        <v>10</v>
      </c>
      <c r="F2810" s="17" t="s">
        <v>39</v>
      </c>
      <c r="G2810" s="17" t="s">
        <v>64</v>
      </c>
      <c r="H2810" s="17">
        <f>VLOOKUP(RefDeprivation[[#This Row],[REFERRAL_MONTH]],WorkingDays[#All],2,FALSE)</f>
        <v>22</v>
      </c>
      <c r="I2810">
        <f>RefDeprivation[[#This Row],[TWW_REFERRALS]]*(21/RefDeprivation[[#This Row],[WD]])</f>
        <v>403.77272727272731</v>
      </c>
    </row>
    <row r="2811" spans="1:9">
      <c r="A2811" s="17">
        <v>839</v>
      </c>
      <c r="B2811" s="17">
        <v>202001</v>
      </c>
      <c r="C2811" s="17" t="s">
        <v>12</v>
      </c>
      <c r="D2811" s="17">
        <v>2020</v>
      </c>
      <c r="E2811" s="17" t="s">
        <v>10</v>
      </c>
      <c r="F2811" s="17" t="s">
        <v>39</v>
      </c>
      <c r="G2811" s="17" t="s">
        <v>60</v>
      </c>
      <c r="H2811" s="17">
        <f>VLOOKUP(RefDeprivation[[#This Row],[REFERRAL_MONTH]],WorkingDays[#All],2,FALSE)</f>
        <v>22</v>
      </c>
      <c r="I2811">
        <f>RefDeprivation[[#This Row],[TWW_REFERRALS]]*(21/RefDeprivation[[#This Row],[WD]])</f>
        <v>800.86363636363637</v>
      </c>
    </row>
    <row r="2812" spans="1:9">
      <c r="A2812" s="17">
        <v>644</v>
      </c>
      <c r="B2812" s="17">
        <v>202001</v>
      </c>
      <c r="C2812" s="17" t="s">
        <v>12</v>
      </c>
      <c r="D2812" s="17">
        <v>2020</v>
      </c>
      <c r="E2812" s="17" t="s">
        <v>10</v>
      </c>
      <c r="F2812" s="17" t="s">
        <v>39</v>
      </c>
      <c r="G2812" s="17" t="s">
        <v>62</v>
      </c>
      <c r="H2812" s="17">
        <f>VLOOKUP(RefDeprivation[[#This Row],[REFERRAL_MONTH]],WorkingDays[#All],2,FALSE)</f>
        <v>22</v>
      </c>
      <c r="I2812">
        <f>RefDeprivation[[#This Row],[TWW_REFERRALS]]*(21/RefDeprivation[[#This Row],[WD]])</f>
        <v>614.72727272727275</v>
      </c>
    </row>
    <row r="2813" spans="1:9">
      <c r="A2813" s="17">
        <v>434</v>
      </c>
      <c r="B2813" s="17">
        <v>202001</v>
      </c>
      <c r="C2813" s="17" t="s">
        <v>12</v>
      </c>
      <c r="D2813" s="17">
        <v>2020</v>
      </c>
      <c r="E2813" s="17" t="s">
        <v>10</v>
      </c>
      <c r="F2813" s="17" t="s">
        <v>39</v>
      </c>
      <c r="G2813" s="17" t="s">
        <v>59</v>
      </c>
      <c r="H2813" s="17">
        <f>VLOOKUP(RefDeprivation[[#This Row],[REFERRAL_MONTH]],WorkingDays[#All],2,FALSE)</f>
        <v>22</v>
      </c>
      <c r="I2813">
        <f>RefDeprivation[[#This Row],[TWW_REFERRALS]]*(21/RefDeprivation[[#This Row],[WD]])</f>
        <v>414.27272727272731</v>
      </c>
    </row>
    <row r="2814" spans="1:9">
      <c r="A2814" s="17">
        <v>915</v>
      </c>
      <c r="B2814" s="17">
        <v>202001</v>
      </c>
      <c r="C2814" s="17" t="s">
        <v>12</v>
      </c>
      <c r="D2814" s="17">
        <v>2020</v>
      </c>
      <c r="E2814" s="17" t="s">
        <v>10</v>
      </c>
      <c r="F2814" s="17" t="s">
        <v>39</v>
      </c>
      <c r="G2814" s="17" t="s">
        <v>63</v>
      </c>
      <c r="H2814" s="17">
        <f>VLOOKUP(RefDeprivation[[#This Row],[REFERRAL_MONTH]],WorkingDays[#All],2,FALSE)</f>
        <v>22</v>
      </c>
      <c r="I2814">
        <f>RefDeprivation[[#This Row],[TWW_REFERRALS]]*(21/RefDeprivation[[#This Row],[WD]])</f>
        <v>873.40909090909099</v>
      </c>
    </row>
    <row r="2815" spans="1:9">
      <c r="A2815" s="17">
        <v>482</v>
      </c>
      <c r="B2815" s="17">
        <v>202001</v>
      </c>
      <c r="C2815" s="17" t="s">
        <v>12</v>
      </c>
      <c r="D2815" s="17">
        <v>2020</v>
      </c>
      <c r="E2815" s="17" t="s">
        <v>10</v>
      </c>
      <c r="F2815" s="17" t="s">
        <v>39</v>
      </c>
      <c r="G2815" s="17" t="s">
        <v>65</v>
      </c>
      <c r="H2815" s="17">
        <f>VLOOKUP(RefDeprivation[[#This Row],[REFERRAL_MONTH]],WorkingDays[#All],2,FALSE)</f>
        <v>22</v>
      </c>
      <c r="I2815">
        <f>RefDeprivation[[#This Row],[TWW_REFERRALS]]*(21/RefDeprivation[[#This Row],[WD]])</f>
        <v>460.09090909090912</v>
      </c>
    </row>
    <row r="2816" spans="1:9">
      <c r="A2816" s="17">
        <v>591</v>
      </c>
      <c r="B2816" s="17">
        <v>202001</v>
      </c>
      <c r="C2816" s="17" t="s">
        <v>12</v>
      </c>
      <c r="D2816" s="17">
        <v>2020</v>
      </c>
      <c r="E2816" s="17" t="s">
        <v>10</v>
      </c>
      <c r="F2816" s="17" t="s">
        <v>40</v>
      </c>
      <c r="G2816" s="17" t="s">
        <v>61</v>
      </c>
      <c r="H2816" s="17">
        <f>VLOOKUP(RefDeprivation[[#This Row],[REFERRAL_MONTH]],WorkingDays[#All],2,FALSE)</f>
        <v>22</v>
      </c>
      <c r="I2816">
        <f>RefDeprivation[[#This Row],[TWW_REFERRALS]]*(21/RefDeprivation[[#This Row],[WD]])</f>
        <v>564.13636363636363</v>
      </c>
    </row>
    <row r="2817" spans="1:9">
      <c r="A2817" s="17">
        <v>621</v>
      </c>
      <c r="B2817" s="17">
        <v>202001</v>
      </c>
      <c r="C2817" s="17" t="s">
        <v>12</v>
      </c>
      <c r="D2817" s="17">
        <v>2020</v>
      </c>
      <c r="E2817" s="17" t="s">
        <v>10</v>
      </c>
      <c r="F2817" s="17" t="s">
        <v>40</v>
      </c>
      <c r="G2817" s="17" t="s">
        <v>64</v>
      </c>
      <c r="H2817" s="17">
        <f>VLOOKUP(RefDeprivation[[#This Row],[REFERRAL_MONTH]],WorkingDays[#All],2,FALSE)</f>
        <v>22</v>
      </c>
      <c r="I2817">
        <f>RefDeprivation[[#This Row],[TWW_REFERRALS]]*(21/RefDeprivation[[#This Row],[WD]])</f>
        <v>592.77272727272725</v>
      </c>
    </row>
    <row r="2818" spans="1:9">
      <c r="A2818" s="17">
        <v>771</v>
      </c>
      <c r="B2818" s="17">
        <v>202001</v>
      </c>
      <c r="C2818" s="17" t="s">
        <v>12</v>
      </c>
      <c r="D2818" s="17">
        <v>2020</v>
      </c>
      <c r="E2818" s="17" t="s">
        <v>10</v>
      </c>
      <c r="F2818" s="17" t="s">
        <v>40</v>
      </c>
      <c r="G2818" s="17" t="s">
        <v>60</v>
      </c>
      <c r="H2818" s="17">
        <f>VLOOKUP(RefDeprivation[[#This Row],[REFERRAL_MONTH]],WorkingDays[#All],2,FALSE)</f>
        <v>22</v>
      </c>
      <c r="I2818">
        <f>RefDeprivation[[#This Row],[TWW_REFERRALS]]*(21/RefDeprivation[[#This Row],[WD]])</f>
        <v>735.9545454545455</v>
      </c>
    </row>
    <row r="2819" spans="1:9">
      <c r="A2819" s="17">
        <v>488</v>
      </c>
      <c r="B2819" s="17">
        <v>202001</v>
      </c>
      <c r="C2819" s="17" t="s">
        <v>12</v>
      </c>
      <c r="D2819" s="17">
        <v>2020</v>
      </c>
      <c r="E2819" s="17" t="s">
        <v>10</v>
      </c>
      <c r="F2819" s="17" t="s">
        <v>40</v>
      </c>
      <c r="G2819" s="17" t="s">
        <v>62</v>
      </c>
      <c r="H2819" s="17">
        <f>VLOOKUP(RefDeprivation[[#This Row],[REFERRAL_MONTH]],WorkingDays[#All],2,FALSE)</f>
        <v>22</v>
      </c>
      <c r="I2819">
        <f>RefDeprivation[[#This Row],[TWW_REFERRALS]]*(21/RefDeprivation[[#This Row],[WD]])</f>
        <v>465.81818181818181</v>
      </c>
    </row>
    <row r="2820" spans="1:9">
      <c r="A2820" s="17">
        <v>306</v>
      </c>
      <c r="B2820" s="17">
        <v>202001</v>
      </c>
      <c r="C2820" s="17" t="s">
        <v>12</v>
      </c>
      <c r="D2820" s="17">
        <v>2020</v>
      </c>
      <c r="E2820" s="17" t="s">
        <v>10</v>
      </c>
      <c r="F2820" s="17" t="s">
        <v>40</v>
      </c>
      <c r="G2820" s="17" t="s">
        <v>59</v>
      </c>
      <c r="H2820" s="17">
        <f>VLOOKUP(RefDeprivation[[#This Row],[REFERRAL_MONTH]],WorkingDays[#All],2,FALSE)</f>
        <v>22</v>
      </c>
      <c r="I2820">
        <f>RefDeprivation[[#This Row],[TWW_REFERRALS]]*(21/RefDeprivation[[#This Row],[WD]])</f>
        <v>292.09090909090912</v>
      </c>
    </row>
    <row r="2821" spans="1:9">
      <c r="A2821" s="17">
        <v>717</v>
      </c>
      <c r="B2821" s="17">
        <v>202001</v>
      </c>
      <c r="C2821" s="17" t="s">
        <v>12</v>
      </c>
      <c r="D2821" s="17">
        <v>2020</v>
      </c>
      <c r="E2821" s="17" t="s">
        <v>10</v>
      </c>
      <c r="F2821" s="17" t="s">
        <v>40</v>
      </c>
      <c r="G2821" s="17" t="s">
        <v>63</v>
      </c>
      <c r="H2821" s="17">
        <f>VLOOKUP(RefDeprivation[[#This Row],[REFERRAL_MONTH]],WorkingDays[#All],2,FALSE)</f>
        <v>22</v>
      </c>
      <c r="I2821">
        <f>RefDeprivation[[#This Row],[TWW_REFERRALS]]*(21/RefDeprivation[[#This Row],[WD]])</f>
        <v>684.40909090909099</v>
      </c>
    </row>
    <row r="2822" spans="1:9">
      <c r="A2822" s="17">
        <v>475</v>
      </c>
      <c r="B2822" s="17">
        <v>202001</v>
      </c>
      <c r="C2822" s="17" t="s">
        <v>12</v>
      </c>
      <c r="D2822" s="17">
        <v>2020</v>
      </c>
      <c r="E2822" s="17" t="s">
        <v>10</v>
      </c>
      <c r="F2822" s="17" t="s">
        <v>40</v>
      </c>
      <c r="G2822" s="17" t="s">
        <v>65</v>
      </c>
      <c r="H2822" s="17">
        <f>VLOOKUP(RefDeprivation[[#This Row],[REFERRAL_MONTH]],WorkingDays[#All],2,FALSE)</f>
        <v>22</v>
      </c>
      <c r="I2822">
        <f>RefDeprivation[[#This Row],[TWW_REFERRALS]]*(21/RefDeprivation[[#This Row],[WD]])</f>
        <v>453.40909090909093</v>
      </c>
    </row>
    <row r="2823" spans="1:9">
      <c r="A2823" s="17">
        <v>367</v>
      </c>
      <c r="B2823" s="17">
        <v>202001</v>
      </c>
      <c r="C2823" s="17" t="s">
        <v>12</v>
      </c>
      <c r="D2823" s="17">
        <v>2020</v>
      </c>
      <c r="E2823" s="17" t="s">
        <v>10</v>
      </c>
      <c r="F2823" s="17" t="s">
        <v>41</v>
      </c>
      <c r="G2823" s="17" t="s">
        <v>61</v>
      </c>
      <c r="H2823" s="17">
        <f>VLOOKUP(RefDeprivation[[#This Row],[REFERRAL_MONTH]],WorkingDays[#All],2,FALSE)</f>
        <v>22</v>
      </c>
      <c r="I2823">
        <f>RefDeprivation[[#This Row],[TWW_REFERRALS]]*(21/RefDeprivation[[#This Row],[WD]])</f>
        <v>350.31818181818181</v>
      </c>
    </row>
    <row r="2824" spans="1:9">
      <c r="A2824" s="17">
        <v>827</v>
      </c>
      <c r="B2824" s="17">
        <v>202001</v>
      </c>
      <c r="C2824" s="17" t="s">
        <v>12</v>
      </c>
      <c r="D2824" s="17">
        <v>2020</v>
      </c>
      <c r="E2824" s="17" t="s">
        <v>10</v>
      </c>
      <c r="F2824" s="17" t="s">
        <v>41</v>
      </c>
      <c r="G2824" s="17" t="s">
        <v>64</v>
      </c>
      <c r="H2824" s="17">
        <f>VLOOKUP(RefDeprivation[[#This Row],[REFERRAL_MONTH]],WorkingDays[#All],2,FALSE)</f>
        <v>22</v>
      </c>
      <c r="I2824">
        <f>RefDeprivation[[#This Row],[TWW_REFERRALS]]*(21/RefDeprivation[[#This Row],[WD]])</f>
        <v>789.40909090909099</v>
      </c>
    </row>
    <row r="2825" spans="1:9">
      <c r="A2825" s="17">
        <v>671</v>
      </c>
      <c r="B2825" s="17">
        <v>202001</v>
      </c>
      <c r="C2825" s="17" t="s">
        <v>12</v>
      </c>
      <c r="D2825" s="17">
        <v>2020</v>
      </c>
      <c r="E2825" s="17" t="s">
        <v>10</v>
      </c>
      <c r="F2825" s="17" t="s">
        <v>41</v>
      </c>
      <c r="G2825" s="17" t="s">
        <v>60</v>
      </c>
      <c r="H2825" s="17">
        <f>VLOOKUP(RefDeprivation[[#This Row],[REFERRAL_MONTH]],WorkingDays[#All],2,FALSE)</f>
        <v>22</v>
      </c>
      <c r="I2825">
        <f>RefDeprivation[[#This Row],[TWW_REFERRALS]]*(21/RefDeprivation[[#This Row],[WD]])</f>
        <v>640.5</v>
      </c>
    </row>
    <row r="2826" spans="1:9">
      <c r="A2826" s="17">
        <v>514</v>
      </c>
      <c r="B2826" s="17">
        <v>202001</v>
      </c>
      <c r="C2826" s="17" t="s">
        <v>12</v>
      </c>
      <c r="D2826" s="17">
        <v>2020</v>
      </c>
      <c r="E2826" s="17" t="s">
        <v>10</v>
      </c>
      <c r="F2826" s="17" t="s">
        <v>41</v>
      </c>
      <c r="G2826" s="17" t="s">
        <v>62</v>
      </c>
      <c r="H2826" s="17">
        <f>VLOOKUP(RefDeprivation[[#This Row],[REFERRAL_MONTH]],WorkingDays[#All],2,FALSE)</f>
        <v>22</v>
      </c>
      <c r="I2826">
        <f>RefDeprivation[[#This Row],[TWW_REFERRALS]]*(21/RefDeprivation[[#This Row],[WD]])</f>
        <v>490.63636363636368</v>
      </c>
    </row>
    <row r="2827" spans="1:9">
      <c r="A2827" s="17">
        <v>323</v>
      </c>
      <c r="B2827" s="17">
        <v>202001</v>
      </c>
      <c r="C2827" s="17" t="s">
        <v>12</v>
      </c>
      <c r="D2827" s="17">
        <v>2020</v>
      </c>
      <c r="E2827" s="17" t="s">
        <v>10</v>
      </c>
      <c r="F2827" s="17" t="s">
        <v>41</v>
      </c>
      <c r="G2827" s="17" t="s">
        <v>59</v>
      </c>
      <c r="H2827" s="17">
        <f>VLOOKUP(RefDeprivation[[#This Row],[REFERRAL_MONTH]],WorkingDays[#All],2,FALSE)</f>
        <v>22</v>
      </c>
      <c r="I2827">
        <f>RefDeprivation[[#This Row],[TWW_REFERRALS]]*(21/RefDeprivation[[#This Row],[WD]])</f>
        <v>308.31818181818181</v>
      </c>
    </row>
    <row r="2828" spans="1:9">
      <c r="A2828" s="17">
        <v>466</v>
      </c>
      <c r="B2828" s="17">
        <v>202001</v>
      </c>
      <c r="C2828" s="17" t="s">
        <v>12</v>
      </c>
      <c r="D2828" s="17">
        <v>2020</v>
      </c>
      <c r="E2828" s="17" t="s">
        <v>10</v>
      </c>
      <c r="F2828" s="17" t="s">
        <v>41</v>
      </c>
      <c r="G2828" s="17" t="s">
        <v>63</v>
      </c>
      <c r="H2828" s="17">
        <f>VLOOKUP(RefDeprivation[[#This Row],[REFERRAL_MONTH]],WorkingDays[#All],2,FALSE)</f>
        <v>22</v>
      </c>
      <c r="I2828">
        <f>RefDeprivation[[#This Row],[TWW_REFERRALS]]*(21/RefDeprivation[[#This Row],[WD]])</f>
        <v>444.81818181818181</v>
      </c>
    </row>
    <row r="2829" spans="1:9">
      <c r="A2829" s="17">
        <v>278</v>
      </c>
      <c r="B2829" s="17">
        <v>202001</v>
      </c>
      <c r="C2829" s="17" t="s">
        <v>12</v>
      </c>
      <c r="D2829" s="17">
        <v>2020</v>
      </c>
      <c r="E2829" s="17" t="s">
        <v>10</v>
      </c>
      <c r="F2829" s="17" t="s">
        <v>41</v>
      </c>
      <c r="G2829" s="17" t="s">
        <v>65</v>
      </c>
      <c r="H2829" s="17">
        <f>VLOOKUP(RefDeprivation[[#This Row],[REFERRAL_MONTH]],WorkingDays[#All],2,FALSE)</f>
        <v>22</v>
      </c>
      <c r="I2829">
        <f>RefDeprivation[[#This Row],[TWW_REFERRALS]]*(21/RefDeprivation[[#This Row],[WD]])</f>
        <v>265.36363636363637</v>
      </c>
    </row>
    <row r="2830" spans="1:9">
      <c r="A2830" s="17">
        <v>172</v>
      </c>
      <c r="B2830" s="17">
        <v>202001</v>
      </c>
      <c r="C2830" s="17" t="s">
        <v>12</v>
      </c>
      <c r="D2830" s="17">
        <v>2020</v>
      </c>
      <c r="E2830" s="17" t="s">
        <v>10</v>
      </c>
      <c r="F2830" s="17" t="s">
        <v>42</v>
      </c>
      <c r="G2830" s="17" t="s">
        <v>61</v>
      </c>
      <c r="H2830" s="17">
        <f>VLOOKUP(RefDeprivation[[#This Row],[REFERRAL_MONTH]],WorkingDays[#All],2,FALSE)</f>
        <v>22</v>
      </c>
      <c r="I2830">
        <f>RefDeprivation[[#This Row],[TWW_REFERRALS]]*(21/RefDeprivation[[#This Row],[WD]])</f>
        <v>164.18181818181819</v>
      </c>
    </row>
    <row r="2831" spans="1:9">
      <c r="A2831" s="17">
        <v>564</v>
      </c>
      <c r="B2831" s="17">
        <v>202001</v>
      </c>
      <c r="C2831" s="17" t="s">
        <v>12</v>
      </c>
      <c r="D2831" s="17">
        <v>2020</v>
      </c>
      <c r="E2831" s="17" t="s">
        <v>10</v>
      </c>
      <c r="F2831" s="17" t="s">
        <v>42</v>
      </c>
      <c r="G2831" s="17" t="s">
        <v>64</v>
      </c>
      <c r="H2831" s="17">
        <f>VLOOKUP(RefDeprivation[[#This Row],[REFERRAL_MONTH]],WorkingDays[#All],2,FALSE)</f>
        <v>22</v>
      </c>
      <c r="I2831">
        <f>RefDeprivation[[#This Row],[TWW_REFERRALS]]*(21/RefDeprivation[[#This Row],[WD]])</f>
        <v>538.36363636363637</v>
      </c>
    </row>
    <row r="2832" spans="1:9">
      <c r="A2832" s="17">
        <v>645</v>
      </c>
      <c r="B2832" s="17">
        <v>202001</v>
      </c>
      <c r="C2832" s="17" t="s">
        <v>12</v>
      </c>
      <c r="D2832" s="17">
        <v>2020</v>
      </c>
      <c r="E2832" s="17" t="s">
        <v>10</v>
      </c>
      <c r="F2832" s="17" t="s">
        <v>42</v>
      </c>
      <c r="G2832" s="17" t="s">
        <v>60</v>
      </c>
      <c r="H2832" s="17">
        <f>VLOOKUP(RefDeprivation[[#This Row],[REFERRAL_MONTH]],WorkingDays[#All],2,FALSE)</f>
        <v>22</v>
      </c>
      <c r="I2832">
        <f>RefDeprivation[[#This Row],[TWW_REFERRALS]]*(21/RefDeprivation[[#This Row],[WD]])</f>
        <v>615.68181818181824</v>
      </c>
    </row>
    <row r="2833" spans="1:9">
      <c r="A2833" s="17">
        <v>660</v>
      </c>
      <c r="B2833" s="17">
        <v>202001</v>
      </c>
      <c r="C2833" s="17" t="s">
        <v>12</v>
      </c>
      <c r="D2833" s="17">
        <v>2020</v>
      </c>
      <c r="E2833" s="17" t="s">
        <v>10</v>
      </c>
      <c r="F2833" s="17" t="s">
        <v>42</v>
      </c>
      <c r="G2833" s="17" t="s">
        <v>62</v>
      </c>
      <c r="H2833" s="17">
        <f>VLOOKUP(RefDeprivation[[#This Row],[REFERRAL_MONTH]],WorkingDays[#All],2,FALSE)</f>
        <v>22</v>
      </c>
      <c r="I2833">
        <f>RefDeprivation[[#This Row],[TWW_REFERRALS]]*(21/RefDeprivation[[#This Row],[WD]])</f>
        <v>630</v>
      </c>
    </row>
    <row r="2834" spans="1:9">
      <c r="A2834" s="17">
        <v>559</v>
      </c>
      <c r="B2834" s="17">
        <v>202001</v>
      </c>
      <c r="C2834" s="17" t="s">
        <v>12</v>
      </c>
      <c r="D2834" s="17">
        <v>2020</v>
      </c>
      <c r="E2834" s="17" t="s">
        <v>10</v>
      </c>
      <c r="F2834" s="17" t="s">
        <v>42</v>
      </c>
      <c r="G2834" s="17" t="s">
        <v>59</v>
      </c>
      <c r="H2834" s="17">
        <f>VLOOKUP(RefDeprivation[[#This Row],[REFERRAL_MONTH]],WorkingDays[#All],2,FALSE)</f>
        <v>22</v>
      </c>
      <c r="I2834">
        <f>RefDeprivation[[#This Row],[TWW_REFERRALS]]*(21/RefDeprivation[[#This Row],[WD]])</f>
        <v>533.59090909090912</v>
      </c>
    </row>
    <row r="2835" spans="1:9">
      <c r="A2835" s="17">
        <v>208</v>
      </c>
      <c r="B2835" s="17">
        <v>202001</v>
      </c>
      <c r="C2835" s="17" t="s">
        <v>12</v>
      </c>
      <c r="D2835" s="17">
        <v>2020</v>
      </c>
      <c r="E2835" s="17" t="s">
        <v>10</v>
      </c>
      <c r="F2835" s="17" t="s">
        <v>42</v>
      </c>
      <c r="G2835" s="17" t="s">
        <v>63</v>
      </c>
      <c r="H2835" s="17">
        <f>VLOOKUP(RefDeprivation[[#This Row],[REFERRAL_MONTH]],WorkingDays[#All],2,FALSE)</f>
        <v>22</v>
      </c>
      <c r="I2835">
        <f>RefDeprivation[[#This Row],[TWW_REFERRALS]]*(21/RefDeprivation[[#This Row],[WD]])</f>
        <v>198.54545454545456</v>
      </c>
    </row>
    <row r="2836" spans="1:9">
      <c r="A2836" s="17">
        <v>144</v>
      </c>
      <c r="B2836" s="17">
        <v>202001</v>
      </c>
      <c r="C2836" s="17" t="s">
        <v>12</v>
      </c>
      <c r="D2836" s="17">
        <v>2020</v>
      </c>
      <c r="E2836" s="17" t="s">
        <v>10</v>
      </c>
      <c r="F2836" s="17" t="s">
        <v>42</v>
      </c>
      <c r="G2836" s="17" t="s">
        <v>65</v>
      </c>
      <c r="H2836" s="17">
        <f>VLOOKUP(RefDeprivation[[#This Row],[REFERRAL_MONTH]],WorkingDays[#All],2,FALSE)</f>
        <v>22</v>
      </c>
      <c r="I2836">
        <f>RefDeprivation[[#This Row],[TWW_REFERRALS]]*(21/RefDeprivation[[#This Row],[WD]])</f>
        <v>137.45454545454547</v>
      </c>
    </row>
    <row r="2837" spans="1:9">
      <c r="A2837" s="17">
        <v>143</v>
      </c>
      <c r="B2837" s="17">
        <v>201912</v>
      </c>
      <c r="C2837" s="17" t="s">
        <v>23</v>
      </c>
      <c r="D2837" s="17">
        <v>2019</v>
      </c>
      <c r="E2837" s="17" t="s">
        <v>46</v>
      </c>
      <c r="F2837" s="17" t="s">
        <v>38</v>
      </c>
      <c r="G2837" s="17" t="s">
        <v>61</v>
      </c>
      <c r="H2837" s="17">
        <f>VLOOKUP(RefDeprivation[[#This Row],[REFERRAL_MONTH]],WorkingDays[#All],2,FALSE)</f>
        <v>20</v>
      </c>
      <c r="I2837">
        <f>RefDeprivation[[#This Row],[TWW_REFERRALS]]*(21/RefDeprivation[[#This Row],[WD]])</f>
        <v>150.15</v>
      </c>
    </row>
    <row r="2838" spans="1:9">
      <c r="A2838" s="17">
        <v>115</v>
      </c>
      <c r="B2838" s="17">
        <v>201912</v>
      </c>
      <c r="C2838" s="17" t="s">
        <v>23</v>
      </c>
      <c r="D2838" s="17">
        <v>2019</v>
      </c>
      <c r="E2838" s="17" t="s">
        <v>46</v>
      </c>
      <c r="F2838" s="17" t="s">
        <v>38</v>
      </c>
      <c r="G2838" s="17" t="s">
        <v>64</v>
      </c>
      <c r="H2838" s="17">
        <f>VLOOKUP(RefDeprivation[[#This Row],[REFERRAL_MONTH]],WorkingDays[#All],2,FALSE)</f>
        <v>20</v>
      </c>
      <c r="I2838">
        <f>RefDeprivation[[#This Row],[TWW_REFERRALS]]*(21/RefDeprivation[[#This Row],[WD]])</f>
        <v>120.75</v>
      </c>
    </row>
    <row r="2839" spans="1:9">
      <c r="A2839" s="17">
        <v>208</v>
      </c>
      <c r="B2839" s="17">
        <v>201912</v>
      </c>
      <c r="C2839" s="17" t="s">
        <v>23</v>
      </c>
      <c r="D2839" s="17">
        <v>2019</v>
      </c>
      <c r="E2839" s="17" t="s">
        <v>46</v>
      </c>
      <c r="F2839" s="17" t="s">
        <v>38</v>
      </c>
      <c r="G2839" s="17" t="s">
        <v>60</v>
      </c>
      <c r="H2839" s="17">
        <f>VLOOKUP(RefDeprivation[[#This Row],[REFERRAL_MONTH]],WorkingDays[#All],2,FALSE)</f>
        <v>20</v>
      </c>
      <c r="I2839">
        <f>RefDeprivation[[#This Row],[TWW_REFERRALS]]*(21/RefDeprivation[[#This Row],[WD]])</f>
        <v>218.4</v>
      </c>
    </row>
    <row r="2840" spans="1:9">
      <c r="A2840" s="17">
        <v>101</v>
      </c>
      <c r="B2840" s="17">
        <v>201912</v>
      </c>
      <c r="C2840" s="17" t="s">
        <v>23</v>
      </c>
      <c r="D2840" s="17">
        <v>2019</v>
      </c>
      <c r="E2840" s="17" t="s">
        <v>46</v>
      </c>
      <c r="F2840" s="17" t="s">
        <v>38</v>
      </c>
      <c r="G2840" s="17" t="s">
        <v>62</v>
      </c>
      <c r="H2840" s="17">
        <f>VLOOKUP(RefDeprivation[[#This Row],[REFERRAL_MONTH]],WorkingDays[#All],2,FALSE)</f>
        <v>20</v>
      </c>
      <c r="I2840">
        <f>RefDeprivation[[#This Row],[TWW_REFERRALS]]*(21/RefDeprivation[[#This Row],[WD]])</f>
        <v>106.05000000000001</v>
      </c>
    </row>
    <row r="2841" spans="1:9">
      <c r="A2841" s="17">
        <v>115</v>
      </c>
      <c r="B2841" s="17">
        <v>201912</v>
      </c>
      <c r="C2841" s="17" t="s">
        <v>23</v>
      </c>
      <c r="D2841" s="17">
        <v>2019</v>
      </c>
      <c r="E2841" s="17" t="s">
        <v>46</v>
      </c>
      <c r="F2841" s="17" t="s">
        <v>38</v>
      </c>
      <c r="G2841" s="17" t="s">
        <v>59</v>
      </c>
      <c r="H2841" s="17">
        <f>VLOOKUP(RefDeprivation[[#This Row],[REFERRAL_MONTH]],WorkingDays[#All],2,FALSE)</f>
        <v>20</v>
      </c>
      <c r="I2841">
        <f>RefDeprivation[[#This Row],[TWW_REFERRALS]]*(21/RefDeprivation[[#This Row],[WD]])</f>
        <v>120.75</v>
      </c>
    </row>
    <row r="2842" spans="1:9">
      <c r="A2842" s="17">
        <v>247</v>
      </c>
      <c r="B2842" s="17">
        <v>201912</v>
      </c>
      <c r="C2842" s="17" t="s">
        <v>23</v>
      </c>
      <c r="D2842" s="17">
        <v>2019</v>
      </c>
      <c r="E2842" s="17" t="s">
        <v>46</v>
      </c>
      <c r="F2842" s="17" t="s">
        <v>38</v>
      </c>
      <c r="G2842" s="17" t="s">
        <v>63</v>
      </c>
      <c r="H2842" s="17">
        <f>VLOOKUP(RefDeprivation[[#This Row],[REFERRAL_MONTH]],WorkingDays[#All],2,FALSE)</f>
        <v>20</v>
      </c>
      <c r="I2842">
        <f>RefDeprivation[[#This Row],[TWW_REFERRALS]]*(21/RefDeprivation[[#This Row],[WD]])</f>
        <v>259.35000000000002</v>
      </c>
    </row>
    <row r="2843" spans="1:9">
      <c r="A2843" s="17">
        <v>96</v>
      </c>
      <c r="B2843" s="17">
        <v>201912</v>
      </c>
      <c r="C2843" s="17" t="s">
        <v>23</v>
      </c>
      <c r="D2843" s="17">
        <v>2019</v>
      </c>
      <c r="E2843" s="17" t="s">
        <v>46</v>
      </c>
      <c r="F2843" s="17" t="s">
        <v>38</v>
      </c>
      <c r="G2843" s="17" t="s">
        <v>65</v>
      </c>
      <c r="H2843" s="17">
        <f>VLOOKUP(RefDeprivation[[#This Row],[REFERRAL_MONTH]],WorkingDays[#All],2,FALSE)</f>
        <v>20</v>
      </c>
      <c r="I2843">
        <f>RefDeprivation[[#This Row],[TWW_REFERRALS]]*(21/RefDeprivation[[#This Row],[WD]])</f>
        <v>100.80000000000001</v>
      </c>
    </row>
    <row r="2844" spans="1:9">
      <c r="A2844" s="17">
        <v>136</v>
      </c>
      <c r="B2844" s="17">
        <v>201912</v>
      </c>
      <c r="C2844" s="17" t="s">
        <v>23</v>
      </c>
      <c r="D2844" s="17">
        <v>2019</v>
      </c>
      <c r="E2844" s="17" t="s">
        <v>46</v>
      </c>
      <c r="F2844" s="17" t="s">
        <v>39</v>
      </c>
      <c r="G2844" s="17" t="s">
        <v>61</v>
      </c>
      <c r="H2844" s="17">
        <f>VLOOKUP(RefDeprivation[[#This Row],[REFERRAL_MONTH]],WorkingDays[#All],2,FALSE)</f>
        <v>20</v>
      </c>
      <c r="I2844">
        <f>RefDeprivation[[#This Row],[TWW_REFERRALS]]*(21/RefDeprivation[[#This Row],[WD]])</f>
        <v>142.80000000000001</v>
      </c>
    </row>
    <row r="2845" spans="1:9">
      <c r="A2845" s="17">
        <v>151</v>
      </c>
      <c r="B2845" s="17">
        <v>201912</v>
      </c>
      <c r="C2845" s="17" t="s">
        <v>23</v>
      </c>
      <c r="D2845" s="17">
        <v>2019</v>
      </c>
      <c r="E2845" s="17" t="s">
        <v>46</v>
      </c>
      <c r="F2845" s="17" t="s">
        <v>39</v>
      </c>
      <c r="G2845" s="17" t="s">
        <v>64</v>
      </c>
      <c r="H2845" s="17">
        <f>VLOOKUP(RefDeprivation[[#This Row],[REFERRAL_MONTH]],WorkingDays[#All],2,FALSE)</f>
        <v>20</v>
      </c>
      <c r="I2845">
        <f>RefDeprivation[[#This Row],[TWW_REFERRALS]]*(21/RefDeprivation[[#This Row],[WD]])</f>
        <v>158.55000000000001</v>
      </c>
    </row>
    <row r="2846" spans="1:9">
      <c r="A2846" s="17">
        <v>246</v>
      </c>
      <c r="B2846" s="17">
        <v>201912</v>
      </c>
      <c r="C2846" s="17" t="s">
        <v>23</v>
      </c>
      <c r="D2846" s="17">
        <v>2019</v>
      </c>
      <c r="E2846" s="17" t="s">
        <v>46</v>
      </c>
      <c r="F2846" s="17" t="s">
        <v>39</v>
      </c>
      <c r="G2846" s="17" t="s">
        <v>60</v>
      </c>
      <c r="H2846" s="17">
        <f>VLOOKUP(RefDeprivation[[#This Row],[REFERRAL_MONTH]],WorkingDays[#All],2,FALSE)</f>
        <v>20</v>
      </c>
      <c r="I2846">
        <f>RefDeprivation[[#This Row],[TWW_REFERRALS]]*(21/RefDeprivation[[#This Row],[WD]])</f>
        <v>258.3</v>
      </c>
    </row>
    <row r="2847" spans="1:9">
      <c r="A2847" s="17">
        <v>125</v>
      </c>
      <c r="B2847" s="17">
        <v>201912</v>
      </c>
      <c r="C2847" s="17" t="s">
        <v>23</v>
      </c>
      <c r="D2847" s="17">
        <v>2019</v>
      </c>
      <c r="E2847" s="17" t="s">
        <v>46</v>
      </c>
      <c r="F2847" s="17" t="s">
        <v>39</v>
      </c>
      <c r="G2847" s="17" t="s">
        <v>62</v>
      </c>
      <c r="H2847" s="17">
        <f>VLOOKUP(RefDeprivation[[#This Row],[REFERRAL_MONTH]],WorkingDays[#All],2,FALSE)</f>
        <v>20</v>
      </c>
      <c r="I2847">
        <f>RefDeprivation[[#This Row],[TWW_REFERRALS]]*(21/RefDeprivation[[#This Row],[WD]])</f>
        <v>131.25</v>
      </c>
    </row>
    <row r="2848" spans="1:9">
      <c r="A2848" s="17">
        <v>133</v>
      </c>
      <c r="B2848" s="17">
        <v>201912</v>
      </c>
      <c r="C2848" s="17" t="s">
        <v>23</v>
      </c>
      <c r="D2848" s="17">
        <v>2019</v>
      </c>
      <c r="E2848" s="17" t="s">
        <v>46</v>
      </c>
      <c r="F2848" s="17" t="s">
        <v>39</v>
      </c>
      <c r="G2848" s="17" t="s">
        <v>59</v>
      </c>
      <c r="H2848" s="17">
        <f>VLOOKUP(RefDeprivation[[#This Row],[REFERRAL_MONTH]],WorkingDays[#All],2,FALSE)</f>
        <v>20</v>
      </c>
      <c r="I2848">
        <f>RefDeprivation[[#This Row],[TWW_REFERRALS]]*(21/RefDeprivation[[#This Row],[WD]])</f>
        <v>139.65</v>
      </c>
    </row>
    <row r="2849" spans="1:9">
      <c r="A2849" s="17">
        <v>188</v>
      </c>
      <c r="B2849" s="17">
        <v>201912</v>
      </c>
      <c r="C2849" s="17" t="s">
        <v>23</v>
      </c>
      <c r="D2849" s="17">
        <v>2019</v>
      </c>
      <c r="E2849" s="17" t="s">
        <v>46</v>
      </c>
      <c r="F2849" s="17" t="s">
        <v>39</v>
      </c>
      <c r="G2849" s="17" t="s">
        <v>63</v>
      </c>
      <c r="H2849" s="17">
        <f>VLOOKUP(RefDeprivation[[#This Row],[REFERRAL_MONTH]],WorkingDays[#All],2,FALSE)</f>
        <v>20</v>
      </c>
      <c r="I2849">
        <f>RefDeprivation[[#This Row],[TWW_REFERRALS]]*(21/RefDeprivation[[#This Row],[WD]])</f>
        <v>197.4</v>
      </c>
    </row>
    <row r="2850" spans="1:9">
      <c r="A2850" s="17">
        <v>141</v>
      </c>
      <c r="B2850" s="17">
        <v>201912</v>
      </c>
      <c r="C2850" s="17" t="s">
        <v>23</v>
      </c>
      <c r="D2850" s="17">
        <v>2019</v>
      </c>
      <c r="E2850" s="17" t="s">
        <v>46</v>
      </c>
      <c r="F2850" s="17" t="s">
        <v>39</v>
      </c>
      <c r="G2850" s="17" t="s">
        <v>65</v>
      </c>
      <c r="H2850" s="17">
        <f>VLOOKUP(RefDeprivation[[#This Row],[REFERRAL_MONTH]],WorkingDays[#All],2,FALSE)</f>
        <v>20</v>
      </c>
      <c r="I2850">
        <f>RefDeprivation[[#This Row],[TWW_REFERRALS]]*(21/RefDeprivation[[#This Row],[WD]])</f>
        <v>148.05000000000001</v>
      </c>
    </row>
    <row r="2851" spans="1:9">
      <c r="A2851" s="17">
        <v>128</v>
      </c>
      <c r="B2851" s="17">
        <v>201912</v>
      </c>
      <c r="C2851" s="17" t="s">
        <v>23</v>
      </c>
      <c r="D2851" s="17">
        <v>2019</v>
      </c>
      <c r="E2851" s="17" t="s">
        <v>46</v>
      </c>
      <c r="F2851" s="17" t="s">
        <v>40</v>
      </c>
      <c r="G2851" s="17" t="s">
        <v>61</v>
      </c>
      <c r="H2851" s="17">
        <f>VLOOKUP(RefDeprivation[[#This Row],[REFERRAL_MONTH]],WorkingDays[#All],2,FALSE)</f>
        <v>20</v>
      </c>
      <c r="I2851">
        <f>RefDeprivation[[#This Row],[TWW_REFERRALS]]*(21/RefDeprivation[[#This Row],[WD]])</f>
        <v>134.4</v>
      </c>
    </row>
    <row r="2852" spans="1:9">
      <c r="A2852" s="17">
        <v>271</v>
      </c>
      <c r="B2852" s="17">
        <v>201912</v>
      </c>
      <c r="C2852" s="17" t="s">
        <v>23</v>
      </c>
      <c r="D2852" s="17">
        <v>2019</v>
      </c>
      <c r="E2852" s="17" t="s">
        <v>46</v>
      </c>
      <c r="F2852" s="17" t="s">
        <v>40</v>
      </c>
      <c r="G2852" s="17" t="s">
        <v>64</v>
      </c>
      <c r="H2852" s="17">
        <f>VLOOKUP(RefDeprivation[[#This Row],[REFERRAL_MONTH]],WorkingDays[#All],2,FALSE)</f>
        <v>20</v>
      </c>
      <c r="I2852">
        <f>RefDeprivation[[#This Row],[TWW_REFERRALS]]*(21/RefDeprivation[[#This Row],[WD]])</f>
        <v>284.55</v>
      </c>
    </row>
    <row r="2853" spans="1:9">
      <c r="A2853" s="17">
        <v>219</v>
      </c>
      <c r="B2853" s="17">
        <v>201912</v>
      </c>
      <c r="C2853" s="17" t="s">
        <v>23</v>
      </c>
      <c r="D2853" s="17">
        <v>2019</v>
      </c>
      <c r="E2853" s="17" t="s">
        <v>46</v>
      </c>
      <c r="F2853" s="17" t="s">
        <v>40</v>
      </c>
      <c r="G2853" s="17" t="s">
        <v>60</v>
      </c>
      <c r="H2853" s="17">
        <f>VLOOKUP(RefDeprivation[[#This Row],[REFERRAL_MONTH]],WorkingDays[#All],2,FALSE)</f>
        <v>20</v>
      </c>
      <c r="I2853">
        <f>RefDeprivation[[#This Row],[TWW_REFERRALS]]*(21/RefDeprivation[[#This Row],[WD]])</f>
        <v>229.95000000000002</v>
      </c>
    </row>
    <row r="2854" spans="1:9">
      <c r="A2854" s="17">
        <v>90</v>
      </c>
      <c r="B2854" s="17">
        <v>201912</v>
      </c>
      <c r="C2854" s="17" t="s">
        <v>23</v>
      </c>
      <c r="D2854" s="17">
        <v>2019</v>
      </c>
      <c r="E2854" s="17" t="s">
        <v>46</v>
      </c>
      <c r="F2854" s="17" t="s">
        <v>40</v>
      </c>
      <c r="G2854" s="17" t="s">
        <v>62</v>
      </c>
      <c r="H2854" s="17">
        <f>VLOOKUP(RefDeprivation[[#This Row],[REFERRAL_MONTH]],WorkingDays[#All],2,FALSE)</f>
        <v>20</v>
      </c>
      <c r="I2854">
        <f>RefDeprivation[[#This Row],[TWW_REFERRALS]]*(21/RefDeprivation[[#This Row],[WD]])</f>
        <v>94.5</v>
      </c>
    </row>
    <row r="2855" spans="1:9">
      <c r="A2855" s="17">
        <v>132</v>
      </c>
      <c r="B2855" s="17">
        <v>201912</v>
      </c>
      <c r="C2855" s="17" t="s">
        <v>23</v>
      </c>
      <c r="D2855" s="17">
        <v>2019</v>
      </c>
      <c r="E2855" s="17" t="s">
        <v>46</v>
      </c>
      <c r="F2855" s="17" t="s">
        <v>40</v>
      </c>
      <c r="G2855" s="17" t="s">
        <v>59</v>
      </c>
      <c r="H2855" s="17">
        <f>VLOOKUP(RefDeprivation[[#This Row],[REFERRAL_MONTH]],WorkingDays[#All],2,FALSE)</f>
        <v>20</v>
      </c>
      <c r="I2855">
        <f>RefDeprivation[[#This Row],[TWW_REFERRALS]]*(21/RefDeprivation[[#This Row],[WD]])</f>
        <v>138.6</v>
      </c>
    </row>
    <row r="2856" spans="1:9">
      <c r="A2856" s="17">
        <v>183</v>
      </c>
      <c r="B2856" s="17">
        <v>201912</v>
      </c>
      <c r="C2856" s="17" t="s">
        <v>23</v>
      </c>
      <c r="D2856" s="17">
        <v>2019</v>
      </c>
      <c r="E2856" s="17" t="s">
        <v>46</v>
      </c>
      <c r="F2856" s="17" t="s">
        <v>40</v>
      </c>
      <c r="G2856" s="17" t="s">
        <v>63</v>
      </c>
      <c r="H2856" s="17">
        <f>VLOOKUP(RefDeprivation[[#This Row],[REFERRAL_MONTH]],WorkingDays[#All],2,FALSE)</f>
        <v>20</v>
      </c>
      <c r="I2856">
        <f>RefDeprivation[[#This Row],[TWW_REFERRALS]]*(21/RefDeprivation[[#This Row],[WD]])</f>
        <v>192.15</v>
      </c>
    </row>
    <row r="2857" spans="1:9">
      <c r="A2857" s="17">
        <v>123</v>
      </c>
      <c r="B2857" s="17">
        <v>201912</v>
      </c>
      <c r="C2857" s="17" t="s">
        <v>23</v>
      </c>
      <c r="D2857" s="17">
        <v>2019</v>
      </c>
      <c r="E2857" s="17" t="s">
        <v>46</v>
      </c>
      <c r="F2857" s="17" t="s">
        <v>40</v>
      </c>
      <c r="G2857" s="17" t="s">
        <v>65</v>
      </c>
      <c r="H2857" s="17">
        <f>VLOOKUP(RefDeprivation[[#This Row],[REFERRAL_MONTH]],WorkingDays[#All],2,FALSE)</f>
        <v>20</v>
      </c>
      <c r="I2857">
        <f>RefDeprivation[[#This Row],[TWW_REFERRALS]]*(21/RefDeprivation[[#This Row],[WD]])</f>
        <v>129.15</v>
      </c>
    </row>
    <row r="2858" spans="1:9">
      <c r="A2858" s="17">
        <v>91</v>
      </c>
      <c r="B2858" s="17">
        <v>201912</v>
      </c>
      <c r="C2858" s="17" t="s">
        <v>23</v>
      </c>
      <c r="D2858" s="17">
        <v>2019</v>
      </c>
      <c r="E2858" s="17" t="s">
        <v>46</v>
      </c>
      <c r="F2858" s="17" t="s">
        <v>41</v>
      </c>
      <c r="G2858" s="17" t="s">
        <v>61</v>
      </c>
      <c r="H2858" s="17">
        <f>VLOOKUP(RefDeprivation[[#This Row],[REFERRAL_MONTH]],WorkingDays[#All],2,FALSE)</f>
        <v>20</v>
      </c>
      <c r="I2858">
        <f>RefDeprivation[[#This Row],[TWW_REFERRALS]]*(21/RefDeprivation[[#This Row],[WD]])</f>
        <v>95.55</v>
      </c>
    </row>
    <row r="2859" spans="1:9">
      <c r="A2859" s="17">
        <v>334</v>
      </c>
      <c r="B2859" s="17">
        <v>201912</v>
      </c>
      <c r="C2859" s="17" t="s">
        <v>23</v>
      </c>
      <c r="D2859" s="17">
        <v>2019</v>
      </c>
      <c r="E2859" s="17" t="s">
        <v>46</v>
      </c>
      <c r="F2859" s="17" t="s">
        <v>41</v>
      </c>
      <c r="G2859" s="17" t="s">
        <v>64</v>
      </c>
      <c r="H2859" s="17">
        <f>VLOOKUP(RefDeprivation[[#This Row],[REFERRAL_MONTH]],WorkingDays[#All],2,FALSE)</f>
        <v>20</v>
      </c>
      <c r="I2859">
        <f>RefDeprivation[[#This Row],[TWW_REFERRALS]]*(21/RefDeprivation[[#This Row],[WD]])</f>
        <v>350.7</v>
      </c>
    </row>
    <row r="2860" spans="1:9">
      <c r="A2860" s="17">
        <v>191</v>
      </c>
      <c r="B2860" s="17">
        <v>201912</v>
      </c>
      <c r="C2860" s="17" t="s">
        <v>23</v>
      </c>
      <c r="D2860" s="17">
        <v>2019</v>
      </c>
      <c r="E2860" s="17" t="s">
        <v>46</v>
      </c>
      <c r="F2860" s="17" t="s">
        <v>41</v>
      </c>
      <c r="G2860" s="17" t="s">
        <v>60</v>
      </c>
      <c r="H2860" s="17">
        <f>VLOOKUP(RefDeprivation[[#This Row],[REFERRAL_MONTH]],WorkingDays[#All],2,FALSE)</f>
        <v>20</v>
      </c>
      <c r="I2860">
        <f>RefDeprivation[[#This Row],[TWW_REFERRALS]]*(21/RefDeprivation[[#This Row],[WD]])</f>
        <v>200.55</v>
      </c>
    </row>
    <row r="2861" spans="1:9">
      <c r="A2861" s="17">
        <v>105</v>
      </c>
      <c r="B2861" s="17">
        <v>201912</v>
      </c>
      <c r="C2861" s="17" t="s">
        <v>23</v>
      </c>
      <c r="D2861" s="17">
        <v>2019</v>
      </c>
      <c r="E2861" s="17" t="s">
        <v>46</v>
      </c>
      <c r="F2861" s="17" t="s">
        <v>41</v>
      </c>
      <c r="G2861" s="17" t="s">
        <v>62</v>
      </c>
      <c r="H2861" s="17">
        <f>VLOOKUP(RefDeprivation[[#This Row],[REFERRAL_MONTH]],WorkingDays[#All],2,FALSE)</f>
        <v>20</v>
      </c>
      <c r="I2861">
        <f>RefDeprivation[[#This Row],[TWW_REFERRALS]]*(21/RefDeprivation[[#This Row],[WD]])</f>
        <v>110.25</v>
      </c>
    </row>
    <row r="2862" spans="1:9">
      <c r="A2862" s="17">
        <v>172</v>
      </c>
      <c r="B2862" s="17">
        <v>201912</v>
      </c>
      <c r="C2862" s="17" t="s">
        <v>23</v>
      </c>
      <c r="D2862" s="17">
        <v>2019</v>
      </c>
      <c r="E2862" s="17" t="s">
        <v>46</v>
      </c>
      <c r="F2862" s="17" t="s">
        <v>41</v>
      </c>
      <c r="G2862" s="17" t="s">
        <v>59</v>
      </c>
      <c r="H2862" s="17">
        <f>VLOOKUP(RefDeprivation[[#This Row],[REFERRAL_MONTH]],WorkingDays[#All],2,FALSE)</f>
        <v>20</v>
      </c>
      <c r="I2862">
        <f>RefDeprivation[[#This Row],[TWW_REFERRALS]]*(21/RefDeprivation[[#This Row],[WD]])</f>
        <v>180.6</v>
      </c>
    </row>
    <row r="2863" spans="1:9">
      <c r="A2863" s="17">
        <v>140</v>
      </c>
      <c r="B2863" s="17">
        <v>201912</v>
      </c>
      <c r="C2863" s="17" t="s">
        <v>23</v>
      </c>
      <c r="D2863" s="17">
        <v>2019</v>
      </c>
      <c r="E2863" s="17" t="s">
        <v>46</v>
      </c>
      <c r="F2863" s="17" t="s">
        <v>41</v>
      </c>
      <c r="G2863" s="17" t="s">
        <v>63</v>
      </c>
      <c r="H2863" s="17">
        <f>VLOOKUP(RefDeprivation[[#This Row],[REFERRAL_MONTH]],WorkingDays[#All],2,FALSE)</f>
        <v>20</v>
      </c>
      <c r="I2863">
        <f>RefDeprivation[[#This Row],[TWW_REFERRALS]]*(21/RefDeprivation[[#This Row],[WD]])</f>
        <v>147</v>
      </c>
    </row>
    <row r="2864" spans="1:9">
      <c r="A2864" s="17">
        <v>84</v>
      </c>
      <c r="B2864" s="17">
        <v>201912</v>
      </c>
      <c r="C2864" s="17" t="s">
        <v>23</v>
      </c>
      <c r="D2864" s="17">
        <v>2019</v>
      </c>
      <c r="E2864" s="17" t="s">
        <v>46</v>
      </c>
      <c r="F2864" s="17" t="s">
        <v>41</v>
      </c>
      <c r="G2864" s="17" t="s">
        <v>65</v>
      </c>
      <c r="H2864" s="17">
        <f>VLOOKUP(RefDeprivation[[#This Row],[REFERRAL_MONTH]],WorkingDays[#All],2,FALSE)</f>
        <v>20</v>
      </c>
      <c r="I2864">
        <f>RefDeprivation[[#This Row],[TWW_REFERRALS]]*(21/RefDeprivation[[#This Row],[WD]])</f>
        <v>88.2</v>
      </c>
    </row>
    <row r="2865" spans="1:9">
      <c r="A2865" s="17">
        <v>59</v>
      </c>
      <c r="B2865" s="17">
        <v>201912</v>
      </c>
      <c r="C2865" s="17" t="s">
        <v>23</v>
      </c>
      <c r="D2865" s="17">
        <v>2019</v>
      </c>
      <c r="E2865" s="17" t="s">
        <v>46</v>
      </c>
      <c r="F2865" s="17" t="s">
        <v>42</v>
      </c>
      <c r="G2865" s="17" t="s">
        <v>61</v>
      </c>
      <c r="H2865" s="17">
        <f>VLOOKUP(RefDeprivation[[#This Row],[REFERRAL_MONTH]],WorkingDays[#All],2,FALSE)</f>
        <v>20</v>
      </c>
      <c r="I2865">
        <f>RefDeprivation[[#This Row],[TWW_REFERRALS]]*(21/RefDeprivation[[#This Row],[WD]])</f>
        <v>61.95</v>
      </c>
    </row>
    <row r="2866" spans="1:9">
      <c r="A2866" s="17">
        <v>237</v>
      </c>
      <c r="B2866" s="17">
        <v>201912</v>
      </c>
      <c r="C2866" s="17" t="s">
        <v>23</v>
      </c>
      <c r="D2866" s="17">
        <v>2019</v>
      </c>
      <c r="E2866" s="17" t="s">
        <v>46</v>
      </c>
      <c r="F2866" s="17" t="s">
        <v>42</v>
      </c>
      <c r="G2866" s="17" t="s">
        <v>64</v>
      </c>
      <c r="H2866" s="17">
        <f>VLOOKUP(RefDeprivation[[#This Row],[REFERRAL_MONTH]],WorkingDays[#All],2,FALSE)</f>
        <v>20</v>
      </c>
      <c r="I2866">
        <f>RefDeprivation[[#This Row],[TWW_REFERRALS]]*(21/RefDeprivation[[#This Row],[WD]])</f>
        <v>248.85000000000002</v>
      </c>
    </row>
    <row r="2867" spans="1:9">
      <c r="A2867" s="17">
        <v>260</v>
      </c>
      <c r="B2867" s="17">
        <v>201912</v>
      </c>
      <c r="C2867" s="17" t="s">
        <v>23</v>
      </c>
      <c r="D2867" s="17">
        <v>2019</v>
      </c>
      <c r="E2867" s="17" t="s">
        <v>46</v>
      </c>
      <c r="F2867" s="17" t="s">
        <v>42</v>
      </c>
      <c r="G2867" s="17" t="s">
        <v>60</v>
      </c>
      <c r="H2867" s="17">
        <f>VLOOKUP(RefDeprivation[[#This Row],[REFERRAL_MONTH]],WorkingDays[#All],2,FALSE)</f>
        <v>20</v>
      </c>
      <c r="I2867">
        <f>RefDeprivation[[#This Row],[TWW_REFERRALS]]*(21/RefDeprivation[[#This Row],[WD]])</f>
        <v>273</v>
      </c>
    </row>
    <row r="2868" spans="1:9">
      <c r="A2868" s="17">
        <v>202</v>
      </c>
      <c r="B2868" s="17">
        <v>201912</v>
      </c>
      <c r="C2868" s="17" t="s">
        <v>23</v>
      </c>
      <c r="D2868" s="17">
        <v>2019</v>
      </c>
      <c r="E2868" s="17" t="s">
        <v>46</v>
      </c>
      <c r="F2868" s="17" t="s">
        <v>42</v>
      </c>
      <c r="G2868" s="17" t="s">
        <v>62</v>
      </c>
      <c r="H2868" s="17">
        <f>VLOOKUP(RefDeprivation[[#This Row],[REFERRAL_MONTH]],WorkingDays[#All],2,FALSE)</f>
        <v>20</v>
      </c>
      <c r="I2868">
        <f>RefDeprivation[[#This Row],[TWW_REFERRALS]]*(21/RefDeprivation[[#This Row],[WD]])</f>
        <v>212.10000000000002</v>
      </c>
    </row>
    <row r="2869" spans="1:9">
      <c r="A2869" s="17">
        <v>265</v>
      </c>
      <c r="B2869" s="17">
        <v>201912</v>
      </c>
      <c r="C2869" s="17" t="s">
        <v>23</v>
      </c>
      <c r="D2869" s="17">
        <v>2019</v>
      </c>
      <c r="E2869" s="17" t="s">
        <v>46</v>
      </c>
      <c r="F2869" s="17" t="s">
        <v>42</v>
      </c>
      <c r="G2869" s="17" t="s">
        <v>59</v>
      </c>
      <c r="H2869" s="17">
        <f>VLOOKUP(RefDeprivation[[#This Row],[REFERRAL_MONTH]],WorkingDays[#All],2,FALSE)</f>
        <v>20</v>
      </c>
      <c r="I2869">
        <f>RefDeprivation[[#This Row],[TWW_REFERRALS]]*(21/RefDeprivation[[#This Row],[WD]])</f>
        <v>278.25</v>
      </c>
    </row>
    <row r="2870" spans="1:9">
      <c r="A2870" s="17">
        <v>49</v>
      </c>
      <c r="B2870" s="17">
        <v>201912</v>
      </c>
      <c r="C2870" s="17" t="s">
        <v>23</v>
      </c>
      <c r="D2870" s="17">
        <v>2019</v>
      </c>
      <c r="E2870" s="17" t="s">
        <v>46</v>
      </c>
      <c r="F2870" s="17" t="s">
        <v>42</v>
      </c>
      <c r="G2870" s="17" t="s">
        <v>63</v>
      </c>
      <c r="H2870" s="17">
        <f>VLOOKUP(RefDeprivation[[#This Row],[REFERRAL_MONTH]],WorkingDays[#All],2,FALSE)</f>
        <v>20</v>
      </c>
      <c r="I2870">
        <f>RefDeprivation[[#This Row],[TWW_REFERRALS]]*(21/RefDeprivation[[#This Row],[WD]])</f>
        <v>51.45</v>
      </c>
    </row>
    <row r="2871" spans="1:9">
      <c r="A2871" s="17">
        <v>55</v>
      </c>
      <c r="B2871" s="17">
        <v>201912</v>
      </c>
      <c r="C2871" s="17" t="s">
        <v>23</v>
      </c>
      <c r="D2871" s="17">
        <v>2019</v>
      </c>
      <c r="E2871" s="17" t="s">
        <v>46</v>
      </c>
      <c r="F2871" s="17" t="s">
        <v>42</v>
      </c>
      <c r="G2871" s="17" t="s">
        <v>65</v>
      </c>
      <c r="H2871" s="17">
        <f>VLOOKUP(RefDeprivation[[#This Row],[REFERRAL_MONTH]],WorkingDays[#All],2,FALSE)</f>
        <v>20</v>
      </c>
      <c r="I2871">
        <f>RefDeprivation[[#This Row],[TWW_REFERRALS]]*(21/RefDeprivation[[#This Row],[WD]])</f>
        <v>57.75</v>
      </c>
    </row>
    <row r="2872" spans="1:9">
      <c r="A2872" s="17">
        <v>961</v>
      </c>
      <c r="B2872" s="17">
        <v>201912</v>
      </c>
      <c r="C2872" s="17" t="s">
        <v>23</v>
      </c>
      <c r="D2872" s="17">
        <v>2019</v>
      </c>
      <c r="E2872" s="17" t="s">
        <v>3</v>
      </c>
      <c r="F2872" s="17" t="s">
        <v>38</v>
      </c>
      <c r="G2872" s="17" t="s">
        <v>61</v>
      </c>
      <c r="H2872" s="17">
        <f>VLOOKUP(RefDeprivation[[#This Row],[REFERRAL_MONTH]],WorkingDays[#All],2,FALSE)</f>
        <v>20</v>
      </c>
      <c r="I2872">
        <f>RefDeprivation[[#This Row],[TWW_REFERRALS]]*(21/RefDeprivation[[#This Row],[WD]])</f>
        <v>1009.0500000000001</v>
      </c>
    </row>
    <row r="2873" spans="1:9">
      <c r="A2873" s="17">
        <v>711</v>
      </c>
      <c r="B2873" s="17">
        <v>201912</v>
      </c>
      <c r="C2873" s="17" t="s">
        <v>23</v>
      </c>
      <c r="D2873" s="17">
        <v>2019</v>
      </c>
      <c r="E2873" s="17" t="s">
        <v>3</v>
      </c>
      <c r="F2873" s="17" t="s">
        <v>38</v>
      </c>
      <c r="G2873" s="17" t="s">
        <v>64</v>
      </c>
      <c r="H2873" s="17">
        <f>VLOOKUP(RefDeprivation[[#This Row],[REFERRAL_MONTH]],WorkingDays[#All],2,FALSE)</f>
        <v>20</v>
      </c>
      <c r="I2873">
        <f>RefDeprivation[[#This Row],[TWW_REFERRALS]]*(21/RefDeprivation[[#This Row],[WD]])</f>
        <v>746.55000000000007</v>
      </c>
    </row>
    <row r="2874" spans="1:9">
      <c r="A2874" s="17">
        <v>1013</v>
      </c>
      <c r="B2874" s="17">
        <v>201912</v>
      </c>
      <c r="C2874" s="17" t="s">
        <v>23</v>
      </c>
      <c r="D2874" s="17">
        <v>2019</v>
      </c>
      <c r="E2874" s="17" t="s">
        <v>3</v>
      </c>
      <c r="F2874" s="17" t="s">
        <v>38</v>
      </c>
      <c r="G2874" s="17" t="s">
        <v>60</v>
      </c>
      <c r="H2874" s="17">
        <f>VLOOKUP(RefDeprivation[[#This Row],[REFERRAL_MONTH]],WorkingDays[#All],2,FALSE)</f>
        <v>20</v>
      </c>
      <c r="I2874">
        <f>RefDeprivation[[#This Row],[TWW_REFERRALS]]*(21/RefDeprivation[[#This Row],[WD]])</f>
        <v>1063.6500000000001</v>
      </c>
    </row>
    <row r="2875" spans="1:9">
      <c r="A2875" s="17">
        <v>934</v>
      </c>
      <c r="B2875" s="17">
        <v>201912</v>
      </c>
      <c r="C2875" s="17" t="s">
        <v>23</v>
      </c>
      <c r="D2875" s="17">
        <v>2019</v>
      </c>
      <c r="E2875" s="17" t="s">
        <v>3</v>
      </c>
      <c r="F2875" s="17" t="s">
        <v>38</v>
      </c>
      <c r="G2875" s="17" t="s">
        <v>62</v>
      </c>
      <c r="H2875" s="17">
        <f>VLOOKUP(RefDeprivation[[#This Row],[REFERRAL_MONTH]],WorkingDays[#All],2,FALSE)</f>
        <v>20</v>
      </c>
      <c r="I2875">
        <f>RefDeprivation[[#This Row],[TWW_REFERRALS]]*(21/RefDeprivation[[#This Row],[WD]])</f>
        <v>980.7</v>
      </c>
    </row>
    <row r="2876" spans="1:9">
      <c r="A2876" s="17">
        <v>827</v>
      </c>
      <c r="B2876" s="17">
        <v>201912</v>
      </c>
      <c r="C2876" s="17" t="s">
        <v>23</v>
      </c>
      <c r="D2876" s="17">
        <v>2019</v>
      </c>
      <c r="E2876" s="17" t="s">
        <v>3</v>
      </c>
      <c r="F2876" s="17" t="s">
        <v>38</v>
      </c>
      <c r="G2876" s="17" t="s">
        <v>59</v>
      </c>
      <c r="H2876" s="17">
        <f>VLOOKUP(RefDeprivation[[#This Row],[REFERRAL_MONTH]],WorkingDays[#All],2,FALSE)</f>
        <v>20</v>
      </c>
      <c r="I2876">
        <f>RefDeprivation[[#This Row],[TWW_REFERRALS]]*(21/RefDeprivation[[#This Row],[WD]])</f>
        <v>868.35</v>
      </c>
    </row>
    <row r="2877" spans="1:9">
      <c r="A2877" s="17">
        <v>1796</v>
      </c>
      <c r="B2877" s="17">
        <v>201912</v>
      </c>
      <c r="C2877" s="17" t="s">
        <v>23</v>
      </c>
      <c r="D2877" s="17">
        <v>2019</v>
      </c>
      <c r="E2877" s="17" t="s">
        <v>3</v>
      </c>
      <c r="F2877" s="17" t="s">
        <v>38</v>
      </c>
      <c r="G2877" s="17" t="s">
        <v>63</v>
      </c>
      <c r="H2877" s="17">
        <f>VLOOKUP(RefDeprivation[[#This Row],[REFERRAL_MONTH]],WorkingDays[#All],2,FALSE)</f>
        <v>20</v>
      </c>
      <c r="I2877">
        <f>RefDeprivation[[#This Row],[TWW_REFERRALS]]*(21/RefDeprivation[[#This Row],[WD]])</f>
        <v>1885.8000000000002</v>
      </c>
    </row>
    <row r="2878" spans="1:9">
      <c r="A2878" s="17">
        <v>681</v>
      </c>
      <c r="B2878" s="17">
        <v>201912</v>
      </c>
      <c r="C2878" s="17" t="s">
        <v>23</v>
      </c>
      <c r="D2878" s="17">
        <v>2019</v>
      </c>
      <c r="E2878" s="17" t="s">
        <v>3</v>
      </c>
      <c r="F2878" s="17" t="s">
        <v>38</v>
      </c>
      <c r="G2878" s="17" t="s">
        <v>65</v>
      </c>
      <c r="H2878" s="17">
        <f>VLOOKUP(RefDeprivation[[#This Row],[REFERRAL_MONTH]],WorkingDays[#All],2,FALSE)</f>
        <v>20</v>
      </c>
      <c r="I2878">
        <f>RefDeprivation[[#This Row],[TWW_REFERRALS]]*(21/RefDeprivation[[#This Row],[WD]])</f>
        <v>715.05000000000007</v>
      </c>
    </row>
    <row r="2879" spans="1:9">
      <c r="A2879" s="17">
        <v>1086</v>
      </c>
      <c r="B2879" s="17">
        <v>201912</v>
      </c>
      <c r="C2879" s="17" t="s">
        <v>23</v>
      </c>
      <c r="D2879" s="17">
        <v>2019</v>
      </c>
      <c r="E2879" s="17" t="s">
        <v>3</v>
      </c>
      <c r="F2879" s="17" t="s">
        <v>39</v>
      </c>
      <c r="G2879" s="17" t="s">
        <v>61</v>
      </c>
      <c r="H2879" s="17">
        <f>VLOOKUP(RefDeprivation[[#This Row],[REFERRAL_MONTH]],WorkingDays[#All],2,FALSE)</f>
        <v>20</v>
      </c>
      <c r="I2879">
        <f>RefDeprivation[[#This Row],[TWW_REFERRALS]]*(21/RefDeprivation[[#This Row],[WD]])</f>
        <v>1140.3</v>
      </c>
    </row>
    <row r="2880" spans="1:9">
      <c r="A2880" s="17">
        <v>873</v>
      </c>
      <c r="B2880" s="17">
        <v>201912</v>
      </c>
      <c r="C2880" s="17" t="s">
        <v>23</v>
      </c>
      <c r="D2880" s="17">
        <v>2019</v>
      </c>
      <c r="E2880" s="17" t="s">
        <v>3</v>
      </c>
      <c r="F2880" s="17" t="s">
        <v>39</v>
      </c>
      <c r="G2880" s="17" t="s">
        <v>64</v>
      </c>
      <c r="H2880" s="17">
        <f>VLOOKUP(RefDeprivation[[#This Row],[REFERRAL_MONTH]],WorkingDays[#All],2,FALSE)</f>
        <v>20</v>
      </c>
      <c r="I2880">
        <f>RefDeprivation[[#This Row],[TWW_REFERRALS]]*(21/RefDeprivation[[#This Row],[WD]])</f>
        <v>916.65000000000009</v>
      </c>
    </row>
    <row r="2881" spans="1:9">
      <c r="A2881" s="17">
        <v>1223</v>
      </c>
      <c r="B2881" s="17">
        <v>201912</v>
      </c>
      <c r="C2881" s="17" t="s">
        <v>23</v>
      </c>
      <c r="D2881" s="17">
        <v>2019</v>
      </c>
      <c r="E2881" s="17" t="s">
        <v>3</v>
      </c>
      <c r="F2881" s="17" t="s">
        <v>39</v>
      </c>
      <c r="G2881" s="17" t="s">
        <v>60</v>
      </c>
      <c r="H2881" s="17">
        <f>VLOOKUP(RefDeprivation[[#This Row],[REFERRAL_MONTH]],WorkingDays[#All],2,FALSE)</f>
        <v>20</v>
      </c>
      <c r="I2881">
        <f>RefDeprivation[[#This Row],[TWW_REFERRALS]]*(21/RefDeprivation[[#This Row],[WD]])</f>
        <v>1284.1500000000001</v>
      </c>
    </row>
    <row r="2882" spans="1:9">
      <c r="A2882" s="17">
        <v>957</v>
      </c>
      <c r="B2882" s="17">
        <v>201912</v>
      </c>
      <c r="C2882" s="17" t="s">
        <v>23</v>
      </c>
      <c r="D2882" s="17">
        <v>2019</v>
      </c>
      <c r="E2882" s="17" t="s">
        <v>3</v>
      </c>
      <c r="F2882" s="17" t="s">
        <v>39</v>
      </c>
      <c r="G2882" s="17" t="s">
        <v>62</v>
      </c>
      <c r="H2882" s="17">
        <f>VLOOKUP(RefDeprivation[[#This Row],[REFERRAL_MONTH]],WorkingDays[#All],2,FALSE)</f>
        <v>20</v>
      </c>
      <c r="I2882">
        <f>RefDeprivation[[#This Row],[TWW_REFERRALS]]*(21/RefDeprivation[[#This Row],[WD]])</f>
        <v>1004.85</v>
      </c>
    </row>
    <row r="2883" spans="1:9">
      <c r="A2883" s="17">
        <v>833</v>
      </c>
      <c r="B2883" s="17">
        <v>201912</v>
      </c>
      <c r="C2883" s="17" t="s">
        <v>23</v>
      </c>
      <c r="D2883" s="17">
        <v>2019</v>
      </c>
      <c r="E2883" s="17" t="s">
        <v>3</v>
      </c>
      <c r="F2883" s="17" t="s">
        <v>39</v>
      </c>
      <c r="G2883" s="17" t="s">
        <v>59</v>
      </c>
      <c r="H2883" s="17">
        <f>VLOOKUP(RefDeprivation[[#This Row],[REFERRAL_MONTH]],WorkingDays[#All],2,FALSE)</f>
        <v>20</v>
      </c>
      <c r="I2883">
        <f>RefDeprivation[[#This Row],[TWW_REFERRALS]]*(21/RefDeprivation[[#This Row],[WD]])</f>
        <v>874.65000000000009</v>
      </c>
    </row>
    <row r="2884" spans="1:9">
      <c r="A2884" s="17">
        <v>1578</v>
      </c>
      <c r="B2884" s="17">
        <v>201912</v>
      </c>
      <c r="C2884" s="17" t="s">
        <v>23</v>
      </c>
      <c r="D2884" s="17">
        <v>2019</v>
      </c>
      <c r="E2884" s="17" t="s">
        <v>3</v>
      </c>
      <c r="F2884" s="17" t="s">
        <v>39</v>
      </c>
      <c r="G2884" s="17" t="s">
        <v>63</v>
      </c>
      <c r="H2884" s="17">
        <f>VLOOKUP(RefDeprivation[[#This Row],[REFERRAL_MONTH]],WorkingDays[#All],2,FALSE)</f>
        <v>20</v>
      </c>
      <c r="I2884">
        <f>RefDeprivation[[#This Row],[TWW_REFERRALS]]*(21/RefDeprivation[[#This Row],[WD]])</f>
        <v>1656.9</v>
      </c>
    </row>
    <row r="2885" spans="1:9">
      <c r="A2885" s="17">
        <v>903</v>
      </c>
      <c r="B2885" s="17">
        <v>201912</v>
      </c>
      <c r="C2885" s="17" t="s">
        <v>23</v>
      </c>
      <c r="D2885" s="17">
        <v>2019</v>
      </c>
      <c r="E2885" s="17" t="s">
        <v>3</v>
      </c>
      <c r="F2885" s="17" t="s">
        <v>39</v>
      </c>
      <c r="G2885" s="17" t="s">
        <v>65</v>
      </c>
      <c r="H2885" s="17">
        <f>VLOOKUP(RefDeprivation[[#This Row],[REFERRAL_MONTH]],WorkingDays[#All],2,FALSE)</f>
        <v>20</v>
      </c>
      <c r="I2885">
        <f>RefDeprivation[[#This Row],[TWW_REFERRALS]]*(21/RefDeprivation[[#This Row],[WD]])</f>
        <v>948.15000000000009</v>
      </c>
    </row>
    <row r="2886" spans="1:9">
      <c r="A2886" s="17">
        <v>1060</v>
      </c>
      <c r="B2886" s="17">
        <v>201912</v>
      </c>
      <c r="C2886" s="17" t="s">
        <v>23</v>
      </c>
      <c r="D2886" s="17">
        <v>2019</v>
      </c>
      <c r="E2886" s="17" t="s">
        <v>3</v>
      </c>
      <c r="F2886" s="17" t="s">
        <v>40</v>
      </c>
      <c r="G2886" s="17" t="s">
        <v>61</v>
      </c>
      <c r="H2886" s="17">
        <f>VLOOKUP(RefDeprivation[[#This Row],[REFERRAL_MONTH]],WorkingDays[#All],2,FALSE)</f>
        <v>20</v>
      </c>
      <c r="I2886">
        <f>RefDeprivation[[#This Row],[TWW_REFERRALS]]*(21/RefDeprivation[[#This Row],[WD]])</f>
        <v>1113</v>
      </c>
    </row>
    <row r="2887" spans="1:9">
      <c r="A2887" s="17">
        <v>1392</v>
      </c>
      <c r="B2887" s="17">
        <v>201912</v>
      </c>
      <c r="C2887" s="17" t="s">
        <v>23</v>
      </c>
      <c r="D2887" s="17">
        <v>2019</v>
      </c>
      <c r="E2887" s="17" t="s">
        <v>3</v>
      </c>
      <c r="F2887" s="17" t="s">
        <v>40</v>
      </c>
      <c r="G2887" s="17" t="s">
        <v>64</v>
      </c>
      <c r="H2887" s="17">
        <f>VLOOKUP(RefDeprivation[[#This Row],[REFERRAL_MONTH]],WorkingDays[#All],2,FALSE)</f>
        <v>20</v>
      </c>
      <c r="I2887">
        <f>RefDeprivation[[#This Row],[TWW_REFERRALS]]*(21/RefDeprivation[[#This Row],[WD]])</f>
        <v>1461.6000000000001</v>
      </c>
    </row>
    <row r="2888" spans="1:9">
      <c r="A2888" s="17">
        <v>1114</v>
      </c>
      <c r="B2888" s="17">
        <v>201912</v>
      </c>
      <c r="C2888" s="17" t="s">
        <v>23</v>
      </c>
      <c r="D2888" s="17">
        <v>2019</v>
      </c>
      <c r="E2888" s="17" t="s">
        <v>3</v>
      </c>
      <c r="F2888" s="17" t="s">
        <v>40</v>
      </c>
      <c r="G2888" s="17" t="s">
        <v>60</v>
      </c>
      <c r="H2888" s="17">
        <f>VLOOKUP(RefDeprivation[[#This Row],[REFERRAL_MONTH]],WorkingDays[#All],2,FALSE)</f>
        <v>20</v>
      </c>
      <c r="I2888">
        <f>RefDeprivation[[#This Row],[TWW_REFERRALS]]*(21/RefDeprivation[[#This Row],[WD]])</f>
        <v>1169.7</v>
      </c>
    </row>
    <row r="2889" spans="1:9">
      <c r="A2889" s="17">
        <v>814</v>
      </c>
      <c r="B2889" s="17">
        <v>201912</v>
      </c>
      <c r="C2889" s="17" t="s">
        <v>23</v>
      </c>
      <c r="D2889" s="17">
        <v>2019</v>
      </c>
      <c r="E2889" s="17" t="s">
        <v>3</v>
      </c>
      <c r="F2889" s="17" t="s">
        <v>40</v>
      </c>
      <c r="G2889" s="17" t="s">
        <v>62</v>
      </c>
      <c r="H2889" s="17">
        <f>VLOOKUP(RefDeprivation[[#This Row],[REFERRAL_MONTH]],WorkingDays[#All],2,FALSE)</f>
        <v>20</v>
      </c>
      <c r="I2889">
        <f>RefDeprivation[[#This Row],[TWW_REFERRALS]]*(21/RefDeprivation[[#This Row],[WD]])</f>
        <v>854.7</v>
      </c>
    </row>
    <row r="2890" spans="1:9">
      <c r="A2890" s="17">
        <v>705</v>
      </c>
      <c r="B2890" s="17">
        <v>201912</v>
      </c>
      <c r="C2890" s="17" t="s">
        <v>23</v>
      </c>
      <c r="D2890" s="17">
        <v>2019</v>
      </c>
      <c r="E2890" s="17" t="s">
        <v>3</v>
      </c>
      <c r="F2890" s="17" t="s">
        <v>40</v>
      </c>
      <c r="G2890" s="17" t="s">
        <v>59</v>
      </c>
      <c r="H2890" s="17">
        <f>VLOOKUP(RefDeprivation[[#This Row],[REFERRAL_MONTH]],WorkingDays[#All],2,FALSE)</f>
        <v>20</v>
      </c>
      <c r="I2890">
        <f>RefDeprivation[[#This Row],[TWW_REFERRALS]]*(21/RefDeprivation[[#This Row],[WD]])</f>
        <v>740.25</v>
      </c>
    </row>
    <row r="2891" spans="1:9">
      <c r="A2891" s="17">
        <v>1340</v>
      </c>
      <c r="B2891" s="17">
        <v>201912</v>
      </c>
      <c r="C2891" s="17" t="s">
        <v>23</v>
      </c>
      <c r="D2891" s="17">
        <v>2019</v>
      </c>
      <c r="E2891" s="17" t="s">
        <v>3</v>
      </c>
      <c r="F2891" s="17" t="s">
        <v>40</v>
      </c>
      <c r="G2891" s="17" t="s">
        <v>63</v>
      </c>
      <c r="H2891" s="17">
        <f>VLOOKUP(RefDeprivation[[#This Row],[REFERRAL_MONTH]],WorkingDays[#All],2,FALSE)</f>
        <v>20</v>
      </c>
      <c r="I2891">
        <f>RefDeprivation[[#This Row],[TWW_REFERRALS]]*(21/RefDeprivation[[#This Row],[WD]])</f>
        <v>1407</v>
      </c>
    </row>
    <row r="2892" spans="1:9">
      <c r="A2892" s="17">
        <v>781</v>
      </c>
      <c r="B2892" s="17">
        <v>201912</v>
      </c>
      <c r="C2892" s="17" t="s">
        <v>23</v>
      </c>
      <c r="D2892" s="17">
        <v>2019</v>
      </c>
      <c r="E2892" s="17" t="s">
        <v>3</v>
      </c>
      <c r="F2892" s="17" t="s">
        <v>40</v>
      </c>
      <c r="G2892" s="17" t="s">
        <v>65</v>
      </c>
      <c r="H2892" s="17">
        <f>VLOOKUP(RefDeprivation[[#This Row],[REFERRAL_MONTH]],WorkingDays[#All],2,FALSE)</f>
        <v>20</v>
      </c>
      <c r="I2892">
        <f>RefDeprivation[[#This Row],[TWW_REFERRALS]]*(21/RefDeprivation[[#This Row],[WD]])</f>
        <v>820.05000000000007</v>
      </c>
    </row>
    <row r="2893" spans="1:9">
      <c r="A2893" s="17">
        <v>683</v>
      </c>
      <c r="B2893" s="17">
        <v>201912</v>
      </c>
      <c r="C2893" s="17" t="s">
        <v>23</v>
      </c>
      <c r="D2893" s="17">
        <v>2019</v>
      </c>
      <c r="E2893" s="17" t="s">
        <v>3</v>
      </c>
      <c r="F2893" s="17" t="s">
        <v>41</v>
      </c>
      <c r="G2893" s="17" t="s">
        <v>61</v>
      </c>
      <c r="H2893" s="17">
        <f>VLOOKUP(RefDeprivation[[#This Row],[REFERRAL_MONTH]],WorkingDays[#All],2,FALSE)</f>
        <v>20</v>
      </c>
      <c r="I2893">
        <f>RefDeprivation[[#This Row],[TWW_REFERRALS]]*(21/RefDeprivation[[#This Row],[WD]])</f>
        <v>717.15</v>
      </c>
    </row>
    <row r="2894" spans="1:9">
      <c r="A2894" s="17">
        <v>1767</v>
      </c>
      <c r="B2894" s="17">
        <v>201912</v>
      </c>
      <c r="C2894" s="17" t="s">
        <v>23</v>
      </c>
      <c r="D2894" s="17">
        <v>2019</v>
      </c>
      <c r="E2894" s="17" t="s">
        <v>3</v>
      </c>
      <c r="F2894" s="17" t="s">
        <v>41</v>
      </c>
      <c r="G2894" s="17" t="s">
        <v>64</v>
      </c>
      <c r="H2894" s="17">
        <f>VLOOKUP(RefDeprivation[[#This Row],[REFERRAL_MONTH]],WorkingDays[#All],2,FALSE)</f>
        <v>20</v>
      </c>
      <c r="I2894">
        <f>RefDeprivation[[#This Row],[TWW_REFERRALS]]*(21/RefDeprivation[[#This Row],[WD]])</f>
        <v>1855.3500000000001</v>
      </c>
    </row>
    <row r="2895" spans="1:9">
      <c r="A2895" s="17">
        <v>1074</v>
      </c>
      <c r="B2895" s="17">
        <v>201912</v>
      </c>
      <c r="C2895" s="17" t="s">
        <v>23</v>
      </c>
      <c r="D2895" s="17">
        <v>2019</v>
      </c>
      <c r="E2895" s="17" t="s">
        <v>3</v>
      </c>
      <c r="F2895" s="17" t="s">
        <v>41</v>
      </c>
      <c r="G2895" s="17" t="s">
        <v>60</v>
      </c>
      <c r="H2895" s="17">
        <f>VLOOKUP(RefDeprivation[[#This Row],[REFERRAL_MONTH]],WorkingDays[#All],2,FALSE)</f>
        <v>20</v>
      </c>
      <c r="I2895">
        <f>RefDeprivation[[#This Row],[TWW_REFERRALS]]*(21/RefDeprivation[[#This Row],[WD]])</f>
        <v>1127.7</v>
      </c>
    </row>
    <row r="2896" spans="1:9">
      <c r="A2896" s="17">
        <v>1048</v>
      </c>
      <c r="B2896" s="17">
        <v>201912</v>
      </c>
      <c r="C2896" s="17" t="s">
        <v>23</v>
      </c>
      <c r="D2896" s="17">
        <v>2019</v>
      </c>
      <c r="E2896" s="17" t="s">
        <v>3</v>
      </c>
      <c r="F2896" s="17" t="s">
        <v>41</v>
      </c>
      <c r="G2896" s="17" t="s">
        <v>62</v>
      </c>
      <c r="H2896" s="17">
        <f>VLOOKUP(RefDeprivation[[#This Row],[REFERRAL_MONTH]],WorkingDays[#All],2,FALSE)</f>
        <v>20</v>
      </c>
      <c r="I2896">
        <f>RefDeprivation[[#This Row],[TWW_REFERRALS]]*(21/RefDeprivation[[#This Row],[WD]])</f>
        <v>1100.4000000000001</v>
      </c>
    </row>
    <row r="2897" spans="1:9">
      <c r="A2897" s="17">
        <v>717</v>
      </c>
      <c r="B2897" s="17">
        <v>201912</v>
      </c>
      <c r="C2897" s="17" t="s">
        <v>23</v>
      </c>
      <c r="D2897" s="17">
        <v>2019</v>
      </c>
      <c r="E2897" s="17" t="s">
        <v>3</v>
      </c>
      <c r="F2897" s="17" t="s">
        <v>41</v>
      </c>
      <c r="G2897" s="17" t="s">
        <v>59</v>
      </c>
      <c r="H2897" s="17">
        <f>VLOOKUP(RefDeprivation[[#This Row],[REFERRAL_MONTH]],WorkingDays[#All],2,FALSE)</f>
        <v>20</v>
      </c>
      <c r="I2897">
        <f>RefDeprivation[[#This Row],[TWW_REFERRALS]]*(21/RefDeprivation[[#This Row],[WD]])</f>
        <v>752.85</v>
      </c>
    </row>
    <row r="2898" spans="1:9">
      <c r="A2898" s="17">
        <v>916</v>
      </c>
      <c r="B2898" s="17">
        <v>201912</v>
      </c>
      <c r="C2898" s="17" t="s">
        <v>23</v>
      </c>
      <c r="D2898" s="17">
        <v>2019</v>
      </c>
      <c r="E2898" s="17" t="s">
        <v>3</v>
      </c>
      <c r="F2898" s="17" t="s">
        <v>41</v>
      </c>
      <c r="G2898" s="17" t="s">
        <v>63</v>
      </c>
      <c r="H2898" s="17">
        <f>VLOOKUP(RefDeprivation[[#This Row],[REFERRAL_MONTH]],WorkingDays[#All],2,FALSE)</f>
        <v>20</v>
      </c>
      <c r="I2898">
        <f>RefDeprivation[[#This Row],[TWW_REFERRALS]]*(21/RefDeprivation[[#This Row],[WD]])</f>
        <v>961.80000000000007</v>
      </c>
    </row>
    <row r="2899" spans="1:9">
      <c r="A2899" s="17">
        <v>563</v>
      </c>
      <c r="B2899" s="17">
        <v>201912</v>
      </c>
      <c r="C2899" s="17" t="s">
        <v>23</v>
      </c>
      <c r="D2899" s="17">
        <v>2019</v>
      </c>
      <c r="E2899" s="17" t="s">
        <v>3</v>
      </c>
      <c r="F2899" s="17" t="s">
        <v>41</v>
      </c>
      <c r="G2899" s="17" t="s">
        <v>65</v>
      </c>
      <c r="H2899" s="17">
        <f>VLOOKUP(RefDeprivation[[#This Row],[REFERRAL_MONTH]],WorkingDays[#All],2,FALSE)</f>
        <v>20</v>
      </c>
      <c r="I2899">
        <f>RefDeprivation[[#This Row],[TWW_REFERRALS]]*(21/RefDeprivation[[#This Row],[WD]])</f>
        <v>591.15</v>
      </c>
    </row>
    <row r="2900" spans="1:9">
      <c r="A2900" s="17">
        <v>387</v>
      </c>
      <c r="B2900" s="17">
        <v>201912</v>
      </c>
      <c r="C2900" s="17" t="s">
        <v>23</v>
      </c>
      <c r="D2900" s="17">
        <v>2019</v>
      </c>
      <c r="E2900" s="17" t="s">
        <v>3</v>
      </c>
      <c r="F2900" s="17" t="s">
        <v>42</v>
      </c>
      <c r="G2900" s="17" t="s">
        <v>61</v>
      </c>
      <c r="H2900" s="17">
        <f>VLOOKUP(RefDeprivation[[#This Row],[REFERRAL_MONTH]],WorkingDays[#All],2,FALSE)</f>
        <v>20</v>
      </c>
      <c r="I2900">
        <f>RefDeprivation[[#This Row],[TWW_REFERRALS]]*(21/RefDeprivation[[#This Row],[WD]])</f>
        <v>406.35</v>
      </c>
    </row>
    <row r="2901" spans="1:9">
      <c r="A2901" s="17">
        <v>1306</v>
      </c>
      <c r="B2901" s="17">
        <v>201912</v>
      </c>
      <c r="C2901" s="17" t="s">
        <v>23</v>
      </c>
      <c r="D2901" s="17">
        <v>2019</v>
      </c>
      <c r="E2901" s="17" t="s">
        <v>3</v>
      </c>
      <c r="F2901" s="17" t="s">
        <v>42</v>
      </c>
      <c r="G2901" s="17" t="s">
        <v>64</v>
      </c>
      <c r="H2901" s="17">
        <f>VLOOKUP(RefDeprivation[[#This Row],[REFERRAL_MONTH]],WorkingDays[#All],2,FALSE)</f>
        <v>20</v>
      </c>
      <c r="I2901">
        <f>RefDeprivation[[#This Row],[TWW_REFERRALS]]*(21/RefDeprivation[[#This Row],[WD]])</f>
        <v>1371.3</v>
      </c>
    </row>
    <row r="2902" spans="1:9">
      <c r="A2902" s="17">
        <v>1232</v>
      </c>
      <c r="B2902" s="17">
        <v>201912</v>
      </c>
      <c r="C2902" s="17" t="s">
        <v>23</v>
      </c>
      <c r="D2902" s="17">
        <v>2019</v>
      </c>
      <c r="E2902" s="17" t="s">
        <v>3</v>
      </c>
      <c r="F2902" s="17" t="s">
        <v>42</v>
      </c>
      <c r="G2902" s="17" t="s">
        <v>60</v>
      </c>
      <c r="H2902" s="17">
        <f>VLOOKUP(RefDeprivation[[#This Row],[REFERRAL_MONTH]],WorkingDays[#All],2,FALSE)</f>
        <v>20</v>
      </c>
      <c r="I2902">
        <f>RefDeprivation[[#This Row],[TWW_REFERRALS]]*(21/RefDeprivation[[#This Row],[WD]])</f>
        <v>1293.6000000000001</v>
      </c>
    </row>
    <row r="2903" spans="1:9">
      <c r="A2903" s="17">
        <v>1471</v>
      </c>
      <c r="B2903" s="17">
        <v>201912</v>
      </c>
      <c r="C2903" s="17" t="s">
        <v>23</v>
      </c>
      <c r="D2903" s="17">
        <v>2019</v>
      </c>
      <c r="E2903" s="17" t="s">
        <v>3</v>
      </c>
      <c r="F2903" s="17" t="s">
        <v>42</v>
      </c>
      <c r="G2903" s="17" t="s">
        <v>62</v>
      </c>
      <c r="H2903" s="17">
        <f>VLOOKUP(RefDeprivation[[#This Row],[REFERRAL_MONTH]],WorkingDays[#All],2,FALSE)</f>
        <v>20</v>
      </c>
      <c r="I2903">
        <f>RefDeprivation[[#This Row],[TWW_REFERRALS]]*(21/RefDeprivation[[#This Row],[WD]])</f>
        <v>1544.55</v>
      </c>
    </row>
    <row r="2904" spans="1:9">
      <c r="A2904" s="17">
        <v>1374</v>
      </c>
      <c r="B2904" s="17">
        <v>201912</v>
      </c>
      <c r="C2904" s="17" t="s">
        <v>23</v>
      </c>
      <c r="D2904" s="17">
        <v>2019</v>
      </c>
      <c r="E2904" s="17" t="s">
        <v>3</v>
      </c>
      <c r="F2904" s="17" t="s">
        <v>42</v>
      </c>
      <c r="G2904" s="17" t="s">
        <v>59</v>
      </c>
      <c r="H2904" s="17">
        <f>VLOOKUP(RefDeprivation[[#This Row],[REFERRAL_MONTH]],WorkingDays[#All],2,FALSE)</f>
        <v>20</v>
      </c>
      <c r="I2904">
        <f>RefDeprivation[[#This Row],[TWW_REFERRALS]]*(21/RefDeprivation[[#This Row],[WD]])</f>
        <v>1442.7</v>
      </c>
    </row>
    <row r="2905" spans="1:9">
      <c r="A2905" s="17">
        <v>435</v>
      </c>
      <c r="B2905" s="17">
        <v>201912</v>
      </c>
      <c r="C2905" s="17" t="s">
        <v>23</v>
      </c>
      <c r="D2905" s="17">
        <v>2019</v>
      </c>
      <c r="E2905" s="17" t="s">
        <v>3</v>
      </c>
      <c r="F2905" s="17" t="s">
        <v>42</v>
      </c>
      <c r="G2905" s="17" t="s">
        <v>63</v>
      </c>
      <c r="H2905" s="17">
        <f>VLOOKUP(RefDeprivation[[#This Row],[REFERRAL_MONTH]],WorkingDays[#All],2,FALSE)</f>
        <v>20</v>
      </c>
      <c r="I2905">
        <f>RefDeprivation[[#This Row],[TWW_REFERRALS]]*(21/RefDeprivation[[#This Row],[WD]])</f>
        <v>456.75</v>
      </c>
    </row>
    <row r="2906" spans="1:9">
      <c r="A2906" s="17">
        <v>318</v>
      </c>
      <c r="B2906" s="17">
        <v>201912</v>
      </c>
      <c r="C2906" s="17" t="s">
        <v>23</v>
      </c>
      <c r="D2906" s="17">
        <v>2019</v>
      </c>
      <c r="E2906" s="17" t="s">
        <v>3</v>
      </c>
      <c r="F2906" s="17" t="s">
        <v>42</v>
      </c>
      <c r="G2906" s="17" t="s">
        <v>65</v>
      </c>
      <c r="H2906" s="17">
        <f>VLOOKUP(RefDeprivation[[#This Row],[REFERRAL_MONTH]],WorkingDays[#All],2,FALSE)</f>
        <v>20</v>
      </c>
      <c r="I2906">
        <f>RefDeprivation[[#This Row],[TWW_REFERRALS]]*(21/RefDeprivation[[#This Row],[WD]])</f>
        <v>333.90000000000003</v>
      </c>
    </row>
    <row r="2907" spans="1:9">
      <c r="A2907" s="17">
        <v>478</v>
      </c>
      <c r="B2907" s="17">
        <v>201912</v>
      </c>
      <c r="C2907" s="17" t="s">
        <v>23</v>
      </c>
      <c r="D2907" s="17">
        <v>2019</v>
      </c>
      <c r="E2907" s="17" t="s">
        <v>4</v>
      </c>
      <c r="F2907" s="17" t="s">
        <v>38</v>
      </c>
      <c r="G2907" s="17" t="s">
        <v>61</v>
      </c>
      <c r="H2907" s="17">
        <f>VLOOKUP(RefDeprivation[[#This Row],[REFERRAL_MONTH]],WorkingDays[#All],2,FALSE)</f>
        <v>20</v>
      </c>
      <c r="I2907">
        <f>RefDeprivation[[#This Row],[TWW_REFERRALS]]*(21/RefDeprivation[[#This Row],[WD]])</f>
        <v>501.90000000000003</v>
      </c>
    </row>
    <row r="2908" spans="1:9">
      <c r="A2908" s="17">
        <v>299</v>
      </c>
      <c r="B2908" s="17">
        <v>201912</v>
      </c>
      <c r="C2908" s="17" t="s">
        <v>23</v>
      </c>
      <c r="D2908" s="17">
        <v>2019</v>
      </c>
      <c r="E2908" s="17" t="s">
        <v>4</v>
      </c>
      <c r="F2908" s="17" t="s">
        <v>38</v>
      </c>
      <c r="G2908" s="17" t="s">
        <v>64</v>
      </c>
      <c r="H2908" s="17">
        <f>VLOOKUP(RefDeprivation[[#This Row],[REFERRAL_MONTH]],WorkingDays[#All],2,FALSE)</f>
        <v>20</v>
      </c>
      <c r="I2908">
        <f>RefDeprivation[[#This Row],[TWW_REFERRALS]]*(21/RefDeprivation[[#This Row],[WD]])</f>
        <v>313.95</v>
      </c>
    </row>
    <row r="2909" spans="1:9">
      <c r="A2909" s="17">
        <v>645</v>
      </c>
      <c r="B2909" s="17">
        <v>201912</v>
      </c>
      <c r="C2909" s="17" t="s">
        <v>23</v>
      </c>
      <c r="D2909" s="17">
        <v>2019</v>
      </c>
      <c r="E2909" s="17" t="s">
        <v>4</v>
      </c>
      <c r="F2909" s="17" t="s">
        <v>38</v>
      </c>
      <c r="G2909" s="17" t="s">
        <v>60</v>
      </c>
      <c r="H2909" s="17">
        <f>VLOOKUP(RefDeprivation[[#This Row],[REFERRAL_MONTH]],WorkingDays[#All],2,FALSE)</f>
        <v>20</v>
      </c>
      <c r="I2909">
        <f>RefDeprivation[[#This Row],[TWW_REFERRALS]]*(21/RefDeprivation[[#This Row],[WD]])</f>
        <v>677.25</v>
      </c>
    </row>
    <row r="2910" spans="1:9">
      <c r="A2910" s="17">
        <v>462</v>
      </c>
      <c r="B2910" s="17">
        <v>201912</v>
      </c>
      <c r="C2910" s="17" t="s">
        <v>23</v>
      </c>
      <c r="D2910" s="17">
        <v>2019</v>
      </c>
      <c r="E2910" s="17" t="s">
        <v>4</v>
      </c>
      <c r="F2910" s="17" t="s">
        <v>38</v>
      </c>
      <c r="G2910" s="17" t="s">
        <v>62</v>
      </c>
      <c r="H2910" s="17">
        <f>VLOOKUP(RefDeprivation[[#This Row],[REFERRAL_MONTH]],WorkingDays[#All],2,FALSE)</f>
        <v>20</v>
      </c>
      <c r="I2910">
        <f>RefDeprivation[[#This Row],[TWW_REFERRALS]]*(21/RefDeprivation[[#This Row],[WD]])</f>
        <v>485.1</v>
      </c>
    </row>
    <row r="2911" spans="1:9">
      <c r="A2911" s="17">
        <v>375</v>
      </c>
      <c r="B2911" s="17">
        <v>201912</v>
      </c>
      <c r="C2911" s="17" t="s">
        <v>23</v>
      </c>
      <c r="D2911" s="17">
        <v>2019</v>
      </c>
      <c r="E2911" s="17" t="s">
        <v>4</v>
      </c>
      <c r="F2911" s="17" t="s">
        <v>38</v>
      </c>
      <c r="G2911" s="17" t="s">
        <v>59</v>
      </c>
      <c r="H2911" s="17">
        <f>VLOOKUP(RefDeprivation[[#This Row],[REFERRAL_MONTH]],WorkingDays[#All],2,FALSE)</f>
        <v>20</v>
      </c>
      <c r="I2911">
        <f>RefDeprivation[[#This Row],[TWW_REFERRALS]]*(21/RefDeprivation[[#This Row],[WD]])</f>
        <v>393.75</v>
      </c>
    </row>
    <row r="2912" spans="1:9">
      <c r="A2912" s="17">
        <v>807</v>
      </c>
      <c r="B2912" s="17">
        <v>201912</v>
      </c>
      <c r="C2912" s="17" t="s">
        <v>23</v>
      </c>
      <c r="D2912" s="17">
        <v>2019</v>
      </c>
      <c r="E2912" s="17" t="s">
        <v>4</v>
      </c>
      <c r="F2912" s="17" t="s">
        <v>38</v>
      </c>
      <c r="G2912" s="17" t="s">
        <v>63</v>
      </c>
      <c r="H2912" s="17">
        <f>VLOOKUP(RefDeprivation[[#This Row],[REFERRAL_MONTH]],WorkingDays[#All],2,FALSE)</f>
        <v>20</v>
      </c>
      <c r="I2912">
        <f>RefDeprivation[[#This Row],[TWW_REFERRALS]]*(21/RefDeprivation[[#This Row],[WD]])</f>
        <v>847.35</v>
      </c>
    </row>
    <row r="2913" spans="1:9">
      <c r="A2913" s="17">
        <v>299</v>
      </c>
      <c r="B2913" s="17">
        <v>201912</v>
      </c>
      <c r="C2913" s="17" t="s">
        <v>23</v>
      </c>
      <c r="D2913" s="17">
        <v>2019</v>
      </c>
      <c r="E2913" s="17" t="s">
        <v>4</v>
      </c>
      <c r="F2913" s="17" t="s">
        <v>38</v>
      </c>
      <c r="G2913" s="17" t="s">
        <v>65</v>
      </c>
      <c r="H2913" s="17">
        <f>VLOOKUP(RefDeprivation[[#This Row],[REFERRAL_MONTH]],WorkingDays[#All],2,FALSE)</f>
        <v>20</v>
      </c>
      <c r="I2913">
        <f>RefDeprivation[[#This Row],[TWW_REFERRALS]]*(21/RefDeprivation[[#This Row],[WD]])</f>
        <v>313.95</v>
      </c>
    </row>
    <row r="2914" spans="1:9">
      <c r="A2914" s="17">
        <v>569</v>
      </c>
      <c r="B2914" s="17">
        <v>201912</v>
      </c>
      <c r="C2914" s="17" t="s">
        <v>23</v>
      </c>
      <c r="D2914" s="17">
        <v>2019</v>
      </c>
      <c r="E2914" s="17" t="s">
        <v>4</v>
      </c>
      <c r="F2914" s="17" t="s">
        <v>39</v>
      </c>
      <c r="G2914" s="17" t="s">
        <v>61</v>
      </c>
      <c r="H2914" s="17">
        <f>VLOOKUP(RefDeprivation[[#This Row],[REFERRAL_MONTH]],WorkingDays[#All],2,FALSE)</f>
        <v>20</v>
      </c>
      <c r="I2914">
        <f>RefDeprivation[[#This Row],[TWW_REFERRALS]]*(21/RefDeprivation[[#This Row],[WD]])</f>
        <v>597.45000000000005</v>
      </c>
    </row>
    <row r="2915" spans="1:9">
      <c r="A2915" s="17">
        <v>367</v>
      </c>
      <c r="B2915" s="17">
        <v>201912</v>
      </c>
      <c r="C2915" s="17" t="s">
        <v>23</v>
      </c>
      <c r="D2915" s="17">
        <v>2019</v>
      </c>
      <c r="E2915" s="17" t="s">
        <v>4</v>
      </c>
      <c r="F2915" s="17" t="s">
        <v>39</v>
      </c>
      <c r="G2915" s="17" t="s">
        <v>64</v>
      </c>
      <c r="H2915" s="17">
        <f>VLOOKUP(RefDeprivation[[#This Row],[REFERRAL_MONTH]],WorkingDays[#All],2,FALSE)</f>
        <v>20</v>
      </c>
      <c r="I2915">
        <f>RefDeprivation[[#This Row],[TWW_REFERRALS]]*(21/RefDeprivation[[#This Row],[WD]])</f>
        <v>385.35</v>
      </c>
    </row>
    <row r="2916" spans="1:9">
      <c r="A2916" s="17">
        <v>707</v>
      </c>
      <c r="B2916" s="17">
        <v>201912</v>
      </c>
      <c r="C2916" s="17" t="s">
        <v>23</v>
      </c>
      <c r="D2916" s="17">
        <v>2019</v>
      </c>
      <c r="E2916" s="17" t="s">
        <v>4</v>
      </c>
      <c r="F2916" s="17" t="s">
        <v>39</v>
      </c>
      <c r="G2916" s="17" t="s">
        <v>60</v>
      </c>
      <c r="H2916" s="17">
        <f>VLOOKUP(RefDeprivation[[#This Row],[REFERRAL_MONTH]],WorkingDays[#All],2,FALSE)</f>
        <v>20</v>
      </c>
      <c r="I2916">
        <f>RefDeprivation[[#This Row],[TWW_REFERRALS]]*(21/RefDeprivation[[#This Row],[WD]])</f>
        <v>742.35</v>
      </c>
    </row>
    <row r="2917" spans="1:9">
      <c r="A2917" s="17">
        <v>500</v>
      </c>
      <c r="B2917" s="17">
        <v>201912</v>
      </c>
      <c r="C2917" s="17" t="s">
        <v>23</v>
      </c>
      <c r="D2917" s="17">
        <v>2019</v>
      </c>
      <c r="E2917" s="17" t="s">
        <v>4</v>
      </c>
      <c r="F2917" s="17" t="s">
        <v>39</v>
      </c>
      <c r="G2917" s="17" t="s">
        <v>62</v>
      </c>
      <c r="H2917" s="17">
        <f>VLOOKUP(RefDeprivation[[#This Row],[REFERRAL_MONTH]],WorkingDays[#All],2,FALSE)</f>
        <v>20</v>
      </c>
      <c r="I2917">
        <f>RefDeprivation[[#This Row],[TWW_REFERRALS]]*(21/RefDeprivation[[#This Row],[WD]])</f>
        <v>525</v>
      </c>
    </row>
    <row r="2918" spans="1:9">
      <c r="A2918" s="17">
        <v>417</v>
      </c>
      <c r="B2918" s="17">
        <v>201912</v>
      </c>
      <c r="C2918" s="17" t="s">
        <v>23</v>
      </c>
      <c r="D2918" s="17">
        <v>2019</v>
      </c>
      <c r="E2918" s="17" t="s">
        <v>4</v>
      </c>
      <c r="F2918" s="17" t="s">
        <v>39</v>
      </c>
      <c r="G2918" s="17" t="s">
        <v>59</v>
      </c>
      <c r="H2918" s="17">
        <f>VLOOKUP(RefDeprivation[[#This Row],[REFERRAL_MONTH]],WorkingDays[#All],2,FALSE)</f>
        <v>20</v>
      </c>
      <c r="I2918">
        <f>RefDeprivation[[#This Row],[TWW_REFERRALS]]*(21/RefDeprivation[[#This Row],[WD]])</f>
        <v>437.85</v>
      </c>
    </row>
    <row r="2919" spans="1:9">
      <c r="A2919" s="17">
        <v>646</v>
      </c>
      <c r="B2919" s="17">
        <v>201912</v>
      </c>
      <c r="C2919" s="17" t="s">
        <v>23</v>
      </c>
      <c r="D2919" s="17">
        <v>2019</v>
      </c>
      <c r="E2919" s="17" t="s">
        <v>4</v>
      </c>
      <c r="F2919" s="17" t="s">
        <v>39</v>
      </c>
      <c r="G2919" s="17" t="s">
        <v>63</v>
      </c>
      <c r="H2919" s="17">
        <f>VLOOKUP(RefDeprivation[[#This Row],[REFERRAL_MONTH]],WorkingDays[#All],2,FALSE)</f>
        <v>20</v>
      </c>
      <c r="I2919">
        <f>RefDeprivation[[#This Row],[TWW_REFERRALS]]*(21/RefDeprivation[[#This Row],[WD]])</f>
        <v>678.30000000000007</v>
      </c>
    </row>
    <row r="2920" spans="1:9">
      <c r="A2920" s="17">
        <v>414</v>
      </c>
      <c r="B2920" s="17">
        <v>201912</v>
      </c>
      <c r="C2920" s="17" t="s">
        <v>23</v>
      </c>
      <c r="D2920" s="17">
        <v>2019</v>
      </c>
      <c r="E2920" s="17" t="s">
        <v>4</v>
      </c>
      <c r="F2920" s="17" t="s">
        <v>39</v>
      </c>
      <c r="G2920" s="17" t="s">
        <v>65</v>
      </c>
      <c r="H2920" s="17">
        <f>VLOOKUP(RefDeprivation[[#This Row],[REFERRAL_MONTH]],WorkingDays[#All],2,FALSE)</f>
        <v>20</v>
      </c>
      <c r="I2920">
        <f>RefDeprivation[[#This Row],[TWW_REFERRALS]]*(21/RefDeprivation[[#This Row],[WD]])</f>
        <v>434.70000000000005</v>
      </c>
    </row>
    <row r="2921" spans="1:9">
      <c r="A2921" s="17">
        <v>563</v>
      </c>
      <c r="B2921" s="17">
        <v>201912</v>
      </c>
      <c r="C2921" s="17" t="s">
        <v>23</v>
      </c>
      <c r="D2921" s="17">
        <v>2019</v>
      </c>
      <c r="E2921" s="17" t="s">
        <v>4</v>
      </c>
      <c r="F2921" s="17" t="s">
        <v>40</v>
      </c>
      <c r="G2921" s="17" t="s">
        <v>61</v>
      </c>
      <c r="H2921" s="17">
        <f>VLOOKUP(RefDeprivation[[#This Row],[REFERRAL_MONTH]],WorkingDays[#All],2,FALSE)</f>
        <v>20</v>
      </c>
      <c r="I2921">
        <f>RefDeprivation[[#This Row],[TWW_REFERRALS]]*(21/RefDeprivation[[#This Row],[WD]])</f>
        <v>591.15</v>
      </c>
    </row>
    <row r="2922" spans="1:9">
      <c r="A2922" s="17">
        <v>653</v>
      </c>
      <c r="B2922" s="17">
        <v>201912</v>
      </c>
      <c r="C2922" s="17" t="s">
        <v>23</v>
      </c>
      <c r="D2922" s="17">
        <v>2019</v>
      </c>
      <c r="E2922" s="17" t="s">
        <v>4</v>
      </c>
      <c r="F2922" s="17" t="s">
        <v>40</v>
      </c>
      <c r="G2922" s="17" t="s">
        <v>64</v>
      </c>
      <c r="H2922" s="17">
        <f>VLOOKUP(RefDeprivation[[#This Row],[REFERRAL_MONTH]],WorkingDays[#All],2,FALSE)</f>
        <v>20</v>
      </c>
      <c r="I2922">
        <f>RefDeprivation[[#This Row],[TWW_REFERRALS]]*(21/RefDeprivation[[#This Row],[WD]])</f>
        <v>685.65</v>
      </c>
    </row>
    <row r="2923" spans="1:9">
      <c r="A2923" s="17">
        <v>662</v>
      </c>
      <c r="B2923" s="17">
        <v>201912</v>
      </c>
      <c r="C2923" s="17" t="s">
        <v>23</v>
      </c>
      <c r="D2923" s="17">
        <v>2019</v>
      </c>
      <c r="E2923" s="17" t="s">
        <v>4</v>
      </c>
      <c r="F2923" s="17" t="s">
        <v>40</v>
      </c>
      <c r="G2923" s="17" t="s">
        <v>60</v>
      </c>
      <c r="H2923" s="17">
        <f>VLOOKUP(RefDeprivation[[#This Row],[REFERRAL_MONTH]],WorkingDays[#All],2,FALSE)</f>
        <v>20</v>
      </c>
      <c r="I2923">
        <f>RefDeprivation[[#This Row],[TWW_REFERRALS]]*(21/RefDeprivation[[#This Row],[WD]])</f>
        <v>695.1</v>
      </c>
    </row>
    <row r="2924" spans="1:9">
      <c r="A2924" s="17">
        <v>401</v>
      </c>
      <c r="B2924" s="17">
        <v>201912</v>
      </c>
      <c r="C2924" s="17" t="s">
        <v>23</v>
      </c>
      <c r="D2924" s="17">
        <v>2019</v>
      </c>
      <c r="E2924" s="17" t="s">
        <v>4</v>
      </c>
      <c r="F2924" s="17" t="s">
        <v>40</v>
      </c>
      <c r="G2924" s="17" t="s">
        <v>62</v>
      </c>
      <c r="H2924" s="17">
        <f>VLOOKUP(RefDeprivation[[#This Row],[REFERRAL_MONTH]],WorkingDays[#All],2,FALSE)</f>
        <v>20</v>
      </c>
      <c r="I2924">
        <f>RefDeprivation[[#This Row],[TWW_REFERRALS]]*(21/RefDeprivation[[#This Row],[WD]])</f>
        <v>421.05</v>
      </c>
    </row>
    <row r="2925" spans="1:9">
      <c r="A2925" s="17">
        <v>345</v>
      </c>
      <c r="B2925" s="17">
        <v>201912</v>
      </c>
      <c r="C2925" s="17" t="s">
        <v>23</v>
      </c>
      <c r="D2925" s="17">
        <v>2019</v>
      </c>
      <c r="E2925" s="17" t="s">
        <v>4</v>
      </c>
      <c r="F2925" s="17" t="s">
        <v>40</v>
      </c>
      <c r="G2925" s="17" t="s">
        <v>59</v>
      </c>
      <c r="H2925" s="17">
        <f>VLOOKUP(RefDeprivation[[#This Row],[REFERRAL_MONTH]],WorkingDays[#All],2,FALSE)</f>
        <v>20</v>
      </c>
      <c r="I2925">
        <f>RefDeprivation[[#This Row],[TWW_REFERRALS]]*(21/RefDeprivation[[#This Row],[WD]])</f>
        <v>362.25</v>
      </c>
    </row>
    <row r="2926" spans="1:9">
      <c r="A2926" s="17">
        <v>562</v>
      </c>
      <c r="B2926" s="17">
        <v>201912</v>
      </c>
      <c r="C2926" s="17" t="s">
        <v>23</v>
      </c>
      <c r="D2926" s="17">
        <v>2019</v>
      </c>
      <c r="E2926" s="17" t="s">
        <v>4</v>
      </c>
      <c r="F2926" s="17" t="s">
        <v>40</v>
      </c>
      <c r="G2926" s="17" t="s">
        <v>63</v>
      </c>
      <c r="H2926" s="17">
        <f>VLOOKUP(RefDeprivation[[#This Row],[REFERRAL_MONTH]],WorkingDays[#All],2,FALSE)</f>
        <v>20</v>
      </c>
      <c r="I2926">
        <f>RefDeprivation[[#This Row],[TWW_REFERRALS]]*(21/RefDeprivation[[#This Row],[WD]])</f>
        <v>590.1</v>
      </c>
    </row>
    <row r="2927" spans="1:9">
      <c r="A2927" s="17">
        <v>372</v>
      </c>
      <c r="B2927" s="17">
        <v>201912</v>
      </c>
      <c r="C2927" s="17" t="s">
        <v>23</v>
      </c>
      <c r="D2927" s="17">
        <v>2019</v>
      </c>
      <c r="E2927" s="17" t="s">
        <v>4</v>
      </c>
      <c r="F2927" s="17" t="s">
        <v>40</v>
      </c>
      <c r="G2927" s="17" t="s">
        <v>65</v>
      </c>
      <c r="H2927" s="17">
        <f>VLOOKUP(RefDeprivation[[#This Row],[REFERRAL_MONTH]],WorkingDays[#All],2,FALSE)</f>
        <v>20</v>
      </c>
      <c r="I2927">
        <f>RefDeprivation[[#This Row],[TWW_REFERRALS]]*(21/RefDeprivation[[#This Row],[WD]])</f>
        <v>390.6</v>
      </c>
    </row>
    <row r="2928" spans="1:9">
      <c r="A2928" s="17">
        <v>362</v>
      </c>
      <c r="B2928" s="17">
        <v>201912</v>
      </c>
      <c r="C2928" s="17" t="s">
        <v>23</v>
      </c>
      <c r="D2928" s="17">
        <v>2019</v>
      </c>
      <c r="E2928" s="17" t="s">
        <v>4</v>
      </c>
      <c r="F2928" s="17" t="s">
        <v>41</v>
      </c>
      <c r="G2928" s="17" t="s">
        <v>61</v>
      </c>
      <c r="H2928" s="17">
        <f>VLOOKUP(RefDeprivation[[#This Row],[REFERRAL_MONTH]],WorkingDays[#All],2,FALSE)</f>
        <v>20</v>
      </c>
      <c r="I2928">
        <f>RefDeprivation[[#This Row],[TWW_REFERRALS]]*(21/RefDeprivation[[#This Row],[WD]])</f>
        <v>380.1</v>
      </c>
    </row>
    <row r="2929" spans="1:9">
      <c r="A2929" s="17">
        <v>867</v>
      </c>
      <c r="B2929" s="17">
        <v>201912</v>
      </c>
      <c r="C2929" s="17" t="s">
        <v>23</v>
      </c>
      <c r="D2929" s="17">
        <v>2019</v>
      </c>
      <c r="E2929" s="17" t="s">
        <v>4</v>
      </c>
      <c r="F2929" s="17" t="s">
        <v>41</v>
      </c>
      <c r="G2929" s="17" t="s">
        <v>64</v>
      </c>
      <c r="H2929" s="17">
        <f>VLOOKUP(RefDeprivation[[#This Row],[REFERRAL_MONTH]],WorkingDays[#All],2,FALSE)</f>
        <v>20</v>
      </c>
      <c r="I2929">
        <f>RefDeprivation[[#This Row],[TWW_REFERRALS]]*(21/RefDeprivation[[#This Row],[WD]])</f>
        <v>910.35</v>
      </c>
    </row>
    <row r="2930" spans="1:9">
      <c r="A2930" s="17">
        <v>621</v>
      </c>
      <c r="B2930" s="17">
        <v>201912</v>
      </c>
      <c r="C2930" s="17" t="s">
        <v>23</v>
      </c>
      <c r="D2930" s="17">
        <v>2019</v>
      </c>
      <c r="E2930" s="17" t="s">
        <v>4</v>
      </c>
      <c r="F2930" s="17" t="s">
        <v>41</v>
      </c>
      <c r="G2930" s="17" t="s">
        <v>60</v>
      </c>
      <c r="H2930" s="17">
        <f>VLOOKUP(RefDeprivation[[#This Row],[REFERRAL_MONTH]],WorkingDays[#All],2,FALSE)</f>
        <v>20</v>
      </c>
      <c r="I2930">
        <f>RefDeprivation[[#This Row],[TWW_REFERRALS]]*(21/RefDeprivation[[#This Row],[WD]])</f>
        <v>652.05000000000007</v>
      </c>
    </row>
    <row r="2931" spans="1:9">
      <c r="A2931" s="17">
        <v>486</v>
      </c>
      <c r="B2931" s="17">
        <v>201912</v>
      </c>
      <c r="C2931" s="17" t="s">
        <v>23</v>
      </c>
      <c r="D2931" s="17">
        <v>2019</v>
      </c>
      <c r="E2931" s="17" t="s">
        <v>4</v>
      </c>
      <c r="F2931" s="17" t="s">
        <v>41</v>
      </c>
      <c r="G2931" s="17" t="s">
        <v>62</v>
      </c>
      <c r="H2931" s="17">
        <f>VLOOKUP(RefDeprivation[[#This Row],[REFERRAL_MONTH]],WorkingDays[#All],2,FALSE)</f>
        <v>20</v>
      </c>
      <c r="I2931">
        <f>RefDeprivation[[#This Row],[TWW_REFERRALS]]*(21/RefDeprivation[[#This Row],[WD]])</f>
        <v>510.3</v>
      </c>
    </row>
    <row r="2932" spans="1:9">
      <c r="A2932" s="17">
        <v>403</v>
      </c>
      <c r="B2932" s="17">
        <v>201912</v>
      </c>
      <c r="C2932" s="17" t="s">
        <v>23</v>
      </c>
      <c r="D2932" s="17">
        <v>2019</v>
      </c>
      <c r="E2932" s="17" t="s">
        <v>4</v>
      </c>
      <c r="F2932" s="17" t="s">
        <v>41</v>
      </c>
      <c r="G2932" s="17" t="s">
        <v>59</v>
      </c>
      <c r="H2932" s="17">
        <f>VLOOKUP(RefDeprivation[[#This Row],[REFERRAL_MONTH]],WorkingDays[#All],2,FALSE)</f>
        <v>20</v>
      </c>
      <c r="I2932">
        <f>RefDeprivation[[#This Row],[TWW_REFERRALS]]*(21/RefDeprivation[[#This Row],[WD]])</f>
        <v>423.15000000000003</v>
      </c>
    </row>
    <row r="2933" spans="1:9">
      <c r="A2933" s="17">
        <v>414</v>
      </c>
      <c r="B2933" s="17">
        <v>201912</v>
      </c>
      <c r="C2933" s="17" t="s">
        <v>23</v>
      </c>
      <c r="D2933" s="17">
        <v>2019</v>
      </c>
      <c r="E2933" s="17" t="s">
        <v>4</v>
      </c>
      <c r="F2933" s="17" t="s">
        <v>41</v>
      </c>
      <c r="G2933" s="17" t="s">
        <v>63</v>
      </c>
      <c r="H2933" s="17">
        <f>VLOOKUP(RefDeprivation[[#This Row],[REFERRAL_MONTH]],WorkingDays[#All],2,FALSE)</f>
        <v>20</v>
      </c>
      <c r="I2933">
        <f>RefDeprivation[[#This Row],[TWW_REFERRALS]]*(21/RefDeprivation[[#This Row],[WD]])</f>
        <v>434.70000000000005</v>
      </c>
    </row>
    <row r="2934" spans="1:9">
      <c r="A2934" s="17">
        <v>274</v>
      </c>
      <c r="B2934" s="17">
        <v>201912</v>
      </c>
      <c r="C2934" s="17" t="s">
        <v>23</v>
      </c>
      <c r="D2934" s="17">
        <v>2019</v>
      </c>
      <c r="E2934" s="17" t="s">
        <v>4</v>
      </c>
      <c r="F2934" s="17" t="s">
        <v>41</v>
      </c>
      <c r="G2934" s="17" t="s">
        <v>65</v>
      </c>
      <c r="H2934" s="17">
        <f>VLOOKUP(RefDeprivation[[#This Row],[REFERRAL_MONTH]],WorkingDays[#All],2,FALSE)</f>
        <v>20</v>
      </c>
      <c r="I2934">
        <f>RefDeprivation[[#This Row],[TWW_REFERRALS]]*(21/RefDeprivation[[#This Row],[WD]])</f>
        <v>287.7</v>
      </c>
    </row>
    <row r="2935" spans="1:9">
      <c r="A2935" s="17">
        <v>183</v>
      </c>
      <c r="B2935" s="17">
        <v>201912</v>
      </c>
      <c r="C2935" s="17" t="s">
        <v>23</v>
      </c>
      <c r="D2935" s="17">
        <v>2019</v>
      </c>
      <c r="E2935" s="17" t="s">
        <v>4</v>
      </c>
      <c r="F2935" s="17" t="s">
        <v>42</v>
      </c>
      <c r="G2935" s="17" t="s">
        <v>61</v>
      </c>
      <c r="H2935" s="17">
        <f>VLOOKUP(RefDeprivation[[#This Row],[REFERRAL_MONTH]],WorkingDays[#All],2,FALSE)</f>
        <v>20</v>
      </c>
      <c r="I2935">
        <f>RefDeprivation[[#This Row],[TWW_REFERRALS]]*(21/RefDeprivation[[#This Row],[WD]])</f>
        <v>192.15</v>
      </c>
    </row>
    <row r="2936" spans="1:9">
      <c r="A2936" s="17">
        <v>615</v>
      </c>
      <c r="B2936" s="17">
        <v>201912</v>
      </c>
      <c r="C2936" s="17" t="s">
        <v>23</v>
      </c>
      <c r="D2936" s="17">
        <v>2019</v>
      </c>
      <c r="E2936" s="17" t="s">
        <v>4</v>
      </c>
      <c r="F2936" s="17" t="s">
        <v>42</v>
      </c>
      <c r="G2936" s="17" t="s">
        <v>64</v>
      </c>
      <c r="H2936" s="17">
        <f>VLOOKUP(RefDeprivation[[#This Row],[REFERRAL_MONTH]],WorkingDays[#All],2,FALSE)</f>
        <v>20</v>
      </c>
      <c r="I2936">
        <f>RefDeprivation[[#This Row],[TWW_REFERRALS]]*(21/RefDeprivation[[#This Row],[WD]])</f>
        <v>645.75</v>
      </c>
    </row>
    <row r="2937" spans="1:9">
      <c r="A2937" s="17">
        <v>758</v>
      </c>
      <c r="B2937" s="17">
        <v>201912</v>
      </c>
      <c r="C2937" s="17" t="s">
        <v>23</v>
      </c>
      <c r="D2937" s="17">
        <v>2019</v>
      </c>
      <c r="E2937" s="17" t="s">
        <v>4</v>
      </c>
      <c r="F2937" s="17" t="s">
        <v>42</v>
      </c>
      <c r="G2937" s="17" t="s">
        <v>60</v>
      </c>
      <c r="H2937" s="17">
        <f>VLOOKUP(RefDeprivation[[#This Row],[REFERRAL_MONTH]],WorkingDays[#All],2,FALSE)</f>
        <v>20</v>
      </c>
      <c r="I2937">
        <f>RefDeprivation[[#This Row],[TWW_REFERRALS]]*(21/RefDeprivation[[#This Row],[WD]])</f>
        <v>795.9</v>
      </c>
    </row>
    <row r="2938" spans="1:9">
      <c r="A2938" s="17">
        <v>639</v>
      </c>
      <c r="B2938" s="17">
        <v>201912</v>
      </c>
      <c r="C2938" s="17" t="s">
        <v>23</v>
      </c>
      <c r="D2938" s="17">
        <v>2019</v>
      </c>
      <c r="E2938" s="17" t="s">
        <v>4</v>
      </c>
      <c r="F2938" s="17" t="s">
        <v>42</v>
      </c>
      <c r="G2938" s="17" t="s">
        <v>62</v>
      </c>
      <c r="H2938" s="17">
        <f>VLOOKUP(RefDeprivation[[#This Row],[REFERRAL_MONTH]],WorkingDays[#All],2,FALSE)</f>
        <v>20</v>
      </c>
      <c r="I2938">
        <f>RefDeprivation[[#This Row],[TWW_REFERRALS]]*(21/RefDeprivation[[#This Row],[WD]])</f>
        <v>670.95</v>
      </c>
    </row>
    <row r="2939" spans="1:9">
      <c r="A2939" s="17">
        <v>641</v>
      </c>
      <c r="B2939" s="17">
        <v>201912</v>
      </c>
      <c r="C2939" s="17" t="s">
        <v>23</v>
      </c>
      <c r="D2939" s="17">
        <v>2019</v>
      </c>
      <c r="E2939" s="17" t="s">
        <v>4</v>
      </c>
      <c r="F2939" s="17" t="s">
        <v>42</v>
      </c>
      <c r="G2939" s="17" t="s">
        <v>59</v>
      </c>
      <c r="H2939" s="17">
        <f>VLOOKUP(RefDeprivation[[#This Row],[REFERRAL_MONTH]],WorkingDays[#All],2,FALSE)</f>
        <v>20</v>
      </c>
      <c r="I2939">
        <f>RefDeprivation[[#This Row],[TWW_REFERRALS]]*(21/RefDeprivation[[#This Row],[WD]])</f>
        <v>673.05000000000007</v>
      </c>
    </row>
    <row r="2940" spans="1:9">
      <c r="A2940" s="17">
        <v>177</v>
      </c>
      <c r="B2940" s="17">
        <v>201912</v>
      </c>
      <c r="C2940" s="17" t="s">
        <v>23</v>
      </c>
      <c r="D2940" s="17">
        <v>2019</v>
      </c>
      <c r="E2940" s="17" t="s">
        <v>4</v>
      </c>
      <c r="F2940" s="17" t="s">
        <v>42</v>
      </c>
      <c r="G2940" s="17" t="s">
        <v>63</v>
      </c>
      <c r="H2940" s="17">
        <f>VLOOKUP(RefDeprivation[[#This Row],[REFERRAL_MONTH]],WorkingDays[#All],2,FALSE)</f>
        <v>20</v>
      </c>
      <c r="I2940">
        <f>RefDeprivation[[#This Row],[TWW_REFERRALS]]*(21/RefDeprivation[[#This Row],[WD]])</f>
        <v>185.85</v>
      </c>
    </row>
    <row r="2941" spans="1:9">
      <c r="A2941" s="17">
        <v>128</v>
      </c>
      <c r="B2941" s="17">
        <v>201912</v>
      </c>
      <c r="C2941" s="17" t="s">
        <v>23</v>
      </c>
      <c r="D2941" s="17">
        <v>2019</v>
      </c>
      <c r="E2941" s="17" t="s">
        <v>4</v>
      </c>
      <c r="F2941" s="17" t="s">
        <v>42</v>
      </c>
      <c r="G2941" s="17" t="s">
        <v>65</v>
      </c>
      <c r="H2941" s="17">
        <f>VLOOKUP(RefDeprivation[[#This Row],[REFERRAL_MONTH]],WorkingDays[#All],2,FALSE)</f>
        <v>20</v>
      </c>
      <c r="I2941">
        <f>RefDeprivation[[#This Row],[TWW_REFERRALS]]*(21/RefDeprivation[[#This Row],[WD]])</f>
        <v>134.4</v>
      </c>
    </row>
    <row r="2942" spans="1:9">
      <c r="A2942" s="17">
        <v>408</v>
      </c>
      <c r="B2942" s="17">
        <v>201912</v>
      </c>
      <c r="C2942" s="17" t="s">
        <v>23</v>
      </c>
      <c r="D2942" s="17">
        <v>2019</v>
      </c>
      <c r="E2942" s="17" t="s">
        <v>5</v>
      </c>
      <c r="F2942" s="17" t="s">
        <v>38</v>
      </c>
      <c r="G2942" s="17" t="s">
        <v>61</v>
      </c>
      <c r="H2942" s="17">
        <f>VLOOKUP(RefDeprivation[[#This Row],[REFERRAL_MONTH]],WorkingDays[#All],2,FALSE)</f>
        <v>20</v>
      </c>
      <c r="I2942">
        <f>RefDeprivation[[#This Row],[TWW_REFERRALS]]*(21/RefDeprivation[[#This Row],[WD]])</f>
        <v>428.40000000000003</v>
      </c>
    </row>
    <row r="2943" spans="1:9">
      <c r="A2943" s="17">
        <v>322</v>
      </c>
      <c r="B2943" s="17">
        <v>201912</v>
      </c>
      <c r="C2943" s="17" t="s">
        <v>23</v>
      </c>
      <c r="D2943" s="17">
        <v>2019</v>
      </c>
      <c r="E2943" s="17" t="s">
        <v>5</v>
      </c>
      <c r="F2943" s="17" t="s">
        <v>38</v>
      </c>
      <c r="G2943" s="17" t="s">
        <v>64</v>
      </c>
      <c r="H2943" s="17">
        <f>VLOOKUP(RefDeprivation[[#This Row],[REFERRAL_MONTH]],WorkingDays[#All],2,FALSE)</f>
        <v>20</v>
      </c>
      <c r="I2943">
        <f>RefDeprivation[[#This Row],[TWW_REFERRALS]]*(21/RefDeprivation[[#This Row],[WD]])</f>
        <v>338.1</v>
      </c>
    </row>
    <row r="2944" spans="1:9">
      <c r="A2944" s="17">
        <v>567</v>
      </c>
      <c r="B2944" s="17">
        <v>201912</v>
      </c>
      <c r="C2944" s="17" t="s">
        <v>23</v>
      </c>
      <c r="D2944" s="17">
        <v>2019</v>
      </c>
      <c r="E2944" s="17" t="s">
        <v>5</v>
      </c>
      <c r="F2944" s="17" t="s">
        <v>38</v>
      </c>
      <c r="G2944" s="17" t="s">
        <v>60</v>
      </c>
      <c r="H2944" s="17">
        <f>VLOOKUP(RefDeprivation[[#This Row],[REFERRAL_MONTH]],WorkingDays[#All],2,FALSE)</f>
        <v>20</v>
      </c>
      <c r="I2944">
        <f>RefDeprivation[[#This Row],[TWW_REFERRALS]]*(21/RefDeprivation[[#This Row],[WD]])</f>
        <v>595.35</v>
      </c>
    </row>
    <row r="2945" spans="1:9">
      <c r="A2945" s="17">
        <v>489</v>
      </c>
      <c r="B2945" s="17">
        <v>201912</v>
      </c>
      <c r="C2945" s="17" t="s">
        <v>23</v>
      </c>
      <c r="D2945" s="17">
        <v>2019</v>
      </c>
      <c r="E2945" s="17" t="s">
        <v>5</v>
      </c>
      <c r="F2945" s="17" t="s">
        <v>38</v>
      </c>
      <c r="G2945" s="17" t="s">
        <v>62</v>
      </c>
      <c r="H2945" s="17">
        <f>VLOOKUP(RefDeprivation[[#This Row],[REFERRAL_MONTH]],WorkingDays[#All],2,FALSE)</f>
        <v>20</v>
      </c>
      <c r="I2945">
        <f>RefDeprivation[[#This Row],[TWW_REFERRALS]]*(21/RefDeprivation[[#This Row],[WD]])</f>
        <v>513.45000000000005</v>
      </c>
    </row>
    <row r="2946" spans="1:9">
      <c r="A2946" s="17">
        <v>380</v>
      </c>
      <c r="B2946" s="17">
        <v>201912</v>
      </c>
      <c r="C2946" s="17" t="s">
        <v>23</v>
      </c>
      <c r="D2946" s="17">
        <v>2019</v>
      </c>
      <c r="E2946" s="17" t="s">
        <v>5</v>
      </c>
      <c r="F2946" s="17" t="s">
        <v>38</v>
      </c>
      <c r="G2946" s="17" t="s">
        <v>59</v>
      </c>
      <c r="H2946" s="17">
        <f>VLOOKUP(RefDeprivation[[#This Row],[REFERRAL_MONTH]],WorkingDays[#All],2,FALSE)</f>
        <v>20</v>
      </c>
      <c r="I2946">
        <f>RefDeprivation[[#This Row],[TWW_REFERRALS]]*(21/RefDeprivation[[#This Row],[WD]])</f>
        <v>399</v>
      </c>
    </row>
    <row r="2947" spans="1:9">
      <c r="A2947" s="17">
        <v>981</v>
      </c>
      <c r="B2947" s="17">
        <v>201912</v>
      </c>
      <c r="C2947" s="17" t="s">
        <v>23</v>
      </c>
      <c r="D2947" s="17">
        <v>2019</v>
      </c>
      <c r="E2947" s="17" t="s">
        <v>5</v>
      </c>
      <c r="F2947" s="17" t="s">
        <v>38</v>
      </c>
      <c r="G2947" s="17" t="s">
        <v>63</v>
      </c>
      <c r="H2947" s="17">
        <f>VLOOKUP(RefDeprivation[[#This Row],[REFERRAL_MONTH]],WorkingDays[#All],2,FALSE)</f>
        <v>20</v>
      </c>
      <c r="I2947">
        <f>RefDeprivation[[#This Row],[TWW_REFERRALS]]*(21/RefDeprivation[[#This Row],[WD]])</f>
        <v>1030.05</v>
      </c>
    </row>
    <row r="2948" spans="1:9">
      <c r="A2948" s="17">
        <v>312</v>
      </c>
      <c r="B2948" s="17">
        <v>201912</v>
      </c>
      <c r="C2948" s="17" t="s">
        <v>23</v>
      </c>
      <c r="D2948" s="17">
        <v>2019</v>
      </c>
      <c r="E2948" s="17" t="s">
        <v>5</v>
      </c>
      <c r="F2948" s="17" t="s">
        <v>38</v>
      </c>
      <c r="G2948" s="17" t="s">
        <v>65</v>
      </c>
      <c r="H2948" s="17">
        <f>VLOOKUP(RefDeprivation[[#This Row],[REFERRAL_MONTH]],WorkingDays[#All],2,FALSE)</f>
        <v>20</v>
      </c>
      <c r="I2948">
        <f>RefDeprivation[[#This Row],[TWW_REFERRALS]]*(21/RefDeprivation[[#This Row],[WD]])</f>
        <v>327.60000000000002</v>
      </c>
    </row>
    <row r="2949" spans="1:9">
      <c r="A2949" s="17">
        <v>484</v>
      </c>
      <c r="B2949" s="17">
        <v>201912</v>
      </c>
      <c r="C2949" s="17" t="s">
        <v>23</v>
      </c>
      <c r="D2949" s="17">
        <v>2019</v>
      </c>
      <c r="E2949" s="17" t="s">
        <v>5</v>
      </c>
      <c r="F2949" s="17" t="s">
        <v>39</v>
      </c>
      <c r="G2949" s="17" t="s">
        <v>61</v>
      </c>
      <c r="H2949" s="17">
        <f>VLOOKUP(RefDeprivation[[#This Row],[REFERRAL_MONTH]],WorkingDays[#All],2,FALSE)</f>
        <v>20</v>
      </c>
      <c r="I2949">
        <f>RefDeprivation[[#This Row],[TWW_REFERRALS]]*(21/RefDeprivation[[#This Row],[WD]])</f>
        <v>508.20000000000005</v>
      </c>
    </row>
    <row r="2950" spans="1:9">
      <c r="A2950" s="17">
        <v>404</v>
      </c>
      <c r="B2950" s="17">
        <v>201912</v>
      </c>
      <c r="C2950" s="17" t="s">
        <v>23</v>
      </c>
      <c r="D2950" s="17">
        <v>2019</v>
      </c>
      <c r="E2950" s="17" t="s">
        <v>5</v>
      </c>
      <c r="F2950" s="17" t="s">
        <v>39</v>
      </c>
      <c r="G2950" s="17" t="s">
        <v>64</v>
      </c>
      <c r="H2950" s="17">
        <f>VLOOKUP(RefDeprivation[[#This Row],[REFERRAL_MONTH]],WorkingDays[#All],2,FALSE)</f>
        <v>20</v>
      </c>
      <c r="I2950">
        <f>RefDeprivation[[#This Row],[TWW_REFERRALS]]*(21/RefDeprivation[[#This Row],[WD]])</f>
        <v>424.20000000000005</v>
      </c>
    </row>
    <row r="2951" spans="1:9">
      <c r="A2951" s="17">
        <v>710</v>
      </c>
      <c r="B2951" s="17">
        <v>201912</v>
      </c>
      <c r="C2951" s="17" t="s">
        <v>23</v>
      </c>
      <c r="D2951" s="17">
        <v>2019</v>
      </c>
      <c r="E2951" s="17" t="s">
        <v>5</v>
      </c>
      <c r="F2951" s="17" t="s">
        <v>39</v>
      </c>
      <c r="G2951" s="17" t="s">
        <v>60</v>
      </c>
      <c r="H2951" s="17">
        <f>VLOOKUP(RefDeprivation[[#This Row],[REFERRAL_MONTH]],WorkingDays[#All],2,FALSE)</f>
        <v>20</v>
      </c>
      <c r="I2951">
        <f>RefDeprivation[[#This Row],[TWW_REFERRALS]]*(21/RefDeprivation[[#This Row],[WD]])</f>
        <v>745.5</v>
      </c>
    </row>
    <row r="2952" spans="1:9">
      <c r="A2952" s="17">
        <v>492</v>
      </c>
      <c r="B2952" s="17">
        <v>201912</v>
      </c>
      <c r="C2952" s="17" t="s">
        <v>23</v>
      </c>
      <c r="D2952" s="17">
        <v>2019</v>
      </c>
      <c r="E2952" s="17" t="s">
        <v>5</v>
      </c>
      <c r="F2952" s="17" t="s">
        <v>39</v>
      </c>
      <c r="G2952" s="17" t="s">
        <v>62</v>
      </c>
      <c r="H2952" s="17">
        <f>VLOOKUP(RefDeprivation[[#This Row],[REFERRAL_MONTH]],WorkingDays[#All],2,FALSE)</f>
        <v>20</v>
      </c>
      <c r="I2952">
        <f>RefDeprivation[[#This Row],[TWW_REFERRALS]]*(21/RefDeprivation[[#This Row],[WD]])</f>
        <v>516.6</v>
      </c>
    </row>
    <row r="2953" spans="1:9">
      <c r="A2953" s="17">
        <v>419</v>
      </c>
      <c r="B2953" s="17">
        <v>201912</v>
      </c>
      <c r="C2953" s="17" t="s">
        <v>23</v>
      </c>
      <c r="D2953" s="17">
        <v>2019</v>
      </c>
      <c r="E2953" s="17" t="s">
        <v>5</v>
      </c>
      <c r="F2953" s="17" t="s">
        <v>39</v>
      </c>
      <c r="G2953" s="17" t="s">
        <v>59</v>
      </c>
      <c r="H2953" s="17">
        <f>VLOOKUP(RefDeprivation[[#This Row],[REFERRAL_MONTH]],WorkingDays[#All],2,FALSE)</f>
        <v>20</v>
      </c>
      <c r="I2953">
        <f>RefDeprivation[[#This Row],[TWW_REFERRALS]]*(21/RefDeprivation[[#This Row],[WD]])</f>
        <v>439.95000000000005</v>
      </c>
    </row>
    <row r="2954" spans="1:9">
      <c r="A2954" s="17">
        <v>874</v>
      </c>
      <c r="B2954" s="17">
        <v>201912</v>
      </c>
      <c r="C2954" s="17" t="s">
        <v>23</v>
      </c>
      <c r="D2954" s="17">
        <v>2019</v>
      </c>
      <c r="E2954" s="17" t="s">
        <v>5</v>
      </c>
      <c r="F2954" s="17" t="s">
        <v>39</v>
      </c>
      <c r="G2954" s="17" t="s">
        <v>63</v>
      </c>
      <c r="H2954" s="17">
        <f>VLOOKUP(RefDeprivation[[#This Row],[REFERRAL_MONTH]],WorkingDays[#All],2,FALSE)</f>
        <v>20</v>
      </c>
      <c r="I2954">
        <f>RefDeprivation[[#This Row],[TWW_REFERRALS]]*(21/RefDeprivation[[#This Row],[WD]])</f>
        <v>917.7</v>
      </c>
    </row>
    <row r="2955" spans="1:9">
      <c r="A2955" s="17">
        <v>470</v>
      </c>
      <c r="B2955" s="17">
        <v>201912</v>
      </c>
      <c r="C2955" s="17" t="s">
        <v>23</v>
      </c>
      <c r="D2955" s="17">
        <v>2019</v>
      </c>
      <c r="E2955" s="17" t="s">
        <v>5</v>
      </c>
      <c r="F2955" s="17" t="s">
        <v>39</v>
      </c>
      <c r="G2955" s="17" t="s">
        <v>65</v>
      </c>
      <c r="H2955" s="17">
        <f>VLOOKUP(RefDeprivation[[#This Row],[REFERRAL_MONTH]],WorkingDays[#All],2,FALSE)</f>
        <v>20</v>
      </c>
      <c r="I2955">
        <f>RefDeprivation[[#This Row],[TWW_REFERRALS]]*(21/RefDeprivation[[#This Row],[WD]])</f>
        <v>493.5</v>
      </c>
    </row>
    <row r="2956" spans="1:9">
      <c r="A2956" s="17">
        <v>464</v>
      </c>
      <c r="B2956" s="17">
        <v>201912</v>
      </c>
      <c r="C2956" s="17" t="s">
        <v>23</v>
      </c>
      <c r="D2956" s="17">
        <v>2019</v>
      </c>
      <c r="E2956" s="17" t="s">
        <v>5</v>
      </c>
      <c r="F2956" s="17" t="s">
        <v>40</v>
      </c>
      <c r="G2956" s="17" t="s">
        <v>61</v>
      </c>
      <c r="H2956" s="17">
        <f>VLOOKUP(RefDeprivation[[#This Row],[REFERRAL_MONTH]],WorkingDays[#All],2,FALSE)</f>
        <v>20</v>
      </c>
      <c r="I2956">
        <f>RefDeprivation[[#This Row],[TWW_REFERRALS]]*(21/RefDeprivation[[#This Row],[WD]])</f>
        <v>487.20000000000005</v>
      </c>
    </row>
    <row r="2957" spans="1:9">
      <c r="A2957" s="17">
        <v>681</v>
      </c>
      <c r="B2957" s="17">
        <v>201912</v>
      </c>
      <c r="C2957" s="17" t="s">
        <v>23</v>
      </c>
      <c r="D2957" s="17">
        <v>2019</v>
      </c>
      <c r="E2957" s="17" t="s">
        <v>5</v>
      </c>
      <c r="F2957" s="17" t="s">
        <v>40</v>
      </c>
      <c r="G2957" s="17" t="s">
        <v>64</v>
      </c>
      <c r="H2957" s="17">
        <f>VLOOKUP(RefDeprivation[[#This Row],[REFERRAL_MONTH]],WorkingDays[#All],2,FALSE)</f>
        <v>20</v>
      </c>
      <c r="I2957">
        <f>RefDeprivation[[#This Row],[TWW_REFERRALS]]*(21/RefDeprivation[[#This Row],[WD]])</f>
        <v>715.05000000000007</v>
      </c>
    </row>
    <row r="2958" spans="1:9">
      <c r="A2958" s="17">
        <v>571</v>
      </c>
      <c r="B2958" s="17">
        <v>201912</v>
      </c>
      <c r="C2958" s="17" t="s">
        <v>23</v>
      </c>
      <c r="D2958" s="17">
        <v>2019</v>
      </c>
      <c r="E2958" s="17" t="s">
        <v>5</v>
      </c>
      <c r="F2958" s="17" t="s">
        <v>40</v>
      </c>
      <c r="G2958" s="17" t="s">
        <v>60</v>
      </c>
      <c r="H2958" s="17">
        <f>VLOOKUP(RefDeprivation[[#This Row],[REFERRAL_MONTH]],WorkingDays[#All],2,FALSE)</f>
        <v>20</v>
      </c>
      <c r="I2958">
        <f>RefDeprivation[[#This Row],[TWW_REFERRALS]]*(21/RefDeprivation[[#This Row],[WD]])</f>
        <v>599.55000000000007</v>
      </c>
    </row>
    <row r="2959" spans="1:9">
      <c r="A2959" s="17">
        <v>402</v>
      </c>
      <c r="B2959" s="17">
        <v>201912</v>
      </c>
      <c r="C2959" s="17" t="s">
        <v>23</v>
      </c>
      <c r="D2959" s="17">
        <v>2019</v>
      </c>
      <c r="E2959" s="17" t="s">
        <v>5</v>
      </c>
      <c r="F2959" s="17" t="s">
        <v>40</v>
      </c>
      <c r="G2959" s="17" t="s">
        <v>62</v>
      </c>
      <c r="H2959" s="17">
        <f>VLOOKUP(RefDeprivation[[#This Row],[REFERRAL_MONTH]],WorkingDays[#All],2,FALSE)</f>
        <v>20</v>
      </c>
      <c r="I2959">
        <f>RefDeprivation[[#This Row],[TWW_REFERRALS]]*(21/RefDeprivation[[#This Row],[WD]])</f>
        <v>422.1</v>
      </c>
    </row>
    <row r="2960" spans="1:9">
      <c r="A2960" s="17">
        <v>383</v>
      </c>
      <c r="B2960" s="17">
        <v>201912</v>
      </c>
      <c r="C2960" s="17" t="s">
        <v>23</v>
      </c>
      <c r="D2960" s="17">
        <v>2019</v>
      </c>
      <c r="E2960" s="17" t="s">
        <v>5</v>
      </c>
      <c r="F2960" s="17" t="s">
        <v>40</v>
      </c>
      <c r="G2960" s="17" t="s">
        <v>59</v>
      </c>
      <c r="H2960" s="17">
        <f>VLOOKUP(RefDeprivation[[#This Row],[REFERRAL_MONTH]],WorkingDays[#All],2,FALSE)</f>
        <v>20</v>
      </c>
      <c r="I2960">
        <f>RefDeprivation[[#This Row],[TWW_REFERRALS]]*(21/RefDeprivation[[#This Row],[WD]])</f>
        <v>402.15000000000003</v>
      </c>
    </row>
    <row r="2961" spans="1:9">
      <c r="A2961" s="17">
        <v>803</v>
      </c>
      <c r="B2961" s="17">
        <v>201912</v>
      </c>
      <c r="C2961" s="17" t="s">
        <v>23</v>
      </c>
      <c r="D2961" s="17">
        <v>2019</v>
      </c>
      <c r="E2961" s="17" t="s">
        <v>5</v>
      </c>
      <c r="F2961" s="17" t="s">
        <v>40</v>
      </c>
      <c r="G2961" s="17" t="s">
        <v>63</v>
      </c>
      <c r="H2961" s="17">
        <f>VLOOKUP(RefDeprivation[[#This Row],[REFERRAL_MONTH]],WorkingDays[#All],2,FALSE)</f>
        <v>20</v>
      </c>
      <c r="I2961">
        <f>RefDeprivation[[#This Row],[TWW_REFERRALS]]*(21/RefDeprivation[[#This Row],[WD]])</f>
        <v>843.15000000000009</v>
      </c>
    </row>
    <row r="2962" spans="1:9">
      <c r="A2962" s="17">
        <v>473</v>
      </c>
      <c r="B2962" s="17">
        <v>201912</v>
      </c>
      <c r="C2962" s="17" t="s">
        <v>23</v>
      </c>
      <c r="D2962" s="17">
        <v>2019</v>
      </c>
      <c r="E2962" s="17" t="s">
        <v>5</v>
      </c>
      <c r="F2962" s="17" t="s">
        <v>40</v>
      </c>
      <c r="G2962" s="17" t="s">
        <v>65</v>
      </c>
      <c r="H2962" s="17">
        <f>VLOOKUP(RefDeprivation[[#This Row],[REFERRAL_MONTH]],WorkingDays[#All],2,FALSE)</f>
        <v>20</v>
      </c>
      <c r="I2962">
        <f>RefDeprivation[[#This Row],[TWW_REFERRALS]]*(21/RefDeprivation[[#This Row],[WD]])</f>
        <v>496.65000000000003</v>
      </c>
    </row>
    <row r="2963" spans="1:9">
      <c r="A2963" s="17">
        <v>337</v>
      </c>
      <c r="B2963" s="17">
        <v>201912</v>
      </c>
      <c r="C2963" s="17" t="s">
        <v>23</v>
      </c>
      <c r="D2963" s="17">
        <v>2019</v>
      </c>
      <c r="E2963" s="17" t="s">
        <v>5</v>
      </c>
      <c r="F2963" s="17" t="s">
        <v>41</v>
      </c>
      <c r="G2963" s="17" t="s">
        <v>61</v>
      </c>
      <c r="H2963" s="17">
        <f>VLOOKUP(RefDeprivation[[#This Row],[REFERRAL_MONTH]],WorkingDays[#All],2,FALSE)</f>
        <v>20</v>
      </c>
      <c r="I2963">
        <f>RefDeprivation[[#This Row],[TWW_REFERRALS]]*(21/RefDeprivation[[#This Row],[WD]])</f>
        <v>353.85</v>
      </c>
    </row>
    <row r="2964" spans="1:9">
      <c r="A2964" s="17">
        <v>926</v>
      </c>
      <c r="B2964" s="17">
        <v>201912</v>
      </c>
      <c r="C2964" s="17" t="s">
        <v>23</v>
      </c>
      <c r="D2964" s="17">
        <v>2019</v>
      </c>
      <c r="E2964" s="17" t="s">
        <v>5</v>
      </c>
      <c r="F2964" s="17" t="s">
        <v>41</v>
      </c>
      <c r="G2964" s="17" t="s">
        <v>64</v>
      </c>
      <c r="H2964" s="17">
        <f>VLOOKUP(RefDeprivation[[#This Row],[REFERRAL_MONTH]],WorkingDays[#All],2,FALSE)</f>
        <v>20</v>
      </c>
      <c r="I2964">
        <f>RefDeprivation[[#This Row],[TWW_REFERRALS]]*(21/RefDeprivation[[#This Row],[WD]])</f>
        <v>972.30000000000007</v>
      </c>
    </row>
    <row r="2965" spans="1:9">
      <c r="A2965" s="17">
        <v>606</v>
      </c>
      <c r="B2965" s="17">
        <v>201912</v>
      </c>
      <c r="C2965" s="17" t="s">
        <v>23</v>
      </c>
      <c r="D2965" s="17">
        <v>2019</v>
      </c>
      <c r="E2965" s="17" t="s">
        <v>5</v>
      </c>
      <c r="F2965" s="17" t="s">
        <v>41</v>
      </c>
      <c r="G2965" s="17" t="s">
        <v>60</v>
      </c>
      <c r="H2965" s="17">
        <f>VLOOKUP(RefDeprivation[[#This Row],[REFERRAL_MONTH]],WorkingDays[#All],2,FALSE)</f>
        <v>20</v>
      </c>
      <c r="I2965">
        <f>RefDeprivation[[#This Row],[TWW_REFERRALS]]*(21/RefDeprivation[[#This Row],[WD]])</f>
        <v>636.30000000000007</v>
      </c>
    </row>
    <row r="2966" spans="1:9">
      <c r="A2966" s="17">
        <v>527</v>
      </c>
      <c r="B2966" s="17">
        <v>201912</v>
      </c>
      <c r="C2966" s="17" t="s">
        <v>23</v>
      </c>
      <c r="D2966" s="17">
        <v>2019</v>
      </c>
      <c r="E2966" s="17" t="s">
        <v>5</v>
      </c>
      <c r="F2966" s="17" t="s">
        <v>41</v>
      </c>
      <c r="G2966" s="17" t="s">
        <v>62</v>
      </c>
      <c r="H2966" s="17">
        <f>VLOOKUP(RefDeprivation[[#This Row],[REFERRAL_MONTH]],WorkingDays[#All],2,FALSE)</f>
        <v>20</v>
      </c>
      <c r="I2966">
        <f>RefDeprivation[[#This Row],[TWW_REFERRALS]]*(21/RefDeprivation[[#This Row],[WD]])</f>
        <v>553.35</v>
      </c>
    </row>
    <row r="2967" spans="1:9">
      <c r="A2967" s="17">
        <v>387</v>
      </c>
      <c r="B2967" s="17">
        <v>201912</v>
      </c>
      <c r="C2967" s="17" t="s">
        <v>23</v>
      </c>
      <c r="D2967" s="17">
        <v>2019</v>
      </c>
      <c r="E2967" s="17" t="s">
        <v>5</v>
      </c>
      <c r="F2967" s="17" t="s">
        <v>41</v>
      </c>
      <c r="G2967" s="17" t="s">
        <v>59</v>
      </c>
      <c r="H2967" s="17">
        <f>VLOOKUP(RefDeprivation[[#This Row],[REFERRAL_MONTH]],WorkingDays[#All],2,FALSE)</f>
        <v>20</v>
      </c>
      <c r="I2967">
        <f>RefDeprivation[[#This Row],[TWW_REFERRALS]]*(21/RefDeprivation[[#This Row],[WD]])</f>
        <v>406.35</v>
      </c>
    </row>
    <row r="2968" spans="1:9">
      <c r="A2968" s="17">
        <v>497</v>
      </c>
      <c r="B2968" s="17">
        <v>201912</v>
      </c>
      <c r="C2968" s="17" t="s">
        <v>23</v>
      </c>
      <c r="D2968" s="17">
        <v>2019</v>
      </c>
      <c r="E2968" s="17" t="s">
        <v>5</v>
      </c>
      <c r="F2968" s="17" t="s">
        <v>41</v>
      </c>
      <c r="G2968" s="17" t="s">
        <v>63</v>
      </c>
      <c r="H2968" s="17">
        <f>VLOOKUP(RefDeprivation[[#This Row],[REFERRAL_MONTH]],WorkingDays[#All],2,FALSE)</f>
        <v>20</v>
      </c>
      <c r="I2968">
        <f>RefDeprivation[[#This Row],[TWW_REFERRALS]]*(21/RefDeprivation[[#This Row],[WD]])</f>
        <v>521.85</v>
      </c>
    </row>
    <row r="2969" spans="1:9">
      <c r="A2969" s="17">
        <v>340</v>
      </c>
      <c r="B2969" s="17">
        <v>201912</v>
      </c>
      <c r="C2969" s="17" t="s">
        <v>23</v>
      </c>
      <c r="D2969" s="17">
        <v>2019</v>
      </c>
      <c r="E2969" s="17" t="s">
        <v>5</v>
      </c>
      <c r="F2969" s="17" t="s">
        <v>41</v>
      </c>
      <c r="G2969" s="17" t="s">
        <v>65</v>
      </c>
      <c r="H2969" s="17">
        <f>VLOOKUP(RefDeprivation[[#This Row],[REFERRAL_MONTH]],WorkingDays[#All],2,FALSE)</f>
        <v>20</v>
      </c>
      <c r="I2969">
        <f>RefDeprivation[[#This Row],[TWW_REFERRALS]]*(21/RefDeprivation[[#This Row],[WD]])</f>
        <v>357</v>
      </c>
    </row>
    <row r="2970" spans="1:9">
      <c r="A2970" s="17">
        <v>178</v>
      </c>
      <c r="B2970" s="17">
        <v>201912</v>
      </c>
      <c r="C2970" s="17" t="s">
        <v>23</v>
      </c>
      <c r="D2970" s="17">
        <v>2019</v>
      </c>
      <c r="E2970" s="17" t="s">
        <v>5</v>
      </c>
      <c r="F2970" s="17" t="s">
        <v>42</v>
      </c>
      <c r="G2970" s="17" t="s">
        <v>61</v>
      </c>
      <c r="H2970" s="17">
        <f>VLOOKUP(RefDeprivation[[#This Row],[REFERRAL_MONTH]],WorkingDays[#All],2,FALSE)</f>
        <v>20</v>
      </c>
      <c r="I2970">
        <f>RefDeprivation[[#This Row],[TWW_REFERRALS]]*(21/RefDeprivation[[#This Row],[WD]])</f>
        <v>186.9</v>
      </c>
    </row>
    <row r="2971" spans="1:9">
      <c r="A2971" s="17">
        <v>673</v>
      </c>
      <c r="B2971" s="17">
        <v>201912</v>
      </c>
      <c r="C2971" s="17" t="s">
        <v>23</v>
      </c>
      <c r="D2971" s="17">
        <v>2019</v>
      </c>
      <c r="E2971" s="17" t="s">
        <v>5</v>
      </c>
      <c r="F2971" s="17" t="s">
        <v>42</v>
      </c>
      <c r="G2971" s="17" t="s">
        <v>64</v>
      </c>
      <c r="H2971" s="17">
        <f>VLOOKUP(RefDeprivation[[#This Row],[REFERRAL_MONTH]],WorkingDays[#All],2,FALSE)</f>
        <v>20</v>
      </c>
      <c r="I2971">
        <f>RefDeprivation[[#This Row],[TWW_REFERRALS]]*(21/RefDeprivation[[#This Row],[WD]])</f>
        <v>706.65</v>
      </c>
    </row>
    <row r="2972" spans="1:9">
      <c r="A2972" s="17">
        <v>672</v>
      </c>
      <c r="B2972" s="17">
        <v>201912</v>
      </c>
      <c r="C2972" s="17" t="s">
        <v>23</v>
      </c>
      <c r="D2972" s="17">
        <v>2019</v>
      </c>
      <c r="E2972" s="17" t="s">
        <v>5</v>
      </c>
      <c r="F2972" s="17" t="s">
        <v>42</v>
      </c>
      <c r="G2972" s="17" t="s">
        <v>60</v>
      </c>
      <c r="H2972" s="17">
        <f>VLOOKUP(RefDeprivation[[#This Row],[REFERRAL_MONTH]],WorkingDays[#All],2,FALSE)</f>
        <v>20</v>
      </c>
      <c r="I2972">
        <f>RefDeprivation[[#This Row],[TWW_REFERRALS]]*(21/RefDeprivation[[#This Row],[WD]])</f>
        <v>705.6</v>
      </c>
    </row>
    <row r="2973" spans="1:9">
      <c r="A2973" s="17">
        <v>728</v>
      </c>
      <c r="B2973" s="17">
        <v>201912</v>
      </c>
      <c r="C2973" s="17" t="s">
        <v>23</v>
      </c>
      <c r="D2973" s="17">
        <v>2019</v>
      </c>
      <c r="E2973" s="17" t="s">
        <v>5</v>
      </c>
      <c r="F2973" s="17" t="s">
        <v>42</v>
      </c>
      <c r="G2973" s="17" t="s">
        <v>62</v>
      </c>
      <c r="H2973" s="17">
        <f>VLOOKUP(RefDeprivation[[#This Row],[REFERRAL_MONTH]],WorkingDays[#All],2,FALSE)</f>
        <v>20</v>
      </c>
      <c r="I2973">
        <f>RefDeprivation[[#This Row],[TWW_REFERRALS]]*(21/RefDeprivation[[#This Row],[WD]])</f>
        <v>764.4</v>
      </c>
    </row>
    <row r="2974" spans="1:9">
      <c r="A2974" s="17">
        <v>812</v>
      </c>
      <c r="B2974" s="17">
        <v>201912</v>
      </c>
      <c r="C2974" s="17" t="s">
        <v>23</v>
      </c>
      <c r="D2974" s="17">
        <v>2019</v>
      </c>
      <c r="E2974" s="17" t="s">
        <v>5</v>
      </c>
      <c r="F2974" s="17" t="s">
        <v>42</v>
      </c>
      <c r="G2974" s="17" t="s">
        <v>59</v>
      </c>
      <c r="H2974" s="17">
        <f>VLOOKUP(RefDeprivation[[#This Row],[REFERRAL_MONTH]],WorkingDays[#All],2,FALSE)</f>
        <v>20</v>
      </c>
      <c r="I2974">
        <f>RefDeprivation[[#This Row],[TWW_REFERRALS]]*(21/RefDeprivation[[#This Row],[WD]])</f>
        <v>852.6</v>
      </c>
    </row>
    <row r="2975" spans="1:9">
      <c r="A2975" s="17">
        <v>246</v>
      </c>
      <c r="B2975" s="17">
        <v>201912</v>
      </c>
      <c r="C2975" s="17" t="s">
        <v>23</v>
      </c>
      <c r="D2975" s="17">
        <v>2019</v>
      </c>
      <c r="E2975" s="17" t="s">
        <v>5</v>
      </c>
      <c r="F2975" s="17" t="s">
        <v>42</v>
      </c>
      <c r="G2975" s="17" t="s">
        <v>63</v>
      </c>
      <c r="H2975" s="17">
        <f>VLOOKUP(RefDeprivation[[#This Row],[REFERRAL_MONTH]],WorkingDays[#All],2,FALSE)</f>
        <v>20</v>
      </c>
      <c r="I2975">
        <f>RefDeprivation[[#This Row],[TWW_REFERRALS]]*(21/RefDeprivation[[#This Row],[WD]])</f>
        <v>258.3</v>
      </c>
    </row>
    <row r="2976" spans="1:9">
      <c r="A2976" s="17">
        <v>235</v>
      </c>
      <c r="B2976" s="17">
        <v>201912</v>
      </c>
      <c r="C2976" s="17" t="s">
        <v>23</v>
      </c>
      <c r="D2976" s="17">
        <v>2019</v>
      </c>
      <c r="E2976" s="17" t="s">
        <v>5</v>
      </c>
      <c r="F2976" s="17" t="s">
        <v>42</v>
      </c>
      <c r="G2976" s="17" t="s">
        <v>65</v>
      </c>
      <c r="H2976" s="17">
        <f>VLOOKUP(RefDeprivation[[#This Row],[REFERRAL_MONTH]],WorkingDays[#All],2,FALSE)</f>
        <v>20</v>
      </c>
      <c r="I2976">
        <f>RefDeprivation[[#This Row],[TWW_REFERRALS]]*(21/RefDeprivation[[#This Row],[WD]])</f>
        <v>246.75</v>
      </c>
    </row>
    <row r="2977" spans="1:9">
      <c r="A2977" s="17">
        <v>869</v>
      </c>
      <c r="B2977" s="17">
        <v>201912</v>
      </c>
      <c r="C2977" s="17" t="s">
        <v>23</v>
      </c>
      <c r="D2977" s="17">
        <v>2019</v>
      </c>
      <c r="E2977" s="17" t="s">
        <v>6</v>
      </c>
      <c r="F2977" s="17" t="s">
        <v>38</v>
      </c>
      <c r="G2977" s="17" t="s">
        <v>61</v>
      </c>
      <c r="H2977" s="17">
        <f>VLOOKUP(RefDeprivation[[#This Row],[REFERRAL_MONTH]],WorkingDays[#All],2,FALSE)</f>
        <v>20</v>
      </c>
      <c r="I2977">
        <f>RefDeprivation[[#This Row],[TWW_REFERRALS]]*(21/RefDeprivation[[#This Row],[WD]])</f>
        <v>912.45</v>
      </c>
    </row>
    <row r="2978" spans="1:9">
      <c r="A2978" s="17">
        <v>579</v>
      </c>
      <c r="B2978" s="17">
        <v>201912</v>
      </c>
      <c r="C2978" s="17" t="s">
        <v>23</v>
      </c>
      <c r="D2978" s="17">
        <v>2019</v>
      </c>
      <c r="E2978" s="17" t="s">
        <v>6</v>
      </c>
      <c r="F2978" s="17" t="s">
        <v>38</v>
      </c>
      <c r="G2978" s="17" t="s">
        <v>64</v>
      </c>
      <c r="H2978" s="17">
        <f>VLOOKUP(RefDeprivation[[#This Row],[REFERRAL_MONTH]],WorkingDays[#All],2,FALSE)</f>
        <v>20</v>
      </c>
      <c r="I2978">
        <f>RefDeprivation[[#This Row],[TWW_REFERRALS]]*(21/RefDeprivation[[#This Row],[WD]])</f>
        <v>607.95000000000005</v>
      </c>
    </row>
    <row r="2979" spans="1:9">
      <c r="A2979" s="17">
        <v>1190</v>
      </c>
      <c r="B2979" s="17">
        <v>201912</v>
      </c>
      <c r="C2979" s="17" t="s">
        <v>23</v>
      </c>
      <c r="D2979" s="17">
        <v>2019</v>
      </c>
      <c r="E2979" s="17" t="s">
        <v>6</v>
      </c>
      <c r="F2979" s="17" t="s">
        <v>38</v>
      </c>
      <c r="G2979" s="17" t="s">
        <v>60</v>
      </c>
      <c r="H2979" s="17">
        <f>VLOOKUP(RefDeprivation[[#This Row],[REFERRAL_MONTH]],WorkingDays[#All],2,FALSE)</f>
        <v>20</v>
      </c>
      <c r="I2979">
        <f>RefDeprivation[[#This Row],[TWW_REFERRALS]]*(21/RefDeprivation[[#This Row],[WD]])</f>
        <v>1249.5</v>
      </c>
    </row>
    <row r="2980" spans="1:9">
      <c r="A2980" s="17">
        <v>1074</v>
      </c>
      <c r="B2980" s="17">
        <v>201912</v>
      </c>
      <c r="C2980" s="17" t="s">
        <v>23</v>
      </c>
      <c r="D2980" s="17">
        <v>2019</v>
      </c>
      <c r="E2980" s="17" t="s">
        <v>6</v>
      </c>
      <c r="F2980" s="17" t="s">
        <v>38</v>
      </c>
      <c r="G2980" s="17" t="s">
        <v>62</v>
      </c>
      <c r="H2980" s="17">
        <f>VLOOKUP(RefDeprivation[[#This Row],[REFERRAL_MONTH]],WorkingDays[#All],2,FALSE)</f>
        <v>20</v>
      </c>
      <c r="I2980">
        <f>RefDeprivation[[#This Row],[TWW_REFERRALS]]*(21/RefDeprivation[[#This Row],[WD]])</f>
        <v>1127.7</v>
      </c>
    </row>
    <row r="2981" spans="1:9">
      <c r="A2981" s="17">
        <v>806</v>
      </c>
      <c r="B2981" s="17">
        <v>201912</v>
      </c>
      <c r="C2981" s="17" t="s">
        <v>23</v>
      </c>
      <c r="D2981" s="17">
        <v>2019</v>
      </c>
      <c r="E2981" s="17" t="s">
        <v>6</v>
      </c>
      <c r="F2981" s="17" t="s">
        <v>38</v>
      </c>
      <c r="G2981" s="17" t="s">
        <v>59</v>
      </c>
      <c r="H2981" s="17">
        <f>VLOOKUP(RefDeprivation[[#This Row],[REFERRAL_MONTH]],WorkingDays[#All],2,FALSE)</f>
        <v>20</v>
      </c>
      <c r="I2981">
        <f>RefDeprivation[[#This Row],[TWW_REFERRALS]]*(21/RefDeprivation[[#This Row],[WD]])</f>
        <v>846.30000000000007</v>
      </c>
    </row>
    <row r="2982" spans="1:9">
      <c r="A2982" s="17">
        <v>1939</v>
      </c>
      <c r="B2982" s="17">
        <v>201912</v>
      </c>
      <c r="C2982" s="17" t="s">
        <v>23</v>
      </c>
      <c r="D2982" s="17">
        <v>2019</v>
      </c>
      <c r="E2982" s="17" t="s">
        <v>6</v>
      </c>
      <c r="F2982" s="17" t="s">
        <v>38</v>
      </c>
      <c r="G2982" s="17" t="s">
        <v>63</v>
      </c>
      <c r="H2982" s="17">
        <f>VLOOKUP(RefDeprivation[[#This Row],[REFERRAL_MONTH]],WorkingDays[#All],2,FALSE)</f>
        <v>20</v>
      </c>
      <c r="I2982">
        <f>RefDeprivation[[#This Row],[TWW_REFERRALS]]*(21/RefDeprivation[[#This Row],[WD]])</f>
        <v>2035.95</v>
      </c>
    </row>
    <row r="2983" spans="1:9">
      <c r="A2983" s="17">
        <v>570</v>
      </c>
      <c r="B2983" s="17">
        <v>201912</v>
      </c>
      <c r="C2983" s="17" t="s">
        <v>23</v>
      </c>
      <c r="D2983" s="17">
        <v>2019</v>
      </c>
      <c r="E2983" s="17" t="s">
        <v>6</v>
      </c>
      <c r="F2983" s="17" t="s">
        <v>38</v>
      </c>
      <c r="G2983" s="17" t="s">
        <v>65</v>
      </c>
      <c r="H2983" s="17">
        <f>VLOOKUP(RefDeprivation[[#This Row],[REFERRAL_MONTH]],WorkingDays[#All],2,FALSE)</f>
        <v>20</v>
      </c>
      <c r="I2983">
        <f>RefDeprivation[[#This Row],[TWW_REFERRALS]]*(21/RefDeprivation[[#This Row],[WD]])</f>
        <v>598.5</v>
      </c>
    </row>
    <row r="2984" spans="1:9">
      <c r="A2984" s="17">
        <v>1154</v>
      </c>
      <c r="B2984" s="17">
        <v>201912</v>
      </c>
      <c r="C2984" s="17" t="s">
        <v>23</v>
      </c>
      <c r="D2984" s="17">
        <v>2019</v>
      </c>
      <c r="E2984" s="17" t="s">
        <v>6</v>
      </c>
      <c r="F2984" s="17" t="s">
        <v>39</v>
      </c>
      <c r="G2984" s="17" t="s">
        <v>61</v>
      </c>
      <c r="H2984" s="17">
        <f>VLOOKUP(RefDeprivation[[#This Row],[REFERRAL_MONTH]],WorkingDays[#All],2,FALSE)</f>
        <v>20</v>
      </c>
      <c r="I2984">
        <f>RefDeprivation[[#This Row],[TWW_REFERRALS]]*(21/RefDeprivation[[#This Row],[WD]])</f>
        <v>1211.7</v>
      </c>
    </row>
    <row r="2985" spans="1:9">
      <c r="A2985" s="17">
        <v>790</v>
      </c>
      <c r="B2985" s="17">
        <v>201912</v>
      </c>
      <c r="C2985" s="17" t="s">
        <v>23</v>
      </c>
      <c r="D2985" s="17">
        <v>2019</v>
      </c>
      <c r="E2985" s="17" t="s">
        <v>6</v>
      </c>
      <c r="F2985" s="17" t="s">
        <v>39</v>
      </c>
      <c r="G2985" s="17" t="s">
        <v>64</v>
      </c>
      <c r="H2985" s="17">
        <f>VLOOKUP(RefDeprivation[[#This Row],[REFERRAL_MONTH]],WorkingDays[#All],2,FALSE)</f>
        <v>20</v>
      </c>
      <c r="I2985">
        <f>RefDeprivation[[#This Row],[TWW_REFERRALS]]*(21/RefDeprivation[[#This Row],[WD]])</f>
        <v>829.5</v>
      </c>
    </row>
    <row r="2986" spans="1:9">
      <c r="A2986" s="17">
        <v>1493</v>
      </c>
      <c r="B2986" s="17">
        <v>201912</v>
      </c>
      <c r="C2986" s="17" t="s">
        <v>23</v>
      </c>
      <c r="D2986" s="17">
        <v>2019</v>
      </c>
      <c r="E2986" s="17" t="s">
        <v>6</v>
      </c>
      <c r="F2986" s="17" t="s">
        <v>39</v>
      </c>
      <c r="G2986" s="17" t="s">
        <v>60</v>
      </c>
      <c r="H2986" s="17">
        <f>VLOOKUP(RefDeprivation[[#This Row],[REFERRAL_MONTH]],WorkingDays[#All],2,FALSE)</f>
        <v>20</v>
      </c>
      <c r="I2986">
        <f>RefDeprivation[[#This Row],[TWW_REFERRALS]]*(21/RefDeprivation[[#This Row],[WD]])</f>
        <v>1567.65</v>
      </c>
    </row>
    <row r="2987" spans="1:9">
      <c r="A2987" s="17">
        <v>1106</v>
      </c>
      <c r="B2987" s="17">
        <v>201912</v>
      </c>
      <c r="C2987" s="17" t="s">
        <v>23</v>
      </c>
      <c r="D2987" s="17">
        <v>2019</v>
      </c>
      <c r="E2987" s="17" t="s">
        <v>6</v>
      </c>
      <c r="F2987" s="17" t="s">
        <v>39</v>
      </c>
      <c r="G2987" s="17" t="s">
        <v>62</v>
      </c>
      <c r="H2987" s="17">
        <f>VLOOKUP(RefDeprivation[[#This Row],[REFERRAL_MONTH]],WorkingDays[#All],2,FALSE)</f>
        <v>20</v>
      </c>
      <c r="I2987">
        <f>RefDeprivation[[#This Row],[TWW_REFERRALS]]*(21/RefDeprivation[[#This Row],[WD]])</f>
        <v>1161.3</v>
      </c>
    </row>
    <row r="2988" spans="1:9">
      <c r="A2988" s="17">
        <v>850</v>
      </c>
      <c r="B2988" s="17">
        <v>201912</v>
      </c>
      <c r="C2988" s="17" t="s">
        <v>23</v>
      </c>
      <c r="D2988" s="17">
        <v>2019</v>
      </c>
      <c r="E2988" s="17" t="s">
        <v>6</v>
      </c>
      <c r="F2988" s="17" t="s">
        <v>39</v>
      </c>
      <c r="G2988" s="17" t="s">
        <v>59</v>
      </c>
      <c r="H2988" s="17">
        <f>VLOOKUP(RefDeprivation[[#This Row],[REFERRAL_MONTH]],WorkingDays[#All],2,FALSE)</f>
        <v>20</v>
      </c>
      <c r="I2988">
        <f>RefDeprivation[[#This Row],[TWW_REFERRALS]]*(21/RefDeprivation[[#This Row],[WD]])</f>
        <v>892.5</v>
      </c>
    </row>
    <row r="2989" spans="1:9">
      <c r="A2989" s="17">
        <v>1530</v>
      </c>
      <c r="B2989" s="17">
        <v>201912</v>
      </c>
      <c r="C2989" s="17" t="s">
        <v>23</v>
      </c>
      <c r="D2989" s="17">
        <v>2019</v>
      </c>
      <c r="E2989" s="17" t="s">
        <v>6</v>
      </c>
      <c r="F2989" s="17" t="s">
        <v>39</v>
      </c>
      <c r="G2989" s="17" t="s">
        <v>63</v>
      </c>
      <c r="H2989" s="17">
        <f>VLOOKUP(RefDeprivation[[#This Row],[REFERRAL_MONTH]],WorkingDays[#All],2,FALSE)</f>
        <v>20</v>
      </c>
      <c r="I2989">
        <f>RefDeprivation[[#This Row],[TWW_REFERRALS]]*(21/RefDeprivation[[#This Row],[WD]])</f>
        <v>1606.5</v>
      </c>
    </row>
    <row r="2990" spans="1:9">
      <c r="A2990" s="17">
        <v>820</v>
      </c>
      <c r="B2990" s="17">
        <v>201912</v>
      </c>
      <c r="C2990" s="17" t="s">
        <v>23</v>
      </c>
      <c r="D2990" s="17">
        <v>2019</v>
      </c>
      <c r="E2990" s="17" t="s">
        <v>6</v>
      </c>
      <c r="F2990" s="17" t="s">
        <v>39</v>
      </c>
      <c r="G2990" s="17" t="s">
        <v>65</v>
      </c>
      <c r="H2990" s="17">
        <f>VLOOKUP(RefDeprivation[[#This Row],[REFERRAL_MONTH]],WorkingDays[#All],2,FALSE)</f>
        <v>20</v>
      </c>
      <c r="I2990">
        <f>RefDeprivation[[#This Row],[TWW_REFERRALS]]*(21/RefDeprivation[[#This Row],[WD]])</f>
        <v>861</v>
      </c>
    </row>
    <row r="2991" spans="1:9">
      <c r="A2991" s="17">
        <v>1068</v>
      </c>
      <c r="B2991" s="17">
        <v>201912</v>
      </c>
      <c r="C2991" s="17" t="s">
        <v>23</v>
      </c>
      <c r="D2991" s="17">
        <v>2019</v>
      </c>
      <c r="E2991" s="17" t="s">
        <v>6</v>
      </c>
      <c r="F2991" s="17" t="s">
        <v>40</v>
      </c>
      <c r="G2991" s="17" t="s">
        <v>61</v>
      </c>
      <c r="H2991" s="17">
        <f>VLOOKUP(RefDeprivation[[#This Row],[REFERRAL_MONTH]],WorkingDays[#All],2,FALSE)</f>
        <v>20</v>
      </c>
      <c r="I2991">
        <f>RefDeprivation[[#This Row],[TWW_REFERRALS]]*(21/RefDeprivation[[#This Row],[WD]])</f>
        <v>1121.4000000000001</v>
      </c>
    </row>
    <row r="2992" spans="1:9">
      <c r="A2992" s="17">
        <v>1237</v>
      </c>
      <c r="B2992" s="17">
        <v>201912</v>
      </c>
      <c r="C2992" s="17" t="s">
        <v>23</v>
      </c>
      <c r="D2992" s="17">
        <v>2019</v>
      </c>
      <c r="E2992" s="17" t="s">
        <v>6</v>
      </c>
      <c r="F2992" s="17" t="s">
        <v>40</v>
      </c>
      <c r="G2992" s="17" t="s">
        <v>64</v>
      </c>
      <c r="H2992" s="17">
        <f>VLOOKUP(RefDeprivation[[#This Row],[REFERRAL_MONTH]],WorkingDays[#All],2,FALSE)</f>
        <v>20</v>
      </c>
      <c r="I2992">
        <f>RefDeprivation[[#This Row],[TWW_REFERRALS]]*(21/RefDeprivation[[#This Row],[WD]])</f>
        <v>1298.8500000000001</v>
      </c>
    </row>
    <row r="2993" spans="1:9">
      <c r="A2993" s="17">
        <v>1242</v>
      </c>
      <c r="B2993" s="17">
        <v>201912</v>
      </c>
      <c r="C2993" s="17" t="s">
        <v>23</v>
      </c>
      <c r="D2993" s="17">
        <v>2019</v>
      </c>
      <c r="E2993" s="17" t="s">
        <v>6</v>
      </c>
      <c r="F2993" s="17" t="s">
        <v>40</v>
      </c>
      <c r="G2993" s="17" t="s">
        <v>60</v>
      </c>
      <c r="H2993" s="17">
        <f>VLOOKUP(RefDeprivation[[#This Row],[REFERRAL_MONTH]],WorkingDays[#All],2,FALSE)</f>
        <v>20</v>
      </c>
      <c r="I2993">
        <f>RefDeprivation[[#This Row],[TWW_REFERRALS]]*(21/RefDeprivation[[#This Row],[WD]])</f>
        <v>1304.1000000000001</v>
      </c>
    </row>
    <row r="2994" spans="1:9">
      <c r="A2994" s="17">
        <v>953</v>
      </c>
      <c r="B2994" s="17">
        <v>201912</v>
      </c>
      <c r="C2994" s="17" t="s">
        <v>23</v>
      </c>
      <c r="D2994" s="17">
        <v>2019</v>
      </c>
      <c r="E2994" s="17" t="s">
        <v>6</v>
      </c>
      <c r="F2994" s="17" t="s">
        <v>40</v>
      </c>
      <c r="G2994" s="17" t="s">
        <v>62</v>
      </c>
      <c r="H2994" s="17">
        <f>VLOOKUP(RefDeprivation[[#This Row],[REFERRAL_MONTH]],WorkingDays[#All],2,FALSE)</f>
        <v>20</v>
      </c>
      <c r="I2994">
        <f>RefDeprivation[[#This Row],[TWW_REFERRALS]]*(21/RefDeprivation[[#This Row],[WD]])</f>
        <v>1000.6500000000001</v>
      </c>
    </row>
    <row r="2995" spans="1:9">
      <c r="A2995" s="17">
        <v>746</v>
      </c>
      <c r="B2995" s="17">
        <v>201912</v>
      </c>
      <c r="C2995" s="17" t="s">
        <v>23</v>
      </c>
      <c r="D2995" s="17">
        <v>2019</v>
      </c>
      <c r="E2995" s="17" t="s">
        <v>6</v>
      </c>
      <c r="F2995" s="17" t="s">
        <v>40</v>
      </c>
      <c r="G2995" s="17" t="s">
        <v>59</v>
      </c>
      <c r="H2995" s="17">
        <f>VLOOKUP(RefDeprivation[[#This Row],[REFERRAL_MONTH]],WorkingDays[#All],2,FALSE)</f>
        <v>20</v>
      </c>
      <c r="I2995">
        <f>RefDeprivation[[#This Row],[TWW_REFERRALS]]*(21/RefDeprivation[[#This Row],[WD]])</f>
        <v>783.30000000000007</v>
      </c>
    </row>
    <row r="2996" spans="1:9">
      <c r="A2996" s="17">
        <v>1270</v>
      </c>
      <c r="B2996" s="17">
        <v>201912</v>
      </c>
      <c r="C2996" s="17" t="s">
        <v>23</v>
      </c>
      <c r="D2996" s="17">
        <v>2019</v>
      </c>
      <c r="E2996" s="17" t="s">
        <v>6</v>
      </c>
      <c r="F2996" s="17" t="s">
        <v>40</v>
      </c>
      <c r="G2996" s="17" t="s">
        <v>63</v>
      </c>
      <c r="H2996" s="17">
        <f>VLOOKUP(RefDeprivation[[#This Row],[REFERRAL_MONTH]],WorkingDays[#All],2,FALSE)</f>
        <v>20</v>
      </c>
      <c r="I2996">
        <f>RefDeprivation[[#This Row],[TWW_REFERRALS]]*(21/RefDeprivation[[#This Row],[WD]])</f>
        <v>1333.5</v>
      </c>
    </row>
    <row r="2997" spans="1:9">
      <c r="A2997" s="17">
        <v>888</v>
      </c>
      <c r="B2997" s="17">
        <v>201912</v>
      </c>
      <c r="C2997" s="17" t="s">
        <v>23</v>
      </c>
      <c r="D2997" s="17">
        <v>2019</v>
      </c>
      <c r="E2997" s="17" t="s">
        <v>6</v>
      </c>
      <c r="F2997" s="17" t="s">
        <v>40</v>
      </c>
      <c r="G2997" s="17" t="s">
        <v>65</v>
      </c>
      <c r="H2997" s="17">
        <f>VLOOKUP(RefDeprivation[[#This Row],[REFERRAL_MONTH]],WorkingDays[#All],2,FALSE)</f>
        <v>20</v>
      </c>
      <c r="I2997">
        <f>RefDeprivation[[#This Row],[TWW_REFERRALS]]*(21/RefDeprivation[[#This Row],[WD]])</f>
        <v>932.40000000000009</v>
      </c>
    </row>
    <row r="2998" spans="1:9">
      <c r="A2998" s="17">
        <v>681</v>
      </c>
      <c r="B2998" s="17">
        <v>201912</v>
      </c>
      <c r="C2998" s="17" t="s">
        <v>23</v>
      </c>
      <c r="D2998" s="17">
        <v>2019</v>
      </c>
      <c r="E2998" s="17" t="s">
        <v>6</v>
      </c>
      <c r="F2998" s="17" t="s">
        <v>41</v>
      </c>
      <c r="G2998" s="17" t="s">
        <v>61</v>
      </c>
      <c r="H2998" s="17">
        <f>VLOOKUP(RefDeprivation[[#This Row],[REFERRAL_MONTH]],WorkingDays[#All],2,FALSE)</f>
        <v>20</v>
      </c>
      <c r="I2998">
        <f>RefDeprivation[[#This Row],[TWW_REFERRALS]]*(21/RefDeprivation[[#This Row],[WD]])</f>
        <v>715.05000000000007</v>
      </c>
    </row>
    <row r="2999" spans="1:9">
      <c r="A2999" s="17">
        <v>1575</v>
      </c>
      <c r="B2999" s="17">
        <v>201912</v>
      </c>
      <c r="C2999" s="17" t="s">
        <v>23</v>
      </c>
      <c r="D2999" s="17">
        <v>2019</v>
      </c>
      <c r="E2999" s="17" t="s">
        <v>6</v>
      </c>
      <c r="F2999" s="17" t="s">
        <v>41</v>
      </c>
      <c r="G2999" s="17" t="s">
        <v>64</v>
      </c>
      <c r="H2999" s="17">
        <f>VLOOKUP(RefDeprivation[[#This Row],[REFERRAL_MONTH]],WorkingDays[#All],2,FALSE)</f>
        <v>20</v>
      </c>
      <c r="I2999">
        <f>RefDeprivation[[#This Row],[TWW_REFERRALS]]*(21/RefDeprivation[[#This Row],[WD]])</f>
        <v>1653.75</v>
      </c>
    </row>
    <row r="3000" spans="1:9">
      <c r="A3000" s="17">
        <v>1181</v>
      </c>
      <c r="B3000" s="17">
        <v>201912</v>
      </c>
      <c r="C3000" s="17" t="s">
        <v>23</v>
      </c>
      <c r="D3000" s="17">
        <v>2019</v>
      </c>
      <c r="E3000" s="17" t="s">
        <v>6</v>
      </c>
      <c r="F3000" s="17" t="s">
        <v>41</v>
      </c>
      <c r="G3000" s="17" t="s">
        <v>60</v>
      </c>
      <c r="H3000" s="17">
        <f>VLOOKUP(RefDeprivation[[#This Row],[REFERRAL_MONTH]],WorkingDays[#All],2,FALSE)</f>
        <v>20</v>
      </c>
      <c r="I3000">
        <f>RefDeprivation[[#This Row],[TWW_REFERRALS]]*(21/RefDeprivation[[#This Row],[WD]])</f>
        <v>1240.05</v>
      </c>
    </row>
    <row r="3001" spans="1:9">
      <c r="A3001" s="17">
        <v>1100</v>
      </c>
      <c r="B3001" s="17">
        <v>201912</v>
      </c>
      <c r="C3001" s="17" t="s">
        <v>23</v>
      </c>
      <c r="D3001" s="17">
        <v>2019</v>
      </c>
      <c r="E3001" s="17" t="s">
        <v>6</v>
      </c>
      <c r="F3001" s="17" t="s">
        <v>41</v>
      </c>
      <c r="G3001" s="17" t="s">
        <v>62</v>
      </c>
      <c r="H3001" s="17">
        <f>VLOOKUP(RefDeprivation[[#This Row],[REFERRAL_MONTH]],WorkingDays[#All],2,FALSE)</f>
        <v>20</v>
      </c>
      <c r="I3001">
        <f>RefDeprivation[[#This Row],[TWW_REFERRALS]]*(21/RefDeprivation[[#This Row],[WD]])</f>
        <v>1155</v>
      </c>
    </row>
    <row r="3002" spans="1:9">
      <c r="A3002" s="17">
        <v>827</v>
      </c>
      <c r="B3002" s="17">
        <v>201912</v>
      </c>
      <c r="C3002" s="17" t="s">
        <v>23</v>
      </c>
      <c r="D3002" s="17">
        <v>2019</v>
      </c>
      <c r="E3002" s="17" t="s">
        <v>6</v>
      </c>
      <c r="F3002" s="17" t="s">
        <v>41</v>
      </c>
      <c r="G3002" s="17" t="s">
        <v>59</v>
      </c>
      <c r="H3002" s="17">
        <f>VLOOKUP(RefDeprivation[[#This Row],[REFERRAL_MONTH]],WorkingDays[#All],2,FALSE)</f>
        <v>20</v>
      </c>
      <c r="I3002">
        <f>RefDeprivation[[#This Row],[TWW_REFERRALS]]*(21/RefDeprivation[[#This Row],[WD]])</f>
        <v>868.35</v>
      </c>
    </row>
    <row r="3003" spans="1:9">
      <c r="A3003" s="17">
        <v>864</v>
      </c>
      <c r="B3003" s="17">
        <v>201912</v>
      </c>
      <c r="C3003" s="17" t="s">
        <v>23</v>
      </c>
      <c r="D3003" s="17">
        <v>2019</v>
      </c>
      <c r="E3003" s="17" t="s">
        <v>6</v>
      </c>
      <c r="F3003" s="17" t="s">
        <v>41</v>
      </c>
      <c r="G3003" s="17" t="s">
        <v>63</v>
      </c>
      <c r="H3003" s="17">
        <f>VLOOKUP(RefDeprivation[[#This Row],[REFERRAL_MONTH]],WorkingDays[#All],2,FALSE)</f>
        <v>20</v>
      </c>
      <c r="I3003">
        <f>RefDeprivation[[#This Row],[TWW_REFERRALS]]*(21/RefDeprivation[[#This Row],[WD]])</f>
        <v>907.2</v>
      </c>
    </row>
    <row r="3004" spans="1:9">
      <c r="A3004" s="17">
        <v>560</v>
      </c>
      <c r="B3004" s="17">
        <v>201912</v>
      </c>
      <c r="C3004" s="17" t="s">
        <v>23</v>
      </c>
      <c r="D3004" s="17">
        <v>2019</v>
      </c>
      <c r="E3004" s="17" t="s">
        <v>6</v>
      </c>
      <c r="F3004" s="17" t="s">
        <v>41</v>
      </c>
      <c r="G3004" s="17" t="s">
        <v>65</v>
      </c>
      <c r="H3004" s="17">
        <f>VLOOKUP(RefDeprivation[[#This Row],[REFERRAL_MONTH]],WorkingDays[#All],2,FALSE)</f>
        <v>20</v>
      </c>
      <c r="I3004">
        <f>RefDeprivation[[#This Row],[TWW_REFERRALS]]*(21/RefDeprivation[[#This Row],[WD]])</f>
        <v>588</v>
      </c>
    </row>
    <row r="3005" spans="1:9">
      <c r="A3005" s="17">
        <v>327</v>
      </c>
      <c r="B3005" s="17">
        <v>201912</v>
      </c>
      <c r="C3005" s="17" t="s">
        <v>23</v>
      </c>
      <c r="D3005" s="17">
        <v>2019</v>
      </c>
      <c r="E3005" s="17" t="s">
        <v>6</v>
      </c>
      <c r="F3005" s="17" t="s">
        <v>42</v>
      </c>
      <c r="G3005" s="17" t="s">
        <v>61</v>
      </c>
      <c r="H3005" s="17">
        <f>VLOOKUP(RefDeprivation[[#This Row],[REFERRAL_MONTH]],WorkingDays[#All],2,FALSE)</f>
        <v>20</v>
      </c>
      <c r="I3005">
        <f>RefDeprivation[[#This Row],[TWW_REFERRALS]]*(21/RefDeprivation[[#This Row],[WD]])</f>
        <v>343.35</v>
      </c>
    </row>
    <row r="3006" spans="1:9">
      <c r="A3006" s="17">
        <v>1052</v>
      </c>
      <c r="B3006" s="17">
        <v>201912</v>
      </c>
      <c r="C3006" s="17" t="s">
        <v>23</v>
      </c>
      <c r="D3006" s="17">
        <v>2019</v>
      </c>
      <c r="E3006" s="17" t="s">
        <v>6</v>
      </c>
      <c r="F3006" s="17" t="s">
        <v>42</v>
      </c>
      <c r="G3006" s="17" t="s">
        <v>64</v>
      </c>
      <c r="H3006" s="17">
        <f>VLOOKUP(RefDeprivation[[#This Row],[REFERRAL_MONTH]],WorkingDays[#All],2,FALSE)</f>
        <v>20</v>
      </c>
      <c r="I3006">
        <f>RefDeprivation[[#This Row],[TWW_REFERRALS]]*(21/RefDeprivation[[#This Row],[WD]])</f>
        <v>1104.6000000000001</v>
      </c>
    </row>
    <row r="3007" spans="1:9">
      <c r="A3007" s="17">
        <v>1136</v>
      </c>
      <c r="B3007" s="17">
        <v>201912</v>
      </c>
      <c r="C3007" s="17" t="s">
        <v>23</v>
      </c>
      <c r="D3007" s="17">
        <v>2019</v>
      </c>
      <c r="E3007" s="17" t="s">
        <v>6</v>
      </c>
      <c r="F3007" s="17" t="s">
        <v>42</v>
      </c>
      <c r="G3007" s="17" t="s">
        <v>60</v>
      </c>
      <c r="H3007" s="17">
        <f>VLOOKUP(RefDeprivation[[#This Row],[REFERRAL_MONTH]],WorkingDays[#All],2,FALSE)</f>
        <v>20</v>
      </c>
      <c r="I3007">
        <f>RefDeprivation[[#This Row],[TWW_REFERRALS]]*(21/RefDeprivation[[#This Row],[WD]])</f>
        <v>1192.8</v>
      </c>
    </row>
    <row r="3008" spans="1:9">
      <c r="A3008" s="17">
        <v>1463</v>
      </c>
      <c r="B3008" s="17">
        <v>201912</v>
      </c>
      <c r="C3008" s="17" t="s">
        <v>23</v>
      </c>
      <c r="D3008" s="17">
        <v>2019</v>
      </c>
      <c r="E3008" s="17" t="s">
        <v>6</v>
      </c>
      <c r="F3008" s="17" t="s">
        <v>42</v>
      </c>
      <c r="G3008" s="17" t="s">
        <v>62</v>
      </c>
      <c r="H3008" s="17">
        <f>VLOOKUP(RefDeprivation[[#This Row],[REFERRAL_MONTH]],WorkingDays[#All],2,FALSE)</f>
        <v>20</v>
      </c>
      <c r="I3008">
        <f>RefDeprivation[[#This Row],[TWW_REFERRALS]]*(21/RefDeprivation[[#This Row],[WD]])</f>
        <v>1536.15</v>
      </c>
    </row>
    <row r="3009" spans="1:9">
      <c r="A3009" s="17">
        <v>1438</v>
      </c>
      <c r="B3009" s="17">
        <v>201912</v>
      </c>
      <c r="C3009" s="17" t="s">
        <v>23</v>
      </c>
      <c r="D3009" s="17">
        <v>2019</v>
      </c>
      <c r="E3009" s="17" t="s">
        <v>6</v>
      </c>
      <c r="F3009" s="17" t="s">
        <v>42</v>
      </c>
      <c r="G3009" s="17" t="s">
        <v>59</v>
      </c>
      <c r="H3009" s="17">
        <f>VLOOKUP(RefDeprivation[[#This Row],[REFERRAL_MONTH]],WorkingDays[#All],2,FALSE)</f>
        <v>20</v>
      </c>
      <c r="I3009">
        <f>RefDeprivation[[#This Row],[TWW_REFERRALS]]*(21/RefDeprivation[[#This Row],[WD]])</f>
        <v>1509.9</v>
      </c>
    </row>
    <row r="3010" spans="1:9">
      <c r="A3010" s="17">
        <v>388</v>
      </c>
      <c r="B3010" s="17">
        <v>201912</v>
      </c>
      <c r="C3010" s="17" t="s">
        <v>23</v>
      </c>
      <c r="D3010" s="17">
        <v>2019</v>
      </c>
      <c r="E3010" s="17" t="s">
        <v>6</v>
      </c>
      <c r="F3010" s="17" t="s">
        <v>42</v>
      </c>
      <c r="G3010" s="17" t="s">
        <v>63</v>
      </c>
      <c r="H3010" s="17">
        <f>VLOOKUP(RefDeprivation[[#This Row],[REFERRAL_MONTH]],WorkingDays[#All],2,FALSE)</f>
        <v>20</v>
      </c>
      <c r="I3010">
        <f>RefDeprivation[[#This Row],[TWW_REFERRALS]]*(21/RefDeprivation[[#This Row],[WD]])</f>
        <v>407.40000000000003</v>
      </c>
    </row>
    <row r="3011" spans="1:9">
      <c r="A3011" s="17">
        <v>273</v>
      </c>
      <c r="B3011" s="17">
        <v>201912</v>
      </c>
      <c r="C3011" s="17" t="s">
        <v>23</v>
      </c>
      <c r="D3011" s="17">
        <v>2019</v>
      </c>
      <c r="E3011" s="17" t="s">
        <v>6</v>
      </c>
      <c r="F3011" s="17" t="s">
        <v>42</v>
      </c>
      <c r="G3011" s="17" t="s">
        <v>65</v>
      </c>
      <c r="H3011" s="17">
        <f>VLOOKUP(RefDeprivation[[#This Row],[REFERRAL_MONTH]],WorkingDays[#All],2,FALSE)</f>
        <v>20</v>
      </c>
      <c r="I3011">
        <f>RefDeprivation[[#This Row],[TWW_REFERRALS]]*(21/RefDeprivation[[#This Row],[WD]])</f>
        <v>286.65000000000003</v>
      </c>
    </row>
    <row r="3012" spans="1:9">
      <c r="A3012" s="17">
        <v>117</v>
      </c>
      <c r="B3012" s="17">
        <v>201912</v>
      </c>
      <c r="C3012" s="17" t="s">
        <v>23</v>
      </c>
      <c r="D3012" s="17">
        <v>2019</v>
      </c>
      <c r="E3012" s="17" t="s">
        <v>7</v>
      </c>
      <c r="F3012" s="17" t="s">
        <v>38</v>
      </c>
      <c r="G3012" s="17" t="s">
        <v>61</v>
      </c>
      <c r="H3012" s="17">
        <f>VLOOKUP(RefDeprivation[[#This Row],[REFERRAL_MONTH]],WorkingDays[#All],2,FALSE)</f>
        <v>20</v>
      </c>
      <c r="I3012">
        <f>RefDeprivation[[#This Row],[TWW_REFERRALS]]*(21/RefDeprivation[[#This Row],[WD]])</f>
        <v>122.85000000000001</v>
      </c>
    </row>
    <row r="3013" spans="1:9">
      <c r="A3013" s="17">
        <v>109</v>
      </c>
      <c r="B3013" s="17">
        <v>201912</v>
      </c>
      <c r="C3013" s="17" t="s">
        <v>23</v>
      </c>
      <c r="D3013" s="17">
        <v>2019</v>
      </c>
      <c r="E3013" s="17" t="s">
        <v>7</v>
      </c>
      <c r="F3013" s="17" t="s">
        <v>38</v>
      </c>
      <c r="G3013" s="17" t="s">
        <v>64</v>
      </c>
      <c r="H3013" s="17">
        <f>VLOOKUP(RefDeprivation[[#This Row],[REFERRAL_MONTH]],WorkingDays[#All],2,FALSE)</f>
        <v>20</v>
      </c>
      <c r="I3013">
        <f>RefDeprivation[[#This Row],[TWW_REFERRALS]]*(21/RefDeprivation[[#This Row],[WD]])</f>
        <v>114.45</v>
      </c>
    </row>
    <row r="3014" spans="1:9">
      <c r="A3014" s="17">
        <v>144</v>
      </c>
      <c r="B3014" s="17">
        <v>201912</v>
      </c>
      <c r="C3014" s="17" t="s">
        <v>23</v>
      </c>
      <c r="D3014" s="17">
        <v>2019</v>
      </c>
      <c r="E3014" s="17" t="s">
        <v>7</v>
      </c>
      <c r="F3014" s="17" t="s">
        <v>38</v>
      </c>
      <c r="G3014" s="17" t="s">
        <v>60</v>
      </c>
      <c r="H3014" s="17">
        <f>VLOOKUP(RefDeprivation[[#This Row],[REFERRAL_MONTH]],WorkingDays[#All],2,FALSE)</f>
        <v>20</v>
      </c>
      <c r="I3014">
        <f>RefDeprivation[[#This Row],[TWW_REFERRALS]]*(21/RefDeprivation[[#This Row],[WD]])</f>
        <v>151.20000000000002</v>
      </c>
    </row>
    <row r="3015" spans="1:9">
      <c r="A3015" s="17">
        <v>124</v>
      </c>
      <c r="B3015" s="17">
        <v>201912</v>
      </c>
      <c r="C3015" s="17" t="s">
        <v>23</v>
      </c>
      <c r="D3015" s="17">
        <v>2019</v>
      </c>
      <c r="E3015" s="17" t="s">
        <v>7</v>
      </c>
      <c r="F3015" s="17" t="s">
        <v>38</v>
      </c>
      <c r="G3015" s="17" t="s">
        <v>62</v>
      </c>
      <c r="H3015" s="17">
        <f>VLOOKUP(RefDeprivation[[#This Row],[REFERRAL_MONTH]],WorkingDays[#All],2,FALSE)</f>
        <v>20</v>
      </c>
      <c r="I3015">
        <f>RefDeprivation[[#This Row],[TWW_REFERRALS]]*(21/RefDeprivation[[#This Row],[WD]])</f>
        <v>130.20000000000002</v>
      </c>
    </row>
    <row r="3016" spans="1:9">
      <c r="A3016" s="17">
        <v>93</v>
      </c>
      <c r="B3016" s="17">
        <v>201912</v>
      </c>
      <c r="C3016" s="17" t="s">
        <v>23</v>
      </c>
      <c r="D3016" s="17">
        <v>2019</v>
      </c>
      <c r="E3016" s="17" t="s">
        <v>7</v>
      </c>
      <c r="F3016" s="17" t="s">
        <v>38</v>
      </c>
      <c r="G3016" s="17" t="s">
        <v>59</v>
      </c>
      <c r="H3016" s="17">
        <f>VLOOKUP(RefDeprivation[[#This Row],[REFERRAL_MONTH]],WorkingDays[#All],2,FALSE)</f>
        <v>20</v>
      </c>
      <c r="I3016">
        <f>RefDeprivation[[#This Row],[TWW_REFERRALS]]*(21/RefDeprivation[[#This Row],[WD]])</f>
        <v>97.65</v>
      </c>
    </row>
    <row r="3017" spans="1:9">
      <c r="A3017" s="17">
        <v>231</v>
      </c>
      <c r="B3017" s="17">
        <v>201912</v>
      </c>
      <c r="C3017" s="17" t="s">
        <v>23</v>
      </c>
      <c r="D3017" s="17">
        <v>2019</v>
      </c>
      <c r="E3017" s="17" t="s">
        <v>7</v>
      </c>
      <c r="F3017" s="17" t="s">
        <v>38</v>
      </c>
      <c r="G3017" s="17" t="s">
        <v>63</v>
      </c>
      <c r="H3017" s="17">
        <f>VLOOKUP(RefDeprivation[[#This Row],[REFERRAL_MONTH]],WorkingDays[#All],2,FALSE)</f>
        <v>20</v>
      </c>
      <c r="I3017">
        <f>RefDeprivation[[#This Row],[TWW_REFERRALS]]*(21/RefDeprivation[[#This Row],[WD]])</f>
        <v>242.55</v>
      </c>
    </row>
    <row r="3018" spans="1:9">
      <c r="A3018" s="17">
        <v>83</v>
      </c>
      <c r="B3018" s="17">
        <v>201912</v>
      </c>
      <c r="C3018" s="17" t="s">
        <v>23</v>
      </c>
      <c r="D3018" s="17">
        <v>2019</v>
      </c>
      <c r="E3018" s="17" t="s">
        <v>7</v>
      </c>
      <c r="F3018" s="17" t="s">
        <v>38</v>
      </c>
      <c r="G3018" s="17" t="s">
        <v>65</v>
      </c>
      <c r="H3018" s="17">
        <f>VLOOKUP(RefDeprivation[[#This Row],[REFERRAL_MONTH]],WorkingDays[#All],2,FALSE)</f>
        <v>20</v>
      </c>
      <c r="I3018">
        <f>RefDeprivation[[#This Row],[TWW_REFERRALS]]*(21/RefDeprivation[[#This Row],[WD]])</f>
        <v>87.15</v>
      </c>
    </row>
    <row r="3019" spans="1:9">
      <c r="A3019" s="17">
        <v>161</v>
      </c>
      <c r="B3019" s="17">
        <v>201912</v>
      </c>
      <c r="C3019" s="17" t="s">
        <v>23</v>
      </c>
      <c r="D3019" s="17">
        <v>2019</v>
      </c>
      <c r="E3019" s="17" t="s">
        <v>7</v>
      </c>
      <c r="F3019" s="17" t="s">
        <v>39</v>
      </c>
      <c r="G3019" s="17" t="s">
        <v>61</v>
      </c>
      <c r="H3019" s="17">
        <f>VLOOKUP(RefDeprivation[[#This Row],[REFERRAL_MONTH]],WorkingDays[#All],2,FALSE)</f>
        <v>20</v>
      </c>
      <c r="I3019">
        <f>RefDeprivation[[#This Row],[TWW_REFERRALS]]*(21/RefDeprivation[[#This Row],[WD]])</f>
        <v>169.05</v>
      </c>
    </row>
    <row r="3020" spans="1:9">
      <c r="A3020" s="17">
        <v>135</v>
      </c>
      <c r="B3020" s="17">
        <v>201912</v>
      </c>
      <c r="C3020" s="17" t="s">
        <v>23</v>
      </c>
      <c r="D3020" s="17">
        <v>2019</v>
      </c>
      <c r="E3020" s="17" t="s">
        <v>7</v>
      </c>
      <c r="F3020" s="17" t="s">
        <v>39</v>
      </c>
      <c r="G3020" s="17" t="s">
        <v>64</v>
      </c>
      <c r="H3020" s="17">
        <f>VLOOKUP(RefDeprivation[[#This Row],[REFERRAL_MONTH]],WorkingDays[#All],2,FALSE)</f>
        <v>20</v>
      </c>
      <c r="I3020">
        <f>RefDeprivation[[#This Row],[TWW_REFERRALS]]*(21/RefDeprivation[[#This Row],[WD]])</f>
        <v>141.75</v>
      </c>
    </row>
    <row r="3021" spans="1:9">
      <c r="A3021" s="17">
        <v>169</v>
      </c>
      <c r="B3021" s="17">
        <v>201912</v>
      </c>
      <c r="C3021" s="17" t="s">
        <v>23</v>
      </c>
      <c r="D3021" s="17">
        <v>2019</v>
      </c>
      <c r="E3021" s="17" t="s">
        <v>7</v>
      </c>
      <c r="F3021" s="17" t="s">
        <v>39</v>
      </c>
      <c r="G3021" s="17" t="s">
        <v>60</v>
      </c>
      <c r="H3021" s="17">
        <f>VLOOKUP(RefDeprivation[[#This Row],[REFERRAL_MONTH]],WorkingDays[#All],2,FALSE)</f>
        <v>20</v>
      </c>
      <c r="I3021">
        <f>RefDeprivation[[#This Row],[TWW_REFERRALS]]*(21/RefDeprivation[[#This Row],[WD]])</f>
        <v>177.45000000000002</v>
      </c>
    </row>
    <row r="3022" spans="1:9">
      <c r="A3022" s="17">
        <v>134</v>
      </c>
      <c r="B3022" s="17">
        <v>201912</v>
      </c>
      <c r="C3022" s="17" t="s">
        <v>23</v>
      </c>
      <c r="D3022" s="17">
        <v>2019</v>
      </c>
      <c r="E3022" s="17" t="s">
        <v>7</v>
      </c>
      <c r="F3022" s="17" t="s">
        <v>39</v>
      </c>
      <c r="G3022" s="17" t="s">
        <v>62</v>
      </c>
      <c r="H3022" s="17">
        <f>VLOOKUP(RefDeprivation[[#This Row],[REFERRAL_MONTH]],WorkingDays[#All],2,FALSE)</f>
        <v>20</v>
      </c>
      <c r="I3022">
        <f>RefDeprivation[[#This Row],[TWW_REFERRALS]]*(21/RefDeprivation[[#This Row],[WD]])</f>
        <v>140.70000000000002</v>
      </c>
    </row>
    <row r="3023" spans="1:9">
      <c r="A3023" s="17">
        <v>113</v>
      </c>
      <c r="B3023" s="17">
        <v>201912</v>
      </c>
      <c r="C3023" s="17" t="s">
        <v>23</v>
      </c>
      <c r="D3023" s="17">
        <v>2019</v>
      </c>
      <c r="E3023" s="17" t="s">
        <v>7</v>
      </c>
      <c r="F3023" s="17" t="s">
        <v>39</v>
      </c>
      <c r="G3023" s="17" t="s">
        <v>59</v>
      </c>
      <c r="H3023" s="17">
        <f>VLOOKUP(RefDeprivation[[#This Row],[REFERRAL_MONTH]],WorkingDays[#All],2,FALSE)</f>
        <v>20</v>
      </c>
      <c r="I3023">
        <f>RefDeprivation[[#This Row],[TWW_REFERRALS]]*(21/RefDeprivation[[#This Row],[WD]])</f>
        <v>118.65</v>
      </c>
    </row>
    <row r="3024" spans="1:9">
      <c r="A3024" s="17">
        <v>194</v>
      </c>
      <c r="B3024" s="17">
        <v>201912</v>
      </c>
      <c r="C3024" s="17" t="s">
        <v>23</v>
      </c>
      <c r="D3024" s="17">
        <v>2019</v>
      </c>
      <c r="E3024" s="17" t="s">
        <v>7</v>
      </c>
      <c r="F3024" s="17" t="s">
        <v>39</v>
      </c>
      <c r="G3024" s="17" t="s">
        <v>63</v>
      </c>
      <c r="H3024" s="17">
        <f>VLOOKUP(RefDeprivation[[#This Row],[REFERRAL_MONTH]],WorkingDays[#All],2,FALSE)</f>
        <v>20</v>
      </c>
      <c r="I3024">
        <f>RefDeprivation[[#This Row],[TWW_REFERRALS]]*(21/RefDeprivation[[#This Row],[WD]])</f>
        <v>203.70000000000002</v>
      </c>
    </row>
    <row r="3025" spans="1:9">
      <c r="A3025" s="17">
        <v>120</v>
      </c>
      <c r="B3025" s="17">
        <v>201912</v>
      </c>
      <c r="C3025" s="17" t="s">
        <v>23</v>
      </c>
      <c r="D3025" s="17">
        <v>2019</v>
      </c>
      <c r="E3025" s="17" t="s">
        <v>7</v>
      </c>
      <c r="F3025" s="17" t="s">
        <v>39</v>
      </c>
      <c r="G3025" s="17" t="s">
        <v>65</v>
      </c>
      <c r="H3025" s="17">
        <f>VLOOKUP(RefDeprivation[[#This Row],[REFERRAL_MONTH]],WorkingDays[#All],2,FALSE)</f>
        <v>20</v>
      </c>
      <c r="I3025">
        <f>RefDeprivation[[#This Row],[TWW_REFERRALS]]*(21/RefDeprivation[[#This Row],[WD]])</f>
        <v>126</v>
      </c>
    </row>
    <row r="3026" spans="1:9">
      <c r="A3026" s="17">
        <v>169</v>
      </c>
      <c r="B3026" s="17">
        <v>201912</v>
      </c>
      <c r="C3026" s="17" t="s">
        <v>23</v>
      </c>
      <c r="D3026" s="17">
        <v>2019</v>
      </c>
      <c r="E3026" s="17" t="s">
        <v>7</v>
      </c>
      <c r="F3026" s="17" t="s">
        <v>40</v>
      </c>
      <c r="G3026" s="17" t="s">
        <v>61</v>
      </c>
      <c r="H3026" s="17">
        <f>VLOOKUP(RefDeprivation[[#This Row],[REFERRAL_MONTH]],WorkingDays[#All],2,FALSE)</f>
        <v>20</v>
      </c>
      <c r="I3026">
        <f>RefDeprivation[[#This Row],[TWW_REFERRALS]]*(21/RefDeprivation[[#This Row],[WD]])</f>
        <v>177.45000000000002</v>
      </c>
    </row>
    <row r="3027" spans="1:9">
      <c r="A3027" s="17">
        <v>186</v>
      </c>
      <c r="B3027" s="17">
        <v>201912</v>
      </c>
      <c r="C3027" s="17" t="s">
        <v>23</v>
      </c>
      <c r="D3027" s="17">
        <v>2019</v>
      </c>
      <c r="E3027" s="17" t="s">
        <v>7</v>
      </c>
      <c r="F3027" s="17" t="s">
        <v>40</v>
      </c>
      <c r="G3027" s="17" t="s">
        <v>64</v>
      </c>
      <c r="H3027" s="17">
        <f>VLOOKUP(RefDeprivation[[#This Row],[REFERRAL_MONTH]],WorkingDays[#All],2,FALSE)</f>
        <v>20</v>
      </c>
      <c r="I3027">
        <f>RefDeprivation[[#This Row],[TWW_REFERRALS]]*(21/RefDeprivation[[#This Row],[WD]])</f>
        <v>195.3</v>
      </c>
    </row>
    <row r="3028" spans="1:9">
      <c r="A3028" s="17">
        <v>178</v>
      </c>
      <c r="B3028" s="17">
        <v>201912</v>
      </c>
      <c r="C3028" s="17" t="s">
        <v>23</v>
      </c>
      <c r="D3028" s="17">
        <v>2019</v>
      </c>
      <c r="E3028" s="17" t="s">
        <v>7</v>
      </c>
      <c r="F3028" s="17" t="s">
        <v>40</v>
      </c>
      <c r="G3028" s="17" t="s">
        <v>60</v>
      </c>
      <c r="H3028" s="17">
        <f>VLOOKUP(RefDeprivation[[#This Row],[REFERRAL_MONTH]],WorkingDays[#All],2,FALSE)</f>
        <v>20</v>
      </c>
      <c r="I3028">
        <f>RefDeprivation[[#This Row],[TWW_REFERRALS]]*(21/RefDeprivation[[#This Row],[WD]])</f>
        <v>186.9</v>
      </c>
    </row>
    <row r="3029" spans="1:9">
      <c r="A3029" s="17">
        <v>133</v>
      </c>
      <c r="B3029" s="17">
        <v>201912</v>
      </c>
      <c r="C3029" s="17" t="s">
        <v>23</v>
      </c>
      <c r="D3029" s="17">
        <v>2019</v>
      </c>
      <c r="E3029" s="17" t="s">
        <v>7</v>
      </c>
      <c r="F3029" s="17" t="s">
        <v>40</v>
      </c>
      <c r="G3029" s="17" t="s">
        <v>62</v>
      </c>
      <c r="H3029" s="17">
        <f>VLOOKUP(RefDeprivation[[#This Row],[REFERRAL_MONTH]],WorkingDays[#All],2,FALSE)</f>
        <v>20</v>
      </c>
      <c r="I3029">
        <f>RefDeprivation[[#This Row],[TWW_REFERRALS]]*(21/RefDeprivation[[#This Row],[WD]])</f>
        <v>139.65</v>
      </c>
    </row>
    <row r="3030" spans="1:9">
      <c r="A3030" s="17">
        <v>102</v>
      </c>
      <c r="B3030" s="17">
        <v>201912</v>
      </c>
      <c r="C3030" s="17" t="s">
        <v>23</v>
      </c>
      <c r="D3030" s="17">
        <v>2019</v>
      </c>
      <c r="E3030" s="17" t="s">
        <v>7</v>
      </c>
      <c r="F3030" s="17" t="s">
        <v>40</v>
      </c>
      <c r="G3030" s="17" t="s">
        <v>59</v>
      </c>
      <c r="H3030" s="17">
        <f>VLOOKUP(RefDeprivation[[#This Row],[REFERRAL_MONTH]],WorkingDays[#All],2,FALSE)</f>
        <v>20</v>
      </c>
      <c r="I3030">
        <f>RefDeprivation[[#This Row],[TWW_REFERRALS]]*(21/RefDeprivation[[#This Row],[WD]])</f>
        <v>107.10000000000001</v>
      </c>
    </row>
    <row r="3031" spans="1:9">
      <c r="A3031" s="17">
        <v>177</v>
      </c>
      <c r="B3031" s="17">
        <v>201912</v>
      </c>
      <c r="C3031" s="17" t="s">
        <v>23</v>
      </c>
      <c r="D3031" s="17">
        <v>2019</v>
      </c>
      <c r="E3031" s="17" t="s">
        <v>7</v>
      </c>
      <c r="F3031" s="17" t="s">
        <v>40</v>
      </c>
      <c r="G3031" s="17" t="s">
        <v>63</v>
      </c>
      <c r="H3031" s="17">
        <f>VLOOKUP(RefDeprivation[[#This Row],[REFERRAL_MONTH]],WorkingDays[#All],2,FALSE)</f>
        <v>20</v>
      </c>
      <c r="I3031">
        <f>RefDeprivation[[#This Row],[TWW_REFERRALS]]*(21/RefDeprivation[[#This Row],[WD]])</f>
        <v>185.85</v>
      </c>
    </row>
    <row r="3032" spans="1:9">
      <c r="A3032" s="17">
        <v>135</v>
      </c>
      <c r="B3032" s="17">
        <v>201912</v>
      </c>
      <c r="C3032" s="17" t="s">
        <v>23</v>
      </c>
      <c r="D3032" s="17">
        <v>2019</v>
      </c>
      <c r="E3032" s="17" t="s">
        <v>7</v>
      </c>
      <c r="F3032" s="17" t="s">
        <v>40</v>
      </c>
      <c r="G3032" s="17" t="s">
        <v>65</v>
      </c>
      <c r="H3032" s="17">
        <f>VLOOKUP(RefDeprivation[[#This Row],[REFERRAL_MONTH]],WorkingDays[#All],2,FALSE)</f>
        <v>20</v>
      </c>
      <c r="I3032">
        <f>RefDeprivation[[#This Row],[TWW_REFERRALS]]*(21/RefDeprivation[[#This Row],[WD]])</f>
        <v>141.75</v>
      </c>
    </row>
    <row r="3033" spans="1:9">
      <c r="A3033" s="17">
        <v>150</v>
      </c>
      <c r="B3033" s="17">
        <v>201912</v>
      </c>
      <c r="C3033" s="17" t="s">
        <v>23</v>
      </c>
      <c r="D3033" s="17">
        <v>2019</v>
      </c>
      <c r="E3033" s="17" t="s">
        <v>7</v>
      </c>
      <c r="F3033" s="17" t="s">
        <v>41</v>
      </c>
      <c r="G3033" s="17" t="s">
        <v>61</v>
      </c>
      <c r="H3033" s="17">
        <f>VLOOKUP(RefDeprivation[[#This Row],[REFERRAL_MONTH]],WorkingDays[#All],2,FALSE)</f>
        <v>20</v>
      </c>
      <c r="I3033">
        <f>RefDeprivation[[#This Row],[TWW_REFERRALS]]*(21/RefDeprivation[[#This Row],[WD]])</f>
        <v>157.5</v>
      </c>
    </row>
    <row r="3034" spans="1:9">
      <c r="A3034" s="17">
        <v>310</v>
      </c>
      <c r="B3034" s="17">
        <v>201912</v>
      </c>
      <c r="C3034" s="17" t="s">
        <v>23</v>
      </c>
      <c r="D3034" s="17">
        <v>2019</v>
      </c>
      <c r="E3034" s="17" t="s">
        <v>7</v>
      </c>
      <c r="F3034" s="17" t="s">
        <v>41</v>
      </c>
      <c r="G3034" s="17" t="s">
        <v>64</v>
      </c>
      <c r="H3034" s="17">
        <f>VLOOKUP(RefDeprivation[[#This Row],[REFERRAL_MONTH]],WorkingDays[#All],2,FALSE)</f>
        <v>20</v>
      </c>
      <c r="I3034">
        <f>RefDeprivation[[#This Row],[TWW_REFERRALS]]*(21/RefDeprivation[[#This Row],[WD]])</f>
        <v>325.5</v>
      </c>
    </row>
    <row r="3035" spans="1:9">
      <c r="A3035" s="17">
        <v>165</v>
      </c>
      <c r="B3035" s="17">
        <v>201912</v>
      </c>
      <c r="C3035" s="17" t="s">
        <v>23</v>
      </c>
      <c r="D3035" s="17">
        <v>2019</v>
      </c>
      <c r="E3035" s="17" t="s">
        <v>7</v>
      </c>
      <c r="F3035" s="17" t="s">
        <v>41</v>
      </c>
      <c r="G3035" s="17" t="s">
        <v>60</v>
      </c>
      <c r="H3035" s="17">
        <f>VLOOKUP(RefDeprivation[[#This Row],[REFERRAL_MONTH]],WorkingDays[#All],2,FALSE)</f>
        <v>20</v>
      </c>
      <c r="I3035">
        <f>RefDeprivation[[#This Row],[TWW_REFERRALS]]*(21/RefDeprivation[[#This Row],[WD]])</f>
        <v>173.25</v>
      </c>
    </row>
    <row r="3036" spans="1:9">
      <c r="A3036" s="17">
        <v>182</v>
      </c>
      <c r="B3036" s="17">
        <v>201912</v>
      </c>
      <c r="C3036" s="17" t="s">
        <v>23</v>
      </c>
      <c r="D3036" s="17">
        <v>2019</v>
      </c>
      <c r="E3036" s="17" t="s">
        <v>7</v>
      </c>
      <c r="F3036" s="17" t="s">
        <v>41</v>
      </c>
      <c r="G3036" s="17" t="s">
        <v>62</v>
      </c>
      <c r="H3036" s="17">
        <f>VLOOKUP(RefDeprivation[[#This Row],[REFERRAL_MONTH]],WorkingDays[#All],2,FALSE)</f>
        <v>20</v>
      </c>
      <c r="I3036">
        <f>RefDeprivation[[#This Row],[TWW_REFERRALS]]*(21/RefDeprivation[[#This Row],[WD]])</f>
        <v>191.1</v>
      </c>
    </row>
    <row r="3037" spans="1:9">
      <c r="A3037" s="17">
        <v>129</v>
      </c>
      <c r="B3037" s="17">
        <v>201912</v>
      </c>
      <c r="C3037" s="17" t="s">
        <v>23</v>
      </c>
      <c r="D3037" s="17">
        <v>2019</v>
      </c>
      <c r="E3037" s="17" t="s">
        <v>7</v>
      </c>
      <c r="F3037" s="17" t="s">
        <v>41</v>
      </c>
      <c r="G3037" s="17" t="s">
        <v>59</v>
      </c>
      <c r="H3037" s="17">
        <f>VLOOKUP(RefDeprivation[[#This Row],[REFERRAL_MONTH]],WorkingDays[#All],2,FALSE)</f>
        <v>20</v>
      </c>
      <c r="I3037">
        <f>RefDeprivation[[#This Row],[TWW_REFERRALS]]*(21/RefDeprivation[[#This Row],[WD]])</f>
        <v>135.45000000000002</v>
      </c>
    </row>
    <row r="3038" spans="1:9">
      <c r="A3038" s="17">
        <v>144</v>
      </c>
      <c r="B3038" s="17">
        <v>201912</v>
      </c>
      <c r="C3038" s="17" t="s">
        <v>23</v>
      </c>
      <c r="D3038" s="17">
        <v>2019</v>
      </c>
      <c r="E3038" s="17" t="s">
        <v>7</v>
      </c>
      <c r="F3038" s="17" t="s">
        <v>41</v>
      </c>
      <c r="G3038" s="17" t="s">
        <v>63</v>
      </c>
      <c r="H3038" s="17">
        <f>VLOOKUP(RefDeprivation[[#This Row],[REFERRAL_MONTH]],WorkingDays[#All],2,FALSE)</f>
        <v>20</v>
      </c>
      <c r="I3038">
        <f>RefDeprivation[[#This Row],[TWW_REFERRALS]]*(21/RefDeprivation[[#This Row],[WD]])</f>
        <v>151.20000000000002</v>
      </c>
    </row>
    <row r="3039" spans="1:9">
      <c r="A3039" s="17">
        <v>117</v>
      </c>
      <c r="B3039" s="17">
        <v>201912</v>
      </c>
      <c r="C3039" s="17" t="s">
        <v>23</v>
      </c>
      <c r="D3039" s="17">
        <v>2019</v>
      </c>
      <c r="E3039" s="17" t="s">
        <v>7</v>
      </c>
      <c r="F3039" s="17" t="s">
        <v>41</v>
      </c>
      <c r="G3039" s="17" t="s">
        <v>65</v>
      </c>
      <c r="H3039" s="17">
        <f>VLOOKUP(RefDeprivation[[#This Row],[REFERRAL_MONTH]],WorkingDays[#All],2,FALSE)</f>
        <v>20</v>
      </c>
      <c r="I3039">
        <f>RefDeprivation[[#This Row],[TWW_REFERRALS]]*(21/RefDeprivation[[#This Row],[WD]])</f>
        <v>122.85000000000001</v>
      </c>
    </row>
    <row r="3040" spans="1:9">
      <c r="A3040" s="17">
        <v>92</v>
      </c>
      <c r="B3040" s="17">
        <v>201912</v>
      </c>
      <c r="C3040" s="17" t="s">
        <v>23</v>
      </c>
      <c r="D3040" s="17">
        <v>2019</v>
      </c>
      <c r="E3040" s="17" t="s">
        <v>7</v>
      </c>
      <c r="F3040" s="17" t="s">
        <v>42</v>
      </c>
      <c r="G3040" s="17" t="s">
        <v>61</v>
      </c>
      <c r="H3040" s="17">
        <f>VLOOKUP(RefDeprivation[[#This Row],[REFERRAL_MONTH]],WorkingDays[#All],2,FALSE)</f>
        <v>20</v>
      </c>
      <c r="I3040">
        <f>RefDeprivation[[#This Row],[TWW_REFERRALS]]*(21/RefDeprivation[[#This Row],[WD]])</f>
        <v>96.600000000000009</v>
      </c>
    </row>
    <row r="3041" spans="1:9">
      <c r="A3041" s="17">
        <v>214</v>
      </c>
      <c r="B3041" s="17">
        <v>201912</v>
      </c>
      <c r="C3041" s="17" t="s">
        <v>23</v>
      </c>
      <c r="D3041" s="17">
        <v>2019</v>
      </c>
      <c r="E3041" s="17" t="s">
        <v>7</v>
      </c>
      <c r="F3041" s="17" t="s">
        <v>42</v>
      </c>
      <c r="G3041" s="17" t="s">
        <v>64</v>
      </c>
      <c r="H3041" s="17">
        <f>VLOOKUP(RefDeprivation[[#This Row],[REFERRAL_MONTH]],WorkingDays[#All],2,FALSE)</f>
        <v>20</v>
      </c>
      <c r="I3041">
        <f>RefDeprivation[[#This Row],[TWW_REFERRALS]]*(21/RefDeprivation[[#This Row],[WD]])</f>
        <v>224.70000000000002</v>
      </c>
    </row>
    <row r="3042" spans="1:9">
      <c r="A3042" s="17">
        <v>210</v>
      </c>
      <c r="B3042" s="17">
        <v>201912</v>
      </c>
      <c r="C3042" s="17" t="s">
        <v>23</v>
      </c>
      <c r="D3042" s="17">
        <v>2019</v>
      </c>
      <c r="E3042" s="17" t="s">
        <v>7</v>
      </c>
      <c r="F3042" s="17" t="s">
        <v>42</v>
      </c>
      <c r="G3042" s="17" t="s">
        <v>60</v>
      </c>
      <c r="H3042" s="17">
        <f>VLOOKUP(RefDeprivation[[#This Row],[REFERRAL_MONTH]],WorkingDays[#All],2,FALSE)</f>
        <v>20</v>
      </c>
      <c r="I3042">
        <f>RefDeprivation[[#This Row],[TWW_REFERRALS]]*(21/RefDeprivation[[#This Row],[WD]])</f>
        <v>220.5</v>
      </c>
    </row>
    <row r="3043" spans="1:9">
      <c r="A3043" s="17">
        <v>292</v>
      </c>
      <c r="B3043" s="17">
        <v>201912</v>
      </c>
      <c r="C3043" s="17" t="s">
        <v>23</v>
      </c>
      <c r="D3043" s="17">
        <v>2019</v>
      </c>
      <c r="E3043" s="17" t="s">
        <v>7</v>
      </c>
      <c r="F3043" s="17" t="s">
        <v>42</v>
      </c>
      <c r="G3043" s="17" t="s">
        <v>62</v>
      </c>
      <c r="H3043" s="17">
        <f>VLOOKUP(RefDeprivation[[#This Row],[REFERRAL_MONTH]],WorkingDays[#All],2,FALSE)</f>
        <v>20</v>
      </c>
      <c r="I3043">
        <f>RefDeprivation[[#This Row],[TWW_REFERRALS]]*(21/RefDeprivation[[#This Row],[WD]])</f>
        <v>306.60000000000002</v>
      </c>
    </row>
    <row r="3044" spans="1:9">
      <c r="A3044" s="17">
        <v>278</v>
      </c>
      <c r="B3044" s="17">
        <v>201912</v>
      </c>
      <c r="C3044" s="17" t="s">
        <v>23</v>
      </c>
      <c r="D3044" s="17">
        <v>2019</v>
      </c>
      <c r="E3044" s="17" t="s">
        <v>7</v>
      </c>
      <c r="F3044" s="17" t="s">
        <v>42</v>
      </c>
      <c r="G3044" s="17" t="s">
        <v>59</v>
      </c>
      <c r="H3044" s="17">
        <f>VLOOKUP(RefDeprivation[[#This Row],[REFERRAL_MONTH]],WorkingDays[#All],2,FALSE)</f>
        <v>20</v>
      </c>
      <c r="I3044">
        <f>RefDeprivation[[#This Row],[TWW_REFERRALS]]*(21/RefDeprivation[[#This Row],[WD]])</f>
        <v>291.90000000000003</v>
      </c>
    </row>
    <row r="3045" spans="1:9">
      <c r="A3045" s="17">
        <v>63</v>
      </c>
      <c r="B3045" s="17">
        <v>201912</v>
      </c>
      <c r="C3045" s="17" t="s">
        <v>23</v>
      </c>
      <c r="D3045" s="17">
        <v>2019</v>
      </c>
      <c r="E3045" s="17" t="s">
        <v>7</v>
      </c>
      <c r="F3045" s="17" t="s">
        <v>42</v>
      </c>
      <c r="G3045" s="17" t="s">
        <v>63</v>
      </c>
      <c r="H3045" s="17">
        <f>VLOOKUP(RefDeprivation[[#This Row],[REFERRAL_MONTH]],WorkingDays[#All],2,FALSE)</f>
        <v>20</v>
      </c>
      <c r="I3045">
        <f>RefDeprivation[[#This Row],[TWW_REFERRALS]]*(21/RefDeprivation[[#This Row],[WD]])</f>
        <v>66.150000000000006</v>
      </c>
    </row>
    <row r="3046" spans="1:9">
      <c r="A3046" s="17">
        <v>48</v>
      </c>
      <c r="B3046" s="17">
        <v>201912</v>
      </c>
      <c r="C3046" s="17" t="s">
        <v>23</v>
      </c>
      <c r="D3046" s="17">
        <v>2019</v>
      </c>
      <c r="E3046" s="17" t="s">
        <v>7</v>
      </c>
      <c r="F3046" s="17" t="s">
        <v>42</v>
      </c>
      <c r="G3046" s="17" t="s">
        <v>65</v>
      </c>
      <c r="H3046" s="17">
        <f>VLOOKUP(RefDeprivation[[#This Row],[REFERRAL_MONTH]],WorkingDays[#All],2,FALSE)</f>
        <v>20</v>
      </c>
      <c r="I3046">
        <f>RefDeprivation[[#This Row],[TWW_REFERRALS]]*(21/RefDeprivation[[#This Row],[WD]])</f>
        <v>50.400000000000006</v>
      </c>
    </row>
    <row r="3047" spans="1:9">
      <c r="A3047" s="17">
        <v>1280</v>
      </c>
      <c r="B3047" s="17">
        <v>201912</v>
      </c>
      <c r="C3047" s="17" t="s">
        <v>23</v>
      </c>
      <c r="D3047" s="17">
        <v>2019</v>
      </c>
      <c r="E3047" s="17" t="s">
        <v>8</v>
      </c>
      <c r="F3047" s="17" t="s">
        <v>38</v>
      </c>
      <c r="G3047" s="17" t="s">
        <v>61</v>
      </c>
      <c r="H3047" s="17">
        <f>VLOOKUP(RefDeprivation[[#This Row],[REFERRAL_MONTH]],WorkingDays[#All],2,FALSE)</f>
        <v>20</v>
      </c>
      <c r="I3047">
        <f>RefDeprivation[[#This Row],[TWW_REFERRALS]]*(21/RefDeprivation[[#This Row],[WD]])</f>
        <v>1344</v>
      </c>
    </row>
    <row r="3048" spans="1:9">
      <c r="A3048" s="17">
        <v>895</v>
      </c>
      <c r="B3048" s="17">
        <v>201912</v>
      </c>
      <c r="C3048" s="17" t="s">
        <v>23</v>
      </c>
      <c r="D3048" s="17">
        <v>2019</v>
      </c>
      <c r="E3048" s="17" t="s">
        <v>8</v>
      </c>
      <c r="F3048" s="17" t="s">
        <v>38</v>
      </c>
      <c r="G3048" s="17" t="s">
        <v>64</v>
      </c>
      <c r="H3048" s="17">
        <f>VLOOKUP(RefDeprivation[[#This Row],[REFERRAL_MONTH]],WorkingDays[#All],2,FALSE)</f>
        <v>20</v>
      </c>
      <c r="I3048">
        <f>RefDeprivation[[#This Row],[TWW_REFERRALS]]*(21/RefDeprivation[[#This Row],[WD]])</f>
        <v>939.75</v>
      </c>
    </row>
    <row r="3049" spans="1:9">
      <c r="A3049" s="17">
        <v>1465</v>
      </c>
      <c r="B3049" s="17">
        <v>201912</v>
      </c>
      <c r="C3049" s="17" t="s">
        <v>23</v>
      </c>
      <c r="D3049" s="17">
        <v>2019</v>
      </c>
      <c r="E3049" s="17" t="s">
        <v>8</v>
      </c>
      <c r="F3049" s="17" t="s">
        <v>38</v>
      </c>
      <c r="G3049" s="17" t="s">
        <v>60</v>
      </c>
      <c r="H3049" s="17">
        <f>VLOOKUP(RefDeprivation[[#This Row],[REFERRAL_MONTH]],WorkingDays[#All],2,FALSE)</f>
        <v>20</v>
      </c>
      <c r="I3049">
        <f>RefDeprivation[[#This Row],[TWW_REFERRALS]]*(21/RefDeprivation[[#This Row],[WD]])</f>
        <v>1538.25</v>
      </c>
    </row>
    <row r="3050" spans="1:9">
      <c r="A3050" s="17">
        <v>1227</v>
      </c>
      <c r="B3050" s="17">
        <v>201912</v>
      </c>
      <c r="C3050" s="17" t="s">
        <v>23</v>
      </c>
      <c r="D3050" s="17">
        <v>2019</v>
      </c>
      <c r="E3050" s="17" t="s">
        <v>8</v>
      </c>
      <c r="F3050" s="17" t="s">
        <v>38</v>
      </c>
      <c r="G3050" s="17" t="s">
        <v>62</v>
      </c>
      <c r="H3050" s="17">
        <f>VLOOKUP(RefDeprivation[[#This Row],[REFERRAL_MONTH]],WorkingDays[#All],2,FALSE)</f>
        <v>20</v>
      </c>
      <c r="I3050">
        <f>RefDeprivation[[#This Row],[TWW_REFERRALS]]*(21/RefDeprivation[[#This Row],[WD]])</f>
        <v>1288.3500000000001</v>
      </c>
    </row>
    <row r="3051" spans="1:9">
      <c r="A3051" s="17">
        <v>927</v>
      </c>
      <c r="B3051" s="17">
        <v>201912</v>
      </c>
      <c r="C3051" s="17" t="s">
        <v>23</v>
      </c>
      <c r="D3051" s="17">
        <v>2019</v>
      </c>
      <c r="E3051" s="17" t="s">
        <v>8</v>
      </c>
      <c r="F3051" s="17" t="s">
        <v>38</v>
      </c>
      <c r="G3051" s="17" t="s">
        <v>59</v>
      </c>
      <c r="H3051" s="17">
        <f>VLOOKUP(RefDeprivation[[#This Row],[REFERRAL_MONTH]],WorkingDays[#All],2,FALSE)</f>
        <v>20</v>
      </c>
      <c r="I3051">
        <f>RefDeprivation[[#This Row],[TWW_REFERRALS]]*(21/RefDeprivation[[#This Row],[WD]])</f>
        <v>973.35</v>
      </c>
    </row>
    <row r="3052" spans="1:9">
      <c r="A3052" s="17">
        <v>2270</v>
      </c>
      <c r="B3052" s="17">
        <v>201912</v>
      </c>
      <c r="C3052" s="17" t="s">
        <v>23</v>
      </c>
      <c r="D3052" s="17">
        <v>2019</v>
      </c>
      <c r="E3052" s="17" t="s">
        <v>8</v>
      </c>
      <c r="F3052" s="17" t="s">
        <v>38</v>
      </c>
      <c r="G3052" s="17" t="s">
        <v>63</v>
      </c>
      <c r="H3052" s="17">
        <f>VLOOKUP(RefDeprivation[[#This Row],[REFERRAL_MONTH]],WorkingDays[#All],2,FALSE)</f>
        <v>20</v>
      </c>
      <c r="I3052">
        <f>RefDeprivation[[#This Row],[TWW_REFERRALS]]*(21/RefDeprivation[[#This Row],[WD]])</f>
        <v>2383.5</v>
      </c>
    </row>
    <row r="3053" spans="1:9">
      <c r="A3053" s="17">
        <v>887</v>
      </c>
      <c r="B3053" s="17">
        <v>201912</v>
      </c>
      <c r="C3053" s="17" t="s">
        <v>23</v>
      </c>
      <c r="D3053" s="17">
        <v>2019</v>
      </c>
      <c r="E3053" s="17" t="s">
        <v>8</v>
      </c>
      <c r="F3053" s="17" t="s">
        <v>38</v>
      </c>
      <c r="G3053" s="17" t="s">
        <v>65</v>
      </c>
      <c r="H3053" s="17">
        <f>VLOOKUP(RefDeprivation[[#This Row],[REFERRAL_MONTH]],WorkingDays[#All],2,FALSE)</f>
        <v>20</v>
      </c>
      <c r="I3053">
        <f>RefDeprivation[[#This Row],[TWW_REFERRALS]]*(21/RefDeprivation[[#This Row],[WD]])</f>
        <v>931.35</v>
      </c>
    </row>
    <row r="3054" spans="1:9">
      <c r="A3054" s="17">
        <v>1169</v>
      </c>
      <c r="B3054" s="17">
        <v>201912</v>
      </c>
      <c r="C3054" s="17" t="s">
        <v>23</v>
      </c>
      <c r="D3054" s="17">
        <v>2019</v>
      </c>
      <c r="E3054" s="17" t="s">
        <v>8</v>
      </c>
      <c r="F3054" s="17" t="s">
        <v>39</v>
      </c>
      <c r="G3054" s="17" t="s">
        <v>61</v>
      </c>
      <c r="H3054" s="17">
        <f>VLOOKUP(RefDeprivation[[#This Row],[REFERRAL_MONTH]],WorkingDays[#All],2,FALSE)</f>
        <v>20</v>
      </c>
      <c r="I3054">
        <f>RefDeprivation[[#This Row],[TWW_REFERRALS]]*(21/RefDeprivation[[#This Row],[WD]])</f>
        <v>1227.45</v>
      </c>
    </row>
    <row r="3055" spans="1:9">
      <c r="A3055" s="17">
        <v>883</v>
      </c>
      <c r="B3055" s="17">
        <v>201912</v>
      </c>
      <c r="C3055" s="17" t="s">
        <v>23</v>
      </c>
      <c r="D3055" s="17">
        <v>2019</v>
      </c>
      <c r="E3055" s="17" t="s">
        <v>8</v>
      </c>
      <c r="F3055" s="17" t="s">
        <v>39</v>
      </c>
      <c r="G3055" s="17" t="s">
        <v>64</v>
      </c>
      <c r="H3055" s="17">
        <f>VLOOKUP(RefDeprivation[[#This Row],[REFERRAL_MONTH]],WorkingDays[#All],2,FALSE)</f>
        <v>20</v>
      </c>
      <c r="I3055">
        <f>RefDeprivation[[#This Row],[TWW_REFERRALS]]*(21/RefDeprivation[[#This Row],[WD]])</f>
        <v>927.15000000000009</v>
      </c>
    </row>
    <row r="3056" spans="1:9">
      <c r="A3056" s="17">
        <v>1528</v>
      </c>
      <c r="B3056" s="17">
        <v>201912</v>
      </c>
      <c r="C3056" s="17" t="s">
        <v>23</v>
      </c>
      <c r="D3056" s="17">
        <v>2019</v>
      </c>
      <c r="E3056" s="17" t="s">
        <v>8</v>
      </c>
      <c r="F3056" s="17" t="s">
        <v>39</v>
      </c>
      <c r="G3056" s="17" t="s">
        <v>60</v>
      </c>
      <c r="H3056" s="17">
        <f>VLOOKUP(RefDeprivation[[#This Row],[REFERRAL_MONTH]],WorkingDays[#All],2,FALSE)</f>
        <v>20</v>
      </c>
      <c r="I3056">
        <f>RefDeprivation[[#This Row],[TWW_REFERRALS]]*(21/RefDeprivation[[#This Row],[WD]])</f>
        <v>1604.4</v>
      </c>
    </row>
    <row r="3057" spans="1:9">
      <c r="A3057" s="17">
        <v>1109</v>
      </c>
      <c r="B3057" s="17">
        <v>201912</v>
      </c>
      <c r="C3057" s="17" t="s">
        <v>23</v>
      </c>
      <c r="D3057" s="17">
        <v>2019</v>
      </c>
      <c r="E3057" s="17" t="s">
        <v>8</v>
      </c>
      <c r="F3057" s="17" t="s">
        <v>39</v>
      </c>
      <c r="G3057" s="17" t="s">
        <v>62</v>
      </c>
      <c r="H3057" s="17">
        <f>VLOOKUP(RefDeprivation[[#This Row],[REFERRAL_MONTH]],WorkingDays[#All],2,FALSE)</f>
        <v>20</v>
      </c>
      <c r="I3057">
        <f>RefDeprivation[[#This Row],[TWW_REFERRALS]]*(21/RefDeprivation[[#This Row],[WD]])</f>
        <v>1164.45</v>
      </c>
    </row>
    <row r="3058" spans="1:9">
      <c r="A3058" s="17">
        <v>1012</v>
      </c>
      <c r="B3058" s="17">
        <v>201912</v>
      </c>
      <c r="C3058" s="17" t="s">
        <v>23</v>
      </c>
      <c r="D3058" s="17">
        <v>2019</v>
      </c>
      <c r="E3058" s="17" t="s">
        <v>8</v>
      </c>
      <c r="F3058" s="17" t="s">
        <v>39</v>
      </c>
      <c r="G3058" s="17" t="s">
        <v>59</v>
      </c>
      <c r="H3058" s="17">
        <f>VLOOKUP(RefDeprivation[[#This Row],[REFERRAL_MONTH]],WorkingDays[#All],2,FALSE)</f>
        <v>20</v>
      </c>
      <c r="I3058">
        <f>RefDeprivation[[#This Row],[TWW_REFERRALS]]*(21/RefDeprivation[[#This Row],[WD]])</f>
        <v>1062.6000000000001</v>
      </c>
    </row>
    <row r="3059" spans="1:9">
      <c r="A3059" s="17">
        <v>1665</v>
      </c>
      <c r="B3059" s="17">
        <v>201912</v>
      </c>
      <c r="C3059" s="17" t="s">
        <v>23</v>
      </c>
      <c r="D3059" s="17">
        <v>2019</v>
      </c>
      <c r="E3059" s="17" t="s">
        <v>8</v>
      </c>
      <c r="F3059" s="17" t="s">
        <v>39</v>
      </c>
      <c r="G3059" s="17" t="s">
        <v>63</v>
      </c>
      <c r="H3059" s="17">
        <f>VLOOKUP(RefDeprivation[[#This Row],[REFERRAL_MONTH]],WorkingDays[#All],2,FALSE)</f>
        <v>20</v>
      </c>
      <c r="I3059">
        <f>RefDeprivation[[#This Row],[TWW_REFERRALS]]*(21/RefDeprivation[[#This Row],[WD]])</f>
        <v>1748.25</v>
      </c>
    </row>
    <row r="3060" spans="1:9">
      <c r="A3060" s="17">
        <v>1261</v>
      </c>
      <c r="B3060" s="17">
        <v>201912</v>
      </c>
      <c r="C3060" s="17" t="s">
        <v>23</v>
      </c>
      <c r="D3060" s="17">
        <v>2019</v>
      </c>
      <c r="E3060" s="17" t="s">
        <v>8</v>
      </c>
      <c r="F3060" s="17" t="s">
        <v>39</v>
      </c>
      <c r="G3060" s="17" t="s">
        <v>65</v>
      </c>
      <c r="H3060" s="17">
        <f>VLOOKUP(RefDeprivation[[#This Row],[REFERRAL_MONTH]],WorkingDays[#All],2,FALSE)</f>
        <v>20</v>
      </c>
      <c r="I3060">
        <f>RefDeprivation[[#This Row],[TWW_REFERRALS]]*(21/RefDeprivation[[#This Row],[WD]])</f>
        <v>1324.05</v>
      </c>
    </row>
    <row r="3061" spans="1:9">
      <c r="A3061" s="17">
        <v>1086</v>
      </c>
      <c r="B3061" s="17">
        <v>201912</v>
      </c>
      <c r="C3061" s="17" t="s">
        <v>23</v>
      </c>
      <c r="D3061" s="17">
        <v>2019</v>
      </c>
      <c r="E3061" s="17" t="s">
        <v>8</v>
      </c>
      <c r="F3061" s="17" t="s">
        <v>40</v>
      </c>
      <c r="G3061" s="17" t="s">
        <v>61</v>
      </c>
      <c r="H3061" s="17">
        <f>VLOOKUP(RefDeprivation[[#This Row],[REFERRAL_MONTH]],WorkingDays[#All],2,FALSE)</f>
        <v>20</v>
      </c>
      <c r="I3061">
        <f>RefDeprivation[[#This Row],[TWW_REFERRALS]]*(21/RefDeprivation[[#This Row],[WD]])</f>
        <v>1140.3</v>
      </c>
    </row>
    <row r="3062" spans="1:9">
      <c r="A3062" s="17">
        <v>1255</v>
      </c>
      <c r="B3062" s="17">
        <v>201912</v>
      </c>
      <c r="C3062" s="17" t="s">
        <v>23</v>
      </c>
      <c r="D3062" s="17">
        <v>2019</v>
      </c>
      <c r="E3062" s="17" t="s">
        <v>8</v>
      </c>
      <c r="F3062" s="17" t="s">
        <v>40</v>
      </c>
      <c r="G3062" s="17" t="s">
        <v>64</v>
      </c>
      <c r="H3062" s="17">
        <f>VLOOKUP(RefDeprivation[[#This Row],[REFERRAL_MONTH]],WorkingDays[#All],2,FALSE)</f>
        <v>20</v>
      </c>
      <c r="I3062">
        <f>RefDeprivation[[#This Row],[TWW_REFERRALS]]*(21/RefDeprivation[[#This Row],[WD]])</f>
        <v>1317.75</v>
      </c>
    </row>
    <row r="3063" spans="1:9">
      <c r="A3063" s="17">
        <v>1232</v>
      </c>
      <c r="B3063" s="17">
        <v>201912</v>
      </c>
      <c r="C3063" s="17" t="s">
        <v>23</v>
      </c>
      <c r="D3063" s="17">
        <v>2019</v>
      </c>
      <c r="E3063" s="17" t="s">
        <v>8</v>
      </c>
      <c r="F3063" s="17" t="s">
        <v>40</v>
      </c>
      <c r="G3063" s="17" t="s">
        <v>60</v>
      </c>
      <c r="H3063" s="17">
        <f>VLOOKUP(RefDeprivation[[#This Row],[REFERRAL_MONTH]],WorkingDays[#All],2,FALSE)</f>
        <v>20</v>
      </c>
      <c r="I3063">
        <f>RefDeprivation[[#This Row],[TWW_REFERRALS]]*(21/RefDeprivation[[#This Row],[WD]])</f>
        <v>1293.6000000000001</v>
      </c>
    </row>
    <row r="3064" spans="1:9">
      <c r="A3064" s="17">
        <v>862</v>
      </c>
      <c r="B3064" s="17">
        <v>201912</v>
      </c>
      <c r="C3064" s="17" t="s">
        <v>23</v>
      </c>
      <c r="D3064" s="17">
        <v>2019</v>
      </c>
      <c r="E3064" s="17" t="s">
        <v>8</v>
      </c>
      <c r="F3064" s="17" t="s">
        <v>40</v>
      </c>
      <c r="G3064" s="17" t="s">
        <v>62</v>
      </c>
      <c r="H3064" s="17">
        <f>VLOOKUP(RefDeprivation[[#This Row],[REFERRAL_MONTH]],WorkingDays[#All],2,FALSE)</f>
        <v>20</v>
      </c>
      <c r="I3064">
        <f>RefDeprivation[[#This Row],[TWW_REFERRALS]]*(21/RefDeprivation[[#This Row],[WD]])</f>
        <v>905.1</v>
      </c>
    </row>
    <row r="3065" spans="1:9">
      <c r="A3065" s="17">
        <v>812</v>
      </c>
      <c r="B3065" s="17">
        <v>201912</v>
      </c>
      <c r="C3065" s="17" t="s">
        <v>23</v>
      </c>
      <c r="D3065" s="17">
        <v>2019</v>
      </c>
      <c r="E3065" s="17" t="s">
        <v>8</v>
      </c>
      <c r="F3065" s="17" t="s">
        <v>40</v>
      </c>
      <c r="G3065" s="17" t="s">
        <v>59</v>
      </c>
      <c r="H3065" s="17">
        <f>VLOOKUP(RefDeprivation[[#This Row],[REFERRAL_MONTH]],WorkingDays[#All],2,FALSE)</f>
        <v>20</v>
      </c>
      <c r="I3065">
        <f>RefDeprivation[[#This Row],[TWW_REFERRALS]]*(21/RefDeprivation[[#This Row],[WD]])</f>
        <v>852.6</v>
      </c>
    </row>
    <row r="3066" spans="1:9">
      <c r="A3066" s="17">
        <v>1257</v>
      </c>
      <c r="B3066" s="17">
        <v>201912</v>
      </c>
      <c r="C3066" s="17" t="s">
        <v>23</v>
      </c>
      <c r="D3066" s="17">
        <v>2019</v>
      </c>
      <c r="E3066" s="17" t="s">
        <v>8</v>
      </c>
      <c r="F3066" s="17" t="s">
        <v>40</v>
      </c>
      <c r="G3066" s="17" t="s">
        <v>63</v>
      </c>
      <c r="H3066" s="17">
        <f>VLOOKUP(RefDeprivation[[#This Row],[REFERRAL_MONTH]],WorkingDays[#All],2,FALSE)</f>
        <v>20</v>
      </c>
      <c r="I3066">
        <f>RefDeprivation[[#This Row],[TWW_REFERRALS]]*(21/RefDeprivation[[#This Row],[WD]])</f>
        <v>1319.8500000000001</v>
      </c>
    </row>
    <row r="3067" spans="1:9">
      <c r="A3067" s="17">
        <v>1140</v>
      </c>
      <c r="B3067" s="17">
        <v>201912</v>
      </c>
      <c r="C3067" s="17" t="s">
        <v>23</v>
      </c>
      <c r="D3067" s="17">
        <v>2019</v>
      </c>
      <c r="E3067" s="17" t="s">
        <v>8</v>
      </c>
      <c r="F3067" s="17" t="s">
        <v>40</v>
      </c>
      <c r="G3067" s="17" t="s">
        <v>65</v>
      </c>
      <c r="H3067" s="17">
        <f>VLOOKUP(RefDeprivation[[#This Row],[REFERRAL_MONTH]],WorkingDays[#All],2,FALSE)</f>
        <v>20</v>
      </c>
      <c r="I3067">
        <f>RefDeprivation[[#This Row],[TWW_REFERRALS]]*(21/RefDeprivation[[#This Row],[WD]])</f>
        <v>1197</v>
      </c>
    </row>
    <row r="3068" spans="1:9">
      <c r="A3068" s="17">
        <v>638</v>
      </c>
      <c r="B3068" s="17">
        <v>201912</v>
      </c>
      <c r="C3068" s="17" t="s">
        <v>23</v>
      </c>
      <c r="D3068" s="17">
        <v>2019</v>
      </c>
      <c r="E3068" s="17" t="s">
        <v>8</v>
      </c>
      <c r="F3068" s="17" t="s">
        <v>41</v>
      </c>
      <c r="G3068" s="17" t="s">
        <v>61</v>
      </c>
      <c r="H3068" s="17">
        <f>VLOOKUP(RefDeprivation[[#This Row],[REFERRAL_MONTH]],WorkingDays[#All],2,FALSE)</f>
        <v>20</v>
      </c>
      <c r="I3068">
        <f>RefDeprivation[[#This Row],[TWW_REFERRALS]]*(21/RefDeprivation[[#This Row],[WD]])</f>
        <v>669.9</v>
      </c>
    </row>
    <row r="3069" spans="1:9">
      <c r="A3069" s="17">
        <v>1290</v>
      </c>
      <c r="B3069" s="17">
        <v>201912</v>
      </c>
      <c r="C3069" s="17" t="s">
        <v>23</v>
      </c>
      <c r="D3069" s="17">
        <v>2019</v>
      </c>
      <c r="E3069" s="17" t="s">
        <v>8</v>
      </c>
      <c r="F3069" s="17" t="s">
        <v>41</v>
      </c>
      <c r="G3069" s="17" t="s">
        <v>64</v>
      </c>
      <c r="H3069" s="17">
        <f>VLOOKUP(RefDeprivation[[#This Row],[REFERRAL_MONTH]],WorkingDays[#All],2,FALSE)</f>
        <v>20</v>
      </c>
      <c r="I3069">
        <f>RefDeprivation[[#This Row],[TWW_REFERRALS]]*(21/RefDeprivation[[#This Row],[WD]])</f>
        <v>1354.5</v>
      </c>
    </row>
    <row r="3070" spans="1:9">
      <c r="A3070" s="17">
        <v>1045</v>
      </c>
      <c r="B3070" s="17">
        <v>201912</v>
      </c>
      <c r="C3070" s="17" t="s">
        <v>23</v>
      </c>
      <c r="D3070" s="17">
        <v>2019</v>
      </c>
      <c r="E3070" s="17" t="s">
        <v>8</v>
      </c>
      <c r="F3070" s="17" t="s">
        <v>41</v>
      </c>
      <c r="G3070" s="17" t="s">
        <v>60</v>
      </c>
      <c r="H3070" s="17">
        <f>VLOOKUP(RefDeprivation[[#This Row],[REFERRAL_MONTH]],WorkingDays[#All],2,FALSE)</f>
        <v>20</v>
      </c>
      <c r="I3070">
        <f>RefDeprivation[[#This Row],[TWW_REFERRALS]]*(21/RefDeprivation[[#This Row],[WD]])</f>
        <v>1097.25</v>
      </c>
    </row>
    <row r="3071" spans="1:9">
      <c r="A3071" s="17">
        <v>835</v>
      </c>
      <c r="B3071" s="17">
        <v>201912</v>
      </c>
      <c r="C3071" s="17" t="s">
        <v>23</v>
      </c>
      <c r="D3071" s="17">
        <v>2019</v>
      </c>
      <c r="E3071" s="17" t="s">
        <v>8</v>
      </c>
      <c r="F3071" s="17" t="s">
        <v>41</v>
      </c>
      <c r="G3071" s="17" t="s">
        <v>62</v>
      </c>
      <c r="H3071" s="17">
        <f>VLOOKUP(RefDeprivation[[#This Row],[REFERRAL_MONTH]],WorkingDays[#All],2,FALSE)</f>
        <v>20</v>
      </c>
      <c r="I3071">
        <f>RefDeprivation[[#This Row],[TWW_REFERRALS]]*(21/RefDeprivation[[#This Row],[WD]])</f>
        <v>876.75</v>
      </c>
    </row>
    <row r="3072" spans="1:9">
      <c r="A3072" s="17">
        <v>775</v>
      </c>
      <c r="B3072" s="17">
        <v>201912</v>
      </c>
      <c r="C3072" s="17" t="s">
        <v>23</v>
      </c>
      <c r="D3072" s="17">
        <v>2019</v>
      </c>
      <c r="E3072" s="17" t="s">
        <v>8</v>
      </c>
      <c r="F3072" s="17" t="s">
        <v>41</v>
      </c>
      <c r="G3072" s="17" t="s">
        <v>59</v>
      </c>
      <c r="H3072" s="17">
        <f>VLOOKUP(RefDeprivation[[#This Row],[REFERRAL_MONTH]],WorkingDays[#All],2,FALSE)</f>
        <v>20</v>
      </c>
      <c r="I3072">
        <f>RefDeprivation[[#This Row],[TWW_REFERRALS]]*(21/RefDeprivation[[#This Row],[WD]])</f>
        <v>813.75</v>
      </c>
    </row>
    <row r="3073" spans="1:9">
      <c r="A3073" s="17">
        <v>780</v>
      </c>
      <c r="B3073" s="17">
        <v>201912</v>
      </c>
      <c r="C3073" s="17" t="s">
        <v>23</v>
      </c>
      <c r="D3073" s="17">
        <v>2019</v>
      </c>
      <c r="E3073" s="17" t="s">
        <v>8</v>
      </c>
      <c r="F3073" s="17" t="s">
        <v>41</v>
      </c>
      <c r="G3073" s="17" t="s">
        <v>63</v>
      </c>
      <c r="H3073" s="17">
        <f>VLOOKUP(RefDeprivation[[#This Row],[REFERRAL_MONTH]],WorkingDays[#All],2,FALSE)</f>
        <v>20</v>
      </c>
      <c r="I3073">
        <f>RefDeprivation[[#This Row],[TWW_REFERRALS]]*(21/RefDeprivation[[#This Row],[WD]])</f>
        <v>819</v>
      </c>
    </row>
    <row r="3074" spans="1:9">
      <c r="A3074" s="17">
        <v>717</v>
      </c>
      <c r="B3074" s="17">
        <v>201912</v>
      </c>
      <c r="C3074" s="17" t="s">
        <v>23</v>
      </c>
      <c r="D3074" s="17">
        <v>2019</v>
      </c>
      <c r="E3074" s="17" t="s">
        <v>8</v>
      </c>
      <c r="F3074" s="17" t="s">
        <v>41</v>
      </c>
      <c r="G3074" s="17" t="s">
        <v>65</v>
      </c>
      <c r="H3074" s="17">
        <f>VLOOKUP(RefDeprivation[[#This Row],[REFERRAL_MONTH]],WorkingDays[#All],2,FALSE)</f>
        <v>20</v>
      </c>
      <c r="I3074">
        <f>RefDeprivation[[#This Row],[TWW_REFERRALS]]*(21/RefDeprivation[[#This Row],[WD]])</f>
        <v>752.85</v>
      </c>
    </row>
    <row r="3075" spans="1:9">
      <c r="A3075" s="17">
        <v>262</v>
      </c>
      <c r="B3075" s="17">
        <v>201912</v>
      </c>
      <c r="C3075" s="17" t="s">
        <v>23</v>
      </c>
      <c r="D3075" s="17">
        <v>2019</v>
      </c>
      <c r="E3075" s="17" t="s">
        <v>8</v>
      </c>
      <c r="F3075" s="17" t="s">
        <v>42</v>
      </c>
      <c r="G3075" s="17" t="s">
        <v>61</v>
      </c>
      <c r="H3075" s="17">
        <f>VLOOKUP(RefDeprivation[[#This Row],[REFERRAL_MONTH]],WorkingDays[#All],2,FALSE)</f>
        <v>20</v>
      </c>
      <c r="I3075">
        <f>RefDeprivation[[#This Row],[TWW_REFERRALS]]*(21/RefDeprivation[[#This Row],[WD]])</f>
        <v>275.10000000000002</v>
      </c>
    </row>
    <row r="3076" spans="1:9">
      <c r="A3076" s="17">
        <v>784</v>
      </c>
      <c r="B3076" s="17">
        <v>201912</v>
      </c>
      <c r="C3076" s="17" t="s">
        <v>23</v>
      </c>
      <c r="D3076" s="17">
        <v>2019</v>
      </c>
      <c r="E3076" s="17" t="s">
        <v>8</v>
      </c>
      <c r="F3076" s="17" t="s">
        <v>42</v>
      </c>
      <c r="G3076" s="17" t="s">
        <v>64</v>
      </c>
      <c r="H3076" s="17">
        <f>VLOOKUP(RefDeprivation[[#This Row],[REFERRAL_MONTH]],WorkingDays[#All],2,FALSE)</f>
        <v>20</v>
      </c>
      <c r="I3076">
        <f>RefDeprivation[[#This Row],[TWW_REFERRALS]]*(21/RefDeprivation[[#This Row],[WD]])</f>
        <v>823.2</v>
      </c>
    </row>
    <row r="3077" spans="1:9">
      <c r="A3077" s="17">
        <v>928</v>
      </c>
      <c r="B3077" s="17">
        <v>201912</v>
      </c>
      <c r="C3077" s="17" t="s">
        <v>23</v>
      </c>
      <c r="D3077" s="17">
        <v>2019</v>
      </c>
      <c r="E3077" s="17" t="s">
        <v>8</v>
      </c>
      <c r="F3077" s="17" t="s">
        <v>42</v>
      </c>
      <c r="G3077" s="17" t="s">
        <v>60</v>
      </c>
      <c r="H3077" s="17">
        <f>VLOOKUP(RefDeprivation[[#This Row],[REFERRAL_MONTH]],WorkingDays[#All],2,FALSE)</f>
        <v>20</v>
      </c>
      <c r="I3077">
        <f>RefDeprivation[[#This Row],[TWW_REFERRALS]]*(21/RefDeprivation[[#This Row],[WD]])</f>
        <v>974.40000000000009</v>
      </c>
    </row>
    <row r="3078" spans="1:9">
      <c r="A3078" s="17">
        <v>977</v>
      </c>
      <c r="B3078" s="17">
        <v>201912</v>
      </c>
      <c r="C3078" s="17" t="s">
        <v>23</v>
      </c>
      <c r="D3078" s="17">
        <v>2019</v>
      </c>
      <c r="E3078" s="17" t="s">
        <v>8</v>
      </c>
      <c r="F3078" s="17" t="s">
        <v>42</v>
      </c>
      <c r="G3078" s="17" t="s">
        <v>62</v>
      </c>
      <c r="H3078" s="17">
        <f>VLOOKUP(RefDeprivation[[#This Row],[REFERRAL_MONTH]],WorkingDays[#All],2,FALSE)</f>
        <v>20</v>
      </c>
      <c r="I3078">
        <f>RefDeprivation[[#This Row],[TWW_REFERRALS]]*(21/RefDeprivation[[#This Row],[WD]])</f>
        <v>1025.8500000000001</v>
      </c>
    </row>
    <row r="3079" spans="1:9">
      <c r="A3079" s="17">
        <v>995</v>
      </c>
      <c r="B3079" s="17">
        <v>201912</v>
      </c>
      <c r="C3079" s="17" t="s">
        <v>23</v>
      </c>
      <c r="D3079" s="17">
        <v>2019</v>
      </c>
      <c r="E3079" s="17" t="s">
        <v>8</v>
      </c>
      <c r="F3079" s="17" t="s">
        <v>42</v>
      </c>
      <c r="G3079" s="17" t="s">
        <v>59</v>
      </c>
      <c r="H3079" s="17">
        <f>VLOOKUP(RefDeprivation[[#This Row],[REFERRAL_MONTH]],WorkingDays[#All],2,FALSE)</f>
        <v>20</v>
      </c>
      <c r="I3079">
        <f>RefDeprivation[[#This Row],[TWW_REFERRALS]]*(21/RefDeprivation[[#This Row],[WD]])</f>
        <v>1044.75</v>
      </c>
    </row>
    <row r="3080" spans="1:9">
      <c r="A3080" s="17">
        <v>323</v>
      </c>
      <c r="B3080" s="17">
        <v>201912</v>
      </c>
      <c r="C3080" s="17" t="s">
        <v>23</v>
      </c>
      <c r="D3080" s="17">
        <v>2019</v>
      </c>
      <c r="E3080" s="17" t="s">
        <v>8</v>
      </c>
      <c r="F3080" s="17" t="s">
        <v>42</v>
      </c>
      <c r="G3080" s="17" t="s">
        <v>63</v>
      </c>
      <c r="H3080" s="17">
        <f>VLOOKUP(RefDeprivation[[#This Row],[REFERRAL_MONTH]],WorkingDays[#All],2,FALSE)</f>
        <v>20</v>
      </c>
      <c r="I3080">
        <f>RefDeprivation[[#This Row],[TWW_REFERRALS]]*(21/RefDeprivation[[#This Row],[WD]])</f>
        <v>339.15000000000003</v>
      </c>
    </row>
    <row r="3081" spans="1:9">
      <c r="A3081" s="17">
        <v>312</v>
      </c>
      <c r="B3081" s="17">
        <v>201912</v>
      </c>
      <c r="C3081" s="17" t="s">
        <v>23</v>
      </c>
      <c r="D3081" s="17">
        <v>2019</v>
      </c>
      <c r="E3081" s="17" t="s">
        <v>8</v>
      </c>
      <c r="F3081" s="17" t="s">
        <v>42</v>
      </c>
      <c r="G3081" s="17" t="s">
        <v>65</v>
      </c>
      <c r="H3081" s="17">
        <f>VLOOKUP(RefDeprivation[[#This Row],[REFERRAL_MONTH]],WorkingDays[#All],2,FALSE)</f>
        <v>20</v>
      </c>
      <c r="I3081">
        <f>RefDeprivation[[#This Row],[TWW_REFERRALS]]*(21/RefDeprivation[[#This Row],[WD]])</f>
        <v>327.60000000000002</v>
      </c>
    </row>
    <row r="3082" spans="1:9">
      <c r="A3082" s="17">
        <v>299</v>
      </c>
      <c r="B3082" s="17">
        <v>201912</v>
      </c>
      <c r="C3082" s="17" t="s">
        <v>23</v>
      </c>
      <c r="D3082" s="17">
        <v>2019</v>
      </c>
      <c r="E3082" s="17" t="s">
        <v>9</v>
      </c>
      <c r="F3082" s="17" t="s">
        <v>38</v>
      </c>
      <c r="G3082" s="17" t="s">
        <v>61</v>
      </c>
      <c r="H3082" s="17">
        <f>VLOOKUP(RefDeprivation[[#This Row],[REFERRAL_MONTH]],WorkingDays[#All],2,FALSE)</f>
        <v>20</v>
      </c>
      <c r="I3082">
        <f>RefDeprivation[[#This Row],[TWW_REFERRALS]]*(21/RefDeprivation[[#This Row],[WD]])</f>
        <v>313.95</v>
      </c>
    </row>
    <row r="3083" spans="1:9">
      <c r="A3083" s="17">
        <v>180</v>
      </c>
      <c r="B3083" s="17">
        <v>201912</v>
      </c>
      <c r="C3083" s="17" t="s">
        <v>23</v>
      </c>
      <c r="D3083" s="17">
        <v>2019</v>
      </c>
      <c r="E3083" s="17" t="s">
        <v>9</v>
      </c>
      <c r="F3083" s="17" t="s">
        <v>38</v>
      </c>
      <c r="G3083" s="17" t="s">
        <v>64</v>
      </c>
      <c r="H3083" s="17">
        <f>VLOOKUP(RefDeprivation[[#This Row],[REFERRAL_MONTH]],WorkingDays[#All],2,FALSE)</f>
        <v>20</v>
      </c>
      <c r="I3083">
        <f>RefDeprivation[[#This Row],[TWW_REFERRALS]]*(21/RefDeprivation[[#This Row],[WD]])</f>
        <v>189</v>
      </c>
    </row>
    <row r="3084" spans="1:9">
      <c r="A3084" s="17">
        <v>620</v>
      </c>
      <c r="B3084" s="17">
        <v>201912</v>
      </c>
      <c r="C3084" s="17" t="s">
        <v>23</v>
      </c>
      <c r="D3084" s="17">
        <v>2019</v>
      </c>
      <c r="E3084" s="17" t="s">
        <v>9</v>
      </c>
      <c r="F3084" s="17" t="s">
        <v>38</v>
      </c>
      <c r="G3084" s="17" t="s">
        <v>60</v>
      </c>
      <c r="H3084" s="17">
        <f>VLOOKUP(RefDeprivation[[#This Row],[REFERRAL_MONTH]],WorkingDays[#All],2,FALSE)</f>
        <v>20</v>
      </c>
      <c r="I3084">
        <f>RefDeprivation[[#This Row],[TWW_REFERRALS]]*(21/RefDeprivation[[#This Row],[WD]])</f>
        <v>651</v>
      </c>
    </row>
    <row r="3085" spans="1:9">
      <c r="A3085" s="17">
        <v>401</v>
      </c>
      <c r="B3085" s="17">
        <v>201912</v>
      </c>
      <c r="C3085" s="17" t="s">
        <v>23</v>
      </c>
      <c r="D3085" s="17">
        <v>2019</v>
      </c>
      <c r="E3085" s="17" t="s">
        <v>9</v>
      </c>
      <c r="F3085" s="17" t="s">
        <v>38</v>
      </c>
      <c r="G3085" s="17" t="s">
        <v>62</v>
      </c>
      <c r="H3085" s="17">
        <f>VLOOKUP(RefDeprivation[[#This Row],[REFERRAL_MONTH]],WorkingDays[#All],2,FALSE)</f>
        <v>20</v>
      </c>
      <c r="I3085">
        <f>RefDeprivation[[#This Row],[TWW_REFERRALS]]*(21/RefDeprivation[[#This Row],[WD]])</f>
        <v>421.05</v>
      </c>
    </row>
    <row r="3086" spans="1:9">
      <c r="A3086" s="17">
        <v>359</v>
      </c>
      <c r="B3086" s="17">
        <v>201912</v>
      </c>
      <c r="C3086" s="17" t="s">
        <v>23</v>
      </c>
      <c r="D3086" s="17">
        <v>2019</v>
      </c>
      <c r="E3086" s="17" t="s">
        <v>9</v>
      </c>
      <c r="F3086" s="17" t="s">
        <v>38</v>
      </c>
      <c r="G3086" s="17" t="s">
        <v>59</v>
      </c>
      <c r="H3086" s="17">
        <f>VLOOKUP(RefDeprivation[[#This Row],[REFERRAL_MONTH]],WorkingDays[#All],2,FALSE)</f>
        <v>20</v>
      </c>
      <c r="I3086">
        <f>RefDeprivation[[#This Row],[TWW_REFERRALS]]*(21/RefDeprivation[[#This Row],[WD]])</f>
        <v>376.95</v>
      </c>
    </row>
    <row r="3087" spans="1:9">
      <c r="A3087" s="17">
        <v>702</v>
      </c>
      <c r="B3087" s="17">
        <v>201912</v>
      </c>
      <c r="C3087" s="17" t="s">
        <v>23</v>
      </c>
      <c r="D3087" s="17">
        <v>2019</v>
      </c>
      <c r="E3087" s="17" t="s">
        <v>9</v>
      </c>
      <c r="F3087" s="17" t="s">
        <v>38</v>
      </c>
      <c r="G3087" s="17" t="s">
        <v>63</v>
      </c>
      <c r="H3087" s="17">
        <f>VLOOKUP(RefDeprivation[[#This Row],[REFERRAL_MONTH]],WorkingDays[#All],2,FALSE)</f>
        <v>20</v>
      </c>
      <c r="I3087">
        <f>RefDeprivation[[#This Row],[TWW_REFERRALS]]*(21/RefDeprivation[[#This Row],[WD]])</f>
        <v>737.1</v>
      </c>
    </row>
    <row r="3088" spans="1:9">
      <c r="A3088" s="17">
        <v>222</v>
      </c>
      <c r="B3088" s="17">
        <v>201912</v>
      </c>
      <c r="C3088" s="17" t="s">
        <v>23</v>
      </c>
      <c r="D3088" s="17">
        <v>2019</v>
      </c>
      <c r="E3088" s="17" t="s">
        <v>9</v>
      </c>
      <c r="F3088" s="17" t="s">
        <v>38</v>
      </c>
      <c r="G3088" s="17" t="s">
        <v>65</v>
      </c>
      <c r="H3088" s="17">
        <f>VLOOKUP(RefDeprivation[[#This Row],[REFERRAL_MONTH]],WorkingDays[#All],2,FALSE)</f>
        <v>20</v>
      </c>
      <c r="I3088">
        <f>RefDeprivation[[#This Row],[TWW_REFERRALS]]*(21/RefDeprivation[[#This Row],[WD]])</f>
        <v>233.10000000000002</v>
      </c>
    </row>
    <row r="3089" spans="1:9">
      <c r="A3089" s="17">
        <v>359</v>
      </c>
      <c r="B3089" s="17">
        <v>201912</v>
      </c>
      <c r="C3089" s="17" t="s">
        <v>23</v>
      </c>
      <c r="D3089" s="17">
        <v>2019</v>
      </c>
      <c r="E3089" s="17" t="s">
        <v>9</v>
      </c>
      <c r="F3089" s="17" t="s">
        <v>39</v>
      </c>
      <c r="G3089" s="17" t="s">
        <v>61</v>
      </c>
      <c r="H3089" s="17">
        <f>VLOOKUP(RefDeprivation[[#This Row],[REFERRAL_MONTH]],WorkingDays[#All],2,FALSE)</f>
        <v>20</v>
      </c>
      <c r="I3089">
        <f>RefDeprivation[[#This Row],[TWW_REFERRALS]]*(21/RefDeprivation[[#This Row],[WD]])</f>
        <v>376.95</v>
      </c>
    </row>
    <row r="3090" spans="1:9">
      <c r="A3090" s="17">
        <v>257</v>
      </c>
      <c r="B3090" s="17">
        <v>201912</v>
      </c>
      <c r="C3090" s="17" t="s">
        <v>23</v>
      </c>
      <c r="D3090" s="17">
        <v>2019</v>
      </c>
      <c r="E3090" s="17" t="s">
        <v>9</v>
      </c>
      <c r="F3090" s="17" t="s">
        <v>39</v>
      </c>
      <c r="G3090" s="17" t="s">
        <v>64</v>
      </c>
      <c r="H3090" s="17">
        <f>VLOOKUP(RefDeprivation[[#This Row],[REFERRAL_MONTH]],WorkingDays[#All],2,FALSE)</f>
        <v>20</v>
      </c>
      <c r="I3090">
        <f>RefDeprivation[[#This Row],[TWW_REFERRALS]]*(21/RefDeprivation[[#This Row],[WD]])</f>
        <v>269.85000000000002</v>
      </c>
    </row>
    <row r="3091" spans="1:9">
      <c r="A3091" s="17">
        <v>811</v>
      </c>
      <c r="B3091" s="17">
        <v>201912</v>
      </c>
      <c r="C3091" s="17" t="s">
        <v>23</v>
      </c>
      <c r="D3091" s="17">
        <v>2019</v>
      </c>
      <c r="E3091" s="17" t="s">
        <v>9</v>
      </c>
      <c r="F3091" s="17" t="s">
        <v>39</v>
      </c>
      <c r="G3091" s="17" t="s">
        <v>60</v>
      </c>
      <c r="H3091" s="17">
        <f>VLOOKUP(RefDeprivation[[#This Row],[REFERRAL_MONTH]],WorkingDays[#All],2,FALSE)</f>
        <v>20</v>
      </c>
      <c r="I3091">
        <f>RefDeprivation[[#This Row],[TWW_REFERRALS]]*(21/RefDeprivation[[#This Row],[WD]])</f>
        <v>851.55000000000007</v>
      </c>
    </row>
    <row r="3092" spans="1:9">
      <c r="A3092" s="17">
        <v>438</v>
      </c>
      <c r="B3092" s="17">
        <v>201912</v>
      </c>
      <c r="C3092" s="17" t="s">
        <v>23</v>
      </c>
      <c r="D3092" s="17">
        <v>2019</v>
      </c>
      <c r="E3092" s="17" t="s">
        <v>9</v>
      </c>
      <c r="F3092" s="17" t="s">
        <v>39</v>
      </c>
      <c r="G3092" s="17" t="s">
        <v>62</v>
      </c>
      <c r="H3092" s="17">
        <f>VLOOKUP(RefDeprivation[[#This Row],[REFERRAL_MONTH]],WorkingDays[#All],2,FALSE)</f>
        <v>20</v>
      </c>
      <c r="I3092">
        <f>RefDeprivation[[#This Row],[TWW_REFERRALS]]*(21/RefDeprivation[[#This Row],[WD]])</f>
        <v>459.90000000000003</v>
      </c>
    </row>
    <row r="3093" spans="1:9">
      <c r="A3093" s="17">
        <v>428</v>
      </c>
      <c r="B3093" s="17">
        <v>201912</v>
      </c>
      <c r="C3093" s="17" t="s">
        <v>23</v>
      </c>
      <c r="D3093" s="17">
        <v>2019</v>
      </c>
      <c r="E3093" s="17" t="s">
        <v>9</v>
      </c>
      <c r="F3093" s="17" t="s">
        <v>39</v>
      </c>
      <c r="G3093" s="17" t="s">
        <v>59</v>
      </c>
      <c r="H3093" s="17">
        <f>VLOOKUP(RefDeprivation[[#This Row],[REFERRAL_MONTH]],WorkingDays[#All],2,FALSE)</f>
        <v>20</v>
      </c>
      <c r="I3093">
        <f>RefDeprivation[[#This Row],[TWW_REFERRALS]]*(21/RefDeprivation[[#This Row],[WD]])</f>
        <v>449.40000000000003</v>
      </c>
    </row>
    <row r="3094" spans="1:9">
      <c r="A3094" s="17">
        <v>690</v>
      </c>
      <c r="B3094" s="17">
        <v>201912</v>
      </c>
      <c r="C3094" s="17" t="s">
        <v>23</v>
      </c>
      <c r="D3094" s="17">
        <v>2019</v>
      </c>
      <c r="E3094" s="17" t="s">
        <v>9</v>
      </c>
      <c r="F3094" s="17" t="s">
        <v>39</v>
      </c>
      <c r="G3094" s="17" t="s">
        <v>63</v>
      </c>
      <c r="H3094" s="17">
        <f>VLOOKUP(RefDeprivation[[#This Row],[REFERRAL_MONTH]],WorkingDays[#All],2,FALSE)</f>
        <v>20</v>
      </c>
      <c r="I3094">
        <f>RefDeprivation[[#This Row],[TWW_REFERRALS]]*(21/RefDeprivation[[#This Row],[WD]])</f>
        <v>724.5</v>
      </c>
    </row>
    <row r="3095" spans="1:9">
      <c r="A3095" s="17">
        <v>392</v>
      </c>
      <c r="B3095" s="17">
        <v>201912</v>
      </c>
      <c r="C3095" s="17" t="s">
        <v>23</v>
      </c>
      <c r="D3095" s="17">
        <v>2019</v>
      </c>
      <c r="E3095" s="17" t="s">
        <v>9</v>
      </c>
      <c r="F3095" s="17" t="s">
        <v>39</v>
      </c>
      <c r="G3095" s="17" t="s">
        <v>65</v>
      </c>
      <c r="H3095" s="17">
        <f>VLOOKUP(RefDeprivation[[#This Row],[REFERRAL_MONTH]],WorkingDays[#All],2,FALSE)</f>
        <v>20</v>
      </c>
      <c r="I3095">
        <f>RefDeprivation[[#This Row],[TWW_REFERRALS]]*(21/RefDeprivation[[#This Row],[WD]])</f>
        <v>411.6</v>
      </c>
    </row>
    <row r="3096" spans="1:9">
      <c r="A3096" s="17">
        <v>393</v>
      </c>
      <c r="B3096" s="17">
        <v>201912</v>
      </c>
      <c r="C3096" s="17" t="s">
        <v>23</v>
      </c>
      <c r="D3096" s="17">
        <v>2019</v>
      </c>
      <c r="E3096" s="17" t="s">
        <v>9</v>
      </c>
      <c r="F3096" s="17" t="s">
        <v>40</v>
      </c>
      <c r="G3096" s="17" t="s">
        <v>61</v>
      </c>
      <c r="H3096" s="17">
        <f>VLOOKUP(RefDeprivation[[#This Row],[REFERRAL_MONTH]],WorkingDays[#All],2,FALSE)</f>
        <v>20</v>
      </c>
      <c r="I3096">
        <f>RefDeprivation[[#This Row],[TWW_REFERRALS]]*(21/RefDeprivation[[#This Row],[WD]])</f>
        <v>412.65000000000003</v>
      </c>
    </row>
    <row r="3097" spans="1:9">
      <c r="A3097" s="17">
        <v>403</v>
      </c>
      <c r="B3097" s="17">
        <v>201912</v>
      </c>
      <c r="C3097" s="17" t="s">
        <v>23</v>
      </c>
      <c r="D3097" s="17">
        <v>2019</v>
      </c>
      <c r="E3097" s="17" t="s">
        <v>9</v>
      </c>
      <c r="F3097" s="17" t="s">
        <v>40</v>
      </c>
      <c r="G3097" s="17" t="s">
        <v>64</v>
      </c>
      <c r="H3097" s="17">
        <f>VLOOKUP(RefDeprivation[[#This Row],[REFERRAL_MONTH]],WorkingDays[#All],2,FALSE)</f>
        <v>20</v>
      </c>
      <c r="I3097">
        <f>RefDeprivation[[#This Row],[TWW_REFERRALS]]*(21/RefDeprivation[[#This Row],[WD]])</f>
        <v>423.15000000000003</v>
      </c>
    </row>
    <row r="3098" spans="1:9">
      <c r="A3098" s="17">
        <v>682</v>
      </c>
      <c r="B3098" s="17">
        <v>201912</v>
      </c>
      <c r="C3098" s="17" t="s">
        <v>23</v>
      </c>
      <c r="D3098" s="17">
        <v>2019</v>
      </c>
      <c r="E3098" s="17" t="s">
        <v>9</v>
      </c>
      <c r="F3098" s="17" t="s">
        <v>40</v>
      </c>
      <c r="G3098" s="17" t="s">
        <v>60</v>
      </c>
      <c r="H3098" s="17">
        <f>VLOOKUP(RefDeprivation[[#This Row],[REFERRAL_MONTH]],WorkingDays[#All],2,FALSE)</f>
        <v>20</v>
      </c>
      <c r="I3098">
        <f>RefDeprivation[[#This Row],[TWW_REFERRALS]]*(21/RefDeprivation[[#This Row],[WD]])</f>
        <v>716.1</v>
      </c>
    </row>
    <row r="3099" spans="1:9">
      <c r="A3099" s="17">
        <v>381</v>
      </c>
      <c r="B3099" s="17">
        <v>201912</v>
      </c>
      <c r="C3099" s="17" t="s">
        <v>23</v>
      </c>
      <c r="D3099" s="17">
        <v>2019</v>
      </c>
      <c r="E3099" s="17" t="s">
        <v>9</v>
      </c>
      <c r="F3099" s="17" t="s">
        <v>40</v>
      </c>
      <c r="G3099" s="17" t="s">
        <v>62</v>
      </c>
      <c r="H3099" s="17">
        <f>VLOOKUP(RefDeprivation[[#This Row],[REFERRAL_MONTH]],WorkingDays[#All],2,FALSE)</f>
        <v>20</v>
      </c>
      <c r="I3099">
        <f>RefDeprivation[[#This Row],[TWW_REFERRALS]]*(21/RefDeprivation[[#This Row],[WD]])</f>
        <v>400.05</v>
      </c>
    </row>
    <row r="3100" spans="1:9">
      <c r="A3100" s="17">
        <v>379</v>
      </c>
      <c r="B3100" s="17">
        <v>201912</v>
      </c>
      <c r="C3100" s="17" t="s">
        <v>23</v>
      </c>
      <c r="D3100" s="17">
        <v>2019</v>
      </c>
      <c r="E3100" s="17" t="s">
        <v>9</v>
      </c>
      <c r="F3100" s="17" t="s">
        <v>40</v>
      </c>
      <c r="G3100" s="17" t="s">
        <v>59</v>
      </c>
      <c r="H3100" s="17">
        <f>VLOOKUP(RefDeprivation[[#This Row],[REFERRAL_MONTH]],WorkingDays[#All],2,FALSE)</f>
        <v>20</v>
      </c>
      <c r="I3100">
        <f>RefDeprivation[[#This Row],[TWW_REFERRALS]]*(21/RefDeprivation[[#This Row],[WD]])</f>
        <v>397.95</v>
      </c>
    </row>
    <row r="3101" spans="1:9">
      <c r="A3101" s="17">
        <v>573</v>
      </c>
      <c r="B3101" s="17">
        <v>201912</v>
      </c>
      <c r="C3101" s="17" t="s">
        <v>23</v>
      </c>
      <c r="D3101" s="17">
        <v>2019</v>
      </c>
      <c r="E3101" s="17" t="s">
        <v>9</v>
      </c>
      <c r="F3101" s="17" t="s">
        <v>40</v>
      </c>
      <c r="G3101" s="17" t="s">
        <v>63</v>
      </c>
      <c r="H3101" s="17">
        <f>VLOOKUP(RefDeprivation[[#This Row],[REFERRAL_MONTH]],WorkingDays[#All],2,FALSE)</f>
        <v>20</v>
      </c>
      <c r="I3101">
        <f>RefDeprivation[[#This Row],[TWW_REFERRALS]]*(21/RefDeprivation[[#This Row],[WD]])</f>
        <v>601.65</v>
      </c>
    </row>
    <row r="3102" spans="1:9">
      <c r="A3102" s="17">
        <v>363</v>
      </c>
      <c r="B3102" s="17">
        <v>201912</v>
      </c>
      <c r="C3102" s="17" t="s">
        <v>23</v>
      </c>
      <c r="D3102" s="17">
        <v>2019</v>
      </c>
      <c r="E3102" s="17" t="s">
        <v>9</v>
      </c>
      <c r="F3102" s="17" t="s">
        <v>40</v>
      </c>
      <c r="G3102" s="17" t="s">
        <v>65</v>
      </c>
      <c r="H3102" s="17">
        <f>VLOOKUP(RefDeprivation[[#This Row],[REFERRAL_MONTH]],WorkingDays[#All],2,FALSE)</f>
        <v>20</v>
      </c>
      <c r="I3102">
        <f>RefDeprivation[[#This Row],[TWW_REFERRALS]]*(21/RefDeprivation[[#This Row],[WD]])</f>
        <v>381.15000000000003</v>
      </c>
    </row>
    <row r="3103" spans="1:9">
      <c r="A3103" s="17">
        <v>296</v>
      </c>
      <c r="B3103" s="17">
        <v>201912</v>
      </c>
      <c r="C3103" s="17" t="s">
        <v>23</v>
      </c>
      <c r="D3103" s="17">
        <v>2019</v>
      </c>
      <c r="E3103" s="17" t="s">
        <v>9</v>
      </c>
      <c r="F3103" s="17" t="s">
        <v>41</v>
      </c>
      <c r="G3103" s="17" t="s">
        <v>61</v>
      </c>
      <c r="H3103" s="17">
        <f>VLOOKUP(RefDeprivation[[#This Row],[REFERRAL_MONTH]],WorkingDays[#All],2,FALSE)</f>
        <v>20</v>
      </c>
      <c r="I3103">
        <f>RefDeprivation[[#This Row],[TWW_REFERRALS]]*(21/RefDeprivation[[#This Row],[WD]])</f>
        <v>310.8</v>
      </c>
    </row>
    <row r="3104" spans="1:9">
      <c r="A3104" s="17">
        <v>541</v>
      </c>
      <c r="B3104" s="17">
        <v>201912</v>
      </c>
      <c r="C3104" s="17" t="s">
        <v>23</v>
      </c>
      <c r="D3104" s="17">
        <v>2019</v>
      </c>
      <c r="E3104" s="17" t="s">
        <v>9</v>
      </c>
      <c r="F3104" s="17" t="s">
        <v>41</v>
      </c>
      <c r="G3104" s="17" t="s">
        <v>64</v>
      </c>
      <c r="H3104" s="17">
        <f>VLOOKUP(RefDeprivation[[#This Row],[REFERRAL_MONTH]],WorkingDays[#All],2,FALSE)</f>
        <v>20</v>
      </c>
      <c r="I3104">
        <f>RefDeprivation[[#This Row],[TWW_REFERRALS]]*(21/RefDeprivation[[#This Row],[WD]])</f>
        <v>568.05000000000007</v>
      </c>
    </row>
    <row r="3105" spans="1:9">
      <c r="A3105" s="17">
        <v>691</v>
      </c>
      <c r="B3105" s="17">
        <v>201912</v>
      </c>
      <c r="C3105" s="17" t="s">
        <v>23</v>
      </c>
      <c r="D3105" s="17">
        <v>2019</v>
      </c>
      <c r="E3105" s="17" t="s">
        <v>9</v>
      </c>
      <c r="F3105" s="17" t="s">
        <v>41</v>
      </c>
      <c r="G3105" s="17" t="s">
        <v>60</v>
      </c>
      <c r="H3105" s="17">
        <f>VLOOKUP(RefDeprivation[[#This Row],[REFERRAL_MONTH]],WorkingDays[#All],2,FALSE)</f>
        <v>20</v>
      </c>
      <c r="I3105">
        <f>RefDeprivation[[#This Row],[TWW_REFERRALS]]*(21/RefDeprivation[[#This Row],[WD]])</f>
        <v>725.55000000000007</v>
      </c>
    </row>
    <row r="3106" spans="1:9">
      <c r="A3106" s="17">
        <v>469</v>
      </c>
      <c r="B3106" s="17">
        <v>201912</v>
      </c>
      <c r="C3106" s="17" t="s">
        <v>23</v>
      </c>
      <c r="D3106" s="17">
        <v>2019</v>
      </c>
      <c r="E3106" s="17" t="s">
        <v>9</v>
      </c>
      <c r="F3106" s="17" t="s">
        <v>41</v>
      </c>
      <c r="G3106" s="17" t="s">
        <v>62</v>
      </c>
      <c r="H3106" s="17">
        <f>VLOOKUP(RefDeprivation[[#This Row],[REFERRAL_MONTH]],WorkingDays[#All],2,FALSE)</f>
        <v>20</v>
      </c>
      <c r="I3106">
        <f>RefDeprivation[[#This Row],[TWW_REFERRALS]]*(21/RefDeprivation[[#This Row],[WD]])</f>
        <v>492.45000000000005</v>
      </c>
    </row>
    <row r="3107" spans="1:9">
      <c r="A3107" s="17">
        <v>466</v>
      </c>
      <c r="B3107" s="17">
        <v>201912</v>
      </c>
      <c r="C3107" s="17" t="s">
        <v>23</v>
      </c>
      <c r="D3107" s="17">
        <v>2019</v>
      </c>
      <c r="E3107" s="17" t="s">
        <v>9</v>
      </c>
      <c r="F3107" s="17" t="s">
        <v>41</v>
      </c>
      <c r="G3107" s="17" t="s">
        <v>59</v>
      </c>
      <c r="H3107" s="17">
        <f>VLOOKUP(RefDeprivation[[#This Row],[REFERRAL_MONTH]],WorkingDays[#All],2,FALSE)</f>
        <v>20</v>
      </c>
      <c r="I3107">
        <f>RefDeprivation[[#This Row],[TWW_REFERRALS]]*(21/RefDeprivation[[#This Row],[WD]])</f>
        <v>489.3</v>
      </c>
    </row>
    <row r="3108" spans="1:9">
      <c r="A3108" s="17">
        <v>423</v>
      </c>
      <c r="B3108" s="17">
        <v>201912</v>
      </c>
      <c r="C3108" s="17" t="s">
        <v>23</v>
      </c>
      <c r="D3108" s="17">
        <v>2019</v>
      </c>
      <c r="E3108" s="17" t="s">
        <v>9</v>
      </c>
      <c r="F3108" s="17" t="s">
        <v>41</v>
      </c>
      <c r="G3108" s="17" t="s">
        <v>63</v>
      </c>
      <c r="H3108" s="17">
        <f>VLOOKUP(RefDeprivation[[#This Row],[REFERRAL_MONTH]],WorkingDays[#All],2,FALSE)</f>
        <v>20</v>
      </c>
      <c r="I3108">
        <f>RefDeprivation[[#This Row],[TWW_REFERRALS]]*(21/RefDeprivation[[#This Row],[WD]])</f>
        <v>444.15000000000003</v>
      </c>
    </row>
    <row r="3109" spans="1:9">
      <c r="A3109" s="17">
        <v>267</v>
      </c>
      <c r="B3109" s="17">
        <v>201912</v>
      </c>
      <c r="C3109" s="17" t="s">
        <v>23</v>
      </c>
      <c r="D3109" s="17">
        <v>2019</v>
      </c>
      <c r="E3109" s="17" t="s">
        <v>9</v>
      </c>
      <c r="F3109" s="17" t="s">
        <v>41</v>
      </c>
      <c r="G3109" s="17" t="s">
        <v>65</v>
      </c>
      <c r="H3109" s="17">
        <f>VLOOKUP(RefDeprivation[[#This Row],[REFERRAL_MONTH]],WorkingDays[#All],2,FALSE)</f>
        <v>20</v>
      </c>
      <c r="I3109">
        <f>RefDeprivation[[#This Row],[TWW_REFERRALS]]*(21/RefDeprivation[[#This Row],[WD]])</f>
        <v>280.35000000000002</v>
      </c>
    </row>
    <row r="3110" spans="1:9">
      <c r="A3110" s="17">
        <v>152</v>
      </c>
      <c r="B3110" s="17">
        <v>201912</v>
      </c>
      <c r="C3110" s="17" t="s">
        <v>23</v>
      </c>
      <c r="D3110" s="17">
        <v>2019</v>
      </c>
      <c r="E3110" s="17" t="s">
        <v>9</v>
      </c>
      <c r="F3110" s="17" t="s">
        <v>42</v>
      </c>
      <c r="G3110" s="17" t="s">
        <v>61</v>
      </c>
      <c r="H3110" s="17">
        <f>VLOOKUP(RefDeprivation[[#This Row],[REFERRAL_MONTH]],WorkingDays[#All],2,FALSE)</f>
        <v>20</v>
      </c>
      <c r="I3110">
        <f>RefDeprivation[[#This Row],[TWW_REFERRALS]]*(21/RefDeprivation[[#This Row],[WD]])</f>
        <v>159.6</v>
      </c>
    </row>
    <row r="3111" spans="1:9">
      <c r="A3111" s="17">
        <v>369</v>
      </c>
      <c r="B3111" s="17">
        <v>201912</v>
      </c>
      <c r="C3111" s="17" t="s">
        <v>23</v>
      </c>
      <c r="D3111" s="17">
        <v>2019</v>
      </c>
      <c r="E3111" s="17" t="s">
        <v>9</v>
      </c>
      <c r="F3111" s="17" t="s">
        <v>42</v>
      </c>
      <c r="G3111" s="17" t="s">
        <v>64</v>
      </c>
      <c r="H3111" s="17">
        <f>VLOOKUP(RefDeprivation[[#This Row],[REFERRAL_MONTH]],WorkingDays[#All],2,FALSE)</f>
        <v>20</v>
      </c>
      <c r="I3111">
        <f>RefDeprivation[[#This Row],[TWW_REFERRALS]]*(21/RefDeprivation[[#This Row],[WD]])</f>
        <v>387.45</v>
      </c>
    </row>
    <row r="3112" spans="1:9">
      <c r="A3112" s="17">
        <v>830</v>
      </c>
      <c r="B3112" s="17">
        <v>201912</v>
      </c>
      <c r="C3112" s="17" t="s">
        <v>23</v>
      </c>
      <c r="D3112" s="17">
        <v>2019</v>
      </c>
      <c r="E3112" s="17" t="s">
        <v>9</v>
      </c>
      <c r="F3112" s="17" t="s">
        <v>42</v>
      </c>
      <c r="G3112" s="17" t="s">
        <v>60</v>
      </c>
      <c r="H3112" s="17">
        <f>VLOOKUP(RefDeprivation[[#This Row],[REFERRAL_MONTH]],WorkingDays[#All],2,FALSE)</f>
        <v>20</v>
      </c>
      <c r="I3112">
        <f>RefDeprivation[[#This Row],[TWW_REFERRALS]]*(21/RefDeprivation[[#This Row],[WD]])</f>
        <v>871.5</v>
      </c>
    </row>
    <row r="3113" spans="1:9">
      <c r="A3113" s="17">
        <v>683</v>
      </c>
      <c r="B3113" s="17">
        <v>201912</v>
      </c>
      <c r="C3113" s="17" t="s">
        <v>23</v>
      </c>
      <c r="D3113" s="17">
        <v>2019</v>
      </c>
      <c r="E3113" s="17" t="s">
        <v>9</v>
      </c>
      <c r="F3113" s="17" t="s">
        <v>42</v>
      </c>
      <c r="G3113" s="17" t="s">
        <v>62</v>
      </c>
      <c r="H3113" s="17">
        <f>VLOOKUP(RefDeprivation[[#This Row],[REFERRAL_MONTH]],WorkingDays[#All],2,FALSE)</f>
        <v>20</v>
      </c>
      <c r="I3113">
        <f>RefDeprivation[[#This Row],[TWW_REFERRALS]]*(21/RefDeprivation[[#This Row],[WD]])</f>
        <v>717.15</v>
      </c>
    </row>
    <row r="3114" spans="1:9">
      <c r="A3114" s="17">
        <v>932</v>
      </c>
      <c r="B3114" s="17">
        <v>201912</v>
      </c>
      <c r="C3114" s="17" t="s">
        <v>23</v>
      </c>
      <c r="D3114" s="17">
        <v>2019</v>
      </c>
      <c r="E3114" s="17" t="s">
        <v>9</v>
      </c>
      <c r="F3114" s="17" t="s">
        <v>42</v>
      </c>
      <c r="G3114" s="17" t="s">
        <v>59</v>
      </c>
      <c r="H3114" s="17">
        <f>VLOOKUP(RefDeprivation[[#This Row],[REFERRAL_MONTH]],WorkingDays[#All],2,FALSE)</f>
        <v>20</v>
      </c>
      <c r="I3114">
        <f>RefDeprivation[[#This Row],[TWW_REFERRALS]]*(21/RefDeprivation[[#This Row],[WD]])</f>
        <v>978.6</v>
      </c>
    </row>
    <row r="3115" spans="1:9">
      <c r="A3115" s="17">
        <v>176</v>
      </c>
      <c r="B3115" s="17">
        <v>201912</v>
      </c>
      <c r="C3115" s="17" t="s">
        <v>23</v>
      </c>
      <c r="D3115" s="17">
        <v>2019</v>
      </c>
      <c r="E3115" s="17" t="s">
        <v>9</v>
      </c>
      <c r="F3115" s="17" t="s">
        <v>42</v>
      </c>
      <c r="G3115" s="17" t="s">
        <v>63</v>
      </c>
      <c r="H3115" s="17">
        <f>VLOOKUP(RefDeprivation[[#This Row],[REFERRAL_MONTH]],WorkingDays[#All],2,FALSE)</f>
        <v>20</v>
      </c>
      <c r="I3115">
        <f>RefDeprivation[[#This Row],[TWW_REFERRALS]]*(21/RefDeprivation[[#This Row],[WD]])</f>
        <v>184.8</v>
      </c>
    </row>
    <row r="3116" spans="1:9">
      <c r="A3116" s="17">
        <v>156</v>
      </c>
      <c r="B3116" s="17">
        <v>201912</v>
      </c>
      <c r="C3116" s="17" t="s">
        <v>23</v>
      </c>
      <c r="D3116" s="17">
        <v>2019</v>
      </c>
      <c r="E3116" s="17" t="s">
        <v>9</v>
      </c>
      <c r="F3116" s="17" t="s">
        <v>42</v>
      </c>
      <c r="G3116" s="17" t="s">
        <v>65</v>
      </c>
      <c r="H3116" s="17">
        <f>VLOOKUP(RefDeprivation[[#This Row],[REFERRAL_MONTH]],WorkingDays[#All],2,FALSE)</f>
        <v>20</v>
      </c>
      <c r="I3116">
        <f>RefDeprivation[[#This Row],[TWW_REFERRALS]]*(21/RefDeprivation[[#This Row],[WD]])</f>
        <v>163.80000000000001</v>
      </c>
    </row>
    <row r="3117" spans="1:9">
      <c r="A3117" s="17">
        <v>543</v>
      </c>
      <c r="B3117" s="17">
        <v>201912</v>
      </c>
      <c r="C3117" s="17" t="s">
        <v>23</v>
      </c>
      <c r="D3117" s="17">
        <v>2019</v>
      </c>
      <c r="E3117" s="17" t="s">
        <v>10</v>
      </c>
      <c r="F3117" s="17" t="s">
        <v>38</v>
      </c>
      <c r="G3117" s="17" t="s">
        <v>61</v>
      </c>
      <c r="H3117" s="17">
        <f>VLOOKUP(RefDeprivation[[#This Row],[REFERRAL_MONTH]],WorkingDays[#All],2,FALSE)</f>
        <v>20</v>
      </c>
      <c r="I3117">
        <f>RefDeprivation[[#This Row],[TWW_REFERRALS]]*(21/RefDeprivation[[#This Row],[WD]])</f>
        <v>570.15</v>
      </c>
    </row>
    <row r="3118" spans="1:9">
      <c r="A3118" s="17">
        <v>355</v>
      </c>
      <c r="B3118" s="17">
        <v>201912</v>
      </c>
      <c r="C3118" s="17" t="s">
        <v>23</v>
      </c>
      <c r="D3118" s="17">
        <v>2019</v>
      </c>
      <c r="E3118" s="17" t="s">
        <v>10</v>
      </c>
      <c r="F3118" s="17" t="s">
        <v>38</v>
      </c>
      <c r="G3118" s="17" t="s">
        <v>64</v>
      </c>
      <c r="H3118" s="17">
        <f>VLOOKUP(RefDeprivation[[#This Row],[REFERRAL_MONTH]],WorkingDays[#All],2,FALSE)</f>
        <v>20</v>
      </c>
      <c r="I3118">
        <f>RefDeprivation[[#This Row],[TWW_REFERRALS]]*(21/RefDeprivation[[#This Row],[WD]])</f>
        <v>372.75</v>
      </c>
    </row>
    <row r="3119" spans="1:9">
      <c r="A3119" s="17">
        <v>861</v>
      </c>
      <c r="B3119" s="17">
        <v>201912</v>
      </c>
      <c r="C3119" s="17" t="s">
        <v>23</v>
      </c>
      <c r="D3119" s="17">
        <v>2019</v>
      </c>
      <c r="E3119" s="17" t="s">
        <v>10</v>
      </c>
      <c r="F3119" s="17" t="s">
        <v>38</v>
      </c>
      <c r="G3119" s="17" t="s">
        <v>60</v>
      </c>
      <c r="H3119" s="17">
        <f>VLOOKUP(RefDeprivation[[#This Row],[REFERRAL_MONTH]],WorkingDays[#All],2,FALSE)</f>
        <v>20</v>
      </c>
      <c r="I3119">
        <f>RefDeprivation[[#This Row],[TWW_REFERRALS]]*(21/RefDeprivation[[#This Row],[WD]])</f>
        <v>904.05000000000007</v>
      </c>
    </row>
    <row r="3120" spans="1:9">
      <c r="A3120" s="17">
        <v>595</v>
      </c>
      <c r="B3120" s="17">
        <v>201912</v>
      </c>
      <c r="C3120" s="17" t="s">
        <v>23</v>
      </c>
      <c r="D3120" s="17">
        <v>2019</v>
      </c>
      <c r="E3120" s="17" t="s">
        <v>10</v>
      </c>
      <c r="F3120" s="17" t="s">
        <v>38</v>
      </c>
      <c r="G3120" s="17" t="s">
        <v>62</v>
      </c>
      <c r="H3120" s="17">
        <f>VLOOKUP(RefDeprivation[[#This Row],[REFERRAL_MONTH]],WorkingDays[#All],2,FALSE)</f>
        <v>20</v>
      </c>
      <c r="I3120">
        <f>RefDeprivation[[#This Row],[TWW_REFERRALS]]*(21/RefDeprivation[[#This Row],[WD]])</f>
        <v>624.75</v>
      </c>
    </row>
    <row r="3121" spans="1:9">
      <c r="A3121" s="17">
        <v>447</v>
      </c>
      <c r="B3121" s="17">
        <v>201912</v>
      </c>
      <c r="C3121" s="17" t="s">
        <v>23</v>
      </c>
      <c r="D3121" s="17">
        <v>2019</v>
      </c>
      <c r="E3121" s="17" t="s">
        <v>10</v>
      </c>
      <c r="F3121" s="17" t="s">
        <v>38</v>
      </c>
      <c r="G3121" s="17" t="s">
        <v>59</v>
      </c>
      <c r="H3121" s="17">
        <f>VLOOKUP(RefDeprivation[[#This Row],[REFERRAL_MONTH]],WorkingDays[#All],2,FALSE)</f>
        <v>20</v>
      </c>
      <c r="I3121">
        <f>RefDeprivation[[#This Row],[TWW_REFERRALS]]*(21/RefDeprivation[[#This Row],[WD]])</f>
        <v>469.35</v>
      </c>
    </row>
    <row r="3122" spans="1:9">
      <c r="A3122" s="17">
        <v>1256</v>
      </c>
      <c r="B3122" s="17">
        <v>201912</v>
      </c>
      <c r="C3122" s="17" t="s">
        <v>23</v>
      </c>
      <c r="D3122" s="17">
        <v>2019</v>
      </c>
      <c r="E3122" s="17" t="s">
        <v>10</v>
      </c>
      <c r="F3122" s="17" t="s">
        <v>38</v>
      </c>
      <c r="G3122" s="17" t="s">
        <v>63</v>
      </c>
      <c r="H3122" s="17">
        <f>VLOOKUP(RefDeprivation[[#This Row],[REFERRAL_MONTH]],WorkingDays[#All],2,FALSE)</f>
        <v>20</v>
      </c>
      <c r="I3122">
        <f>RefDeprivation[[#This Row],[TWW_REFERRALS]]*(21/RefDeprivation[[#This Row],[WD]])</f>
        <v>1318.8</v>
      </c>
    </row>
    <row r="3123" spans="1:9">
      <c r="A3123" s="17">
        <v>352</v>
      </c>
      <c r="B3123" s="17">
        <v>201912</v>
      </c>
      <c r="C3123" s="17" t="s">
        <v>23</v>
      </c>
      <c r="D3123" s="17">
        <v>2019</v>
      </c>
      <c r="E3123" s="17" t="s">
        <v>10</v>
      </c>
      <c r="F3123" s="17" t="s">
        <v>38</v>
      </c>
      <c r="G3123" s="17" t="s">
        <v>65</v>
      </c>
      <c r="H3123" s="17">
        <f>VLOOKUP(RefDeprivation[[#This Row],[REFERRAL_MONTH]],WorkingDays[#All],2,FALSE)</f>
        <v>20</v>
      </c>
      <c r="I3123">
        <f>RefDeprivation[[#This Row],[TWW_REFERRALS]]*(21/RefDeprivation[[#This Row],[WD]])</f>
        <v>369.6</v>
      </c>
    </row>
    <row r="3124" spans="1:9">
      <c r="A3124" s="17">
        <v>571</v>
      </c>
      <c r="B3124" s="17">
        <v>201912</v>
      </c>
      <c r="C3124" s="17" t="s">
        <v>23</v>
      </c>
      <c r="D3124" s="17">
        <v>2019</v>
      </c>
      <c r="E3124" s="17" t="s">
        <v>10</v>
      </c>
      <c r="F3124" s="17" t="s">
        <v>39</v>
      </c>
      <c r="G3124" s="17" t="s">
        <v>61</v>
      </c>
      <c r="H3124" s="17">
        <f>VLOOKUP(RefDeprivation[[#This Row],[REFERRAL_MONTH]],WorkingDays[#All],2,FALSE)</f>
        <v>20</v>
      </c>
      <c r="I3124">
        <f>RefDeprivation[[#This Row],[TWW_REFERRALS]]*(21/RefDeprivation[[#This Row],[WD]])</f>
        <v>599.55000000000007</v>
      </c>
    </row>
    <row r="3125" spans="1:9">
      <c r="A3125" s="17">
        <v>466</v>
      </c>
      <c r="B3125" s="17">
        <v>201912</v>
      </c>
      <c r="C3125" s="17" t="s">
        <v>23</v>
      </c>
      <c r="D3125" s="17">
        <v>2019</v>
      </c>
      <c r="E3125" s="17" t="s">
        <v>10</v>
      </c>
      <c r="F3125" s="17" t="s">
        <v>39</v>
      </c>
      <c r="G3125" s="17" t="s">
        <v>64</v>
      </c>
      <c r="H3125" s="17">
        <f>VLOOKUP(RefDeprivation[[#This Row],[REFERRAL_MONTH]],WorkingDays[#All],2,FALSE)</f>
        <v>20</v>
      </c>
      <c r="I3125">
        <f>RefDeprivation[[#This Row],[TWW_REFERRALS]]*(21/RefDeprivation[[#This Row],[WD]])</f>
        <v>489.3</v>
      </c>
    </row>
    <row r="3126" spans="1:9">
      <c r="A3126" s="17">
        <v>938</v>
      </c>
      <c r="B3126" s="17">
        <v>201912</v>
      </c>
      <c r="C3126" s="17" t="s">
        <v>23</v>
      </c>
      <c r="D3126" s="17">
        <v>2019</v>
      </c>
      <c r="E3126" s="17" t="s">
        <v>10</v>
      </c>
      <c r="F3126" s="17" t="s">
        <v>39</v>
      </c>
      <c r="G3126" s="17" t="s">
        <v>60</v>
      </c>
      <c r="H3126" s="17">
        <f>VLOOKUP(RefDeprivation[[#This Row],[REFERRAL_MONTH]],WorkingDays[#All],2,FALSE)</f>
        <v>20</v>
      </c>
      <c r="I3126">
        <f>RefDeprivation[[#This Row],[TWW_REFERRALS]]*(21/RefDeprivation[[#This Row],[WD]])</f>
        <v>984.90000000000009</v>
      </c>
    </row>
    <row r="3127" spans="1:9">
      <c r="A3127" s="17">
        <v>583</v>
      </c>
      <c r="B3127" s="17">
        <v>201912</v>
      </c>
      <c r="C3127" s="17" t="s">
        <v>23</v>
      </c>
      <c r="D3127" s="17">
        <v>2019</v>
      </c>
      <c r="E3127" s="17" t="s">
        <v>10</v>
      </c>
      <c r="F3127" s="17" t="s">
        <v>39</v>
      </c>
      <c r="G3127" s="17" t="s">
        <v>62</v>
      </c>
      <c r="H3127" s="17">
        <f>VLOOKUP(RefDeprivation[[#This Row],[REFERRAL_MONTH]],WorkingDays[#All],2,FALSE)</f>
        <v>20</v>
      </c>
      <c r="I3127">
        <f>RefDeprivation[[#This Row],[TWW_REFERRALS]]*(21/RefDeprivation[[#This Row],[WD]])</f>
        <v>612.15</v>
      </c>
    </row>
    <row r="3128" spans="1:9">
      <c r="A3128" s="17">
        <v>405</v>
      </c>
      <c r="B3128" s="17">
        <v>201912</v>
      </c>
      <c r="C3128" s="17" t="s">
        <v>23</v>
      </c>
      <c r="D3128" s="17">
        <v>2019</v>
      </c>
      <c r="E3128" s="17" t="s">
        <v>10</v>
      </c>
      <c r="F3128" s="17" t="s">
        <v>39</v>
      </c>
      <c r="G3128" s="17" t="s">
        <v>59</v>
      </c>
      <c r="H3128" s="17">
        <f>VLOOKUP(RefDeprivation[[#This Row],[REFERRAL_MONTH]],WorkingDays[#All],2,FALSE)</f>
        <v>20</v>
      </c>
      <c r="I3128">
        <f>RefDeprivation[[#This Row],[TWW_REFERRALS]]*(21/RefDeprivation[[#This Row],[WD]])</f>
        <v>425.25</v>
      </c>
    </row>
    <row r="3129" spans="1:9">
      <c r="A3129" s="17">
        <v>974</v>
      </c>
      <c r="B3129" s="17">
        <v>201912</v>
      </c>
      <c r="C3129" s="17" t="s">
        <v>23</v>
      </c>
      <c r="D3129" s="17">
        <v>2019</v>
      </c>
      <c r="E3129" s="17" t="s">
        <v>10</v>
      </c>
      <c r="F3129" s="17" t="s">
        <v>39</v>
      </c>
      <c r="G3129" s="17" t="s">
        <v>63</v>
      </c>
      <c r="H3129" s="17">
        <f>VLOOKUP(RefDeprivation[[#This Row],[REFERRAL_MONTH]],WorkingDays[#All],2,FALSE)</f>
        <v>20</v>
      </c>
      <c r="I3129">
        <f>RefDeprivation[[#This Row],[TWW_REFERRALS]]*(21/RefDeprivation[[#This Row],[WD]])</f>
        <v>1022.7</v>
      </c>
    </row>
    <row r="3130" spans="1:9">
      <c r="A3130" s="17">
        <v>468</v>
      </c>
      <c r="B3130" s="17">
        <v>201912</v>
      </c>
      <c r="C3130" s="17" t="s">
        <v>23</v>
      </c>
      <c r="D3130" s="17">
        <v>2019</v>
      </c>
      <c r="E3130" s="17" t="s">
        <v>10</v>
      </c>
      <c r="F3130" s="17" t="s">
        <v>39</v>
      </c>
      <c r="G3130" s="17" t="s">
        <v>65</v>
      </c>
      <c r="H3130" s="17">
        <f>VLOOKUP(RefDeprivation[[#This Row],[REFERRAL_MONTH]],WorkingDays[#All],2,FALSE)</f>
        <v>20</v>
      </c>
      <c r="I3130">
        <f>RefDeprivation[[#This Row],[TWW_REFERRALS]]*(21/RefDeprivation[[#This Row],[WD]])</f>
        <v>491.40000000000003</v>
      </c>
    </row>
    <row r="3131" spans="1:9">
      <c r="A3131" s="17">
        <v>575</v>
      </c>
      <c r="B3131" s="17">
        <v>201912</v>
      </c>
      <c r="C3131" s="17" t="s">
        <v>23</v>
      </c>
      <c r="D3131" s="17">
        <v>2019</v>
      </c>
      <c r="E3131" s="17" t="s">
        <v>10</v>
      </c>
      <c r="F3131" s="17" t="s">
        <v>40</v>
      </c>
      <c r="G3131" s="17" t="s">
        <v>61</v>
      </c>
      <c r="H3131" s="17">
        <f>VLOOKUP(RefDeprivation[[#This Row],[REFERRAL_MONTH]],WorkingDays[#All],2,FALSE)</f>
        <v>20</v>
      </c>
      <c r="I3131">
        <f>RefDeprivation[[#This Row],[TWW_REFERRALS]]*(21/RefDeprivation[[#This Row],[WD]])</f>
        <v>603.75</v>
      </c>
    </row>
    <row r="3132" spans="1:9">
      <c r="A3132" s="17">
        <v>657</v>
      </c>
      <c r="B3132" s="17">
        <v>201912</v>
      </c>
      <c r="C3132" s="17" t="s">
        <v>23</v>
      </c>
      <c r="D3132" s="17">
        <v>2019</v>
      </c>
      <c r="E3132" s="17" t="s">
        <v>10</v>
      </c>
      <c r="F3132" s="17" t="s">
        <v>40</v>
      </c>
      <c r="G3132" s="17" t="s">
        <v>64</v>
      </c>
      <c r="H3132" s="17">
        <f>VLOOKUP(RefDeprivation[[#This Row],[REFERRAL_MONTH]],WorkingDays[#All],2,FALSE)</f>
        <v>20</v>
      </c>
      <c r="I3132">
        <f>RefDeprivation[[#This Row],[TWW_REFERRALS]]*(21/RefDeprivation[[#This Row],[WD]])</f>
        <v>689.85</v>
      </c>
    </row>
    <row r="3133" spans="1:9">
      <c r="A3133" s="17">
        <v>766</v>
      </c>
      <c r="B3133" s="17">
        <v>201912</v>
      </c>
      <c r="C3133" s="17" t="s">
        <v>23</v>
      </c>
      <c r="D3133" s="17">
        <v>2019</v>
      </c>
      <c r="E3133" s="17" t="s">
        <v>10</v>
      </c>
      <c r="F3133" s="17" t="s">
        <v>40</v>
      </c>
      <c r="G3133" s="17" t="s">
        <v>60</v>
      </c>
      <c r="H3133" s="17">
        <f>VLOOKUP(RefDeprivation[[#This Row],[REFERRAL_MONTH]],WorkingDays[#All],2,FALSE)</f>
        <v>20</v>
      </c>
      <c r="I3133">
        <f>RefDeprivation[[#This Row],[TWW_REFERRALS]]*(21/RefDeprivation[[#This Row],[WD]])</f>
        <v>804.30000000000007</v>
      </c>
    </row>
    <row r="3134" spans="1:9">
      <c r="A3134" s="17">
        <v>486</v>
      </c>
      <c r="B3134" s="17">
        <v>201912</v>
      </c>
      <c r="C3134" s="17" t="s">
        <v>23</v>
      </c>
      <c r="D3134" s="17">
        <v>2019</v>
      </c>
      <c r="E3134" s="17" t="s">
        <v>10</v>
      </c>
      <c r="F3134" s="17" t="s">
        <v>40</v>
      </c>
      <c r="G3134" s="17" t="s">
        <v>62</v>
      </c>
      <c r="H3134" s="17">
        <f>VLOOKUP(RefDeprivation[[#This Row],[REFERRAL_MONTH]],WorkingDays[#All],2,FALSE)</f>
        <v>20</v>
      </c>
      <c r="I3134">
        <f>RefDeprivation[[#This Row],[TWW_REFERRALS]]*(21/RefDeprivation[[#This Row],[WD]])</f>
        <v>510.3</v>
      </c>
    </row>
    <row r="3135" spans="1:9">
      <c r="A3135" s="17">
        <v>353</v>
      </c>
      <c r="B3135" s="17">
        <v>201912</v>
      </c>
      <c r="C3135" s="17" t="s">
        <v>23</v>
      </c>
      <c r="D3135" s="17">
        <v>2019</v>
      </c>
      <c r="E3135" s="17" t="s">
        <v>10</v>
      </c>
      <c r="F3135" s="17" t="s">
        <v>40</v>
      </c>
      <c r="G3135" s="17" t="s">
        <v>59</v>
      </c>
      <c r="H3135" s="17">
        <f>VLOOKUP(RefDeprivation[[#This Row],[REFERRAL_MONTH]],WorkingDays[#All],2,FALSE)</f>
        <v>20</v>
      </c>
      <c r="I3135">
        <f>RefDeprivation[[#This Row],[TWW_REFERRALS]]*(21/RefDeprivation[[#This Row],[WD]])</f>
        <v>370.65000000000003</v>
      </c>
    </row>
    <row r="3136" spans="1:9">
      <c r="A3136" s="17">
        <v>805</v>
      </c>
      <c r="B3136" s="17">
        <v>201912</v>
      </c>
      <c r="C3136" s="17" t="s">
        <v>23</v>
      </c>
      <c r="D3136" s="17">
        <v>2019</v>
      </c>
      <c r="E3136" s="17" t="s">
        <v>10</v>
      </c>
      <c r="F3136" s="17" t="s">
        <v>40</v>
      </c>
      <c r="G3136" s="17" t="s">
        <v>63</v>
      </c>
      <c r="H3136" s="17">
        <f>VLOOKUP(RefDeprivation[[#This Row],[REFERRAL_MONTH]],WorkingDays[#All],2,FALSE)</f>
        <v>20</v>
      </c>
      <c r="I3136">
        <f>RefDeprivation[[#This Row],[TWW_REFERRALS]]*(21/RefDeprivation[[#This Row],[WD]])</f>
        <v>845.25</v>
      </c>
    </row>
    <row r="3137" spans="1:9">
      <c r="A3137" s="17">
        <v>447</v>
      </c>
      <c r="B3137" s="17">
        <v>201912</v>
      </c>
      <c r="C3137" s="17" t="s">
        <v>23</v>
      </c>
      <c r="D3137" s="17">
        <v>2019</v>
      </c>
      <c r="E3137" s="17" t="s">
        <v>10</v>
      </c>
      <c r="F3137" s="17" t="s">
        <v>40</v>
      </c>
      <c r="G3137" s="17" t="s">
        <v>65</v>
      </c>
      <c r="H3137" s="17">
        <f>VLOOKUP(RefDeprivation[[#This Row],[REFERRAL_MONTH]],WorkingDays[#All],2,FALSE)</f>
        <v>20</v>
      </c>
      <c r="I3137">
        <f>RefDeprivation[[#This Row],[TWW_REFERRALS]]*(21/RefDeprivation[[#This Row],[WD]])</f>
        <v>469.35</v>
      </c>
    </row>
    <row r="3138" spans="1:9">
      <c r="A3138" s="17">
        <v>362</v>
      </c>
      <c r="B3138" s="17">
        <v>201912</v>
      </c>
      <c r="C3138" s="17" t="s">
        <v>23</v>
      </c>
      <c r="D3138" s="17">
        <v>2019</v>
      </c>
      <c r="E3138" s="17" t="s">
        <v>10</v>
      </c>
      <c r="F3138" s="17" t="s">
        <v>41</v>
      </c>
      <c r="G3138" s="17" t="s">
        <v>61</v>
      </c>
      <c r="H3138" s="17">
        <f>VLOOKUP(RefDeprivation[[#This Row],[REFERRAL_MONTH]],WorkingDays[#All],2,FALSE)</f>
        <v>20</v>
      </c>
      <c r="I3138">
        <f>RefDeprivation[[#This Row],[TWW_REFERRALS]]*(21/RefDeprivation[[#This Row],[WD]])</f>
        <v>380.1</v>
      </c>
    </row>
    <row r="3139" spans="1:9">
      <c r="A3139" s="17">
        <v>762</v>
      </c>
      <c r="B3139" s="17">
        <v>201912</v>
      </c>
      <c r="C3139" s="17" t="s">
        <v>23</v>
      </c>
      <c r="D3139" s="17">
        <v>2019</v>
      </c>
      <c r="E3139" s="17" t="s">
        <v>10</v>
      </c>
      <c r="F3139" s="17" t="s">
        <v>41</v>
      </c>
      <c r="G3139" s="17" t="s">
        <v>64</v>
      </c>
      <c r="H3139" s="17">
        <f>VLOOKUP(RefDeprivation[[#This Row],[REFERRAL_MONTH]],WorkingDays[#All],2,FALSE)</f>
        <v>20</v>
      </c>
      <c r="I3139">
        <f>RefDeprivation[[#This Row],[TWW_REFERRALS]]*(21/RefDeprivation[[#This Row],[WD]])</f>
        <v>800.1</v>
      </c>
    </row>
    <row r="3140" spans="1:9">
      <c r="A3140" s="17">
        <v>671</v>
      </c>
      <c r="B3140" s="17">
        <v>201912</v>
      </c>
      <c r="C3140" s="17" t="s">
        <v>23</v>
      </c>
      <c r="D3140" s="17">
        <v>2019</v>
      </c>
      <c r="E3140" s="17" t="s">
        <v>10</v>
      </c>
      <c r="F3140" s="17" t="s">
        <v>41</v>
      </c>
      <c r="G3140" s="17" t="s">
        <v>60</v>
      </c>
      <c r="H3140" s="17">
        <f>VLOOKUP(RefDeprivation[[#This Row],[REFERRAL_MONTH]],WorkingDays[#All],2,FALSE)</f>
        <v>20</v>
      </c>
      <c r="I3140">
        <f>RefDeprivation[[#This Row],[TWW_REFERRALS]]*(21/RefDeprivation[[#This Row],[WD]])</f>
        <v>704.55000000000007</v>
      </c>
    </row>
    <row r="3141" spans="1:9">
      <c r="A3141" s="17">
        <v>543</v>
      </c>
      <c r="B3141" s="17">
        <v>201912</v>
      </c>
      <c r="C3141" s="17" t="s">
        <v>23</v>
      </c>
      <c r="D3141" s="17">
        <v>2019</v>
      </c>
      <c r="E3141" s="17" t="s">
        <v>10</v>
      </c>
      <c r="F3141" s="17" t="s">
        <v>41</v>
      </c>
      <c r="G3141" s="17" t="s">
        <v>62</v>
      </c>
      <c r="H3141" s="17">
        <f>VLOOKUP(RefDeprivation[[#This Row],[REFERRAL_MONTH]],WorkingDays[#All],2,FALSE)</f>
        <v>20</v>
      </c>
      <c r="I3141">
        <f>RefDeprivation[[#This Row],[TWW_REFERRALS]]*(21/RefDeprivation[[#This Row],[WD]])</f>
        <v>570.15</v>
      </c>
    </row>
    <row r="3142" spans="1:9">
      <c r="A3142" s="17">
        <v>367</v>
      </c>
      <c r="B3142" s="17">
        <v>201912</v>
      </c>
      <c r="C3142" s="17" t="s">
        <v>23</v>
      </c>
      <c r="D3142" s="17">
        <v>2019</v>
      </c>
      <c r="E3142" s="17" t="s">
        <v>10</v>
      </c>
      <c r="F3142" s="17" t="s">
        <v>41</v>
      </c>
      <c r="G3142" s="17" t="s">
        <v>59</v>
      </c>
      <c r="H3142" s="17">
        <f>VLOOKUP(RefDeprivation[[#This Row],[REFERRAL_MONTH]],WorkingDays[#All],2,FALSE)</f>
        <v>20</v>
      </c>
      <c r="I3142">
        <f>RefDeprivation[[#This Row],[TWW_REFERRALS]]*(21/RefDeprivation[[#This Row],[WD]])</f>
        <v>385.35</v>
      </c>
    </row>
    <row r="3143" spans="1:9">
      <c r="A3143" s="17">
        <v>458</v>
      </c>
      <c r="B3143" s="17">
        <v>201912</v>
      </c>
      <c r="C3143" s="17" t="s">
        <v>23</v>
      </c>
      <c r="D3143" s="17">
        <v>2019</v>
      </c>
      <c r="E3143" s="17" t="s">
        <v>10</v>
      </c>
      <c r="F3143" s="17" t="s">
        <v>41</v>
      </c>
      <c r="G3143" s="17" t="s">
        <v>63</v>
      </c>
      <c r="H3143" s="17">
        <f>VLOOKUP(RefDeprivation[[#This Row],[REFERRAL_MONTH]],WorkingDays[#All],2,FALSE)</f>
        <v>20</v>
      </c>
      <c r="I3143">
        <f>RefDeprivation[[#This Row],[TWW_REFERRALS]]*(21/RefDeprivation[[#This Row],[WD]])</f>
        <v>480.90000000000003</v>
      </c>
    </row>
    <row r="3144" spans="1:9">
      <c r="A3144" s="17">
        <v>323</v>
      </c>
      <c r="B3144" s="17">
        <v>201912</v>
      </c>
      <c r="C3144" s="17" t="s">
        <v>23</v>
      </c>
      <c r="D3144" s="17">
        <v>2019</v>
      </c>
      <c r="E3144" s="17" t="s">
        <v>10</v>
      </c>
      <c r="F3144" s="17" t="s">
        <v>41</v>
      </c>
      <c r="G3144" s="17" t="s">
        <v>65</v>
      </c>
      <c r="H3144" s="17">
        <f>VLOOKUP(RefDeprivation[[#This Row],[REFERRAL_MONTH]],WorkingDays[#All],2,FALSE)</f>
        <v>20</v>
      </c>
      <c r="I3144">
        <f>RefDeprivation[[#This Row],[TWW_REFERRALS]]*(21/RefDeprivation[[#This Row],[WD]])</f>
        <v>339.15000000000003</v>
      </c>
    </row>
    <row r="3145" spans="1:9">
      <c r="A3145" s="17">
        <v>136</v>
      </c>
      <c r="B3145" s="17">
        <v>201912</v>
      </c>
      <c r="C3145" s="17" t="s">
        <v>23</v>
      </c>
      <c r="D3145" s="17">
        <v>2019</v>
      </c>
      <c r="E3145" s="17" t="s">
        <v>10</v>
      </c>
      <c r="F3145" s="17" t="s">
        <v>42</v>
      </c>
      <c r="G3145" s="17" t="s">
        <v>61</v>
      </c>
      <c r="H3145" s="17">
        <f>VLOOKUP(RefDeprivation[[#This Row],[REFERRAL_MONTH]],WorkingDays[#All],2,FALSE)</f>
        <v>20</v>
      </c>
      <c r="I3145">
        <f>RefDeprivation[[#This Row],[TWW_REFERRALS]]*(21/RefDeprivation[[#This Row],[WD]])</f>
        <v>142.80000000000001</v>
      </c>
    </row>
    <row r="3146" spans="1:9">
      <c r="A3146" s="17">
        <v>543</v>
      </c>
      <c r="B3146" s="17">
        <v>201912</v>
      </c>
      <c r="C3146" s="17" t="s">
        <v>23</v>
      </c>
      <c r="D3146" s="17">
        <v>2019</v>
      </c>
      <c r="E3146" s="17" t="s">
        <v>10</v>
      </c>
      <c r="F3146" s="17" t="s">
        <v>42</v>
      </c>
      <c r="G3146" s="17" t="s">
        <v>64</v>
      </c>
      <c r="H3146" s="17">
        <f>VLOOKUP(RefDeprivation[[#This Row],[REFERRAL_MONTH]],WorkingDays[#All],2,FALSE)</f>
        <v>20</v>
      </c>
      <c r="I3146">
        <f>RefDeprivation[[#This Row],[TWW_REFERRALS]]*(21/RefDeprivation[[#This Row],[WD]])</f>
        <v>570.15</v>
      </c>
    </row>
    <row r="3147" spans="1:9">
      <c r="A3147" s="17">
        <v>669</v>
      </c>
      <c r="B3147" s="17">
        <v>201912</v>
      </c>
      <c r="C3147" s="17" t="s">
        <v>23</v>
      </c>
      <c r="D3147" s="17">
        <v>2019</v>
      </c>
      <c r="E3147" s="17" t="s">
        <v>10</v>
      </c>
      <c r="F3147" s="17" t="s">
        <v>42</v>
      </c>
      <c r="G3147" s="17" t="s">
        <v>60</v>
      </c>
      <c r="H3147" s="17">
        <f>VLOOKUP(RefDeprivation[[#This Row],[REFERRAL_MONTH]],WorkingDays[#All],2,FALSE)</f>
        <v>20</v>
      </c>
      <c r="I3147">
        <f>RefDeprivation[[#This Row],[TWW_REFERRALS]]*(21/RefDeprivation[[#This Row],[WD]])</f>
        <v>702.45</v>
      </c>
    </row>
    <row r="3148" spans="1:9">
      <c r="A3148" s="17">
        <v>646</v>
      </c>
      <c r="B3148" s="17">
        <v>201912</v>
      </c>
      <c r="C3148" s="17" t="s">
        <v>23</v>
      </c>
      <c r="D3148" s="17">
        <v>2019</v>
      </c>
      <c r="E3148" s="17" t="s">
        <v>10</v>
      </c>
      <c r="F3148" s="17" t="s">
        <v>42</v>
      </c>
      <c r="G3148" s="17" t="s">
        <v>62</v>
      </c>
      <c r="H3148" s="17">
        <f>VLOOKUP(RefDeprivation[[#This Row],[REFERRAL_MONTH]],WorkingDays[#All],2,FALSE)</f>
        <v>20</v>
      </c>
      <c r="I3148">
        <f>RefDeprivation[[#This Row],[TWW_REFERRALS]]*(21/RefDeprivation[[#This Row],[WD]])</f>
        <v>678.30000000000007</v>
      </c>
    </row>
    <row r="3149" spans="1:9">
      <c r="A3149" s="17">
        <v>523</v>
      </c>
      <c r="B3149" s="17">
        <v>201912</v>
      </c>
      <c r="C3149" s="17" t="s">
        <v>23</v>
      </c>
      <c r="D3149" s="17">
        <v>2019</v>
      </c>
      <c r="E3149" s="17" t="s">
        <v>10</v>
      </c>
      <c r="F3149" s="17" t="s">
        <v>42</v>
      </c>
      <c r="G3149" s="17" t="s">
        <v>59</v>
      </c>
      <c r="H3149" s="17">
        <f>VLOOKUP(RefDeprivation[[#This Row],[REFERRAL_MONTH]],WorkingDays[#All],2,FALSE)</f>
        <v>20</v>
      </c>
      <c r="I3149">
        <f>RefDeprivation[[#This Row],[TWW_REFERRALS]]*(21/RefDeprivation[[#This Row],[WD]])</f>
        <v>549.15</v>
      </c>
    </row>
    <row r="3150" spans="1:9">
      <c r="A3150" s="17">
        <v>229</v>
      </c>
      <c r="B3150" s="17">
        <v>201912</v>
      </c>
      <c r="C3150" s="17" t="s">
        <v>23</v>
      </c>
      <c r="D3150" s="17">
        <v>2019</v>
      </c>
      <c r="E3150" s="17" t="s">
        <v>10</v>
      </c>
      <c r="F3150" s="17" t="s">
        <v>42</v>
      </c>
      <c r="G3150" s="17" t="s">
        <v>63</v>
      </c>
      <c r="H3150" s="17">
        <f>VLOOKUP(RefDeprivation[[#This Row],[REFERRAL_MONTH]],WorkingDays[#All],2,FALSE)</f>
        <v>20</v>
      </c>
      <c r="I3150">
        <f>RefDeprivation[[#This Row],[TWW_REFERRALS]]*(21/RefDeprivation[[#This Row],[WD]])</f>
        <v>240.45000000000002</v>
      </c>
    </row>
    <row r="3151" spans="1:9">
      <c r="A3151" s="17">
        <v>144</v>
      </c>
      <c r="B3151" s="17">
        <v>201912</v>
      </c>
      <c r="C3151" s="17" t="s">
        <v>23</v>
      </c>
      <c r="D3151" s="17">
        <v>2019</v>
      </c>
      <c r="E3151" s="17" t="s">
        <v>10</v>
      </c>
      <c r="F3151" s="17" t="s">
        <v>42</v>
      </c>
      <c r="G3151" s="17" t="s">
        <v>65</v>
      </c>
      <c r="H3151" s="17">
        <f>VLOOKUP(RefDeprivation[[#This Row],[REFERRAL_MONTH]],WorkingDays[#All],2,FALSE)</f>
        <v>20</v>
      </c>
      <c r="I3151">
        <f>RefDeprivation[[#This Row],[TWW_REFERRALS]]*(21/RefDeprivation[[#This Row],[WD]])</f>
        <v>151.20000000000002</v>
      </c>
    </row>
    <row r="3152" spans="1:9">
      <c r="A3152" s="17">
        <v>138</v>
      </c>
      <c r="B3152" s="17">
        <v>201911</v>
      </c>
      <c r="C3152" s="17" t="s">
        <v>22</v>
      </c>
      <c r="D3152" s="17">
        <v>2019</v>
      </c>
      <c r="E3152" s="17" t="s">
        <v>46</v>
      </c>
      <c r="F3152" s="17" t="s">
        <v>38</v>
      </c>
      <c r="G3152" s="17" t="s">
        <v>61</v>
      </c>
      <c r="H3152" s="17">
        <f>VLOOKUP(RefDeprivation[[#This Row],[REFERRAL_MONTH]],WorkingDays[#All],2,FALSE)</f>
        <v>21</v>
      </c>
      <c r="I3152">
        <f>RefDeprivation[[#This Row],[TWW_REFERRALS]]*(21/RefDeprivation[[#This Row],[WD]])</f>
        <v>138</v>
      </c>
    </row>
    <row r="3153" spans="1:9">
      <c r="A3153" s="17">
        <v>126</v>
      </c>
      <c r="B3153" s="17">
        <v>201911</v>
      </c>
      <c r="C3153" s="17" t="s">
        <v>22</v>
      </c>
      <c r="D3153" s="17">
        <v>2019</v>
      </c>
      <c r="E3153" s="17" t="s">
        <v>46</v>
      </c>
      <c r="F3153" s="17" t="s">
        <v>38</v>
      </c>
      <c r="G3153" s="17" t="s">
        <v>64</v>
      </c>
      <c r="H3153" s="17">
        <f>VLOOKUP(RefDeprivation[[#This Row],[REFERRAL_MONTH]],WorkingDays[#All],2,FALSE)</f>
        <v>21</v>
      </c>
      <c r="I3153">
        <f>RefDeprivation[[#This Row],[TWW_REFERRALS]]*(21/RefDeprivation[[#This Row],[WD]])</f>
        <v>126</v>
      </c>
    </row>
    <row r="3154" spans="1:9">
      <c r="A3154" s="17">
        <v>205</v>
      </c>
      <c r="B3154" s="17">
        <v>201911</v>
      </c>
      <c r="C3154" s="17" t="s">
        <v>22</v>
      </c>
      <c r="D3154" s="17">
        <v>2019</v>
      </c>
      <c r="E3154" s="17" t="s">
        <v>46</v>
      </c>
      <c r="F3154" s="17" t="s">
        <v>38</v>
      </c>
      <c r="G3154" s="17" t="s">
        <v>60</v>
      </c>
      <c r="H3154" s="17">
        <f>VLOOKUP(RefDeprivation[[#This Row],[REFERRAL_MONTH]],WorkingDays[#All],2,FALSE)</f>
        <v>21</v>
      </c>
      <c r="I3154">
        <f>RefDeprivation[[#This Row],[TWW_REFERRALS]]*(21/RefDeprivation[[#This Row],[WD]])</f>
        <v>205</v>
      </c>
    </row>
    <row r="3155" spans="1:9">
      <c r="A3155" s="17">
        <v>116</v>
      </c>
      <c r="B3155" s="17">
        <v>201911</v>
      </c>
      <c r="C3155" s="17" t="s">
        <v>22</v>
      </c>
      <c r="D3155" s="17">
        <v>2019</v>
      </c>
      <c r="E3155" s="17" t="s">
        <v>46</v>
      </c>
      <c r="F3155" s="17" t="s">
        <v>38</v>
      </c>
      <c r="G3155" s="17" t="s">
        <v>62</v>
      </c>
      <c r="H3155" s="17">
        <f>VLOOKUP(RefDeprivation[[#This Row],[REFERRAL_MONTH]],WorkingDays[#All],2,FALSE)</f>
        <v>21</v>
      </c>
      <c r="I3155">
        <f>RefDeprivation[[#This Row],[TWW_REFERRALS]]*(21/RefDeprivation[[#This Row],[WD]])</f>
        <v>116</v>
      </c>
    </row>
    <row r="3156" spans="1:9">
      <c r="A3156" s="17">
        <v>105</v>
      </c>
      <c r="B3156" s="17">
        <v>201911</v>
      </c>
      <c r="C3156" s="17" t="s">
        <v>22</v>
      </c>
      <c r="D3156" s="17">
        <v>2019</v>
      </c>
      <c r="E3156" s="17" t="s">
        <v>46</v>
      </c>
      <c r="F3156" s="17" t="s">
        <v>38</v>
      </c>
      <c r="G3156" s="17" t="s">
        <v>59</v>
      </c>
      <c r="H3156" s="17">
        <f>VLOOKUP(RefDeprivation[[#This Row],[REFERRAL_MONTH]],WorkingDays[#All],2,FALSE)</f>
        <v>21</v>
      </c>
      <c r="I3156">
        <f>RefDeprivation[[#This Row],[TWW_REFERRALS]]*(21/RefDeprivation[[#This Row],[WD]])</f>
        <v>105</v>
      </c>
    </row>
    <row r="3157" spans="1:9">
      <c r="A3157" s="17">
        <v>266</v>
      </c>
      <c r="B3157" s="17">
        <v>201911</v>
      </c>
      <c r="C3157" s="17" t="s">
        <v>22</v>
      </c>
      <c r="D3157" s="17">
        <v>2019</v>
      </c>
      <c r="E3157" s="17" t="s">
        <v>46</v>
      </c>
      <c r="F3157" s="17" t="s">
        <v>38</v>
      </c>
      <c r="G3157" s="17" t="s">
        <v>63</v>
      </c>
      <c r="H3157" s="17">
        <f>VLOOKUP(RefDeprivation[[#This Row],[REFERRAL_MONTH]],WorkingDays[#All],2,FALSE)</f>
        <v>21</v>
      </c>
      <c r="I3157">
        <f>RefDeprivation[[#This Row],[TWW_REFERRALS]]*(21/RefDeprivation[[#This Row],[WD]])</f>
        <v>266</v>
      </c>
    </row>
    <row r="3158" spans="1:9">
      <c r="A3158" s="17">
        <v>103</v>
      </c>
      <c r="B3158" s="17">
        <v>201911</v>
      </c>
      <c r="C3158" s="17" t="s">
        <v>22</v>
      </c>
      <c r="D3158" s="17">
        <v>2019</v>
      </c>
      <c r="E3158" s="17" t="s">
        <v>46</v>
      </c>
      <c r="F3158" s="17" t="s">
        <v>38</v>
      </c>
      <c r="G3158" s="17" t="s">
        <v>65</v>
      </c>
      <c r="H3158" s="17">
        <f>VLOOKUP(RefDeprivation[[#This Row],[REFERRAL_MONTH]],WorkingDays[#All],2,FALSE)</f>
        <v>21</v>
      </c>
      <c r="I3158">
        <f>RefDeprivation[[#This Row],[TWW_REFERRALS]]*(21/RefDeprivation[[#This Row],[WD]])</f>
        <v>103</v>
      </c>
    </row>
    <row r="3159" spans="1:9">
      <c r="A3159" s="17">
        <v>118</v>
      </c>
      <c r="B3159" s="17">
        <v>201911</v>
      </c>
      <c r="C3159" s="17" t="s">
        <v>22</v>
      </c>
      <c r="D3159" s="17">
        <v>2019</v>
      </c>
      <c r="E3159" s="17" t="s">
        <v>46</v>
      </c>
      <c r="F3159" s="17" t="s">
        <v>39</v>
      </c>
      <c r="G3159" s="17" t="s">
        <v>61</v>
      </c>
      <c r="H3159" s="17">
        <f>VLOOKUP(RefDeprivation[[#This Row],[REFERRAL_MONTH]],WorkingDays[#All],2,FALSE)</f>
        <v>21</v>
      </c>
      <c r="I3159">
        <f>RefDeprivation[[#This Row],[TWW_REFERRALS]]*(21/RefDeprivation[[#This Row],[WD]])</f>
        <v>118</v>
      </c>
    </row>
    <row r="3160" spans="1:9">
      <c r="A3160" s="17">
        <v>145</v>
      </c>
      <c r="B3160" s="17">
        <v>201911</v>
      </c>
      <c r="C3160" s="17" t="s">
        <v>22</v>
      </c>
      <c r="D3160" s="17">
        <v>2019</v>
      </c>
      <c r="E3160" s="17" t="s">
        <v>46</v>
      </c>
      <c r="F3160" s="17" t="s">
        <v>39</v>
      </c>
      <c r="G3160" s="17" t="s">
        <v>64</v>
      </c>
      <c r="H3160" s="17">
        <f>VLOOKUP(RefDeprivation[[#This Row],[REFERRAL_MONTH]],WorkingDays[#All],2,FALSE)</f>
        <v>21</v>
      </c>
      <c r="I3160">
        <f>RefDeprivation[[#This Row],[TWW_REFERRALS]]*(21/RefDeprivation[[#This Row],[WD]])</f>
        <v>145</v>
      </c>
    </row>
    <row r="3161" spans="1:9">
      <c r="A3161" s="17">
        <v>250</v>
      </c>
      <c r="B3161" s="17">
        <v>201911</v>
      </c>
      <c r="C3161" s="17" t="s">
        <v>22</v>
      </c>
      <c r="D3161" s="17">
        <v>2019</v>
      </c>
      <c r="E3161" s="17" t="s">
        <v>46</v>
      </c>
      <c r="F3161" s="17" t="s">
        <v>39</v>
      </c>
      <c r="G3161" s="17" t="s">
        <v>60</v>
      </c>
      <c r="H3161" s="17">
        <f>VLOOKUP(RefDeprivation[[#This Row],[REFERRAL_MONTH]],WorkingDays[#All],2,FALSE)</f>
        <v>21</v>
      </c>
      <c r="I3161">
        <f>RefDeprivation[[#This Row],[TWW_REFERRALS]]*(21/RefDeprivation[[#This Row],[WD]])</f>
        <v>250</v>
      </c>
    </row>
    <row r="3162" spans="1:9">
      <c r="A3162" s="17">
        <v>108</v>
      </c>
      <c r="B3162" s="17">
        <v>201911</v>
      </c>
      <c r="C3162" s="17" t="s">
        <v>22</v>
      </c>
      <c r="D3162" s="17">
        <v>2019</v>
      </c>
      <c r="E3162" s="17" t="s">
        <v>46</v>
      </c>
      <c r="F3162" s="17" t="s">
        <v>39</v>
      </c>
      <c r="G3162" s="17" t="s">
        <v>62</v>
      </c>
      <c r="H3162" s="17">
        <f>VLOOKUP(RefDeprivation[[#This Row],[REFERRAL_MONTH]],WorkingDays[#All],2,FALSE)</f>
        <v>21</v>
      </c>
      <c r="I3162">
        <f>RefDeprivation[[#This Row],[TWW_REFERRALS]]*(21/RefDeprivation[[#This Row],[WD]])</f>
        <v>108</v>
      </c>
    </row>
    <row r="3163" spans="1:9">
      <c r="A3163" s="17">
        <v>151</v>
      </c>
      <c r="B3163" s="17">
        <v>201911</v>
      </c>
      <c r="C3163" s="17" t="s">
        <v>22</v>
      </c>
      <c r="D3163" s="17">
        <v>2019</v>
      </c>
      <c r="E3163" s="17" t="s">
        <v>46</v>
      </c>
      <c r="F3163" s="17" t="s">
        <v>39</v>
      </c>
      <c r="G3163" s="17" t="s">
        <v>59</v>
      </c>
      <c r="H3163" s="17">
        <f>VLOOKUP(RefDeprivation[[#This Row],[REFERRAL_MONTH]],WorkingDays[#All],2,FALSE)</f>
        <v>21</v>
      </c>
      <c r="I3163">
        <f>RefDeprivation[[#This Row],[TWW_REFERRALS]]*(21/RefDeprivation[[#This Row],[WD]])</f>
        <v>151</v>
      </c>
    </row>
    <row r="3164" spans="1:9">
      <c r="A3164" s="17">
        <v>190</v>
      </c>
      <c r="B3164" s="17">
        <v>201911</v>
      </c>
      <c r="C3164" s="17" t="s">
        <v>22</v>
      </c>
      <c r="D3164" s="17">
        <v>2019</v>
      </c>
      <c r="E3164" s="17" t="s">
        <v>46</v>
      </c>
      <c r="F3164" s="17" t="s">
        <v>39</v>
      </c>
      <c r="G3164" s="17" t="s">
        <v>63</v>
      </c>
      <c r="H3164" s="17">
        <f>VLOOKUP(RefDeprivation[[#This Row],[REFERRAL_MONTH]],WorkingDays[#All],2,FALSE)</f>
        <v>21</v>
      </c>
      <c r="I3164">
        <f>RefDeprivation[[#This Row],[TWW_REFERRALS]]*(21/RefDeprivation[[#This Row],[WD]])</f>
        <v>190</v>
      </c>
    </row>
    <row r="3165" spans="1:9">
      <c r="A3165" s="17">
        <v>127</v>
      </c>
      <c r="B3165" s="17">
        <v>201911</v>
      </c>
      <c r="C3165" s="17" t="s">
        <v>22</v>
      </c>
      <c r="D3165" s="17">
        <v>2019</v>
      </c>
      <c r="E3165" s="17" t="s">
        <v>46</v>
      </c>
      <c r="F3165" s="17" t="s">
        <v>39</v>
      </c>
      <c r="G3165" s="17" t="s">
        <v>65</v>
      </c>
      <c r="H3165" s="17">
        <f>VLOOKUP(RefDeprivation[[#This Row],[REFERRAL_MONTH]],WorkingDays[#All],2,FALSE)</f>
        <v>21</v>
      </c>
      <c r="I3165">
        <f>RefDeprivation[[#This Row],[TWW_REFERRALS]]*(21/RefDeprivation[[#This Row],[WD]])</f>
        <v>127</v>
      </c>
    </row>
    <row r="3166" spans="1:9">
      <c r="A3166" s="17">
        <v>136</v>
      </c>
      <c r="B3166" s="17">
        <v>201911</v>
      </c>
      <c r="C3166" s="17" t="s">
        <v>22</v>
      </c>
      <c r="D3166" s="17">
        <v>2019</v>
      </c>
      <c r="E3166" s="17" t="s">
        <v>46</v>
      </c>
      <c r="F3166" s="17" t="s">
        <v>40</v>
      </c>
      <c r="G3166" s="17" t="s">
        <v>61</v>
      </c>
      <c r="H3166" s="17">
        <f>VLOOKUP(RefDeprivation[[#This Row],[REFERRAL_MONTH]],WorkingDays[#All],2,FALSE)</f>
        <v>21</v>
      </c>
      <c r="I3166">
        <f>RefDeprivation[[#This Row],[TWW_REFERRALS]]*(21/RefDeprivation[[#This Row],[WD]])</f>
        <v>136</v>
      </c>
    </row>
    <row r="3167" spans="1:9">
      <c r="A3167" s="17">
        <v>273</v>
      </c>
      <c r="B3167" s="17">
        <v>201911</v>
      </c>
      <c r="C3167" s="17" t="s">
        <v>22</v>
      </c>
      <c r="D3167" s="17">
        <v>2019</v>
      </c>
      <c r="E3167" s="17" t="s">
        <v>46</v>
      </c>
      <c r="F3167" s="17" t="s">
        <v>40</v>
      </c>
      <c r="G3167" s="17" t="s">
        <v>64</v>
      </c>
      <c r="H3167" s="17">
        <f>VLOOKUP(RefDeprivation[[#This Row],[REFERRAL_MONTH]],WorkingDays[#All],2,FALSE)</f>
        <v>21</v>
      </c>
      <c r="I3167">
        <f>RefDeprivation[[#This Row],[TWW_REFERRALS]]*(21/RefDeprivation[[#This Row],[WD]])</f>
        <v>273</v>
      </c>
    </row>
    <row r="3168" spans="1:9">
      <c r="A3168" s="17">
        <v>205</v>
      </c>
      <c r="B3168" s="17">
        <v>201911</v>
      </c>
      <c r="C3168" s="17" t="s">
        <v>22</v>
      </c>
      <c r="D3168" s="17">
        <v>2019</v>
      </c>
      <c r="E3168" s="17" t="s">
        <v>46</v>
      </c>
      <c r="F3168" s="17" t="s">
        <v>40</v>
      </c>
      <c r="G3168" s="17" t="s">
        <v>60</v>
      </c>
      <c r="H3168" s="17">
        <f>VLOOKUP(RefDeprivation[[#This Row],[REFERRAL_MONTH]],WorkingDays[#All],2,FALSE)</f>
        <v>21</v>
      </c>
      <c r="I3168">
        <f>RefDeprivation[[#This Row],[TWW_REFERRALS]]*(21/RefDeprivation[[#This Row],[WD]])</f>
        <v>205</v>
      </c>
    </row>
    <row r="3169" spans="1:9">
      <c r="A3169" s="17">
        <v>115</v>
      </c>
      <c r="B3169" s="17">
        <v>201911</v>
      </c>
      <c r="C3169" s="17" t="s">
        <v>22</v>
      </c>
      <c r="D3169" s="17">
        <v>2019</v>
      </c>
      <c r="E3169" s="17" t="s">
        <v>46</v>
      </c>
      <c r="F3169" s="17" t="s">
        <v>40</v>
      </c>
      <c r="G3169" s="17" t="s">
        <v>62</v>
      </c>
      <c r="H3169" s="17">
        <f>VLOOKUP(RefDeprivation[[#This Row],[REFERRAL_MONTH]],WorkingDays[#All],2,FALSE)</f>
        <v>21</v>
      </c>
      <c r="I3169">
        <f>RefDeprivation[[#This Row],[TWW_REFERRALS]]*(21/RefDeprivation[[#This Row],[WD]])</f>
        <v>115</v>
      </c>
    </row>
    <row r="3170" spans="1:9">
      <c r="A3170" s="17">
        <v>118</v>
      </c>
      <c r="B3170" s="17">
        <v>201911</v>
      </c>
      <c r="C3170" s="17" t="s">
        <v>22</v>
      </c>
      <c r="D3170" s="17">
        <v>2019</v>
      </c>
      <c r="E3170" s="17" t="s">
        <v>46</v>
      </c>
      <c r="F3170" s="17" t="s">
        <v>40</v>
      </c>
      <c r="G3170" s="17" t="s">
        <v>59</v>
      </c>
      <c r="H3170" s="17">
        <f>VLOOKUP(RefDeprivation[[#This Row],[REFERRAL_MONTH]],WorkingDays[#All],2,FALSE)</f>
        <v>21</v>
      </c>
      <c r="I3170">
        <f>RefDeprivation[[#This Row],[TWW_REFERRALS]]*(21/RefDeprivation[[#This Row],[WD]])</f>
        <v>118</v>
      </c>
    </row>
    <row r="3171" spans="1:9">
      <c r="A3171" s="17">
        <v>173</v>
      </c>
      <c r="B3171" s="17">
        <v>201911</v>
      </c>
      <c r="C3171" s="17" t="s">
        <v>22</v>
      </c>
      <c r="D3171" s="17">
        <v>2019</v>
      </c>
      <c r="E3171" s="17" t="s">
        <v>46</v>
      </c>
      <c r="F3171" s="17" t="s">
        <v>40</v>
      </c>
      <c r="G3171" s="17" t="s">
        <v>63</v>
      </c>
      <c r="H3171" s="17">
        <f>VLOOKUP(RefDeprivation[[#This Row],[REFERRAL_MONTH]],WorkingDays[#All],2,FALSE)</f>
        <v>21</v>
      </c>
      <c r="I3171">
        <f>RefDeprivation[[#This Row],[TWW_REFERRALS]]*(21/RefDeprivation[[#This Row],[WD]])</f>
        <v>173</v>
      </c>
    </row>
    <row r="3172" spans="1:9">
      <c r="A3172" s="17">
        <v>134</v>
      </c>
      <c r="B3172" s="17">
        <v>201911</v>
      </c>
      <c r="C3172" s="17" t="s">
        <v>22</v>
      </c>
      <c r="D3172" s="17">
        <v>2019</v>
      </c>
      <c r="E3172" s="17" t="s">
        <v>46</v>
      </c>
      <c r="F3172" s="17" t="s">
        <v>40</v>
      </c>
      <c r="G3172" s="17" t="s">
        <v>65</v>
      </c>
      <c r="H3172" s="17">
        <f>VLOOKUP(RefDeprivation[[#This Row],[REFERRAL_MONTH]],WorkingDays[#All],2,FALSE)</f>
        <v>21</v>
      </c>
      <c r="I3172">
        <f>RefDeprivation[[#This Row],[TWW_REFERRALS]]*(21/RefDeprivation[[#This Row],[WD]])</f>
        <v>134</v>
      </c>
    </row>
    <row r="3173" spans="1:9">
      <c r="A3173" s="17">
        <v>99</v>
      </c>
      <c r="B3173" s="17">
        <v>201911</v>
      </c>
      <c r="C3173" s="17" t="s">
        <v>22</v>
      </c>
      <c r="D3173" s="17">
        <v>2019</v>
      </c>
      <c r="E3173" s="17" t="s">
        <v>46</v>
      </c>
      <c r="F3173" s="17" t="s">
        <v>41</v>
      </c>
      <c r="G3173" s="17" t="s">
        <v>61</v>
      </c>
      <c r="H3173" s="17">
        <f>VLOOKUP(RefDeprivation[[#This Row],[REFERRAL_MONTH]],WorkingDays[#All],2,FALSE)</f>
        <v>21</v>
      </c>
      <c r="I3173">
        <f>RefDeprivation[[#This Row],[TWW_REFERRALS]]*(21/RefDeprivation[[#This Row],[WD]])</f>
        <v>99</v>
      </c>
    </row>
    <row r="3174" spans="1:9">
      <c r="A3174" s="17">
        <v>365</v>
      </c>
      <c r="B3174" s="17">
        <v>201911</v>
      </c>
      <c r="C3174" s="17" t="s">
        <v>22</v>
      </c>
      <c r="D3174" s="17">
        <v>2019</v>
      </c>
      <c r="E3174" s="17" t="s">
        <v>46</v>
      </c>
      <c r="F3174" s="17" t="s">
        <v>41</v>
      </c>
      <c r="G3174" s="17" t="s">
        <v>64</v>
      </c>
      <c r="H3174" s="17">
        <f>VLOOKUP(RefDeprivation[[#This Row],[REFERRAL_MONTH]],WorkingDays[#All],2,FALSE)</f>
        <v>21</v>
      </c>
      <c r="I3174">
        <f>RefDeprivation[[#This Row],[TWW_REFERRALS]]*(21/RefDeprivation[[#This Row],[WD]])</f>
        <v>365</v>
      </c>
    </row>
    <row r="3175" spans="1:9">
      <c r="A3175" s="17">
        <v>214</v>
      </c>
      <c r="B3175" s="17">
        <v>201911</v>
      </c>
      <c r="C3175" s="17" t="s">
        <v>22</v>
      </c>
      <c r="D3175" s="17">
        <v>2019</v>
      </c>
      <c r="E3175" s="17" t="s">
        <v>46</v>
      </c>
      <c r="F3175" s="17" t="s">
        <v>41</v>
      </c>
      <c r="G3175" s="17" t="s">
        <v>60</v>
      </c>
      <c r="H3175" s="17">
        <f>VLOOKUP(RefDeprivation[[#This Row],[REFERRAL_MONTH]],WorkingDays[#All],2,FALSE)</f>
        <v>21</v>
      </c>
      <c r="I3175">
        <f>RefDeprivation[[#This Row],[TWW_REFERRALS]]*(21/RefDeprivation[[#This Row],[WD]])</f>
        <v>214</v>
      </c>
    </row>
    <row r="3176" spans="1:9">
      <c r="A3176" s="17">
        <v>133</v>
      </c>
      <c r="B3176" s="17">
        <v>201911</v>
      </c>
      <c r="C3176" s="17" t="s">
        <v>22</v>
      </c>
      <c r="D3176" s="17">
        <v>2019</v>
      </c>
      <c r="E3176" s="17" t="s">
        <v>46</v>
      </c>
      <c r="F3176" s="17" t="s">
        <v>41</v>
      </c>
      <c r="G3176" s="17" t="s">
        <v>62</v>
      </c>
      <c r="H3176" s="17">
        <f>VLOOKUP(RefDeprivation[[#This Row],[REFERRAL_MONTH]],WorkingDays[#All],2,FALSE)</f>
        <v>21</v>
      </c>
      <c r="I3176">
        <f>RefDeprivation[[#This Row],[TWW_REFERRALS]]*(21/RefDeprivation[[#This Row],[WD]])</f>
        <v>133</v>
      </c>
    </row>
    <row r="3177" spans="1:9">
      <c r="A3177" s="17">
        <v>158</v>
      </c>
      <c r="B3177" s="17">
        <v>201911</v>
      </c>
      <c r="C3177" s="17" t="s">
        <v>22</v>
      </c>
      <c r="D3177" s="17">
        <v>2019</v>
      </c>
      <c r="E3177" s="17" t="s">
        <v>46</v>
      </c>
      <c r="F3177" s="17" t="s">
        <v>41</v>
      </c>
      <c r="G3177" s="17" t="s">
        <v>59</v>
      </c>
      <c r="H3177" s="17">
        <f>VLOOKUP(RefDeprivation[[#This Row],[REFERRAL_MONTH]],WorkingDays[#All],2,FALSE)</f>
        <v>21</v>
      </c>
      <c r="I3177">
        <f>RefDeprivation[[#This Row],[TWW_REFERRALS]]*(21/RefDeprivation[[#This Row],[WD]])</f>
        <v>158</v>
      </c>
    </row>
    <row r="3178" spans="1:9">
      <c r="A3178" s="17">
        <v>136</v>
      </c>
      <c r="B3178" s="17">
        <v>201911</v>
      </c>
      <c r="C3178" s="17" t="s">
        <v>22</v>
      </c>
      <c r="D3178" s="17">
        <v>2019</v>
      </c>
      <c r="E3178" s="17" t="s">
        <v>46</v>
      </c>
      <c r="F3178" s="17" t="s">
        <v>41</v>
      </c>
      <c r="G3178" s="17" t="s">
        <v>63</v>
      </c>
      <c r="H3178" s="17">
        <f>VLOOKUP(RefDeprivation[[#This Row],[REFERRAL_MONTH]],WorkingDays[#All],2,FALSE)</f>
        <v>21</v>
      </c>
      <c r="I3178">
        <f>RefDeprivation[[#This Row],[TWW_REFERRALS]]*(21/RefDeprivation[[#This Row],[WD]])</f>
        <v>136</v>
      </c>
    </row>
    <row r="3179" spans="1:9">
      <c r="A3179" s="17">
        <v>89</v>
      </c>
      <c r="B3179" s="17">
        <v>201911</v>
      </c>
      <c r="C3179" s="17" t="s">
        <v>22</v>
      </c>
      <c r="D3179" s="17">
        <v>2019</v>
      </c>
      <c r="E3179" s="17" t="s">
        <v>46</v>
      </c>
      <c r="F3179" s="17" t="s">
        <v>41</v>
      </c>
      <c r="G3179" s="17" t="s">
        <v>65</v>
      </c>
      <c r="H3179" s="17">
        <f>VLOOKUP(RefDeprivation[[#This Row],[REFERRAL_MONTH]],WorkingDays[#All],2,FALSE)</f>
        <v>21</v>
      </c>
      <c r="I3179">
        <f>RefDeprivation[[#This Row],[TWW_REFERRALS]]*(21/RefDeprivation[[#This Row],[WD]])</f>
        <v>89</v>
      </c>
    </row>
    <row r="3180" spans="1:9">
      <c r="A3180" s="17">
        <v>58</v>
      </c>
      <c r="B3180" s="17">
        <v>201911</v>
      </c>
      <c r="C3180" s="17" t="s">
        <v>22</v>
      </c>
      <c r="D3180" s="17">
        <v>2019</v>
      </c>
      <c r="E3180" s="17" t="s">
        <v>46</v>
      </c>
      <c r="F3180" s="17" t="s">
        <v>42</v>
      </c>
      <c r="G3180" s="17" t="s">
        <v>61</v>
      </c>
      <c r="H3180" s="17">
        <f>VLOOKUP(RefDeprivation[[#This Row],[REFERRAL_MONTH]],WorkingDays[#All],2,FALSE)</f>
        <v>21</v>
      </c>
      <c r="I3180">
        <f>RefDeprivation[[#This Row],[TWW_REFERRALS]]*(21/RefDeprivation[[#This Row],[WD]])</f>
        <v>58</v>
      </c>
    </row>
    <row r="3181" spans="1:9">
      <c r="A3181" s="17">
        <v>260</v>
      </c>
      <c r="B3181" s="17">
        <v>201911</v>
      </c>
      <c r="C3181" s="17" t="s">
        <v>22</v>
      </c>
      <c r="D3181" s="17">
        <v>2019</v>
      </c>
      <c r="E3181" s="17" t="s">
        <v>46</v>
      </c>
      <c r="F3181" s="17" t="s">
        <v>42</v>
      </c>
      <c r="G3181" s="17" t="s">
        <v>64</v>
      </c>
      <c r="H3181" s="17">
        <f>VLOOKUP(RefDeprivation[[#This Row],[REFERRAL_MONTH]],WorkingDays[#All],2,FALSE)</f>
        <v>21</v>
      </c>
      <c r="I3181">
        <f>RefDeprivation[[#This Row],[TWW_REFERRALS]]*(21/RefDeprivation[[#This Row],[WD]])</f>
        <v>260</v>
      </c>
    </row>
    <row r="3182" spans="1:9">
      <c r="A3182" s="17">
        <v>224</v>
      </c>
      <c r="B3182" s="17">
        <v>201911</v>
      </c>
      <c r="C3182" s="17" t="s">
        <v>22</v>
      </c>
      <c r="D3182" s="17">
        <v>2019</v>
      </c>
      <c r="E3182" s="17" t="s">
        <v>46</v>
      </c>
      <c r="F3182" s="17" t="s">
        <v>42</v>
      </c>
      <c r="G3182" s="17" t="s">
        <v>60</v>
      </c>
      <c r="H3182" s="17">
        <f>VLOOKUP(RefDeprivation[[#This Row],[REFERRAL_MONTH]],WorkingDays[#All],2,FALSE)</f>
        <v>21</v>
      </c>
      <c r="I3182">
        <f>RefDeprivation[[#This Row],[TWW_REFERRALS]]*(21/RefDeprivation[[#This Row],[WD]])</f>
        <v>224</v>
      </c>
    </row>
    <row r="3183" spans="1:9">
      <c r="A3183" s="17">
        <v>191</v>
      </c>
      <c r="B3183" s="17">
        <v>201911</v>
      </c>
      <c r="C3183" s="17" t="s">
        <v>22</v>
      </c>
      <c r="D3183" s="17">
        <v>2019</v>
      </c>
      <c r="E3183" s="17" t="s">
        <v>46</v>
      </c>
      <c r="F3183" s="17" t="s">
        <v>42</v>
      </c>
      <c r="G3183" s="17" t="s">
        <v>62</v>
      </c>
      <c r="H3183" s="17">
        <f>VLOOKUP(RefDeprivation[[#This Row],[REFERRAL_MONTH]],WorkingDays[#All],2,FALSE)</f>
        <v>21</v>
      </c>
      <c r="I3183">
        <f>RefDeprivation[[#This Row],[TWW_REFERRALS]]*(21/RefDeprivation[[#This Row],[WD]])</f>
        <v>191</v>
      </c>
    </row>
    <row r="3184" spans="1:9">
      <c r="A3184" s="17">
        <v>294</v>
      </c>
      <c r="B3184" s="17">
        <v>201911</v>
      </c>
      <c r="C3184" s="17" t="s">
        <v>22</v>
      </c>
      <c r="D3184" s="17">
        <v>2019</v>
      </c>
      <c r="E3184" s="17" t="s">
        <v>46</v>
      </c>
      <c r="F3184" s="17" t="s">
        <v>42</v>
      </c>
      <c r="G3184" s="17" t="s">
        <v>59</v>
      </c>
      <c r="H3184" s="17">
        <f>VLOOKUP(RefDeprivation[[#This Row],[REFERRAL_MONTH]],WorkingDays[#All],2,FALSE)</f>
        <v>21</v>
      </c>
      <c r="I3184">
        <f>RefDeprivation[[#This Row],[TWW_REFERRALS]]*(21/RefDeprivation[[#This Row],[WD]])</f>
        <v>294</v>
      </c>
    </row>
    <row r="3185" spans="1:9">
      <c r="A3185" s="17">
        <v>66</v>
      </c>
      <c r="B3185" s="17">
        <v>201911</v>
      </c>
      <c r="C3185" s="17" t="s">
        <v>22</v>
      </c>
      <c r="D3185" s="17">
        <v>2019</v>
      </c>
      <c r="E3185" s="17" t="s">
        <v>46</v>
      </c>
      <c r="F3185" s="17" t="s">
        <v>42</v>
      </c>
      <c r="G3185" s="17" t="s">
        <v>63</v>
      </c>
      <c r="H3185" s="17">
        <f>VLOOKUP(RefDeprivation[[#This Row],[REFERRAL_MONTH]],WorkingDays[#All],2,FALSE)</f>
        <v>21</v>
      </c>
      <c r="I3185">
        <f>RefDeprivation[[#This Row],[TWW_REFERRALS]]*(21/RefDeprivation[[#This Row],[WD]])</f>
        <v>66</v>
      </c>
    </row>
    <row r="3186" spans="1:9">
      <c r="A3186" s="17">
        <v>65</v>
      </c>
      <c r="B3186" s="17">
        <v>201911</v>
      </c>
      <c r="C3186" s="17" t="s">
        <v>22</v>
      </c>
      <c r="D3186" s="17">
        <v>2019</v>
      </c>
      <c r="E3186" s="17" t="s">
        <v>46</v>
      </c>
      <c r="F3186" s="17" t="s">
        <v>42</v>
      </c>
      <c r="G3186" s="17" t="s">
        <v>65</v>
      </c>
      <c r="H3186" s="17">
        <f>VLOOKUP(RefDeprivation[[#This Row],[REFERRAL_MONTH]],WorkingDays[#All],2,FALSE)</f>
        <v>21</v>
      </c>
      <c r="I3186">
        <f>RefDeprivation[[#This Row],[TWW_REFERRALS]]*(21/RefDeprivation[[#This Row],[WD]])</f>
        <v>65</v>
      </c>
    </row>
    <row r="3187" spans="1:9">
      <c r="A3187" s="17">
        <v>1036</v>
      </c>
      <c r="B3187" s="17">
        <v>201911</v>
      </c>
      <c r="C3187" s="17" t="s">
        <v>22</v>
      </c>
      <c r="D3187" s="17">
        <v>2019</v>
      </c>
      <c r="E3187" s="17" t="s">
        <v>3</v>
      </c>
      <c r="F3187" s="17" t="s">
        <v>38</v>
      </c>
      <c r="G3187" s="17" t="s">
        <v>61</v>
      </c>
      <c r="H3187" s="17">
        <f>VLOOKUP(RefDeprivation[[#This Row],[REFERRAL_MONTH]],WorkingDays[#All],2,FALSE)</f>
        <v>21</v>
      </c>
      <c r="I3187">
        <f>RefDeprivation[[#This Row],[TWW_REFERRALS]]*(21/RefDeprivation[[#This Row],[WD]])</f>
        <v>1036</v>
      </c>
    </row>
    <row r="3188" spans="1:9">
      <c r="A3188" s="17">
        <v>725</v>
      </c>
      <c r="B3188" s="17">
        <v>201911</v>
      </c>
      <c r="C3188" s="17" t="s">
        <v>22</v>
      </c>
      <c r="D3188" s="17">
        <v>2019</v>
      </c>
      <c r="E3188" s="17" t="s">
        <v>3</v>
      </c>
      <c r="F3188" s="17" t="s">
        <v>38</v>
      </c>
      <c r="G3188" s="17" t="s">
        <v>64</v>
      </c>
      <c r="H3188" s="17">
        <f>VLOOKUP(RefDeprivation[[#This Row],[REFERRAL_MONTH]],WorkingDays[#All],2,FALSE)</f>
        <v>21</v>
      </c>
      <c r="I3188">
        <f>RefDeprivation[[#This Row],[TWW_REFERRALS]]*(21/RefDeprivation[[#This Row],[WD]])</f>
        <v>725</v>
      </c>
    </row>
    <row r="3189" spans="1:9">
      <c r="A3189" s="17">
        <v>1111</v>
      </c>
      <c r="B3189" s="17">
        <v>201911</v>
      </c>
      <c r="C3189" s="17" t="s">
        <v>22</v>
      </c>
      <c r="D3189" s="17">
        <v>2019</v>
      </c>
      <c r="E3189" s="17" t="s">
        <v>3</v>
      </c>
      <c r="F3189" s="17" t="s">
        <v>38</v>
      </c>
      <c r="G3189" s="17" t="s">
        <v>60</v>
      </c>
      <c r="H3189" s="17">
        <f>VLOOKUP(RefDeprivation[[#This Row],[REFERRAL_MONTH]],WorkingDays[#All],2,FALSE)</f>
        <v>21</v>
      </c>
      <c r="I3189">
        <f>RefDeprivation[[#This Row],[TWW_REFERRALS]]*(21/RefDeprivation[[#This Row],[WD]])</f>
        <v>1111</v>
      </c>
    </row>
    <row r="3190" spans="1:9">
      <c r="A3190" s="17">
        <v>996</v>
      </c>
      <c r="B3190" s="17">
        <v>201911</v>
      </c>
      <c r="C3190" s="17" t="s">
        <v>22</v>
      </c>
      <c r="D3190" s="17">
        <v>2019</v>
      </c>
      <c r="E3190" s="17" t="s">
        <v>3</v>
      </c>
      <c r="F3190" s="17" t="s">
        <v>38</v>
      </c>
      <c r="G3190" s="17" t="s">
        <v>62</v>
      </c>
      <c r="H3190" s="17">
        <f>VLOOKUP(RefDeprivation[[#This Row],[REFERRAL_MONTH]],WorkingDays[#All],2,FALSE)</f>
        <v>21</v>
      </c>
      <c r="I3190">
        <f>RefDeprivation[[#This Row],[TWW_REFERRALS]]*(21/RefDeprivation[[#This Row],[WD]])</f>
        <v>996</v>
      </c>
    </row>
    <row r="3191" spans="1:9">
      <c r="A3191" s="17">
        <v>874</v>
      </c>
      <c r="B3191" s="17">
        <v>201911</v>
      </c>
      <c r="C3191" s="17" t="s">
        <v>22</v>
      </c>
      <c r="D3191" s="17">
        <v>2019</v>
      </c>
      <c r="E3191" s="17" t="s">
        <v>3</v>
      </c>
      <c r="F3191" s="17" t="s">
        <v>38</v>
      </c>
      <c r="G3191" s="17" t="s">
        <v>59</v>
      </c>
      <c r="H3191" s="17">
        <f>VLOOKUP(RefDeprivation[[#This Row],[REFERRAL_MONTH]],WorkingDays[#All],2,FALSE)</f>
        <v>21</v>
      </c>
      <c r="I3191">
        <f>RefDeprivation[[#This Row],[TWW_REFERRALS]]*(21/RefDeprivation[[#This Row],[WD]])</f>
        <v>874</v>
      </c>
    </row>
    <row r="3192" spans="1:9">
      <c r="A3192" s="17">
        <v>1851</v>
      </c>
      <c r="B3192" s="17">
        <v>201911</v>
      </c>
      <c r="C3192" s="17" t="s">
        <v>22</v>
      </c>
      <c r="D3192" s="17">
        <v>2019</v>
      </c>
      <c r="E3192" s="17" t="s">
        <v>3</v>
      </c>
      <c r="F3192" s="17" t="s">
        <v>38</v>
      </c>
      <c r="G3192" s="17" t="s">
        <v>63</v>
      </c>
      <c r="H3192" s="17">
        <f>VLOOKUP(RefDeprivation[[#This Row],[REFERRAL_MONTH]],WorkingDays[#All],2,FALSE)</f>
        <v>21</v>
      </c>
      <c r="I3192">
        <f>RefDeprivation[[#This Row],[TWW_REFERRALS]]*(21/RefDeprivation[[#This Row],[WD]])</f>
        <v>1851</v>
      </c>
    </row>
    <row r="3193" spans="1:9">
      <c r="A3193" s="17">
        <v>633</v>
      </c>
      <c r="B3193" s="17">
        <v>201911</v>
      </c>
      <c r="C3193" s="17" t="s">
        <v>22</v>
      </c>
      <c r="D3193" s="17">
        <v>2019</v>
      </c>
      <c r="E3193" s="17" t="s">
        <v>3</v>
      </c>
      <c r="F3193" s="17" t="s">
        <v>38</v>
      </c>
      <c r="G3193" s="17" t="s">
        <v>65</v>
      </c>
      <c r="H3193" s="17">
        <f>VLOOKUP(RefDeprivation[[#This Row],[REFERRAL_MONTH]],WorkingDays[#All],2,FALSE)</f>
        <v>21</v>
      </c>
      <c r="I3193">
        <f>RefDeprivation[[#This Row],[TWW_REFERRALS]]*(21/RefDeprivation[[#This Row],[WD]])</f>
        <v>633</v>
      </c>
    </row>
    <row r="3194" spans="1:9">
      <c r="A3194" s="17">
        <v>1123</v>
      </c>
      <c r="B3194" s="17">
        <v>201911</v>
      </c>
      <c r="C3194" s="17" t="s">
        <v>22</v>
      </c>
      <c r="D3194" s="17">
        <v>2019</v>
      </c>
      <c r="E3194" s="17" t="s">
        <v>3</v>
      </c>
      <c r="F3194" s="17" t="s">
        <v>39</v>
      </c>
      <c r="G3194" s="17" t="s">
        <v>61</v>
      </c>
      <c r="H3194" s="17">
        <f>VLOOKUP(RefDeprivation[[#This Row],[REFERRAL_MONTH]],WorkingDays[#All],2,FALSE)</f>
        <v>21</v>
      </c>
      <c r="I3194">
        <f>RefDeprivation[[#This Row],[TWW_REFERRALS]]*(21/RefDeprivation[[#This Row],[WD]])</f>
        <v>1123</v>
      </c>
    </row>
    <row r="3195" spans="1:9">
      <c r="A3195" s="17">
        <v>896</v>
      </c>
      <c r="B3195" s="17">
        <v>201911</v>
      </c>
      <c r="C3195" s="17" t="s">
        <v>22</v>
      </c>
      <c r="D3195" s="17">
        <v>2019</v>
      </c>
      <c r="E3195" s="17" t="s">
        <v>3</v>
      </c>
      <c r="F3195" s="17" t="s">
        <v>39</v>
      </c>
      <c r="G3195" s="17" t="s">
        <v>64</v>
      </c>
      <c r="H3195" s="17">
        <f>VLOOKUP(RefDeprivation[[#This Row],[REFERRAL_MONTH]],WorkingDays[#All],2,FALSE)</f>
        <v>21</v>
      </c>
      <c r="I3195">
        <f>RefDeprivation[[#This Row],[TWW_REFERRALS]]*(21/RefDeprivation[[#This Row],[WD]])</f>
        <v>896</v>
      </c>
    </row>
    <row r="3196" spans="1:9">
      <c r="A3196" s="17">
        <v>1342</v>
      </c>
      <c r="B3196" s="17">
        <v>201911</v>
      </c>
      <c r="C3196" s="17" t="s">
        <v>22</v>
      </c>
      <c r="D3196" s="17">
        <v>2019</v>
      </c>
      <c r="E3196" s="17" t="s">
        <v>3</v>
      </c>
      <c r="F3196" s="17" t="s">
        <v>39</v>
      </c>
      <c r="G3196" s="17" t="s">
        <v>60</v>
      </c>
      <c r="H3196" s="17">
        <f>VLOOKUP(RefDeprivation[[#This Row],[REFERRAL_MONTH]],WorkingDays[#All],2,FALSE)</f>
        <v>21</v>
      </c>
      <c r="I3196">
        <f>RefDeprivation[[#This Row],[TWW_REFERRALS]]*(21/RefDeprivation[[#This Row],[WD]])</f>
        <v>1342</v>
      </c>
    </row>
    <row r="3197" spans="1:9">
      <c r="A3197" s="17">
        <v>1049</v>
      </c>
      <c r="B3197" s="17">
        <v>201911</v>
      </c>
      <c r="C3197" s="17" t="s">
        <v>22</v>
      </c>
      <c r="D3197" s="17">
        <v>2019</v>
      </c>
      <c r="E3197" s="17" t="s">
        <v>3</v>
      </c>
      <c r="F3197" s="17" t="s">
        <v>39</v>
      </c>
      <c r="G3197" s="17" t="s">
        <v>62</v>
      </c>
      <c r="H3197" s="17">
        <f>VLOOKUP(RefDeprivation[[#This Row],[REFERRAL_MONTH]],WorkingDays[#All],2,FALSE)</f>
        <v>21</v>
      </c>
      <c r="I3197">
        <f>RefDeprivation[[#This Row],[TWW_REFERRALS]]*(21/RefDeprivation[[#This Row],[WD]])</f>
        <v>1049</v>
      </c>
    </row>
    <row r="3198" spans="1:9">
      <c r="A3198" s="17">
        <v>857</v>
      </c>
      <c r="B3198" s="17">
        <v>201911</v>
      </c>
      <c r="C3198" s="17" t="s">
        <v>22</v>
      </c>
      <c r="D3198" s="17">
        <v>2019</v>
      </c>
      <c r="E3198" s="17" t="s">
        <v>3</v>
      </c>
      <c r="F3198" s="17" t="s">
        <v>39</v>
      </c>
      <c r="G3198" s="17" t="s">
        <v>59</v>
      </c>
      <c r="H3198" s="17">
        <f>VLOOKUP(RefDeprivation[[#This Row],[REFERRAL_MONTH]],WorkingDays[#All],2,FALSE)</f>
        <v>21</v>
      </c>
      <c r="I3198">
        <f>RefDeprivation[[#This Row],[TWW_REFERRALS]]*(21/RefDeprivation[[#This Row],[WD]])</f>
        <v>857</v>
      </c>
    </row>
    <row r="3199" spans="1:9">
      <c r="A3199" s="17">
        <v>1534</v>
      </c>
      <c r="B3199" s="17">
        <v>201911</v>
      </c>
      <c r="C3199" s="17" t="s">
        <v>22</v>
      </c>
      <c r="D3199" s="17">
        <v>2019</v>
      </c>
      <c r="E3199" s="17" t="s">
        <v>3</v>
      </c>
      <c r="F3199" s="17" t="s">
        <v>39</v>
      </c>
      <c r="G3199" s="17" t="s">
        <v>63</v>
      </c>
      <c r="H3199" s="17">
        <f>VLOOKUP(RefDeprivation[[#This Row],[REFERRAL_MONTH]],WorkingDays[#All],2,FALSE)</f>
        <v>21</v>
      </c>
      <c r="I3199">
        <f>RefDeprivation[[#This Row],[TWW_REFERRALS]]*(21/RefDeprivation[[#This Row],[WD]])</f>
        <v>1534</v>
      </c>
    </row>
    <row r="3200" spans="1:9">
      <c r="A3200" s="17">
        <v>888</v>
      </c>
      <c r="B3200" s="17">
        <v>201911</v>
      </c>
      <c r="C3200" s="17" t="s">
        <v>22</v>
      </c>
      <c r="D3200" s="17">
        <v>2019</v>
      </c>
      <c r="E3200" s="17" t="s">
        <v>3</v>
      </c>
      <c r="F3200" s="17" t="s">
        <v>39</v>
      </c>
      <c r="G3200" s="17" t="s">
        <v>65</v>
      </c>
      <c r="H3200" s="17">
        <f>VLOOKUP(RefDeprivation[[#This Row],[REFERRAL_MONTH]],WorkingDays[#All],2,FALSE)</f>
        <v>21</v>
      </c>
      <c r="I3200">
        <f>RefDeprivation[[#This Row],[TWW_REFERRALS]]*(21/RefDeprivation[[#This Row],[WD]])</f>
        <v>888</v>
      </c>
    </row>
    <row r="3201" spans="1:9">
      <c r="A3201" s="17">
        <v>1067</v>
      </c>
      <c r="B3201" s="17">
        <v>201911</v>
      </c>
      <c r="C3201" s="17" t="s">
        <v>22</v>
      </c>
      <c r="D3201" s="17">
        <v>2019</v>
      </c>
      <c r="E3201" s="17" t="s">
        <v>3</v>
      </c>
      <c r="F3201" s="17" t="s">
        <v>40</v>
      </c>
      <c r="G3201" s="17" t="s">
        <v>61</v>
      </c>
      <c r="H3201" s="17">
        <f>VLOOKUP(RefDeprivation[[#This Row],[REFERRAL_MONTH]],WorkingDays[#All],2,FALSE)</f>
        <v>21</v>
      </c>
      <c r="I3201">
        <f>RefDeprivation[[#This Row],[TWW_REFERRALS]]*(21/RefDeprivation[[#This Row],[WD]])</f>
        <v>1067</v>
      </c>
    </row>
    <row r="3202" spans="1:9">
      <c r="A3202" s="17">
        <v>1422</v>
      </c>
      <c r="B3202" s="17">
        <v>201911</v>
      </c>
      <c r="C3202" s="17" t="s">
        <v>22</v>
      </c>
      <c r="D3202" s="17">
        <v>2019</v>
      </c>
      <c r="E3202" s="17" t="s">
        <v>3</v>
      </c>
      <c r="F3202" s="17" t="s">
        <v>40</v>
      </c>
      <c r="G3202" s="17" t="s">
        <v>64</v>
      </c>
      <c r="H3202" s="17">
        <f>VLOOKUP(RefDeprivation[[#This Row],[REFERRAL_MONTH]],WorkingDays[#All],2,FALSE)</f>
        <v>21</v>
      </c>
      <c r="I3202">
        <f>RefDeprivation[[#This Row],[TWW_REFERRALS]]*(21/RefDeprivation[[#This Row],[WD]])</f>
        <v>1422</v>
      </c>
    </row>
    <row r="3203" spans="1:9">
      <c r="A3203" s="17">
        <v>1207</v>
      </c>
      <c r="B3203" s="17">
        <v>201911</v>
      </c>
      <c r="C3203" s="17" t="s">
        <v>22</v>
      </c>
      <c r="D3203" s="17">
        <v>2019</v>
      </c>
      <c r="E3203" s="17" t="s">
        <v>3</v>
      </c>
      <c r="F3203" s="17" t="s">
        <v>40</v>
      </c>
      <c r="G3203" s="17" t="s">
        <v>60</v>
      </c>
      <c r="H3203" s="17">
        <f>VLOOKUP(RefDeprivation[[#This Row],[REFERRAL_MONTH]],WorkingDays[#All],2,FALSE)</f>
        <v>21</v>
      </c>
      <c r="I3203">
        <f>RefDeprivation[[#This Row],[TWW_REFERRALS]]*(21/RefDeprivation[[#This Row],[WD]])</f>
        <v>1207</v>
      </c>
    </row>
    <row r="3204" spans="1:9">
      <c r="A3204" s="17">
        <v>862</v>
      </c>
      <c r="B3204" s="17">
        <v>201911</v>
      </c>
      <c r="C3204" s="17" t="s">
        <v>22</v>
      </c>
      <c r="D3204" s="17">
        <v>2019</v>
      </c>
      <c r="E3204" s="17" t="s">
        <v>3</v>
      </c>
      <c r="F3204" s="17" t="s">
        <v>40</v>
      </c>
      <c r="G3204" s="17" t="s">
        <v>62</v>
      </c>
      <c r="H3204" s="17">
        <f>VLOOKUP(RefDeprivation[[#This Row],[REFERRAL_MONTH]],WorkingDays[#All],2,FALSE)</f>
        <v>21</v>
      </c>
      <c r="I3204">
        <f>RefDeprivation[[#This Row],[TWW_REFERRALS]]*(21/RefDeprivation[[#This Row],[WD]])</f>
        <v>862</v>
      </c>
    </row>
    <row r="3205" spans="1:9">
      <c r="A3205" s="17">
        <v>775</v>
      </c>
      <c r="B3205" s="17">
        <v>201911</v>
      </c>
      <c r="C3205" s="17" t="s">
        <v>22</v>
      </c>
      <c r="D3205" s="17">
        <v>2019</v>
      </c>
      <c r="E3205" s="17" t="s">
        <v>3</v>
      </c>
      <c r="F3205" s="17" t="s">
        <v>40</v>
      </c>
      <c r="G3205" s="17" t="s">
        <v>59</v>
      </c>
      <c r="H3205" s="17">
        <f>VLOOKUP(RefDeprivation[[#This Row],[REFERRAL_MONTH]],WorkingDays[#All],2,FALSE)</f>
        <v>21</v>
      </c>
      <c r="I3205">
        <f>RefDeprivation[[#This Row],[TWW_REFERRALS]]*(21/RefDeprivation[[#This Row],[WD]])</f>
        <v>775</v>
      </c>
    </row>
    <row r="3206" spans="1:9">
      <c r="A3206" s="17">
        <v>1357</v>
      </c>
      <c r="B3206" s="17">
        <v>201911</v>
      </c>
      <c r="C3206" s="17" t="s">
        <v>22</v>
      </c>
      <c r="D3206" s="17">
        <v>2019</v>
      </c>
      <c r="E3206" s="17" t="s">
        <v>3</v>
      </c>
      <c r="F3206" s="17" t="s">
        <v>40</v>
      </c>
      <c r="G3206" s="17" t="s">
        <v>63</v>
      </c>
      <c r="H3206" s="17">
        <f>VLOOKUP(RefDeprivation[[#This Row],[REFERRAL_MONTH]],WorkingDays[#All],2,FALSE)</f>
        <v>21</v>
      </c>
      <c r="I3206">
        <f>RefDeprivation[[#This Row],[TWW_REFERRALS]]*(21/RefDeprivation[[#This Row],[WD]])</f>
        <v>1357</v>
      </c>
    </row>
    <row r="3207" spans="1:9">
      <c r="A3207" s="17">
        <v>823</v>
      </c>
      <c r="B3207" s="17">
        <v>201911</v>
      </c>
      <c r="C3207" s="17" t="s">
        <v>22</v>
      </c>
      <c r="D3207" s="17">
        <v>2019</v>
      </c>
      <c r="E3207" s="17" t="s">
        <v>3</v>
      </c>
      <c r="F3207" s="17" t="s">
        <v>40</v>
      </c>
      <c r="G3207" s="17" t="s">
        <v>65</v>
      </c>
      <c r="H3207" s="17">
        <f>VLOOKUP(RefDeprivation[[#This Row],[REFERRAL_MONTH]],WorkingDays[#All],2,FALSE)</f>
        <v>21</v>
      </c>
      <c r="I3207">
        <f>RefDeprivation[[#This Row],[TWW_REFERRALS]]*(21/RefDeprivation[[#This Row],[WD]])</f>
        <v>823</v>
      </c>
    </row>
    <row r="3208" spans="1:9">
      <c r="A3208" s="17">
        <v>776</v>
      </c>
      <c r="B3208" s="17">
        <v>201911</v>
      </c>
      <c r="C3208" s="17" t="s">
        <v>22</v>
      </c>
      <c r="D3208" s="17">
        <v>2019</v>
      </c>
      <c r="E3208" s="17" t="s">
        <v>3</v>
      </c>
      <c r="F3208" s="17" t="s">
        <v>41</v>
      </c>
      <c r="G3208" s="17" t="s">
        <v>61</v>
      </c>
      <c r="H3208" s="17">
        <f>VLOOKUP(RefDeprivation[[#This Row],[REFERRAL_MONTH]],WorkingDays[#All],2,FALSE)</f>
        <v>21</v>
      </c>
      <c r="I3208">
        <f>RefDeprivation[[#This Row],[TWW_REFERRALS]]*(21/RefDeprivation[[#This Row],[WD]])</f>
        <v>776</v>
      </c>
    </row>
    <row r="3209" spans="1:9">
      <c r="A3209" s="17">
        <v>1851</v>
      </c>
      <c r="B3209" s="17">
        <v>201911</v>
      </c>
      <c r="C3209" s="17" t="s">
        <v>22</v>
      </c>
      <c r="D3209" s="17">
        <v>2019</v>
      </c>
      <c r="E3209" s="17" t="s">
        <v>3</v>
      </c>
      <c r="F3209" s="17" t="s">
        <v>41</v>
      </c>
      <c r="G3209" s="17" t="s">
        <v>64</v>
      </c>
      <c r="H3209" s="17">
        <f>VLOOKUP(RefDeprivation[[#This Row],[REFERRAL_MONTH]],WorkingDays[#All],2,FALSE)</f>
        <v>21</v>
      </c>
      <c r="I3209">
        <f>RefDeprivation[[#This Row],[TWW_REFERRALS]]*(21/RefDeprivation[[#This Row],[WD]])</f>
        <v>1851</v>
      </c>
    </row>
    <row r="3210" spans="1:9">
      <c r="A3210" s="17">
        <v>1080</v>
      </c>
      <c r="B3210" s="17">
        <v>201911</v>
      </c>
      <c r="C3210" s="17" t="s">
        <v>22</v>
      </c>
      <c r="D3210" s="17">
        <v>2019</v>
      </c>
      <c r="E3210" s="17" t="s">
        <v>3</v>
      </c>
      <c r="F3210" s="17" t="s">
        <v>41</v>
      </c>
      <c r="G3210" s="17" t="s">
        <v>60</v>
      </c>
      <c r="H3210" s="17">
        <f>VLOOKUP(RefDeprivation[[#This Row],[REFERRAL_MONTH]],WorkingDays[#All],2,FALSE)</f>
        <v>21</v>
      </c>
      <c r="I3210">
        <f>RefDeprivation[[#This Row],[TWW_REFERRALS]]*(21/RefDeprivation[[#This Row],[WD]])</f>
        <v>1080</v>
      </c>
    </row>
    <row r="3211" spans="1:9">
      <c r="A3211" s="17">
        <v>1071</v>
      </c>
      <c r="B3211" s="17">
        <v>201911</v>
      </c>
      <c r="C3211" s="17" t="s">
        <v>22</v>
      </c>
      <c r="D3211" s="17">
        <v>2019</v>
      </c>
      <c r="E3211" s="17" t="s">
        <v>3</v>
      </c>
      <c r="F3211" s="17" t="s">
        <v>41</v>
      </c>
      <c r="G3211" s="17" t="s">
        <v>62</v>
      </c>
      <c r="H3211" s="17">
        <f>VLOOKUP(RefDeprivation[[#This Row],[REFERRAL_MONTH]],WorkingDays[#All],2,FALSE)</f>
        <v>21</v>
      </c>
      <c r="I3211">
        <f>RefDeprivation[[#This Row],[TWW_REFERRALS]]*(21/RefDeprivation[[#This Row],[WD]])</f>
        <v>1071</v>
      </c>
    </row>
    <row r="3212" spans="1:9">
      <c r="A3212" s="17">
        <v>867</v>
      </c>
      <c r="B3212" s="17">
        <v>201911</v>
      </c>
      <c r="C3212" s="17" t="s">
        <v>22</v>
      </c>
      <c r="D3212" s="17">
        <v>2019</v>
      </c>
      <c r="E3212" s="17" t="s">
        <v>3</v>
      </c>
      <c r="F3212" s="17" t="s">
        <v>41</v>
      </c>
      <c r="G3212" s="17" t="s">
        <v>59</v>
      </c>
      <c r="H3212" s="17">
        <f>VLOOKUP(RefDeprivation[[#This Row],[REFERRAL_MONTH]],WorkingDays[#All],2,FALSE)</f>
        <v>21</v>
      </c>
      <c r="I3212">
        <f>RefDeprivation[[#This Row],[TWW_REFERRALS]]*(21/RefDeprivation[[#This Row],[WD]])</f>
        <v>867</v>
      </c>
    </row>
    <row r="3213" spans="1:9">
      <c r="A3213" s="17">
        <v>942</v>
      </c>
      <c r="B3213" s="17">
        <v>201911</v>
      </c>
      <c r="C3213" s="17" t="s">
        <v>22</v>
      </c>
      <c r="D3213" s="17">
        <v>2019</v>
      </c>
      <c r="E3213" s="17" t="s">
        <v>3</v>
      </c>
      <c r="F3213" s="17" t="s">
        <v>41</v>
      </c>
      <c r="G3213" s="17" t="s">
        <v>63</v>
      </c>
      <c r="H3213" s="17">
        <f>VLOOKUP(RefDeprivation[[#This Row],[REFERRAL_MONTH]],WorkingDays[#All],2,FALSE)</f>
        <v>21</v>
      </c>
      <c r="I3213">
        <f>RefDeprivation[[#This Row],[TWW_REFERRALS]]*(21/RefDeprivation[[#This Row],[WD]])</f>
        <v>942</v>
      </c>
    </row>
    <row r="3214" spans="1:9">
      <c r="A3214" s="17">
        <v>644</v>
      </c>
      <c r="B3214" s="17">
        <v>201911</v>
      </c>
      <c r="C3214" s="17" t="s">
        <v>22</v>
      </c>
      <c r="D3214" s="17">
        <v>2019</v>
      </c>
      <c r="E3214" s="17" t="s">
        <v>3</v>
      </c>
      <c r="F3214" s="17" t="s">
        <v>41</v>
      </c>
      <c r="G3214" s="17" t="s">
        <v>65</v>
      </c>
      <c r="H3214" s="17">
        <f>VLOOKUP(RefDeprivation[[#This Row],[REFERRAL_MONTH]],WorkingDays[#All],2,FALSE)</f>
        <v>21</v>
      </c>
      <c r="I3214">
        <f>RefDeprivation[[#This Row],[TWW_REFERRALS]]*(21/RefDeprivation[[#This Row],[WD]])</f>
        <v>644</v>
      </c>
    </row>
    <row r="3215" spans="1:9">
      <c r="A3215" s="17">
        <v>431</v>
      </c>
      <c r="B3215" s="17">
        <v>201911</v>
      </c>
      <c r="C3215" s="17" t="s">
        <v>22</v>
      </c>
      <c r="D3215" s="17">
        <v>2019</v>
      </c>
      <c r="E3215" s="17" t="s">
        <v>3</v>
      </c>
      <c r="F3215" s="17" t="s">
        <v>42</v>
      </c>
      <c r="G3215" s="17" t="s">
        <v>61</v>
      </c>
      <c r="H3215" s="17">
        <f>VLOOKUP(RefDeprivation[[#This Row],[REFERRAL_MONTH]],WorkingDays[#All],2,FALSE)</f>
        <v>21</v>
      </c>
      <c r="I3215">
        <f>RefDeprivation[[#This Row],[TWW_REFERRALS]]*(21/RefDeprivation[[#This Row],[WD]])</f>
        <v>431</v>
      </c>
    </row>
    <row r="3216" spans="1:9">
      <c r="A3216" s="17">
        <v>1349</v>
      </c>
      <c r="B3216" s="17">
        <v>201911</v>
      </c>
      <c r="C3216" s="17" t="s">
        <v>22</v>
      </c>
      <c r="D3216" s="17">
        <v>2019</v>
      </c>
      <c r="E3216" s="17" t="s">
        <v>3</v>
      </c>
      <c r="F3216" s="17" t="s">
        <v>42</v>
      </c>
      <c r="G3216" s="17" t="s">
        <v>64</v>
      </c>
      <c r="H3216" s="17">
        <f>VLOOKUP(RefDeprivation[[#This Row],[REFERRAL_MONTH]],WorkingDays[#All],2,FALSE)</f>
        <v>21</v>
      </c>
      <c r="I3216">
        <f>RefDeprivation[[#This Row],[TWW_REFERRALS]]*(21/RefDeprivation[[#This Row],[WD]])</f>
        <v>1349</v>
      </c>
    </row>
    <row r="3217" spans="1:9">
      <c r="A3217" s="17">
        <v>1318</v>
      </c>
      <c r="B3217" s="17">
        <v>201911</v>
      </c>
      <c r="C3217" s="17" t="s">
        <v>22</v>
      </c>
      <c r="D3217" s="17">
        <v>2019</v>
      </c>
      <c r="E3217" s="17" t="s">
        <v>3</v>
      </c>
      <c r="F3217" s="17" t="s">
        <v>42</v>
      </c>
      <c r="G3217" s="17" t="s">
        <v>60</v>
      </c>
      <c r="H3217" s="17">
        <f>VLOOKUP(RefDeprivation[[#This Row],[REFERRAL_MONTH]],WorkingDays[#All],2,FALSE)</f>
        <v>21</v>
      </c>
      <c r="I3217">
        <f>RefDeprivation[[#This Row],[TWW_REFERRALS]]*(21/RefDeprivation[[#This Row],[WD]])</f>
        <v>1318</v>
      </c>
    </row>
    <row r="3218" spans="1:9">
      <c r="A3218" s="17">
        <v>1533</v>
      </c>
      <c r="B3218" s="17">
        <v>201911</v>
      </c>
      <c r="C3218" s="17" t="s">
        <v>22</v>
      </c>
      <c r="D3218" s="17">
        <v>2019</v>
      </c>
      <c r="E3218" s="17" t="s">
        <v>3</v>
      </c>
      <c r="F3218" s="17" t="s">
        <v>42</v>
      </c>
      <c r="G3218" s="17" t="s">
        <v>62</v>
      </c>
      <c r="H3218" s="17">
        <f>VLOOKUP(RefDeprivation[[#This Row],[REFERRAL_MONTH]],WorkingDays[#All],2,FALSE)</f>
        <v>21</v>
      </c>
      <c r="I3218">
        <f>RefDeprivation[[#This Row],[TWW_REFERRALS]]*(21/RefDeprivation[[#This Row],[WD]])</f>
        <v>1533</v>
      </c>
    </row>
    <row r="3219" spans="1:9">
      <c r="A3219" s="17">
        <v>1575</v>
      </c>
      <c r="B3219" s="17">
        <v>201911</v>
      </c>
      <c r="C3219" s="17" t="s">
        <v>22</v>
      </c>
      <c r="D3219" s="17">
        <v>2019</v>
      </c>
      <c r="E3219" s="17" t="s">
        <v>3</v>
      </c>
      <c r="F3219" s="17" t="s">
        <v>42</v>
      </c>
      <c r="G3219" s="17" t="s">
        <v>59</v>
      </c>
      <c r="H3219" s="17">
        <f>VLOOKUP(RefDeprivation[[#This Row],[REFERRAL_MONTH]],WorkingDays[#All],2,FALSE)</f>
        <v>21</v>
      </c>
      <c r="I3219">
        <f>RefDeprivation[[#This Row],[TWW_REFERRALS]]*(21/RefDeprivation[[#This Row],[WD]])</f>
        <v>1575</v>
      </c>
    </row>
    <row r="3220" spans="1:9">
      <c r="A3220" s="17">
        <v>426</v>
      </c>
      <c r="B3220" s="17">
        <v>201911</v>
      </c>
      <c r="C3220" s="17" t="s">
        <v>22</v>
      </c>
      <c r="D3220" s="17">
        <v>2019</v>
      </c>
      <c r="E3220" s="17" t="s">
        <v>3</v>
      </c>
      <c r="F3220" s="17" t="s">
        <v>42</v>
      </c>
      <c r="G3220" s="17" t="s">
        <v>63</v>
      </c>
      <c r="H3220" s="17">
        <f>VLOOKUP(RefDeprivation[[#This Row],[REFERRAL_MONTH]],WorkingDays[#All],2,FALSE)</f>
        <v>21</v>
      </c>
      <c r="I3220">
        <f>RefDeprivation[[#This Row],[TWW_REFERRALS]]*(21/RefDeprivation[[#This Row],[WD]])</f>
        <v>426</v>
      </c>
    </row>
    <row r="3221" spans="1:9">
      <c r="A3221" s="17">
        <v>317</v>
      </c>
      <c r="B3221" s="17">
        <v>201911</v>
      </c>
      <c r="C3221" s="17" t="s">
        <v>22</v>
      </c>
      <c r="D3221" s="17">
        <v>2019</v>
      </c>
      <c r="E3221" s="17" t="s">
        <v>3</v>
      </c>
      <c r="F3221" s="17" t="s">
        <v>42</v>
      </c>
      <c r="G3221" s="17" t="s">
        <v>65</v>
      </c>
      <c r="H3221" s="17">
        <f>VLOOKUP(RefDeprivation[[#This Row],[REFERRAL_MONTH]],WorkingDays[#All],2,FALSE)</f>
        <v>21</v>
      </c>
      <c r="I3221">
        <f>RefDeprivation[[#This Row],[TWW_REFERRALS]]*(21/RefDeprivation[[#This Row],[WD]])</f>
        <v>317</v>
      </c>
    </row>
    <row r="3222" spans="1:9">
      <c r="A3222" s="17">
        <v>494</v>
      </c>
      <c r="B3222" s="17">
        <v>201911</v>
      </c>
      <c r="C3222" s="17" t="s">
        <v>22</v>
      </c>
      <c r="D3222" s="17">
        <v>2019</v>
      </c>
      <c r="E3222" s="17" t="s">
        <v>4</v>
      </c>
      <c r="F3222" s="17" t="s">
        <v>38</v>
      </c>
      <c r="G3222" s="17" t="s">
        <v>61</v>
      </c>
      <c r="H3222" s="17">
        <f>VLOOKUP(RefDeprivation[[#This Row],[REFERRAL_MONTH]],WorkingDays[#All],2,FALSE)</f>
        <v>21</v>
      </c>
      <c r="I3222">
        <f>RefDeprivation[[#This Row],[TWW_REFERRALS]]*(21/RefDeprivation[[#This Row],[WD]])</f>
        <v>494</v>
      </c>
    </row>
    <row r="3223" spans="1:9">
      <c r="A3223" s="17">
        <v>346</v>
      </c>
      <c r="B3223" s="17">
        <v>201911</v>
      </c>
      <c r="C3223" s="17" t="s">
        <v>22</v>
      </c>
      <c r="D3223" s="17">
        <v>2019</v>
      </c>
      <c r="E3223" s="17" t="s">
        <v>4</v>
      </c>
      <c r="F3223" s="17" t="s">
        <v>38</v>
      </c>
      <c r="G3223" s="17" t="s">
        <v>64</v>
      </c>
      <c r="H3223" s="17">
        <f>VLOOKUP(RefDeprivation[[#This Row],[REFERRAL_MONTH]],WorkingDays[#All],2,FALSE)</f>
        <v>21</v>
      </c>
      <c r="I3223">
        <f>RefDeprivation[[#This Row],[TWW_REFERRALS]]*(21/RefDeprivation[[#This Row],[WD]])</f>
        <v>346</v>
      </c>
    </row>
    <row r="3224" spans="1:9">
      <c r="A3224" s="17">
        <v>702</v>
      </c>
      <c r="B3224" s="17">
        <v>201911</v>
      </c>
      <c r="C3224" s="17" t="s">
        <v>22</v>
      </c>
      <c r="D3224" s="17">
        <v>2019</v>
      </c>
      <c r="E3224" s="17" t="s">
        <v>4</v>
      </c>
      <c r="F3224" s="17" t="s">
        <v>38</v>
      </c>
      <c r="G3224" s="17" t="s">
        <v>60</v>
      </c>
      <c r="H3224" s="17">
        <f>VLOOKUP(RefDeprivation[[#This Row],[REFERRAL_MONTH]],WorkingDays[#All],2,FALSE)</f>
        <v>21</v>
      </c>
      <c r="I3224">
        <f>RefDeprivation[[#This Row],[TWW_REFERRALS]]*(21/RefDeprivation[[#This Row],[WD]])</f>
        <v>702</v>
      </c>
    </row>
    <row r="3225" spans="1:9">
      <c r="A3225" s="17">
        <v>473</v>
      </c>
      <c r="B3225" s="17">
        <v>201911</v>
      </c>
      <c r="C3225" s="17" t="s">
        <v>22</v>
      </c>
      <c r="D3225" s="17">
        <v>2019</v>
      </c>
      <c r="E3225" s="17" t="s">
        <v>4</v>
      </c>
      <c r="F3225" s="17" t="s">
        <v>38</v>
      </c>
      <c r="G3225" s="17" t="s">
        <v>62</v>
      </c>
      <c r="H3225" s="17">
        <f>VLOOKUP(RefDeprivation[[#This Row],[REFERRAL_MONTH]],WorkingDays[#All],2,FALSE)</f>
        <v>21</v>
      </c>
      <c r="I3225">
        <f>RefDeprivation[[#This Row],[TWW_REFERRALS]]*(21/RefDeprivation[[#This Row],[WD]])</f>
        <v>473</v>
      </c>
    </row>
    <row r="3226" spans="1:9">
      <c r="A3226" s="17">
        <v>410</v>
      </c>
      <c r="B3226" s="17">
        <v>201911</v>
      </c>
      <c r="C3226" s="17" t="s">
        <v>22</v>
      </c>
      <c r="D3226" s="17">
        <v>2019</v>
      </c>
      <c r="E3226" s="17" t="s">
        <v>4</v>
      </c>
      <c r="F3226" s="17" t="s">
        <v>38</v>
      </c>
      <c r="G3226" s="17" t="s">
        <v>59</v>
      </c>
      <c r="H3226" s="17">
        <f>VLOOKUP(RefDeprivation[[#This Row],[REFERRAL_MONTH]],WorkingDays[#All],2,FALSE)</f>
        <v>21</v>
      </c>
      <c r="I3226">
        <f>RefDeprivation[[#This Row],[TWW_REFERRALS]]*(21/RefDeprivation[[#This Row],[WD]])</f>
        <v>410</v>
      </c>
    </row>
    <row r="3227" spans="1:9">
      <c r="A3227" s="17">
        <v>824</v>
      </c>
      <c r="B3227" s="17">
        <v>201911</v>
      </c>
      <c r="C3227" s="17" t="s">
        <v>22</v>
      </c>
      <c r="D3227" s="17">
        <v>2019</v>
      </c>
      <c r="E3227" s="17" t="s">
        <v>4</v>
      </c>
      <c r="F3227" s="17" t="s">
        <v>38</v>
      </c>
      <c r="G3227" s="17" t="s">
        <v>63</v>
      </c>
      <c r="H3227" s="17">
        <f>VLOOKUP(RefDeprivation[[#This Row],[REFERRAL_MONTH]],WorkingDays[#All],2,FALSE)</f>
        <v>21</v>
      </c>
      <c r="I3227">
        <f>RefDeprivation[[#This Row],[TWW_REFERRALS]]*(21/RefDeprivation[[#This Row],[WD]])</f>
        <v>824</v>
      </c>
    </row>
    <row r="3228" spans="1:9">
      <c r="A3228" s="17">
        <v>280</v>
      </c>
      <c r="B3228" s="17">
        <v>201911</v>
      </c>
      <c r="C3228" s="17" t="s">
        <v>22</v>
      </c>
      <c r="D3228" s="17">
        <v>2019</v>
      </c>
      <c r="E3228" s="17" t="s">
        <v>4</v>
      </c>
      <c r="F3228" s="17" t="s">
        <v>38</v>
      </c>
      <c r="G3228" s="17" t="s">
        <v>65</v>
      </c>
      <c r="H3228" s="17">
        <f>VLOOKUP(RefDeprivation[[#This Row],[REFERRAL_MONTH]],WorkingDays[#All],2,FALSE)</f>
        <v>21</v>
      </c>
      <c r="I3228">
        <f>RefDeprivation[[#This Row],[TWW_REFERRALS]]*(21/RefDeprivation[[#This Row],[WD]])</f>
        <v>280</v>
      </c>
    </row>
    <row r="3229" spans="1:9">
      <c r="A3229" s="17">
        <v>613</v>
      </c>
      <c r="B3229" s="17">
        <v>201911</v>
      </c>
      <c r="C3229" s="17" t="s">
        <v>22</v>
      </c>
      <c r="D3229" s="17">
        <v>2019</v>
      </c>
      <c r="E3229" s="17" t="s">
        <v>4</v>
      </c>
      <c r="F3229" s="17" t="s">
        <v>39</v>
      </c>
      <c r="G3229" s="17" t="s">
        <v>61</v>
      </c>
      <c r="H3229" s="17">
        <f>VLOOKUP(RefDeprivation[[#This Row],[REFERRAL_MONTH]],WorkingDays[#All],2,FALSE)</f>
        <v>21</v>
      </c>
      <c r="I3229">
        <f>RefDeprivation[[#This Row],[TWW_REFERRALS]]*(21/RefDeprivation[[#This Row],[WD]])</f>
        <v>613</v>
      </c>
    </row>
    <row r="3230" spans="1:9">
      <c r="A3230" s="17">
        <v>371</v>
      </c>
      <c r="B3230" s="17">
        <v>201911</v>
      </c>
      <c r="C3230" s="17" t="s">
        <v>22</v>
      </c>
      <c r="D3230" s="17">
        <v>2019</v>
      </c>
      <c r="E3230" s="17" t="s">
        <v>4</v>
      </c>
      <c r="F3230" s="17" t="s">
        <v>39</v>
      </c>
      <c r="G3230" s="17" t="s">
        <v>64</v>
      </c>
      <c r="H3230" s="17">
        <f>VLOOKUP(RefDeprivation[[#This Row],[REFERRAL_MONTH]],WorkingDays[#All],2,FALSE)</f>
        <v>21</v>
      </c>
      <c r="I3230">
        <f>RefDeprivation[[#This Row],[TWW_REFERRALS]]*(21/RefDeprivation[[#This Row],[WD]])</f>
        <v>371</v>
      </c>
    </row>
    <row r="3231" spans="1:9">
      <c r="A3231" s="17">
        <v>757</v>
      </c>
      <c r="B3231" s="17">
        <v>201911</v>
      </c>
      <c r="C3231" s="17" t="s">
        <v>22</v>
      </c>
      <c r="D3231" s="17">
        <v>2019</v>
      </c>
      <c r="E3231" s="17" t="s">
        <v>4</v>
      </c>
      <c r="F3231" s="17" t="s">
        <v>39</v>
      </c>
      <c r="G3231" s="17" t="s">
        <v>60</v>
      </c>
      <c r="H3231" s="17">
        <f>VLOOKUP(RefDeprivation[[#This Row],[REFERRAL_MONTH]],WorkingDays[#All],2,FALSE)</f>
        <v>21</v>
      </c>
      <c r="I3231">
        <f>RefDeprivation[[#This Row],[TWW_REFERRALS]]*(21/RefDeprivation[[#This Row],[WD]])</f>
        <v>757</v>
      </c>
    </row>
    <row r="3232" spans="1:9">
      <c r="A3232" s="17">
        <v>515</v>
      </c>
      <c r="B3232" s="17">
        <v>201911</v>
      </c>
      <c r="C3232" s="17" t="s">
        <v>22</v>
      </c>
      <c r="D3232" s="17">
        <v>2019</v>
      </c>
      <c r="E3232" s="17" t="s">
        <v>4</v>
      </c>
      <c r="F3232" s="17" t="s">
        <v>39</v>
      </c>
      <c r="G3232" s="17" t="s">
        <v>62</v>
      </c>
      <c r="H3232" s="17">
        <f>VLOOKUP(RefDeprivation[[#This Row],[REFERRAL_MONTH]],WorkingDays[#All],2,FALSE)</f>
        <v>21</v>
      </c>
      <c r="I3232">
        <f>RefDeprivation[[#This Row],[TWW_REFERRALS]]*(21/RefDeprivation[[#This Row],[WD]])</f>
        <v>515</v>
      </c>
    </row>
    <row r="3233" spans="1:9">
      <c r="A3233" s="17">
        <v>393</v>
      </c>
      <c r="B3233" s="17">
        <v>201911</v>
      </c>
      <c r="C3233" s="17" t="s">
        <v>22</v>
      </c>
      <c r="D3233" s="17">
        <v>2019</v>
      </c>
      <c r="E3233" s="17" t="s">
        <v>4</v>
      </c>
      <c r="F3233" s="17" t="s">
        <v>39</v>
      </c>
      <c r="G3233" s="17" t="s">
        <v>59</v>
      </c>
      <c r="H3233" s="17">
        <f>VLOOKUP(RefDeprivation[[#This Row],[REFERRAL_MONTH]],WorkingDays[#All],2,FALSE)</f>
        <v>21</v>
      </c>
      <c r="I3233">
        <f>RefDeprivation[[#This Row],[TWW_REFERRALS]]*(21/RefDeprivation[[#This Row],[WD]])</f>
        <v>393</v>
      </c>
    </row>
    <row r="3234" spans="1:9">
      <c r="A3234" s="17">
        <v>671</v>
      </c>
      <c r="B3234" s="17">
        <v>201911</v>
      </c>
      <c r="C3234" s="17" t="s">
        <v>22</v>
      </c>
      <c r="D3234" s="17">
        <v>2019</v>
      </c>
      <c r="E3234" s="17" t="s">
        <v>4</v>
      </c>
      <c r="F3234" s="17" t="s">
        <v>39</v>
      </c>
      <c r="G3234" s="17" t="s">
        <v>63</v>
      </c>
      <c r="H3234" s="17">
        <f>VLOOKUP(RefDeprivation[[#This Row],[REFERRAL_MONTH]],WorkingDays[#All],2,FALSE)</f>
        <v>21</v>
      </c>
      <c r="I3234">
        <f>RefDeprivation[[#This Row],[TWW_REFERRALS]]*(21/RefDeprivation[[#This Row],[WD]])</f>
        <v>671</v>
      </c>
    </row>
    <row r="3235" spans="1:9">
      <c r="A3235" s="17">
        <v>437</v>
      </c>
      <c r="B3235" s="17">
        <v>201911</v>
      </c>
      <c r="C3235" s="17" t="s">
        <v>22</v>
      </c>
      <c r="D3235" s="17">
        <v>2019</v>
      </c>
      <c r="E3235" s="17" t="s">
        <v>4</v>
      </c>
      <c r="F3235" s="17" t="s">
        <v>39</v>
      </c>
      <c r="G3235" s="17" t="s">
        <v>65</v>
      </c>
      <c r="H3235" s="17">
        <f>VLOOKUP(RefDeprivation[[#This Row],[REFERRAL_MONTH]],WorkingDays[#All],2,FALSE)</f>
        <v>21</v>
      </c>
      <c r="I3235">
        <f>RefDeprivation[[#This Row],[TWW_REFERRALS]]*(21/RefDeprivation[[#This Row],[WD]])</f>
        <v>437</v>
      </c>
    </row>
    <row r="3236" spans="1:9">
      <c r="A3236" s="17">
        <v>569</v>
      </c>
      <c r="B3236" s="17">
        <v>201911</v>
      </c>
      <c r="C3236" s="17" t="s">
        <v>22</v>
      </c>
      <c r="D3236" s="17">
        <v>2019</v>
      </c>
      <c r="E3236" s="17" t="s">
        <v>4</v>
      </c>
      <c r="F3236" s="17" t="s">
        <v>40</v>
      </c>
      <c r="G3236" s="17" t="s">
        <v>61</v>
      </c>
      <c r="H3236" s="17">
        <f>VLOOKUP(RefDeprivation[[#This Row],[REFERRAL_MONTH]],WorkingDays[#All],2,FALSE)</f>
        <v>21</v>
      </c>
      <c r="I3236">
        <f>RefDeprivation[[#This Row],[TWW_REFERRALS]]*(21/RefDeprivation[[#This Row],[WD]])</f>
        <v>569</v>
      </c>
    </row>
    <row r="3237" spans="1:9">
      <c r="A3237" s="17">
        <v>694</v>
      </c>
      <c r="B3237" s="17">
        <v>201911</v>
      </c>
      <c r="C3237" s="17" t="s">
        <v>22</v>
      </c>
      <c r="D3237" s="17">
        <v>2019</v>
      </c>
      <c r="E3237" s="17" t="s">
        <v>4</v>
      </c>
      <c r="F3237" s="17" t="s">
        <v>40</v>
      </c>
      <c r="G3237" s="17" t="s">
        <v>64</v>
      </c>
      <c r="H3237" s="17">
        <f>VLOOKUP(RefDeprivation[[#This Row],[REFERRAL_MONTH]],WorkingDays[#All],2,FALSE)</f>
        <v>21</v>
      </c>
      <c r="I3237">
        <f>RefDeprivation[[#This Row],[TWW_REFERRALS]]*(21/RefDeprivation[[#This Row],[WD]])</f>
        <v>694</v>
      </c>
    </row>
    <row r="3238" spans="1:9">
      <c r="A3238" s="17">
        <v>663</v>
      </c>
      <c r="B3238" s="17">
        <v>201911</v>
      </c>
      <c r="C3238" s="17" t="s">
        <v>22</v>
      </c>
      <c r="D3238" s="17">
        <v>2019</v>
      </c>
      <c r="E3238" s="17" t="s">
        <v>4</v>
      </c>
      <c r="F3238" s="17" t="s">
        <v>40</v>
      </c>
      <c r="G3238" s="17" t="s">
        <v>60</v>
      </c>
      <c r="H3238" s="17">
        <f>VLOOKUP(RefDeprivation[[#This Row],[REFERRAL_MONTH]],WorkingDays[#All],2,FALSE)</f>
        <v>21</v>
      </c>
      <c r="I3238">
        <f>RefDeprivation[[#This Row],[TWW_REFERRALS]]*(21/RefDeprivation[[#This Row],[WD]])</f>
        <v>663</v>
      </c>
    </row>
    <row r="3239" spans="1:9">
      <c r="A3239" s="17">
        <v>430</v>
      </c>
      <c r="B3239" s="17">
        <v>201911</v>
      </c>
      <c r="C3239" s="17" t="s">
        <v>22</v>
      </c>
      <c r="D3239" s="17">
        <v>2019</v>
      </c>
      <c r="E3239" s="17" t="s">
        <v>4</v>
      </c>
      <c r="F3239" s="17" t="s">
        <v>40</v>
      </c>
      <c r="G3239" s="17" t="s">
        <v>62</v>
      </c>
      <c r="H3239" s="17">
        <f>VLOOKUP(RefDeprivation[[#This Row],[REFERRAL_MONTH]],WorkingDays[#All],2,FALSE)</f>
        <v>21</v>
      </c>
      <c r="I3239">
        <f>RefDeprivation[[#This Row],[TWW_REFERRALS]]*(21/RefDeprivation[[#This Row],[WD]])</f>
        <v>430</v>
      </c>
    </row>
    <row r="3240" spans="1:9">
      <c r="A3240" s="17">
        <v>358</v>
      </c>
      <c r="B3240" s="17">
        <v>201911</v>
      </c>
      <c r="C3240" s="17" t="s">
        <v>22</v>
      </c>
      <c r="D3240" s="17">
        <v>2019</v>
      </c>
      <c r="E3240" s="17" t="s">
        <v>4</v>
      </c>
      <c r="F3240" s="17" t="s">
        <v>40</v>
      </c>
      <c r="G3240" s="17" t="s">
        <v>59</v>
      </c>
      <c r="H3240" s="17">
        <f>VLOOKUP(RefDeprivation[[#This Row],[REFERRAL_MONTH]],WorkingDays[#All],2,FALSE)</f>
        <v>21</v>
      </c>
      <c r="I3240">
        <f>RefDeprivation[[#This Row],[TWW_REFERRALS]]*(21/RefDeprivation[[#This Row],[WD]])</f>
        <v>358</v>
      </c>
    </row>
    <row r="3241" spans="1:9">
      <c r="A3241" s="17">
        <v>543</v>
      </c>
      <c r="B3241" s="17">
        <v>201911</v>
      </c>
      <c r="C3241" s="17" t="s">
        <v>22</v>
      </c>
      <c r="D3241" s="17">
        <v>2019</v>
      </c>
      <c r="E3241" s="17" t="s">
        <v>4</v>
      </c>
      <c r="F3241" s="17" t="s">
        <v>40</v>
      </c>
      <c r="G3241" s="17" t="s">
        <v>63</v>
      </c>
      <c r="H3241" s="17">
        <f>VLOOKUP(RefDeprivation[[#This Row],[REFERRAL_MONTH]],WorkingDays[#All],2,FALSE)</f>
        <v>21</v>
      </c>
      <c r="I3241">
        <f>RefDeprivation[[#This Row],[TWW_REFERRALS]]*(21/RefDeprivation[[#This Row],[WD]])</f>
        <v>543</v>
      </c>
    </row>
    <row r="3242" spans="1:9">
      <c r="A3242" s="17">
        <v>391</v>
      </c>
      <c r="B3242" s="17">
        <v>201911</v>
      </c>
      <c r="C3242" s="17" t="s">
        <v>22</v>
      </c>
      <c r="D3242" s="17">
        <v>2019</v>
      </c>
      <c r="E3242" s="17" t="s">
        <v>4</v>
      </c>
      <c r="F3242" s="17" t="s">
        <v>40</v>
      </c>
      <c r="G3242" s="17" t="s">
        <v>65</v>
      </c>
      <c r="H3242" s="17">
        <f>VLOOKUP(RefDeprivation[[#This Row],[REFERRAL_MONTH]],WorkingDays[#All],2,FALSE)</f>
        <v>21</v>
      </c>
      <c r="I3242">
        <f>RefDeprivation[[#This Row],[TWW_REFERRALS]]*(21/RefDeprivation[[#This Row],[WD]])</f>
        <v>391</v>
      </c>
    </row>
    <row r="3243" spans="1:9">
      <c r="A3243" s="17">
        <v>412</v>
      </c>
      <c r="B3243" s="17">
        <v>201911</v>
      </c>
      <c r="C3243" s="17" t="s">
        <v>22</v>
      </c>
      <c r="D3243" s="17">
        <v>2019</v>
      </c>
      <c r="E3243" s="17" t="s">
        <v>4</v>
      </c>
      <c r="F3243" s="17" t="s">
        <v>41</v>
      </c>
      <c r="G3243" s="17" t="s">
        <v>61</v>
      </c>
      <c r="H3243" s="17">
        <f>VLOOKUP(RefDeprivation[[#This Row],[REFERRAL_MONTH]],WorkingDays[#All],2,FALSE)</f>
        <v>21</v>
      </c>
      <c r="I3243">
        <f>RefDeprivation[[#This Row],[TWW_REFERRALS]]*(21/RefDeprivation[[#This Row],[WD]])</f>
        <v>412</v>
      </c>
    </row>
    <row r="3244" spans="1:9">
      <c r="A3244" s="17">
        <v>900</v>
      </c>
      <c r="B3244" s="17">
        <v>201911</v>
      </c>
      <c r="C3244" s="17" t="s">
        <v>22</v>
      </c>
      <c r="D3244" s="17">
        <v>2019</v>
      </c>
      <c r="E3244" s="17" t="s">
        <v>4</v>
      </c>
      <c r="F3244" s="17" t="s">
        <v>41</v>
      </c>
      <c r="G3244" s="17" t="s">
        <v>64</v>
      </c>
      <c r="H3244" s="17">
        <f>VLOOKUP(RefDeprivation[[#This Row],[REFERRAL_MONTH]],WorkingDays[#All],2,FALSE)</f>
        <v>21</v>
      </c>
      <c r="I3244">
        <f>RefDeprivation[[#This Row],[TWW_REFERRALS]]*(21/RefDeprivation[[#This Row],[WD]])</f>
        <v>900</v>
      </c>
    </row>
    <row r="3245" spans="1:9">
      <c r="A3245" s="17">
        <v>699</v>
      </c>
      <c r="B3245" s="17">
        <v>201911</v>
      </c>
      <c r="C3245" s="17" t="s">
        <v>22</v>
      </c>
      <c r="D3245" s="17">
        <v>2019</v>
      </c>
      <c r="E3245" s="17" t="s">
        <v>4</v>
      </c>
      <c r="F3245" s="17" t="s">
        <v>41</v>
      </c>
      <c r="G3245" s="17" t="s">
        <v>60</v>
      </c>
      <c r="H3245" s="17">
        <f>VLOOKUP(RefDeprivation[[#This Row],[REFERRAL_MONTH]],WorkingDays[#All],2,FALSE)</f>
        <v>21</v>
      </c>
      <c r="I3245">
        <f>RefDeprivation[[#This Row],[TWW_REFERRALS]]*(21/RefDeprivation[[#This Row],[WD]])</f>
        <v>699</v>
      </c>
    </row>
    <row r="3246" spans="1:9">
      <c r="A3246" s="17">
        <v>554</v>
      </c>
      <c r="B3246" s="17">
        <v>201911</v>
      </c>
      <c r="C3246" s="17" t="s">
        <v>22</v>
      </c>
      <c r="D3246" s="17">
        <v>2019</v>
      </c>
      <c r="E3246" s="17" t="s">
        <v>4</v>
      </c>
      <c r="F3246" s="17" t="s">
        <v>41</v>
      </c>
      <c r="G3246" s="17" t="s">
        <v>62</v>
      </c>
      <c r="H3246" s="17">
        <f>VLOOKUP(RefDeprivation[[#This Row],[REFERRAL_MONTH]],WorkingDays[#All],2,FALSE)</f>
        <v>21</v>
      </c>
      <c r="I3246">
        <f>RefDeprivation[[#This Row],[TWW_REFERRALS]]*(21/RefDeprivation[[#This Row],[WD]])</f>
        <v>554</v>
      </c>
    </row>
    <row r="3247" spans="1:9">
      <c r="A3247" s="17">
        <v>418</v>
      </c>
      <c r="B3247" s="17">
        <v>201911</v>
      </c>
      <c r="C3247" s="17" t="s">
        <v>22</v>
      </c>
      <c r="D3247" s="17">
        <v>2019</v>
      </c>
      <c r="E3247" s="17" t="s">
        <v>4</v>
      </c>
      <c r="F3247" s="17" t="s">
        <v>41</v>
      </c>
      <c r="G3247" s="17" t="s">
        <v>59</v>
      </c>
      <c r="H3247" s="17">
        <f>VLOOKUP(RefDeprivation[[#This Row],[REFERRAL_MONTH]],WorkingDays[#All],2,FALSE)</f>
        <v>21</v>
      </c>
      <c r="I3247">
        <f>RefDeprivation[[#This Row],[TWW_REFERRALS]]*(21/RefDeprivation[[#This Row],[WD]])</f>
        <v>418</v>
      </c>
    </row>
    <row r="3248" spans="1:9">
      <c r="A3248" s="17">
        <v>399</v>
      </c>
      <c r="B3248" s="17">
        <v>201911</v>
      </c>
      <c r="C3248" s="17" t="s">
        <v>22</v>
      </c>
      <c r="D3248" s="17">
        <v>2019</v>
      </c>
      <c r="E3248" s="17" t="s">
        <v>4</v>
      </c>
      <c r="F3248" s="17" t="s">
        <v>41</v>
      </c>
      <c r="G3248" s="17" t="s">
        <v>63</v>
      </c>
      <c r="H3248" s="17">
        <f>VLOOKUP(RefDeprivation[[#This Row],[REFERRAL_MONTH]],WorkingDays[#All],2,FALSE)</f>
        <v>21</v>
      </c>
      <c r="I3248">
        <f>RefDeprivation[[#This Row],[TWW_REFERRALS]]*(21/RefDeprivation[[#This Row],[WD]])</f>
        <v>399</v>
      </c>
    </row>
    <row r="3249" spans="1:9">
      <c r="A3249" s="17">
        <v>275</v>
      </c>
      <c r="B3249" s="17">
        <v>201911</v>
      </c>
      <c r="C3249" s="17" t="s">
        <v>22</v>
      </c>
      <c r="D3249" s="17">
        <v>2019</v>
      </c>
      <c r="E3249" s="17" t="s">
        <v>4</v>
      </c>
      <c r="F3249" s="17" t="s">
        <v>41</v>
      </c>
      <c r="G3249" s="17" t="s">
        <v>65</v>
      </c>
      <c r="H3249" s="17">
        <f>VLOOKUP(RefDeprivation[[#This Row],[REFERRAL_MONTH]],WorkingDays[#All],2,FALSE)</f>
        <v>21</v>
      </c>
      <c r="I3249">
        <f>RefDeprivation[[#This Row],[TWW_REFERRALS]]*(21/RefDeprivation[[#This Row],[WD]])</f>
        <v>275</v>
      </c>
    </row>
    <row r="3250" spans="1:9">
      <c r="A3250" s="17">
        <v>191</v>
      </c>
      <c r="B3250" s="17">
        <v>201911</v>
      </c>
      <c r="C3250" s="17" t="s">
        <v>22</v>
      </c>
      <c r="D3250" s="17">
        <v>2019</v>
      </c>
      <c r="E3250" s="17" t="s">
        <v>4</v>
      </c>
      <c r="F3250" s="17" t="s">
        <v>42</v>
      </c>
      <c r="G3250" s="17" t="s">
        <v>61</v>
      </c>
      <c r="H3250" s="17">
        <f>VLOOKUP(RefDeprivation[[#This Row],[REFERRAL_MONTH]],WorkingDays[#All],2,FALSE)</f>
        <v>21</v>
      </c>
      <c r="I3250">
        <f>RefDeprivation[[#This Row],[TWW_REFERRALS]]*(21/RefDeprivation[[#This Row],[WD]])</f>
        <v>191</v>
      </c>
    </row>
    <row r="3251" spans="1:9">
      <c r="A3251" s="17">
        <v>642</v>
      </c>
      <c r="B3251" s="17">
        <v>201911</v>
      </c>
      <c r="C3251" s="17" t="s">
        <v>22</v>
      </c>
      <c r="D3251" s="17">
        <v>2019</v>
      </c>
      <c r="E3251" s="17" t="s">
        <v>4</v>
      </c>
      <c r="F3251" s="17" t="s">
        <v>42</v>
      </c>
      <c r="G3251" s="17" t="s">
        <v>64</v>
      </c>
      <c r="H3251" s="17">
        <f>VLOOKUP(RefDeprivation[[#This Row],[REFERRAL_MONTH]],WorkingDays[#All],2,FALSE)</f>
        <v>21</v>
      </c>
      <c r="I3251">
        <f>RefDeprivation[[#This Row],[TWW_REFERRALS]]*(21/RefDeprivation[[#This Row],[WD]])</f>
        <v>642</v>
      </c>
    </row>
    <row r="3252" spans="1:9">
      <c r="A3252" s="17">
        <v>787</v>
      </c>
      <c r="B3252" s="17">
        <v>201911</v>
      </c>
      <c r="C3252" s="17" t="s">
        <v>22</v>
      </c>
      <c r="D3252" s="17">
        <v>2019</v>
      </c>
      <c r="E3252" s="17" t="s">
        <v>4</v>
      </c>
      <c r="F3252" s="17" t="s">
        <v>42</v>
      </c>
      <c r="G3252" s="17" t="s">
        <v>60</v>
      </c>
      <c r="H3252" s="17">
        <f>VLOOKUP(RefDeprivation[[#This Row],[REFERRAL_MONTH]],WorkingDays[#All],2,FALSE)</f>
        <v>21</v>
      </c>
      <c r="I3252">
        <f>RefDeprivation[[#This Row],[TWW_REFERRALS]]*(21/RefDeprivation[[#This Row],[WD]])</f>
        <v>787</v>
      </c>
    </row>
    <row r="3253" spans="1:9">
      <c r="A3253" s="17">
        <v>671</v>
      </c>
      <c r="B3253" s="17">
        <v>201911</v>
      </c>
      <c r="C3253" s="17" t="s">
        <v>22</v>
      </c>
      <c r="D3253" s="17">
        <v>2019</v>
      </c>
      <c r="E3253" s="17" t="s">
        <v>4</v>
      </c>
      <c r="F3253" s="17" t="s">
        <v>42</v>
      </c>
      <c r="G3253" s="17" t="s">
        <v>62</v>
      </c>
      <c r="H3253" s="17">
        <f>VLOOKUP(RefDeprivation[[#This Row],[REFERRAL_MONTH]],WorkingDays[#All],2,FALSE)</f>
        <v>21</v>
      </c>
      <c r="I3253">
        <f>RefDeprivation[[#This Row],[TWW_REFERRALS]]*(21/RefDeprivation[[#This Row],[WD]])</f>
        <v>671</v>
      </c>
    </row>
    <row r="3254" spans="1:9">
      <c r="A3254" s="17">
        <v>674</v>
      </c>
      <c r="B3254" s="17">
        <v>201911</v>
      </c>
      <c r="C3254" s="17" t="s">
        <v>22</v>
      </c>
      <c r="D3254" s="17">
        <v>2019</v>
      </c>
      <c r="E3254" s="17" t="s">
        <v>4</v>
      </c>
      <c r="F3254" s="17" t="s">
        <v>42</v>
      </c>
      <c r="G3254" s="17" t="s">
        <v>59</v>
      </c>
      <c r="H3254" s="17">
        <f>VLOOKUP(RefDeprivation[[#This Row],[REFERRAL_MONTH]],WorkingDays[#All],2,FALSE)</f>
        <v>21</v>
      </c>
      <c r="I3254">
        <f>RefDeprivation[[#This Row],[TWW_REFERRALS]]*(21/RefDeprivation[[#This Row],[WD]])</f>
        <v>674</v>
      </c>
    </row>
    <row r="3255" spans="1:9">
      <c r="A3255" s="17">
        <v>190</v>
      </c>
      <c r="B3255" s="17">
        <v>201911</v>
      </c>
      <c r="C3255" s="17" t="s">
        <v>22</v>
      </c>
      <c r="D3255" s="17">
        <v>2019</v>
      </c>
      <c r="E3255" s="17" t="s">
        <v>4</v>
      </c>
      <c r="F3255" s="17" t="s">
        <v>42</v>
      </c>
      <c r="G3255" s="17" t="s">
        <v>63</v>
      </c>
      <c r="H3255" s="17">
        <f>VLOOKUP(RefDeprivation[[#This Row],[REFERRAL_MONTH]],WorkingDays[#All],2,FALSE)</f>
        <v>21</v>
      </c>
      <c r="I3255">
        <f>RefDeprivation[[#This Row],[TWW_REFERRALS]]*(21/RefDeprivation[[#This Row],[WD]])</f>
        <v>190</v>
      </c>
    </row>
    <row r="3256" spans="1:9">
      <c r="A3256" s="17">
        <v>142</v>
      </c>
      <c r="B3256" s="17">
        <v>201911</v>
      </c>
      <c r="C3256" s="17" t="s">
        <v>22</v>
      </c>
      <c r="D3256" s="17">
        <v>2019</v>
      </c>
      <c r="E3256" s="17" t="s">
        <v>4</v>
      </c>
      <c r="F3256" s="17" t="s">
        <v>42</v>
      </c>
      <c r="G3256" s="17" t="s">
        <v>65</v>
      </c>
      <c r="H3256" s="17">
        <f>VLOOKUP(RefDeprivation[[#This Row],[REFERRAL_MONTH]],WorkingDays[#All],2,FALSE)</f>
        <v>21</v>
      </c>
      <c r="I3256">
        <f>RefDeprivation[[#This Row],[TWW_REFERRALS]]*(21/RefDeprivation[[#This Row],[WD]])</f>
        <v>142</v>
      </c>
    </row>
    <row r="3257" spans="1:9">
      <c r="A3257" s="17">
        <v>449</v>
      </c>
      <c r="B3257" s="17">
        <v>201911</v>
      </c>
      <c r="C3257" s="17" t="s">
        <v>22</v>
      </c>
      <c r="D3257" s="17">
        <v>2019</v>
      </c>
      <c r="E3257" s="17" t="s">
        <v>5</v>
      </c>
      <c r="F3257" s="17" t="s">
        <v>38</v>
      </c>
      <c r="G3257" s="17" t="s">
        <v>61</v>
      </c>
      <c r="H3257" s="17">
        <f>VLOOKUP(RefDeprivation[[#This Row],[REFERRAL_MONTH]],WorkingDays[#All],2,FALSE)</f>
        <v>21</v>
      </c>
      <c r="I3257">
        <f>RefDeprivation[[#This Row],[TWW_REFERRALS]]*(21/RefDeprivation[[#This Row],[WD]])</f>
        <v>449</v>
      </c>
    </row>
    <row r="3258" spans="1:9">
      <c r="A3258" s="17">
        <v>332</v>
      </c>
      <c r="B3258" s="17">
        <v>201911</v>
      </c>
      <c r="C3258" s="17" t="s">
        <v>22</v>
      </c>
      <c r="D3258" s="17">
        <v>2019</v>
      </c>
      <c r="E3258" s="17" t="s">
        <v>5</v>
      </c>
      <c r="F3258" s="17" t="s">
        <v>38</v>
      </c>
      <c r="G3258" s="17" t="s">
        <v>64</v>
      </c>
      <c r="H3258" s="17">
        <f>VLOOKUP(RefDeprivation[[#This Row],[REFERRAL_MONTH]],WorkingDays[#All],2,FALSE)</f>
        <v>21</v>
      </c>
      <c r="I3258">
        <f>RefDeprivation[[#This Row],[TWW_REFERRALS]]*(21/RefDeprivation[[#This Row],[WD]])</f>
        <v>332</v>
      </c>
    </row>
    <row r="3259" spans="1:9">
      <c r="A3259" s="17">
        <v>588</v>
      </c>
      <c r="B3259" s="17">
        <v>201911</v>
      </c>
      <c r="C3259" s="17" t="s">
        <v>22</v>
      </c>
      <c r="D3259" s="17">
        <v>2019</v>
      </c>
      <c r="E3259" s="17" t="s">
        <v>5</v>
      </c>
      <c r="F3259" s="17" t="s">
        <v>38</v>
      </c>
      <c r="G3259" s="17" t="s">
        <v>60</v>
      </c>
      <c r="H3259" s="17">
        <f>VLOOKUP(RefDeprivation[[#This Row],[REFERRAL_MONTH]],WorkingDays[#All],2,FALSE)</f>
        <v>21</v>
      </c>
      <c r="I3259">
        <f>RefDeprivation[[#This Row],[TWW_REFERRALS]]*(21/RefDeprivation[[#This Row],[WD]])</f>
        <v>588</v>
      </c>
    </row>
    <row r="3260" spans="1:9">
      <c r="A3260" s="17">
        <v>460</v>
      </c>
      <c r="B3260" s="17">
        <v>201911</v>
      </c>
      <c r="C3260" s="17" t="s">
        <v>22</v>
      </c>
      <c r="D3260" s="17">
        <v>2019</v>
      </c>
      <c r="E3260" s="17" t="s">
        <v>5</v>
      </c>
      <c r="F3260" s="17" t="s">
        <v>38</v>
      </c>
      <c r="G3260" s="17" t="s">
        <v>62</v>
      </c>
      <c r="H3260" s="17">
        <f>VLOOKUP(RefDeprivation[[#This Row],[REFERRAL_MONTH]],WorkingDays[#All],2,FALSE)</f>
        <v>21</v>
      </c>
      <c r="I3260">
        <f>RefDeprivation[[#This Row],[TWW_REFERRALS]]*(21/RefDeprivation[[#This Row],[WD]])</f>
        <v>460</v>
      </c>
    </row>
    <row r="3261" spans="1:9">
      <c r="A3261" s="17">
        <v>430</v>
      </c>
      <c r="B3261" s="17">
        <v>201911</v>
      </c>
      <c r="C3261" s="17" t="s">
        <v>22</v>
      </c>
      <c r="D3261" s="17">
        <v>2019</v>
      </c>
      <c r="E3261" s="17" t="s">
        <v>5</v>
      </c>
      <c r="F3261" s="17" t="s">
        <v>38</v>
      </c>
      <c r="G3261" s="17" t="s">
        <v>59</v>
      </c>
      <c r="H3261" s="17">
        <f>VLOOKUP(RefDeprivation[[#This Row],[REFERRAL_MONTH]],WorkingDays[#All],2,FALSE)</f>
        <v>21</v>
      </c>
      <c r="I3261">
        <f>RefDeprivation[[#This Row],[TWW_REFERRALS]]*(21/RefDeprivation[[#This Row],[WD]])</f>
        <v>430</v>
      </c>
    </row>
    <row r="3262" spans="1:9">
      <c r="A3262" s="17">
        <v>1029</v>
      </c>
      <c r="B3262" s="17">
        <v>201911</v>
      </c>
      <c r="C3262" s="17" t="s">
        <v>22</v>
      </c>
      <c r="D3262" s="17">
        <v>2019</v>
      </c>
      <c r="E3262" s="17" t="s">
        <v>5</v>
      </c>
      <c r="F3262" s="17" t="s">
        <v>38</v>
      </c>
      <c r="G3262" s="17" t="s">
        <v>63</v>
      </c>
      <c r="H3262" s="17">
        <f>VLOOKUP(RefDeprivation[[#This Row],[REFERRAL_MONTH]],WorkingDays[#All],2,FALSE)</f>
        <v>21</v>
      </c>
      <c r="I3262">
        <f>RefDeprivation[[#This Row],[TWW_REFERRALS]]*(21/RefDeprivation[[#This Row],[WD]])</f>
        <v>1029</v>
      </c>
    </row>
    <row r="3263" spans="1:9">
      <c r="A3263" s="17">
        <v>294</v>
      </c>
      <c r="B3263" s="17">
        <v>201911</v>
      </c>
      <c r="C3263" s="17" t="s">
        <v>22</v>
      </c>
      <c r="D3263" s="17">
        <v>2019</v>
      </c>
      <c r="E3263" s="17" t="s">
        <v>5</v>
      </c>
      <c r="F3263" s="17" t="s">
        <v>38</v>
      </c>
      <c r="G3263" s="17" t="s">
        <v>65</v>
      </c>
      <c r="H3263" s="17">
        <f>VLOOKUP(RefDeprivation[[#This Row],[REFERRAL_MONTH]],WorkingDays[#All],2,FALSE)</f>
        <v>21</v>
      </c>
      <c r="I3263">
        <f>RefDeprivation[[#This Row],[TWW_REFERRALS]]*(21/RefDeprivation[[#This Row],[WD]])</f>
        <v>294</v>
      </c>
    </row>
    <row r="3264" spans="1:9">
      <c r="A3264" s="17">
        <v>528</v>
      </c>
      <c r="B3264" s="17">
        <v>201911</v>
      </c>
      <c r="C3264" s="17" t="s">
        <v>22</v>
      </c>
      <c r="D3264" s="17">
        <v>2019</v>
      </c>
      <c r="E3264" s="17" t="s">
        <v>5</v>
      </c>
      <c r="F3264" s="17" t="s">
        <v>39</v>
      </c>
      <c r="G3264" s="17" t="s">
        <v>61</v>
      </c>
      <c r="H3264" s="17">
        <f>VLOOKUP(RefDeprivation[[#This Row],[REFERRAL_MONTH]],WorkingDays[#All],2,FALSE)</f>
        <v>21</v>
      </c>
      <c r="I3264">
        <f>RefDeprivation[[#This Row],[TWW_REFERRALS]]*(21/RefDeprivation[[#This Row],[WD]])</f>
        <v>528</v>
      </c>
    </row>
    <row r="3265" spans="1:9">
      <c r="A3265" s="17">
        <v>424</v>
      </c>
      <c r="B3265" s="17">
        <v>201911</v>
      </c>
      <c r="C3265" s="17" t="s">
        <v>22</v>
      </c>
      <c r="D3265" s="17">
        <v>2019</v>
      </c>
      <c r="E3265" s="17" t="s">
        <v>5</v>
      </c>
      <c r="F3265" s="17" t="s">
        <v>39</v>
      </c>
      <c r="G3265" s="17" t="s">
        <v>64</v>
      </c>
      <c r="H3265" s="17">
        <f>VLOOKUP(RefDeprivation[[#This Row],[REFERRAL_MONTH]],WorkingDays[#All],2,FALSE)</f>
        <v>21</v>
      </c>
      <c r="I3265">
        <f>RefDeprivation[[#This Row],[TWW_REFERRALS]]*(21/RefDeprivation[[#This Row],[WD]])</f>
        <v>424</v>
      </c>
    </row>
    <row r="3266" spans="1:9">
      <c r="A3266" s="17">
        <v>731</v>
      </c>
      <c r="B3266" s="17">
        <v>201911</v>
      </c>
      <c r="C3266" s="17" t="s">
        <v>22</v>
      </c>
      <c r="D3266" s="17">
        <v>2019</v>
      </c>
      <c r="E3266" s="17" t="s">
        <v>5</v>
      </c>
      <c r="F3266" s="17" t="s">
        <v>39</v>
      </c>
      <c r="G3266" s="17" t="s">
        <v>60</v>
      </c>
      <c r="H3266" s="17">
        <f>VLOOKUP(RefDeprivation[[#This Row],[REFERRAL_MONTH]],WorkingDays[#All],2,FALSE)</f>
        <v>21</v>
      </c>
      <c r="I3266">
        <f>RefDeprivation[[#This Row],[TWW_REFERRALS]]*(21/RefDeprivation[[#This Row],[WD]])</f>
        <v>731</v>
      </c>
    </row>
    <row r="3267" spans="1:9">
      <c r="A3267" s="17">
        <v>487</v>
      </c>
      <c r="B3267" s="17">
        <v>201911</v>
      </c>
      <c r="C3267" s="17" t="s">
        <v>22</v>
      </c>
      <c r="D3267" s="17">
        <v>2019</v>
      </c>
      <c r="E3267" s="17" t="s">
        <v>5</v>
      </c>
      <c r="F3267" s="17" t="s">
        <v>39</v>
      </c>
      <c r="G3267" s="17" t="s">
        <v>62</v>
      </c>
      <c r="H3267" s="17">
        <f>VLOOKUP(RefDeprivation[[#This Row],[REFERRAL_MONTH]],WorkingDays[#All],2,FALSE)</f>
        <v>21</v>
      </c>
      <c r="I3267">
        <f>RefDeprivation[[#This Row],[TWW_REFERRALS]]*(21/RefDeprivation[[#This Row],[WD]])</f>
        <v>487</v>
      </c>
    </row>
    <row r="3268" spans="1:9">
      <c r="A3268" s="17">
        <v>461</v>
      </c>
      <c r="B3268" s="17">
        <v>201911</v>
      </c>
      <c r="C3268" s="17" t="s">
        <v>22</v>
      </c>
      <c r="D3268" s="17">
        <v>2019</v>
      </c>
      <c r="E3268" s="17" t="s">
        <v>5</v>
      </c>
      <c r="F3268" s="17" t="s">
        <v>39</v>
      </c>
      <c r="G3268" s="17" t="s">
        <v>59</v>
      </c>
      <c r="H3268" s="17">
        <f>VLOOKUP(RefDeprivation[[#This Row],[REFERRAL_MONTH]],WorkingDays[#All],2,FALSE)</f>
        <v>21</v>
      </c>
      <c r="I3268">
        <f>RefDeprivation[[#This Row],[TWW_REFERRALS]]*(21/RefDeprivation[[#This Row],[WD]])</f>
        <v>461</v>
      </c>
    </row>
    <row r="3269" spans="1:9">
      <c r="A3269" s="17">
        <v>923</v>
      </c>
      <c r="B3269" s="17">
        <v>201911</v>
      </c>
      <c r="C3269" s="17" t="s">
        <v>22</v>
      </c>
      <c r="D3269" s="17">
        <v>2019</v>
      </c>
      <c r="E3269" s="17" t="s">
        <v>5</v>
      </c>
      <c r="F3269" s="17" t="s">
        <v>39</v>
      </c>
      <c r="G3269" s="17" t="s">
        <v>63</v>
      </c>
      <c r="H3269" s="17">
        <f>VLOOKUP(RefDeprivation[[#This Row],[REFERRAL_MONTH]],WorkingDays[#All],2,FALSE)</f>
        <v>21</v>
      </c>
      <c r="I3269">
        <f>RefDeprivation[[#This Row],[TWW_REFERRALS]]*(21/RefDeprivation[[#This Row],[WD]])</f>
        <v>923</v>
      </c>
    </row>
    <row r="3270" spans="1:9">
      <c r="A3270" s="17">
        <v>493</v>
      </c>
      <c r="B3270" s="17">
        <v>201911</v>
      </c>
      <c r="C3270" s="17" t="s">
        <v>22</v>
      </c>
      <c r="D3270" s="17">
        <v>2019</v>
      </c>
      <c r="E3270" s="17" t="s">
        <v>5</v>
      </c>
      <c r="F3270" s="17" t="s">
        <v>39</v>
      </c>
      <c r="G3270" s="17" t="s">
        <v>65</v>
      </c>
      <c r="H3270" s="17">
        <f>VLOOKUP(RefDeprivation[[#This Row],[REFERRAL_MONTH]],WorkingDays[#All],2,FALSE)</f>
        <v>21</v>
      </c>
      <c r="I3270">
        <f>RefDeprivation[[#This Row],[TWW_REFERRALS]]*(21/RefDeprivation[[#This Row],[WD]])</f>
        <v>493</v>
      </c>
    </row>
    <row r="3271" spans="1:9">
      <c r="A3271" s="17">
        <v>521</v>
      </c>
      <c r="B3271" s="17">
        <v>201911</v>
      </c>
      <c r="C3271" s="17" t="s">
        <v>22</v>
      </c>
      <c r="D3271" s="17">
        <v>2019</v>
      </c>
      <c r="E3271" s="17" t="s">
        <v>5</v>
      </c>
      <c r="F3271" s="17" t="s">
        <v>40</v>
      </c>
      <c r="G3271" s="17" t="s">
        <v>61</v>
      </c>
      <c r="H3271" s="17">
        <f>VLOOKUP(RefDeprivation[[#This Row],[REFERRAL_MONTH]],WorkingDays[#All],2,FALSE)</f>
        <v>21</v>
      </c>
      <c r="I3271">
        <f>RefDeprivation[[#This Row],[TWW_REFERRALS]]*(21/RefDeprivation[[#This Row],[WD]])</f>
        <v>521</v>
      </c>
    </row>
    <row r="3272" spans="1:9">
      <c r="A3272" s="17">
        <v>661</v>
      </c>
      <c r="B3272" s="17">
        <v>201911</v>
      </c>
      <c r="C3272" s="17" t="s">
        <v>22</v>
      </c>
      <c r="D3272" s="17">
        <v>2019</v>
      </c>
      <c r="E3272" s="17" t="s">
        <v>5</v>
      </c>
      <c r="F3272" s="17" t="s">
        <v>40</v>
      </c>
      <c r="G3272" s="17" t="s">
        <v>64</v>
      </c>
      <c r="H3272" s="17">
        <f>VLOOKUP(RefDeprivation[[#This Row],[REFERRAL_MONTH]],WorkingDays[#All],2,FALSE)</f>
        <v>21</v>
      </c>
      <c r="I3272">
        <f>RefDeprivation[[#This Row],[TWW_REFERRALS]]*(21/RefDeprivation[[#This Row],[WD]])</f>
        <v>661</v>
      </c>
    </row>
    <row r="3273" spans="1:9">
      <c r="A3273" s="17">
        <v>609</v>
      </c>
      <c r="B3273" s="17">
        <v>201911</v>
      </c>
      <c r="C3273" s="17" t="s">
        <v>22</v>
      </c>
      <c r="D3273" s="17">
        <v>2019</v>
      </c>
      <c r="E3273" s="17" t="s">
        <v>5</v>
      </c>
      <c r="F3273" s="17" t="s">
        <v>40</v>
      </c>
      <c r="G3273" s="17" t="s">
        <v>60</v>
      </c>
      <c r="H3273" s="17">
        <f>VLOOKUP(RefDeprivation[[#This Row],[REFERRAL_MONTH]],WorkingDays[#All],2,FALSE)</f>
        <v>21</v>
      </c>
      <c r="I3273">
        <f>RefDeprivation[[#This Row],[TWW_REFERRALS]]*(21/RefDeprivation[[#This Row],[WD]])</f>
        <v>609</v>
      </c>
    </row>
    <row r="3274" spans="1:9">
      <c r="A3274" s="17">
        <v>407</v>
      </c>
      <c r="B3274" s="17">
        <v>201911</v>
      </c>
      <c r="C3274" s="17" t="s">
        <v>22</v>
      </c>
      <c r="D3274" s="17">
        <v>2019</v>
      </c>
      <c r="E3274" s="17" t="s">
        <v>5</v>
      </c>
      <c r="F3274" s="17" t="s">
        <v>40</v>
      </c>
      <c r="G3274" s="17" t="s">
        <v>62</v>
      </c>
      <c r="H3274" s="17">
        <f>VLOOKUP(RefDeprivation[[#This Row],[REFERRAL_MONTH]],WorkingDays[#All],2,FALSE)</f>
        <v>21</v>
      </c>
      <c r="I3274">
        <f>RefDeprivation[[#This Row],[TWW_REFERRALS]]*(21/RefDeprivation[[#This Row],[WD]])</f>
        <v>407</v>
      </c>
    </row>
    <row r="3275" spans="1:9">
      <c r="A3275" s="17">
        <v>380</v>
      </c>
      <c r="B3275" s="17">
        <v>201911</v>
      </c>
      <c r="C3275" s="17" t="s">
        <v>22</v>
      </c>
      <c r="D3275" s="17">
        <v>2019</v>
      </c>
      <c r="E3275" s="17" t="s">
        <v>5</v>
      </c>
      <c r="F3275" s="17" t="s">
        <v>40</v>
      </c>
      <c r="G3275" s="17" t="s">
        <v>59</v>
      </c>
      <c r="H3275" s="17">
        <f>VLOOKUP(RefDeprivation[[#This Row],[REFERRAL_MONTH]],WorkingDays[#All],2,FALSE)</f>
        <v>21</v>
      </c>
      <c r="I3275">
        <f>RefDeprivation[[#This Row],[TWW_REFERRALS]]*(21/RefDeprivation[[#This Row],[WD]])</f>
        <v>380</v>
      </c>
    </row>
    <row r="3276" spans="1:9">
      <c r="A3276" s="17">
        <v>806</v>
      </c>
      <c r="B3276" s="17">
        <v>201911</v>
      </c>
      <c r="C3276" s="17" t="s">
        <v>22</v>
      </c>
      <c r="D3276" s="17">
        <v>2019</v>
      </c>
      <c r="E3276" s="17" t="s">
        <v>5</v>
      </c>
      <c r="F3276" s="17" t="s">
        <v>40</v>
      </c>
      <c r="G3276" s="17" t="s">
        <v>63</v>
      </c>
      <c r="H3276" s="17">
        <f>VLOOKUP(RefDeprivation[[#This Row],[REFERRAL_MONTH]],WorkingDays[#All],2,FALSE)</f>
        <v>21</v>
      </c>
      <c r="I3276">
        <f>RefDeprivation[[#This Row],[TWW_REFERRALS]]*(21/RefDeprivation[[#This Row],[WD]])</f>
        <v>806</v>
      </c>
    </row>
    <row r="3277" spans="1:9">
      <c r="A3277" s="17">
        <v>502</v>
      </c>
      <c r="B3277" s="17">
        <v>201911</v>
      </c>
      <c r="C3277" s="17" t="s">
        <v>22</v>
      </c>
      <c r="D3277" s="17">
        <v>2019</v>
      </c>
      <c r="E3277" s="17" t="s">
        <v>5</v>
      </c>
      <c r="F3277" s="17" t="s">
        <v>40</v>
      </c>
      <c r="G3277" s="17" t="s">
        <v>65</v>
      </c>
      <c r="H3277" s="17">
        <f>VLOOKUP(RefDeprivation[[#This Row],[REFERRAL_MONTH]],WorkingDays[#All],2,FALSE)</f>
        <v>21</v>
      </c>
      <c r="I3277">
        <f>RefDeprivation[[#This Row],[TWW_REFERRALS]]*(21/RefDeprivation[[#This Row],[WD]])</f>
        <v>502</v>
      </c>
    </row>
    <row r="3278" spans="1:9">
      <c r="A3278" s="17">
        <v>362</v>
      </c>
      <c r="B3278" s="17">
        <v>201911</v>
      </c>
      <c r="C3278" s="17" t="s">
        <v>22</v>
      </c>
      <c r="D3278" s="17">
        <v>2019</v>
      </c>
      <c r="E3278" s="17" t="s">
        <v>5</v>
      </c>
      <c r="F3278" s="17" t="s">
        <v>41</v>
      </c>
      <c r="G3278" s="17" t="s">
        <v>61</v>
      </c>
      <c r="H3278" s="17">
        <f>VLOOKUP(RefDeprivation[[#This Row],[REFERRAL_MONTH]],WorkingDays[#All],2,FALSE)</f>
        <v>21</v>
      </c>
      <c r="I3278">
        <f>RefDeprivation[[#This Row],[TWW_REFERRALS]]*(21/RefDeprivation[[#This Row],[WD]])</f>
        <v>362</v>
      </c>
    </row>
    <row r="3279" spans="1:9">
      <c r="A3279" s="17">
        <v>873</v>
      </c>
      <c r="B3279" s="17">
        <v>201911</v>
      </c>
      <c r="C3279" s="17" t="s">
        <v>22</v>
      </c>
      <c r="D3279" s="17">
        <v>2019</v>
      </c>
      <c r="E3279" s="17" t="s">
        <v>5</v>
      </c>
      <c r="F3279" s="17" t="s">
        <v>41</v>
      </c>
      <c r="G3279" s="17" t="s">
        <v>64</v>
      </c>
      <c r="H3279" s="17">
        <f>VLOOKUP(RefDeprivation[[#This Row],[REFERRAL_MONTH]],WorkingDays[#All],2,FALSE)</f>
        <v>21</v>
      </c>
      <c r="I3279">
        <f>RefDeprivation[[#This Row],[TWW_REFERRALS]]*(21/RefDeprivation[[#This Row],[WD]])</f>
        <v>873</v>
      </c>
    </row>
    <row r="3280" spans="1:9">
      <c r="A3280" s="17">
        <v>564</v>
      </c>
      <c r="B3280" s="17">
        <v>201911</v>
      </c>
      <c r="C3280" s="17" t="s">
        <v>22</v>
      </c>
      <c r="D3280" s="17">
        <v>2019</v>
      </c>
      <c r="E3280" s="17" t="s">
        <v>5</v>
      </c>
      <c r="F3280" s="17" t="s">
        <v>41</v>
      </c>
      <c r="G3280" s="17" t="s">
        <v>60</v>
      </c>
      <c r="H3280" s="17">
        <f>VLOOKUP(RefDeprivation[[#This Row],[REFERRAL_MONTH]],WorkingDays[#All],2,FALSE)</f>
        <v>21</v>
      </c>
      <c r="I3280">
        <f>RefDeprivation[[#This Row],[TWW_REFERRALS]]*(21/RefDeprivation[[#This Row],[WD]])</f>
        <v>564</v>
      </c>
    </row>
    <row r="3281" spans="1:9">
      <c r="A3281" s="17">
        <v>503</v>
      </c>
      <c r="B3281" s="17">
        <v>201911</v>
      </c>
      <c r="C3281" s="17" t="s">
        <v>22</v>
      </c>
      <c r="D3281" s="17">
        <v>2019</v>
      </c>
      <c r="E3281" s="17" t="s">
        <v>5</v>
      </c>
      <c r="F3281" s="17" t="s">
        <v>41</v>
      </c>
      <c r="G3281" s="17" t="s">
        <v>62</v>
      </c>
      <c r="H3281" s="17">
        <f>VLOOKUP(RefDeprivation[[#This Row],[REFERRAL_MONTH]],WorkingDays[#All],2,FALSE)</f>
        <v>21</v>
      </c>
      <c r="I3281">
        <f>RefDeprivation[[#This Row],[TWW_REFERRALS]]*(21/RefDeprivation[[#This Row],[WD]])</f>
        <v>503</v>
      </c>
    </row>
    <row r="3282" spans="1:9">
      <c r="A3282" s="17">
        <v>461</v>
      </c>
      <c r="B3282" s="17">
        <v>201911</v>
      </c>
      <c r="C3282" s="17" t="s">
        <v>22</v>
      </c>
      <c r="D3282" s="17">
        <v>2019</v>
      </c>
      <c r="E3282" s="17" t="s">
        <v>5</v>
      </c>
      <c r="F3282" s="17" t="s">
        <v>41</v>
      </c>
      <c r="G3282" s="17" t="s">
        <v>59</v>
      </c>
      <c r="H3282" s="17">
        <f>VLOOKUP(RefDeprivation[[#This Row],[REFERRAL_MONTH]],WorkingDays[#All],2,FALSE)</f>
        <v>21</v>
      </c>
      <c r="I3282">
        <f>RefDeprivation[[#This Row],[TWW_REFERRALS]]*(21/RefDeprivation[[#This Row],[WD]])</f>
        <v>461</v>
      </c>
    </row>
    <row r="3283" spans="1:9">
      <c r="A3283" s="17">
        <v>587</v>
      </c>
      <c r="B3283" s="17">
        <v>201911</v>
      </c>
      <c r="C3283" s="17" t="s">
        <v>22</v>
      </c>
      <c r="D3283" s="17">
        <v>2019</v>
      </c>
      <c r="E3283" s="17" t="s">
        <v>5</v>
      </c>
      <c r="F3283" s="17" t="s">
        <v>41</v>
      </c>
      <c r="G3283" s="17" t="s">
        <v>63</v>
      </c>
      <c r="H3283" s="17">
        <f>VLOOKUP(RefDeprivation[[#This Row],[REFERRAL_MONTH]],WorkingDays[#All],2,FALSE)</f>
        <v>21</v>
      </c>
      <c r="I3283">
        <f>RefDeprivation[[#This Row],[TWW_REFERRALS]]*(21/RefDeprivation[[#This Row],[WD]])</f>
        <v>587</v>
      </c>
    </row>
    <row r="3284" spans="1:9">
      <c r="A3284" s="17">
        <v>365</v>
      </c>
      <c r="B3284" s="17">
        <v>201911</v>
      </c>
      <c r="C3284" s="17" t="s">
        <v>22</v>
      </c>
      <c r="D3284" s="17">
        <v>2019</v>
      </c>
      <c r="E3284" s="17" t="s">
        <v>5</v>
      </c>
      <c r="F3284" s="17" t="s">
        <v>41</v>
      </c>
      <c r="G3284" s="17" t="s">
        <v>65</v>
      </c>
      <c r="H3284" s="17">
        <f>VLOOKUP(RefDeprivation[[#This Row],[REFERRAL_MONTH]],WorkingDays[#All],2,FALSE)</f>
        <v>21</v>
      </c>
      <c r="I3284">
        <f>RefDeprivation[[#This Row],[TWW_REFERRALS]]*(21/RefDeprivation[[#This Row],[WD]])</f>
        <v>365</v>
      </c>
    </row>
    <row r="3285" spans="1:9">
      <c r="A3285" s="17">
        <v>161</v>
      </c>
      <c r="B3285" s="17">
        <v>201911</v>
      </c>
      <c r="C3285" s="17" t="s">
        <v>22</v>
      </c>
      <c r="D3285" s="17">
        <v>2019</v>
      </c>
      <c r="E3285" s="17" t="s">
        <v>5</v>
      </c>
      <c r="F3285" s="17" t="s">
        <v>42</v>
      </c>
      <c r="G3285" s="17" t="s">
        <v>61</v>
      </c>
      <c r="H3285" s="17">
        <f>VLOOKUP(RefDeprivation[[#This Row],[REFERRAL_MONTH]],WorkingDays[#All],2,FALSE)</f>
        <v>21</v>
      </c>
      <c r="I3285">
        <f>RefDeprivation[[#This Row],[TWW_REFERRALS]]*(21/RefDeprivation[[#This Row],[WD]])</f>
        <v>161</v>
      </c>
    </row>
    <row r="3286" spans="1:9">
      <c r="A3286" s="17">
        <v>656</v>
      </c>
      <c r="B3286" s="17">
        <v>201911</v>
      </c>
      <c r="C3286" s="17" t="s">
        <v>22</v>
      </c>
      <c r="D3286" s="17">
        <v>2019</v>
      </c>
      <c r="E3286" s="17" t="s">
        <v>5</v>
      </c>
      <c r="F3286" s="17" t="s">
        <v>42</v>
      </c>
      <c r="G3286" s="17" t="s">
        <v>64</v>
      </c>
      <c r="H3286" s="17">
        <f>VLOOKUP(RefDeprivation[[#This Row],[REFERRAL_MONTH]],WorkingDays[#All],2,FALSE)</f>
        <v>21</v>
      </c>
      <c r="I3286">
        <f>RefDeprivation[[#This Row],[TWW_REFERRALS]]*(21/RefDeprivation[[#This Row],[WD]])</f>
        <v>656</v>
      </c>
    </row>
    <row r="3287" spans="1:9">
      <c r="A3287" s="17">
        <v>749</v>
      </c>
      <c r="B3287" s="17">
        <v>201911</v>
      </c>
      <c r="C3287" s="17" t="s">
        <v>22</v>
      </c>
      <c r="D3287" s="17">
        <v>2019</v>
      </c>
      <c r="E3287" s="17" t="s">
        <v>5</v>
      </c>
      <c r="F3287" s="17" t="s">
        <v>42</v>
      </c>
      <c r="G3287" s="17" t="s">
        <v>60</v>
      </c>
      <c r="H3287" s="17">
        <f>VLOOKUP(RefDeprivation[[#This Row],[REFERRAL_MONTH]],WorkingDays[#All],2,FALSE)</f>
        <v>21</v>
      </c>
      <c r="I3287">
        <f>RefDeprivation[[#This Row],[TWW_REFERRALS]]*(21/RefDeprivation[[#This Row],[WD]])</f>
        <v>749</v>
      </c>
    </row>
    <row r="3288" spans="1:9">
      <c r="A3288" s="17">
        <v>745</v>
      </c>
      <c r="B3288" s="17">
        <v>201911</v>
      </c>
      <c r="C3288" s="17" t="s">
        <v>22</v>
      </c>
      <c r="D3288" s="17">
        <v>2019</v>
      </c>
      <c r="E3288" s="17" t="s">
        <v>5</v>
      </c>
      <c r="F3288" s="17" t="s">
        <v>42</v>
      </c>
      <c r="G3288" s="17" t="s">
        <v>62</v>
      </c>
      <c r="H3288" s="17">
        <f>VLOOKUP(RefDeprivation[[#This Row],[REFERRAL_MONTH]],WorkingDays[#All],2,FALSE)</f>
        <v>21</v>
      </c>
      <c r="I3288">
        <f>RefDeprivation[[#This Row],[TWW_REFERRALS]]*(21/RefDeprivation[[#This Row],[WD]])</f>
        <v>745</v>
      </c>
    </row>
    <row r="3289" spans="1:9">
      <c r="A3289" s="17">
        <v>848</v>
      </c>
      <c r="B3289" s="17">
        <v>201911</v>
      </c>
      <c r="C3289" s="17" t="s">
        <v>22</v>
      </c>
      <c r="D3289" s="17">
        <v>2019</v>
      </c>
      <c r="E3289" s="17" t="s">
        <v>5</v>
      </c>
      <c r="F3289" s="17" t="s">
        <v>42</v>
      </c>
      <c r="G3289" s="17" t="s">
        <v>59</v>
      </c>
      <c r="H3289" s="17">
        <f>VLOOKUP(RefDeprivation[[#This Row],[REFERRAL_MONTH]],WorkingDays[#All],2,FALSE)</f>
        <v>21</v>
      </c>
      <c r="I3289">
        <f>RefDeprivation[[#This Row],[TWW_REFERRALS]]*(21/RefDeprivation[[#This Row],[WD]])</f>
        <v>848</v>
      </c>
    </row>
    <row r="3290" spans="1:9">
      <c r="A3290" s="17">
        <v>301</v>
      </c>
      <c r="B3290" s="17">
        <v>201911</v>
      </c>
      <c r="C3290" s="17" t="s">
        <v>22</v>
      </c>
      <c r="D3290" s="17">
        <v>2019</v>
      </c>
      <c r="E3290" s="17" t="s">
        <v>5</v>
      </c>
      <c r="F3290" s="17" t="s">
        <v>42</v>
      </c>
      <c r="G3290" s="17" t="s">
        <v>63</v>
      </c>
      <c r="H3290" s="17">
        <f>VLOOKUP(RefDeprivation[[#This Row],[REFERRAL_MONTH]],WorkingDays[#All],2,FALSE)</f>
        <v>21</v>
      </c>
      <c r="I3290">
        <f>RefDeprivation[[#This Row],[TWW_REFERRALS]]*(21/RefDeprivation[[#This Row],[WD]])</f>
        <v>301</v>
      </c>
    </row>
    <row r="3291" spans="1:9">
      <c r="A3291" s="17">
        <v>201</v>
      </c>
      <c r="B3291" s="17">
        <v>201911</v>
      </c>
      <c r="C3291" s="17" t="s">
        <v>22</v>
      </c>
      <c r="D3291" s="17">
        <v>2019</v>
      </c>
      <c r="E3291" s="17" t="s">
        <v>5</v>
      </c>
      <c r="F3291" s="17" t="s">
        <v>42</v>
      </c>
      <c r="G3291" s="17" t="s">
        <v>65</v>
      </c>
      <c r="H3291" s="17">
        <f>VLOOKUP(RefDeprivation[[#This Row],[REFERRAL_MONTH]],WorkingDays[#All],2,FALSE)</f>
        <v>21</v>
      </c>
      <c r="I3291">
        <f>RefDeprivation[[#This Row],[TWW_REFERRALS]]*(21/RefDeprivation[[#This Row],[WD]])</f>
        <v>201</v>
      </c>
    </row>
    <row r="3292" spans="1:9">
      <c r="A3292" s="17">
        <v>945</v>
      </c>
      <c r="B3292" s="17">
        <v>201911</v>
      </c>
      <c r="C3292" s="17" t="s">
        <v>22</v>
      </c>
      <c r="D3292" s="17">
        <v>2019</v>
      </c>
      <c r="E3292" s="17" t="s">
        <v>6</v>
      </c>
      <c r="F3292" s="17" t="s">
        <v>38</v>
      </c>
      <c r="G3292" s="17" t="s">
        <v>61</v>
      </c>
      <c r="H3292" s="17">
        <f>VLOOKUP(RefDeprivation[[#This Row],[REFERRAL_MONTH]],WorkingDays[#All],2,FALSE)</f>
        <v>21</v>
      </c>
      <c r="I3292">
        <f>RefDeprivation[[#This Row],[TWW_REFERRALS]]*(21/RefDeprivation[[#This Row],[WD]])</f>
        <v>945</v>
      </c>
    </row>
    <row r="3293" spans="1:9">
      <c r="A3293" s="17">
        <v>732</v>
      </c>
      <c r="B3293" s="17">
        <v>201911</v>
      </c>
      <c r="C3293" s="17" t="s">
        <v>22</v>
      </c>
      <c r="D3293" s="17">
        <v>2019</v>
      </c>
      <c r="E3293" s="17" t="s">
        <v>6</v>
      </c>
      <c r="F3293" s="17" t="s">
        <v>38</v>
      </c>
      <c r="G3293" s="17" t="s">
        <v>64</v>
      </c>
      <c r="H3293" s="17">
        <f>VLOOKUP(RefDeprivation[[#This Row],[REFERRAL_MONTH]],WorkingDays[#All],2,FALSE)</f>
        <v>21</v>
      </c>
      <c r="I3293">
        <f>RefDeprivation[[#This Row],[TWW_REFERRALS]]*(21/RefDeprivation[[#This Row],[WD]])</f>
        <v>732</v>
      </c>
    </row>
    <row r="3294" spans="1:9">
      <c r="A3294" s="17">
        <v>1297</v>
      </c>
      <c r="B3294" s="17">
        <v>201911</v>
      </c>
      <c r="C3294" s="17" t="s">
        <v>22</v>
      </c>
      <c r="D3294" s="17">
        <v>2019</v>
      </c>
      <c r="E3294" s="17" t="s">
        <v>6</v>
      </c>
      <c r="F3294" s="17" t="s">
        <v>38</v>
      </c>
      <c r="G3294" s="17" t="s">
        <v>60</v>
      </c>
      <c r="H3294" s="17">
        <f>VLOOKUP(RefDeprivation[[#This Row],[REFERRAL_MONTH]],WorkingDays[#All],2,FALSE)</f>
        <v>21</v>
      </c>
      <c r="I3294">
        <f>RefDeprivation[[#This Row],[TWW_REFERRALS]]*(21/RefDeprivation[[#This Row],[WD]])</f>
        <v>1297</v>
      </c>
    </row>
    <row r="3295" spans="1:9">
      <c r="A3295" s="17">
        <v>1073</v>
      </c>
      <c r="B3295" s="17">
        <v>201911</v>
      </c>
      <c r="C3295" s="17" t="s">
        <v>22</v>
      </c>
      <c r="D3295" s="17">
        <v>2019</v>
      </c>
      <c r="E3295" s="17" t="s">
        <v>6</v>
      </c>
      <c r="F3295" s="17" t="s">
        <v>38</v>
      </c>
      <c r="G3295" s="17" t="s">
        <v>62</v>
      </c>
      <c r="H3295" s="17">
        <f>VLOOKUP(RefDeprivation[[#This Row],[REFERRAL_MONTH]],WorkingDays[#All],2,FALSE)</f>
        <v>21</v>
      </c>
      <c r="I3295">
        <f>RefDeprivation[[#This Row],[TWW_REFERRALS]]*(21/RefDeprivation[[#This Row],[WD]])</f>
        <v>1073</v>
      </c>
    </row>
    <row r="3296" spans="1:9">
      <c r="A3296" s="17">
        <v>874</v>
      </c>
      <c r="B3296" s="17">
        <v>201911</v>
      </c>
      <c r="C3296" s="17" t="s">
        <v>22</v>
      </c>
      <c r="D3296" s="17">
        <v>2019</v>
      </c>
      <c r="E3296" s="17" t="s">
        <v>6</v>
      </c>
      <c r="F3296" s="17" t="s">
        <v>38</v>
      </c>
      <c r="G3296" s="17" t="s">
        <v>59</v>
      </c>
      <c r="H3296" s="17">
        <f>VLOOKUP(RefDeprivation[[#This Row],[REFERRAL_MONTH]],WorkingDays[#All],2,FALSE)</f>
        <v>21</v>
      </c>
      <c r="I3296">
        <f>RefDeprivation[[#This Row],[TWW_REFERRALS]]*(21/RefDeprivation[[#This Row],[WD]])</f>
        <v>874</v>
      </c>
    </row>
    <row r="3297" spans="1:9">
      <c r="A3297" s="17">
        <v>2099</v>
      </c>
      <c r="B3297" s="17">
        <v>201911</v>
      </c>
      <c r="C3297" s="17" t="s">
        <v>22</v>
      </c>
      <c r="D3297" s="17">
        <v>2019</v>
      </c>
      <c r="E3297" s="17" t="s">
        <v>6</v>
      </c>
      <c r="F3297" s="17" t="s">
        <v>38</v>
      </c>
      <c r="G3297" s="17" t="s">
        <v>63</v>
      </c>
      <c r="H3297" s="17">
        <f>VLOOKUP(RefDeprivation[[#This Row],[REFERRAL_MONTH]],WorkingDays[#All],2,FALSE)</f>
        <v>21</v>
      </c>
      <c r="I3297">
        <f>RefDeprivation[[#This Row],[TWW_REFERRALS]]*(21/RefDeprivation[[#This Row],[WD]])</f>
        <v>2099</v>
      </c>
    </row>
    <row r="3298" spans="1:9">
      <c r="A3298" s="17">
        <v>647</v>
      </c>
      <c r="B3298" s="17">
        <v>201911</v>
      </c>
      <c r="C3298" s="17" t="s">
        <v>22</v>
      </c>
      <c r="D3298" s="17">
        <v>2019</v>
      </c>
      <c r="E3298" s="17" t="s">
        <v>6</v>
      </c>
      <c r="F3298" s="17" t="s">
        <v>38</v>
      </c>
      <c r="G3298" s="17" t="s">
        <v>65</v>
      </c>
      <c r="H3298" s="17">
        <f>VLOOKUP(RefDeprivation[[#This Row],[REFERRAL_MONTH]],WorkingDays[#All],2,FALSE)</f>
        <v>21</v>
      </c>
      <c r="I3298">
        <f>RefDeprivation[[#This Row],[TWW_REFERRALS]]*(21/RefDeprivation[[#This Row],[WD]])</f>
        <v>647</v>
      </c>
    </row>
    <row r="3299" spans="1:9">
      <c r="A3299" s="17">
        <v>1129</v>
      </c>
      <c r="B3299" s="17">
        <v>201911</v>
      </c>
      <c r="C3299" s="17" t="s">
        <v>22</v>
      </c>
      <c r="D3299" s="17">
        <v>2019</v>
      </c>
      <c r="E3299" s="17" t="s">
        <v>6</v>
      </c>
      <c r="F3299" s="17" t="s">
        <v>39</v>
      </c>
      <c r="G3299" s="17" t="s">
        <v>61</v>
      </c>
      <c r="H3299" s="17">
        <f>VLOOKUP(RefDeprivation[[#This Row],[REFERRAL_MONTH]],WorkingDays[#All],2,FALSE)</f>
        <v>21</v>
      </c>
      <c r="I3299">
        <f>RefDeprivation[[#This Row],[TWW_REFERRALS]]*(21/RefDeprivation[[#This Row],[WD]])</f>
        <v>1129</v>
      </c>
    </row>
    <row r="3300" spans="1:9">
      <c r="A3300" s="17">
        <v>832</v>
      </c>
      <c r="B3300" s="17">
        <v>201911</v>
      </c>
      <c r="C3300" s="17" t="s">
        <v>22</v>
      </c>
      <c r="D3300" s="17">
        <v>2019</v>
      </c>
      <c r="E3300" s="17" t="s">
        <v>6</v>
      </c>
      <c r="F3300" s="17" t="s">
        <v>39</v>
      </c>
      <c r="G3300" s="17" t="s">
        <v>64</v>
      </c>
      <c r="H3300" s="17">
        <f>VLOOKUP(RefDeprivation[[#This Row],[REFERRAL_MONTH]],WorkingDays[#All],2,FALSE)</f>
        <v>21</v>
      </c>
      <c r="I3300">
        <f>RefDeprivation[[#This Row],[TWW_REFERRALS]]*(21/RefDeprivation[[#This Row],[WD]])</f>
        <v>832</v>
      </c>
    </row>
    <row r="3301" spans="1:9">
      <c r="A3301" s="17">
        <v>1598</v>
      </c>
      <c r="B3301" s="17">
        <v>201911</v>
      </c>
      <c r="C3301" s="17" t="s">
        <v>22</v>
      </c>
      <c r="D3301" s="17">
        <v>2019</v>
      </c>
      <c r="E3301" s="17" t="s">
        <v>6</v>
      </c>
      <c r="F3301" s="17" t="s">
        <v>39</v>
      </c>
      <c r="G3301" s="17" t="s">
        <v>60</v>
      </c>
      <c r="H3301" s="17">
        <f>VLOOKUP(RefDeprivation[[#This Row],[REFERRAL_MONTH]],WorkingDays[#All],2,FALSE)</f>
        <v>21</v>
      </c>
      <c r="I3301">
        <f>RefDeprivation[[#This Row],[TWW_REFERRALS]]*(21/RefDeprivation[[#This Row],[WD]])</f>
        <v>1598</v>
      </c>
    </row>
    <row r="3302" spans="1:9">
      <c r="A3302" s="17">
        <v>1145</v>
      </c>
      <c r="B3302" s="17">
        <v>201911</v>
      </c>
      <c r="C3302" s="17" t="s">
        <v>22</v>
      </c>
      <c r="D3302" s="17">
        <v>2019</v>
      </c>
      <c r="E3302" s="17" t="s">
        <v>6</v>
      </c>
      <c r="F3302" s="17" t="s">
        <v>39</v>
      </c>
      <c r="G3302" s="17" t="s">
        <v>62</v>
      </c>
      <c r="H3302" s="17">
        <f>VLOOKUP(RefDeprivation[[#This Row],[REFERRAL_MONTH]],WorkingDays[#All],2,FALSE)</f>
        <v>21</v>
      </c>
      <c r="I3302">
        <f>RefDeprivation[[#This Row],[TWW_REFERRALS]]*(21/RefDeprivation[[#This Row],[WD]])</f>
        <v>1145</v>
      </c>
    </row>
    <row r="3303" spans="1:9">
      <c r="A3303" s="17">
        <v>890</v>
      </c>
      <c r="B3303" s="17">
        <v>201911</v>
      </c>
      <c r="C3303" s="17" t="s">
        <v>22</v>
      </c>
      <c r="D3303" s="17">
        <v>2019</v>
      </c>
      <c r="E3303" s="17" t="s">
        <v>6</v>
      </c>
      <c r="F3303" s="17" t="s">
        <v>39</v>
      </c>
      <c r="G3303" s="17" t="s">
        <v>59</v>
      </c>
      <c r="H3303" s="17">
        <f>VLOOKUP(RefDeprivation[[#This Row],[REFERRAL_MONTH]],WorkingDays[#All],2,FALSE)</f>
        <v>21</v>
      </c>
      <c r="I3303">
        <f>RefDeprivation[[#This Row],[TWW_REFERRALS]]*(21/RefDeprivation[[#This Row],[WD]])</f>
        <v>890</v>
      </c>
    </row>
    <row r="3304" spans="1:9">
      <c r="A3304" s="17">
        <v>1721</v>
      </c>
      <c r="B3304" s="17">
        <v>201911</v>
      </c>
      <c r="C3304" s="17" t="s">
        <v>22</v>
      </c>
      <c r="D3304" s="17">
        <v>2019</v>
      </c>
      <c r="E3304" s="17" t="s">
        <v>6</v>
      </c>
      <c r="F3304" s="17" t="s">
        <v>39</v>
      </c>
      <c r="G3304" s="17" t="s">
        <v>63</v>
      </c>
      <c r="H3304" s="17">
        <f>VLOOKUP(RefDeprivation[[#This Row],[REFERRAL_MONTH]],WorkingDays[#All],2,FALSE)</f>
        <v>21</v>
      </c>
      <c r="I3304">
        <f>RefDeprivation[[#This Row],[TWW_REFERRALS]]*(21/RefDeprivation[[#This Row],[WD]])</f>
        <v>1721</v>
      </c>
    </row>
    <row r="3305" spans="1:9">
      <c r="A3305" s="17">
        <v>880</v>
      </c>
      <c r="B3305" s="17">
        <v>201911</v>
      </c>
      <c r="C3305" s="17" t="s">
        <v>22</v>
      </c>
      <c r="D3305" s="17">
        <v>2019</v>
      </c>
      <c r="E3305" s="17" t="s">
        <v>6</v>
      </c>
      <c r="F3305" s="17" t="s">
        <v>39</v>
      </c>
      <c r="G3305" s="17" t="s">
        <v>65</v>
      </c>
      <c r="H3305" s="17">
        <f>VLOOKUP(RefDeprivation[[#This Row],[REFERRAL_MONTH]],WorkingDays[#All],2,FALSE)</f>
        <v>21</v>
      </c>
      <c r="I3305">
        <f>RefDeprivation[[#This Row],[TWW_REFERRALS]]*(21/RefDeprivation[[#This Row],[WD]])</f>
        <v>880</v>
      </c>
    </row>
    <row r="3306" spans="1:9">
      <c r="A3306" s="17">
        <v>1148</v>
      </c>
      <c r="B3306" s="17">
        <v>201911</v>
      </c>
      <c r="C3306" s="17" t="s">
        <v>22</v>
      </c>
      <c r="D3306" s="17">
        <v>2019</v>
      </c>
      <c r="E3306" s="17" t="s">
        <v>6</v>
      </c>
      <c r="F3306" s="17" t="s">
        <v>40</v>
      </c>
      <c r="G3306" s="17" t="s">
        <v>61</v>
      </c>
      <c r="H3306" s="17">
        <f>VLOOKUP(RefDeprivation[[#This Row],[REFERRAL_MONTH]],WorkingDays[#All],2,FALSE)</f>
        <v>21</v>
      </c>
      <c r="I3306">
        <f>RefDeprivation[[#This Row],[TWW_REFERRALS]]*(21/RefDeprivation[[#This Row],[WD]])</f>
        <v>1148</v>
      </c>
    </row>
    <row r="3307" spans="1:9">
      <c r="A3307" s="17">
        <v>1371</v>
      </c>
      <c r="B3307" s="17">
        <v>201911</v>
      </c>
      <c r="C3307" s="17" t="s">
        <v>22</v>
      </c>
      <c r="D3307" s="17">
        <v>2019</v>
      </c>
      <c r="E3307" s="17" t="s">
        <v>6</v>
      </c>
      <c r="F3307" s="17" t="s">
        <v>40</v>
      </c>
      <c r="G3307" s="17" t="s">
        <v>64</v>
      </c>
      <c r="H3307" s="17">
        <f>VLOOKUP(RefDeprivation[[#This Row],[REFERRAL_MONTH]],WorkingDays[#All],2,FALSE)</f>
        <v>21</v>
      </c>
      <c r="I3307">
        <f>RefDeprivation[[#This Row],[TWW_REFERRALS]]*(21/RefDeprivation[[#This Row],[WD]])</f>
        <v>1371</v>
      </c>
    </row>
    <row r="3308" spans="1:9">
      <c r="A3308" s="17">
        <v>1407</v>
      </c>
      <c r="B3308" s="17">
        <v>201911</v>
      </c>
      <c r="C3308" s="17" t="s">
        <v>22</v>
      </c>
      <c r="D3308" s="17">
        <v>2019</v>
      </c>
      <c r="E3308" s="17" t="s">
        <v>6</v>
      </c>
      <c r="F3308" s="17" t="s">
        <v>40</v>
      </c>
      <c r="G3308" s="17" t="s">
        <v>60</v>
      </c>
      <c r="H3308" s="17">
        <f>VLOOKUP(RefDeprivation[[#This Row],[REFERRAL_MONTH]],WorkingDays[#All],2,FALSE)</f>
        <v>21</v>
      </c>
      <c r="I3308">
        <f>RefDeprivation[[#This Row],[TWW_REFERRALS]]*(21/RefDeprivation[[#This Row],[WD]])</f>
        <v>1407</v>
      </c>
    </row>
    <row r="3309" spans="1:9">
      <c r="A3309" s="17">
        <v>1010</v>
      </c>
      <c r="B3309" s="17">
        <v>201911</v>
      </c>
      <c r="C3309" s="17" t="s">
        <v>22</v>
      </c>
      <c r="D3309" s="17">
        <v>2019</v>
      </c>
      <c r="E3309" s="17" t="s">
        <v>6</v>
      </c>
      <c r="F3309" s="17" t="s">
        <v>40</v>
      </c>
      <c r="G3309" s="17" t="s">
        <v>62</v>
      </c>
      <c r="H3309" s="17">
        <f>VLOOKUP(RefDeprivation[[#This Row],[REFERRAL_MONTH]],WorkingDays[#All],2,FALSE)</f>
        <v>21</v>
      </c>
      <c r="I3309">
        <f>RefDeprivation[[#This Row],[TWW_REFERRALS]]*(21/RefDeprivation[[#This Row],[WD]])</f>
        <v>1010</v>
      </c>
    </row>
    <row r="3310" spans="1:9">
      <c r="A3310" s="17">
        <v>770</v>
      </c>
      <c r="B3310" s="17">
        <v>201911</v>
      </c>
      <c r="C3310" s="17" t="s">
        <v>22</v>
      </c>
      <c r="D3310" s="17">
        <v>2019</v>
      </c>
      <c r="E3310" s="17" t="s">
        <v>6</v>
      </c>
      <c r="F3310" s="17" t="s">
        <v>40</v>
      </c>
      <c r="G3310" s="17" t="s">
        <v>59</v>
      </c>
      <c r="H3310" s="17">
        <f>VLOOKUP(RefDeprivation[[#This Row],[REFERRAL_MONTH]],WorkingDays[#All],2,FALSE)</f>
        <v>21</v>
      </c>
      <c r="I3310">
        <f>RefDeprivation[[#This Row],[TWW_REFERRALS]]*(21/RefDeprivation[[#This Row],[WD]])</f>
        <v>770</v>
      </c>
    </row>
    <row r="3311" spans="1:9">
      <c r="A3311" s="17">
        <v>1430</v>
      </c>
      <c r="B3311" s="17">
        <v>201911</v>
      </c>
      <c r="C3311" s="17" t="s">
        <v>22</v>
      </c>
      <c r="D3311" s="17">
        <v>2019</v>
      </c>
      <c r="E3311" s="17" t="s">
        <v>6</v>
      </c>
      <c r="F3311" s="17" t="s">
        <v>40</v>
      </c>
      <c r="G3311" s="17" t="s">
        <v>63</v>
      </c>
      <c r="H3311" s="17">
        <f>VLOOKUP(RefDeprivation[[#This Row],[REFERRAL_MONTH]],WorkingDays[#All],2,FALSE)</f>
        <v>21</v>
      </c>
      <c r="I3311">
        <f>RefDeprivation[[#This Row],[TWW_REFERRALS]]*(21/RefDeprivation[[#This Row],[WD]])</f>
        <v>1430</v>
      </c>
    </row>
    <row r="3312" spans="1:9">
      <c r="A3312" s="17">
        <v>904</v>
      </c>
      <c r="B3312" s="17">
        <v>201911</v>
      </c>
      <c r="C3312" s="17" t="s">
        <v>22</v>
      </c>
      <c r="D3312" s="17">
        <v>2019</v>
      </c>
      <c r="E3312" s="17" t="s">
        <v>6</v>
      </c>
      <c r="F3312" s="17" t="s">
        <v>40</v>
      </c>
      <c r="G3312" s="17" t="s">
        <v>65</v>
      </c>
      <c r="H3312" s="17">
        <f>VLOOKUP(RefDeprivation[[#This Row],[REFERRAL_MONTH]],WorkingDays[#All],2,FALSE)</f>
        <v>21</v>
      </c>
      <c r="I3312">
        <f>RefDeprivation[[#This Row],[TWW_REFERRALS]]*(21/RefDeprivation[[#This Row],[WD]])</f>
        <v>904</v>
      </c>
    </row>
    <row r="3313" spans="1:9">
      <c r="A3313" s="17">
        <v>692</v>
      </c>
      <c r="B3313" s="17">
        <v>201911</v>
      </c>
      <c r="C3313" s="17" t="s">
        <v>22</v>
      </c>
      <c r="D3313" s="17">
        <v>2019</v>
      </c>
      <c r="E3313" s="17" t="s">
        <v>6</v>
      </c>
      <c r="F3313" s="17" t="s">
        <v>41</v>
      </c>
      <c r="G3313" s="17" t="s">
        <v>61</v>
      </c>
      <c r="H3313" s="17">
        <f>VLOOKUP(RefDeprivation[[#This Row],[REFERRAL_MONTH]],WorkingDays[#All],2,FALSE)</f>
        <v>21</v>
      </c>
      <c r="I3313">
        <f>RefDeprivation[[#This Row],[TWW_REFERRALS]]*(21/RefDeprivation[[#This Row],[WD]])</f>
        <v>692</v>
      </c>
    </row>
    <row r="3314" spans="1:9">
      <c r="A3314" s="17">
        <v>1637</v>
      </c>
      <c r="B3314" s="17">
        <v>201911</v>
      </c>
      <c r="C3314" s="17" t="s">
        <v>22</v>
      </c>
      <c r="D3314" s="17">
        <v>2019</v>
      </c>
      <c r="E3314" s="17" t="s">
        <v>6</v>
      </c>
      <c r="F3314" s="17" t="s">
        <v>41</v>
      </c>
      <c r="G3314" s="17" t="s">
        <v>64</v>
      </c>
      <c r="H3314" s="17">
        <f>VLOOKUP(RefDeprivation[[#This Row],[REFERRAL_MONTH]],WorkingDays[#All],2,FALSE)</f>
        <v>21</v>
      </c>
      <c r="I3314">
        <f>RefDeprivation[[#This Row],[TWW_REFERRALS]]*(21/RefDeprivation[[#This Row],[WD]])</f>
        <v>1637</v>
      </c>
    </row>
    <row r="3315" spans="1:9">
      <c r="A3315" s="17">
        <v>1300</v>
      </c>
      <c r="B3315" s="17">
        <v>201911</v>
      </c>
      <c r="C3315" s="17" t="s">
        <v>22</v>
      </c>
      <c r="D3315" s="17">
        <v>2019</v>
      </c>
      <c r="E3315" s="17" t="s">
        <v>6</v>
      </c>
      <c r="F3315" s="17" t="s">
        <v>41</v>
      </c>
      <c r="G3315" s="17" t="s">
        <v>60</v>
      </c>
      <c r="H3315" s="17">
        <f>VLOOKUP(RefDeprivation[[#This Row],[REFERRAL_MONTH]],WorkingDays[#All],2,FALSE)</f>
        <v>21</v>
      </c>
      <c r="I3315">
        <f>RefDeprivation[[#This Row],[TWW_REFERRALS]]*(21/RefDeprivation[[#This Row],[WD]])</f>
        <v>1300</v>
      </c>
    </row>
    <row r="3316" spans="1:9">
      <c r="A3316" s="17">
        <v>1164</v>
      </c>
      <c r="B3316" s="17">
        <v>201911</v>
      </c>
      <c r="C3316" s="17" t="s">
        <v>22</v>
      </c>
      <c r="D3316" s="17">
        <v>2019</v>
      </c>
      <c r="E3316" s="17" t="s">
        <v>6</v>
      </c>
      <c r="F3316" s="17" t="s">
        <v>41</v>
      </c>
      <c r="G3316" s="17" t="s">
        <v>62</v>
      </c>
      <c r="H3316" s="17">
        <f>VLOOKUP(RefDeprivation[[#This Row],[REFERRAL_MONTH]],WorkingDays[#All],2,FALSE)</f>
        <v>21</v>
      </c>
      <c r="I3316">
        <f>RefDeprivation[[#This Row],[TWW_REFERRALS]]*(21/RefDeprivation[[#This Row],[WD]])</f>
        <v>1164</v>
      </c>
    </row>
    <row r="3317" spans="1:9">
      <c r="A3317" s="17">
        <v>823</v>
      </c>
      <c r="B3317" s="17">
        <v>201911</v>
      </c>
      <c r="C3317" s="17" t="s">
        <v>22</v>
      </c>
      <c r="D3317" s="17">
        <v>2019</v>
      </c>
      <c r="E3317" s="17" t="s">
        <v>6</v>
      </c>
      <c r="F3317" s="17" t="s">
        <v>41</v>
      </c>
      <c r="G3317" s="17" t="s">
        <v>59</v>
      </c>
      <c r="H3317" s="17">
        <f>VLOOKUP(RefDeprivation[[#This Row],[REFERRAL_MONTH]],WorkingDays[#All],2,FALSE)</f>
        <v>21</v>
      </c>
      <c r="I3317">
        <f>RefDeprivation[[#This Row],[TWW_REFERRALS]]*(21/RefDeprivation[[#This Row],[WD]])</f>
        <v>823</v>
      </c>
    </row>
    <row r="3318" spans="1:9">
      <c r="A3318" s="17">
        <v>1033</v>
      </c>
      <c r="B3318" s="17">
        <v>201911</v>
      </c>
      <c r="C3318" s="17" t="s">
        <v>22</v>
      </c>
      <c r="D3318" s="17">
        <v>2019</v>
      </c>
      <c r="E3318" s="17" t="s">
        <v>6</v>
      </c>
      <c r="F3318" s="17" t="s">
        <v>41</v>
      </c>
      <c r="G3318" s="17" t="s">
        <v>63</v>
      </c>
      <c r="H3318" s="17">
        <f>VLOOKUP(RefDeprivation[[#This Row],[REFERRAL_MONTH]],WorkingDays[#All],2,FALSE)</f>
        <v>21</v>
      </c>
      <c r="I3318">
        <f>RefDeprivation[[#This Row],[TWW_REFERRALS]]*(21/RefDeprivation[[#This Row],[WD]])</f>
        <v>1033</v>
      </c>
    </row>
    <row r="3319" spans="1:9">
      <c r="A3319" s="17">
        <v>579</v>
      </c>
      <c r="B3319" s="17">
        <v>201911</v>
      </c>
      <c r="C3319" s="17" t="s">
        <v>22</v>
      </c>
      <c r="D3319" s="17">
        <v>2019</v>
      </c>
      <c r="E3319" s="17" t="s">
        <v>6</v>
      </c>
      <c r="F3319" s="17" t="s">
        <v>41</v>
      </c>
      <c r="G3319" s="17" t="s">
        <v>65</v>
      </c>
      <c r="H3319" s="17">
        <f>VLOOKUP(RefDeprivation[[#This Row],[REFERRAL_MONTH]],WorkingDays[#All],2,FALSE)</f>
        <v>21</v>
      </c>
      <c r="I3319">
        <f>RefDeprivation[[#This Row],[TWW_REFERRALS]]*(21/RefDeprivation[[#This Row],[WD]])</f>
        <v>579</v>
      </c>
    </row>
    <row r="3320" spans="1:9">
      <c r="A3320" s="17">
        <v>402</v>
      </c>
      <c r="B3320" s="17">
        <v>201911</v>
      </c>
      <c r="C3320" s="17" t="s">
        <v>22</v>
      </c>
      <c r="D3320" s="17">
        <v>2019</v>
      </c>
      <c r="E3320" s="17" t="s">
        <v>6</v>
      </c>
      <c r="F3320" s="17" t="s">
        <v>42</v>
      </c>
      <c r="G3320" s="17" t="s">
        <v>61</v>
      </c>
      <c r="H3320" s="17">
        <f>VLOOKUP(RefDeprivation[[#This Row],[REFERRAL_MONTH]],WorkingDays[#All],2,FALSE)</f>
        <v>21</v>
      </c>
      <c r="I3320">
        <f>RefDeprivation[[#This Row],[TWW_REFERRALS]]*(21/RefDeprivation[[#This Row],[WD]])</f>
        <v>402</v>
      </c>
    </row>
    <row r="3321" spans="1:9">
      <c r="A3321" s="17">
        <v>1156</v>
      </c>
      <c r="B3321" s="17">
        <v>201911</v>
      </c>
      <c r="C3321" s="17" t="s">
        <v>22</v>
      </c>
      <c r="D3321" s="17">
        <v>2019</v>
      </c>
      <c r="E3321" s="17" t="s">
        <v>6</v>
      </c>
      <c r="F3321" s="17" t="s">
        <v>42</v>
      </c>
      <c r="G3321" s="17" t="s">
        <v>64</v>
      </c>
      <c r="H3321" s="17">
        <f>VLOOKUP(RefDeprivation[[#This Row],[REFERRAL_MONTH]],WorkingDays[#All],2,FALSE)</f>
        <v>21</v>
      </c>
      <c r="I3321">
        <f>RefDeprivation[[#This Row],[TWW_REFERRALS]]*(21/RefDeprivation[[#This Row],[WD]])</f>
        <v>1156</v>
      </c>
    </row>
    <row r="3322" spans="1:9">
      <c r="A3322" s="17">
        <v>1395</v>
      </c>
      <c r="B3322" s="17">
        <v>201911</v>
      </c>
      <c r="C3322" s="17" t="s">
        <v>22</v>
      </c>
      <c r="D3322" s="17">
        <v>2019</v>
      </c>
      <c r="E3322" s="17" t="s">
        <v>6</v>
      </c>
      <c r="F3322" s="17" t="s">
        <v>42</v>
      </c>
      <c r="G3322" s="17" t="s">
        <v>60</v>
      </c>
      <c r="H3322" s="17">
        <f>VLOOKUP(RefDeprivation[[#This Row],[REFERRAL_MONTH]],WorkingDays[#All],2,FALSE)</f>
        <v>21</v>
      </c>
      <c r="I3322">
        <f>RefDeprivation[[#This Row],[TWW_REFERRALS]]*(21/RefDeprivation[[#This Row],[WD]])</f>
        <v>1395</v>
      </c>
    </row>
    <row r="3323" spans="1:9">
      <c r="A3323" s="17">
        <v>1524</v>
      </c>
      <c r="B3323" s="17">
        <v>201911</v>
      </c>
      <c r="C3323" s="17" t="s">
        <v>22</v>
      </c>
      <c r="D3323" s="17">
        <v>2019</v>
      </c>
      <c r="E3323" s="17" t="s">
        <v>6</v>
      </c>
      <c r="F3323" s="17" t="s">
        <v>42</v>
      </c>
      <c r="G3323" s="17" t="s">
        <v>62</v>
      </c>
      <c r="H3323" s="17">
        <f>VLOOKUP(RefDeprivation[[#This Row],[REFERRAL_MONTH]],WorkingDays[#All],2,FALSE)</f>
        <v>21</v>
      </c>
      <c r="I3323">
        <f>RefDeprivation[[#This Row],[TWW_REFERRALS]]*(21/RefDeprivation[[#This Row],[WD]])</f>
        <v>1524</v>
      </c>
    </row>
    <row r="3324" spans="1:9">
      <c r="A3324" s="17">
        <v>1483</v>
      </c>
      <c r="B3324" s="17">
        <v>201911</v>
      </c>
      <c r="C3324" s="17" t="s">
        <v>22</v>
      </c>
      <c r="D3324" s="17">
        <v>2019</v>
      </c>
      <c r="E3324" s="17" t="s">
        <v>6</v>
      </c>
      <c r="F3324" s="17" t="s">
        <v>42</v>
      </c>
      <c r="G3324" s="17" t="s">
        <v>59</v>
      </c>
      <c r="H3324" s="17">
        <f>VLOOKUP(RefDeprivation[[#This Row],[REFERRAL_MONTH]],WorkingDays[#All],2,FALSE)</f>
        <v>21</v>
      </c>
      <c r="I3324">
        <f>RefDeprivation[[#This Row],[TWW_REFERRALS]]*(21/RefDeprivation[[#This Row],[WD]])</f>
        <v>1483</v>
      </c>
    </row>
    <row r="3325" spans="1:9">
      <c r="A3325" s="17">
        <v>438</v>
      </c>
      <c r="B3325" s="17">
        <v>201911</v>
      </c>
      <c r="C3325" s="17" t="s">
        <v>22</v>
      </c>
      <c r="D3325" s="17">
        <v>2019</v>
      </c>
      <c r="E3325" s="17" t="s">
        <v>6</v>
      </c>
      <c r="F3325" s="17" t="s">
        <v>42</v>
      </c>
      <c r="G3325" s="17" t="s">
        <v>63</v>
      </c>
      <c r="H3325" s="17">
        <f>VLOOKUP(RefDeprivation[[#This Row],[REFERRAL_MONTH]],WorkingDays[#All],2,FALSE)</f>
        <v>21</v>
      </c>
      <c r="I3325">
        <f>RefDeprivation[[#This Row],[TWW_REFERRALS]]*(21/RefDeprivation[[#This Row],[WD]])</f>
        <v>438</v>
      </c>
    </row>
    <row r="3326" spans="1:9">
      <c r="A3326" s="17">
        <v>320</v>
      </c>
      <c r="B3326" s="17">
        <v>201911</v>
      </c>
      <c r="C3326" s="17" t="s">
        <v>22</v>
      </c>
      <c r="D3326" s="17">
        <v>2019</v>
      </c>
      <c r="E3326" s="17" t="s">
        <v>6</v>
      </c>
      <c r="F3326" s="17" t="s">
        <v>42</v>
      </c>
      <c r="G3326" s="17" t="s">
        <v>65</v>
      </c>
      <c r="H3326" s="17">
        <f>VLOOKUP(RefDeprivation[[#This Row],[REFERRAL_MONTH]],WorkingDays[#All],2,FALSE)</f>
        <v>21</v>
      </c>
      <c r="I3326">
        <f>RefDeprivation[[#This Row],[TWW_REFERRALS]]*(21/RefDeprivation[[#This Row],[WD]])</f>
        <v>320</v>
      </c>
    </row>
    <row r="3327" spans="1:9">
      <c r="A3327" s="17">
        <v>123</v>
      </c>
      <c r="B3327" s="17">
        <v>201911</v>
      </c>
      <c r="C3327" s="17" t="s">
        <v>22</v>
      </c>
      <c r="D3327" s="17">
        <v>2019</v>
      </c>
      <c r="E3327" s="17" t="s">
        <v>7</v>
      </c>
      <c r="F3327" s="17" t="s">
        <v>38</v>
      </c>
      <c r="G3327" s="17" t="s">
        <v>61</v>
      </c>
      <c r="H3327" s="17">
        <f>VLOOKUP(RefDeprivation[[#This Row],[REFERRAL_MONTH]],WorkingDays[#All],2,FALSE)</f>
        <v>21</v>
      </c>
      <c r="I3327">
        <f>RefDeprivation[[#This Row],[TWW_REFERRALS]]*(21/RefDeprivation[[#This Row],[WD]])</f>
        <v>123</v>
      </c>
    </row>
    <row r="3328" spans="1:9">
      <c r="A3328" s="17">
        <v>112</v>
      </c>
      <c r="B3328" s="17">
        <v>201911</v>
      </c>
      <c r="C3328" s="17" t="s">
        <v>22</v>
      </c>
      <c r="D3328" s="17">
        <v>2019</v>
      </c>
      <c r="E3328" s="17" t="s">
        <v>7</v>
      </c>
      <c r="F3328" s="17" t="s">
        <v>38</v>
      </c>
      <c r="G3328" s="17" t="s">
        <v>64</v>
      </c>
      <c r="H3328" s="17">
        <f>VLOOKUP(RefDeprivation[[#This Row],[REFERRAL_MONTH]],WorkingDays[#All],2,FALSE)</f>
        <v>21</v>
      </c>
      <c r="I3328">
        <f>RefDeprivation[[#This Row],[TWW_REFERRALS]]*(21/RefDeprivation[[#This Row],[WD]])</f>
        <v>112</v>
      </c>
    </row>
    <row r="3329" spans="1:9">
      <c r="A3329" s="17">
        <v>132</v>
      </c>
      <c r="B3329" s="17">
        <v>201911</v>
      </c>
      <c r="C3329" s="17" t="s">
        <v>22</v>
      </c>
      <c r="D3329" s="17">
        <v>2019</v>
      </c>
      <c r="E3329" s="17" t="s">
        <v>7</v>
      </c>
      <c r="F3329" s="17" t="s">
        <v>38</v>
      </c>
      <c r="G3329" s="17" t="s">
        <v>60</v>
      </c>
      <c r="H3329" s="17">
        <f>VLOOKUP(RefDeprivation[[#This Row],[REFERRAL_MONTH]],WorkingDays[#All],2,FALSE)</f>
        <v>21</v>
      </c>
      <c r="I3329">
        <f>RefDeprivation[[#This Row],[TWW_REFERRALS]]*(21/RefDeprivation[[#This Row],[WD]])</f>
        <v>132</v>
      </c>
    </row>
    <row r="3330" spans="1:9">
      <c r="A3330" s="17">
        <v>124</v>
      </c>
      <c r="B3330" s="17">
        <v>201911</v>
      </c>
      <c r="C3330" s="17" t="s">
        <v>22</v>
      </c>
      <c r="D3330" s="17">
        <v>2019</v>
      </c>
      <c r="E3330" s="17" t="s">
        <v>7</v>
      </c>
      <c r="F3330" s="17" t="s">
        <v>38</v>
      </c>
      <c r="G3330" s="17" t="s">
        <v>62</v>
      </c>
      <c r="H3330" s="17">
        <f>VLOOKUP(RefDeprivation[[#This Row],[REFERRAL_MONTH]],WorkingDays[#All],2,FALSE)</f>
        <v>21</v>
      </c>
      <c r="I3330">
        <f>RefDeprivation[[#This Row],[TWW_REFERRALS]]*(21/RefDeprivation[[#This Row],[WD]])</f>
        <v>124</v>
      </c>
    </row>
    <row r="3331" spans="1:9">
      <c r="A3331" s="17">
        <v>100</v>
      </c>
      <c r="B3331" s="17">
        <v>201911</v>
      </c>
      <c r="C3331" s="17" t="s">
        <v>22</v>
      </c>
      <c r="D3331" s="17">
        <v>2019</v>
      </c>
      <c r="E3331" s="17" t="s">
        <v>7</v>
      </c>
      <c r="F3331" s="17" t="s">
        <v>38</v>
      </c>
      <c r="G3331" s="17" t="s">
        <v>59</v>
      </c>
      <c r="H3331" s="17">
        <f>VLOOKUP(RefDeprivation[[#This Row],[REFERRAL_MONTH]],WorkingDays[#All],2,FALSE)</f>
        <v>21</v>
      </c>
      <c r="I3331">
        <f>RefDeprivation[[#This Row],[TWW_REFERRALS]]*(21/RefDeprivation[[#This Row],[WD]])</f>
        <v>100</v>
      </c>
    </row>
    <row r="3332" spans="1:9">
      <c r="A3332" s="17">
        <v>243</v>
      </c>
      <c r="B3332" s="17">
        <v>201911</v>
      </c>
      <c r="C3332" s="17" t="s">
        <v>22</v>
      </c>
      <c r="D3332" s="17">
        <v>2019</v>
      </c>
      <c r="E3332" s="17" t="s">
        <v>7</v>
      </c>
      <c r="F3332" s="17" t="s">
        <v>38</v>
      </c>
      <c r="G3332" s="17" t="s">
        <v>63</v>
      </c>
      <c r="H3332" s="17">
        <f>VLOOKUP(RefDeprivation[[#This Row],[REFERRAL_MONTH]],WorkingDays[#All],2,FALSE)</f>
        <v>21</v>
      </c>
      <c r="I3332">
        <f>RefDeprivation[[#This Row],[TWW_REFERRALS]]*(21/RefDeprivation[[#This Row],[WD]])</f>
        <v>243</v>
      </c>
    </row>
    <row r="3333" spans="1:9">
      <c r="A3333" s="17">
        <v>83</v>
      </c>
      <c r="B3333" s="17">
        <v>201911</v>
      </c>
      <c r="C3333" s="17" t="s">
        <v>22</v>
      </c>
      <c r="D3333" s="17">
        <v>2019</v>
      </c>
      <c r="E3333" s="17" t="s">
        <v>7</v>
      </c>
      <c r="F3333" s="17" t="s">
        <v>38</v>
      </c>
      <c r="G3333" s="17" t="s">
        <v>65</v>
      </c>
      <c r="H3333" s="17">
        <f>VLOOKUP(RefDeprivation[[#This Row],[REFERRAL_MONTH]],WorkingDays[#All],2,FALSE)</f>
        <v>21</v>
      </c>
      <c r="I3333">
        <f>RefDeprivation[[#This Row],[TWW_REFERRALS]]*(21/RefDeprivation[[#This Row],[WD]])</f>
        <v>83</v>
      </c>
    </row>
    <row r="3334" spans="1:9">
      <c r="A3334" s="17">
        <v>148</v>
      </c>
      <c r="B3334" s="17">
        <v>201911</v>
      </c>
      <c r="C3334" s="17" t="s">
        <v>22</v>
      </c>
      <c r="D3334" s="17">
        <v>2019</v>
      </c>
      <c r="E3334" s="17" t="s">
        <v>7</v>
      </c>
      <c r="F3334" s="17" t="s">
        <v>39</v>
      </c>
      <c r="G3334" s="17" t="s">
        <v>61</v>
      </c>
      <c r="H3334" s="17">
        <f>VLOOKUP(RefDeprivation[[#This Row],[REFERRAL_MONTH]],WorkingDays[#All],2,FALSE)</f>
        <v>21</v>
      </c>
      <c r="I3334">
        <f>RefDeprivation[[#This Row],[TWW_REFERRALS]]*(21/RefDeprivation[[#This Row],[WD]])</f>
        <v>148</v>
      </c>
    </row>
    <row r="3335" spans="1:9">
      <c r="A3335" s="17">
        <v>145</v>
      </c>
      <c r="B3335" s="17">
        <v>201911</v>
      </c>
      <c r="C3335" s="17" t="s">
        <v>22</v>
      </c>
      <c r="D3335" s="17">
        <v>2019</v>
      </c>
      <c r="E3335" s="17" t="s">
        <v>7</v>
      </c>
      <c r="F3335" s="17" t="s">
        <v>39</v>
      </c>
      <c r="G3335" s="17" t="s">
        <v>64</v>
      </c>
      <c r="H3335" s="17">
        <f>VLOOKUP(RefDeprivation[[#This Row],[REFERRAL_MONTH]],WorkingDays[#All],2,FALSE)</f>
        <v>21</v>
      </c>
      <c r="I3335">
        <f>RefDeprivation[[#This Row],[TWW_REFERRALS]]*(21/RefDeprivation[[#This Row],[WD]])</f>
        <v>145</v>
      </c>
    </row>
    <row r="3336" spans="1:9">
      <c r="A3336" s="17">
        <v>145</v>
      </c>
      <c r="B3336" s="17">
        <v>201911</v>
      </c>
      <c r="C3336" s="17" t="s">
        <v>22</v>
      </c>
      <c r="D3336" s="17">
        <v>2019</v>
      </c>
      <c r="E3336" s="17" t="s">
        <v>7</v>
      </c>
      <c r="F3336" s="17" t="s">
        <v>39</v>
      </c>
      <c r="G3336" s="17" t="s">
        <v>60</v>
      </c>
      <c r="H3336" s="17">
        <f>VLOOKUP(RefDeprivation[[#This Row],[REFERRAL_MONTH]],WorkingDays[#All],2,FALSE)</f>
        <v>21</v>
      </c>
      <c r="I3336">
        <f>RefDeprivation[[#This Row],[TWW_REFERRALS]]*(21/RefDeprivation[[#This Row],[WD]])</f>
        <v>145</v>
      </c>
    </row>
    <row r="3337" spans="1:9">
      <c r="A3337" s="17">
        <v>132</v>
      </c>
      <c r="B3337" s="17">
        <v>201911</v>
      </c>
      <c r="C3337" s="17" t="s">
        <v>22</v>
      </c>
      <c r="D3337" s="17">
        <v>2019</v>
      </c>
      <c r="E3337" s="17" t="s">
        <v>7</v>
      </c>
      <c r="F3337" s="17" t="s">
        <v>39</v>
      </c>
      <c r="G3337" s="17" t="s">
        <v>62</v>
      </c>
      <c r="H3337" s="17">
        <f>VLOOKUP(RefDeprivation[[#This Row],[REFERRAL_MONTH]],WorkingDays[#All],2,FALSE)</f>
        <v>21</v>
      </c>
      <c r="I3337">
        <f>RefDeprivation[[#This Row],[TWW_REFERRALS]]*(21/RefDeprivation[[#This Row],[WD]])</f>
        <v>132</v>
      </c>
    </row>
    <row r="3338" spans="1:9">
      <c r="A3338" s="17">
        <v>124</v>
      </c>
      <c r="B3338" s="17">
        <v>201911</v>
      </c>
      <c r="C3338" s="17" t="s">
        <v>22</v>
      </c>
      <c r="D3338" s="17">
        <v>2019</v>
      </c>
      <c r="E3338" s="17" t="s">
        <v>7</v>
      </c>
      <c r="F3338" s="17" t="s">
        <v>39</v>
      </c>
      <c r="G3338" s="17" t="s">
        <v>59</v>
      </c>
      <c r="H3338" s="17">
        <f>VLOOKUP(RefDeprivation[[#This Row],[REFERRAL_MONTH]],WorkingDays[#All],2,FALSE)</f>
        <v>21</v>
      </c>
      <c r="I3338">
        <f>RefDeprivation[[#This Row],[TWW_REFERRALS]]*(21/RefDeprivation[[#This Row],[WD]])</f>
        <v>124</v>
      </c>
    </row>
    <row r="3339" spans="1:9">
      <c r="A3339" s="17">
        <v>216</v>
      </c>
      <c r="B3339" s="17">
        <v>201911</v>
      </c>
      <c r="C3339" s="17" t="s">
        <v>22</v>
      </c>
      <c r="D3339" s="17">
        <v>2019</v>
      </c>
      <c r="E3339" s="17" t="s">
        <v>7</v>
      </c>
      <c r="F3339" s="17" t="s">
        <v>39</v>
      </c>
      <c r="G3339" s="17" t="s">
        <v>63</v>
      </c>
      <c r="H3339" s="17">
        <f>VLOOKUP(RefDeprivation[[#This Row],[REFERRAL_MONTH]],WorkingDays[#All],2,FALSE)</f>
        <v>21</v>
      </c>
      <c r="I3339">
        <f>RefDeprivation[[#This Row],[TWW_REFERRALS]]*(21/RefDeprivation[[#This Row],[WD]])</f>
        <v>216</v>
      </c>
    </row>
    <row r="3340" spans="1:9">
      <c r="A3340" s="17">
        <v>114</v>
      </c>
      <c r="B3340" s="17">
        <v>201911</v>
      </c>
      <c r="C3340" s="17" t="s">
        <v>22</v>
      </c>
      <c r="D3340" s="17">
        <v>2019</v>
      </c>
      <c r="E3340" s="17" t="s">
        <v>7</v>
      </c>
      <c r="F3340" s="17" t="s">
        <v>39</v>
      </c>
      <c r="G3340" s="17" t="s">
        <v>65</v>
      </c>
      <c r="H3340" s="17">
        <f>VLOOKUP(RefDeprivation[[#This Row],[REFERRAL_MONTH]],WorkingDays[#All],2,FALSE)</f>
        <v>21</v>
      </c>
      <c r="I3340">
        <f>RefDeprivation[[#This Row],[TWW_REFERRALS]]*(21/RefDeprivation[[#This Row],[WD]])</f>
        <v>114</v>
      </c>
    </row>
    <row r="3341" spans="1:9">
      <c r="A3341" s="17">
        <v>172</v>
      </c>
      <c r="B3341" s="17">
        <v>201911</v>
      </c>
      <c r="C3341" s="17" t="s">
        <v>22</v>
      </c>
      <c r="D3341" s="17">
        <v>2019</v>
      </c>
      <c r="E3341" s="17" t="s">
        <v>7</v>
      </c>
      <c r="F3341" s="17" t="s">
        <v>40</v>
      </c>
      <c r="G3341" s="17" t="s">
        <v>61</v>
      </c>
      <c r="H3341" s="17">
        <f>VLOOKUP(RefDeprivation[[#This Row],[REFERRAL_MONTH]],WorkingDays[#All],2,FALSE)</f>
        <v>21</v>
      </c>
      <c r="I3341">
        <f>RefDeprivation[[#This Row],[TWW_REFERRALS]]*(21/RefDeprivation[[#This Row],[WD]])</f>
        <v>172</v>
      </c>
    </row>
    <row r="3342" spans="1:9">
      <c r="A3342" s="17">
        <v>237</v>
      </c>
      <c r="B3342" s="17">
        <v>201911</v>
      </c>
      <c r="C3342" s="17" t="s">
        <v>22</v>
      </c>
      <c r="D3342" s="17">
        <v>2019</v>
      </c>
      <c r="E3342" s="17" t="s">
        <v>7</v>
      </c>
      <c r="F3342" s="17" t="s">
        <v>40</v>
      </c>
      <c r="G3342" s="17" t="s">
        <v>64</v>
      </c>
      <c r="H3342" s="17">
        <f>VLOOKUP(RefDeprivation[[#This Row],[REFERRAL_MONTH]],WorkingDays[#All],2,FALSE)</f>
        <v>21</v>
      </c>
      <c r="I3342">
        <f>RefDeprivation[[#This Row],[TWW_REFERRALS]]*(21/RefDeprivation[[#This Row],[WD]])</f>
        <v>237</v>
      </c>
    </row>
    <row r="3343" spans="1:9">
      <c r="A3343" s="17">
        <v>172</v>
      </c>
      <c r="B3343" s="17">
        <v>201911</v>
      </c>
      <c r="C3343" s="17" t="s">
        <v>22</v>
      </c>
      <c r="D3343" s="17">
        <v>2019</v>
      </c>
      <c r="E3343" s="17" t="s">
        <v>7</v>
      </c>
      <c r="F3343" s="17" t="s">
        <v>40</v>
      </c>
      <c r="G3343" s="17" t="s">
        <v>60</v>
      </c>
      <c r="H3343" s="17">
        <f>VLOOKUP(RefDeprivation[[#This Row],[REFERRAL_MONTH]],WorkingDays[#All],2,FALSE)</f>
        <v>21</v>
      </c>
      <c r="I3343">
        <f>RefDeprivation[[#This Row],[TWW_REFERRALS]]*(21/RefDeprivation[[#This Row],[WD]])</f>
        <v>172</v>
      </c>
    </row>
    <row r="3344" spans="1:9">
      <c r="A3344" s="17">
        <v>112</v>
      </c>
      <c r="B3344" s="17">
        <v>201911</v>
      </c>
      <c r="C3344" s="17" t="s">
        <v>22</v>
      </c>
      <c r="D3344" s="17">
        <v>2019</v>
      </c>
      <c r="E3344" s="17" t="s">
        <v>7</v>
      </c>
      <c r="F3344" s="17" t="s">
        <v>40</v>
      </c>
      <c r="G3344" s="17" t="s">
        <v>62</v>
      </c>
      <c r="H3344" s="17">
        <f>VLOOKUP(RefDeprivation[[#This Row],[REFERRAL_MONTH]],WorkingDays[#All],2,FALSE)</f>
        <v>21</v>
      </c>
      <c r="I3344">
        <f>RefDeprivation[[#This Row],[TWW_REFERRALS]]*(21/RefDeprivation[[#This Row],[WD]])</f>
        <v>112</v>
      </c>
    </row>
    <row r="3345" spans="1:9">
      <c r="A3345" s="17">
        <v>127</v>
      </c>
      <c r="B3345" s="17">
        <v>201911</v>
      </c>
      <c r="C3345" s="17" t="s">
        <v>22</v>
      </c>
      <c r="D3345" s="17">
        <v>2019</v>
      </c>
      <c r="E3345" s="17" t="s">
        <v>7</v>
      </c>
      <c r="F3345" s="17" t="s">
        <v>40</v>
      </c>
      <c r="G3345" s="17" t="s">
        <v>59</v>
      </c>
      <c r="H3345" s="17">
        <f>VLOOKUP(RefDeprivation[[#This Row],[REFERRAL_MONTH]],WorkingDays[#All],2,FALSE)</f>
        <v>21</v>
      </c>
      <c r="I3345">
        <f>RefDeprivation[[#This Row],[TWW_REFERRALS]]*(21/RefDeprivation[[#This Row],[WD]])</f>
        <v>127</v>
      </c>
    </row>
    <row r="3346" spans="1:9">
      <c r="A3346" s="17">
        <v>187</v>
      </c>
      <c r="B3346" s="17">
        <v>201911</v>
      </c>
      <c r="C3346" s="17" t="s">
        <v>22</v>
      </c>
      <c r="D3346" s="17">
        <v>2019</v>
      </c>
      <c r="E3346" s="17" t="s">
        <v>7</v>
      </c>
      <c r="F3346" s="17" t="s">
        <v>40</v>
      </c>
      <c r="G3346" s="17" t="s">
        <v>63</v>
      </c>
      <c r="H3346" s="17">
        <f>VLOOKUP(RefDeprivation[[#This Row],[REFERRAL_MONTH]],WorkingDays[#All],2,FALSE)</f>
        <v>21</v>
      </c>
      <c r="I3346">
        <f>RefDeprivation[[#This Row],[TWW_REFERRALS]]*(21/RefDeprivation[[#This Row],[WD]])</f>
        <v>187</v>
      </c>
    </row>
    <row r="3347" spans="1:9">
      <c r="A3347" s="17">
        <v>141</v>
      </c>
      <c r="B3347" s="17">
        <v>201911</v>
      </c>
      <c r="C3347" s="17" t="s">
        <v>22</v>
      </c>
      <c r="D3347" s="17">
        <v>2019</v>
      </c>
      <c r="E3347" s="17" t="s">
        <v>7</v>
      </c>
      <c r="F3347" s="17" t="s">
        <v>40</v>
      </c>
      <c r="G3347" s="17" t="s">
        <v>65</v>
      </c>
      <c r="H3347" s="17">
        <f>VLOOKUP(RefDeprivation[[#This Row],[REFERRAL_MONTH]],WorkingDays[#All],2,FALSE)</f>
        <v>21</v>
      </c>
      <c r="I3347">
        <f>RefDeprivation[[#This Row],[TWW_REFERRALS]]*(21/RefDeprivation[[#This Row],[WD]])</f>
        <v>141</v>
      </c>
    </row>
    <row r="3348" spans="1:9">
      <c r="A3348" s="17">
        <v>124</v>
      </c>
      <c r="B3348" s="17">
        <v>201911</v>
      </c>
      <c r="C3348" s="17" t="s">
        <v>22</v>
      </c>
      <c r="D3348" s="17">
        <v>2019</v>
      </c>
      <c r="E3348" s="17" t="s">
        <v>7</v>
      </c>
      <c r="F3348" s="17" t="s">
        <v>41</v>
      </c>
      <c r="G3348" s="17" t="s">
        <v>61</v>
      </c>
      <c r="H3348" s="17">
        <f>VLOOKUP(RefDeprivation[[#This Row],[REFERRAL_MONTH]],WorkingDays[#All],2,FALSE)</f>
        <v>21</v>
      </c>
      <c r="I3348">
        <f>RefDeprivation[[#This Row],[TWW_REFERRALS]]*(21/RefDeprivation[[#This Row],[WD]])</f>
        <v>124</v>
      </c>
    </row>
    <row r="3349" spans="1:9">
      <c r="A3349" s="17">
        <v>289</v>
      </c>
      <c r="B3349" s="17">
        <v>201911</v>
      </c>
      <c r="C3349" s="17" t="s">
        <v>22</v>
      </c>
      <c r="D3349" s="17">
        <v>2019</v>
      </c>
      <c r="E3349" s="17" t="s">
        <v>7</v>
      </c>
      <c r="F3349" s="17" t="s">
        <v>41</v>
      </c>
      <c r="G3349" s="17" t="s">
        <v>64</v>
      </c>
      <c r="H3349" s="17">
        <f>VLOOKUP(RefDeprivation[[#This Row],[REFERRAL_MONTH]],WorkingDays[#All],2,FALSE)</f>
        <v>21</v>
      </c>
      <c r="I3349">
        <f>RefDeprivation[[#This Row],[TWW_REFERRALS]]*(21/RefDeprivation[[#This Row],[WD]])</f>
        <v>289</v>
      </c>
    </row>
    <row r="3350" spans="1:9">
      <c r="A3350" s="17">
        <v>163</v>
      </c>
      <c r="B3350" s="17">
        <v>201911</v>
      </c>
      <c r="C3350" s="17" t="s">
        <v>22</v>
      </c>
      <c r="D3350" s="17">
        <v>2019</v>
      </c>
      <c r="E3350" s="17" t="s">
        <v>7</v>
      </c>
      <c r="F3350" s="17" t="s">
        <v>41</v>
      </c>
      <c r="G3350" s="17" t="s">
        <v>60</v>
      </c>
      <c r="H3350" s="17">
        <f>VLOOKUP(RefDeprivation[[#This Row],[REFERRAL_MONTH]],WorkingDays[#All],2,FALSE)</f>
        <v>21</v>
      </c>
      <c r="I3350">
        <f>RefDeprivation[[#This Row],[TWW_REFERRALS]]*(21/RefDeprivation[[#This Row],[WD]])</f>
        <v>163</v>
      </c>
    </row>
    <row r="3351" spans="1:9">
      <c r="A3351" s="17">
        <v>174</v>
      </c>
      <c r="B3351" s="17">
        <v>201911</v>
      </c>
      <c r="C3351" s="17" t="s">
        <v>22</v>
      </c>
      <c r="D3351" s="17">
        <v>2019</v>
      </c>
      <c r="E3351" s="17" t="s">
        <v>7</v>
      </c>
      <c r="F3351" s="17" t="s">
        <v>41</v>
      </c>
      <c r="G3351" s="17" t="s">
        <v>62</v>
      </c>
      <c r="H3351" s="17">
        <f>VLOOKUP(RefDeprivation[[#This Row],[REFERRAL_MONTH]],WorkingDays[#All],2,FALSE)</f>
        <v>21</v>
      </c>
      <c r="I3351">
        <f>RefDeprivation[[#This Row],[TWW_REFERRALS]]*(21/RefDeprivation[[#This Row],[WD]])</f>
        <v>174</v>
      </c>
    </row>
    <row r="3352" spans="1:9">
      <c r="A3352" s="17">
        <v>149</v>
      </c>
      <c r="B3352" s="17">
        <v>201911</v>
      </c>
      <c r="C3352" s="17" t="s">
        <v>22</v>
      </c>
      <c r="D3352" s="17">
        <v>2019</v>
      </c>
      <c r="E3352" s="17" t="s">
        <v>7</v>
      </c>
      <c r="F3352" s="17" t="s">
        <v>41</v>
      </c>
      <c r="G3352" s="17" t="s">
        <v>59</v>
      </c>
      <c r="H3352" s="17">
        <f>VLOOKUP(RefDeprivation[[#This Row],[REFERRAL_MONTH]],WorkingDays[#All],2,FALSE)</f>
        <v>21</v>
      </c>
      <c r="I3352">
        <f>RefDeprivation[[#This Row],[TWW_REFERRALS]]*(21/RefDeprivation[[#This Row],[WD]])</f>
        <v>149</v>
      </c>
    </row>
    <row r="3353" spans="1:9">
      <c r="A3353" s="17">
        <v>141</v>
      </c>
      <c r="B3353" s="17">
        <v>201911</v>
      </c>
      <c r="C3353" s="17" t="s">
        <v>22</v>
      </c>
      <c r="D3353" s="17">
        <v>2019</v>
      </c>
      <c r="E3353" s="17" t="s">
        <v>7</v>
      </c>
      <c r="F3353" s="17" t="s">
        <v>41</v>
      </c>
      <c r="G3353" s="17" t="s">
        <v>63</v>
      </c>
      <c r="H3353" s="17">
        <f>VLOOKUP(RefDeprivation[[#This Row],[REFERRAL_MONTH]],WorkingDays[#All],2,FALSE)</f>
        <v>21</v>
      </c>
      <c r="I3353">
        <f>RefDeprivation[[#This Row],[TWW_REFERRALS]]*(21/RefDeprivation[[#This Row],[WD]])</f>
        <v>141</v>
      </c>
    </row>
    <row r="3354" spans="1:9">
      <c r="A3354" s="17">
        <v>122</v>
      </c>
      <c r="B3354" s="17">
        <v>201911</v>
      </c>
      <c r="C3354" s="17" t="s">
        <v>22</v>
      </c>
      <c r="D3354" s="17">
        <v>2019</v>
      </c>
      <c r="E3354" s="17" t="s">
        <v>7</v>
      </c>
      <c r="F3354" s="17" t="s">
        <v>41</v>
      </c>
      <c r="G3354" s="17" t="s">
        <v>65</v>
      </c>
      <c r="H3354" s="17">
        <f>VLOOKUP(RefDeprivation[[#This Row],[REFERRAL_MONTH]],WorkingDays[#All],2,FALSE)</f>
        <v>21</v>
      </c>
      <c r="I3354">
        <f>RefDeprivation[[#This Row],[TWW_REFERRALS]]*(21/RefDeprivation[[#This Row],[WD]])</f>
        <v>122</v>
      </c>
    </row>
    <row r="3355" spans="1:9">
      <c r="A3355" s="17">
        <v>65</v>
      </c>
      <c r="B3355" s="17">
        <v>201911</v>
      </c>
      <c r="C3355" s="17" t="s">
        <v>22</v>
      </c>
      <c r="D3355" s="17">
        <v>2019</v>
      </c>
      <c r="E3355" s="17" t="s">
        <v>7</v>
      </c>
      <c r="F3355" s="17" t="s">
        <v>42</v>
      </c>
      <c r="G3355" s="17" t="s">
        <v>61</v>
      </c>
      <c r="H3355" s="17">
        <f>VLOOKUP(RefDeprivation[[#This Row],[REFERRAL_MONTH]],WorkingDays[#All],2,FALSE)</f>
        <v>21</v>
      </c>
      <c r="I3355">
        <f>RefDeprivation[[#This Row],[TWW_REFERRALS]]*(21/RefDeprivation[[#This Row],[WD]])</f>
        <v>65</v>
      </c>
    </row>
    <row r="3356" spans="1:9">
      <c r="A3356" s="17">
        <v>201</v>
      </c>
      <c r="B3356" s="17">
        <v>201911</v>
      </c>
      <c r="C3356" s="17" t="s">
        <v>22</v>
      </c>
      <c r="D3356" s="17">
        <v>2019</v>
      </c>
      <c r="E3356" s="17" t="s">
        <v>7</v>
      </c>
      <c r="F3356" s="17" t="s">
        <v>42</v>
      </c>
      <c r="G3356" s="17" t="s">
        <v>64</v>
      </c>
      <c r="H3356" s="17">
        <f>VLOOKUP(RefDeprivation[[#This Row],[REFERRAL_MONTH]],WorkingDays[#All],2,FALSE)</f>
        <v>21</v>
      </c>
      <c r="I3356">
        <f>RefDeprivation[[#This Row],[TWW_REFERRALS]]*(21/RefDeprivation[[#This Row],[WD]])</f>
        <v>201</v>
      </c>
    </row>
    <row r="3357" spans="1:9">
      <c r="A3357" s="17">
        <v>176</v>
      </c>
      <c r="B3357" s="17">
        <v>201911</v>
      </c>
      <c r="C3357" s="17" t="s">
        <v>22</v>
      </c>
      <c r="D3357" s="17">
        <v>2019</v>
      </c>
      <c r="E3357" s="17" t="s">
        <v>7</v>
      </c>
      <c r="F3357" s="17" t="s">
        <v>42</v>
      </c>
      <c r="G3357" s="17" t="s">
        <v>60</v>
      </c>
      <c r="H3357" s="17">
        <f>VLOOKUP(RefDeprivation[[#This Row],[REFERRAL_MONTH]],WorkingDays[#All],2,FALSE)</f>
        <v>21</v>
      </c>
      <c r="I3357">
        <f>RefDeprivation[[#This Row],[TWW_REFERRALS]]*(21/RefDeprivation[[#This Row],[WD]])</f>
        <v>176</v>
      </c>
    </row>
    <row r="3358" spans="1:9">
      <c r="A3358" s="17">
        <v>293</v>
      </c>
      <c r="B3358" s="17">
        <v>201911</v>
      </c>
      <c r="C3358" s="17" t="s">
        <v>22</v>
      </c>
      <c r="D3358" s="17">
        <v>2019</v>
      </c>
      <c r="E3358" s="17" t="s">
        <v>7</v>
      </c>
      <c r="F3358" s="17" t="s">
        <v>42</v>
      </c>
      <c r="G3358" s="17" t="s">
        <v>62</v>
      </c>
      <c r="H3358" s="17">
        <f>VLOOKUP(RefDeprivation[[#This Row],[REFERRAL_MONTH]],WorkingDays[#All],2,FALSE)</f>
        <v>21</v>
      </c>
      <c r="I3358">
        <f>RefDeprivation[[#This Row],[TWW_REFERRALS]]*(21/RefDeprivation[[#This Row],[WD]])</f>
        <v>293</v>
      </c>
    </row>
    <row r="3359" spans="1:9">
      <c r="A3359" s="17">
        <v>315</v>
      </c>
      <c r="B3359" s="17">
        <v>201911</v>
      </c>
      <c r="C3359" s="17" t="s">
        <v>22</v>
      </c>
      <c r="D3359" s="17">
        <v>2019</v>
      </c>
      <c r="E3359" s="17" t="s">
        <v>7</v>
      </c>
      <c r="F3359" s="17" t="s">
        <v>42</v>
      </c>
      <c r="G3359" s="17" t="s">
        <v>59</v>
      </c>
      <c r="H3359" s="17">
        <f>VLOOKUP(RefDeprivation[[#This Row],[REFERRAL_MONTH]],WorkingDays[#All],2,FALSE)</f>
        <v>21</v>
      </c>
      <c r="I3359">
        <f>RefDeprivation[[#This Row],[TWW_REFERRALS]]*(21/RefDeprivation[[#This Row],[WD]])</f>
        <v>315</v>
      </c>
    </row>
    <row r="3360" spans="1:9">
      <c r="A3360" s="17">
        <v>72</v>
      </c>
      <c r="B3360" s="17">
        <v>201911</v>
      </c>
      <c r="C3360" s="17" t="s">
        <v>22</v>
      </c>
      <c r="D3360" s="17">
        <v>2019</v>
      </c>
      <c r="E3360" s="17" t="s">
        <v>7</v>
      </c>
      <c r="F3360" s="17" t="s">
        <v>42</v>
      </c>
      <c r="G3360" s="17" t="s">
        <v>63</v>
      </c>
      <c r="H3360" s="17">
        <f>VLOOKUP(RefDeprivation[[#This Row],[REFERRAL_MONTH]],WorkingDays[#All],2,FALSE)</f>
        <v>21</v>
      </c>
      <c r="I3360">
        <f>RefDeprivation[[#This Row],[TWW_REFERRALS]]*(21/RefDeprivation[[#This Row],[WD]])</f>
        <v>72</v>
      </c>
    </row>
    <row r="3361" spans="1:9">
      <c r="A3361" s="17">
        <v>68</v>
      </c>
      <c r="B3361" s="17">
        <v>201911</v>
      </c>
      <c r="C3361" s="17" t="s">
        <v>22</v>
      </c>
      <c r="D3361" s="17">
        <v>2019</v>
      </c>
      <c r="E3361" s="17" t="s">
        <v>7</v>
      </c>
      <c r="F3361" s="17" t="s">
        <v>42</v>
      </c>
      <c r="G3361" s="17" t="s">
        <v>65</v>
      </c>
      <c r="H3361" s="17">
        <f>VLOOKUP(RefDeprivation[[#This Row],[REFERRAL_MONTH]],WorkingDays[#All],2,FALSE)</f>
        <v>21</v>
      </c>
      <c r="I3361">
        <f>RefDeprivation[[#This Row],[TWW_REFERRALS]]*(21/RefDeprivation[[#This Row],[WD]])</f>
        <v>68</v>
      </c>
    </row>
    <row r="3362" spans="1:9">
      <c r="A3362" s="17">
        <v>1411</v>
      </c>
      <c r="B3362" s="17">
        <v>201911</v>
      </c>
      <c r="C3362" s="17" t="s">
        <v>22</v>
      </c>
      <c r="D3362" s="17">
        <v>2019</v>
      </c>
      <c r="E3362" s="17" t="s">
        <v>8</v>
      </c>
      <c r="F3362" s="17" t="s">
        <v>38</v>
      </c>
      <c r="G3362" s="17" t="s">
        <v>61</v>
      </c>
      <c r="H3362" s="17">
        <f>VLOOKUP(RefDeprivation[[#This Row],[REFERRAL_MONTH]],WorkingDays[#All],2,FALSE)</f>
        <v>21</v>
      </c>
      <c r="I3362">
        <f>RefDeprivation[[#This Row],[TWW_REFERRALS]]*(21/RefDeprivation[[#This Row],[WD]])</f>
        <v>1411</v>
      </c>
    </row>
    <row r="3363" spans="1:9">
      <c r="A3363" s="17">
        <v>1041</v>
      </c>
      <c r="B3363" s="17">
        <v>201911</v>
      </c>
      <c r="C3363" s="17" t="s">
        <v>22</v>
      </c>
      <c r="D3363" s="17">
        <v>2019</v>
      </c>
      <c r="E3363" s="17" t="s">
        <v>8</v>
      </c>
      <c r="F3363" s="17" t="s">
        <v>38</v>
      </c>
      <c r="G3363" s="17" t="s">
        <v>64</v>
      </c>
      <c r="H3363" s="17">
        <f>VLOOKUP(RefDeprivation[[#This Row],[REFERRAL_MONTH]],WorkingDays[#All],2,FALSE)</f>
        <v>21</v>
      </c>
      <c r="I3363">
        <f>RefDeprivation[[#This Row],[TWW_REFERRALS]]*(21/RefDeprivation[[#This Row],[WD]])</f>
        <v>1041</v>
      </c>
    </row>
    <row r="3364" spans="1:9">
      <c r="A3364" s="17">
        <v>1746</v>
      </c>
      <c r="B3364" s="17">
        <v>201911</v>
      </c>
      <c r="C3364" s="17" t="s">
        <v>22</v>
      </c>
      <c r="D3364" s="17">
        <v>2019</v>
      </c>
      <c r="E3364" s="17" t="s">
        <v>8</v>
      </c>
      <c r="F3364" s="17" t="s">
        <v>38</v>
      </c>
      <c r="G3364" s="17" t="s">
        <v>60</v>
      </c>
      <c r="H3364" s="17">
        <f>VLOOKUP(RefDeprivation[[#This Row],[REFERRAL_MONTH]],WorkingDays[#All],2,FALSE)</f>
        <v>21</v>
      </c>
      <c r="I3364">
        <f>RefDeprivation[[#This Row],[TWW_REFERRALS]]*(21/RefDeprivation[[#This Row],[WD]])</f>
        <v>1746</v>
      </c>
    </row>
    <row r="3365" spans="1:9">
      <c r="A3365" s="17">
        <v>1376</v>
      </c>
      <c r="B3365" s="17">
        <v>201911</v>
      </c>
      <c r="C3365" s="17" t="s">
        <v>22</v>
      </c>
      <c r="D3365" s="17">
        <v>2019</v>
      </c>
      <c r="E3365" s="17" t="s">
        <v>8</v>
      </c>
      <c r="F3365" s="17" t="s">
        <v>38</v>
      </c>
      <c r="G3365" s="17" t="s">
        <v>62</v>
      </c>
      <c r="H3365" s="17">
        <f>VLOOKUP(RefDeprivation[[#This Row],[REFERRAL_MONTH]],WorkingDays[#All],2,FALSE)</f>
        <v>21</v>
      </c>
      <c r="I3365">
        <f>RefDeprivation[[#This Row],[TWW_REFERRALS]]*(21/RefDeprivation[[#This Row],[WD]])</f>
        <v>1376</v>
      </c>
    </row>
    <row r="3366" spans="1:9">
      <c r="A3366" s="17">
        <v>1211</v>
      </c>
      <c r="B3366" s="17">
        <v>201911</v>
      </c>
      <c r="C3366" s="17" t="s">
        <v>22</v>
      </c>
      <c r="D3366" s="17">
        <v>2019</v>
      </c>
      <c r="E3366" s="17" t="s">
        <v>8</v>
      </c>
      <c r="F3366" s="17" t="s">
        <v>38</v>
      </c>
      <c r="G3366" s="17" t="s">
        <v>59</v>
      </c>
      <c r="H3366" s="17">
        <f>VLOOKUP(RefDeprivation[[#This Row],[REFERRAL_MONTH]],WorkingDays[#All],2,FALSE)</f>
        <v>21</v>
      </c>
      <c r="I3366">
        <f>RefDeprivation[[#This Row],[TWW_REFERRALS]]*(21/RefDeprivation[[#This Row],[WD]])</f>
        <v>1211</v>
      </c>
    </row>
    <row r="3367" spans="1:9">
      <c r="A3367" s="17">
        <v>2703</v>
      </c>
      <c r="B3367" s="17">
        <v>201911</v>
      </c>
      <c r="C3367" s="17" t="s">
        <v>22</v>
      </c>
      <c r="D3367" s="17">
        <v>2019</v>
      </c>
      <c r="E3367" s="17" t="s">
        <v>8</v>
      </c>
      <c r="F3367" s="17" t="s">
        <v>38</v>
      </c>
      <c r="G3367" s="17" t="s">
        <v>63</v>
      </c>
      <c r="H3367" s="17">
        <f>VLOOKUP(RefDeprivation[[#This Row],[REFERRAL_MONTH]],WorkingDays[#All],2,FALSE)</f>
        <v>21</v>
      </c>
      <c r="I3367">
        <f>RefDeprivation[[#This Row],[TWW_REFERRALS]]*(21/RefDeprivation[[#This Row],[WD]])</f>
        <v>2703</v>
      </c>
    </row>
    <row r="3368" spans="1:9">
      <c r="A3368" s="17">
        <v>1039</v>
      </c>
      <c r="B3368" s="17">
        <v>201911</v>
      </c>
      <c r="C3368" s="17" t="s">
        <v>22</v>
      </c>
      <c r="D3368" s="17">
        <v>2019</v>
      </c>
      <c r="E3368" s="17" t="s">
        <v>8</v>
      </c>
      <c r="F3368" s="17" t="s">
        <v>38</v>
      </c>
      <c r="G3368" s="17" t="s">
        <v>65</v>
      </c>
      <c r="H3368" s="17">
        <f>VLOOKUP(RefDeprivation[[#This Row],[REFERRAL_MONTH]],WorkingDays[#All],2,FALSE)</f>
        <v>21</v>
      </c>
      <c r="I3368">
        <f>RefDeprivation[[#This Row],[TWW_REFERRALS]]*(21/RefDeprivation[[#This Row],[WD]])</f>
        <v>1039</v>
      </c>
    </row>
    <row r="3369" spans="1:9">
      <c r="A3369" s="17">
        <v>1470</v>
      </c>
      <c r="B3369" s="17">
        <v>201911</v>
      </c>
      <c r="C3369" s="17" t="s">
        <v>22</v>
      </c>
      <c r="D3369" s="17">
        <v>2019</v>
      </c>
      <c r="E3369" s="17" t="s">
        <v>8</v>
      </c>
      <c r="F3369" s="17" t="s">
        <v>39</v>
      </c>
      <c r="G3369" s="17" t="s">
        <v>61</v>
      </c>
      <c r="H3369" s="17">
        <f>VLOOKUP(RefDeprivation[[#This Row],[REFERRAL_MONTH]],WorkingDays[#All],2,FALSE)</f>
        <v>21</v>
      </c>
      <c r="I3369">
        <f>RefDeprivation[[#This Row],[TWW_REFERRALS]]*(21/RefDeprivation[[#This Row],[WD]])</f>
        <v>1470</v>
      </c>
    </row>
    <row r="3370" spans="1:9">
      <c r="A3370" s="17">
        <v>1098</v>
      </c>
      <c r="B3370" s="17">
        <v>201911</v>
      </c>
      <c r="C3370" s="17" t="s">
        <v>22</v>
      </c>
      <c r="D3370" s="17">
        <v>2019</v>
      </c>
      <c r="E3370" s="17" t="s">
        <v>8</v>
      </c>
      <c r="F3370" s="17" t="s">
        <v>39</v>
      </c>
      <c r="G3370" s="17" t="s">
        <v>64</v>
      </c>
      <c r="H3370" s="17">
        <f>VLOOKUP(RefDeprivation[[#This Row],[REFERRAL_MONTH]],WorkingDays[#All],2,FALSE)</f>
        <v>21</v>
      </c>
      <c r="I3370">
        <f>RefDeprivation[[#This Row],[TWW_REFERRALS]]*(21/RefDeprivation[[#This Row],[WD]])</f>
        <v>1098</v>
      </c>
    </row>
    <row r="3371" spans="1:9">
      <c r="A3371" s="17">
        <v>1797</v>
      </c>
      <c r="B3371" s="17">
        <v>201911</v>
      </c>
      <c r="C3371" s="17" t="s">
        <v>22</v>
      </c>
      <c r="D3371" s="17">
        <v>2019</v>
      </c>
      <c r="E3371" s="17" t="s">
        <v>8</v>
      </c>
      <c r="F3371" s="17" t="s">
        <v>39</v>
      </c>
      <c r="G3371" s="17" t="s">
        <v>60</v>
      </c>
      <c r="H3371" s="17">
        <f>VLOOKUP(RefDeprivation[[#This Row],[REFERRAL_MONTH]],WorkingDays[#All],2,FALSE)</f>
        <v>21</v>
      </c>
      <c r="I3371">
        <f>RefDeprivation[[#This Row],[TWW_REFERRALS]]*(21/RefDeprivation[[#This Row],[WD]])</f>
        <v>1797</v>
      </c>
    </row>
    <row r="3372" spans="1:9">
      <c r="A3372" s="17">
        <v>1262</v>
      </c>
      <c r="B3372" s="17">
        <v>201911</v>
      </c>
      <c r="C3372" s="17" t="s">
        <v>22</v>
      </c>
      <c r="D3372" s="17">
        <v>2019</v>
      </c>
      <c r="E3372" s="17" t="s">
        <v>8</v>
      </c>
      <c r="F3372" s="17" t="s">
        <v>39</v>
      </c>
      <c r="G3372" s="17" t="s">
        <v>62</v>
      </c>
      <c r="H3372" s="17">
        <f>VLOOKUP(RefDeprivation[[#This Row],[REFERRAL_MONTH]],WorkingDays[#All],2,FALSE)</f>
        <v>21</v>
      </c>
      <c r="I3372">
        <f>RefDeprivation[[#This Row],[TWW_REFERRALS]]*(21/RefDeprivation[[#This Row],[WD]])</f>
        <v>1262</v>
      </c>
    </row>
    <row r="3373" spans="1:9">
      <c r="A3373" s="17">
        <v>1175</v>
      </c>
      <c r="B3373" s="17">
        <v>201911</v>
      </c>
      <c r="C3373" s="17" t="s">
        <v>22</v>
      </c>
      <c r="D3373" s="17">
        <v>2019</v>
      </c>
      <c r="E3373" s="17" t="s">
        <v>8</v>
      </c>
      <c r="F3373" s="17" t="s">
        <v>39</v>
      </c>
      <c r="G3373" s="17" t="s">
        <v>59</v>
      </c>
      <c r="H3373" s="17">
        <f>VLOOKUP(RefDeprivation[[#This Row],[REFERRAL_MONTH]],WorkingDays[#All],2,FALSE)</f>
        <v>21</v>
      </c>
      <c r="I3373">
        <f>RefDeprivation[[#This Row],[TWW_REFERRALS]]*(21/RefDeprivation[[#This Row],[WD]])</f>
        <v>1175</v>
      </c>
    </row>
    <row r="3374" spans="1:9">
      <c r="A3374" s="17">
        <v>1941</v>
      </c>
      <c r="B3374" s="17">
        <v>201911</v>
      </c>
      <c r="C3374" s="17" t="s">
        <v>22</v>
      </c>
      <c r="D3374" s="17">
        <v>2019</v>
      </c>
      <c r="E3374" s="17" t="s">
        <v>8</v>
      </c>
      <c r="F3374" s="17" t="s">
        <v>39</v>
      </c>
      <c r="G3374" s="17" t="s">
        <v>63</v>
      </c>
      <c r="H3374" s="17">
        <f>VLOOKUP(RefDeprivation[[#This Row],[REFERRAL_MONTH]],WorkingDays[#All],2,FALSE)</f>
        <v>21</v>
      </c>
      <c r="I3374">
        <f>RefDeprivation[[#This Row],[TWW_REFERRALS]]*(21/RefDeprivation[[#This Row],[WD]])</f>
        <v>1941</v>
      </c>
    </row>
    <row r="3375" spans="1:9">
      <c r="A3375" s="17">
        <v>1456</v>
      </c>
      <c r="B3375" s="17">
        <v>201911</v>
      </c>
      <c r="C3375" s="17" t="s">
        <v>22</v>
      </c>
      <c r="D3375" s="17">
        <v>2019</v>
      </c>
      <c r="E3375" s="17" t="s">
        <v>8</v>
      </c>
      <c r="F3375" s="17" t="s">
        <v>39</v>
      </c>
      <c r="G3375" s="17" t="s">
        <v>65</v>
      </c>
      <c r="H3375" s="17">
        <f>VLOOKUP(RefDeprivation[[#This Row],[REFERRAL_MONTH]],WorkingDays[#All],2,FALSE)</f>
        <v>21</v>
      </c>
      <c r="I3375">
        <f>RefDeprivation[[#This Row],[TWW_REFERRALS]]*(21/RefDeprivation[[#This Row],[WD]])</f>
        <v>1456</v>
      </c>
    </row>
    <row r="3376" spans="1:9">
      <c r="A3376" s="17">
        <v>1326</v>
      </c>
      <c r="B3376" s="17">
        <v>201911</v>
      </c>
      <c r="C3376" s="17" t="s">
        <v>22</v>
      </c>
      <c r="D3376" s="17">
        <v>2019</v>
      </c>
      <c r="E3376" s="17" t="s">
        <v>8</v>
      </c>
      <c r="F3376" s="17" t="s">
        <v>40</v>
      </c>
      <c r="G3376" s="17" t="s">
        <v>61</v>
      </c>
      <c r="H3376" s="17">
        <f>VLOOKUP(RefDeprivation[[#This Row],[REFERRAL_MONTH]],WorkingDays[#All],2,FALSE)</f>
        <v>21</v>
      </c>
      <c r="I3376">
        <f>RefDeprivation[[#This Row],[TWW_REFERRALS]]*(21/RefDeprivation[[#This Row],[WD]])</f>
        <v>1326</v>
      </c>
    </row>
    <row r="3377" spans="1:9">
      <c r="A3377" s="17">
        <v>1389</v>
      </c>
      <c r="B3377" s="17">
        <v>201911</v>
      </c>
      <c r="C3377" s="17" t="s">
        <v>22</v>
      </c>
      <c r="D3377" s="17">
        <v>2019</v>
      </c>
      <c r="E3377" s="17" t="s">
        <v>8</v>
      </c>
      <c r="F3377" s="17" t="s">
        <v>40</v>
      </c>
      <c r="G3377" s="17" t="s">
        <v>64</v>
      </c>
      <c r="H3377" s="17">
        <f>VLOOKUP(RefDeprivation[[#This Row],[REFERRAL_MONTH]],WorkingDays[#All],2,FALSE)</f>
        <v>21</v>
      </c>
      <c r="I3377">
        <f>RefDeprivation[[#This Row],[TWW_REFERRALS]]*(21/RefDeprivation[[#This Row],[WD]])</f>
        <v>1389</v>
      </c>
    </row>
    <row r="3378" spans="1:9">
      <c r="A3378" s="17">
        <v>1466</v>
      </c>
      <c r="B3378" s="17">
        <v>201911</v>
      </c>
      <c r="C3378" s="17" t="s">
        <v>22</v>
      </c>
      <c r="D3378" s="17">
        <v>2019</v>
      </c>
      <c r="E3378" s="17" t="s">
        <v>8</v>
      </c>
      <c r="F3378" s="17" t="s">
        <v>40</v>
      </c>
      <c r="G3378" s="17" t="s">
        <v>60</v>
      </c>
      <c r="H3378" s="17">
        <f>VLOOKUP(RefDeprivation[[#This Row],[REFERRAL_MONTH]],WorkingDays[#All],2,FALSE)</f>
        <v>21</v>
      </c>
      <c r="I3378">
        <f>RefDeprivation[[#This Row],[TWW_REFERRALS]]*(21/RefDeprivation[[#This Row],[WD]])</f>
        <v>1466</v>
      </c>
    </row>
    <row r="3379" spans="1:9">
      <c r="A3379" s="17">
        <v>977</v>
      </c>
      <c r="B3379" s="17">
        <v>201911</v>
      </c>
      <c r="C3379" s="17" t="s">
        <v>22</v>
      </c>
      <c r="D3379" s="17">
        <v>2019</v>
      </c>
      <c r="E3379" s="17" t="s">
        <v>8</v>
      </c>
      <c r="F3379" s="17" t="s">
        <v>40</v>
      </c>
      <c r="G3379" s="17" t="s">
        <v>62</v>
      </c>
      <c r="H3379" s="17">
        <f>VLOOKUP(RefDeprivation[[#This Row],[REFERRAL_MONTH]],WorkingDays[#All],2,FALSE)</f>
        <v>21</v>
      </c>
      <c r="I3379">
        <f>RefDeprivation[[#This Row],[TWW_REFERRALS]]*(21/RefDeprivation[[#This Row],[WD]])</f>
        <v>977</v>
      </c>
    </row>
    <row r="3380" spans="1:9">
      <c r="A3380" s="17">
        <v>957</v>
      </c>
      <c r="B3380" s="17">
        <v>201911</v>
      </c>
      <c r="C3380" s="17" t="s">
        <v>22</v>
      </c>
      <c r="D3380" s="17">
        <v>2019</v>
      </c>
      <c r="E3380" s="17" t="s">
        <v>8</v>
      </c>
      <c r="F3380" s="17" t="s">
        <v>40</v>
      </c>
      <c r="G3380" s="17" t="s">
        <v>59</v>
      </c>
      <c r="H3380" s="17">
        <f>VLOOKUP(RefDeprivation[[#This Row],[REFERRAL_MONTH]],WorkingDays[#All],2,FALSE)</f>
        <v>21</v>
      </c>
      <c r="I3380">
        <f>RefDeprivation[[#This Row],[TWW_REFERRALS]]*(21/RefDeprivation[[#This Row],[WD]])</f>
        <v>957</v>
      </c>
    </row>
    <row r="3381" spans="1:9">
      <c r="A3381" s="17">
        <v>1549</v>
      </c>
      <c r="B3381" s="17">
        <v>201911</v>
      </c>
      <c r="C3381" s="17" t="s">
        <v>22</v>
      </c>
      <c r="D3381" s="17">
        <v>2019</v>
      </c>
      <c r="E3381" s="17" t="s">
        <v>8</v>
      </c>
      <c r="F3381" s="17" t="s">
        <v>40</v>
      </c>
      <c r="G3381" s="17" t="s">
        <v>63</v>
      </c>
      <c r="H3381" s="17">
        <f>VLOOKUP(RefDeprivation[[#This Row],[REFERRAL_MONTH]],WorkingDays[#All],2,FALSE)</f>
        <v>21</v>
      </c>
      <c r="I3381">
        <f>RefDeprivation[[#This Row],[TWW_REFERRALS]]*(21/RefDeprivation[[#This Row],[WD]])</f>
        <v>1549</v>
      </c>
    </row>
    <row r="3382" spans="1:9">
      <c r="A3382" s="17">
        <v>1402</v>
      </c>
      <c r="B3382" s="17">
        <v>201911</v>
      </c>
      <c r="C3382" s="17" t="s">
        <v>22</v>
      </c>
      <c r="D3382" s="17">
        <v>2019</v>
      </c>
      <c r="E3382" s="17" t="s">
        <v>8</v>
      </c>
      <c r="F3382" s="17" t="s">
        <v>40</v>
      </c>
      <c r="G3382" s="17" t="s">
        <v>65</v>
      </c>
      <c r="H3382" s="17">
        <f>VLOOKUP(RefDeprivation[[#This Row],[REFERRAL_MONTH]],WorkingDays[#All],2,FALSE)</f>
        <v>21</v>
      </c>
      <c r="I3382">
        <f>RefDeprivation[[#This Row],[TWW_REFERRALS]]*(21/RefDeprivation[[#This Row],[WD]])</f>
        <v>1402</v>
      </c>
    </row>
    <row r="3383" spans="1:9">
      <c r="A3383" s="17">
        <v>826</v>
      </c>
      <c r="B3383" s="17">
        <v>201911</v>
      </c>
      <c r="C3383" s="17" t="s">
        <v>22</v>
      </c>
      <c r="D3383" s="17">
        <v>2019</v>
      </c>
      <c r="E3383" s="17" t="s">
        <v>8</v>
      </c>
      <c r="F3383" s="17" t="s">
        <v>41</v>
      </c>
      <c r="G3383" s="17" t="s">
        <v>61</v>
      </c>
      <c r="H3383" s="17">
        <f>VLOOKUP(RefDeprivation[[#This Row],[REFERRAL_MONTH]],WorkingDays[#All],2,FALSE)</f>
        <v>21</v>
      </c>
      <c r="I3383">
        <f>RefDeprivation[[#This Row],[TWW_REFERRALS]]*(21/RefDeprivation[[#This Row],[WD]])</f>
        <v>826</v>
      </c>
    </row>
    <row r="3384" spans="1:9">
      <c r="A3384" s="17">
        <v>1569</v>
      </c>
      <c r="B3384" s="17">
        <v>201911</v>
      </c>
      <c r="C3384" s="17" t="s">
        <v>22</v>
      </c>
      <c r="D3384" s="17">
        <v>2019</v>
      </c>
      <c r="E3384" s="17" t="s">
        <v>8</v>
      </c>
      <c r="F3384" s="17" t="s">
        <v>41</v>
      </c>
      <c r="G3384" s="17" t="s">
        <v>64</v>
      </c>
      <c r="H3384" s="17">
        <f>VLOOKUP(RefDeprivation[[#This Row],[REFERRAL_MONTH]],WorkingDays[#All],2,FALSE)</f>
        <v>21</v>
      </c>
      <c r="I3384">
        <f>RefDeprivation[[#This Row],[TWW_REFERRALS]]*(21/RefDeprivation[[#This Row],[WD]])</f>
        <v>1569</v>
      </c>
    </row>
    <row r="3385" spans="1:9">
      <c r="A3385" s="17">
        <v>1137</v>
      </c>
      <c r="B3385" s="17">
        <v>201911</v>
      </c>
      <c r="C3385" s="17" t="s">
        <v>22</v>
      </c>
      <c r="D3385" s="17">
        <v>2019</v>
      </c>
      <c r="E3385" s="17" t="s">
        <v>8</v>
      </c>
      <c r="F3385" s="17" t="s">
        <v>41</v>
      </c>
      <c r="G3385" s="17" t="s">
        <v>60</v>
      </c>
      <c r="H3385" s="17">
        <f>VLOOKUP(RefDeprivation[[#This Row],[REFERRAL_MONTH]],WorkingDays[#All],2,FALSE)</f>
        <v>21</v>
      </c>
      <c r="I3385">
        <f>RefDeprivation[[#This Row],[TWW_REFERRALS]]*(21/RefDeprivation[[#This Row],[WD]])</f>
        <v>1137</v>
      </c>
    </row>
    <row r="3386" spans="1:9">
      <c r="A3386" s="17">
        <v>976</v>
      </c>
      <c r="B3386" s="17">
        <v>201911</v>
      </c>
      <c r="C3386" s="17" t="s">
        <v>22</v>
      </c>
      <c r="D3386" s="17">
        <v>2019</v>
      </c>
      <c r="E3386" s="17" t="s">
        <v>8</v>
      </c>
      <c r="F3386" s="17" t="s">
        <v>41</v>
      </c>
      <c r="G3386" s="17" t="s">
        <v>62</v>
      </c>
      <c r="H3386" s="17">
        <f>VLOOKUP(RefDeprivation[[#This Row],[REFERRAL_MONTH]],WorkingDays[#All],2,FALSE)</f>
        <v>21</v>
      </c>
      <c r="I3386">
        <f>RefDeprivation[[#This Row],[TWW_REFERRALS]]*(21/RefDeprivation[[#This Row],[WD]])</f>
        <v>976</v>
      </c>
    </row>
    <row r="3387" spans="1:9">
      <c r="A3387" s="17">
        <v>920</v>
      </c>
      <c r="B3387" s="17">
        <v>201911</v>
      </c>
      <c r="C3387" s="17" t="s">
        <v>22</v>
      </c>
      <c r="D3387" s="17">
        <v>2019</v>
      </c>
      <c r="E3387" s="17" t="s">
        <v>8</v>
      </c>
      <c r="F3387" s="17" t="s">
        <v>41</v>
      </c>
      <c r="G3387" s="17" t="s">
        <v>59</v>
      </c>
      <c r="H3387" s="17">
        <f>VLOOKUP(RefDeprivation[[#This Row],[REFERRAL_MONTH]],WorkingDays[#All],2,FALSE)</f>
        <v>21</v>
      </c>
      <c r="I3387">
        <f>RefDeprivation[[#This Row],[TWW_REFERRALS]]*(21/RefDeprivation[[#This Row],[WD]])</f>
        <v>920</v>
      </c>
    </row>
    <row r="3388" spans="1:9">
      <c r="A3388" s="17">
        <v>935</v>
      </c>
      <c r="B3388" s="17">
        <v>201911</v>
      </c>
      <c r="C3388" s="17" t="s">
        <v>22</v>
      </c>
      <c r="D3388" s="17">
        <v>2019</v>
      </c>
      <c r="E3388" s="17" t="s">
        <v>8</v>
      </c>
      <c r="F3388" s="17" t="s">
        <v>41</v>
      </c>
      <c r="G3388" s="17" t="s">
        <v>63</v>
      </c>
      <c r="H3388" s="17">
        <f>VLOOKUP(RefDeprivation[[#This Row],[REFERRAL_MONTH]],WorkingDays[#All],2,FALSE)</f>
        <v>21</v>
      </c>
      <c r="I3388">
        <f>RefDeprivation[[#This Row],[TWW_REFERRALS]]*(21/RefDeprivation[[#This Row],[WD]])</f>
        <v>935</v>
      </c>
    </row>
    <row r="3389" spans="1:9">
      <c r="A3389" s="17">
        <v>920</v>
      </c>
      <c r="B3389" s="17">
        <v>201911</v>
      </c>
      <c r="C3389" s="17" t="s">
        <v>22</v>
      </c>
      <c r="D3389" s="17">
        <v>2019</v>
      </c>
      <c r="E3389" s="17" t="s">
        <v>8</v>
      </c>
      <c r="F3389" s="17" t="s">
        <v>41</v>
      </c>
      <c r="G3389" s="17" t="s">
        <v>65</v>
      </c>
      <c r="H3389" s="17">
        <f>VLOOKUP(RefDeprivation[[#This Row],[REFERRAL_MONTH]],WorkingDays[#All],2,FALSE)</f>
        <v>21</v>
      </c>
      <c r="I3389">
        <f>RefDeprivation[[#This Row],[TWW_REFERRALS]]*(21/RefDeprivation[[#This Row],[WD]])</f>
        <v>920</v>
      </c>
    </row>
    <row r="3390" spans="1:9">
      <c r="A3390" s="17">
        <v>321</v>
      </c>
      <c r="B3390" s="17">
        <v>201911</v>
      </c>
      <c r="C3390" s="17" t="s">
        <v>22</v>
      </c>
      <c r="D3390" s="17">
        <v>2019</v>
      </c>
      <c r="E3390" s="17" t="s">
        <v>8</v>
      </c>
      <c r="F3390" s="17" t="s">
        <v>42</v>
      </c>
      <c r="G3390" s="17" t="s">
        <v>61</v>
      </c>
      <c r="H3390" s="17">
        <f>VLOOKUP(RefDeprivation[[#This Row],[REFERRAL_MONTH]],WorkingDays[#All],2,FALSE)</f>
        <v>21</v>
      </c>
      <c r="I3390">
        <f>RefDeprivation[[#This Row],[TWW_REFERRALS]]*(21/RefDeprivation[[#This Row],[WD]])</f>
        <v>321</v>
      </c>
    </row>
    <row r="3391" spans="1:9">
      <c r="A3391" s="17">
        <v>902</v>
      </c>
      <c r="B3391" s="17">
        <v>201911</v>
      </c>
      <c r="C3391" s="17" t="s">
        <v>22</v>
      </c>
      <c r="D3391" s="17">
        <v>2019</v>
      </c>
      <c r="E3391" s="17" t="s">
        <v>8</v>
      </c>
      <c r="F3391" s="17" t="s">
        <v>42</v>
      </c>
      <c r="G3391" s="17" t="s">
        <v>64</v>
      </c>
      <c r="H3391" s="17">
        <f>VLOOKUP(RefDeprivation[[#This Row],[REFERRAL_MONTH]],WorkingDays[#All],2,FALSE)</f>
        <v>21</v>
      </c>
      <c r="I3391">
        <f>RefDeprivation[[#This Row],[TWW_REFERRALS]]*(21/RefDeprivation[[#This Row],[WD]])</f>
        <v>902</v>
      </c>
    </row>
    <row r="3392" spans="1:9">
      <c r="A3392" s="17">
        <v>1075</v>
      </c>
      <c r="B3392" s="17">
        <v>201911</v>
      </c>
      <c r="C3392" s="17" t="s">
        <v>22</v>
      </c>
      <c r="D3392" s="17">
        <v>2019</v>
      </c>
      <c r="E3392" s="17" t="s">
        <v>8</v>
      </c>
      <c r="F3392" s="17" t="s">
        <v>42</v>
      </c>
      <c r="G3392" s="17" t="s">
        <v>60</v>
      </c>
      <c r="H3392" s="17">
        <f>VLOOKUP(RefDeprivation[[#This Row],[REFERRAL_MONTH]],WorkingDays[#All],2,FALSE)</f>
        <v>21</v>
      </c>
      <c r="I3392">
        <f>RefDeprivation[[#This Row],[TWW_REFERRALS]]*(21/RefDeprivation[[#This Row],[WD]])</f>
        <v>1075</v>
      </c>
    </row>
    <row r="3393" spans="1:9">
      <c r="A3393" s="17">
        <v>1142</v>
      </c>
      <c r="B3393" s="17">
        <v>201911</v>
      </c>
      <c r="C3393" s="17" t="s">
        <v>22</v>
      </c>
      <c r="D3393" s="17">
        <v>2019</v>
      </c>
      <c r="E3393" s="17" t="s">
        <v>8</v>
      </c>
      <c r="F3393" s="17" t="s">
        <v>42</v>
      </c>
      <c r="G3393" s="17" t="s">
        <v>62</v>
      </c>
      <c r="H3393" s="17">
        <f>VLOOKUP(RefDeprivation[[#This Row],[REFERRAL_MONTH]],WorkingDays[#All],2,FALSE)</f>
        <v>21</v>
      </c>
      <c r="I3393">
        <f>RefDeprivation[[#This Row],[TWW_REFERRALS]]*(21/RefDeprivation[[#This Row],[WD]])</f>
        <v>1142</v>
      </c>
    </row>
    <row r="3394" spans="1:9">
      <c r="A3394" s="17">
        <v>1216</v>
      </c>
      <c r="B3394" s="17">
        <v>201911</v>
      </c>
      <c r="C3394" s="17" t="s">
        <v>22</v>
      </c>
      <c r="D3394" s="17">
        <v>2019</v>
      </c>
      <c r="E3394" s="17" t="s">
        <v>8</v>
      </c>
      <c r="F3394" s="17" t="s">
        <v>42</v>
      </c>
      <c r="G3394" s="17" t="s">
        <v>59</v>
      </c>
      <c r="H3394" s="17">
        <f>VLOOKUP(RefDeprivation[[#This Row],[REFERRAL_MONTH]],WorkingDays[#All],2,FALSE)</f>
        <v>21</v>
      </c>
      <c r="I3394">
        <f>RefDeprivation[[#This Row],[TWW_REFERRALS]]*(21/RefDeprivation[[#This Row],[WD]])</f>
        <v>1216</v>
      </c>
    </row>
    <row r="3395" spans="1:9">
      <c r="A3395" s="17">
        <v>370</v>
      </c>
      <c r="B3395" s="17">
        <v>201911</v>
      </c>
      <c r="C3395" s="17" t="s">
        <v>22</v>
      </c>
      <c r="D3395" s="17">
        <v>2019</v>
      </c>
      <c r="E3395" s="17" t="s">
        <v>8</v>
      </c>
      <c r="F3395" s="17" t="s">
        <v>42</v>
      </c>
      <c r="G3395" s="17" t="s">
        <v>63</v>
      </c>
      <c r="H3395" s="17">
        <f>VLOOKUP(RefDeprivation[[#This Row],[REFERRAL_MONTH]],WorkingDays[#All],2,FALSE)</f>
        <v>21</v>
      </c>
      <c r="I3395">
        <f>RefDeprivation[[#This Row],[TWW_REFERRALS]]*(21/RefDeprivation[[#This Row],[WD]])</f>
        <v>370</v>
      </c>
    </row>
    <row r="3396" spans="1:9">
      <c r="A3396" s="17">
        <v>427</v>
      </c>
      <c r="B3396" s="17">
        <v>201911</v>
      </c>
      <c r="C3396" s="17" t="s">
        <v>22</v>
      </c>
      <c r="D3396" s="17">
        <v>2019</v>
      </c>
      <c r="E3396" s="17" t="s">
        <v>8</v>
      </c>
      <c r="F3396" s="17" t="s">
        <v>42</v>
      </c>
      <c r="G3396" s="17" t="s">
        <v>65</v>
      </c>
      <c r="H3396" s="17">
        <f>VLOOKUP(RefDeprivation[[#This Row],[REFERRAL_MONTH]],WorkingDays[#All],2,FALSE)</f>
        <v>21</v>
      </c>
      <c r="I3396">
        <f>RefDeprivation[[#This Row],[TWW_REFERRALS]]*(21/RefDeprivation[[#This Row],[WD]])</f>
        <v>427</v>
      </c>
    </row>
    <row r="3397" spans="1:9">
      <c r="A3397" s="17">
        <v>298</v>
      </c>
      <c r="B3397" s="17">
        <v>201911</v>
      </c>
      <c r="C3397" s="17" t="s">
        <v>22</v>
      </c>
      <c r="D3397" s="17">
        <v>2019</v>
      </c>
      <c r="E3397" s="17" t="s">
        <v>9</v>
      </c>
      <c r="F3397" s="17" t="s">
        <v>38</v>
      </c>
      <c r="G3397" s="17" t="s">
        <v>61</v>
      </c>
      <c r="H3397" s="17">
        <f>VLOOKUP(RefDeprivation[[#This Row],[REFERRAL_MONTH]],WorkingDays[#All],2,FALSE)</f>
        <v>21</v>
      </c>
      <c r="I3397">
        <f>RefDeprivation[[#This Row],[TWW_REFERRALS]]*(21/RefDeprivation[[#This Row],[WD]])</f>
        <v>298</v>
      </c>
    </row>
    <row r="3398" spans="1:9">
      <c r="A3398" s="17">
        <v>220</v>
      </c>
      <c r="B3398" s="17">
        <v>201911</v>
      </c>
      <c r="C3398" s="17" t="s">
        <v>22</v>
      </c>
      <c r="D3398" s="17">
        <v>2019</v>
      </c>
      <c r="E3398" s="17" t="s">
        <v>9</v>
      </c>
      <c r="F3398" s="17" t="s">
        <v>38</v>
      </c>
      <c r="G3398" s="17" t="s">
        <v>64</v>
      </c>
      <c r="H3398" s="17">
        <f>VLOOKUP(RefDeprivation[[#This Row],[REFERRAL_MONTH]],WorkingDays[#All],2,FALSE)</f>
        <v>21</v>
      </c>
      <c r="I3398">
        <f>RefDeprivation[[#This Row],[TWW_REFERRALS]]*(21/RefDeprivation[[#This Row],[WD]])</f>
        <v>220</v>
      </c>
    </row>
    <row r="3399" spans="1:9">
      <c r="A3399" s="17">
        <v>694</v>
      </c>
      <c r="B3399" s="17">
        <v>201911</v>
      </c>
      <c r="C3399" s="17" t="s">
        <v>22</v>
      </c>
      <c r="D3399" s="17">
        <v>2019</v>
      </c>
      <c r="E3399" s="17" t="s">
        <v>9</v>
      </c>
      <c r="F3399" s="17" t="s">
        <v>38</v>
      </c>
      <c r="G3399" s="17" t="s">
        <v>60</v>
      </c>
      <c r="H3399" s="17">
        <f>VLOOKUP(RefDeprivation[[#This Row],[REFERRAL_MONTH]],WorkingDays[#All],2,FALSE)</f>
        <v>21</v>
      </c>
      <c r="I3399">
        <f>RefDeprivation[[#This Row],[TWW_REFERRALS]]*(21/RefDeprivation[[#This Row],[WD]])</f>
        <v>694</v>
      </c>
    </row>
    <row r="3400" spans="1:9">
      <c r="A3400" s="17">
        <v>430</v>
      </c>
      <c r="B3400" s="17">
        <v>201911</v>
      </c>
      <c r="C3400" s="17" t="s">
        <v>22</v>
      </c>
      <c r="D3400" s="17">
        <v>2019</v>
      </c>
      <c r="E3400" s="17" t="s">
        <v>9</v>
      </c>
      <c r="F3400" s="17" t="s">
        <v>38</v>
      </c>
      <c r="G3400" s="17" t="s">
        <v>62</v>
      </c>
      <c r="H3400" s="17">
        <f>VLOOKUP(RefDeprivation[[#This Row],[REFERRAL_MONTH]],WorkingDays[#All],2,FALSE)</f>
        <v>21</v>
      </c>
      <c r="I3400">
        <f>RefDeprivation[[#This Row],[TWW_REFERRALS]]*(21/RefDeprivation[[#This Row],[WD]])</f>
        <v>430</v>
      </c>
    </row>
    <row r="3401" spans="1:9">
      <c r="A3401" s="17">
        <v>366</v>
      </c>
      <c r="B3401" s="17">
        <v>201911</v>
      </c>
      <c r="C3401" s="17" t="s">
        <v>22</v>
      </c>
      <c r="D3401" s="17">
        <v>2019</v>
      </c>
      <c r="E3401" s="17" t="s">
        <v>9</v>
      </c>
      <c r="F3401" s="17" t="s">
        <v>38</v>
      </c>
      <c r="G3401" s="17" t="s">
        <v>59</v>
      </c>
      <c r="H3401" s="17">
        <f>VLOOKUP(RefDeprivation[[#This Row],[REFERRAL_MONTH]],WorkingDays[#All],2,FALSE)</f>
        <v>21</v>
      </c>
      <c r="I3401">
        <f>RefDeprivation[[#This Row],[TWW_REFERRALS]]*(21/RefDeprivation[[#This Row],[WD]])</f>
        <v>366</v>
      </c>
    </row>
    <row r="3402" spans="1:9">
      <c r="A3402" s="17">
        <v>785</v>
      </c>
      <c r="B3402" s="17">
        <v>201911</v>
      </c>
      <c r="C3402" s="17" t="s">
        <v>22</v>
      </c>
      <c r="D3402" s="17">
        <v>2019</v>
      </c>
      <c r="E3402" s="17" t="s">
        <v>9</v>
      </c>
      <c r="F3402" s="17" t="s">
        <v>38</v>
      </c>
      <c r="G3402" s="17" t="s">
        <v>63</v>
      </c>
      <c r="H3402" s="17">
        <f>VLOOKUP(RefDeprivation[[#This Row],[REFERRAL_MONTH]],WorkingDays[#All],2,FALSE)</f>
        <v>21</v>
      </c>
      <c r="I3402">
        <f>RefDeprivation[[#This Row],[TWW_REFERRALS]]*(21/RefDeprivation[[#This Row],[WD]])</f>
        <v>785</v>
      </c>
    </row>
    <row r="3403" spans="1:9">
      <c r="A3403" s="17">
        <v>227</v>
      </c>
      <c r="B3403" s="17">
        <v>201911</v>
      </c>
      <c r="C3403" s="17" t="s">
        <v>22</v>
      </c>
      <c r="D3403" s="17">
        <v>2019</v>
      </c>
      <c r="E3403" s="17" t="s">
        <v>9</v>
      </c>
      <c r="F3403" s="17" t="s">
        <v>38</v>
      </c>
      <c r="G3403" s="17" t="s">
        <v>65</v>
      </c>
      <c r="H3403" s="17">
        <f>VLOOKUP(RefDeprivation[[#This Row],[REFERRAL_MONTH]],WorkingDays[#All],2,FALSE)</f>
        <v>21</v>
      </c>
      <c r="I3403">
        <f>RefDeprivation[[#This Row],[TWW_REFERRALS]]*(21/RefDeprivation[[#This Row],[WD]])</f>
        <v>227</v>
      </c>
    </row>
    <row r="3404" spans="1:9">
      <c r="A3404" s="17">
        <v>373</v>
      </c>
      <c r="B3404" s="17">
        <v>201911</v>
      </c>
      <c r="C3404" s="17" t="s">
        <v>22</v>
      </c>
      <c r="D3404" s="17">
        <v>2019</v>
      </c>
      <c r="E3404" s="17" t="s">
        <v>9</v>
      </c>
      <c r="F3404" s="17" t="s">
        <v>39</v>
      </c>
      <c r="G3404" s="17" t="s">
        <v>61</v>
      </c>
      <c r="H3404" s="17">
        <f>VLOOKUP(RefDeprivation[[#This Row],[REFERRAL_MONTH]],WorkingDays[#All],2,FALSE)</f>
        <v>21</v>
      </c>
      <c r="I3404">
        <f>RefDeprivation[[#This Row],[TWW_REFERRALS]]*(21/RefDeprivation[[#This Row],[WD]])</f>
        <v>373</v>
      </c>
    </row>
    <row r="3405" spans="1:9">
      <c r="A3405" s="17">
        <v>284</v>
      </c>
      <c r="B3405" s="17">
        <v>201911</v>
      </c>
      <c r="C3405" s="17" t="s">
        <v>22</v>
      </c>
      <c r="D3405" s="17">
        <v>2019</v>
      </c>
      <c r="E3405" s="17" t="s">
        <v>9</v>
      </c>
      <c r="F3405" s="17" t="s">
        <v>39</v>
      </c>
      <c r="G3405" s="17" t="s">
        <v>64</v>
      </c>
      <c r="H3405" s="17">
        <f>VLOOKUP(RefDeprivation[[#This Row],[REFERRAL_MONTH]],WorkingDays[#All],2,FALSE)</f>
        <v>21</v>
      </c>
      <c r="I3405">
        <f>RefDeprivation[[#This Row],[TWW_REFERRALS]]*(21/RefDeprivation[[#This Row],[WD]])</f>
        <v>284</v>
      </c>
    </row>
    <row r="3406" spans="1:9">
      <c r="A3406" s="17">
        <v>862</v>
      </c>
      <c r="B3406" s="17">
        <v>201911</v>
      </c>
      <c r="C3406" s="17" t="s">
        <v>22</v>
      </c>
      <c r="D3406" s="17">
        <v>2019</v>
      </c>
      <c r="E3406" s="17" t="s">
        <v>9</v>
      </c>
      <c r="F3406" s="17" t="s">
        <v>39</v>
      </c>
      <c r="G3406" s="17" t="s">
        <v>60</v>
      </c>
      <c r="H3406" s="17">
        <f>VLOOKUP(RefDeprivation[[#This Row],[REFERRAL_MONTH]],WorkingDays[#All],2,FALSE)</f>
        <v>21</v>
      </c>
      <c r="I3406">
        <f>RefDeprivation[[#This Row],[TWW_REFERRALS]]*(21/RefDeprivation[[#This Row],[WD]])</f>
        <v>862</v>
      </c>
    </row>
    <row r="3407" spans="1:9">
      <c r="A3407" s="17">
        <v>482</v>
      </c>
      <c r="B3407" s="17">
        <v>201911</v>
      </c>
      <c r="C3407" s="17" t="s">
        <v>22</v>
      </c>
      <c r="D3407" s="17">
        <v>2019</v>
      </c>
      <c r="E3407" s="17" t="s">
        <v>9</v>
      </c>
      <c r="F3407" s="17" t="s">
        <v>39</v>
      </c>
      <c r="G3407" s="17" t="s">
        <v>62</v>
      </c>
      <c r="H3407" s="17">
        <f>VLOOKUP(RefDeprivation[[#This Row],[REFERRAL_MONTH]],WorkingDays[#All],2,FALSE)</f>
        <v>21</v>
      </c>
      <c r="I3407">
        <f>RefDeprivation[[#This Row],[TWW_REFERRALS]]*(21/RefDeprivation[[#This Row],[WD]])</f>
        <v>482</v>
      </c>
    </row>
    <row r="3408" spans="1:9">
      <c r="A3408" s="17">
        <v>413</v>
      </c>
      <c r="B3408" s="17">
        <v>201911</v>
      </c>
      <c r="C3408" s="17" t="s">
        <v>22</v>
      </c>
      <c r="D3408" s="17">
        <v>2019</v>
      </c>
      <c r="E3408" s="17" t="s">
        <v>9</v>
      </c>
      <c r="F3408" s="17" t="s">
        <v>39</v>
      </c>
      <c r="G3408" s="17" t="s">
        <v>59</v>
      </c>
      <c r="H3408" s="17">
        <f>VLOOKUP(RefDeprivation[[#This Row],[REFERRAL_MONTH]],WorkingDays[#All],2,FALSE)</f>
        <v>21</v>
      </c>
      <c r="I3408">
        <f>RefDeprivation[[#This Row],[TWW_REFERRALS]]*(21/RefDeprivation[[#This Row],[WD]])</f>
        <v>413</v>
      </c>
    </row>
    <row r="3409" spans="1:9">
      <c r="A3409" s="17">
        <v>703</v>
      </c>
      <c r="B3409" s="17">
        <v>201911</v>
      </c>
      <c r="C3409" s="17" t="s">
        <v>22</v>
      </c>
      <c r="D3409" s="17">
        <v>2019</v>
      </c>
      <c r="E3409" s="17" t="s">
        <v>9</v>
      </c>
      <c r="F3409" s="17" t="s">
        <v>39</v>
      </c>
      <c r="G3409" s="17" t="s">
        <v>63</v>
      </c>
      <c r="H3409" s="17">
        <f>VLOOKUP(RefDeprivation[[#This Row],[REFERRAL_MONTH]],WorkingDays[#All],2,FALSE)</f>
        <v>21</v>
      </c>
      <c r="I3409">
        <f>RefDeprivation[[#This Row],[TWW_REFERRALS]]*(21/RefDeprivation[[#This Row],[WD]])</f>
        <v>703</v>
      </c>
    </row>
    <row r="3410" spans="1:9">
      <c r="A3410" s="17">
        <v>350</v>
      </c>
      <c r="B3410" s="17">
        <v>201911</v>
      </c>
      <c r="C3410" s="17" t="s">
        <v>22</v>
      </c>
      <c r="D3410" s="17">
        <v>2019</v>
      </c>
      <c r="E3410" s="17" t="s">
        <v>9</v>
      </c>
      <c r="F3410" s="17" t="s">
        <v>39</v>
      </c>
      <c r="G3410" s="17" t="s">
        <v>65</v>
      </c>
      <c r="H3410" s="17">
        <f>VLOOKUP(RefDeprivation[[#This Row],[REFERRAL_MONTH]],WorkingDays[#All],2,FALSE)</f>
        <v>21</v>
      </c>
      <c r="I3410">
        <f>RefDeprivation[[#This Row],[TWW_REFERRALS]]*(21/RefDeprivation[[#This Row],[WD]])</f>
        <v>350</v>
      </c>
    </row>
    <row r="3411" spans="1:9">
      <c r="A3411" s="17">
        <v>380</v>
      </c>
      <c r="B3411" s="17">
        <v>201911</v>
      </c>
      <c r="C3411" s="17" t="s">
        <v>22</v>
      </c>
      <c r="D3411" s="17">
        <v>2019</v>
      </c>
      <c r="E3411" s="17" t="s">
        <v>9</v>
      </c>
      <c r="F3411" s="17" t="s">
        <v>40</v>
      </c>
      <c r="G3411" s="17" t="s">
        <v>61</v>
      </c>
      <c r="H3411" s="17">
        <f>VLOOKUP(RefDeprivation[[#This Row],[REFERRAL_MONTH]],WorkingDays[#All],2,FALSE)</f>
        <v>21</v>
      </c>
      <c r="I3411">
        <f>RefDeprivation[[#This Row],[TWW_REFERRALS]]*(21/RefDeprivation[[#This Row],[WD]])</f>
        <v>380</v>
      </c>
    </row>
    <row r="3412" spans="1:9">
      <c r="A3412" s="17">
        <v>412</v>
      </c>
      <c r="B3412" s="17">
        <v>201911</v>
      </c>
      <c r="C3412" s="17" t="s">
        <v>22</v>
      </c>
      <c r="D3412" s="17">
        <v>2019</v>
      </c>
      <c r="E3412" s="17" t="s">
        <v>9</v>
      </c>
      <c r="F3412" s="17" t="s">
        <v>40</v>
      </c>
      <c r="G3412" s="17" t="s">
        <v>64</v>
      </c>
      <c r="H3412" s="17">
        <f>VLOOKUP(RefDeprivation[[#This Row],[REFERRAL_MONTH]],WorkingDays[#All],2,FALSE)</f>
        <v>21</v>
      </c>
      <c r="I3412">
        <f>RefDeprivation[[#This Row],[TWW_REFERRALS]]*(21/RefDeprivation[[#This Row],[WD]])</f>
        <v>412</v>
      </c>
    </row>
    <row r="3413" spans="1:9">
      <c r="A3413" s="17">
        <v>781</v>
      </c>
      <c r="B3413" s="17">
        <v>201911</v>
      </c>
      <c r="C3413" s="17" t="s">
        <v>22</v>
      </c>
      <c r="D3413" s="17">
        <v>2019</v>
      </c>
      <c r="E3413" s="17" t="s">
        <v>9</v>
      </c>
      <c r="F3413" s="17" t="s">
        <v>40</v>
      </c>
      <c r="G3413" s="17" t="s">
        <v>60</v>
      </c>
      <c r="H3413" s="17">
        <f>VLOOKUP(RefDeprivation[[#This Row],[REFERRAL_MONTH]],WorkingDays[#All],2,FALSE)</f>
        <v>21</v>
      </c>
      <c r="I3413">
        <f>RefDeprivation[[#This Row],[TWW_REFERRALS]]*(21/RefDeprivation[[#This Row],[WD]])</f>
        <v>781</v>
      </c>
    </row>
    <row r="3414" spans="1:9">
      <c r="A3414" s="17">
        <v>421</v>
      </c>
      <c r="B3414" s="17">
        <v>201911</v>
      </c>
      <c r="C3414" s="17" t="s">
        <v>22</v>
      </c>
      <c r="D3414" s="17">
        <v>2019</v>
      </c>
      <c r="E3414" s="17" t="s">
        <v>9</v>
      </c>
      <c r="F3414" s="17" t="s">
        <v>40</v>
      </c>
      <c r="G3414" s="17" t="s">
        <v>62</v>
      </c>
      <c r="H3414" s="17">
        <f>VLOOKUP(RefDeprivation[[#This Row],[REFERRAL_MONTH]],WorkingDays[#All],2,FALSE)</f>
        <v>21</v>
      </c>
      <c r="I3414">
        <f>RefDeprivation[[#This Row],[TWW_REFERRALS]]*(21/RefDeprivation[[#This Row],[WD]])</f>
        <v>421</v>
      </c>
    </row>
    <row r="3415" spans="1:9">
      <c r="A3415" s="17">
        <v>375</v>
      </c>
      <c r="B3415" s="17">
        <v>201911</v>
      </c>
      <c r="C3415" s="17" t="s">
        <v>22</v>
      </c>
      <c r="D3415" s="17">
        <v>2019</v>
      </c>
      <c r="E3415" s="17" t="s">
        <v>9</v>
      </c>
      <c r="F3415" s="17" t="s">
        <v>40</v>
      </c>
      <c r="G3415" s="17" t="s">
        <v>59</v>
      </c>
      <c r="H3415" s="17">
        <f>VLOOKUP(RefDeprivation[[#This Row],[REFERRAL_MONTH]],WorkingDays[#All],2,FALSE)</f>
        <v>21</v>
      </c>
      <c r="I3415">
        <f>RefDeprivation[[#This Row],[TWW_REFERRALS]]*(21/RefDeprivation[[#This Row],[WD]])</f>
        <v>375</v>
      </c>
    </row>
    <row r="3416" spans="1:9">
      <c r="A3416" s="17">
        <v>590</v>
      </c>
      <c r="B3416" s="17">
        <v>201911</v>
      </c>
      <c r="C3416" s="17" t="s">
        <v>22</v>
      </c>
      <c r="D3416" s="17">
        <v>2019</v>
      </c>
      <c r="E3416" s="17" t="s">
        <v>9</v>
      </c>
      <c r="F3416" s="17" t="s">
        <v>40</v>
      </c>
      <c r="G3416" s="17" t="s">
        <v>63</v>
      </c>
      <c r="H3416" s="17">
        <f>VLOOKUP(RefDeprivation[[#This Row],[REFERRAL_MONTH]],WorkingDays[#All],2,FALSE)</f>
        <v>21</v>
      </c>
      <c r="I3416">
        <f>RefDeprivation[[#This Row],[TWW_REFERRALS]]*(21/RefDeprivation[[#This Row],[WD]])</f>
        <v>590</v>
      </c>
    </row>
    <row r="3417" spans="1:9">
      <c r="A3417" s="17">
        <v>344</v>
      </c>
      <c r="B3417" s="17">
        <v>201911</v>
      </c>
      <c r="C3417" s="17" t="s">
        <v>22</v>
      </c>
      <c r="D3417" s="17">
        <v>2019</v>
      </c>
      <c r="E3417" s="17" t="s">
        <v>9</v>
      </c>
      <c r="F3417" s="17" t="s">
        <v>40</v>
      </c>
      <c r="G3417" s="17" t="s">
        <v>65</v>
      </c>
      <c r="H3417" s="17">
        <f>VLOOKUP(RefDeprivation[[#This Row],[REFERRAL_MONTH]],WorkingDays[#All],2,FALSE)</f>
        <v>21</v>
      </c>
      <c r="I3417">
        <f>RefDeprivation[[#This Row],[TWW_REFERRALS]]*(21/RefDeprivation[[#This Row],[WD]])</f>
        <v>344</v>
      </c>
    </row>
    <row r="3418" spans="1:9">
      <c r="A3418" s="17">
        <v>274</v>
      </c>
      <c r="B3418" s="17">
        <v>201911</v>
      </c>
      <c r="C3418" s="17" t="s">
        <v>22</v>
      </c>
      <c r="D3418" s="17">
        <v>2019</v>
      </c>
      <c r="E3418" s="17" t="s">
        <v>9</v>
      </c>
      <c r="F3418" s="17" t="s">
        <v>41</v>
      </c>
      <c r="G3418" s="17" t="s">
        <v>61</v>
      </c>
      <c r="H3418" s="17">
        <f>VLOOKUP(RefDeprivation[[#This Row],[REFERRAL_MONTH]],WorkingDays[#All],2,FALSE)</f>
        <v>21</v>
      </c>
      <c r="I3418">
        <f>RefDeprivation[[#This Row],[TWW_REFERRALS]]*(21/RefDeprivation[[#This Row],[WD]])</f>
        <v>274</v>
      </c>
    </row>
    <row r="3419" spans="1:9">
      <c r="A3419" s="17">
        <v>572</v>
      </c>
      <c r="B3419" s="17">
        <v>201911</v>
      </c>
      <c r="C3419" s="17" t="s">
        <v>22</v>
      </c>
      <c r="D3419" s="17">
        <v>2019</v>
      </c>
      <c r="E3419" s="17" t="s">
        <v>9</v>
      </c>
      <c r="F3419" s="17" t="s">
        <v>41</v>
      </c>
      <c r="G3419" s="17" t="s">
        <v>64</v>
      </c>
      <c r="H3419" s="17">
        <f>VLOOKUP(RefDeprivation[[#This Row],[REFERRAL_MONTH]],WorkingDays[#All],2,FALSE)</f>
        <v>21</v>
      </c>
      <c r="I3419">
        <f>RefDeprivation[[#This Row],[TWW_REFERRALS]]*(21/RefDeprivation[[#This Row],[WD]])</f>
        <v>572</v>
      </c>
    </row>
    <row r="3420" spans="1:9">
      <c r="A3420" s="17">
        <v>727</v>
      </c>
      <c r="B3420" s="17">
        <v>201911</v>
      </c>
      <c r="C3420" s="17" t="s">
        <v>22</v>
      </c>
      <c r="D3420" s="17">
        <v>2019</v>
      </c>
      <c r="E3420" s="17" t="s">
        <v>9</v>
      </c>
      <c r="F3420" s="17" t="s">
        <v>41</v>
      </c>
      <c r="G3420" s="17" t="s">
        <v>60</v>
      </c>
      <c r="H3420" s="17">
        <f>VLOOKUP(RefDeprivation[[#This Row],[REFERRAL_MONTH]],WorkingDays[#All],2,FALSE)</f>
        <v>21</v>
      </c>
      <c r="I3420">
        <f>RefDeprivation[[#This Row],[TWW_REFERRALS]]*(21/RefDeprivation[[#This Row],[WD]])</f>
        <v>727</v>
      </c>
    </row>
    <row r="3421" spans="1:9">
      <c r="A3421" s="17">
        <v>475</v>
      </c>
      <c r="B3421" s="17">
        <v>201911</v>
      </c>
      <c r="C3421" s="17" t="s">
        <v>22</v>
      </c>
      <c r="D3421" s="17">
        <v>2019</v>
      </c>
      <c r="E3421" s="17" t="s">
        <v>9</v>
      </c>
      <c r="F3421" s="17" t="s">
        <v>41</v>
      </c>
      <c r="G3421" s="17" t="s">
        <v>62</v>
      </c>
      <c r="H3421" s="17">
        <f>VLOOKUP(RefDeprivation[[#This Row],[REFERRAL_MONTH]],WorkingDays[#All],2,FALSE)</f>
        <v>21</v>
      </c>
      <c r="I3421">
        <f>RefDeprivation[[#This Row],[TWW_REFERRALS]]*(21/RefDeprivation[[#This Row],[WD]])</f>
        <v>475</v>
      </c>
    </row>
    <row r="3422" spans="1:9">
      <c r="A3422" s="17">
        <v>445</v>
      </c>
      <c r="B3422" s="17">
        <v>201911</v>
      </c>
      <c r="C3422" s="17" t="s">
        <v>22</v>
      </c>
      <c r="D3422" s="17">
        <v>2019</v>
      </c>
      <c r="E3422" s="17" t="s">
        <v>9</v>
      </c>
      <c r="F3422" s="17" t="s">
        <v>41</v>
      </c>
      <c r="G3422" s="17" t="s">
        <v>59</v>
      </c>
      <c r="H3422" s="17">
        <f>VLOOKUP(RefDeprivation[[#This Row],[REFERRAL_MONTH]],WorkingDays[#All],2,FALSE)</f>
        <v>21</v>
      </c>
      <c r="I3422">
        <f>RefDeprivation[[#This Row],[TWW_REFERRALS]]*(21/RefDeprivation[[#This Row],[WD]])</f>
        <v>445</v>
      </c>
    </row>
    <row r="3423" spans="1:9">
      <c r="A3423" s="17">
        <v>412</v>
      </c>
      <c r="B3423" s="17">
        <v>201911</v>
      </c>
      <c r="C3423" s="17" t="s">
        <v>22</v>
      </c>
      <c r="D3423" s="17">
        <v>2019</v>
      </c>
      <c r="E3423" s="17" t="s">
        <v>9</v>
      </c>
      <c r="F3423" s="17" t="s">
        <v>41</v>
      </c>
      <c r="G3423" s="17" t="s">
        <v>63</v>
      </c>
      <c r="H3423" s="17">
        <f>VLOOKUP(RefDeprivation[[#This Row],[REFERRAL_MONTH]],WorkingDays[#All],2,FALSE)</f>
        <v>21</v>
      </c>
      <c r="I3423">
        <f>RefDeprivation[[#This Row],[TWW_REFERRALS]]*(21/RefDeprivation[[#This Row],[WD]])</f>
        <v>412</v>
      </c>
    </row>
    <row r="3424" spans="1:9">
      <c r="A3424" s="17">
        <v>280</v>
      </c>
      <c r="B3424" s="17">
        <v>201911</v>
      </c>
      <c r="C3424" s="17" t="s">
        <v>22</v>
      </c>
      <c r="D3424" s="17">
        <v>2019</v>
      </c>
      <c r="E3424" s="17" t="s">
        <v>9</v>
      </c>
      <c r="F3424" s="17" t="s">
        <v>41</v>
      </c>
      <c r="G3424" s="17" t="s">
        <v>65</v>
      </c>
      <c r="H3424" s="17">
        <f>VLOOKUP(RefDeprivation[[#This Row],[REFERRAL_MONTH]],WorkingDays[#All],2,FALSE)</f>
        <v>21</v>
      </c>
      <c r="I3424">
        <f>RefDeprivation[[#This Row],[TWW_REFERRALS]]*(21/RefDeprivation[[#This Row],[WD]])</f>
        <v>280</v>
      </c>
    </row>
    <row r="3425" spans="1:9">
      <c r="A3425" s="17">
        <v>135</v>
      </c>
      <c r="B3425" s="17">
        <v>201911</v>
      </c>
      <c r="C3425" s="17" t="s">
        <v>22</v>
      </c>
      <c r="D3425" s="17">
        <v>2019</v>
      </c>
      <c r="E3425" s="17" t="s">
        <v>9</v>
      </c>
      <c r="F3425" s="17" t="s">
        <v>42</v>
      </c>
      <c r="G3425" s="17" t="s">
        <v>61</v>
      </c>
      <c r="H3425" s="17">
        <f>VLOOKUP(RefDeprivation[[#This Row],[REFERRAL_MONTH]],WorkingDays[#All],2,FALSE)</f>
        <v>21</v>
      </c>
      <c r="I3425">
        <f>RefDeprivation[[#This Row],[TWW_REFERRALS]]*(21/RefDeprivation[[#This Row],[WD]])</f>
        <v>135</v>
      </c>
    </row>
    <row r="3426" spans="1:9">
      <c r="A3426" s="17">
        <v>416</v>
      </c>
      <c r="B3426" s="17">
        <v>201911</v>
      </c>
      <c r="C3426" s="17" t="s">
        <v>22</v>
      </c>
      <c r="D3426" s="17">
        <v>2019</v>
      </c>
      <c r="E3426" s="17" t="s">
        <v>9</v>
      </c>
      <c r="F3426" s="17" t="s">
        <v>42</v>
      </c>
      <c r="G3426" s="17" t="s">
        <v>64</v>
      </c>
      <c r="H3426" s="17">
        <f>VLOOKUP(RefDeprivation[[#This Row],[REFERRAL_MONTH]],WorkingDays[#All],2,FALSE)</f>
        <v>21</v>
      </c>
      <c r="I3426">
        <f>RefDeprivation[[#This Row],[TWW_REFERRALS]]*(21/RefDeprivation[[#This Row],[WD]])</f>
        <v>416</v>
      </c>
    </row>
    <row r="3427" spans="1:9">
      <c r="A3427" s="17">
        <v>917</v>
      </c>
      <c r="B3427" s="17">
        <v>201911</v>
      </c>
      <c r="C3427" s="17" t="s">
        <v>22</v>
      </c>
      <c r="D3427" s="17">
        <v>2019</v>
      </c>
      <c r="E3427" s="17" t="s">
        <v>9</v>
      </c>
      <c r="F3427" s="17" t="s">
        <v>42</v>
      </c>
      <c r="G3427" s="17" t="s">
        <v>60</v>
      </c>
      <c r="H3427" s="17">
        <f>VLOOKUP(RefDeprivation[[#This Row],[REFERRAL_MONTH]],WorkingDays[#All],2,FALSE)</f>
        <v>21</v>
      </c>
      <c r="I3427">
        <f>RefDeprivation[[#This Row],[TWW_REFERRALS]]*(21/RefDeprivation[[#This Row],[WD]])</f>
        <v>917</v>
      </c>
    </row>
    <row r="3428" spans="1:9">
      <c r="A3428" s="17">
        <v>756</v>
      </c>
      <c r="B3428" s="17">
        <v>201911</v>
      </c>
      <c r="C3428" s="17" t="s">
        <v>22</v>
      </c>
      <c r="D3428" s="17">
        <v>2019</v>
      </c>
      <c r="E3428" s="17" t="s">
        <v>9</v>
      </c>
      <c r="F3428" s="17" t="s">
        <v>42</v>
      </c>
      <c r="G3428" s="17" t="s">
        <v>62</v>
      </c>
      <c r="H3428" s="17">
        <f>VLOOKUP(RefDeprivation[[#This Row],[REFERRAL_MONTH]],WorkingDays[#All],2,FALSE)</f>
        <v>21</v>
      </c>
      <c r="I3428">
        <f>RefDeprivation[[#This Row],[TWW_REFERRALS]]*(21/RefDeprivation[[#This Row],[WD]])</f>
        <v>756</v>
      </c>
    </row>
    <row r="3429" spans="1:9">
      <c r="A3429" s="17">
        <v>945</v>
      </c>
      <c r="B3429" s="17">
        <v>201911</v>
      </c>
      <c r="C3429" s="17" t="s">
        <v>22</v>
      </c>
      <c r="D3429" s="17">
        <v>2019</v>
      </c>
      <c r="E3429" s="17" t="s">
        <v>9</v>
      </c>
      <c r="F3429" s="17" t="s">
        <v>42</v>
      </c>
      <c r="G3429" s="17" t="s">
        <v>59</v>
      </c>
      <c r="H3429" s="17">
        <f>VLOOKUP(RefDeprivation[[#This Row],[REFERRAL_MONTH]],WorkingDays[#All],2,FALSE)</f>
        <v>21</v>
      </c>
      <c r="I3429">
        <f>RefDeprivation[[#This Row],[TWW_REFERRALS]]*(21/RefDeprivation[[#This Row],[WD]])</f>
        <v>945</v>
      </c>
    </row>
    <row r="3430" spans="1:9">
      <c r="A3430" s="17">
        <v>176</v>
      </c>
      <c r="B3430" s="17">
        <v>201911</v>
      </c>
      <c r="C3430" s="17" t="s">
        <v>22</v>
      </c>
      <c r="D3430" s="17">
        <v>2019</v>
      </c>
      <c r="E3430" s="17" t="s">
        <v>9</v>
      </c>
      <c r="F3430" s="17" t="s">
        <v>42</v>
      </c>
      <c r="G3430" s="17" t="s">
        <v>63</v>
      </c>
      <c r="H3430" s="17">
        <f>VLOOKUP(RefDeprivation[[#This Row],[REFERRAL_MONTH]],WorkingDays[#All],2,FALSE)</f>
        <v>21</v>
      </c>
      <c r="I3430">
        <f>RefDeprivation[[#This Row],[TWW_REFERRALS]]*(21/RefDeprivation[[#This Row],[WD]])</f>
        <v>176</v>
      </c>
    </row>
    <row r="3431" spans="1:9">
      <c r="A3431" s="17">
        <v>174</v>
      </c>
      <c r="B3431" s="17">
        <v>201911</v>
      </c>
      <c r="C3431" s="17" t="s">
        <v>22</v>
      </c>
      <c r="D3431" s="17">
        <v>2019</v>
      </c>
      <c r="E3431" s="17" t="s">
        <v>9</v>
      </c>
      <c r="F3431" s="17" t="s">
        <v>42</v>
      </c>
      <c r="G3431" s="17" t="s">
        <v>65</v>
      </c>
      <c r="H3431" s="17">
        <f>VLOOKUP(RefDeprivation[[#This Row],[REFERRAL_MONTH]],WorkingDays[#All],2,FALSE)</f>
        <v>21</v>
      </c>
      <c r="I3431">
        <f>RefDeprivation[[#This Row],[TWW_REFERRALS]]*(21/RefDeprivation[[#This Row],[WD]])</f>
        <v>174</v>
      </c>
    </row>
    <row r="3432" spans="1:9">
      <c r="A3432" s="17">
        <v>540</v>
      </c>
      <c r="B3432" s="17">
        <v>201911</v>
      </c>
      <c r="C3432" s="17" t="s">
        <v>22</v>
      </c>
      <c r="D3432" s="17">
        <v>2019</v>
      </c>
      <c r="E3432" s="17" t="s">
        <v>10</v>
      </c>
      <c r="F3432" s="17" t="s">
        <v>38</v>
      </c>
      <c r="G3432" s="17" t="s">
        <v>61</v>
      </c>
      <c r="H3432" s="17">
        <f>VLOOKUP(RefDeprivation[[#This Row],[REFERRAL_MONTH]],WorkingDays[#All],2,FALSE)</f>
        <v>21</v>
      </c>
      <c r="I3432">
        <f>RefDeprivation[[#This Row],[TWW_REFERRALS]]*(21/RefDeprivation[[#This Row],[WD]])</f>
        <v>540</v>
      </c>
    </row>
    <row r="3433" spans="1:9">
      <c r="A3433" s="17">
        <v>390</v>
      </c>
      <c r="B3433" s="17">
        <v>201911</v>
      </c>
      <c r="C3433" s="17" t="s">
        <v>22</v>
      </c>
      <c r="D3433" s="17">
        <v>2019</v>
      </c>
      <c r="E3433" s="17" t="s">
        <v>10</v>
      </c>
      <c r="F3433" s="17" t="s">
        <v>38</v>
      </c>
      <c r="G3433" s="17" t="s">
        <v>64</v>
      </c>
      <c r="H3433" s="17">
        <f>VLOOKUP(RefDeprivation[[#This Row],[REFERRAL_MONTH]],WorkingDays[#All],2,FALSE)</f>
        <v>21</v>
      </c>
      <c r="I3433">
        <f>RefDeprivation[[#This Row],[TWW_REFERRALS]]*(21/RefDeprivation[[#This Row],[WD]])</f>
        <v>390</v>
      </c>
    </row>
    <row r="3434" spans="1:9">
      <c r="A3434" s="17">
        <v>853</v>
      </c>
      <c r="B3434" s="17">
        <v>201911</v>
      </c>
      <c r="C3434" s="17" t="s">
        <v>22</v>
      </c>
      <c r="D3434" s="17">
        <v>2019</v>
      </c>
      <c r="E3434" s="17" t="s">
        <v>10</v>
      </c>
      <c r="F3434" s="17" t="s">
        <v>38</v>
      </c>
      <c r="G3434" s="17" t="s">
        <v>60</v>
      </c>
      <c r="H3434" s="17">
        <f>VLOOKUP(RefDeprivation[[#This Row],[REFERRAL_MONTH]],WorkingDays[#All],2,FALSE)</f>
        <v>21</v>
      </c>
      <c r="I3434">
        <f>RefDeprivation[[#This Row],[TWW_REFERRALS]]*(21/RefDeprivation[[#This Row],[WD]])</f>
        <v>853</v>
      </c>
    </row>
    <row r="3435" spans="1:9">
      <c r="A3435" s="17">
        <v>621</v>
      </c>
      <c r="B3435" s="17">
        <v>201911</v>
      </c>
      <c r="C3435" s="17" t="s">
        <v>22</v>
      </c>
      <c r="D3435" s="17">
        <v>2019</v>
      </c>
      <c r="E3435" s="17" t="s">
        <v>10</v>
      </c>
      <c r="F3435" s="17" t="s">
        <v>38</v>
      </c>
      <c r="G3435" s="17" t="s">
        <v>62</v>
      </c>
      <c r="H3435" s="17">
        <f>VLOOKUP(RefDeprivation[[#This Row],[REFERRAL_MONTH]],WorkingDays[#All],2,FALSE)</f>
        <v>21</v>
      </c>
      <c r="I3435">
        <f>RefDeprivation[[#This Row],[TWW_REFERRALS]]*(21/RefDeprivation[[#This Row],[WD]])</f>
        <v>621</v>
      </c>
    </row>
    <row r="3436" spans="1:9">
      <c r="A3436" s="17">
        <v>445</v>
      </c>
      <c r="B3436" s="17">
        <v>201911</v>
      </c>
      <c r="C3436" s="17" t="s">
        <v>22</v>
      </c>
      <c r="D3436" s="17">
        <v>2019</v>
      </c>
      <c r="E3436" s="17" t="s">
        <v>10</v>
      </c>
      <c r="F3436" s="17" t="s">
        <v>38</v>
      </c>
      <c r="G3436" s="17" t="s">
        <v>59</v>
      </c>
      <c r="H3436" s="17">
        <f>VLOOKUP(RefDeprivation[[#This Row],[REFERRAL_MONTH]],WorkingDays[#All],2,FALSE)</f>
        <v>21</v>
      </c>
      <c r="I3436">
        <f>RefDeprivation[[#This Row],[TWW_REFERRALS]]*(21/RefDeprivation[[#This Row],[WD]])</f>
        <v>445</v>
      </c>
    </row>
    <row r="3437" spans="1:9">
      <c r="A3437" s="17">
        <v>1244</v>
      </c>
      <c r="B3437" s="17">
        <v>201911</v>
      </c>
      <c r="C3437" s="17" t="s">
        <v>22</v>
      </c>
      <c r="D3437" s="17">
        <v>2019</v>
      </c>
      <c r="E3437" s="17" t="s">
        <v>10</v>
      </c>
      <c r="F3437" s="17" t="s">
        <v>38</v>
      </c>
      <c r="G3437" s="17" t="s">
        <v>63</v>
      </c>
      <c r="H3437" s="17">
        <f>VLOOKUP(RefDeprivation[[#This Row],[REFERRAL_MONTH]],WorkingDays[#All],2,FALSE)</f>
        <v>21</v>
      </c>
      <c r="I3437">
        <f>RefDeprivation[[#This Row],[TWW_REFERRALS]]*(21/RefDeprivation[[#This Row],[WD]])</f>
        <v>1244</v>
      </c>
    </row>
    <row r="3438" spans="1:9">
      <c r="A3438" s="17">
        <v>295</v>
      </c>
      <c r="B3438" s="17">
        <v>201911</v>
      </c>
      <c r="C3438" s="17" t="s">
        <v>22</v>
      </c>
      <c r="D3438" s="17">
        <v>2019</v>
      </c>
      <c r="E3438" s="17" t="s">
        <v>10</v>
      </c>
      <c r="F3438" s="17" t="s">
        <v>38</v>
      </c>
      <c r="G3438" s="17" t="s">
        <v>65</v>
      </c>
      <c r="H3438" s="17">
        <f>VLOOKUP(RefDeprivation[[#This Row],[REFERRAL_MONTH]],WorkingDays[#All],2,FALSE)</f>
        <v>21</v>
      </c>
      <c r="I3438">
        <f>RefDeprivation[[#This Row],[TWW_REFERRALS]]*(21/RefDeprivation[[#This Row],[WD]])</f>
        <v>295</v>
      </c>
    </row>
    <row r="3439" spans="1:9">
      <c r="A3439" s="17">
        <v>563</v>
      </c>
      <c r="B3439" s="17">
        <v>201911</v>
      </c>
      <c r="C3439" s="17" t="s">
        <v>22</v>
      </c>
      <c r="D3439" s="17">
        <v>2019</v>
      </c>
      <c r="E3439" s="17" t="s">
        <v>10</v>
      </c>
      <c r="F3439" s="17" t="s">
        <v>39</v>
      </c>
      <c r="G3439" s="17" t="s">
        <v>61</v>
      </c>
      <c r="H3439" s="17">
        <f>VLOOKUP(RefDeprivation[[#This Row],[REFERRAL_MONTH]],WorkingDays[#All],2,FALSE)</f>
        <v>21</v>
      </c>
      <c r="I3439">
        <f>RefDeprivation[[#This Row],[TWW_REFERRALS]]*(21/RefDeprivation[[#This Row],[WD]])</f>
        <v>563</v>
      </c>
    </row>
    <row r="3440" spans="1:9">
      <c r="A3440" s="17">
        <v>477</v>
      </c>
      <c r="B3440" s="17">
        <v>201911</v>
      </c>
      <c r="C3440" s="17" t="s">
        <v>22</v>
      </c>
      <c r="D3440" s="17">
        <v>2019</v>
      </c>
      <c r="E3440" s="17" t="s">
        <v>10</v>
      </c>
      <c r="F3440" s="17" t="s">
        <v>39</v>
      </c>
      <c r="G3440" s="17" t="s">
        <v>64</v>
      </c>
      <c r="H3440" s="17">
        <f>VLOOKUP(RefDeprivation[[#This Row],[REFERRAL_MONTH]],WorkingDays[#All],2,FALSE)</f>
        <v>21</v>
      </c>
      <c r="I3440">
        <f>RefDeprivation[[#This Row],[TWW_REFERRALS]]*(21/RefDeprivation[[#This Row],[WD]])</f>
        <v>477</v>
      </c>
    </row>
    <row r="3441" spans="1:9">
      <c r="A3441" s="17">
        <v>938</v>
      </c>
      <c r="B3441" s="17">
        <v>201911</v>
      </c>
      <c r="C3441" s="17" t="s">
        <v>22</v>
      </c>
      <c r="D3441" s="17">
        <v>2019</v>
      </c>
      <c r="E3441" s="17" t="s">
        <v>10</v>
      </c>
      <c r="F3441" s="17" t="s">
        <v>39</v>
      </c>
      <c r="G3441" s="17" t="s">
        <v>60</v>
      </c>
      <c r="H3441" s="17">
        <f>VLOOKUP(RefDeprivation[[#This Row],[REFERRAL_MONTH]],WorkingDays[#All],2,FALSE)</f>
        <v>21</v>
      </c>
      <c r="I3441">
        <f>RefDeprivation[[#This Row],[TWW_REFERRALS]]*(21/RefDeprivation[[#This Row],[WD]])</f>
        <v>938</v>
      </c>
    </row>
    <row r="3442" spans="1:9">
      <c r="A3442" s="17">
        <v>707</v>
      </c>
      <c r="B3442" s="17">
        <v>201911</v>
      </c>
      <c r="C3442" s="17" t="s">
        <v>22</v>
      </c>
      <c r="D3442" s="17">
        <v>2019</v>
      </c>
      <c r="E3442" s="17" t="s">
        <v>10</v>
      </c>
      <c r="F3442" s="17" t="s">
        <v>39</v>
      </c>
      <c r="G3442" s="17" t="s">
        <v>62</v>
      </c>
      <c r="H3442" s="17">
        <f>VLOOKUP(RefDeprivation[[#This Row],[REFERRAL_MONTH]],WorkingDays[#All],2,FALSE)</f>
        <v>21</v>
      </c>
      <c r="I3442">
        <f>RefDeprivation[[#This Row],[TWW_REFERRALS]]*(21/RefDeprivation[[#This Row],[WD]])</f>
        <v>707</v>
      </c>
    </row>
    <row r="3443" spans="1:9">
      <c r="A3443" s="17">
        <v>437</v>
      </c>
      <c r="B3443" s="17">
        <v>201911</v>
      </c>
      <c r="C3443" s="17" t="s">
        <v>22</v>
      </c>
      <c r="D3443" s="17">
        <v>2019</v>
      </c>
      <c r="E3443" s="17" t="s">
        <v>10</v>
      </c>
      <c r="F3443" s="17" t="s">
        <v>39</v>
      </c>
      <c r="G3443" s="17" t="s">
        <v>59</v>
      </c>
      <c r="H3443" s="17">
        <f>VLOOKUP(RefDeprivation[[#This Row],[REFERRAL_MONTH]],WorkingDays[#All],2,FALSE)</f>
        <v>21</v>
      </c>
      <c r="I3443">
        <f>RefDeprivation[[#This Row],[TWW_REFERRALS]]*(21/RefDeprivation[[#This Row],[WD]])</f>
        <v>437</v>
      </c>
    </row>
    <row r="3444" spans="1:9">
      <c r="A3444" s="17">
        <v>913</v>
      </c>
      <c r="B3444" s="17">
        <v>201911</v>
      </c>
      <c r="C3444" s="17" t="s">
        <v>22</v>
      </c>
      <c r="D3444" s="17">
        <v>2019</v>
      </c>
      <c r="E3444" s="17" t="s">
        <v>10</v>
      </c>
      <c r="F3444" s="17" t="s">
        <v>39</v>
      </c>
      <c r="G3444" s="17" t="s">
        <v>63</v>
      </c>
      <c r="H3444" s="17">
        <f>VLOOKUP(RefDeprivation[[#This Row],[REFERRAL_MONTH]],WorkingDays[#All],2,FALSE)</f>
        <v>21</v>
      </c>
      <c r="I3444">
        <f>RefDeprivation[[#This Row],[TWW_REFERRALS]]*(21/RefDeprivation[[#This Row],[WD]])</f>
        <v>913</v>
      </c>
    </row>
    <row r="3445" spans="1:9">
      <c r="A3445" s="17">
        <v>456</v>
      </c>
      <c r="B3445" s="17">
        <v>201911</v>
      </c>
      <c r="C3445" s="17" t="s">
        <v>22</v>
      </c>
      <c r="D3445" s="17">
        <v>2019</v>
      </c>
      <c r="E3445" s="17" t="s">
        <v>10</v>
      </c>
      <c r="F3445" s="17" t="s">
        <v>39</v>
      </c>
      <c r="G3445" s="17" t="s">
        <v>65</v>
      </c>
      <c r="H3445" s="17">
        <f>VLOOKUP(RefDeprivation[[#This Row],[REFERRAL_MONTH]],WorkingDays[#All],2,FALSE)</f>
        <v>21</v>
      </c>
      <c r="I3445">
        <f>RefDeprivation[[#This Row],[TWW_REFERRALS]]*(21/RefDeprivation[[#This Row],[WD]])</f>
        <v>456</v>
      </c>
    </row>
    <row r="3446" spans="1:9">
      <c r="A3446" s="17">
        <v>611</v>
      </c>
      <c r="B3446" s="17">
        <v>201911</v>
      </c>
      <c r="C3446" s="17" t="s">
        <v>22</v>
      </c>
      <c r="D3446" s="17">
        <v>2019</v>
      </c>
      <c r="E3446" s="17" t="s">
        <v>10</v>
      </c>
      <c r="F3446" s="17" t="s">
        <v>40</v>
      </c>
      <c r="G3446" s="17" t="s">
        <v>61</v>
      </c>
      <c r="H3446" s="17">
        <f>VLOOKUP(RefDeprivation[[#This Row],[REFERRAL_MONTH]],WorkingDays[#All],2,FALSE)</f>
        <v>21</v>
      </c>
      <c r="I3446">
        <f>RefDeprivation[[#This Row],[TWW_REFERRALS]]*(21/RefDeprivation[[#This Row],[WD]])</f>
        <v>611</v>
      </c>
    </row>
    <row r="3447" spans="1:9">
      <c r="A3447" s="17">
        <v>642</v>
      </c>
      <c r="B3447" s="17">
        <v>201911</v>
      </c>
      <c r="C3447" s="17" t="s">
        <v>22</v>
      </c>
      <c r="D3447" s="17">
        <v>2019</v>
      </c>
      <c r="E3447" s="17" t="s">
        <v>10</v>
      </c>
      <c r="F3447" s="17" t="s">
        <v>40</v>
      </c>
      <c r="G3447" s="17" t="s">
        <v>64</v>
      </c>
      <c r="H3447" s="17">
        <f>VLOOKUP(RefDeprivation[[#This Row],[REFERRAL_MONTH]],WorkingDays[#All],2,FALSE)</f>
        <v>21</v>
      </c>
      <c r="I3447">
        <f>RefDeprivation[[#This Row],[TWW_REFERRALS]]*(21/RefDeprivation[[#This Row],[WD]])</f>
        <v>642</v>
      </c>
    </row>
    <row r="3448" spans="1:9">
      <c r="A3448" s="17">
        <v>750</v>
      </c>
      <c r="B3448" s="17">
        <v>201911</v>
      </c>
      <c r="C3448" s="17" t="s">
        <v>22</v>
      </c>
      <c r="D3448" s="17">
        <v>2019</v>
      </c>
      <c r="E3448" s="17" t="s">
        <v>10</v>
      </c>
      <c r="F3448" s="17" t="s">
        <v>40</v>
      </c>
      <c r="G3448" s="17" t="s">
        <v>60</v>
      </c>
      <c r="H3448" s="17">
        <f>VLOOKUP(RefDeprivation[[#This Row],[REFERRAL_MONTH]],WorkingDays[#All],2,FALSE)</f>
        <v>21</v>
      </c>
      <c r="I3448">
        <f>RefDeprivation[[#This Row],[TWW_REFERRALS]]*(21/RefDeprivation[[#This Row],[WD]])</f>
        <v>750</v>
      </c>
    </row>
    <row r="3449" spans="1:9">
      <c r="A3449" s="17">
        <v>463</v>
      </c>
      <c r="B3449" s="17">
        <v>201911</v>
      </c>
      <c r="C3449" s="17" t="s">
        <v>22</v>
      </c>
      <c r="D3449" s="17">
        <v>2019</v>
      </c>
      <c r="E3449" s="17" t="s">
        <v>10</v>
      </c>
      <c r="F3449" s="17" t="s">
        <v>40</v>
      </c>
      <c r="G3449" s="17" t="s">
        <v>62</v>
      </c>
      <c r="H3449" s="17">
        <f>VLOOKUP(RefDeprivation[[#This Row],[REFERRAL_MONTH]],WorkingDays[#All],2,FALSE)</f>
        <v>21</v>
      </c>
      <c r="I3449">
        <f>RefDeprivation[[#This Row],[TWW_REFERRALS]]*(21/RefDeprivation[[#This Row],[WD]])</f>
        <v>463</v>
      </c>
    </row>
    <row r="3450" spans="1:9">
      <c r="A3450" s="17">
        <v>337</v>
      </c>
      <c r="B3450" s="17">
        <v>201911</v>
      </c>
      <c r="C3450" s="17" t="s">
        <v>22</v>
      </c>
      <c r="D3450" s="17">
        <v>2019</v>
      </c>
      <c r="E3450" s="17" t="s">
        <v>10</v>
      </c>
      <c r="F3450" s="17" t="s">
        <v>40</v>
      </c>
      <c r="G3450" s="17" t="s">
        <v>59</v>
      </c>
      <c r="H3450" s="17">
        <f>VLOOKUP(RefDeprivation[[#This Row],[REFERRAL_MONTH]],WorkingDays[#All],2,FALSE)</f>
        <v>21</v>
      </c>
      <c r="I3450">
        <f>RefDeprivation[[#This Row],[TWW_REFERRALS]]*(21/RefDeprivation[[#This Row],[WD]])</f>
        <v>337</v>
      </c>
    </row>
    <row r="3451" spans="1:9">
      <c r="A3451" s="17">
        <v>759</v>
      </c>
      <c r="B3451" s="17">
        <v>201911</v>
      </c>
      <c r="C3451" s="17" t="s">
        <v>22</v>
      </c>
      <c r="D3451" s="17">
        <v>2019</v>
      </c>
      <c r="E3451" s="17" t="s">
        <v>10</v>
      </c>
      <c r="F3451" s="17" t="s">
        <v>40</v>
      </c>
      <c r="G3451" s="17" t="s">
        <v>63</v>
      </c>
      <c r="H3451" s="17">
        <f>VLOOKUP(RefDeprivation[[#This Row],[REFERRAL_MONTH]],WorkingDays[#All],2,FALSE)</f>
        <v>21</v>
      </c>
      <c r="I3451">
        <f>RefDeprivation[[#This Row],[TWW_REFERRALS]]*(21/RefDeprivation[[#This Row],[WD]])</f>
        <v>759</v>
      </c>
    </row>
    <row r="3452" spans="1:9">
      <c r="A3452" s="17">
        <v>475</v>
      </c>
      <c r="B3452" s="17">
        <v>201911</v>
      </c>
      <c r="C3452" s="17" t="s">
        <v>22</v>
      </c>
      <c r="D3452" s="17">
        <v>2019</v>
      </c>
      <c r="E3452" s="17" t="s">
        <v>10</v>
      </c>
      <c r="F3452" s="17" t="s">
        <v>40</v>
      </c>
      <c r="G3452" s="17" t="s">
        <v>65</v>
      </c>
      <c r="H3452" s="17">
        <f>VLOOKUP(RefDeprivation[[#This Row],[REFERRAL_MONTH]],WorkingDays[#All],2,FALSE)</f>
        <v>21</v>
      </c>
      <c r="I3452">
        <f>RefDeprivation[[#This Row],[TWW_REFERRALS]]*(21/RefDeprivation[[#This Row],[WD]])</f>
        <v>475</v>
      </c>
    </row>
    <row r="3453" spans="1:9">
      <c r="A3453" s="17">
        <v>368</v>
      </c>
      <c r="B3453" s="17">
        <v>201911</v>
      </c>
      <c r="C3453" s="17" t="s">
        <v>22</v>
      </c>
      <c r="D3453" s="17">
        <v>2019</v>
      </c>
      <c r="E3453" s="17" t="s">
        <v>10</v>
      </c>
      <c r="F3453" s="17" t="s">
        <v>41</v>
      </c>
      <c r="G3453" s="17" t="s">
        <v>61</v>
      </c>
      <c r="H3453" s="17">
        <f>VLOOKUP(RefDeprivation[[#This Row],[REFERRAL_MONTH]],WorkingDays[#All],2,FALSE)</f>
        <v>21</v>
      </c>
      <c r="I3453">
        <f>RefDeprivation[[#This Row],[TWW_REFERRALS]]*(21/RefDeprivation[[#This Row],[WD]])</f>
        <v>368</v>
      </c>
    </row>
    <row r="3454" spans="1:9">
      <c r="A3454" s="17">
        <v>797</v>
      </c>
      <c r="B3454" s="17">
        <v>201911</v>
      </c>
      <c r="C3454" s="17" t="s">
        <v>22</v>
      </c>
      <c r="D3454" s="17">
        <v>2019</v>
      </c>
      <c r="E3454" s="17" t="s">
        <v>10</v>
      </c>
      <c r="F3454" s="17" t="s">
        <v>41</v>
      </c>
      <c r="G3454" s="17" t="s">
        <v>64</v>
      </c>
      <c r="H3454" s="17">
        <f>VLOOKUP(RefDeprivation[[#This Row],[REFERRAL_MONTH]],WorkingDays[#All],2,FALSE)</f>
        <v>21</v>
      </c>
      <c r="I3454">
        <f>RefDeprivation[[#This Row],[TWW_REFERRALS]]*(21/RefDeprivation[[#This Row],[WD]])</f>
        <v>797</v>
      </c>
    </row>
    <row r="3455" spans="1:9">
      <c r="A3455" s="17">
        <v>645</v>
      </c>
      <c r="B3455" s="17">
        <v>201911</v>
      </c>
      <c r="C3455" s="17" t="s">
        <v>22</v>
      </c>
      <c r="D3455" s="17">
        <v>2019</v>
      </c>
      <c r="E3455" s="17" t="s">
        <v>10</v>
      </c>
      <c r="F3455" s="17" t="s">
        <v>41</v>
      </c>
      <c r="G3455" s="17" t="s">
        <v>60</v>
      </c>
      <c r="H3455" s="17">
        <f>VLOOKUP(RefDeprivation[[#This Row],[REFERRAL_MONTH]],WorkingDays[#All],2,FALSE)</f>
        <v>21</v>
      </c>
      <c r="I3455">
        <f>RefDeprivation[[#This Row],[TWW_REFERRALS]]*(21/RefDeprivation[[#This Row],[WD]])</f>
        <v>645</v>
      </c>
    </row>
    <row r="3456" spans="1:9">
      <c r="A3456" s="17">
        <v>532</v>
      </c>
      <c r="B3456" s="17">
        <v>201911</v>
      </c>
      <c r="C3456" s="17" t="s">
        <v>22</v>
      </c>
      <c r="D3456" s="17">
        <v>2019</v>
      </c>
      <c r="E3456" s="17" t="s">
        <v>10</v>
      </c>
      <c r="F3456" s="17" t="s">
        <v>41</v>
      </c>
      <c r="G3456" s="17" t="s">
        <v>62</v>
      </c>
      <c r="H3456" s="17">
        <f>VLOOKUP(RefDeprivation[[#This Row],[REFERRAL_MONTH]],WorkingDays[#All],2,FALSE)</f>
        <v>21</v>
      </c>
      <c r="I3456">
        <f>RefDeprivation[[#This Row],[TWW_REFERRALS]]*(21/RefDeprivation[[#This Row],[WD]])</f>
        <v>532</v>
      </c>
    </row>
    <row r="3457" spans="1:9">
      <c r="A3457" s="17">
        <v>368</v>
      </c>
      <c r="B3457" s="17">
        <v>201911</v>
      </c>
      <c r="C3457" s="17" t="s">
        <v>22</v>
      </c>
      <c r="D3457" s="17">
        <v>2019</v>
      </c>
      <c r="E3457" s="17" t="s">
        <v>10</v>
      </c>
      <c r="F3457" s="17" t="s">
        <v>41</v>
      </c>
      <c r="G3457" s="17" t="s">
        <v>59</v>
      </c>
      <c r="H3457" s="17">
        <f>VLOOKUP(RefDeprivation[[#This Row],[REFERRAL_MONTH]],WorkingDays[#All],2,FALSE)</f>
        <v>21</v>
      </c>
      <c r="I3457">
        <f>RefDeprivation[[#This Row],[TWW_REFERRALS]]*(21/RefDeprivation[[#This Row],[WD]])</f>
        <v>368</v>
      </c>
    </row>
    <row r="3458" spans="1:9">
      <c r="A3458" s="17">
        <v>482</v>
      </c>
      <c r="B3458" s="17">
        <v>201911</v>
      </c>
      <c r="C3458" s="17" t="s">
        <v>22</v>
      </c>
      <c r="D3458" s="17">
        <v>2019</v>
      </c>
      <c r="E3458" s="17" t="s">
        <v>10</v>
      </c>
      <c r="F3458" s="17" t="s">
        <v>41</v>
      </c>
      <c r="G3458" s="17" t="s">
        <v>63</v>
      </c>
      <c r="H3458" s="17">
        <f>VLOOKUP(RefDeprivation[[#This Row],[REFERRAL_MONTH]],WorkingDays[#All],2,FALSE)</f>
        <v>21</v>
      </c>
      <c r="I3458">
        <f>RefDeprivation[[#This Row],[TWW_REFERRALS]]*(21/RefDeprivation[[#This Row],[WD]])</f>
        <v>482</v>
      </c>
    </row>
    <row r="3459" spans="1:9">
      <c r="A3459" s="17">
        <v>271</v>
      </c>
      <c r="B3459" s="17">
        <v>201911</v>
      </c>
      <c r="C3459" s="17" t="s">
        <v>22</v>
      </c>
      <c r="D3459" s="17">
        <v>2019</v>
      </c>
      <c r="E3459" s="17" t="s">
        <v>10</v>
      </c>
      <c r="F3459" s="17" t="s">
        <v>41</v>
      </c>
      <c r="G3459" s="17" t="s">
        <v>65</v>
      </c>
      <c r="H3459" s="17">
        <f>VLOOKUP(RefDeprivation[[#This Row],[REFERRAL_MONTH]],WorkingDays[#All],2,FALSE)</f>
        <v>21</v>
      </c>
      <c r="I3459">
        <f>RefDeprivation[[#This Row],[TWW_REFERRALS]]*(21/RefDeprivation[[#This Row],[WD]])</f>
        <v>271</v>
      </c>
    </row>
    <row r="3460" spans="1:9">
      <c r="A3460" s="17">
        <v>149</v>
      </c>
      <c r="B3460" s="17">
        <v>201911</v>
      </c>
      <c r="C3460" s="17" t="s">
        <v>22</v>
      </c>
      <c r="D3460" s="17">
        <v>2019</v>
      </c>
      <c r="E3460" s="17" t="s">
        <v>10</v>
      </c>
      <c r="F3460" s="17" t="s">
        <v>42</v>
      </c>
      <c r="G3460" s="17" t="s">
        <v>61</v>
      </c>
      <c r="H3460" s="17">
        <f>VLOOKUP(RefDeprivation[[#This Row],[REFERRAL_MONTH]],WorkingDays[#All],2,FALSE)</f>
        <v>21</v>
      </c>
      <c r="I3460">
        <f>RefDeprivation[[#This Row],[TWW_REFERRALS]]*(21/RefDeprivation[[#This Row],[WD]])</f>
        <v>149</v>
      </c>
    </row>
    <row r="3461" spans="1:9">
      <c r="A3461" s="17">
        <v>599</v>
      </c>
      <c r="B3461" s="17">
        <v>201911</v>
      </c>
      <c r="C3461" s="17" t="s">
        <v>22</v>
      </c>
      <c r="D3461" s="17">
        <v>2019</v>
      </c>
      <c r="E3461" s="17" t="s">
        <v>10</v>
      </c>
      <c r="F3461" s="17" t="s">
        <v>42</v>
      </c>
      <c r="G3461" s="17" t="s">
        <v>64</v>
      </c>
      <c r="H3461" s="17">
        <f>VLOOKUP(RefDeprivation[[#This Row],[REFERRAL_MONTH]],WorkingDays[#All],2,FALSE)</f>
        <v>21</v>
      </c>
      <c r="I3461">
        <f>RefDeprivation[[#This Row],[TWW_REFERRALS]]*(21/RefDeprivation[[#This Row],[WD]])</f>
        <v>599</v>
      </c>
    </row>
    <row r="3462" spans="1:9">
      <c r="A3462" s="17">
        <v>681</v>
      </c>
      <c r="B3462" s="17">
        <v>201911</v>
      </c>
      <c r="C3462" s="17" t="s">
        <v>22</v>
      </c>
      <c r="D3462" s="17">
        <v>2019</v>
      </c>
      <c r="E3462" s="17" t="s">
        <v>10</v>
      </c>
      <c r="F3462" s="17" t="s">
        <v>42</v>
      </c>
      <c r="G3462" s="17" t="s">
        <v>60</v>
      </c>
      <c r="H3462" s="17">
        <f>VLOOKUP(RefDeprivation[[#This Row],[REFERRAL_MONTH]],WorkingDays[#All],2,FALSE)</f>
        <v>21</v>
      </c>
      <c r="I3462">
        <f>RefDeprivation[[#This Row],[TWW_REFERRALS]]*(21/RefDeprivation[[#This Row],[WD]])</f>
        <v>681</v>
      </c>
    </row>
    <row r="3463" spans="1:9">
      <c r="A3463" s="17">
        <v>687</v>
      </c>
      <c r="B3463" s="17">
        <v>201911</v>
      </c>
      <c r="C3463" s="17" t="s">
        <v>22</v>
      </c>
      <c r="D3463" s="17">
        <v>2019</v>
      </c>
      <c r="E3463" s="17" t="s">
        <v>10</v>
      </c>
      <c r="F3463" s="17" t="s">
        <v>42</v>
      </c>
      <c r="G3463" s="17" t="s">
        <v>62</v>
      </c>
      <c r="H3463" s="17">
        <f>VLOOKUP(RefDeprivation[[#This Row],[REFERRAL_MONTH]],WorkingDays[#All],2,FALSE)</f>
        <v>21</v>
      </c>
      <c r="I3463">
        <f>RefDeprivation[[#This Row],[TWW_REFERRALS]]*(21/RefDeprivation[[#This Row],[WD]])</f>
        <v>687</v>
      </c>
    </row>
    <row r="3464" spans="1:9">
      <c r="A3464" s="17">
        <v>566</v>
      </c>
      <c r="B3464" s="17">
        <v>201911</v>
      </c>
      <c r="C3464" s="17" t="s">
        <v>22</v>
      </c>
      <c r="D3464" s="17">
        <v>2019</v>
      </c>
      <c r="E3464" s="17" t="s">
        <v>10</v>
      </c>
      <c r="F3464" s="17" t="s">
        <v>42</v>
      </c>
      <c r="G3464" s="17" t="s">
        <v>59</v>
      </c>
      <c r="H3464" s="17">
        <f>VLOOKUP(RefDeprivation[[#This Row],[REFERRAL_MONTH]],WorkingDays[#All],2,FALSE)</f>
        <v>21</v>
      </c>
      <c r="I3464">
        <f>RefDeprivation[[#This Row],[TWW_REFERRALS]]*(21/RefDeprivation[[#This Row],[WD]])</f>
        <v>566</v>
      </c>
    </row>
    <row r="3465" spans="1:9">
      <c r="A3465" s="17">
        <v>198</v>
      </c>
      <c r="B3465" s="17">
        <v>201911</v>
      </c>
      <c r="C3465" s="17" t="s">
        <v>22</v>
      </c>
      <c r="D3465" s="17">
        <v>2019</v>
      </c>
      <c r="E3465" s="17" t="s">
        <v>10</v>
      </c>
      <c r="F3465" s="17" t="s">
        <v>42</v>
      </c>
      <c r="G3465" s="17" t="s">
        <v>63</v>
      </c>
      <c r="H3465" s="17">
        <f>VLOOKUP(RefDeprivation[[#This Row],[REFERRAL_MONTH]],WorkingDays[#All],2,FALSE)</f>
        <v>21</v>
      </c>
      <c r="I3465">
        <f>RefDeprivation[[#This Row],[TWW_REFERRALS]]*(21/RefDeprivation[[#This Row],[WD]])</f>
        <v>198</v>
      </c>
    </row>
    <row r="3466" spans="1:9">
      <c r="A3466" s="17">
        <v>153</v>
      </c>
      <c r="B3466" s="17">
        <v>201911</v>
      </c>
      <c r="C3466" s="17" t="s">
        <v>22</v>
      </c>
      <c r="D3466" s="17">
        <v>2019</v>
      </c>
      <c r="E3466" s="17" t="s">
        <v>10</v>
      </c>
      <c r="F3466" s="17" t="s">
        <v>42</v>
      </c>
      <c r="G3466" s="17" t="s">
        <v>65</v>
      </c>
      <c r="H3466" s="17">
        <f>VLOOKUP(RefDeprivation[[#This Row],[REFERRAL_MONTH]],WorkingDays[#All],2,FALSE)</f>
        <v>21</v>
      </c>
      <c r="I3466">
        <f>RefDeprivation[[#This Row],[TWW_REFERRALS]]*(21/RefDeprivation[[#This Row],[WD]])</f>
        <v>153</v>
      </c>
    </row>
    <row r="3467" spans="1:9">
      <c r="A3467" s="17">
        <v>147</v>
      </c>
      <c r="B3467" s="17">
        <v>201910</v>
      </c>
      <c r="C3467" s="17" t="s">
        <v>21</v>
      </c>
      <c r="D3467" s="17">
        <v>2019</v>
      </c>
      <c r="E3467" s="17" t="s">
        <v>46</v>
      </c>
      <c r="F3467" s="17" t="s">
        <v>38</v>
      </c>
      <c r="G3467" s="17" t="s">
        <v>61</v>
      </c>
      <c r="H3467" s="17">
        <f>VLOOKUP(RefDeprivation[[#This Row],[REFERRAL_MONTH]],WorkingDays[#All],2,FALSE)</f>
        <v>23</v>
      </c>
      <c r="I3467">
        <f>RefDeprivation[[#This Row],[TWW_REFERRALS]]*(21/RefDeprivation[[#This Row],[WD]])</f>
        <v>134.21739130434781</v>
      </c>
    </row>
    <row r="3468" spans="1:9">
      <c r="A3468" s="17">
        <v>120</v>
      </c>
      <c r="B3468" s="17">
        <v>201910</v>
      </c>
      <c r="C3468" s="17" t="s">
        <v>21</v>
      </c>
      <c r="D3468" s="17">
        <v>2019</v>
      </c>
      <c r="E3468" s="17" t="s">
        <v>46</v>
      </c>
      <c r="F3468" s="17" t="s">
        <v>38</v>
      </c>
      <c r="G3468" s="17" t="s">
        <v>64</v>
      </c>
      <c r="H3468" s="17">
        <f>VLOOKUP(RefDeprivation[[#This Row],[REFERRAL_MONTH]],WorkingDays[#All],2,FALSE)</f>
        <v>23</v>
      </c>
      <c r="I3468">
        <f>RefDeprivation[[#This Row],[TWW_REFERRALS]]*(21/RefDeprivation[[#This Row],[WD]])</f>
        <v>109.56521739130434</v>
      </c>
    </row>
    <row r="3469" spans="1:9">
      <c r="A3469" s="17">
        <v>239</v>
      </c>
      <c r="B3469" s="17">
        <v>201910</v>
      </c>
      <c r="C3469" s="17" t="s">
        <v>21</v>
      </c>
      <c r="D3469" s="17">
        <v>2019</v>
      </c>
      <c r="E3469" s="17" t="s">
        <v>46</v>
      </c>
      <c r="F3469" s="17" t="s">
        <v>38</v>
      </c>
      <c r="G3469" s="17" t="s">
        <v>60</v>
      </c>
      <c r="H3469" s="17">
        <f>VLOOKUP(RefDeprivation[[#This Row],[REFERRAL_MONTH]],WorkingDays[#All],2,FALSE)</f>
        <v>23</v>
      </c>
      <c r="I3469">
        <f>RefDeprivation[[#This Row],[TWW_REFERRALS]]*(21/RefDeprivation[[#This Row],[WD]])</f>
        <v>218.21739130434781</v>
      </c>
    </row>
    <row r="3470" spans="1:9">
      <c r="A3470" s="17">
        <v>120</v>
      </c>
      <c r="B3470" s="17">
        <v>201910</v>
      </c>
      <c r="C3470" s="17" t="s">
        <v>21</v>
      </c>
      <c r="D3470" s="17">
        <v>2019</v>
      </c>
      <c r="E3470" s="17" t="s">
        <v>46</v>
      </c>
      <c r="F3470" s="17" t="s">
        <v>38</v>
      </c>
      <c r="G3470" s="17" t="s">
        <v>62</v>
      </c>
      <c r="H3470" s="17">
        <f>VLOOKUP(RefDeprivation[[#This Row],[REFERRAL_MONTH]],WorkingDays[#All],2,FALSE)</f>
        <v>23</v>
      </c>
      <c r="I3470">
        <f>RefDeprivation[[#This Row],[TWW_REFERRALS]]*(21/RefDeprivation[[#This Row],[WD]])</f>
        <v>109.56521739130434</v>
      </c>
    </row>
    <row r="3471" spans="1:9">
      <c r="A3471" s="17">
        <v>137</v>
      </c>
      <c r="B3471" s="17">
        <v>201910</v>
      </c>
      <c r="C3471" s="17" t="s">
        <v>21</v>
      </c>
      <c r="D3471" s="17">
        <v>2019</v>
      </c>
      <c r="E3471" s="17" t="s">
        <v>46</v>
      </c>
      <c r="F3471" s="17" t="s">
        <v>38</v>
      </c>
      <c r="G3471" s="17" t="s">
        <v>59</v>
      </c>
      <c r="H3471" s="17">
        <f>VLOOKUP(RefDeprivation[[#This Row],[REFERRAL_MONTH]],WorkingDays[#All],2,FALSE)</f>
        <v>23</v>
      </c>
      <c r="I3471">
        <f>RefDeprivation[[#This Row],[TWW_REFERRALS]]*(21/RefDeprivation[[#This Row],[WD]])</f>
        <v>125.08695652173913</v>
      </c>
    </row>
    <row r="3472" spans="1:9">
      <c r="A3472" s="17">
        <v>273</v>
      </c>
      <c r="B3472" s="17">
        <v>201910</v>
      </c>
      <c r="C3472" s="17" t="s">
        <v>21</v>
      </c>
      <c r="D3472" s="17">
        <v>2019</v>
      </c>
      <c r="E3472" s="17" t="s">
        <v>46</v>
      </c>
      <c r="F3472" s="17" t="s">
        <v>38</v>
      </c>
      <c r="G3472" s="17" t="s">
        <v>63</v>
      </c>
      <c r="H3472" s="17">
        <f>VLOOKUP(RefDeprivation[[#This Row],[REFERRAL_MONTH]],WorkingDays[#All],2,FALSE)</f>
        <v>23</v>
      </c>
      <c r="I3472">
        <f>RefDeprivation[[#This Row],[TWW_REFERRALS]]*(21/RefDeprivation[[#This Row],[WD]])</f>
        <v>249.26086956521738</v>
      </c>
    </row>
    <row r="3473" spans="1:9">
      <c r="A3473" s="17">
        <v>90</v>
      </c>
      <c r="B3473" s="17">
        <v>201910</v>
      </c>
      <c r="C3473" s="17" t="s">
        <v>21</v>
      </c>
      <c r="D3473" s="17">
        <v>2019</v>
      </c>
      <c r="E3473" s="17" t="s">
        <v>46</v>
      </c>
      <c r="F3473" s="17" t="s">
        <v>38</v>
      </c>
      <c r="G3473" s="17" t="s">
        <v>65</v>
      </c>
      <c r="H3473" s="17">
        <f>VLOOKUP(RefDeprivation[[#This Row],[REFERRAL_MONTH]],WorkingDays[#All],2,FALSE)</f>
        <v>23</v>
      </c>
      <c r="I3473">
        <f>RefDeprivation[[#This Row],[TWW_REFERRALS]]*(21/RefDeprivation[[#This Row],[WD]])</f>
        <v>82.173913043478251</v>
      </c>
    </row>
    <row r="3474" spans="1:9">
      <c r="A3474" s="17">
        <v>163</v>
      </c>
      <c r="B3474" s="17">
        <v>201910</v>
      </c>
      <c r="C3474" s="17" t="s">
        <v>21</v>
      </c>
      <c r="D3474" s="17">
        <v>2019</v>
      </c>
      <c r="E3474" s="17" t="s">
        <v>46</v>
      </c>
      <c r="F3474" s="17" t="s">
        <v>39</v>
      </c>
      <c r="G3474" s="17" t="s">
        <v>61</v>
      </c>
      <c r="H3474" s="17">
        <f>VLOOKUP(RefDeprivation[[#This Row],[REFERRAL_MONTH]],WorkingDays[#All],2,FALSE)</f>
        <v>23</v>
      </c>
      <c r="I3474">
        <f>RefDeprivation[[#This Row],[TWW_REFERRALS]]*(21/RefDeprivation[[#This Row],[WD]])</f>
        <v>148.82608695652172</v>
      </c>
    </row>
    <row r="3475" spans="1:9">
      <c r="A3475" s="17">
        <v>195</v>
      </c>
      <c r="B3475" s="17">
        <v>201910</v>
      </c>
      <c r="C3475" s="17" t="s">
        <v>21</v>
      </c>
      <c r="D3475" s="17">
        <v>2019</v>
      </c>
      <c r="E3475" s="17" t="s">
        <v>46</v>
      </c>
      <c r="F3475" s="17" t="s">
        <v>39</v>
      </c>
      <c r="G3475" s="17" t="s">
        <v>64</v>
      </c>
      <c r="H3475" s="17">
        <f>VLOOKUP(RefDeprivation[[#This Row],[REFERRAL_MONTH]],WorkingDays[#All],2,FALSE)</f>
        <v>23</v>
      </c>
      <c r="I3475">
        <f>RefDeprivation[[#This Row],[TWW_REFERRALS]]*(21/RefDeprivation[[#This Row],[WD]])</f>
        <v>178.04347826086956</v>
      </c>
    </row>
    <row r="3476" spans="1:9">
      <c r="A3476" s="17">
        <v>275</v>
      </c>
      <c r="B3476" s="17">
        <v>201910</v>
      </c>
      <c r="C3476" s="17" t="s">
        <v>21</v>
      </c>
      <c r="D3476" s="17">
        <v>2019</v>
      </c>
      <c r="E3476" s="17" t="s">
        <v>46</v>
      </c>
      <c r="F3476" s="17" t="s">
        <v>39</v>
      </c>
      <c r="G3476" s="17" t="s">
        <v>60</v>
      </c>
      <c r="H3476" s="17">
        <f>VLOOKUP(RefDeprivation[[#This Row],[REFERRAL_MONTH]],WorkingDays[#All],2,FALSE)</f>
        <v>23</v>
      </c>
      <c r="I3476">
        <f>RefDeprivation[[#This Row],[TWW_REFERRALS]]*(21/RefDeprivation[[#This Row],[WD]])</f>
        <v>251.08695652173913</v>
      </c>
    </row>
    <row r="3477" spans="1:9">
      <c r="A3477" s="17">
        <v>110</v>
      </c>
      <c r="B3477" s="17">
        <v>201910</v>
      </c>
      <c r="C3477" s="17" t="s">
        <v>21</v>
      </c>
      <c r="D3477" s="17">
        <v>2019</v>
      </c>
      <c r="E3477" s="17" t="s">
        <v>46</v>
      </c>
      <c r="F3477" s="17" t="s">
        <v>39</v>
      </c>
      <c r="G3477" s="17" t="s">
        <v>62</v>
      </c>
      <c r="H3477" s="17">
        <f>VLOOKUP(RefDeprivation[[#This Row],[REFERRAL_MONTH]],WorkingDays[#All],2,FALSE)</f>
        <v>23</v>
      </c>
      <c r="I3477">
        <f>RefDeprivation[[#This Row],[TWW_REFERRALS]]*(21/RefDeprivation[[#This Row],[WD]])</f>
        <v>100.43478260869564</v>
      </c>
    </row>
    <row r="3478" spans="1:9">
      <c r="A3478" s="17">
        <v>161</v>
      </c>
      <c r="B3478" s="17">
        <v>201910</v>
      </c>
      <c r="C3478" s="17" t="s">
        <v>21</v>
      </c>
      <c r="D3478" s="17">
        <v>2019</v>
      </c>
      <c r="E3478" s="17" t="s">
        <v>46</v>
      </c>
      <c r="F3478" s="17" t="s">
        <v>39</v>
      </c>
      <c r="G3478" s="17" t="s">
        <v>59</v>
      </c>
      <c r="H3478" s="17">
        <f>VLOOKUP(RefDeprivation[[#This Row],[REFERRAL_MONTH]],WorkingDays[#All],2,FALSE)</f>
        <v>23</v>
      </c>
      <c r="I3478">
        <f>RefDeprivation[[#This Row],[TWW_REFERRALS]]*(21/RefDeprivation[[#This Row],[WD]])</f>
        <v>147</v>
      </c>
    </row>
    <row r="3479" spans="1:9">
      <c r="A3479" s="17">
        <v>234</v>
      </c>
      <c r="B3479" s="17">
        <v>201910</v>
      </c>
      <c r="C3479" s="17" t="s">
        <v>21</v>
      </c>
      <c r="D3479" s="17">
        <v>2019</v>
      </c>
      <c r="E3479" s="17" t="s">
        <v>46</v>
      </c>
      <c r="F3479" s="17" t="s">
        <v>39</v>
      </c>
      <c r="G3479" s="17" t="s">
        <v>63</v>
      </c>
      <c r="H3479" s="17">
        <f>VLOOKUP(RefDeprivation[[#This Row],[REFERRAL_MONTH]],WorkingDays[#All],2,FALSE)</f>
        <v>23</v>
      </c>
      <c r="I3479">
        <f>RefDeprivation[[#This Row],[TWW_REFERRALS]]*(21/RefDeprivation[[#This Row],[WD]])</f>
        <v>213.65217391304347</v>
      </c>
    </row>
    <row r="3480" spans="1:9">
      <c r="A3480" s="17">
        <v>153</v>
      </c>
      <c r="B3480" s="17">
        <v>201910</v>
      </c>
      <c r="C3480" s="17" t="s">
        <v>21</v>
      </c>
      <c r="D3480" s="17">
        <v>2019</v>
      </c>
      <c r="E3480" s="17" t="s">
        <v>46</v>
      </c>
      <c r="F3480" s="17" t="s">
        <v>39</v>
      </c>
      <c r="G3480" s="17" t="s">
        <v>65</v>
      </c>
      <c r="H3480" s="17">
        <f>VLOOKUP(RefDeprivation[[#This Row],[REFERRAL_MONTH]],WorkingDays[#All],2,FALSE)</f>
        <v>23</v>
      </c>
      <c r="I3480">
        <f>RefDeprivation[[#This Row],[TWW_REFERRALS]]*(21/RefDeprivation[[#This Row],[WD]])</f>
        <v>139.69565217391303</v>
      </c>
    </row>
    <row r="3481" spans="1:9">
      <c r="A3481" s="17">
        <v>146</v>
      </c>
      <c r="B3481" s="17">
        <v>201910</v>
      </c>
      <c r="C3481" s="17" t="s">
        <v>21</v>
      </c>
      <c r="D3481" s="17">
        <v>2019</v>
      </c>
      <c r="E3481" s="17" t="s">
        <v>46</v>
      </c>
      <c r="F3481" s="17" t="s">
        <v>40</v>
      </c>
      <c r="G3481" s="17" t="s">
        <v>61</v>
      </c>
      <c r="H3481" s="17">
        <f>VLOOKUP(RefDeprivation[[#This Row],[REFERRAL_MONTH]],WorkingDays[#All],2,FALSE)</f>
        <v>23</v>
      </c>
      <c r="I3481">
        <f>RefDeprivation[[#This Row],[TWW_REFERRALS]]*(21/RefDeprivation[[#This Row],[WD]])</f>
        <v>133.30434782608694</v>
      </c>
    </row>
    <row r="3482" spans="1:9">
      <c r="A3482" s="17">
        <v>337</v>
      </c>
      <c r="B3482" s="17">
        <v>201910</v>
      </c>
      <c r="C3482" s="17" t="s">
        <v>21</v>
      </c>
      <c r="D3482" s="17">
        <v>2019</v>
      </c>
      <c r="E3482" s="17" t="s">
        <v>46</v>
      </c>
      <c r="F3482" s="17" t="s">
        <v>40</v>
      </c>
      <c r="G3482" s="17" t="s">
        <v>64</v>
      </c>
      <c r="H3482" s="17">
        <f>VLOOKUP(RefDeprivation[[#This Row],[REFERRAL_MONTH]],WorkingDays[#All],2,FALSE)</f>
        <v>23</v>
      </c>
      <c r="I3482">
        <f>RefDeprivation[[#This Row],[TWW_REFERRALS]]*(21/RefDeprivation[[#This Row],[WD]])</f>
        <v>307.695652173913</v>
      </c>
    </row>
    <row r="3483" spans="1:9">
      <c r="A3483" s="17">
        <v>212</v>
      </c>
      <c r="B3483" s="17">
        <v>201910</v>
      </c>
      <c r="C3483" s="17" t="s">
        <v>21</v>
      </c>
      <c r="D3483" s="17">
        <v>2019</v>
      </c>
      <c r="E3483" s="17" t="s">
        <v>46</v>
      </c>
      <c r="F3483" s="17" t="s">
        <v>40</v>
      </c>
      <c r="G3483" s="17" t="s">
        <v>60</v>
      </c>
      <c r="H3483" s="17">
        <f>VLOOKUP(RefDeprivation[[#This Row],[REFERRAL_MONTH]],WorkingDays[#All],2,FALSE)</f>
        <v>23</v>
      </c>
      <c r="I3483">
        <f>RefDeprivation[[#This Row],[TWW_REFERRALS]]*(21/RefDeprivation[[#This Row],[WD]])</f>
        <v>193.56521739130434</v>
      </c>
    </row>
    <row r="3484" spans="1:9">
      <c r="A3484" s="17">
        <v>106</v>
      </c>
      <c r="B3484" s="17">
        <v>201910</v>
      </c>
      <c r="C3484" s="17" t="s">
        <v>21</v>
      </c>
      <c r="D3484" s="17">
        <v>2019</v>
      </c>
      <c r="E3484" s="17" t="s">
        <v>46</v>
      </c>
      <c r="F3484" s="17" t="s">
        <v>40</v>
      </c>
      <c r="G3484" s="17" t="s">
        <v>62</v>
      </c>
      <c r="H3484" s="17">
        <f>VLOOKUP(RefDeprivation[[#This Row],[REFERRAL_MONTH]],WorkingDays[#All],2,FALSE)</f>
        <v>23</v>
      </c>
      <c r="I3484">
        <f>RefDeprivation[[#This Row],[TWW_REFERRALS]]*(21/RefDeprivation[[#This Row],[WD]])</f>
        <v>96.782608695652172</v>
      </c>
    </row>
    <row r="3485" spans="1:9">
      <c r="A3485" s="17">
        <v>136</v>
      </c>
      <c r="B3485" s="17">
        <v>201910</v>
      </c>
      <c r="C3485" s="17" t="s">
        <v>21</v>
      </c>
      <c r="D3485" s="17">
        <v>2019</v>
      </c>
      <c r="E3485" s="17" t="s">
        <v>46</v>
      </c>
      <c r="F3485" s="17" t="s">
        <v>40</v>
      </c>
      <c r="G3485" s="17" t="s">
        <v>59</v>
      </c>
      <c r="H3485" s="17">
        <f>VLOOKUP(RefDeprivation[[#This Row],[REFERRAL_MONTH]],WorkingDays[#All],2,FALSE)</f>
        <v>23</v>
      </c>
      <c r="I3485">
        <f>RefDeprivation[[#This Row],[TWW_REFERRALS]]*(21/RefDeprivation[[#This Row],[WD]])</f>
        <v>124.17391304347825</v>
      </c>
    </row>
    <row r="3486" spans="1:9">
      <c r="A3486" s="17">
        <v>209</v>
      </c>
      <c r="B3486" s="17">
        <v>201910</v>
      </c>
      <c r="C3486" s="17" t="s">
        <v>21</v>
      </c>
      <c r="D3486" s="17">
        <v>2019</v>
      </c>
      <c r="E3486" s="17" t="s">
        <v>46</v>
      </c>
      <c r="F3486" s="17" t="s">
        <v>40</v>
      </c>
      <c r="G3486" s="17" t="s">
        <v>63</v>
      </c>
      <c r="H3486" s="17">
        <f>VLOOKUP(RefDeprivation[[#This Row],[REFERRAL_MONTH]],WorkingDays[#All],2,FALSE)</f>
        <v>23</v>
      </c>
      <c r="I3486">
        <f>RefDeprivation[[#This Row],[TWW_REFERRALS]]*(21/RefDeprivation[[#This Row],[WD]])</f>
        <v>190.82608695652172</v>
      </c>
    </row>
    <row r="3487" spans="1:9">
      <c r="A3487" s="17">
        <v>133</v>
      </c>
      <c r="B3487" s="17">
        <v>201910</v>
      </c>
      <c r="C3487" s="17" t="s">
        <v>21</v>
      </c>
      <c r="D3487" s="17">
        <v>2019</v>
      </c>
      <c r="E3487" s="17" t="s">
        <v>46</v>
      </c>
      <c r="F3487" s="17" t="s">
        <v>40</v>
      </c>
      <c r="G3487" s="17" t="s">
        <v>65</v>
      </c>
      <c r="H3487" s="17">
        <f>VLOOKUP(RefDeprivation[[#This Row],[REFERRAL_MONTH]],WorkingDays[#All],2,FALSE)</f>
        <v>23</v>
      </c>
      <c r="I3487">
        <f>RefDeprivation[[#This Row],[TWW_REFERRALS]]*(21/RefDeprivation[[#This Row],[WD]])</f>
        <v>121.43478260869564</v>
      </c>
    </row>
    <row r="3488" spans="1:9">
      <c r="A3488" s="17">
        <v>131</v>
      </c>
      <c r="B3488" s="17">
        <v>201910</v>
      </c>
      <c r="C3488" s="17" t="s">
        <v>21</v>
      </c>
      <c r="D3488" s="17">
        <v>2019</v>
      </c>
      <c r="E3488" s="17" t="s">
        <v>46</v>
      </c>
      <c r="F3488" s="17" t="s">
        <v>41</v>
      </c>
      <c r="G3488" s="17" t="s">
        <v>61</v>
      </c>
      <c r="H3488" s="17">
        <f>VLOOKUP(RefDeprivation[[#This Row],[REFERRAL_MONTH]],WorkingDays[#All],2,FALSE)</f>
        <v>23</v>
      </c>
      <c r="I3488">
        <f>RefDeprivation[[#This Row],[TWW_REFERRALS]]*(21/RefDeprivation[[#This Row],[WD]])</f>
        <v>119.60869565217391</v>
      </c>
    </row>
    <row r="3489" spans="1:9">
      <c r="A3489" s="17">
        <v>371</v>
      </c>
      <c r="B3489" s="17">
        <v>201910</v>
      </c>
      <c r="C3489" s="17" t="s">
        <v>21</v>
      </c>
      <c r="D3489" s="17">
        <v>2019</v>
      </c>
      <c r="E3489" s="17" t="s">
        <v>46</v>
      </c>
      <c r="F3489" s="17" t="s">
        <v>41</v>
      </c>
      <c r="G3489" s="17" t="s">
        <v>64</v>
      </c>
      <c r="H3489" s="17">
        <f>VLOOKUP(RefDeprivation[[#This Row],[REFERRAL_MONTH]],WorkingDays[#All],2,FALSE)</f>
        <v>23</v>
      </c>
      <c r="I3489">
        <f>RefDeprivation[[#This Row],[TWW_REFERRALS]]*(21/RefDeprivation[[#This Row],[WD]])</f>
        <v>338.73913043478257</v>
      </c>
    </row>
    <row r="3490" spans="1:9">
      <c r="A3490" s="17">
        <v>233</v>
      </c>
      <c r="B3490" s="17">
        <v>201910</v>
      </c>
      <c r="C3490" s="17" t="s">
        <v>21</v>
      </c>
      <c r="D3490" s="17">
        <v>2019</v>
      </c>
      <c r="E3490" s="17" t="s">
        <v>46</v>
      </c>
      <c r="F3490" s="17" t="s">
        <v>41</v>
      </c>
      <c r="G3490" s="17" t="s">
        <v>60</v>
      </c>
      <c r="H3490" s="17">
        <f>VLOOKUP(RefDeprivation[[#This Row],[REFERRAL_MONTH]],WorkingDays[#All],2,FALSE)</f>
        <v>23</v>
      </c>
      <c r="I3490">
        <f>RefDeprivation[[#This Row],[TWW_REFERRALS]]*(21/RefDeprivation[[#This Row],[WD]])</f>
        <v>212.7391304347826</v>
      </c>
    </row>
    <row r="3491" spans="1:9">
      <c r="A3491" s="17">
        <v>120</v>
      </c>
      <c r="B3491" s="17">
        <v>201910</v>
      </c>
      <c r="C3491" s="17" t="s">
        <v>21</v>
      </c>
      <c r="D3491" s="17">
        <v>2019</v>
      </c>
      <c r="E3491" s="17" t="s">
        <v>46</v>
      </c>
      <c r="F3491" s="17" t="s">
        <v>41</v>
      </c>
      <c r="G3491" s="17" t="s">
        <v>62</v>
      </c>
      <c r="H3491" s="17">
        <f>VLOOKUP(RefDeprivation[[#This Row],[REFERRAL_MONTH]],WorkingDays[#All],2,FALSE)</f>
        <v>23</v>
      </c>
      <c r="I3491">
        <f>RefDeprivation[[#This Row],[TWW_REFERRALS]]*(21/RefDeprivation[[#This Row],[WD]])</f>
        <v>109.56521739130434</v>
      </c>
    </row>
    <row r="3492" spans="1:9">
      <c r="A3492" s="17">
        <v>183</v>
      </c>
      <c r="B3492" s="17">
        <v>201910</v>
      </c>
      <c r="C3492" s="17" t="s">
        <v>21</v>
      </c>
      <c r="D3492" s="17">
        <v>2019</v>
      </c>
      <c r="E3492" s="17" t="s">
        <v>46</v>
      </c>
      <c r="F3492" s="17" t="s">
        <v>41</v>
      </c>
      <c r="G3492" s="17" t="s">
        <v>59</v>
      </c>
      <c r="H3492" s="17">
        <f>VLOOKUP(RefDeprivation[[#This Row],[REFERRAL_MONTH]],WorkingDays[#All],2,FALSE)</f>
        <v>23</v>
      </c>
      <c r="I3492">
        <f>RefDeprivation[[#This Row],[TWW_REFERRALS]]*(21/RefDeprivation[[#This Row],[WD]])</f>
        <v>167.08695652173913</v>
      </c>
    </row>
    <row r="3493" spans="1:9">
      <c r="A3493" s="17">
        <v>123</v>
      </c>
      <c r="B3493" s="17">
        <v>201910</v>
      </c>
      <c r="C3493" s="17" t="s">
        <v>21</v>
      </c>
      <c r="D3493" s="17">
        <v>2019</v>
      </c>
      <c r="E3493" s="17" t="s">
        <v>46</v>
      </c>
      <c r="F3493" s="17" t="s">
        <v>41</v>
      </c>
      <c r="G3493" s="17" t="s">
        <v>63</v>
      </c>
      <c r="H3493" s="17">
        <f>VLOOKUP(RefDeprivation[[#This Row],[REFERRAL_MONTH]],WorkingDays[#All],2,FALSE)</f>
        <v>23</v>
      </c>
      <c r="I3493">
        <f>RefDeprivation[[#This Row],[TWW_REFERRALS]]*(21/RefDeprivation[[#This Row],[WD]])</f>
        <v>112.30434782608695</v>
      </c>
    </row>
    <row r="3494" spans="1:9">
      <c r="A3494" s="17">
        <v>116</v>
      </c>
      <c r="B3494" s="17">
        <v>201910</v>
      </c>
      <c r="C3494" s="17" t="s">
        <v>21</v>
      </c>
      <c r="D3494" s="17">
        <v>2019</v>
      </c>
      <c r="E3494" s="17" t="s">
        <v>46</v>
      </c>
      <c r="F3494" s="17" t="s">
        <v>41</v>
      </c>
      <c r="G3494" s="17" t="s">
        <v>65</v>
      </c>
      <c r="H3494" s="17">
        <f>VLOOKUP(RefDeprivation[[#This Row],[REFERRAL_MONTH]],WorkingDays[#All],2,FALSE)</f>
        <v>23</v>
      </c>
      <c r="I3494">
        <f>RefDeprivation[[#This Row],[TWW_REFERRALS]]*(21/RefDeprivation[[#This Row],[WD]])</f>
        <v>105.91304347826086</v>
      </c>
    </row>
    <row r="3495" spans="1:9">
      <c r="A3495" s="17">
        <v>50</v>
      </c>
      <c r="B3495" s="17">
        <v>201910</v>
      </c>
      <c r="C3495" s="17" t="s">
        <v>21</v>
      </c>
      <c r="D3495" s="17">
        <v>2019</v>
      </c>
      <c r="E3495" s="17" t="s">
        <v>46</v>
      </c>
      <c r="F3495" s="17" t="s">
        <v>42</v>
      </c>
      <c r="G3495" s="17" t="s">
        <v>61</v>
      </c>
      <c r="H3495" s="17">
        <f>VLOOKUP(RefDeprivation[[#This Row],[REFERRAL_MONTH]],WorkingDays[#All],2,FALSE)</f>
        <v>23</v>
      </c>
      <c r="I3495">
        <f>RefDeprivation[[#This Row],[TWW_REFERRALS]]*(21/RefDeprivation[[#This Row],[WD]])</f>
        <v>45.652173913043477</v>
      </c>
    </row>
    <row r="3496" spans="1:9">
      <c r="A3496" s="17">
        <v>284</v>
      </c>
      <c r="B3496" s="17">
        <v>201910</v>
      </c>
      <c r="C3496" s="17" t="s">
        <v>21</v>
      </c>
      <c r="D3496" s="17">
        <v>2019</v>
      </c>
      <c r="E3496" s="17" t="s">
        <v>46</v>
      </c>
      <c r="F3496" s="17" t="s">
        <v>42</v>
      </c>
      <c r="G3496" s="17" t="s">
        <v>64</v>
      </c>
      <c r="H3496" s="17">
        <f>VLOOKUP(RefDeprivation[[#This Row],[REFERRAL_MONTH]],WorkingDays[#All],2,FALSE)</f>
        <v>23</v>
      </c>
      <c r="I3496">
        <f>RefDeprivation[[#This Row],[TWW_REFERRALS]]*(21/RefDeprivation[[#This Row],[WD]])</f>
        <v>259.30434782608694</v>
      </c>
    </row>
    <row r="3497" spans="1:9">
      <c r="A3497" s="17">
        <v>306</v>
      </c>
      <c r="B3497" s="17">
        <v>201910</v>
      </c>
      <c r="C3497" s="17" t="s">
        <v>21</v>
      </c>
      <c r="D3497" s="17">
        <v>2019</v>
      </c>
      <c r="E3497" s="17" t="s">
        <v>46</v>
      </c>
      <c r="F3497" s="17" t="s">
        <v>42</v>
      </c>
      <c r="G3497" s="17" t="s">
        <v>60</v>
      </c>
      <c r="H3497" s="17">
        <f>VLOOKUP(RefDeprivation[[#This Row],[REFERRAL_MONTH]],WorkingDays[#All],2,FALSE)</f>
        <v>23</v>
      </c>
      <c r="I3497">
        <f>RefDeprivation[[#This Row],[TWW_REFERRALS]]*(21/RefDeprivation[[#This Row],[WD]])</f>
        <v>279.39130434782606</v>
      </c>
    </row>
    <row r="3498" spans="1:9">
      <c r="A3498" s="17">
        <v>250</v>
      </c>
      <c r="B3498" s="17">
        <v>201910</v>
      </c>
      <c r="C3498" s="17" t="s">
        <v>21</v>
      </c>
      <c r="D3498" s="17">
        <v>2019</v>
      </c>
      <c r="E3498" s="17" t="s">
        <v>46</v>
      </c>
      <c r="F3498" s="17" t="s">
        <v>42</v>
      </c>
      <c r="G3498" s="17" t="s">
        <v>62</v>
      </c>
      <c r="H3498" s="17">
        <f>VLOOKUP(RefDeprivation[[#This Row],[REFERRAL_MONTH]],WorkingDays[#All],2,FALSE)</f>
        <v>23</v>
      </c>
      <c r="I3498">
        <f>RefDeprivation[[#This Row],[TWW_REFERRALS]]*(21/RefDeprivation[[#This Row],[WD]])</f>
        <v>228.26086956521738</v>
      </c>
    </row>
    <row r="3499" spans="1:9">
      <c r="A3499" s="17">
        <v>320</v>
      </c>
      <c r="B3499" s="17">
        <v>201910</v>
      </c>
      <c r="C3499" s="17" t="s">
        <v>21</v>
      </c>
      <c r="D3499" s="17">
        <v>2019</v>
      </c>
      <c r="E3499" s="17" t="s">
        <v>46</v>
      </c>
      <c r="F3499" s="17" t="s">
        <v>42</v>
      </c>
      <c r="G3499" s="17" t="s">
        <v>59</v>
      </c>
      <c r="H3499" s="17">
        <f>VLOOKUP(RefDeprivation[[#This Row],[REFERRAL_MONTH]],WorkingDays[#All],2,FALSE)</f>
        <v>23</v>
      </c>
      <c r="I3499">
        <f>RefDeprivation[[#This Row],[TWW_REFERRALS]]*(21/RefDeprivation[[#This Row],[WD]])</f>
        <v>292.17391304347825</v>
      </c>
    </row>
    <row r="3500" spans="1:9">
      <c r="A3500" s="17">
        <v>62</v>
      </c>
      <c r="B3500" s="17">
        <v>201910</v>
      </c>
      <c r="C3500" s="17" t="s">
        <v>21</v>
      </c>
      <c r="D3500" s="17">
        <v>2019</v>
      </c>
      <c r="E3500" s="17" t="s">
        <v>46</v>
      </c>
      <c r="F3500" s="17" t="s">
        <v>42</v>
      </c>
      <c r="G3500" s="17" t="s">
        <v>63</v>
      </c>
      <c r="H3500" s="17">
        <f>VLOOKUP(RefDeprivation[[#This Row],[REFERRAL_MONTH]],WorkingDays[#All],2,FALSE)</f>
        <v>23</v>
      </c>
      <c r="I3500">
        <f>RefDeprivation[[#This Row],[TWW_REFERRALS]]*(21/RefDeprivation[[#This Row],[WD]])</f>
        <v>56.608695652173907</v>
      </c>
    </row>
    <row r="3501" spans="1:9">
      <c r="A3501" s="17">
        <v>68</v>
      </c>
      <c r="B3501" s="17">
        <v>201910</v>
      </c>
      <c r="C3501" s="17" t="s">
        <v>21</v>
      </c>
      <c r="D3501" s="17">
        <v>2019</v>
      </c>
      <c r="E3501" s="17" t="s">
        <v>46</v>
      </c>
      <c r="F3501" s="17" t="s">
        <v>42</v>
      </c>
      <c r="G3501" s="17" t="s">
        <v>65</v>
      </c>
      <c r="H3501" s="17">
        <f>VLOOKUP(RefDeprivation[[#This Row],[REFERRAL_MONTH]],WorkingDays[#All],2,FALSE)</f>
        <v>23</v>
      </c>
      <c r="I3501">
        <f>RefDeprivation[[#This Row],[TWW_REFERRALS]]*(21/RefDeprivation[[#This Row],[WD]])</f>
        <v>62.086956521739125</v>
      </c>
    </row>
    <row r="3502" spans="1:9">
      <c r="A3502" s="17">
        <v>1047</v>
      </c>
      <c r="B3502" s="17">
        <v>201910</v>
      </c>
      <c r="C3502" s="17" t="s">
        <v>21</v>
      </c>
      <c r="D3502" s="17">
        <v>2019</v>
      </c>
      <c r="E3502" s="17" t="s">
        <v>3</v>
      </c>
      <c r="F3502" s="17" t="s">
        <v>38</v>
      </c>
      <c r="G3502" s="17" t="s">
        <v>61</v>
      </c>
      <c r="H3502" s="17">
        <f>VLOOKUP(RefDeprivation[[#This Row],[REFERRAL_MONTH]],WorkingDays[#All],2,FALSE)</f>
        <v>23</v>
      </c>
      <c r="I3502">
        <f>RefDeprivation[[#This Row],[TWW_REFERRALS]]*(21/RefDeprivation[[#This Row],[WD]])</f>
        <v>955.95652173913038</v>
      </c>
    </row>
    <row r="3503" spans="1:9">
      <c r="A3503" s="17">
        <v>710</v>
      </c>
      <c r="B3503" s="17">
        <v>201910</v>
      </c>
      <c r="C3503" s="17" t="s">
        <v>21</v>
      </c>
      <c r="D3503" s="17">
        <v>2019</v>
      </c>
      <c r="E3503" s="17" t="s">
        <v>3</v>
      </c>
      <c r="F3503" s="17" t="s">
        <v>38</v>
      </c>
      <c r="G3503" s="17" t="s">
        <v>64</v>
      </c>
      <c r="H3503" s="17">
        <f>VLOOKUP(RefDeprivation[[#This Row],[REFERRAL_MONTH]],WorkingDays[#All],2,FALSE)</f>
        <v>23</v>
      </c>
      <c r="I3503">
        <f>RefDeprivation[[#This Row],[TWW_REFERRALS]]*(21/RefDeprivation[[#This Row],[WD]])</f>
        <v>648.26086956521738</v>
      </c>
    </row>
    <row r="3504" spans="1:9">
      <c r="A3504" s="17">
        <v>1232</v>
      </c>
      <c r="B3504" s="17">
        <v>201910</v>
      </c>
      <c r="C3504" s="17" t="s">
        <v>21</v>
      </c>
      <c r="D3504" s="17">
        <v>2019</v>
      </c>
      <c r="E3504" s="17" t="s">
        <v>3</v>
      </c>
      <c r="F3504" s="17" t="s">
        <v>38</v>
      </c>
      <c r="G3504" s="17" t="s">
        <v>60</v>
      </c>
      <c r="H3504" s="17">
        <f>VLOOKUP(RefDeprivation[[#This Row],[REFERRAL_MONTH]],WorkingDays[#All],2,FALSE)</f>
        <v>23</v>
      </c>
      <c r="I3504">
        <f>RefDeprivation[[#This Row],[TWW_REFERRALS]]*(21/RefDeprivation[[#This Row],[WD]])</f>
        <v>1124.8695652173913</v>
      </c>
    </row>
    <row r="3505" spans="1:9">
      <c r="A3505" s="17">
        <v>1000</v>
      </c>
      <c r="B3505" s="17">
        <v>201910</v>
      </c>
      <c r="C3505" s="17" t="s">
        <v>21</v>
      </c>
      <c r="D3505" s="17">
        <v>2019</v>
      </c>
      <c r="E3505" s="17" t="s">
        <v>3</v>
      </c>
      <c r="F3505" s="17" t="s">
        <v>38</v>
      </c>
      <c r="G3505" s="17" t="s">
        <v>62</v>
      </c>
      <c r="H3505" s="17">
        <f>VLOOKUP(RefDeprivation[[#This Row],[REFERRAL_MONTH]],WorkingDays[#All],2,FALSE)</f>
        <v>23</v>
      </c>
      <c r="I3505">
        <f>RefDeprivation[[#This Row],[TWW_REFERRALS]]*(21/RefDeprivation[[#This Row],[WD]])</f>
        <v>913.04347826086951</v>
      </c>
    </row>
    <row r="3506" spans="1:9">
      <c r="A3506" s="17">
        <v>875</v>
      </c>
      <c r="B3506" s="17">
        <v>201910</v>
      </c>
      <c r="C3506" s="17" t="s">
        <v>21</v>
      </c>
      <c r="D3506" s="17">
        <v>2019</v>
      </c>
      <c r="E3506" s="17" t="s">
        <v>3</v>
      </c>
      <c r="F3506" s="17" t="s">
        <v>38</v>
      </c>
      <c r="G3506" s="17" t="s">
        <v>59</v>
      </c>
      <c r="H3506" s="17">
        <f>VLOOKUP(RefDeprivation[[#This Row],[REFERRAL_MONTH]],WorkingDays[#All],2,FALSE)</f>
        <v>23</v>
      </c>
      <c r="I3506">
        <f>RefDeprivation[[#This Row],[TWW_REFERRALS]]*(21/RefDeprivation[[#This Row],[WD]])</f>
        <v>798.91304347826087</v>
      </c>
    </row>
    <row r="3507" spans="1:9">
      <c r="A3507" s="17">
        <v>2007</v>
      </c>
      <c r="B3507" s="17">
        <v>201910</v>
      </c>
      <c r="C3507" s="17" t="s">
        <v>21</v>
      </c>
      <c r="D3507" s="17">
        <v>2019</v>
      </c>
      <c r="E3507" s="17" t="s">
        <v>3</v>
      </c>
      <c r="F3507" s="17" t="s">
        <v>38</v>
      </c>
      <c r="G3507" s="17" t="s">
        <v>63</v>
      </c>
      <c r="H3507" s="17">
        <f>VLOOKUP(RefDeprivation[[#This Row],[REFERRAL_MONTH]],WorkingDays[#All],2,FALSE)</f>
        <v>23</v>
      </c>
      <c r="I3507">
        <f>RefDeprivation[[#This Row],[TWW_REFERRALS]]*(21/RefDeprivation[[#This Row],[WD]])</f>
        <v>1832.478260869565</v>
      </c>
    </row>
    <row r="3508" spans="1:9">
      <c r="A3508" s="17">
        <v>671</v>
      </c>
      <c r="B3508" s="17">
        <v>201910</v>
      </c>
      <c r="C3508" s="17" t="s">
        <v>21</v>
      </c>
      <c r="D3508" s="17">
        <v>2019</v>
      </c>
      <c r="E3508" s="17" t="s">
        <v>3</v>
      </c>
      <c r="F3508" s="17" t="s">
        <v>38</v>
      </c>
      <c r="G3508" s="17" t="s">
        <v>65</v>
      </c>
      <c r="H3508" s="17">
        <f>VLOOKUP(RefDeprivation[[#This Row],[REFERRAL_MONTH]],WorkingDays[#All],2,FALSE)</f>
        <v>23</v>
      </c>
      <c r="I3508">
        <f>RefDeprivation[[#This Row],[TWW_REFERRALS]]*(21/RefDeprivation[[#This Row],[WD]])</f>
        <v>612.6521739130435</v>
      </c>
    </row>
    <row r="3509" spans="1:9">
      <c r="A3509" s="17">
        <v>1196</v>
      </c>
      <c r="B3509" s="17">
        <v>201910</v>
      </c>
      <c r="C3509" s="17" t="s">
        <v>21</v>
      </c>
      <c r="D3509" s="17">
        <v>2019</v>
      </c>
      <c r="E3509" s="17" t="s">
        <v>3</v>
      </c>
      <c r="F3509" s="17" t="s">
        <v>39</v>
      </c>
      <c r="G3509" s="17" t="s">
        <v>61</v>
      </c>
      <c r="H3509" s="17">
        <f>VLOOKUP(RefDeprivation[[#This Row],[REFERRAL_MONTH]],WorkingDays[#All],2,FALSE)</f>
        <v>23</v>
      </c>
      <c r="I3509">
        <f>RefDeprivation[[#This Row],[TWW_REFERRALS]]*(21/RefDeprivation[[#This Row],[WD]])</f>
        <v>1092</v>
      </c>
    </row>
    <row r="3510" spans="1:9">
      <c r="A3510" s="17">
        <v>966</v>
      </c>
      <c r="B3510" s="17">
        <v>201910</v>
      </c>
      <c r="C3510" s="17" t="s">
        <v>21</v>
      </c>
      <c r="D3510" s="17">
        <v>2019</v>
      </c>
      <c r="E3510" s="17" t="s">
        <v>3</v>
      </c>
      <c r="F3510" s="17" t="s">
        <v>39</v>
      </c>
      <c r="G3510" s="17" t="s">
        <v>64</v>
      </c>
      <c r="H3510" s="17">
        <f>VLOOKUP(RefDeprivation[[#This Row],[REFERRAL_MONTH]],WorkingDays[#All],2,FALSE)</f>
        <v>23</v>
      </c>
      <c r="I3510">
        <f>RefDeprivation[[#This Row],[TWW_REFERRALS]]*(21/RefDeprivation[[#This Row],[WD]])</f>
        <v>882</v>
      </c>
    </row>
    <row r="3511" spans="1:9">
      <c r="A3511" s="17">
        <v>1445</v>
      </c>
      <c r="B3511" s="17">
        <v>201910</v>
      </c>
      <c r="C3511" s="17" t="s">
        <v>21</v>
      </c>
      <c r="D3511" s="17">
        <v>2019</v>
      </c>
      <c r="E3511" s="17" t="s">
        <v>3</v>
      </c>
      <c r="F3511" s="17" t="s">
        <v>39</v>
      </c>
      <c r="G3511" s="17" t="s">
        <v>60</v>
      </c>
      <c r="H3511" s="17">
        <f>VLOOKUP(RefDeprivation[[#This Row],[REFERRAL_MONTH]],WorkingDays[#All],2,FALSE)</f>
        <v>23</v>
      </c>
      <c r="I3511">
        <f>RefDeprivation[[#This Row],[TWW_REFERRALS]]*(21/RefDeprivation[[#This Row],[WD]])</f>
        <v>1319.3478260869565</v>
      </c>
    </row>
    <row r="3512" spans="1:9">
      <c r="A3512" s="17">
        <v>1106</v>
      </c>
      <c r="B3512" s="17">
        <v>201910</v>
      </c>
      <c r="C3512" s="17" t="s">
        <v>21</v>
      </c>
      <c r="D3512" s="17">
        <v>2019</v>
      </c>
      <c r="E3512" s="17" t="s">
        <v>3</v>
      </c>
      <c r="F3512" s="17" t="s">
        <v>39</v>
      </c>
      <c r="G3512" s="17" t="s">
        <v>62</v>
      </c>
      <c r="H3512" s="17">
        <f>VLOOKUP(RefDeprivation[[#This Row],[REFERRAL_MONTH]],WorkingDays[#All],2,FALSE)</f>
        <v>23</v>
      </c>
      <c r="I3512">
        <f>RefDeprivation[[#This Row],[TWW_REFERRALS]]*(21/RefDeprivation[[#This Row],[WD]])</f>
        <v>1009.8260869565216</v>
      </c>
    </row>
    <row r="3513" spans="1:9">
      <c r="A3513" s="17">
        <v>881</v>
      </c>
      <c r="B3513" s="17">
        <v>201910</v>
      </c>
      <c r="C3513" s="17" t="s">
        <v>21</v>
      </c>
      <c r="D3513" s="17">
        <v>2019</v>
      </c>
      <c r="E3513" s="17" t="s">
        <v>3</v>
      </c>
      <c r="F3513" s="17" t="s">
        <v>39</v>
      </c>
      <c r="G3513" s="17" t="s">
        <v>59</v>
      </c>
      <c r="H3513" s="17">
        <f>VLOOKUP(RefDeprivation[[#This Row],[REFERRAL_MONTH]],WorkingDays[#All],2,FALSE)</f>
        <v>23</v>
      </c>
      <c r="I3513">
        <f>RefDeprivation[[#This Row],[TWW_REFERRALS]]*(21/RefDeprivation[[#This Row],[WD]])</f>
        <v>804.39130434782601</v>
      </c>
    </row>
    <row r="3514" spans="1:9">
      <c r="A3514" s="17">
        <v>1667</v>
      </c>
      <c r="B3514" s="17">
        <v>201910</v>
      </c>
      <c r="C3514" s="17" t="s">
        <v>21</v>
      </c>
      <c r="D3514" s="17">
        <v>2019</v>
      </c>
      <c r="E3514" s="17" t="s">
        <v>3</v>
      </c>
      <c r="F3514" s="17" t="s">
        <v>39</v>
      </c>
      <c r="G3514" s="17" t="s">
        <v>63</v>
      </c>
      <c r="H3514" s="17">
        <f>VLOOKUP(RefDeprivation[[#This Row],[REFERRAL_MONTH]],WorkingDays[#All],2,FALSE)</f>
        <v>23</v>
      </c>
      <c r="I3514">
        <f>RefDeprivation[[#This Row],[TWW_REFERRALS]]*(21/RefDeprivation[[#This Row],[WD]])</f>
        <v>1522.0434782608695</v>
      </c>
    </row>
    <row r="3515" spans="1:9">
      <c r="A3515" s="17">
        <v>971</v>
      </c>
      <c r="B3515" s="17">
        <v>201910</v>
      </c>
      <c r="C3515" s="17" t="s">
        <v>21</v>
      </c>
      <c r="D3515" s="17">
        <v>2019</v>
      </c>
      <c r="E3515" s="17" t="s">
        <v>3</v>
      </c>
      <c r="F3515" s="17" t="s">
        <v>39</v>
      </c>
      <c r="G3515" s="17" t="s">
        <v>65</v>
      </c>
      <c r="H3515" s="17">
        <f>VLOOKUP(RefDeprivation[[#This Row],[REFERRAL_MONTH]],WorkingDays[#All],2,FALSE)</f>
        <v>23</v>
      </c>
      <c r="I3515">
        <f>RefDeprivation[[#This Row],[TWW_REFERRALS]]*(21/RefDeprivation[[#This Row],[WD]])</f>
        <v>886.56521739130426</v>
      </c>
    </row>
    <row r="3516" spans="1:9">
      <c r="A3516" s="17">
        <v>1186</v>
      </c>
      <c r="B3516" s="17">
        <v>201910</v>
      </c>
      <c r="C3516" s="17" t="s">
        <v>21</v>
      </c>
      <c r="D3516" s="17">
        <v>2019</v>
      </c>
      <c r="E3516" s="17" t="s">
        <v>3</v>
      </c>
      <c r="F3516" s="17" t="s">
        <v>40</v>
      </c>
      <c r="G3516" s="17" t="s">
        <v>61</v>
      </c>
      <c r="H3516" s="17">
        <f>VLOOKUP(RefDeprivation[[#This Row],[REFERRAL_MONTH]],WorkingDays[#All],2,FALSE)</f>
        <v>23</v>
      </c>
      <c r="I3516">
        <f>RefDeprivation[[#This Row],[TWW_REFERRALS]]*(21/RefDeprivation[[#This Row],[WD]])</f>
        <v>1082.8695652173913</v>
      </c>
    </row>
    <row r="3517" spans="1:9">
      <c r="A3517" s="17">
        <v>1569</v>
      </c>
      <c r="B3517" s="17">
        <v>201910</v>
      </c>
      <c r="C3517" s="17" t="s">
        <v>21</v>
      </c>
      <c r="D3517" s="17">
        <v>2019</v>
      </c>
      <c r="E3517" s="17" t="s">
        <v>3</v>
      </c>
      <c r="F3517" s="17" t="s">
        <v>40</v>
      </c>
      <c r="G3517" s="17" t="s">
        <v>64</v>
      </c>
      <c r="H3517" s="17">
        <f>VLOOKUP(RefDeprivation[[#This Row],[REFERRAL_MONTH]],WorkingDays[#All],2,FALSE)</f>
        <v>23</v>
      </c>
      <c r="I3517">
        <f>RefDeprivation[[#This Row],[TWW_REFERRALS]]*(21/RefDeprivation[[#This Row],[WD]])</f>
        <v>1432.5652173913043</v>
      </c>
    </row>
    <row r="3518" spans="1:9">
      <c r="A3518" s="17">
        <v>1256</v>
      </c>
      <c r="B3518" s="17">
        <v>201910</v>
      </c>
      <c r="C3518" s="17" t="s">
        <v>21</v>
      </c>
      <c r="D3518" s="17">
        <v>2019</v>
      </c>
      <c r="E3518" s="17" t="s">
        <v>3</v>
      </c>
      <c r="F3518" s="17" t="s">
        <v>40</v>
      </c>
      <c r="G3518" s="17" t="s">
        <v>60</v>
      </c>
      <c r="H3518" s="17">
        <f>VLOOKUP(RefDeprivation[[#This Row],[REFERRAL_MONTH]],WorkingDays[#All],2,FALSE)</f>
        <v>23</v>
      </c>
      <c r="I3518">
        <f>RefDeprivation[[#This Row],[TWW_REFERRALS]]*(21/RefDeprivation[[#This Row],[WD]])</f>
        <v>1146.782608695652</v>
      </c>
    </row>
    <row r="3519" spans="1:9">
      <c r="A3519" s="17">
        <v>950</v>
      </c>
      <c r="B3519" s="17">
        <v>201910</v>
      </c>
      <c r="C3519" s="17" t="s">
        <v>21</v>
      </c>
      <c r="D3519" s="17">
        <v>2019</v>
      </c>
      <c r="E3519" s="17" t="s">
        <v>3</v>
      </c>
      <c r="F3519" s="17" t="s">
        <v>40</v>
      </c>
      <c r="G3519" s="17" t="s">
        <v>62</v>
      </c>
      <c r="H3519" s="17">
        <f>VLOOKUP(RefDeprivation[[#This Row],[REFERRAL_MONTH]],WorkingDays[#All],2,FALSE)</f>
        <v>23</v>
      </c>
      <c r="I3519">
        <f>RefDeprivation[[#This Row],[TWW_REFERRALS]]*(21/RefDeprivation[[#This Row],[WD]])</f>
        <v>867.39130434782601</v>
      </c>
    </row>
    <row r="3520" spans="1:9">
      <c r="A3520" s="17">
        <v>796</v>
      </c>
      <c r="B3520" s="17">
        <v>201910</v>
      </c>
      <c r="C3520" s="17" t="s">
        <v>21</v>
      </c>
      <c r="D3520" s="17">
        <v>2019</v>
      </c>
      <c r="E3520" s="17" t="s">
        <v>3</v>
      </c>
      <c r="F3520" s="17" t="s">
        <v>40</v>
      </c>
      <c r="G3520" s="17" t="s">
        <v>59</v>
      </c>
      <c r="H3520" s="17">
        <f>VLOOKUP(RefDeprivation[[#This Row],[REFERRAL_MONTH]],WorkingDays[#All],2,FALSE)</f>
        <v>23</v>
      </c>
      <c r="I3520">
        <f>RefDeprivation[[#This Row],[TWW_REFERRALS]]*(21/RefDeprivation[[#This Row],[WD]])</f>
        <v>726.78260869565213</v>
      </c>
    </row>
    <row r="3521" spans="1:9">
      <c r="A3521" s="17">
        <v>1460</v>
      </c>
      <c r="B3521" s="17">
        <v>201910</v>
      </c>
      <c r="C3521" s="17" t="s">
        <v>21</v>
      </c>
      <c r="D3521" s="17">
        <v>2019</v>
      </c>
      <c r="E3521" s="17" t="s">
        <v>3</v>
      </c>
      <c r="F3521" s="17" t="s">
        <v>40</v>
      </c>
      <c r="G3521" s="17" t="s">
        <v>63</v>
      </c>
      <c r="H3521" s="17">
        <f>VLOOKUP(RefDeprivation[[#This Row],[REFERRAL_MONTH]],WorkingDays[#All],2,FALSE)</f>
        <v>23</v>
      </c>
      <c r="I3521">
        <f>RefDeprivation[[#This Row],[TWW_REFERRALS]]*(21/RefDeprivation[[#This Row],[WD]])</f>
        <v>1333.0434782608695</v>
      </c>
    </row>
    <row r="3522" spans="1:9">
      <c r="A3522" s="17">
        <v>879</v>
      </c>
      <c r="B3522" s="17">
        <v>201910</v>
      </c>
      <c r="C3522" s="17" t="s">
        <v>21</v>
      </c>
      <c r="D3522" s="17">
        <v>2019</v>
      </c>
      <c r="E3522" s="17" t="s">
        <v>3</v>
      </c>
      <c r="F3522" s="17" t="s">
        <v>40</v>
      </c>
      <c r="G3522" s="17" t="s">
        <v>65</v>
      </c>
      <c r="H3522" s="17">
        <f>VLOOKUP(RefDeprivation[[#This Row],[REFERRAL_MONTH]],WorkingDays[#All],2,FALSE)</f>
        <v>23</v>
      </c>
      <c r="I3522">
        <f>RefDeprivation[[#This Row],[TWW_REFERRALS]]*(21/RefDeprivation[[#This Row],[WD]])</f>
        <v>802.56521739130426</v>
      </c>
    </row>
    <row r="3523" spans="1:9">
      <c r="A3523" s="17">
        <v>811</v>
      </c>
      <c r="B3523" s="17">
        <v>201910</v>
      </c>
      <c r="C3523" s="17" t="s">
        <v>21</v>
      </c>
      <c r="D3523" s="17">
        <v>2019</v>
      </c>
      <c r="E3523" s="17" t="s">
        <v>3</v>
      </c>
      <c r="F3523" s="17" t="s">
        <v>41</v>
      </c>
      <c r="G3523" s="17" t="s">
        <v>61</v>
      </c>
      <c r="H3523" s="17">
        <f>VLOOKUP(RefDeprivation[[#This Row],[REFERRAL_MONTH]],WorkingDays[#All],2,FALSE)</f>
        <v>23</v>
      </c>
      <c r="I3523">
        <f>RefDeprivation[[#This Row],[TWW_REFERRALS]]*(21/RefDeprivation[[#This Row],[WD]])</f>
        <v>740.47826086956513</v>
      </c>
    </row>
    <row r="3524" spans="1:9">
      <c r="A3524" s="17">
        <v>2005</v>
      </c>
      <c r="B3524" s="17">
        <v>201910</v>
      </c>
      <c r="C3524" s="17" t="s">
        <v>21</v>
      </c>
      <c r="D3524" s="17">
        <v>2019</v>
      </c>
      <c r="E3524" s="17" t="s">
        <v>3</v>
      </c>
      <c r="F3524" s="17" t="s">
        <v>41</v>
      </c>
      <c r="G3524" s="17" t="s">
        <v>64</v>
      </c>
      <c r="H3524" s="17">
        <f>VLOOKUP(RefDeprivation[[#This Row],[REFERRAL_MONTH]],WorkingDays[#All],2,FALSE)</f>
        <v>23</v>
      </c>
      <c r="I3524">
        <f>RefDeprivation[[#This Row],[TWW_REFERRALS]]*(21/RefDeprivation[[#This Row],[WD]])</f>
        <v>1830.6521739130433</v>
      </c>
    </row>
    <row r="3525" spans="1:9">
      <c r="A3525" s="17">
        <v>1291</v>
      </c>
      <c r="B3525" s="17">
        <v>201910</v>
      </c>
      <c r="C3525" s="17" t="s">
        <v>21</v>
      </c>
      <c r="D3525" s="17">
        <v>2019</v>
      </c>
      <c r="E3525" s="17" t="s">
        <v>3</v>
      </c>
      <c r="F3525" s="17" t="s">
        <v>41</v>
      </c>
      <c r="G3525" s="17" t="s">
        <v>60</v>
      </c>
      <c r="H3525" s="17">
        <f>VLOOKUP(RefDeprivation[[#This Row],[REFERRAL_MONTH]],WorkingDays[#All],2,FALSE)</f>
        <v>23</v>
      </c>
      <c r="I3525">
        <f>RefDeprivation[[#This Row],[TWW_REFERRALS]]*(21/RefDeprivation[[#This Row],[WD]])</f>
        <v>1178.7391304347825</v>
      </c>
    </row>
    <row r="3526" spans="1:9">
      <c r="A3526" s="17">
        <v>1139</v>
      </c>
      <c r="B3526" s="17">
        <v>201910</v>
      </c>
      <c r="C3526" s="17" t="s">
        <v>21</v>
      </c>
      <c r="D3526" s="17">
        <v>2019</v>
      </c>
      <c r="E3526" s="17" t="s">
        <v>3</v>
      </c>
      <c r="F3526" s="17" t="s">
        <v>41</v>
      </c>
      <c r="G3526" s="17" t="s">
        <v>62</v>
      </c>
      <c r="H3526" s="17">
        <f>VLOOKUP(RefDeprivation[[#This Row],[REFERRAL_MONTH]],WorkingDays[#All],2,FALSE)</f>
        <v>23</v>
      </c>
      <c r="I3526">
        <f>RefDeprivation[[#This Row],[TWW_REFERRALS]]*(21/RefDeprivation[[#This Row],[WD]])</f>
        <v>1039.9565217391303</v>
      </c>
    </row>
    <row r="3527" spans="1:9">
      <c r="A3527" s="17">
        <v>929</v>
      </c>
      <c r="B3527" s="17">
        <v>201910</v>
      </c>
      <c r="C3527" s="17" t="s">
        <v>21</v>
      </c>
      <c r="D3527" s="17">
        <v>2019</v>
      </c>
      <c r="E3527" s="17" t="s">
        <v>3</v>
      </c>
      <c r="F3527" s="17" t="s">
        <v>41</v>
      </c>
      <c r="G3527" s="17" t="s">
        <v>59</v>
      </c>
      <c r="H3527" s="17">
        <f>VLOOKUP(RefDeprivation[[#This Row],[REFERRAL_MONTH]],WorkingDays[#All],2,FALSE)</f>
        <v>23</v>
      </c>
      <c r="I3527">
        <f>RefDeprivation[[#This Row],[TWW_REFERRALS]]*(21/RefDeprivation[[#This Row],[WD]])</f>
        <v>848.21739130434776</v>
      </c>
    </row>
    <row r="3528" spans="1:9">
      <c r="A3528" s="17">
        <v>1015</v>
      </c>
      <c r="B3528" s="17">
        <v>201910</v>
      </c>
      <c r="C3528" s="17" t="s">
        <v>21</v>
      </c>
      <c r="D3528" s="17">
        <v>2019</v>
      </c>
      <c r="E3528" s="17" t="s">
        <v>3</v>
      </c>
      <c r="F3528" s="17" t="s">
        <v>41</v>
      </c>
      <c r="G3528" s="17" t="s">
        <v>63</v>
      </c>
      <c r="H3528" s="17">
        <f>VLOOKUP(RefDeprivation[[#This Row],[REFERRAL_MONTH]],WorkingDays[#All],2,FALSE)</f>
        <v>23</v>
      </c>
      <c r="I3528">
        <f>RefDeprivation[[#This Row],[TWW_REFERRALS]]*(21/RefDeprivation[[#This Row],[WD]])</f>
        <v>926.73913043478251</v>
      </c>
    </row>
    <row r="3529" spans="1:9">
      <c r="A3529" s="17">
        <v>633</v>
      </c>
      <c r="B3529" s="17">
        <v>201910</v>
      </c>
      <c r="C3529" s="17" t="s">
        <v>21</v>
      </c>
      <c r="D3529" s="17">
        <v>2019</v>
      </c>
      <c r="E3529" s="17" t="s">
        <v>3</v>
      </c>
      <c r="F3529" s="17" t="s">
        <v>41</v>
      </c>
      <c r="G3529" s="17" t="s">
        <v>65</v>
      </c>
      <c r="H3529" s="17">
        <f>VLOOKUP(RefDeprivation[[#This Row],[REFERRAL_MONTH]],WorkingDays[#All],2,FALSE)</f>
        <v>23</v>
      </c>
      <c r="I3529">
        <f>RefDeprivation[[#This Row],[TWW_REFERRALS]]*(21/RefDeprivation[[#This Row],[WD]])</f>
        <v>577.95652173913038</v>
      </c>
    </row>
    <row r="3530" spans="1:9">
      <c r="A3530" s="17">
        <v>429</v>
      </c>
      <c r="B3530" s="17">
        <v>201910</v>
      </c>
      <c r="C3530" s="17" t="s">
        <v>21</v>
      </c>
      <c r="D3530" s="17">
        <v>2019</v>
      </c>
      <c r="E3530" s="17" t="s">
        <v>3</v>
      </c>
      <c r="F3530" s="17" t="s">
        <v>42</v>
      </c>
      <c r="G3530" s="17" t="s">
        <v>61</v>
      </c>
      <c r="H3530" s="17">
        <f>VLOOKUP(RefDeprivation[[#This Row],[REFERRAL_MONTH]],WorkingDays[#All],2,FALSE)</f>
        <v>23</v>
      </c>
      <c r="I3530">
        <f>RefDeprivation[[#This Row],[TWW_REFERRALS]]*(21/RefDeprivation[[#This Row],[WD]])</f>
        <v>391.695652173913</v>
      </c>
    </row>
    <row r="3531" spans="1:9">
      <c r="A3531" s="17">
        <v>1438</v>
      </c>
      <c r="B3531" s="17">
        <v>201910</v>
      </c>
      <c r="C3531" s="17" t="s">
        <v>21</v>
      </c>
      <c r="D3531" s="17">
        <v>2019</v>
      </c>
      <c r="E3531" s="17" t="s">
        <v>3</v>
      </c>
      <c r="F3531" s="17" t="s">
        <v>42</v>
      </c>
      <c r="G3531" s="17" t="s">
        <v>64</v>
      </c>
      <c r="H3531" s="17">
        <f>VLOOKUP(RefDeprivation[[#This Row],[REFERRAL_MONTH]],WorkingDays[#All],2,FALSE)</f>
        <v>23</v>
      </c>
      <c r="I3531">
        <f>RefDeprivation[[#This Row],[TWW_REFERRALS]]*(21/RefDeprivation[[#This Row],[WD]])</f>
        <v>1312.9565217391303</v>
      </c>
    </row>
    <row r="3532" spans="1:9">
      <c r="A3532" s="17">
        <v>1562</v>
      </c>
      <c r="B3532" s="17">
        <v>201910</v>
      </c>
      <c r="C3532" s="17" t="s">
        <v>21</v>
      </c>
      <c r="D3532" s="17">
        <v>2019</v>
      </c>
      <c r="E3532" s="17" t="s">
        <v>3</v>
      </c>
      <c r="F3532" s="17" t="s">
        <v>42</v>
      </c>
      <c r="G3532" s="17" t="s">
        <v>60</v>
      </c>
      <c r="H3532" s="17">
        <f>VLOOKUP(RefDeprivation[[#This Row],[REFERRAL_MONTH]],WorkingDays[#All],2,FALSE)</f>
        <v>23</v>
      </c>
      <c r="I3532">
        <f>RefDeprivation[[#This Row],[TWW_REFERRALS]]*(21/RefDeprivation[[#This Row],[WD]])</f>
        <v>1426.1739130434783</v>
      </c>
    </row>
    <row r="3533" spans="1:9">
      <c r="A3533" s="17">
        <v>1697</v>
      </c>
      <c r="B3533" s="17">
        <v>201910</v>
      </c>
      <c r="C3533" s="17" t="s">
        <v>21</v>
      </c>
      <c r="D3533" s="17">
        <v>2019</v>
      </c>
      <c r="E3533" s="17" t="s">
        <v>3</v>
      </c>
      <c r="F3533" s="17" t="s">
        <v>42</v>
      </c>
      <c r="G3533" s="17" t="s">
        <v>62</v>
      </c>
      <c r="H3533" s="17">
        <f>VLOOKUP(RefDeprivation[[#This Row],[REFERRAL_MONTH]],WorkingDays[#All],2,FALSE)</f>
        <v>23</v>
      </c>
      <c r="I3533">
        <f>RefDeprivation[[#This Row],[TWW_REFERRALS]]*(21/RefDeprivation[[#This Row],[WD]])</f>
        <v>1549.4347826086955</v>
      </c>
    </row>
    <row r="3534" spans="1:9">
      <c r="A3534" s="17">
        <v>1690</v>
      </c>
      <c r="B3534" s="17">
        <v>201910</v>
      </c>
      <c r="C3534" s="17" t="s">
        <v>21</v>
      </c>
      <c r="D3534" s="17">
        <v>2019</v>
      </c>
      <c r="E3534" s="17" t="s">
        <v>3</v>
      </c>
      <c r="F3534" s="17" t="s">
        <v>42</v>
      </c>
      <c r="G3534" s="17" t="s">
        <v>59</v>
      </c>
      <c r="H3534" s="17">
        <f>VLOOKUP(RefDeprivation[[#This Row],[REFERRAL_MONTH]],WorkingDays[#All],2,FALSE)</f>
        <v>23</v>
      </c>
      <c r="I3534">
        <f>RefDeprivation[[#This Row],[TWW_REFERRALS]]*(21/RefDeprivation[[#This Row],[WD]])</f>
        <v>1543.0434782608695</v>
      </c>
    </row>
    <row r="3535" spans="1:9">
      <c r="A3535" s="17">
        <v>472</v>
      </c>
      <c r="B3535" s="17">
        <v>201910</v>
      </c>
      <c r="C3535" s="17" t="s">
        <v>21</v>
      </c>
      <c r="D3535" s="17">
        <v>2019</v>
      </c>
      <c r="E3535" s="17" t="s">
        <v>3</v>
      </c>
      <c r="F3535" s="17" t="s">
        <v>42</v>
      </c>
      <c r="G3535" s="17" t="s">
        <v>63</v>
      </c>
      <c r="H3535" s="17">
        <f>VLOOKUP(RefDeprivation[[#This Row],[REFERRAL_MONTH]],WorkingDays[#All],2,FALSE)</f>
        <v>23</v>
      </c>
      <c r="I3535">
        <f>RefDeprivation[[#This Row],[TWW_REFERRALS]]*(21/RefDeprivation[[#This Row],[WD]])</f>
        <v>430.95652173913044</v>
      </c>
    </row>
    <row r="3536" spans="1:9">
      <c r="A3536" s="17">
        <v>354</v>
      </c>
      <c r="B3536" s="17">
        <v>201910</v>
      </c>
      <c r="C3536" s="17" t="s">
        <v>21</v>
      </c>
      <c r="D3536" s="17">
        <v>2019</v>
      </c>
      <c r="E3536" s="17" t="s">
        <v>3</v>
      </c>
      <c r="F3536" s="17" t="s">
        <v>42</v>
      </c>
      <c r="G3536" s="17" t="s">
        <v>65</v>
      </c>
      <c r="H3536" s="17">
        <f>VLOOKUP(RefDeprivation[[#This Row],[REFERRAL_MONTH]],WorkingDays[#All],2,FALSE)</f>
        <v>23</v>
      </c>
      <c r="I3536">
        <f>RefDeprivation[[#This Row],[TWW_REFERRALS]]*(21/RefDeprivation[[#This Row],[WD]])</f>
        <v>323.21739130434781</v>
      </c>
    </row>
    <row r="3537" spans="1:9">
      <c r="A3537" s="17">
        <v>591</v>
      </c>
      <c r="B3537" s="17">
        <v>201910</v>
      </c>
      <c r="C3537" s="17" t="s">
        <v>21</v>
      </c>
      <c r="D3537" s="17">
        <v>2019</v>
      </c>
      <c r="E3537" s="17" t="s">
        <v>4</v>
      </c>
      <c r="F3537" s="17" t="s">
        <v>38</v>
      </c>
      <c r="G3537" s="17" t="s">
        <v>61</v>
      </c>
      <c r="H3537" s="17">
        <f>VLOOKUP(RefDeprivation[[#This Row],[REFERRAL_MONTH]],WorkingDays[#All],2,FALSE)</f>
        <v>23</v>
      </c>
      <c r="I3537">
        <f>RefDeprivation[[#This Row],[TWW_REFERRALS]]*(21/RefDeprivation[[#This Row],[WD]])</f>
        <v>539.60869565217388</v>
      </c>
    </row>
    <row r="3538" spans="1:9">
      <c r="A3538" s="17">
        <v>381</v>
      </c>
      <c r="B3538" s="17">
        <v>201910</v>
      </c>
      <c r="C3538" s="17" t="s">
        <v>21</v>
      </c>
      <c r="D3538" s="17">
        <v>2019</v>
      </c>
      <c r="E3538" s="17" t="s">
        <v>4</v>
      </c>
      <c r="F3538" s="17" t="s">
        <v>38</v>
      </c>
      <c r="G3538" s="17" t="s">
        <v>64</v>
      </c>
      <c r="H3538" s="17">
        <f>VLOOKUP(RefDeprivation[[#This Row],[REFERRAL_MONTH]],WorkingDays[#All],2,FALSE)</f>
        <v>23</v>
      </c>
      <c r="I3538">
        <f>RefDeprivation[[#This Row],[TWW_REFERRALS]]*(21/RefDeprivation[[#This Row],[WD]])</f>
        <v>347.86956521739131</v>
      </c>
    </row>
    <row r="3539" spans="1:9">
      <c r="A3539" s="17">
        <v>806</v>
      </c>
      <c r="B3539" s="17">
        <v>201910</v>
      </c>
      <c r="C3539" s="17" t="s">
        <v>21</v>
      </c>
      <c r="D3539" s="17">
        <v>2019</v>
      </c>
      <c r="E3539" s="17" t="s">
        <v>4</v>
      </c>
      <c r="F3539" s="17" t="s">
        <v>38</v>
      </c>
      <c r="G3539" s="17" t="s">
        <v>60</v>
      </c>
      <c r="H3539" s="17">
        <f>VLOOKUP(RefDeprivation[[#This Row],[REFERRAL_MONTH]],WorkingDays[#All],2,FALSE)</f>
        <v>23</v>
      </c>
      <c r="I3539">
        <f>RefDeprivation[[#This Row],[TWW_REFERRALS]]*(21/RefDeprivation[[#This Row],[WD]])</f>
        <v>735.91304347826087</v>
      </c>
    </row>
    <row r="3540" spans="1:9">
      <c r="A3540" s="17">
        <v>542</v>
      </c>
      <c r="B3540" s="17">
        <v>201910</v>
      </c>
      <c r="C3540" s="17" t="s">
        <v>21</v>
      </c>
      <c r="D3540" s="17">
        <v>2019</v>
      </c>
      <c r="E3540" s="17" t="s">
        <v>4</v>
      </c>
      <c r="F3540" s="17" t="s">
        <v>38</v>
      </c>
      <c r="G3540" s="17" t="s">
        <v>62</v>
      </c>
      <c r="H3540" s="17">
        <f>VLOOKUP(RefDeprivation[[#This Row],[REFERRAL_MONTH]],WorkingDays[#All],2,FALSE)</f>
        <v>23</v>
      </c>
      <c r="I3540">
        <f>RefDeprivation[[#This Row],[TWW_REFERRALS]]*(21/RefDeprivation[[#This Row],[WD]])</f>
        <v>494.86956521739125</v>
      </c>
    </row>
    <row r="3541" spans="1:9">
      <c r="A3541" s="17">
        <v>484</v>
      </c>
      <c r="B3541" s="17">
        <v>201910</v>
      </c>
      <c r="C3541" s="17" t="s">
        <v>21</v>
      </c>
      <c r="D3541" s="17">
        <v>2019</v>
      </c>
      <c r="E3541" s="17" t="s">
        <v>4</v>
      </c>
      <c r="F3541" s="17" t="s">
        <v>38</v>
      </c>
      <c r="G3541" s="17" t="s">
        <v>59</v>
      </c>
      <c r="H3541" s="17">
        <f>VLOOKUP(RefDeprivation[[#This Row],[REFERRAL_MONTH]],WorkingDays[#All],2,FALSE)</f>
        <v>23</v>
      </c>
      <c r="I3541">
        <f>RefDeprivation[[#This Row],[TWW_REFERRALS]]*(21/RefDeprivation[[#This Row],[WD]])</f>
        <v>441.91304347826082</v>
      </c>
    </row>
    <row r="3542" spans="1:9">
      <c r="A3542" s="17">
        <v>898</v>
      </c>
      <c r="B3542" s="17">
        <v>201910</v>
      </c>
      <c r="C3542" s="17" t="s">
        <v>21</v>
      </c>
      <c r="D3542" s="17">
        <v>2019</v>
      </c>
      <c r="E3542" s="17" t="s">
        <v>4</v>
      </c>
      <c r="F3542" s="17" t="s">
        <v>38</v>
      </c>
      <c r="G3542" s="17" t="s">
        <v>63</v>
      </c>
      <c r="H3542" s="17">
        <f>VLOOKUP(RefDeprivation[[#This Row],[REFERRAL_MONTH]],WorkingDays[#All],2,FALSE)</f>
        <v>23</v>
      </c>
      <c r="I3542">
        <f>RefDeprivation[[#This Row],[TWW_REFERRALS]]*(21/RefDeprivation[[#This Row],[WD]])</f>
        <v>819.91304347826087</v>
      </c>
    </row>
    <row r="3543" spans="1:9">
      <c r="A3543" s="17">
        <v>326</v>
      </c>
      <c r="B3543" s="17">
        <v>201910</v>
      </c>
      <c r="C3543" s="17" t="s">
        <v>21</v>
      </c>
      <c r="D3543" s="17">
        <v>2019</v>
      </c>
      <c r="E3543" s="17" t="s">
        <v>4</v>
      </c>
      <c r="F3543" s="17" t="s">
        <v>38</v>
      </c>
      <c r="G3543" s="17" t="s">
        <v>65</v>
      </c>
      <c r="H3543" s="17">
        <f>VLOOKUP(RefDeprivation[[#This Row],[REFERRAL_MONTH]],WorkingDays[#All],2,FALSE)</f>
        <v>23</v>
      </c>
      <c r="I3543">
        <f>RefDeprivation[[#This Row],[TWW_REFERRALS]]*(21/RefDeprivation[[#This Row],[WD]])</f>
        <v>297.65217391304344</v>
      </c>
    </row>
    <row r="3544" spans="1:9">
      <c r="A3544" s="17">
        <v>660</v>
      </c>
      <c r="B3544" s="17">
        <v>201910</v>
      </c>
      <c r="C3544" s="17" t="s">
        <v>21</v>
      </c>
      <c r="D3544" s="17">
        <v>2019</v>
      </c>
      <c r="E3544" s="17" t="s">
        <v>4</v>
      </c>
      <c r="F3544" s="17" t="s">
        <v>39</v>
      </c>
      <c r="G3544" s="17" t="s">
        <v>61</v>
      </c>
      <c r="H3544" s="17">
        <f>VLOOKUP(RefDeprivation[[#This Row],[REFERRAL_MONTH]],WorkingDays[#All],2,FALSE)</f>
        <v>23</v>
      </c>
      <c r="I3544">
        <f>RefDeprivation[[#This Row],[TWW_REFERRALS]]*(21/RefDeprivation[[#This Row],[WD]])</f>
        <v>602.60869565217388</v>
      </c>
    </row>
    <row r="3545" spans="1:9">
      <c r="A3545" s="17">
        <v>463</v>
      </c>
      <c r="B3545" s="17">
        <v>201910</v>
      </c>
      <c r="C3545" s="17" t="s">
        <v>21</v>
      </c>
      <c r="D3545" s="17">
        <v>2019</v>
      </c>
      <c r="E3545" s="17" t="s">
        <v>4</v>
      </c>
      <c r="F3545" s="17" t="s">
        <v>39</v>
      </c>
      <c r="G3545" s="17" t="s">
        <v>64</v>
      </c>
      <c r="H3545" s="17">
        <f>VLOOKUP(RefDeprivation[[#This Row],[REFERRAL_MONTH]],WorkingDays[#All],2,FALSE)</f>
        <v>23</v>
      </c>
      <c r="I3545">
        <f>RefDeprivation[[#This Row],[TWW_REFERRALS]]*(21/RefDeprivation[[#This Row],[WD]])</f>
        <v>422.73913043478257</v>
      </c>
    </row>
    <row r="3546" spans="1:9">
      <c r="A3546" s="17">
        <v>830</v>
      </c>
      <c r="B3546" s="17">
        <v>201910</v>
      </c>
      <c r="C3546" s="17" t="s">
        <v>21</v>
      </c>
      <c r="D3546" s="17">
        <v>2019</v>
      </c>
      <c r="E3546" s="17" t="s">
        <v>4</v>
      </c>
      <c r="F3546" s="17" t="s">
        <v>39</v>
      </c>
      <c r="G3546" s="17" t="s">
        <v>60</v>
      </c>
      <c r="H3546" s="17">
        <f>VLOOKUP(RefDeprivation[[#This Row],[REFERRAL_MONTH]],WorkingDays[#All],2,FALSE)</f>
        <v>23</v>
      </c>
      <c r="I3546">
        <f>RefDeprivation[[#This Row],[TWW_REFERRALS]]*(21/RefDeprivation[[#This Row],[WD]])</f>
        <v>757.82608695652175</v>
      </c>
    </row>
    <row r="3547" spans="1:9">
      <c r="A3547" s="17">
        <v>600</v>
      </c>
      <c r="B3547" s="17">
        <v>201910</v>
      </c>
      <c r="C3547" s="17" t="s">
        <v>21</v>
      </c>
      <c r="D3547" s="17">
        <v>2019</v>
      </c>
      <c r="E3547" s="17" t="s">
        <v>4</v>
      </c>
      <c r="F3547" s="17" t="s">
        <v>39</v>
      </c>
      <c r="G3547" s="17" t="s">
        <v>62</v>
      </c>
      <c r="H3547" s="17">
        <f>VLOOKUP(RefDeprivation[[#This Row],[REFERRAL_MONTH]],WorkingDays[#All],2,FALSE)</f>
        <v>23</v>
      </c>
      <c r="I3547">
        <f>RefDeprivation[[#This Row],[TWW_REFERRALS]]*(21/RefDeprivation[[#This Row],[WD]])</f>
        <v>547.82608695652175</v>
      </c>
    </row>
    <row r="3548" spans="1:9">
      <c r="A3548" s="17">
        <v>478</v>
      </c>
      <c r="B3548" s="17">
        <v>201910</v>
      </c>
      <c r="C3548" s="17" t="s">
        <v>21</v>
      </c>
      <c r="D3548" s="17">
        <v>2019</v>
      </c>
      <c r="E3548" s="17" t="s">
        <v>4</v>
      </c>
      <c r="F3548" s="17" t="s">
        <v>39</v>
      </c>
      <c r="G3548" s="17" t="s">
        <v>59</v>
      </c>
      <c r="H3548" s="17">
        <f>VLOOKUP(RefDeprivation[[#This Row],[REFERRAL_MONTH]],WorkingDays[#All],2,FALSE)</f>
        <v>23</v>
      </c>
      <c r="I3548">
        <f>RefDeprivation[[#This Row],[TWW_REFERRALS]]*(21/RefDeprivation[[#This Row],[WD]])</f>
        <v>436.43478260869563</v>
      </c>
    </row>
    <row r="3549" spans="1:9">
      <c r="A3549" s="17">
        <v>706</v>
      </c>
      <c r="B3549" s="17">
        <v>201910</v>
      </c>
      <c r="C3549" s="17" t="s">
        <v>21</v>
      </c>
      <c r="D3549" s="17">
        <v>2019</v>
      </c>
      <c r="E3549" s="17" t="s">
        <v>4</v>
      </c>
      <c r="F3549" s="17" t="s">
        <v>39</v>
      </c>
      <c r="G3549" s="17" t="s">
        <v>63</v>
      </c>
      <c r="H3549" s="17">
        <f>VLOOKUP(RefDeprivation[[#This Row],[REFERRAL_MONTH]],WorkingDays[#All],2,FALSE)</f>
        <v>23</v>
      </c>
      <c r="I3549">
        <f>RefDeprivation[[#This Row],[TWW_REFERRALS]]*(21/RefDeprivation[[#This Row],[WD]])</f>
        <v>644.60869565217388</v>
      </c>
    </row>
    <row r="3550" spans="1:9">
      <c r="A3550" s="17">
        <v>433</v>
      </c>
      <c r="B3550" s="17">
        <v>201910</v>
      </c>
      <c r="C3550" s="17" t="s">
        <v>21</v>
      </c>
      <c r="D3550" s="17">
        <v>2019</v>
      </c>
      <c r="E3550" s="17" t="s">
        <v>4</v>
      </c>
      <c r="F3550" s="17" t="s">
        <v>39</v>
      </c>
      <c r="G3550" s="17" t="s">
        <v>65</v>
      </c>
      <c r="H3550" s="17">
        <f>VLOOKUP(RefDeprivation[[#This Row],[REFERRAL_MONTH]],WorkingDays[#All],2,FALSE)</f>
        <v>23</v>
      </c>
      <c r="I3550">
        <f>RefDeprivation[[#This Row],[TWW_REFERRALS]]*(21/RefDeprivation[[#This Row],[WD]])</f>
        <v>395.3478260869565</v>
      </c>
    </row>
    <row r="3551" spans="1:9">
      <c r="A3551" s="17">
        <v>622</v>
      </c>
      <c r="B3551" s="17">
        <v>201910</v>
      </c>
      <c r="C3551" s="17" t="s">
        <v>21</v>
      </c>
      <c r="D3551" s="17">
        <v>2019</v>
      </c>
      <c r="E3551" s="17" t="s">
        <v>4</v>
      </c>
      <c r="F3551" s="17" t="s">
        <v>40</v>
      </c>
      <c r="G3551" s="17" t="s">
        <v>61</v>
      </c>
      <c r="H3551" s="17">
        <f>VLOOKUP(RefDeprivation[[#This Row],[REFERRAL_MONTH]],WorkingDays[#All],2,FALSE)</f>
        <v>23</v>
      </c>
      <c r="I3551">
        <f>RefDeprivation[[#This Row],[TWW_REFERRALS]]*(21/RefDeprivation[[#This Row],[WD]])</f>
        <v>567.91304347826087</v>
      </c>
    </row>
    <row r="3552" spans="1:9">
      <c r="A3552" s="17">
        <v>760</v>
      </c>
      <c r="B3552" s="17">
        <v>201910</v>
      </c>
      <c r="C3552" s="17" t="s">
        <v>21</v>
      </c>
      <c r="D3552" s="17">
        <v>2019</v>
      </c>
      <c r="E3552" s="17" t="s">
        <v>4</v>
      </c>
      <c r="F3552" s="17" t="s">
        <v>40</v>
      </c>
      <c r="G3552" s="17" t="s">
        <v>64</v>
      </c>
      <c r="H3552" s="17">
        <f>VLOOKUP(RefDeprivation[[#This Row],[REFERRAL_MONTH]],WorkingDays[#All],2,FALSE)</f>
        <v>23</v>
      </c>
      <c r="I3552">
        <f>RefDeprivation[[#This Row],[TWW_REFERRALS]]*(21/RefDeprivation[[#This Row],[WD]])</f>
        <v>693.91304347826087</v>
      </c>
    </row>
    <row r="3553" spans="1:9">
      <c r="A3553" s="17">
        <v>796</v>
      </c>
      <c r="B3553" s="17">
        <v>201910</v>
      </c>
      <c r="C3553" s="17" t="s">
        <v>21</v>
      </c>
      <c r="D3553" s="17">
        <v>2019</v>
      </c>
      <c r="E3553" s="17" t="s">
        <v>4</v>
      </c>
      <c r="F3553" s="17" t="s">
        <v>40</v>
      </c>
      <c r="G3553" s="17" t="s">
        <v>60</v>
      </c>
      <c r="H3553" s="17">
        <f>VLOOKUP(RefDeprivation[[#This Row],[REFERRAL_MONTH]],WorkingDays[#All],2,FALSE)</f>
        <v>23</v>
      </c>
      <c r="I3553">
        <f>RefDeprivation[[#This Row],[TWW_REFERRALS]]*(21/RefDeprivation[[#This Row],[WD]])</f>
        <v>726.78260869565213</v>
      </c>
    </row>
    <row r="3554" spans="1:9">
      <c r="A3554" s="17">
        <v>473</v>
      </c>
      <c r="B3554" s="17">
        <v>201910</v>
      </c>
      <c r="C3554" s="17" t="s">
        <v>21</v>
      </c>
      <c r="D3554" s="17">
        <v>2019</v>
      </c>
      <c r="E3554" s="17" t="s">
        <v>4</v>
      </c>
      <c r="F3554" s="17" t="s">
        <v>40</v>
      </c>
      <c r="G3554" s="17" t="s">
        <v>62</v>
      </c>
      <c r="H3554" s="17">
        <f>VLOOKUP(RefDeprivation[[#This Row],[REFERRAL_MONTH]],WorkingDays[#All],2,FALSE)</f>
        <v>23</v>
      </c>
      <c r="I3554">
        <f>RefDeprivation[[#This Row],[TWW_REFERRALS]]*(21/RefDeprivation[[#This Row],[WD]])</f>
        <v>431.86956521739125</v>
      </c>
    </row>
    <row r="3555" spans="1:9">
      <c r="A3555" s="17">
        <v>371</v>
      </c>
      <c r="B3555" s="17">
        <v>201910</v>
      </c>
      <c r="C3555" s="17" t="s">
        <v>21</v>
      </c>
      <c r="D3555" s="17">
        <v>2019</v>
      </c>
      <c r="E3555" s="17" t="s">
        <v>4</v>
      </c>
      <c r="F3555" s="17" t="s">
        <v>40</v>
      </c>
      <c r="G3555" s="17" t="s">
        <v>59</v>
      </c>
      <c r="H3555" s="17">
        <f>VLOOKUP(RefDeprivation[[#This Row],[REFERRAL_MONTH]],WorkingDays[#All],2,FALSE)</f>
        <v>23</v>
      </c>
      <c r="I3555">
        <f>RefDeprivation[[#This Row],[TWW_REFERRALS]]*(21/RefDeprivation[[#This Row],[WD]])</f>
        <v>338.73913043478257</v>
      </c>
    </row>
    <row r="3556" spans="1:9">
      <c r="A3556" s="17">
        <v>662</v>
      </c>
      <c r="B3556" s="17">
        <v>201910</v>
      </c>
      <c r="C3556" s="17" t="s">
        <v>21</v>
      </c>
      <c r="D3556" s="17">
        <v>2019</v>
      </c>
      <c r="E3556" s="17" t="s">
        <v>4</v>
      </c>
      <c r="F3556" s="17" t="s">
        <v>40</v>
      </c>
      <c r="G3556" s="17" t="s">
        <v>63</v>
      </c>
      <c r="H3556" s="17">
        <f>VLOOKUP(RefDeprivation[[#This Row],[REFERRAL_MONTH]],WorkingDays[#All],2,FALSE)</f>
        <v>23</v>
      </c>
      <c r="I3556">
        <f>RefDeprivation[[#This Row],[TWW_REFERRALS]]*(21/RefDeprivation[[#This Row],[WD]])</f>
        <v>604.43478260869563</v>
      </c>
    </row>
    <row r="3557" spans="1:9">
      <c r="A3557" s="17">
        <v>431</v>
      </c>
      <c r="B3557" s="17">
        <v>201910</v>
      </c>
      <c r="C3557" s="17" t="s">
        <v>21</v>
      </c>
      <c r="D3557" s="17">
        <v>2019</v>
      </c>
      <c r="E3557" s="17" t="s">
        <v>4</v>
      </c>
      <c r="F3557" s="17" t="s">
        <v>40</v>
      </c>
      <c r="G3557" s="17" t="s">
        <v>65</v>
      </c>
      <c r="H3557" s="17">
        <f>VLOOKUP(RefDeprivation[[#This Row],[REFERRAL_MONTH]],WorkingDays[#All],2,FALSE)</f>
        <v>23</v>
      </c>
      <c r="I3557">
        <f>RefDeprivation[[#This Row],[TWW_REFERRALS]]*(21/RefDeprivation[[#This Row],[WD]])</f>
        <v>393.52173913043475</v>
      </c>
    </row>
    <row r="3558" spans="1:9">
      <c r="A3558" s="17">
        <v>427</v>
      </c>
      <c r="B3558" s="17">
        <v>201910</v>
      </c>
      <c r="C3558" s="17" t="s">
        <v>21</v>
      </c>
      <c r="D3558" s="17">
        <v>2019</v>
      </c>
      <c r="E3558" s="17" t="s">
        <v>4</v>
      </c>
      <c r="F3558" s="17" t="s">
        <v>41</v>
      </c>
      <c r="G3558" s="17" t="s">
        <v>61</v>
      </c>
      <c r="H3558" s="17">
        <f>VLOOKUP(RefDeprivation[[#This Row],[REFERRAL_MONTH]],WorkingDays[#All],2,FALSE)</f>
        <v>23</v>
      </c>
      <c r="I3558">
        <f>RefDeprivation[[#This Row],[TWW_REFERRALS]]*(21/RefDeprivation[[#This Row],[WD]])</f>
        <v>389.86956521739125</v>
      </c>
    </row>
    <row r="3559" spans="1:9">
      <c r="A3559" s="17">
        <v>950</v>
      </c>
      <c r="B3559" s="17">
        <v>201910</v>
      </c>
      <c r="C3559" s="17" t="s">
        <v>21</v>
      </c>
      <c r="D3559" s="17">
        <v>2019</v>
      </c>
      <c r="E3559" s="17" t="s">
        <v>4</v>
      </c>
      <c r="F3559" s="17" t="s">
        <v>41</v>
      </c>
      <c r="G3559" s="17" t="s">
        <v>64</v>
      </c>
      <c r="H3559" s="17">
        <f>VLOOKUP(RefDeprivation[[#This Row],[REFERRAL_MONTH]],WorkingDays[#All],2,FALSE)</f>
        <v>23</v>
      </c>
      <c r="I3559">
        <f>RefDeprivation[[#This Row],[TWW_REFERRALS]]*(21/RefDeprivation[[#This Row],[WD]])</f>
        <v>867.39130434782601</v>
      </c>
    </row>
    <row r="3560" spans="1:9">
      <c r="A3560" s="17">
        <v>762</v>
      </c>
      <c r="B3560" s="17">
        <v>201910</v>
      </c>
      <c r="C3560" s="17" t="s">
        <v>21</v>
      </c>
      <c r="D3560" s="17">
        <v>2019</v>
      </c>
      <c r="E3560" s="17" t="s">
        <v>4</v>
      </c>
      <c r="F3560" s="17" t="s">
        <v>41</v>
      </c>
      <c r="G3560" s="17" t="s">
        <v>60</v>
      </c>
      <c r="H3560" s="17">
        <f>VLOOKUP(RefDeprivation[[#This Row],[REFERRAL_MONTH]],WorkingDays[#All],2,FALSE)</f>
        <v>23</v>
      </c>
      <c r="I3560">
        <f>RefDeprivation[[#This Row],[TWW_REFERRALS]]*(21/RefDeprivation[[#This Row],[WD]])</f>
        <v>695.73913043478262</v>
      </c>
    </row>
    <row r="3561" spans="1:9">
      <c r="A3561" s="17">
        <v>550</v>
      </c>
      <c r="B3561" s="17">
        <v>201910</v>
      </c>
      <c r="C3561" s="17" t="s">
        <v>21</v>
      </c>
      <c r="D3561" s="17">
        <v>2019</v>
      </c>
      <c r="E3561" s="17" t="s">
        <v>4</v>
      </c>
      <c r="F3561" s="17" t="s">
        <v>41</v>
      </c>
      <c r="G3561" s="17" t="s">
        <v>62</v>
      </c>
      <c r="H3561" s="17">
        <f>VLOOKUP(RefDeprivation[[#This Row],[REFERRAL_MONTH]],WorkingDays[#All],2,FALSE)</f>
        <v>23</v>
      </c>
      <c r="I3561">
        <f>RefDeprivation[[#This Row],[TWW_REFERRALS]]*(21/RefDeprivation[[#This Row],[WD]])</f>
        <v>502.17391304347825</v>
      </c>
    </row>
    <row r="3562" spans="1:9">
      <c r="A3562" s="17">
        <v>450</v>
      </c>
      <c r="B3562" s="17">
        <v>201910</v>
      </c>
      <c r="C3562" s="17" t="s">
        <v>21</v>
      </c>
      <c r="D3562" s="17">
        <v>2019</v>
      </c>
      <c r="E3562" s="17" t="s">
        <v>4</v>
      </c>
      <c r="F3562" s="17" t="s">
        <v>41</v>
      </c>
      <c r="G3562" s="17" t="s">
        <v>59</v>
      </c>
      <c r="H3562" s="17">
        <f>VLOOKUP(RefDeprivation[[#This Row],[REFERRAL_MONTH]],WorkingDays[#All],2,FALSE)</f>
        <v>23</v>
      </c>
      <c r="I3562">
        <f>RefDeprivation[[#This Row],[TWW_REFERRALS]]*(21/RefDeprivation[[#This Row],[WD]])</f>
        <v>410.86956521739125</v>
      </c>
    </row>
    <row r="3563" spans="1:9">
      <c r="A3563" s="17">
        <v>438</v>
      </c>
      <c r="B3563" s="17">
        <v>201910</v>
      </c>
      <c r="C3563" s="17" t="s">
        <v>21</v>
      </c>
      <c r="D3563" s="17">
        <v>2019</v>
      </c>
      <c r="E3563" s="17" t="s">
        <v>4</v>
      </c>
      <c r="F3563" s="17" t="s">
        <v>41</v>
      </c>
      <c r="G3563" s="17" t="s">
        <v>63</v>
      </c>
      <c r="H3563" s="17">
        <f>VLOOKUP(RefDeprivation[[#This Row],[REFERRAL_MONTH]],WorkingDays[#All],2,FALSE)</f>
        <v>23</v>
      </c>
      <c r="I3563">
        <f>RefDeprivation[[#This Row],[TWW_REFERRALS]]*(21/RefDeprivation[[#This Row],[WD]])</f>
        <v>399.91304347826087</v>
      </c>
    </row>
    <row r="3564" spans="1:9">
      <c r="A3564" s="17">
        <v>275</v>
      </c>
      <c r="B3564" s="17">
        <v>201910</v>
      </c>
      <c r="C3564" s="17" t="s">
        <v>21</v>
      </c>
      <c r="D3564" s="17">
        <v>2019</v>
      </c>
      <c r="E3564" s="17" t="s">
        <v>4</v>
      </c>
      <c r="F3564" s="17" t="s">
        <v>41</v>
      </c>
      <c r="G3564" s="17" t="s">
        <v>65</v>
      </c>
      <c r="H3564" s="17">
        <f>VLOOKUP(RefDeprivation[[#This Row],[REFERRAL_MONTH]],WorkingDays[#All],2,FALSE)</f>
        <v>23</v>
      </c>
      <c r="I3564">
        <f>RefDeprivation[[#This Row],[TWW_REFERRALS]]*(21/RefDeprivation[[#This Row],[WD]])</f>
        <v>251.08695652173913</v>
      </c>
    </row>
    <row r="3565" spans="1:9">
      <c r="A3565" s="17">
        <v>212</v>
      </c>
      <c r="B3565" s="17">
        <v>201910</v>
      </c>
      <c r="C3565" s="17" t="s">
        <v>21</v>
      </c>
      <c r="D3565" s="17">
        <v>2019</v>
      </c>
      <c r="E3565" s="17" t="s">
        <v>4</v>
      </c>
      <c r="F3565" s="17" t="s">
        <v>42</v>
      </c>
      <c r="G3565" s="17" t="s">
        <v>61</v>
      </c>
      <c r="H3565" s="17">
        <f>VLOOKUP(RefDeprivation[[#This Row],[REFERRAL_MONTH]],WorkingDays[#All],2,FALSE)</f>
        <v>23</v>
      </c>
      <c r="I3565">
        <f>RefDeprivation[[#This Row],[TWW_REFERRALS]]*(21/RefDeprivation[[#This Row],[WD]])</f>
        <v>193.56521739130434</v>
      </c>
    </row>
    <row r="3566" spans="1:9">
      <c r="A3566" s="17">
        <v>675</v>
      </c>
      <c r="B3566" s="17">
        <v>201910</v>
      </c>
      <c r="C3566" s="17" t="s">
        <v>21</v>
      </c>
      <c r="D3566" s="17">
        <v>2019</v>
      </c>
      <c r="E3566" s="17" t="s">
        <v>4</v>
      </c>
      <c r="F3566" s="17" t="s">
        <v>42</v>
      </c>
      <c r="G3566" s="17" t="s">
        <v>64</v>
      </c>
      <c r="H3566" s="17">
        <f>VLOOKUP(RefDeprivation[[#This Row],[REFERRAL_MONTH]],WorkingDays[#All],2,FALSE)</f>
        <v>23</v>
      </c>
      <c r="I3566">
        <f>RefDeprivation[[#This Row],[TWW_REFERRALS]]*(21/RefDeprivation[[#This Row],[WD]])</f>
        <v>616.30434782608688</v>
      </c>
    </row>
    <row r="3567" spans="1:9">
      <c r="A3567" s="17">
        <v>941</v>
      </c>
      <c r="B3567" s="17">
        <v>201910</v>
      </c>
      <c r="C3567" s="17" t="s">
        <v>21</v>
      </c>
      <c r="D3567" s="17">
        <v>2019</v>
      </c>
      <c r="E3567" s="17" t="s">
        <v>4</v>
      </c>
      <c r="F3567" s="17" t="s">
        <v>42</v>
      </c>
      <c r="G3567" s="17" t="s">
        <v>60</v>
      </c>
      <c r="H3567" s="17">
        <f>VLOOKUP(RefDeprivation[[#This Row],[REFERRAL_MONTH]],WorkingDays[#All],2,FALSE)</f>
        <v>23</v>
      </c>
      <c r="I3567">
        <f>RefDeprivation[[#This Row],[TWW_REFERRALS]]*(21/RefDeprivation[[#This Row],[WD]])</f>
        <v>859.17391304347825</v>
      </c>
    </row>
    <row r="3568" spans="1:9">
      <c r="A3568" s="17">
        <v>725</v>
      </c>
      <c r="B3568" s="17">
        <v>201910</v>
      </c>
      <c r="C3568" s="17" t="s">
        <v>21</v>
      </c>
      <c r="D3568" s="17">
        <v>2019</v>
      </c>
      <c r="E3568" s="17" t="s">
        <v>4</v>
      </c>
      <c r="F3568" s="17" t="s">
        <v>42</v>
      </c>
      <c r="G3568" s="17" t="s">
        <v>62</v>
      </c>
      <c r="H3568" s="17">
        <f>VLOOKUP(RefDeprivation[[#This Row],[REFERRAL_MONTH]],WorkingDays[#All],2,FALSE)</f>
        <v>23</v>
      </c>
      <c r="I3568">
        <f>RefDeprivation[[#This Row],[TWW_REFERRALS]]*(21/RefDeprivation[[#This Row],[WD]])</f>
        <v>661.95652173913038</v>
      </c>
    </row>
    <row r="3569" spans="1:9">
      <c r="A3569" s="17">
        <v>803</v>
      </c>
      <c r="B3569" s="17">
        <v>201910</v>
      </c>
      <c r="C3569" s="17" t="s">
        <v>21</v>
      </c>
      <c r="D3569" s="17">
        <v>2019</v>
      </c>
      <c r="E3569" s="17" t="s">
        <v>4</v>
      </c>
      <c r="F3569" s="17" t="s">
        <v>42</v>
      </c>
      <c r="G3569" s="17" t="s">
        <v>59</v>
      </c>
      <c r="H3569" s="17">
        <f>VLOOKUP(RefDeprivation[[#This Row],[REFERRAL_MONTH]],WorkingDays[#All],2,FALSE)</f>
        <v>23</v>
      </c>
      <c r="I3569">
        <f>RefDeprivation[[#This Row],[TWW_REFERRALS]]*(21/RefDeprivation[[#This Row],[WD]])</f>
        <v>733.17391304347825</v>
      </c>
    </row>
    <row r="3570" spans="1:9">
      <c r="A3570" s="17">
        <v>199</v>
      </c>
      <c r="B3570" s="17">
        <v>201910</v>
      </c>
      <c r="C3570" s="17" t="s">
        <v>21</v>
      </c>
      <c r="D3570" s="17">
        <v>2019</v>
      </c>
      <c r="E3570" s="17" t="s">
        <v>4</v>
      </c>
      <c r="F3570" s="17" t="s">
        <v>42</v>
      </c>
      <c r="G3570" s="17" t="s">
        <v>63</v>
      </c>
      <c r="H3570" s="17">
        <f>VLOOKUP(RefDeprivation[[#This Row],[REFERRAL_MONTH]],WorkingDays[#All],2,FALSE)</f>
        <v>23</v>
      </c>
      <c r="I3570">
        <f>RefDeprivation[[#This Row],[TWW_REFERRALS]]*(21/RefDeprivation[[#This Row],[WD]])</f>
        <v>181.69565217391303</v>
      </c>
    </row>
    <row r="3571" spans="1:9">
      <c r="A3571" s="17">
        <v>187</v>
      </c>
      <c r="B3571" s="17">
        <v>201910</v>
      </c>
      <c r="C3571" s="17" t="s">
        <v>21</v>
      </c>
      <c r="D3571" s="17">
        <v>2019</v>
      </c>
      <c r="E3571" s="17" t="s">
        <v>4</v>
      </c>
      <c r="F3571" s="17" t="s">
        <v>42</v>
      </c>
      <c r="G3571" s="17" t="s">
        <v>65</v>
      </c>
      <c r="H3571" s="17">
        <f>VLOOKUP(RefDeprivation[[#This Row],[REFERRAL_MONTH]],WorkingDays[#All],2,FALSE)</f>
        <v>23</v>
      </c>
      <c r="I3571">
        <f>RefDeprivation[[#This Row],[TWW_REFERRALS]]*(21/RefDeprivation[[#This Row],[WD]])</f>
        <v>170.7391304347826</v>
      </c>
    </row>
    <row r="3572" spans="1:9">
      <c r="A3572" s="17">
        <v>480</v>
      </c>
      <c r="B3572" s="17">
        <v>201910</v>
      </c>
      <c r="C3572" s="17" t="s">
        <v>21</v>
      </c>
      <c r="D3572" s="17">
        <v>2019</v>
      </c>
      <c r="E3572" s="17" t="s">
        <v>5</v>
      </c>
      <c r="F3572" s="17" t="s">
        <v>38</v>
      </c>
      <c r="G3572" s="17" t="s">
        <v>61</v>
      </c>
      <c r="H3572" s="17">
        <f>VLOOKUP(RefDeprivation[[#This Row],[REFERRAL_MONTH]],WorkingDays[#All],2,FALSE)</f>
        <v>23</v>
      </c>
      <c r="I3572">
        <f>RefDeprivation[[#This Row],[TWW_REFERRALS]]*(21/RefDeprivation[[#This Row],[WD]])</f>
        <v>438.26086956521738</v>
      </c>
    </row>
    <row r="3573" spans="1:9">
      <c r="A3573" s="17">
        <v>302</v>
      </c>
      <c r="B3573" s="17">
        <v>201910</v>
      </c>
      <c r="C3573" s="17" t="s">
        <v>21</v>
      </c>
      <c r="D3573" s="17">
        <v>2019</v>
      </c>
      <c r="E3573" s="17" t="s">
        <v>5</v>
      </c>
      <c r="F3573" s="17" t="s">
        <v>38</v>
      </c>
      <c r="G3573" s="17" t="s">
        <v>64</v>
      </c>
      <c r="H3573" s="17">
        <f>VLOOKUP(RefDeprivation[[#This Row],[REFERRAL_MONTH]],WorkingDays[#All],2,FALSE)</f>
        <v>23</v>
      </c>
      <c r="I3573">
        <f>RefDeprivation[[#This Row],[TWW_REFERRALS]]*(21/RefDeprivation[[#This Row],[WD]])</f>
        <v>275.73913043478257</v>
      </c>
    </row>
    <row r="3574" spans="1:9">
      <c r="A3574" s="17">
        <v>674</v>
      </c>
      <c r="B3574" s="17">
        <v>201910</v>
      </c>
      <c r="C3574" s="17" t="s">
        <v>21</v>
      </c>
      <c r="D3574" s="17">
        <v>2019</v>
      </c>
      <c r="E3574" s="17" t="s">
        <v>5</v>
      </c>
      <c r="F3574" s="17" t="s">
        <v>38</v>
      </c>
      <c r="G3574" s="17" t="s">
        <v>60</v>
      </c>
      <c r="H3574" s="17">
        <f>VLOOKUP(RefDeprivation[[#This Row],[REFERRAL_MONTH]],WorkingDays[#All],2,FALSE)</f>
        <v>23</v>
      </c>
      <c r="I3574">
        <f>RefDeprivation[[#This Row],[TWW_REFERRALS]]*(21/RefDeprivation[[#This Row],[WD]])</f>
        <v>615.39130434782601</v>
      </c>
    </row>
    <row r="3575" spans="1:9">
      <c r="A3575" s="17">
        <v>532</v>
      </c>
      <c r="B3575" s="17">
        <v>201910</v>
      </c>
      <c r="C3575" s="17" t="s">
        <v>21</v>
      </c>
      <c r="D3575" s="17">
        <v>2019</v>
      </c>
      <c r="E3575" s="17" t="s">
        <v>5</v>
      </c>
      <c r="F3575" s="17" t="s">
        <v>38</v>
      </c>
      <c r="G3575" s="17" t="s">
        <v>62</v>
      </c>
      <c r="H3575" s="17">
        <f>VLOOKUP(RefDeprivation[[#This Row],[REFERRAL_MONTH]],WorkingDays[#All],2,FALSE)</f>
        <v>23</v>
      </c>
      <c r="I3575">
        <f>RefDeprivation[[#This Row],[TWW_REFERRALS]]*(21/RefDeprivation[[#This Row],[WD]])</f>
        <v>485.73913043478257</v>
      </c>
    </row>
    <row r="3576" spans="1:9">
      <c r="A3576" s="17">
        <v>448</v>
      </c>
      <c r="B3576" s="17">
        <v>201910</v>
      </c>
      <c r="C3576" s="17" t="s">
        <v>21</v>
      </c>
      <c r="D3576" s="17">
        <v>2019</v>
      </c>
      <c r="E3576" s="17" t="s">
        <v>5</v>
      </c>
      <c r="F3576" s="17" t="s">
        <v>38</v>
      </c>
      <c r="G3576" s="17" t="s">
        <v>59</v>
      </c>
      <c r="H3576" s="17">
        <f>VLOOKUP(RefDeprivation[[#This Row],[REFERRAL_MONTH]],WorkingDays[#All],2,FALSE)</f>
        <v>23</v>
      </c>
      <c r="I3576">
        <f>RefDeprivation[[#This Row],[TWW_REFERRALS]]*(21/RefDeprivation[[#This Row],[WD]])</f>
        <v>409.04347826086956</v>
      </c>
    </row>
    <row r="3577" spans="1:9">
      <c r="A3577" s="17">
        <v>1117</v>
      </c>
      <c r="B3577" s="17">
        <v>201910</v>
      </c>
      <c r="C3577" s="17" t="s">
        <v>21</v>
      </c>
      <c r="D3577" s="17">
        <v>2019</v>
      </c>
      <c r="E3577" s="17" t="s">
        <v>5</v>
      </c>
      <c r="F3577" s="17" t="s">
        <v>38</v>
      </c>
      <c r="G3577" s="17" t="s">
        <v>63</v>
      </c>
      <c r="H3577" s="17">
        <f>VLOOKUP(RefDeprivation[[#This Row],[REFERRAL_MONTH]],WorkingDays[#All],2,FALSE)</f>
        <v>23</v>
      </c>
      <c r="I3577">
        <f>RefDeprivation[[#This Row],[TWW_REFERRALS]]*(21/RefDeprivation[[#This Row],[WD]])</f>
        <v>1019.8695652173913</v>
      </c>
    </row>
    <row r="3578" spans="1:9">
      <c r="A3578" s="17">
        <v>390</v>
      </c>
      <c r="B3578" s="17">
        <v>201910</v>
      </c>
      <c r="C3578" s="17" t="s">
        <v>21</v>
      </c>
      <c r="D3578" s="17">
        <v>2019</v>
      </c>
      <c r="E3578" s="17" t="s">
        <v>5</v>
      </c>
      <c r="F3578" s="17" t="s">
        <v>38</v>
      </c>
      <c r="G3578" s="17" t="s">
        <v>65</v>
      </c>
      <c r="H3578" s="17">
        <f>VLOOKUP(RefDeprivation[[#This Row],[REFERRAL_MONTH]],WorkingDays[#All],2,FALSE)</f>
        <v>23</v>
      </c>
      <c r="I3578">
        <f>RefDeprivation[[#This Row],[TWW_REFERRALS]]*(21/RefDeprivation[[#This Row],[WD]])</f>
        <v>356.08695652173913</v>
      </c>
    </row>
    <row r="3579" spans="1:9">
      <c r="A3579" s="17">
        <v>525</v>
      </c>
      <c r="B3579" s="17">
        <v>201910</v>
      </c>
      <c r="C3579" s="17" t="s">
        <v>21</v>
      </c>
      <c r="D3579" s="17">
        <v>2019</v>
      </c>
      <c r="E3579" s="17" t="s">
        <v>5</v>
      </c>
      <c r="F3579" s="17" t="s">
        <v>39</v>
      </c>
      <c r="G3579" s="17" t="s">
        <v>61</v>
      </c>
      <c r="H3579" s="17">
        <f>VLOOKUP(RefDeprivation[[#This Row],[REFERRAL_MONTH]],WorkingDays[#All],2,FALSE)</f>
        <v>23</v>
      </c>
      <c r="I3579">
        <f>RefDeprivation[[#This Row],[TWW_REFERRALS]]*(21/RefDeprivation[[#This Row],[WD]])</f>
        <v>479.3478260869565</v>
      </c>
    </row>
    <row r="3580" spans="1:9">
      <c r="A3580" s="17">
        <v>499</v>
      </c>
      <c r="B3580" s="17">
        <v>201910</v>
      </c>
      <c r="C3580" s="17" t="s">
        <v>21</v>
      </c>
      <c r="D3580" s="17">
        <v>2019</v>
      </c>
      <c r="E3580" s="17" t="s">
        <v>5</v>
      </c>
      <c r="F3580" s="17" t="s">
        <v>39</v>
      </c>
      <c r="G3580" s="17" t="s">
        <v>64</v>
      </c>
      <c r="H3580" s="17">
        <f>VLOOKUP(RefDeprivation[[#This Row],[REFERRAL_MONTH]],WorkingDays[#All],2,FALSE)</f>
        <v>23</v>
      </c>
      <c r="I3580">
        <f>RefDeprivation[[#This Row],[TWW_REFERRALS]]*(21/RefDeprivation[[#This Row],[WD]])</f>
        <v>455.60869565217388</v>
      </c>
    </row>
    <row r="3581" spans="1:9">
      <c r="A3581" s="17">
        <v>799</v>
      </c>
      <c r="B3581" s="17">
        <v>201910</v>
      </c>
      <c r="C3581" s="17" t="s">
        <v>21</v>
      </c>
      <c r="D3581" s="17">
        <v>2019</v>
      </c>
      <c r="E3581" s="17" t="s">
        <v>5</v>
      </c>
      <c r="F3581" s="17" t="s">
        <v>39</v>
      </c>
      <c r="G3581" s="17" t="s">
        <v>60</v>
      </c>
      <c r="H3581" s="17">
        <f>VLOOKUP(RefDeprivation[[#This Row],[REFERRAL_MONTH]],WorkingDays[#All],2,FALSE)</f>
        <v>23</v>
      </c>
      <c r="I3581">
        <f>RefDeprivation[[#This Row],[TWW_REFERRALS]]*(21/RefDeprivation[[#This Row],[WD]])</f>
        <v>729.52173913043475</v>
      </c>
    </row>
    <row r="3582" spans="1:9">
      <c r="A3582" s="17">
        <v>524</v>
      </c>
      <c r="B3582" s="17">
        <v>201910</v>
      </c>
      <c r="C3582" s="17" t="s">
        <v>21</v>
      </c>
      <c r="D3582" s="17">
        <v>2019</v>
      </c>
      <c r="E3582" s="17" t="s">
        <v>5</v>
      </c>
      <c r="F3582" s="17" t="s">
        <v>39</v>
      </c>
      <c r="G3582" s="17" t="s">
        <v>62</v>
      </c>
      <c r="H3582" s="17">
        <f>VLOOKUP(RefDeprivation[[#This Row],[REFERRAL_MONTH]],WorkingDays[#All],2,FALSE)</f>
        <v>23</v>
      </c>
      <c r="I3582">
        <f>RefDeprivation[[#This Row],[TWW_REFERRALS]]*(21/RefDeprivation[[#This Row],[WD]])</f>
        <v>478.43478260869563</v>
      </c>
    </row>
    <row r="3583" spans="1:9">
      <c r="A3583" s="17">
        <v>472</v>
      </c>
      <c r="B3583" s="17">
        <v>201910</v>
      </c>
      <c r="C3583" s="17" t="s">
        <v>21</v>
      </c>
      <c r="D3583" s="17">
        <v>2019</v>
      </c>
      <c r="E3583" s="17" t="s">
        <v>5</v>
      </c>
      <c r="F3583" s="17" t="s">
        <v>39</v>
      </c>
      <c r="G3583" s="17" t="s">
        <v>59</v>
      </c>
      <c r="H3583" s="17">
        <f>VLOOKUP(RefDeprivation[[#This Row],[REFERRAL_MONTH]],WorkingDays[#All],2,FALSE)</f>
        <v>23</v>
      </c>
      <c r="I3583">
        <f>RefDeprivation[[#This Row],[TWW_REFERRALS]]*(21/RefDeprivation[[#This Row],[WD]])</f>
        <v>430.95652173913044</v>
      </c>
    </row>
    <row r="3584" spans="1:9">
      <c r="A3584" s="17">
        <v>945</v>
      </c>
      <c r="B3584" s="17">
        <v>201910</v>
      </c>
      <c r="C3584" s="17" t="s">
        <v>21</v>
      </c>
      <c r="D3584" s="17">
        <v>2019</v>
      </c>
      <c r="E3584" s="17" t="s">
        <v>5</v>
      </c>
      <c r="F3584" s="17" t="s">
        <v>39</v>
      </c>
      <c r="G3584" s="17" t="s">
        <v>63</v>
      </c>
      <c r="H3584" s="17">
        <f>VLOOKUP(RefDeprivation[[#This Row],[REFERRAL_MONTH]],WorkingDays[#All],2,FALSE)</f>
        <v>23</v>
      </c>
      <c r="I3584">
        <f>RefDeprivation[[#This Row],[TWW_REFERRALS]]*(21/RefDeprivation[[#This Row],[WD]])</f>
        <v>862.82608695652164</v>
      </c>
    </row>
    <row r="3585" spans="1:9">
      <c r="A3585" s="17">
        <v>551</v>
      </c>
      <c r="B3585" s="17">
        <v>201910</v>
      </c>
      <c r="C3585" s="17" t="s">
        <v>21</v>
      </c>
      <c r="D3585" s="17">
        <v>2019</v>
      </c>
      <c r="E3585" s="17" t="s">
        <v>5</v>
      </c>
      <c r="F3585" s="17" t="s">
        <v>39</v>
      </c>
      <c r="G3585" s="17" t="s">
        <v>65</v>
      </c>
      <c r="H3585" s="17">
        <f>VLOOKUP(RefDeprivation[[#This Row],[REFERRAL_MONTH]],WorkingDays[#All],2,FALSE)</f>
        <v>23</v>
      </c>
      <c r="I3585">
        <f>RefDeprivation[[#This Row],[TWW_REFERRALS]]*(21/RefDeprivation[[#This Row],[WD]])</f>
        <v>503.08695652173913</v>
      </c>
    </row>
    <row r="3586" spans="1:9">
      <c r="A3586" s="17">
        <v>520</v>
      </c>
      <c r="B3586" s="17">
        <v>201910</v>
      </c>
      <c r="C3586" s="17" t="s">
        <v>21</v>
      </c>
      <c r="D3586" s="17">
        <v>2019</v>
      </c>
      <c r="E3586" s="17" t="s">
        <v>5</v>
      </c>
      <c r="F3586" s="17" t="s">
        <v>40</v>
      </c>
      <c r="G3586" s="17" t="s">
        <v>61</v>
      </c>
      <c r="H3586" s="17">
        <f>VLOOKUP(RefDeprivation[[#This Row],[REFERRAL_MONTH]],WorkingDays[#All],2,FALSE)</f>
        <v>23</v>
      </c>
      <c r="I3586">
        <f>RefDeprivation[[#This Row],[TWW_REFERRALS]]*(21/RefDeprivation[[#This Row],[WD]])</f>
        <v>474.78260869565213</v>
      </c>
    </row>
    <row r="3587" spans="1:9">
      <c r="A3587" s="17">
        <v>786</v>
      </c>
      <c r="B3587" s="17">
        <v>201910</v>
      </c>
      <c r="C3587" s="17" t="s">
        <v>21</v>
      </c>
      <c r="D3587" s="17">
        <v>2019</v>
      </c>
      <c r="E3587" s="17" t="s">
        <v>5</v>
      </c>
      <c r="F3587" s="17" t="s">
        <v>40</v>
      </c>
      <c r="G3587" s="17" t="s">
        <v>64</v>
      </c>
      <c r="H3587" s="17">
        <f>VLOOKUP(RefDeprivation[[#This Row],[REFERRAL_MONTH]],WorkingDays[#All],2,FALSE)</f>
        <v>23</v>
      </c>
      <c r="I3587">
        <f>RefDeprivation[[#This Row],[TWW_REFERRALS]]*(21/RefDeprivation[[#This Row],[WD]])</f>
        <v>717.65217391304338</v>
      </c>
    </row>
    <row r="3588" spans="1:9">
      <c r="A3588" s="17">
        <v>757</v>
      </c>
      <c r="B3588" s="17">
        <v>201910</v>
      </c>
      <c r="C3588" s="17" t="s">
        <v>21</v>
      </c>
      <c r="D3588" s="17">
        <v>2019</v>
      </c>
      <c r="E3588" s="17" t="s">
        <v>5</v>
      </c>
      <c r="F3588" s="17" t="s">
        <v>40</v>
      </c>
      <c r="G3588" s="17" t="s">
        <v>60</v>
      </c>
      <c r="H3588" s="17">
        <f>VLOOKUP(RefDeprivation[[#This Row],[REFERRAL_MONTH]],WorkingDays[#All],2,FALSE)</f>
        <v>23</v>
      </c>
      <c r="I3588">
        <f>RefDeprivation[[#This Row],[TWW_REFERRALS]]*(21/RefDeprivation[[#This Row],[WD]])</f>
        <v>691.17391304347825</v>
      </c>
    </row>
    <row r="3589" spans="1:9">
      <c r="A3589" s="17">
        <v>429</v>
      </c>
      <c r="B3589" s="17">
        <v>201910</v>
      </c>
      <c r="C3589" s="17" t="s">
        <v>21</v>
      </c>
      <c r="D3589" s="17">
        <v>2019</v>
      </c>
      <c r="E3589" s="17" t="s">
        <v>5</v>
      </c>
      <c r="F3589" s="17" t="s">
        <v>40</v>
      </c>
      <c r="G3589" s="17" t="s">
        <v>62</v>
      </c>
      <c r="H3589" s="17">
        <f>VLOOKUP(RefDeprivation[[#This Row],[REFERRAL_MONTH]],WorkingDays[#All],2,FALSE)</f>
        <v>23</v>
      </c>
      <c r="I3589">
        <f>RefDeprivation[[#This Row],[TWW_REFERRALS]]*(21/RefDeprivation[[#This Row],[WD]])</f>
        <v>391.695652173913</v>
      </c>
    </row>
    <row r="3590" spans="1:9">
      <c r="A3590" s="17">
        <v>496</v>
      </c>
      <c r="B3590" s="17">
        <v>201910</v>
      </c>
      <c r="C3590" s="17" t="s">
        <v>21</v>
      </c>
      <c r="D3590" s="17">
        <v>2019</v>
      </c>
      <c r="E3590" s="17" t="s">
        <v>5</v>
      </c>
      <c r="F3590" s="17" t="s">
        <v>40</v>
      </c>
      <c r="G3590" s="17" t="s">
        <v>59</v>
      </c>
      <c r="H3590" s="17">
        <f>VLOOKUP(RefDeprivation[[#This Row],[REFERRAL_MONTH]],WorkingDays[#All],2,FALSE)</f>
        <v>23</v>
      </c>
      <c r="I3590">
        <f>RefDeprivation[[#This Row],[TWW_REFERRALS]]*(21/RefDeprivation[[#This Row],[WD]])</f>
        <v>452.86956521739125</v>
      </c>
    </row>
    <row r="3591" spans="1:9">
      <c r="A3591" s="17">
        <v>840</v>
      </c>
      <c r="B3591" s="17">
        <v>201910</v>
      </c>
      <c r="C3591" s="17" t="s">
        <v>21</v>
      </c>
      <c r="D3591" s="17">
        <v>2019</v>
      </c>
      <c r="E3591" s="17" t="s">
        <v>5</v>
      </c>
      <c r="F3591" s="17" t="s">
        <v>40</v>
      </c>
      <c r="G3591" s="17" t="s">
        <v>63</v>
      </c>
      <c r="H3591" s="17">
        <f>VLOOKUP(RefDeprivation[[#This Row],[REFERRAL_MONTH]],WorkingDays[#All],2,FALSE)</f>
        <v>23</v>
      </c>
      <c r="I3591">
        <f>RefDeprivation[[#This Row],[TWW_REFERRALS]]*(21/RefDeprivation[[#This Row],[WD]])</f>
        <v>766.95652173913038</v>
      </c>
    </row>
    <row r="3592" spans="1:9">
      <c r="A3592" s="17">
        <v>537</v>
      </c>
      <c r="B3592" s="17">
        <v>201910</v>
      </c>
      <c r="C3592" s="17" t="s">
        <v>21</v>
      </c>
      <c r="D3592" s="17">
        <v>2019</v>
      </c>
      <c r="E3592" s="17" t="s">
        <v>5</v>
      </c>
      <c r="F3592" s="17" t="s">
        <v>40</v>
      </c>
      <c r="G3592" s="17" t="s">
        <v>65</v>
      </c>
      <c r="H3592" s="17">
        <f>VLOOKUP(RefDeprivation[[#This Row],[REFERRAL_MONTH]],WorkingDays[#All],2,FALSE)</f>
        <v>23</v>
      </c>
      <c r="I3592">
        <f>RefDeprivation[[#This Row],[TWW_REFERRALS]]*(21/RefDeprivation[[#This Row],[WD]])</f>
        <v>490.30434782608694</v>
      </c>
    </row>
    <row r="3593" spans="1:9">
      <c r="A3593" s="17">
        <v>380</v>
      </c>
      <c r="B3593" s="17">
        <v>201910</v>
      </c>
      <c r="C3593" s="17" t="s">
        <v>21</v>
      </c>
      <c r="D3593" s="17">
        <v>2019</v>
      </c>
      <c r="E3593" s="17" t="s">
        <v>5</v>
      </c>
      <c r="F3593" s="17" t="s">
        <v>41</v>
      </c>
      <c r="G3593" s="17" t="s">
        <v>61</v>
      </c>
      <c r="H3593" s="17">
        <f>VLOOKUP(RefDeprivation[[#This Row],[REFERRAL_MONTH]],WorkingDays[#All],2,FALSE)</f>
        <v>23</v>
      </c>
      <c r="I3593">
        <f>RefDeprivation[[#This Row],[TWW_REFERRALS]]*(21/RefDeprivation[[#This Row],[WD]])</f>
        <v>346.95652173913044</v>
      </c>
    </row>
    <row r="3594" spans="1:9">
      <c r="A3594" s="17">
        <v>1070</v>
      </c>
      <c r="B3594" s="17">
        <v>201910</v>
      </c>
      <c r="C3594" s="17" t="s">
        <v>21</v>
      </c>
      <c r="D3594" s="17">
        <v>2019</v>
      </c>
      <c r="E3594" s="17" t="s">
        <v>5</v>
      </c>
      <c r="F3594" s="17" t="s">
        <v>41</v>
      </c>
      <c r="G3594" s="17" t="s">
        <v>64</v>
      </c>
      <c r="H3594" s="17">
        <f>VLOOKUP(RefDeprivation[[#This Row],[REFERRAL_MONTH]],WorkingDays[#All],2,FALSE)</f>
        <v>23</v>
      </c>
      <c r="I3594">
        <f>RefDeprivation[[#This Row],[TWW_REFERRALS]]*(21/RefDeprivation[[#This Row],[WD]])</f>
        <v>976.95652173913038</v>
      </c>
    </row>
    <row r="3595" spans="1:9">
      <c r="A3595" s="17">
        <v>686</v>
      </c>
      <c r="B3595" s="17">
        <v>201910</v>
      </c>
      <c r="C3595" s="17" t="s">
        <v>21</v>
      </c>
      <c r="D3595" s="17">
        <v>2019</v>
      </c>
      <c r="E3595" s="17" t="s">
        <v>5</v>
      </c>
      <c r="F3595" s="17" t="s">
        <v>41</v>
      </c>
      <c r="G3595" s="17" t="s">
        <v>60</v>
      </c>
      <c r="H3595" s="17">
        <f>VLOOKUP(RefDeprivation[[#This Row],[REFERRAL_MONTH]],WorkingDays[#All],2,FALSE)</f>
        <v>23</v>
      </c>
      <c r="I3595">
        <f>RefDeprivation[[#This Row],[TWW_REFERRALS]]*(21/RefDeprivation[[#This Row],[WD]])</f>
        <v>626.3478260869565</v>
      </c>
    </row>
    <row r="3596" spans="1:9">
      <c r="A3596" s="17">
        <v>543</v>
      </c>
      <c r="B3596" s="17">
        <v>201910</v>
      </c>
      <c r="C3596" s="17" t="s">
        <v>21</v>
      </c>
      <c r="D3596" s="17">
        <v>2019</v>
      </c>
      <c r="E3596" s="17" t="s">
        <v>5</v>
      </c>
      <c r="F3596" s="17" t="s">
        <v>41</v>
      </c>
      <c r="G3596" s="17" t="s">
        <v>62</v>
      </c>
      <c r="H3596" s="17">
        <f>VLOOKUP(RefDeprivation[[#This Row],[REFERRAL_MONTH]],WorkingDays[#All],2,FALSE)</f>
        <v>23</v>
      </c>
      <c r="I3596">
        <f>RefDeprivation[[#This Row],[TWW_REFERRALS]]*(21/RefDeprivation[[#This Row],[WD]])</f>
        <v>495.78260869565213</v>
      </c>
    </row>
    <row r="3597" spans="1:9">
      <c r="A3597" s="17">
        <v>464</v>
      </c>
      <c r="B3597" s="17">
        <v>201910</v>
      </c>
      <c r="C3597" s="17" t="s">
        <v>21</v>
      </c>
      <c r="D3597" s="17">
        <v>2019</v>
      </c>
      <c r="E3597" s="17" t="s">
        <v>5</v>
      </c>
      <c r="F3597" s="17" t="s">
        <v>41</v>
      </c>
      <c r="G3597" s="17" t="s">
        <v>59</v>
      </c>
      <c r="H3597" s="17">
        <f>VLOOKUP(RefDeprivation[[#This Row],[REFERRAL_MONTH]],WorkingDays[#All],2,FALSE)</f>
        <v>23</v>
      </c>
      <c r="I3597">
        <f>RefDeprivation[[#This Row],[TWW_REFERRALS]]*(21/RefDeprivation[[#This Row],[WD]])</f>
        <v>423.65217391304344</v>
      </c>
    </row>
    <row r="3598" spans="1:9">
      <c r="A3598" s="17">
        <v>613</v>
      </c>
      <c r="B3598" s="17">
        <v>201910</v>
      </c>
      <c r="C3598" s="17" t="s">
        <v>21</v>
      </c>
      <c r="D3598" s="17">
        <v>2019</v>
      </c>
      <c r="E3598" s="17" t="s">
        <v>5</v>
      </c>
      <c r="F3598" s="17" t="s">
        <v>41</v>
      </c>
      <c r="G3598" s="17" t="s">
        <v>63</v>
      </c>
      <c r="H3598" s="17">
        <f>VLOOKUP(RefDeprivation[[#This Row],[REFERRAL_MONTH]],WorkingDays[#All],2,FALSE)</f>
        <v>23</v>
      </c>
      <c r="I3598">
        <f>RefDeprivation[[#This Row],[TWW_REFERRALS]]*(21/RefDeprivation[[#This Row],[WD]])</f>
        <v>559.695652173913</v>
      </c>
    </row>
    <row r="3599" spans="1:9">
      <c r="A3599" s="17">
        <v>415</v>
      </c>
      <c r="B3599" s="17">
        <v>201910</v>
      </c>
      <c r="C3599" s="17" t="s">
        <v>21</v>
      </c>
      <c r="D3599" s="17">
        <v>2019</v>
      </c>
      <c r="E3599" s="17" t="s">
        <v>5</v>
      </c>
      <c r="F3599" s="17" t="s">
        <v>41</v>
      </c>
      <c r="G3599" s="17" t="s">
        <v>65</v>
      </c>
      <c r="H3599" s="17">
        <f>VLOOKUP(RefDeprivation[[#This Row],[REFERRAL_MONTH]],WorkingDays[#All],2,FALSE)</f>
        <v>23</v>
      </c>
      <c r="I3599">
        <f>RefDeprivation[[#This Row],[TWW_REFERRALS]]*(21/RefDeprivation[[#This Row],[WD]])</f>
        <v>378.91304347826087</v>
      </c>
    </row>
    <row r="3600" spans="1:9">
      <c r="A3600" s="17">
        <v>196</v>
      </c>
      <c r="B3600" s="17">
        <v>201910</v>
      </c>
      <c r="C3600" s="17" t="s">
        <v>21</v>
      </c>
      <c r="D3600" s="17">
        <v>2019</v>
      </c>
      <c r="E3600" s="17" t="s">
        <v>5</v>
      </c>
      <c r="F3600" s="17" t="s">
        <v>42</v>
      </c>
      <c r="G3600" s="17" t="s">
        <v>61</v>
      </c>
      <c r="H3600" s="17">
        <f>VLOOKUP(RefDeprivation[[#This Row],[REFERRAL_MONTH]],WorkingDays[#All],2,FALSE)</f>
        <v>23</v>
      </c>
      <c r="I3600">
        <f>RefDeprivation[[#This Row],[TWW_REFERRALS]]*(21/RefDeprivation[[#This Row],[WD]])</f>
        <v>178.95652173913044</v>
      </c>
    </row>
    <row r="3601" spans="1:9">
      <c r="A3601" s="17">
        <v>743</v>
      </c>
      <c r="B3601" s="17">
        <v>201910</v>
      </c>
      <c r="C3601" s="17" t="s">
        <v>21</v>
      </c>
      <c r="D3601" s="17">
        <v>2019</v>
      </c>
      <c r="E3601" s="17" t="s">
        <v>5</v>
      </c>
      <c r="F3601" s="17" t="s">
        <v>42</v>
      </c>
      <c r="G3601" s="17" t="s">
        <v>64</v>
      </c>
      <c r="H3601" s="17">
        <f>VLOOKUP(RefDeprivation[[#This Row],[REFERRAL_MONTH]],WorkingDays[#All],2,FALSE)</f>
        <v>23</v>
      </c>
      <c r="I3601">
        <f>RefDeprivation[[#This Row],[TWW_REFERRALS]]*(21/RefDeprivation[[#This Row],[WD]])</f>
        <v>678.39130434782601</v>
      </c>
    </row>
    <row r="3602" spans="1:9">
      <c r="A3602" s="17">
        <v>759</v>
      </c>
      <c r="B3602" s="17">
        <v>201910</v>
      </c>
      <c r="C3602" s="17" t="s">
        <v>21</v>
      </c>
      <c r="D3602" s="17">
        <v>2019</v>
      </c>
      <c r="E3602" s="17" t="s">
        <v>5</v>
      </c>
      <c r="F3602" s="17" t="s">
        <v>42</v>
      </c>
      <c r="G3602" s="17" t="s">
        <v>60</v>
      </c>
      <c r="H3602" s="17">
        <f>VLOOKUP(RefDeprivation[[#This Row],[REFERRAL_MONTH]],WorkingDays[#All],2,FALSE)</f>
        <v>23</v>
      </c>
      <c r="I3602">
        <f>RefDeprivation[[#This Row],[TWW_REFERRALS]]*(21/RefDeprivation[[#This Row],[WD]])</f>
        <v>693</v>
      </c>
    </row>
    <row r="3603" spans="1:9">
      <c r="A3603" s="17">
        <v>840</v>
      </c>
      <c r="B3603" s="17">
        <v>201910</v>
      </c>
      <c r="C3603" s="17" t="s">
        <v>21</v>
      </c>
      <c r="D3603" s="17">
        <v>2019</v>
      </c>
      <c r="E3603" s="17" t="s">
        <v>5</v>
      </c>
      <c r="F3603" s="17" t="s">
        <v>42</v>
      </c>
      <c r="G3603" s="17" t="s">
        <v>62</v>
      </c>
      <c r="H3603" s="17">
        <f>VLOOKUP(RefDeprivation[[#This Row],[REFERRAL_MONTH]],WorkingDays[#All],2,FALSE)</f>
        <v>23</v>
      </c>
      <c r="I3603">
        <f>RefDeprivation[[#This Row],[TWW_REFERRALS]]*(21/RefDeprivation[[#This Row],[WD]])</f>
        <v>766.95652173913038</v>
      </c>
    </row>
    <row r="3604" spans="1:9">
      <c r="A3604" s="17">
        <v>972</v>
      </c>
      <c r="B3604" s="17">
        <v>201910</v>
      </c>
      <c r="C3604" s="17" t="s">
        <v>21</v>
      </c>
      <c r="D3604" s="17">
        <v>2019</v>
      </c>
      <c r="E3604" s="17" t="s">
        <v>5</v>
      </c>
      <c r="F3604" s="17" t="s">
        <v>42</v>
      </c>
      <c r="G3604" s="17" t="s">
        <v>59</v>
      </c>
      <c r="H3604" s="17">
        <f>VLOOKUP(RefDeprivation[[#This Row],[REFERRAL_MONTH]],WorkingDays[#All],2,FALSE)</f>
        <v>23</v>
      </c>
      <c r="I3604">
        <f>RefDeprivation[[#This Row],[TWW_REFERRALS]]*(21/RefDeprivation[[#This Row],[WD]])</f>
        <v>887.47826086956513</v>
      </c>
    </row>
    <row r="3605" spans="1:9">
      <c r="A3605" s="17">
        <v>291</v>
      </c>
      <c r="B3605" s="17">
        <v>201910</v>
      </c>
      <c r="C3605" s="17" t="s">
        <v>21</v>
      </c>
      <c r="D3605" s="17">
        <v>2019</v>
      </c>
      <c r="E3605" s="17" t="s">
        <v>5</v>
      </c>
      <c r="F3605" s="17" t="s">
        <v>42</v>
      </c>
      <c r="G3605" s="17" t="s">
        <v>63</v>
      </c>
      <c r="H3605" s="17">
        <f>VLOOKUP(RefDeprivation[[#This Row],[REFERRAL_MONTH]],WorkingDays[#All],2,FALSE)</f>
        <v>23</v>
      </c>
      <c r="I3605">
        <f>RefDeprivation[[#This Row],[TWW_REFERRALS]]*(21/RefDeprivation[[#This Row],[WD]])</f>
        <v>265.695652173913</v>
      </c>
    </row>
    <row r="3606" spans="1:9">
      <c r="A3606" s="17">
        <v>260</v>
      </c>
      <c r="B3606" s="17">
        <v>201910</v>
      </c>
      <c r="C3606" s="17" t="s">
        <v>21</v>
      </c>
      <c r="D3606" s="17">
        <v>2019</v>
      </c>
      <c r="E3606" s="17" t="s">
        <v>5</v>
      </c>
      <c r="F3606" s="17" t="s">
        <v>42</v>
      </c>
      <c r="G3606" s="17" t="s">
        <v>65</v>
      </c>
      <c r="H3606" s="17">
        <f>VLOOKUP(RefDeprivation[[#This Row],[REFERRAL_MONTH]],WorkingDays[#All],2,FALSE)</f>
        <v>23</v>
      </c>
      <c r="I3606">
        <f>RefDeprivation[[#This Row],[TWW_REFERRALS]]*(21/RefDeprivation[[#This Row],[WD]])</f>
        <v>237.39130434782606</v>
      </c>
    </row>
    <row r="3607" spans="1:9">
      <c r="A3607" s="17">
        <v>989</v>
      </c>
      <c r="B3607" s="17">
        <v>201910</v>
      </c>
      <c r="C3607" s="17" t="s">
        <v>21</v>
      </c>
      <c r="D3607" s="17">
        <v>2019</v>
      </c>
      <c r="E3607" s="17" t="s">
        <v>6</v>
      </c>
      <c r="F3607" s="17" t="s">
        <v>38</v>
      </c>
      <c r="G3607" s="17" t="s">
        <v>61</v>
      </c>
      <c r="H3607" s="17">
        <f>VLOOKUP(RefDeprivation[[#This Row],[REFERRAL_MONTH]],WorkingDays[#All],2,FALSE)</f>
        <v>23</v>
      </c>
      <c r="I3607">
        <f>RefDeprivation[[#This Row],[TWW_REFERRALS]]*(21/RefDeprivation[[#This Row],[WD]])</f>
        <v>903</v>
      </c>
    </row>
    <row r="3608" spans="1:9">
      <c r="A3608" s="17">
        <v>725</v>
      </c>
      <c r="B3608" s="17">
        <v>201910</v>
      </c>
      <c r="C3608" s="17" t="s">
        <v>21</v>
      </c>
      <c r="D3608" s="17">
        <v>2019</v>
      </c>
      <c r="E3608" s="17" t="s">
        <v>6</v>
      </c>
      <c r="F3608" s="17" t="s">
        <v>38</v>
      </c>
      <c r="G3608" s="17" t="s">
        <v>64</v>
      </c>
      <c r="H3608" s="17">
        <f>VLOOKUP(RefDeprivation[[#This Row],[REFERRAL_MONTH]],WorkingDays[#All],2,FALSE)</f>
        <v>23</v>
      </c>
      <c r="I3608">
        <f>RefDeprivation[[#This Row],[TWW_REFERRALS]]*(21/RefDeprivation[[#This Row],[WD]])</f>
        <v>661.95652173913038</v>
      </c>
    </row>
    <row r="3609" spans="1:9">
      <c r="A3609" s="17">
        <v>1442</v>
      </c>
      <c r="B3609" s="17">
        <v>201910</v>
      </c>
      <c r="C3609" s="17" t="s">
        <v>21</v>
      </c>
      <c r="D3609" s="17">
        <v>2019</v>
      </c>
      <c r="E3609" s="17" t="s">
        <v>6</v>
      </c>
      <c r="F3609" s="17" t="s">
        <v>38</v>
      </c>
      <c r="G3609" s="17" t="s">
        <v>60</v>
      </c>
      <c r="H3609" s="17">
        <f>VLOOKUP(RefDeprivation[[#This Row],[REFERRAL_MONTH]],WorkingDays[#All],2,FALSE)</f>
        <v>23</v>
      </c>
      <c r="I3609">
        <f>RefDeprivation[[#This Row],[TWW_REFERRALS]]*(21/RefDeprivation[[#This Row],[WD]])</f>
        <v>1316.6086956521738</v>
      </c>
    </row>
    <row r="3610" spans="1:9">
      <c r="A3610" s="17">
        <v>1204</v>
      </c>
      <c r="B3610" s="17">
        <v>201910</v>
      </c>
      <c r="C3610" s="17" t="s">
        <v>21</v>
      </c>
      <c r="D3610" s="17">
        <v>2019</v>
      </c>
      <c r="E3610" s="17" t="s">
        <v>6</v>
      </c>
      <c r="F3610" s="17" t="s">
        <v>38</v>
      </c>
      <c r="G3610" s="17" t="s">
        <v>62</v>
      </c>
      <c r="H3610" s="17">
        <f>VLOOKUP(RefDeprivation[[#This Row],[REFERRAL_MONTH]],WorkingDays[#All],2,FALSE)</f>
        <v>23</v>
      </c>
      <c r="I3610">
        <f>RefDeprivation[[#This Row],[TWW_REFERRALS]]*(21/RefDeprivation[[#This Row],[WD]])</f>
        <v>1099.304347826087</v>
      </c>
    </row>
    <row r="3611" spans="1:9">
      <c r="A3611" s="17">
        <v>949</v>
      </c>
      <c r="B3611" s="17">
        <v>201910</v>
      </c>
      <c r="C3611" s="17" t="s">
        <v>21</v>
      </c>
      <c r="D3611" s="17">
        <v>2019</v>
      </c>
      <c r="E3611" s="17" t="s">
        <v>6</v>
      </c>
      <c r="F3611" s="17" t="s">
        <v>38</v>
      </c>
      <c r="G3611" s="17" t="s">
        <v>59</v>
      </c>
      <c r="H3611" s="17">
        <f>VLOOKUP(RefDeprivation[[#This Row],[REFERRAL_MONTH]],WorkingDays[#All],2,FALSE)</f>
        <v>23</v>
      </c>
      <c r="I3611">
        <f>RefDeprivation[[#This Row],[TWW_REFERRALS]]*(21/RefDeprivation[[#This Row],[WD]])</f>
        <v>866.47826086956513</v>
      </c>
    </row>
    <row r="3612" spans="1:9">
      <c r="A3612" s="17">
        <v>2170</v>
      </c>
      <c r="B3612" s="17">
        <v>201910</v>
      </c>
      <c r="C3612" s="17" t="s">
        <v>21</v>
      </c>
      <c r="D3612" s="17">
        <v>2019</v>
      </c>
      <c r="E3612" s="17" t="s">
        <v>6</v>
      </c>
      <c r="F3612" s="17" t="s">
        <v>38</v>
      </c>
      <c r="G3612" s="17" t="s">
        <v>63</v>
      </c>
      <c r="H3612" s="17">
        <f>VLOOKUP(RefDeprivation[[#This Row],[REFERRAL_MONTH]],WorkingDays[#All],2,FALSE)</f>
        <v>23</v>
      </c>
      <c r="I3612">
        <f>RefDeprivation[[#This Row],[TWW_REFERRALS]]*(21/RefDeprivation[[#This Row],[WD]])</f>
        <v>1981.3043478260868</v>
      </c>
    </row>
    <row r="3613" spans="1:9">
      <c r="A3613" s="17">
        <v>642</v>
      </c>
      <c r="B3613" s="17">
        <v>201910</v>
      </c>
      <c r="C3613" s="17" t="s">
        <v>21</v>
      </c>
      <c r="D3613" s="17">
        <v>2019</v>
      </c>
      <c r="E3613" s="17" t="s">
        <v>6</v>
      </c>
      <c r="F3613" s="17" t="s">
        <v>38</v>
      </c>
      <c r="G3613" s="17" t="s">
        <v>65</v>
      </c>
      <c r="H3613" s="17">
        <f>VLOOKUP(RefDeprivation[[#This Row],[REFERRAL_MONTH]],WorkingDays[#All],2,FALSE)</f>
        <v>23</v>
      </c>
      <c r="I3613">
        <f>RefDeprivation[[#This Row],[TWW_REFERRALS]]*(21/RefDeprivation[[#This Row],[WD]])</f>
        <v>586.17391304347825</v>
      </c>
    </row>
    <row r="3614" spans="1:9">
      <c r="A3614" s="17">
        <v>1190</v>
      </c>
      <c r="B3614" s="17">
        <v>201910</v>
      </c>
      <c r="C3614" s="17" t="s">
        <v>21</v>
      </c>
      <c r="D3614" s="17">
        <v>2019</v>
      </c>
      <c r="E3614" s="17" t="s">
        <v>6</v>
      </c>
      <c r="F3614" s="17" t="s">
        <v>39</v>
      </c>
      <c r="G3614" s="17" t="s">
        <v>61</v>
      </c>
      <c r="H3614" s="17">
        <f>VLOOKUP(RefDeprivation[[#This Row],[REFERRAL_MONTH]],WorkingDays[#All],2,FALSE)</f>
        <v>23</v>
      </c>
      <c r="I3614">
        <f>RefDeprivation[[#This Row],[TWW_REFERRALS]]*(21/RefDeprivation[[#This Row],[WD]])</f>
        <v>1086.5217391304348</v>
      </c>
    </row>
    <row r="3615" spans="1:9">
      <c r="A3615" s="17">
        <v>963</v>
      </c>
      <c r="B3615" s="17">
        <v>201910</v>
      </c>
      <c r="C3615" s="17" t="s">
        <v>21</v>
      </c>
      <c r="D3615" s="17">
        <v>2019</v>
      </c>
      <c r="E3615" s="17" t="s">
        <v>6</v>
      </c>
      <c r="F3615" s="17" t="s">
        <v>39</v>
      </c>
      <c r="G3615" s="17" t="s">
        <v>64</v>
      </c>
      <c r="H3615" s="17">
        <f>VLOOKUP(RefDeprivation[[#This Row],[REFERRAL_MONTH]],WorkingDays[#All],2,FALSE)</f>
        <v>23</v>
      </c>
      <c r="I3615">
        <f>RefDeprivation[[#This Row],[TWW_REFERRALS]]*(21/RefDeprivation[[#This Row],[WD]])</f>
        <v>879.26086956521738</v>
      </c>
    </row>
    <row r="3616" spans="1:9">
      <c r="A3616" s="17">
        <v>1627</v>
      </c>
      <c r="B3616" s="17">
        <v>201910</v>
      </c>
      <c r="C3616" s="17" t="s">
        <v>21</v>
      </c>
      <c r="D3616" s="17">
        <v>2019</v>
      </c>
      <c r="E3616" s="17" t="s">
        <v>6</v>
      </c>
      <c r="F3616" s="17" t="s">
        <v>39</v>
      </c>
      <c r="G3616" s="17" t="s">
        <v>60</v>
      </c>
      <c r="H3616" s="17">
        <f>VLOOKUP(RefDeprivation[[#This Row],[REFERRAL_MONTH]],WorkingDays[#All],2,FALSE)</f>
        <v>23</v>
      </c>
      <c r="I3616">
        <f>RefDeprivation[[#This Row],[TWW_REFERRALS]]*(21/RefDeprivation[[#This Row],[WD]])</f>
        <v>1485.5217391304348</v>
      </c>
    </row>
    <row r="3617" spans="1:9">
      <c r="A3617" s="17">
        <v>1274</v>
      </c>
      <c r="B3617" s="17">
        <v>201910</v>
      </c>
      <c r="C3617" s="17" t="s">
        <v>21</v>
      </c>
      <c r="D3617" s="17">
        <v>2019</v>
      </c>
      <c r="E3617" s="17" t="s">
        <v>6</v>
      </c>
      <c r="F3617" s="17" t="s">
        <v>39</v>
      </c>
      <c r="G3617" s="17" t="s">
        <v>62</v>
      </c>
      <c r="H3617" s="17">
        <f>VLOOKUP(RefDeprivation[[#This Row],[REFERRAL_MONTH]],WorkingDays[#All],2,FALSE)</f>
        <v>23</v>
      </c>
      <c r="I3617">
        <f>RefDeprivation[[#This Row],[TWW_REFERRALS]]*(21/RefDeprivation[[#This Row],[WD]])</f>
        <v>1163.2173913043478</v>
      </c>
    </row>
    <row r="3618" spans="1:9">
      <c r="A3618" s="17">
        <v>981</v>
      </c>
      <c r="B3618" s="17">
        <v>201910</v>
      </c>
      <c r="C3618" s="17" t="s">
        <v>21</v>
      </c>
      <c r="D3618" s="17">
        <v>2019</v>
      </c>
      <c r="E3618" s="17" t="s">
        <v>6</v>
      </c>
      <c r="F3618" s="17" t="s">
        <v>39</v>
      </c>
      <c r="G3618" s="17" t="s">
        <v>59</v>
      </c>
      <c r="H3618" s="17">
        <f>VLOOKUP(RefDeprivation[[#This Row],[REFERRAL_MONTH]],WorkingDays[#All],2,FALSE)</f>
        <v>23</v>
      </c>
      <c r="I3618">
        <f>RefDeprivation[[#This Row],[TWW_REFERRALS]]*(21/RefDeprivation[[#This Row],[WD]])</f>
        <v>895.695652173913</v>
      </c>
    </row>
    <row r="3619" spans="1:9">
      <c r="A3619" s="17">
        <v>1754</v>
      </c>
      <c r="B3619" s="17">
        <v>201910</v>
      </c>
      <c r="C3619" s="17" t="s">
        <v>21</v>
      </c>
      <c r="D3619" s="17">
        <v>2019</v>
      </c>
      <c r="E3619" s="17" t="s">
        <v>6</v>
      </c>
      <c r="F3619" s="17" t="s">
        <v>39</v>
      </c>
      <c r="G3619" s="17" t="s">
        <v>63</v>
      </c>
      <c r="H3619" s="17">
        <f>VLOOKUP(RefDeprivation[[#This Row],[REFERRAL_MONTH]],WorkingDays[#All],2,FALSE)</f>
        <v>23</v>
      </c>
      <c r="I3619">
        <f>RefDeprivation[[#This Row],[TWW_REFERRALS]]*(21/RefDeprivation[[#This Row],[WD]])</f>
        <v>1601.478260869565</v>
      </c>
    </row>
    <row r="3620" spans="1:9">
      <c r="A3620" s="17">
        <v>923</v>
      </c>
      <c r="B3620" s="17">
        <v>201910</v>
      </c>
      <c r="C3620" s="17" t="s">
        <v>21</v>
      </c>
      <c r="D3620" s="17">
        <v>2019</v>
      </c>
      <c r="E3620" s="17" t="s">
        <v>6</v>
      </c>
      <c r="F3620" s="17" t="s">
        <v>39</v>
      </c>
      <c r="G3620" s="17" t="s">
        <v>65</v>
      </c>
      <c r="H3620" s="17">
        <f>VLOOKUP(RefDeprivation[[#This Row],[REFERRAL_MONTH]],WorkingDays[#All],2,FALSE)</f>
        <v>23</v>
      </c>
      <c r="I3620">
        <f>RefDeprivation[[#This Row],[TWW_REFERRALS]]*(21/RefDeprivation[[#This Row],[WD]])</f>
        <v>842.73913043478251</v>
      </c>
    </row>
    <row r="3621" spans="1:9">
      <c r="A3621" s="17">
        <v>1167</v>
      </c>
      <c r="B3621" s="17">
        <v>201910</v>
      </c>
      <c r="C3621" s="17" t="s">
        <v>21</v>
      </c>
      <c r="D3621" s="17">
        <v>2019</v>
      </c>
      <c r="E3621" s="17" t="s">
        <v>6</v>
      </c>
      <c r="F3621" s="17" t="s">
        <v>40</v>
      </c>
      <c r="G3621" s="17" t="s">
        <v>61</v>
      </c>
      <c r="H3621" s="17">
        <f>VLOOKUP(RefDeprivation[[#This Row],[REFERRAL_MONTH]],WorkingDays[#All],2,FALSE)</f>
        <v>23</v>
      </c>
      <c r="I3621">
        <f>RefDeprivation[[#This Row],[TWW_REFERRALS]]*(21/RefDeprivation[[#This Row],[WD]])</f>
        <v>1065.5217391304348</v>
      </c>
    </row>
    <row r="3622" spans="1:9">
      <c r="A3622" s="17">
        <v>1421</v>
      </c>
      <c r="B3622" s="17">
        <v>201910</v>
      </c>
      <c r="C3622" s="17" t="s">
        <v>21</v>
      </c>
      <c r="D3622" s="17">
        <v>2019</v>
      </c>
      <c r="E3622" s="17" t="s">
        <v>6</v>
      </c>
      <c r="F3622" s="17" t="s">
        <v>40</v>
      </c>
      <c r="G3622" s="17" t="s">
        <v>64</v>
      </c>
      <c r="H3622" s="17">
        <f>VLOOKUP(RefDeprivation[[#This Row],[REFERRAL_MONTH]],WorkingDays[#All],2,FALSE)</f>
        <v>23</v>
      </c>
      <c r="I3622">
        <f>RefDeprivation[[#This Row],[TWW_REFERRALS]]*(21/RefDeprivation[[#This Row],[WD]])</f>
        <v>1297.4347826086955</v>
      </c>
    </row>
    <row r="3623" spans="1:9">
      <c r="A3623" s="17">
        <v>1466</v>
      </c>
      <c r="B3623" s="17">
        <v>201910</v>
      </c>
      <c r="C3623" s="17" t="s">
        <v>21</v>
      </c>
      <c r="D3623" s="17">
        <v>2019</v>
      </c>
      <c r="E3623" s="17" t="s">
        <v>6</v>
      </c>
      <c r="F3623" s="17" t="s">
        <v>40</v>
      </c>
      <c r="G3623" s="17" t="s">
        <v>60</v>
      </c>
      <c r="H3623" s="17">
        <f>VLOOKUP(RefDeprivation[[#This Row],[REFERRAL_MONTH]],WorkingDays[#All],2,FALSE)</f>
        <v>23</v>
      </c>
      <c r="I3623">
        <f>RefDeprivation[[#This Row],[TWW_REFERRALS]]*(21/RefDeprivation[[#This Row],[WD]])</f>
        <v>1338.5217391304348</v>
      </c>
    </row>
    <row r="3624" spans="1:9">
      <c r="A3624" s="17">
        <v>1066</v>
      </c>
      <c r="B3624" s="17">
        <v>201910</v>
      </c>
      <c r="C3624" s="17" t="s">
        <v>21</v>
      </c>
      <c r="D3624" s="17">
        <v>2019</v>
      </c>
      <c r="E3624" s="17" t="s">
        <v>6</v>
      </c>
      <c r="F3624" s="17" t="s">
        <v>40</v>
      </c>
      <c r="G3624" s="17" t="s">
        <v>62</v>
      </c>
      <c r="H3624" s="17">
        <f>VLOOKUP(RefDeprivation[[#This Row],[REFERRAL_MONTH]],WorkingDays[#All],2,FALSE)</f>
        <v>23</v>
      </c>
      <c r="I3624">
        <f>RefDeprivation[[#This Row],[TWW_REFERRALS]]*(21/RefDeprivation[[#This Row],[WD]])</f>
        <v>973.30434782608688</v>
      </c>
    </row>
    <row r="3625" spans="1:9">
      <c r="A3625" s="17">
        <v>854</v>
      </c>
      <c r="B3625" s="17">
        <v>201910</v>
      </c>
      <c r="C3625" s="17" t="s">
        <v>21</v>
      </c>
      <c r="D3625" s="17">
        <v>2019</v>
      </c>
      <c r="E3625" s="17" t="s">
        <v>6</v>
      </c>
      <c r="F3625" s="17" t="s">
        <v>40</v>
      </c>
      <c r="G3625" s="17" t="s">
        <v>59</v>
      </c>
      <c r="H3625" s="17">
        <f>VLOOKUP(RefDeprivation[[#This Row],[REFERRAL_MONTH]],WorkingDays[#All],2,FALSE)</f>
        <v>23</v>
      </c>
      <c r="I3625">
        <f>RefDeprivation[[#This Row],[TWW_REFERRALS]]*(21/RefDeprivation[[#This Row],[WD]])</f>
        <v>779.73913043478251</v>
      </c>
    </row>
    <row r="3626" spans="1:9">
      <c r="A3626" s="17">
        <v>1493</v>
      </c>
      <c r="B3626" s="17">
        <v>201910</v>
      </c>
      <c r="C3626" s="17" t="s">
        <v>21</v>
      </c>
      <c r="D3626" s="17">
        <v>2019</v>
      </c>
      <c r="E3626" s="17" t="s">
        <v>6</v>
      </c>
      <c r="F3626" s="17" t="s">
        <v>40</v>
      </c>
      <c r="G3626" s="17" t="s">
        <v>63</v>
      </c>
      <c r="H3626" s="17">
        <f>VLOOKUP(RefDeprivation[[#This Row],[REFERRAL_MONTH]],WorkingDays[#All],2,FALSE)</f>
        <v>23</v>
      </c>
      <c r="I3626">
        <f>RefDeprivation[[#This Row],[TWW_REFERRALS]]*(21/RefDeprivation[[#This Row],[WD]])</f>
        <v>1363.1739130434783</v>
      </c>
    </row>
    <row r="3627" spans="1:9">
      <c r="A3627" s="17">
        <v>942</v>
      </c>
      <c r="B3627" s="17">
        <v>201910</v>
      </c>
      <c r="C3627" s="17" t="s">
        <v>21</v>
      </c>
      <c r="D3627" s="17">
        <v>2019</v>
      </c>
      <c r="E3627" s="17" t="s">
        <v>6</v>
      </c>
      <c r="F3627" s="17" t="s">
        <v>40</v>
      </c>
      <c r="G3627" s="17" t="s">
        <v>65</v>
      </c>
      <c r="H3627" s="17">
        <f>VLOOKUP(RefDeprivation[[#This Row],[REFERRAL_MONTH]],WorkingDays[#All],2,FALSE)</f>
        <v>23</v>
      </c>
      <c r="I3627">
        <f>RefDeprivation[[#This Row],[TWW_REFERRALS]]*(21/RefDeprivation[[#This Row],[WD]])</f>
        <v>860.08695652173913</v>
      </c>
    </row>
    <row r="3628" spans="1:9">
      <c r="A3628" s="17">
        <v>825</v>
      </c>
      <c r="B3628" s="17">
        <v>201910</v>
      </c>
      <c r="C3628" s="17" t="s">
        <v>21</v>
      </c>
      <c r="D3628" s="17">
        <v>2019</v>
      </c>
      <c r="E3628" s="17" t="s">
        <v>6</v>
      </c>
      <c r="F3628" s="17" t="s">
        <v>41</v>
      </c>
      <c r="G3628" s="17" t="s">
        <v>61</v>
      </c>
      <c r="H3628" s="17">
        <f>VLOOKUP(RefDeprivation[[#This Row],[REFERRAL_MONTH]],WorkingDays[#All],2,FALSE)</f>
        <v>23</v>
      </c>
      <c r="I3628">
        <f>RefDeprivation[[#This Row],[TWW_REFERRALS]]*(21/RefDeprivation[[#This Row],[WD]])</f>
        <v>753.26086956521738</v>
      </c>
    </row>
    <row r="3629" spans="1:9">
      <c r="A3629" s="17">
        <v>1835</v>
      </c>
      <c r="B3629" s="17">
        <v>201910</v>
      </c>
      <c r="C3629" s="17" t="s">
        <v>21</v>
      </c>
      <c r="D3629" s="17">
        <v>2019</v>
      </c>
      <c r="E3629" s="17" t="s">
        <v>6</v>
      </c>
      <c r="F3629" s="17" t="s">
        <v>41</v>
      </c>
      <c r="G3629" s="17" t="s">
        <v>64</v>
      </c>
      <c r="H3629" s="17">
        <f>VLOOKUP(RefDeprivation[[#This Row],[REFERRAL_MONTH]],WorkingDays[#All],2,FALSE)</f>
        <v>23</v>
      </c>
      <c r="I3629">
        <f>RefDeprivation[[#This Row],[TWW_REFERRALS]]*(21/RefDeprivation[[#This Row],[WD]])</f>
        <v>1675.4347826086955</v>
      </c>
    </row>
    <row r="3630" spans="1:9">
      <c r="A3630" s="17">
        <v>1420</v>
      </c>
      <c r="B3630" s="17">
        <v>201910</v>
      </c>
      <c r="C3630" s="17" t="s">
        <v>21</v>
      </c>
      <c r="D3630" s="17">
        <v>2019</v>
      </c>
      <c r="E3630" s="17" t="s">
        <v>6</v>
      </c>
      <c r="F3630" s="17" t="s">
        <v>41</v>
      </c>
      <c r="G3630" s="17" t="s">
        <v>60</v>
      </c>
      <c r="H3630" s="17">
        <f>VLOOKUP(RefDeprivation[[#This Row],[REFERRAL_MONTH]],WorkingDays[#All],2,FALSE)</f>
        <v>23</v>
      </c>
      <c r="I3630">
        <f>RefDeprivation[[#This Row],[TWW_REFERRALS]]*(21/RefDeprivation[[#This Row],[WD]])</f>
        <v>1296.5217391304348</v>
      </c>
    </row>
    <row r="3631" spans="1:9">
      <c r="A3631" s="17">
        <v>1192</v>
      </c>
      <c r="B3631" s="17">
        <v>201910</v>
      </c>
      <c r="C3631" s="17" t="s">
        <v>21</v>
      </c>
      <c r="D3631" s="17">
        <v>2019</v>
      </c>
      <c r="E3631" s="17" t="s">
        <v>6</v>
      </c>
      <c r="F3631" s="17" t="s">
        <v>41</v>
      </c>
      <c r="G3631" s="17" t="s">
        <v>62</v>
      </c>
      <c r="H3631" s="17">
        <f>VLOOKUP(RefDeprivation[[#This Row],[REFERRAL_MONTH]],WorkingDays[#All],2,FALSE)</f>
        <v>23</v>
      </c>
      <c r="I3631">
        <f>RefDeprivation[[#This Row],[TWW_REFERRALS]]*(21/RefDeprivation[[#This Row],[WD]])</f>
        <v>1088.3478260869565</v>
      </c>
    </row>
    <row r="3632" spans="1:9">
      <c r="A3632" s="17">
        <v>924</v>
      </c>
      <c r="B3632" s="17">
        <v>201910</v>
      </c>
      <c r="C3632" s="17" t="s">
        <v>21</v>
      </c>
      <c r="D3632" s="17">
        <v>2019</v>
      </c>
      <c r="E3632" s="17" t="s">
        <v>6</v>
      </c>
      <c r="F3632" s="17" t="s">
        <v>41</v>
      </c>
      <c r="G3632" s="17" t="s">
        <v>59</v>
      </c>
      <c r="H3632" s="17">
        <f>VLOOKUP(RefDeprivation[[#This Row],[REFERRAL_MONTH]],WorkingDays[#All],2,FALSE)</f>
        <v>23</v>
      </c>
      <c r="I3632">
        <f>RefDeprivation[[#This Row],[TWW_REFERRALS]]*(21/RefDeprivation[[#This Row],[WD]])</f>
        <v>843.65217391304338</v>
      </c>
    </row>
    <row r="3633" spans="1:9">
      <c r="A3633" s="17">
        <v>1061</v>
      </c>
      <c r="B3633" s="17">
        <v>201910</v>
      </c>
      <c r="C3633" s="17" t="s">
        <v>21</v>
      </c>
      <c r="D3633" s="17">
        <v>2019</v>
      </c>
      <c r="E3633" s="17" t="s">
        <v>6</v>
      </c>
      <c r="F3633" s="17" t="s">
        <v>41</v>
      </c>
      <c r="G3633" s="17" t="s">
        <v>63</v>
      </c>
      <c r="H3633" s="17">
        <f>VLOOKUP(RefDeprivation[[#This Row],[REFERRAL_MONTH]],WorkingDays[#All],2,FALSE)</f>
        <v>23</v>
      </c>
      <c r="I3633">
        <f>RefDeprivation[[#This Row],[TWW_REFERRALS]]*(21/RefDeprivation[[#This Row],[WD]])</f>
        <v>968.73913043478251</v>
      </c>
    </row>
    <row r="3634" spans="1:9">
      <c r="A3634" s="17">
        <v>668</v>
      </c>
      <c r="B3634" s="17">
        <v>201910</v>
      </c>
      <c r="C3634" s="17" t="s">
        <v>21</v>
      </c>
      <c r="D3634" s="17">
        <v>2019</v>
      </c>
      <c r="E3634" s="17" t="s">
        <v>6</v>
      </c>
      <c r="F3634" s="17" t="s">
        <v>41</v>
      </c>
      <c r="G3634" s="17" t="s">
        <v>65</v>
      </c>
      <c r="H3634" s="17">
        <f>VLOOKUP(RefDeprivation[[#This Row],[REFERRAL_MONTH]],WorkingDays[#All],2,FALSE)</f>
        <v>23</v>
      </c>
      <c r="I3634">
        <f>RefDeprivation[[#This Row],[TWW_REFERRALS]]*(21/RefDeprivation[[#This Row],[WD]])</f>
        <v>609.91304347826087</v>
      </c>
    </row>
    <row r="3635" spans="1:9">
      <c r="A3635" s="17">
        <v>397</v>
      </c>
      <c r="B3635" s="17">
        <v>201910</v>
      </c>
      <c r="C3635" s="17" t="s">
        <v>21</v>
      </c>
      <c r="D3635" s="17">
        <v>2019</v>
      </c>
      <c r="E3635" s="17" t="s">
        <v>6</v>
      </c>
      <c r="F3635" s="17" t="s">
        <v>42</v>
      </c>
      <c r="G3635" s="17" t="s">
        <v>61</v>
      </c>
      <c r="H3635" s="17">
        <f>VLOOKUP(RefDeprivation[[#This Row],[REFERRAL_MONTH]],WorkingDays[#All],2,FALSE)</f>
        <v>23</v>
      </c>
      <c r="I3635">
        <f>RefDeprivation[[#This Row],[TWW_REFERRALS]]*(21/RefDeprivation[[#This Row],[WD]])</f>
        <v>362.47826086956519</v>
      </c>
    </row>
    <row r="3636" spans="1:9">
      <c r="A3636" s="17">
        <v>1320</v>
      </c>
      <c r="B3636" s="17">
        <v>201910</v>
      </c>
      <c r="C3636" s="17" t="s">
        <v>21</v>
      </c>
      <c r="D3636" s="17">
        <v>2019</v>
      </c>
      <c r="E3636" s="17" t="s">
        <v>6</v>
      </c>
      <c r="F3636" s="17" t="s">
        <v>42</v>
      </c>
      <c r="G3636" s="17" t="s">
        <v>64</v>
      </c>
      <c r="H3636" s="17">
        <f>VLOOKUP(RefDeprivation[[#This Row],[REFERRAL_MONTH]],WorkingDays[#All],2,FALSE)</f>
        <v>23</v>
      </c>
      <c r="I3636">
        <f>RefDeprivation[[#This Row],[TWW_REFERRALS]]*(21/RefDeprivation[[#This Row],[WD]])</f>
        <v>1205.2173913043478</v>
      </c>
    </row>
    <row r="3637" spans="1:9">
      <c r="A3637" s="17">
        <v>1434</v>
      </c>
      <c r="B3637" s="17">
        <v>201910</v>
      </c>
      <c r="C3637" s="17" t="s">
        <v>21</v>
      </c>
      <c r="D3637" s="17">
        <v>2019</v>
      </c>
      <c r="E3637" s="17" t="s">
        <v>6</v>
      </c>
      <c r="F3637" s="17" t="s">
        <v>42</v>
      </c>
      <c r="G3637" s="17" t="s">
        <v>60</v>
      </c>
      <c r="H3637" s="17">
        <f>VLOOKUP(RefDeprivation[[#This Row],[REFERRAL_MONTH]],WorkingDays[#All],2,FALSE)</f>
        <v>23</v>
      </c>
      <c r="I3637">
        <f>RefDeprivation[[#This Row],[TWW_REFERRALS]]*(21/RefDeprivation[[#This Row],[WD]])</f>
        <v>1309.3043478260868</v>
      </c>
    </row>
    <row r="3638" spans="1:9">
      <c r="A3638" s="17">
        <v>1718</v>
      </c>
      <c r="B3638" s="17">
        <v>201910</v>
      </c>
      <c r="C3638" s="17" t="s">
        <v>21</v>
      </c>
      <c r="D3638" s="17">
        <v>2019</v>
      </c>
      <c r="E3638" s="17" t="s">
        <v>6</v>
      </c>
      <c r="F3638" s="17" t="s">
        <v>42</v>
      </c>
      <c r="G3638" s="17" t="s">
        <v>62</v>
      </c>
      <c r="H3638" s="17">
        <f>VLOOKUP(RefDeprivation[[#This Row],[REFERRAL_MONTH]],WorkingDays[#All],2,FALSE)</f>
        <v>23</v>
      </c>
      <c r="I3638">
        <f>RefDeprivation[[#This Row],[TWW_REFERRALS]]*(21/RefDeprivation[[#This Row],[WD]])</f>
        <v>1568.6086956521738</v>
      </c>
    </row>
    <row r="3639" spans="1:9">
      <c r="A3639" s="17">
        <v>1534</v>
      </c>
      <c r="B3639" s="17">
        <v>201910</v>
      </c>
      <c r="C3639" s="17" t="s">
        <v>21</v>
      </c>
      <c r="D3639" s="17">
        <v>2019</v>
      </c>
      <c r="E3639" s="17" t="s">
        <v>6</v>
      </c>
      <c r="F3639" s="17" t="s">
        <v>42</v>
      </c>
      <c r="G3639" s="17" t="s">
        <v>59</v>
      </c>
      <c r="H3639" s="17">
        <f>VLOOKUP(RefDeprivation[[#This Row],[REFERRAL_MONTH]],WorkingDays[#All],2,FALSE)</f>
        <v>23</v>
      </c>
      <c r="I3639">
        <f>RefDeprivation[[#This Row],[TWW_REFERRALS]]*(21/RefDeprivation[[#This Row],[WD]])</f>
        <v>1400.6086956521738</v>
      </c>
    </row>
    <row r="3640" spans="1:9">
      <c r="A3640" s="17">
        <v>470</v>
      </c>
      <c r="B3640" s="17">
        <v>201910</v>
      </c>
      <c r="C3640" s="17" t="s">
        <v>21</v>
      </c>
      <c r="D3640" s="17">
        <v>2019</v>
      </c>
      <c r="E3640" s="17" t="s">
        <v>6</v>
      </c>
      <c r="F3640" s="17" t="s">
        <v>42</v>
      </c>
      <c r="G3640" s="17" t="s">
        <v>63</v>
      </c>
      <c r="H3640" s="17">
        <f>VLOOKUP(RefDeprivation[[#This Row],[REFERRAL_MONTH]],WorkingDays[#All],2,FALSE)</f>
        <v>23</v>
      </c>
      <c r="I3640">
        <f>RefDeprivation[[#This Row],[TWW_REFERRALS]]*(21/RefDeprivation[[#This Row],[WD]])</f>
        <v>429.13043478260869</v>
      </c>
    </row>
    <row r="3641" spans="1:9">
      <c r="A3641" s="17">
        <v>360</v>
      </c>
      <c r="B3641" s="17">
        <v>201910</v>
      </c>
      <c r="C3641" s="17" t="s">
        <v>21</v>
      </c>
      <c r="D3641" s="17">
        <v>2019</v>
      </c>
      <c r="E3641" s="17" t="s">
        <v>6</v>
      </c>
      <c r="F3641" s="17" t="s">
        <v>42</v>
      </c>
      <c r="G3641" s="17" t="s">
        <v>65</v>
      </c>
      <c r="H3641" s="17">
        <f>VLOOKUP(RefDeprivation[[#This Row],[REFERRAL_MONTH]],WorkingDays[#All],2,FALSE)</f>
        <v>23</v>
      </c>
      <c r="I3641">
        <f>RefDeprivation[[#This Row],[TWW_REFERRALS]]*(21/RefDeprivation[[#This Row],[WD]])</f>
        <v>328.695652173913</v>
      </c>
    </row>
    <row r="3642" spans="1:9">
      <c r="A3642" s="17">
        <v>127</v>
      </c>
      <c r="B3642" s="17">
        <v>201910</v>
      </c>
      <c r="C3642" s="17" t="s">
        <v>21</v>
      </c>
      <c r="D3642" s="17">
        <v>2019</v>
      </c>
      <c r="E3642" s="17" t="s">
        <v>7</v>
      </c>
      <c r="F3642" s="17" t="s">
        <v>38</v>
      </c>
      <c r="G3642" s="17" t="s">
        <v>61</v>
      </c>
      <c r="H3642" s="17">
        <f>VLOOKUP(RefDeprivation[[#This Row],[REFERRAL_MONTH]],WorkingDays[#All],2,FALSE)</f>
        <v>23</v>
      </c>
      <c r="I3642">
        <f>RefDeprivation[[#This Row],[TWW_REFERRALS]]*(21/RefDeprivation[[#This Row],[WD]])</f>
        <v>115.95652173913042</v>
      </c>
    </row>
    <row r="3643" spans="1:9">
      <c r="A3643" s="17">
        <v>122</v>
      </c>
      <c r="B3643" s="17">
        <v>201910</v>
      </c>
      <c r="C3643" s="17" t="s">
        <v>21</v>
      </c>
      <c r="D3643" s="17">
        <v>2019</v>
      </c>
      <c r="E3643" s="17" t="s">
        <v>7</v>
      </c>
      <c r="F3643" s="17" t="s">
        <v>38</v>
      </c>
      <c r="G3643" s="17" t="s">
        <v>64</v>
      </c>
      <c r="H3643" s="17">
        <f>VLOOKUP(RefDeprivation[[#This Row],[REFERRAL_MONTH]],WorkingDays[#All],2,FALSE)</f>
        <v>23</v>
      </c>
      <c r="I3643">
        <f>RefDeprivation[[#This Row],[TWW_REFERRALS]]*(21/RefDeprivation[[#This Row],[WD]])</f>
        <v>111.39130434782608</v>
      </c>
    </row>
    <row r="3644" spans="1:9">
      <c r="A3644" s="17">
        <v>141</v>
      </c>
      <c r="B3644" s="17">
        <v>201910</v>
      </c>
      <c r="C3644" s="17" t="s">
        <v>21</v>
      </c>
      <c r="D3644" s="17">
        <v>2019</v>
      </c>
      <c r="E3644" s="17" t="s">
        <v>7</v>
      </c>
      <c r="F3644" s="17" t="s">
        <v>38</v>
      </c>
      <c r="G3644" s="17" t="s">
        <v>60</v>
      </c>
      <c r="H3644" s="17">
        <f>VLOOKUP(RefDeprivation[[#This Row],[REFERRAL_MONTH]],WorkingDays[#All],2,FALSE)</f>
        <v>23</v>
      </c>
      <c r="I3644">
        <f>RefDeprivation[[#This Row],[TWW_REFERRALS]]*(21/RefDeprivation[[#This Row],[WD]])</f>
        <v>128.7391304347826</v>
      </c>
    </row>
    <row r="3645" spans="1:9">
      <c r="A3645" s="17">
        <v>114</v>
      </c>
      <c r="B3645" s="17">
        <v>201910</v>
      </c>
      <c r="C3645" s="17" t="s">
        <v>21</v>
      </c>
      <c r="D3645" s="17">
        <v>2019</v>
      </c>
      <c r="E3645" s="17" t="s">
        <v>7</v>
      </c>
      <c r="F3645" s="17" t="s">
        <v>38</v>
      </c>
      <c r="G3645" s="17" t="s">
        <v>62</v>
      </c>
      <c r="H3645" s="17">
        <f>VLOOKUP(RefDeprivation[[#This Row],[REFERRAL_MONTH]],WorkingDays[#All],2,FALSE)</f>
        <v>23</v>
      </c>
      <c r="I3645">
        <f>RefDeprivation[[#This Row],[TWW_REFERRALS]]*(21/RefDeprivation[[#This Row],[WD]])</f>
        <v>104.08695652173913</v>
      </c>
    </row>
    <row r="3646" spans="1:9">
      <c r="A3646" s="17">
        <v>90</v>
      </c>
      <c r="B3646" s="17">
        <v>201910</v>
      </c>
      <c r="C3646" s="17" t="s">
        <v>21</v>
      </c>
      <c r="D3646" s="17">
        <v>2019</v>
      </c>
      <c r="E3646" s="17" t="s">
        <v>7</v>
      </c>
      <c r="F3646" s="17" t="s">
        <v>38</v>
      </c>
      <c r="G3646" s="17" t="s">
        <v>59</v>
      </c>
      <c r="H3646" s="17">
        <f>VLOOKUP(RefDeprivation[[#This Row],[REFERRAL_MONTH]],WorkingDays[#All],2,FALSE)</f>
        <v>23</v>
      </c>
      <c r="I3646">
        <f>RefDeprivation[[#This Row],[TWW_REFERRALS]]*(21/RefDeprivation[[#This Row],[WD]])</f>
        <v>82.173913043478251</v>
      </c>
    </row>
    <row r="3647" spans="1:9">
      <c r="A3647" s="17">
        <v>214</v>
      </c>
      <c r="B3647" s="17">
        <v>201910</v>
      </c>
      <c r="C3647" s="17" t="s">
        <v>21</v>
      </c>
      <c r="D3647" s="17">
        <v>2019</v>
      </c>
      <c r="E3647" s="17" t="s">
        <v>7</v>
      </c>
      <c r="F3647" s="17" t="s">
        <v>38</v>
      </c>
      <c r="G3647" s="17" t="s">
        <v>63</v>
      </c>
      <c r="H3647" s="17">
        <f>VLOOKUP(RefDeprivation[[#This Row],[REFERRAL_MONTH]],WorkingDays[#All],2,FALSE)</f>
        <v>23</v>
      </c>
      <c r="I3647">
        <f>RefDeprivation[[#This Row],[TWW_REFERRALS]]*(21/RefDeprivation[[#This Row],[WD]])</f>
        <v>195.39130434782606</v>
      </c>
    </row>
    <row r="3648" spans="1:9">
      <c r="A3648" s="17">
        <v>65</v>
      </c>
      <c r="B3648" s="17">
        <v>201910</v>
      </c>
      <c r="C3648" s="17" t="s">
        <v>21</v>
      </c>
      <c r="D3648" s="17">
        <v>2019</v>
      </c>
      <c r="E3648" s="17" t="s">
        <v>7</v>
      </c>
      <c r="F3648" s="17" t="s">
        <v>38</v>
      </c>
      <c r="G3648" s="17" t="s">
        <v>65</v>
      </c>
      <c r="H3648" s="17">
        <f>VLOOKUP(RefDeprivation[[#This Row],[REFERRAL_MONTH]],WorkingDays[#All],2,FALSE)</f>
        <v>23</v>
      </c>
      <c r="I3648">
        <f>RefDeprivation[[#This Row],[TWW_REFERRALS]]*(21/RefDeprivation[[#This Row],[WD]])</f>
        <v>59.347826086956516</v>
      </c>
    </row>
    <row r="3649" spans="1:9">
      <c r="A3649" s="17">
        <v>174</v>
      </c>
      <c r="B3649" s="17">
        <v>201910</v>
      </c>
      <c r="C3649" s="17" t="s">
        <v>21</v>
      </c>
      <c r="D3649" s="17">
        <v>2019</v>
      </c>
      <c r="E3649" s="17" t="s">
        <v>7</v>
      </c>
      <c r="F3649" s="17" t="s">
        <v>39</v>
      </c>
      <c r="G3649" s="17" t="s">
        <v>61</v>
      </c>
      <c r="H3649" s="17">
        <f>VLOOKUP(RefDeprivation[[#This Row],[REFERRAL_MONTH]],WorkingDays[#All],2,FALSE)</f>
        <v>23</v>
      </c>
      <c r="I3649">
        <f>RefDeprivation[[#This Row],[TWW_REFERRALS]]*(21/RefDeprivation[[#This Row],[WD]])</f>
        <v>158.86956521739128</v>
      </c>
    </row>
    <row r="3650" spans="1:9">
      <c r="A3650" s="17">
        <v>116</v>
      </c>
      <c r="B3650" s="17">
        <v>201910</v>
      </c>
      <c r="C3650" s="17" t="s">
        <v>21</v>
      </c>
      <c r="D3650" s="17">
        <v>2019</v>
      </c>
      <c r="E3650" s="17" t="s">
        <v>7</v>
      </c>
      <c r="F3650" s="17" t="s">
        <v>39</v>
      </c>
      <c r="G3650" s="17" t="s">
        <v>64</v>
      </c>
      <c r="H3650" s="17">
        <f>VLOOKUP(RefDeprivation[[#This Row],[REFERRAL_MONTH]],WorkingDays[#All],2,FALSE)</f>
        <v>23</v>
      </c>
      <c r="I3650">
        <f>RefDeprivation[[#This Row],[TWW_REFERRALS]]*(21/RefDeprivation[[#This Row],[WD]])</f>
        <v>105.91304347826086</v>
      </c>
    </row>
    <row r="3651" spans="1:9">
      <c r="A3651" s="17">
        <v>188</v>
      </c>
      <c r="B3651" s="17">
        <v>201910</v>
      </c>
      <c r="C3651" s="17" t="s">
        <v>21</v>
      </c>
      <c r="D3651" s="17">
        <v>2019</v>
      </c>
      <c r="E3651" s="17" t="s">
        <v>7</v>
      </c>
      <c r="F3651" s="17" t="s">
        <v>39</v>
      </c>
      <c r="G3651" s="17" t="s">
        <v>60</v>
      </c>
      <c r="H3651" s="17">
        <f>VLOOKUP(RefDeprivation[[#This Row],[REFERRAL_MONTH]],WorkingDays[#All],2,FALSE)</f>
        <v>23</v>
      </c>
      <c r="I3651">
        <f>RefDeprivation[[#This Row],[TWW_REFERRALS]]*(21/RefDeprivation[[#This Row],[WD]])</f>
        <v>171.65217391304347</v>
      </c>
    </row>
    <row r="3652" spans="1:9">
      <c r="A3652" s="17">
        <v>114</v>
      </c>
      <c r="B3652" s="17">
        <v>201910</v>
      </c>
      <c r="C3652" s="17" t="s">
        <v>21</v>
      </c>
      <c r="D3652" s="17">
        <v>2019</v>
      </c>
      <c r="E3652" s="17" t="s">
        <v>7</v>
      </c>
      <c r="F3652" s="17" t="s">
        <v>39</v>
      </c>
      <c r="G3652" s="17" t="s">
        <v>62</v>
      </c>
      <c r="H3652" s="17">
        <f>VLOOKUP(RefDeprivation[[#This Row],[REFERRAL_MONTH]],WorkingDays[#All],2,FALSE)</f>
        <v>23</v>
      </c>
      <c r="I3652">
        <f>RefDeprivation[[#This Row],[TWW_REFERRALS]]*(21/RefDeprivation[[#This Row],[WD]])</f>
        <v>104.08695652173913</v>
      </c>
    </row>
    <row r="3653" spans="1:9">
      <c r="A3653" s="17">
        <v>110</v>
      </c>
      <c r="B3653" s="17">
        <v>201910</v>
      </c>
      <c r="C3653" s="17" t="s">
        <v>21</v>
      </c>
      <c r="D3653" s="17">
        <v>2019</v>
      </c>
      <c r="E3653" s="17" t="s">
        <v>7</v>
      </c>
      <c r="F3653" s="17" t="s">
        <v>39</v>
      </c>
      <c r="G3653" s="17" t="s">
        <v>59</v>
      </c>
      <c r="H3653" s="17">
        <f>VLOOKUP(RefDeprivation[[#This Row],[REFERRAL_MONTH]],WorkingDays[#All],2,FALSE)</f>
        <v>23</v>
      </c>
      <c r="I3653">
        <f>RefDeprivation[[#This Row],[TWW_REFERRALS]]*(21/RefDeprivation[[#This Row],[WD]])</f>
        <v>100.43478260869564</v>
      </c>
    </row>
    <row r="3654" spans="1:9">
      <c r="A3654" s="17">
        <v>208</v>
      </c>
      <c r="B3654" s="17">
        <v>201910</v>
      </c>
      <c r="C3654" s="17" t="s">
        <v>21</v>
      </c>
      <c r="D3654" s="17">
        <v>2019</v>
      </c>
      <c r="E3654" s="17" t="s">
        <v>7</v>
      </c>
      <c r="F3654" s="17" t="s">
        <v>39</v>
      </c>
      <c r="G3654" s="17" t="s">
        <v>63</v>
      </c>
      <c r="H3654" s="17">
        <f>VLOOKUP(RefDeprivation[[#This Row],[REFERRAL_MONTH]],WorkingDays[#All],2,FALSE)</f>
        <v>23</v>
      </c>
      <c r="I3654">
        <f>RefDeprivation[[#This Row],[TWW_REFERRALS]]*(21/RefDeprivation[[#This Row],[WD]])</f>
        <v>189.91304347826085</v>
      </c>
    </row>
    <row r="3655" spans="1:9">
      <c r="A3655" s="17">
        <v>99</v>
      </c>
      <c r="B3655" s="17">
        <v>201910</v>
      </c>
      <c r="C3655" s="17" t="s">
        <v>21</v>
      </c>
      <c r="D3655" s="17">
        <v>2019</v>
      </c>
      <c r="E3655" s="17" t="s">
        <v>7</v>
      </c>
      <c r="F3655" s="17" t="s">
        <v>39</v>
      </c>
      <c r="G3655" s="17" t="s">
        <v>65</v>
      </c>
      <c r="H3655" s="17">
        <f>VLOOKUP(RefDeprivation[[#This Row],[REFERRAL_MONTH]],WorkingDays[#All],2,FALSE)</f>
        <v>23</v>
      </c>
      <c r="I3655">
        <f>RefDeprivation[[#This Row],[TWW_REFERRALS]]*(21/RefDeprivation[[#This Row],[WD]])</f>
        <v>90.391304347826079</v>
      </c>
    </row>
    <row r="3656" spans="1:9">
      <c r="A3656" s="17">
        <v>175</v>
      </c>
      <c r="B3656" s="17">
        <v>201910</v>
      </c>
      <c r="C3656" s="17" t="s">
        <v>21</v>
      </c>
      <c r="D3656" s="17">
        <v>2019</v>
      </c>
      <c r="E3656" s="17" t="s">
        <v>7</v>
      </c>
      <c r="F3656" s="17" t="s">
        <v>40</v>
      </c>
      <c r="G3656" s="17" t="s">
        <v>61</v>
      </c>
      <c r="H3656" s="17">
        <f>VLOOKUP(RefDeprivation[[#This Row],[REFERRAL_MONTH]],WorkingDays[#All],2,FALSE)</f>
        <v>23</v>
      </c>
      <c r="I3656">
        <f>RefDeprivation[[#This Row],[TWW_REFERRALS]]*(21/RefDeprivation[[#This Row],[WD]])</f>
        <v>159.78260869565216</v>
      </c>
    </row>
    <row r="3657" spans="1:9">
      <c r="A3657" s="17">
        <v>218</v>
      </c>
      <c r="B3657" s="17">
        <v>201910</v>
      </c>
      <c r="C3657" s="17" t="s">
        <v>21</v>
      </c>
      <c r="D3657" s="17">
        <v>2019</v>
      </c>
      <c r="E3657" s="17" t="s">
        <v>7</v>
      </c>
      <c r="F3657" s="17" t="s">
        <v>40</v>
      </c>
      <c r="G3657" s="17" t="s">
        <v>64</v>
      </c>
      <c r="H3657" s="17">
        <f>VLOOKUP(RefDeprivation[[#This Row],[REFERRAL_MONTH]],WorkingDays[#All],2,FALSE)</f>
        <v>23</v>
      </c>
      <c r="I3657">
        <f>RefDeprivation[[#This Row],[TWW_REFERRALS]]*(21/RefDeprivation[[#This Row],[WD]])</f>
        <v>199.04347826086956</v>
      </c>
    </row>
    <row r="3658" spans="1:9">
      <c r="A3658" s="17">
        <v>168</v>
      </c>
      <c r="B3658" s="17">
        <v>201910</v>
      </c>
      <c r="C3658" s="17" t="s">
        <v>21</v>
      </c>
      <c r="D3658" s="17">
        <v>2019</v>
      </c>
      <c r="E3658" s="17" t="s">
        <v>7</v>
      </c>
      <c r="F3658" s="17" t="s">
        <v>40</v>
      </c>
      <c r="G3658" s="17" t="s">
        <v>60</v>
      </c>
      <c r="H3658" s="17">
        <f>VLOOKUP(RefDeprivation[[#This Row],[REFERRAL_MONTH]],WorkingDays[#All],2,FALSE)</f>
        <v>23</v>
      </c>
      <c r="I3658">
        <f>RefDeprivation[[#This Row],[TWW_REFERRALS]]*(21/RefDeprivation[[#This Row],[WD]])</f>
        <v>153.39130434782606</v>
      </c>
    </row>
    <row r="3659" spans="1:9">
      <c r="A3659" s="17">
        <v>130</v>
      </c>
      <c r="B3659" s="17">
        <v>201910</v>
      </c>
      <c r="C3659" s="17" t="s">
        <v>21</v>
      </c>
      <c r="D3659" s="17">
        <v>2019</v>
      </c>
      <c r="E3659" s="17" t="s">
        <v>7</v>
      </c>
      <c r="F3659" s="17" t="s">
        <v>40</v>
      </c>
      <c r="G3659" s="17" t="s">
        <v>62</v>
      </c>
      <c r="H3659" s="17">
        <f>VLOOKUP(RefDeprivation[[#This Row],[REFERRAL_MONTH]],WorkingDays[#All],2,FALSE)</f>
        <v>23</v>
      </c>
      <c r="I3659">
        <f>RefDeprivation[[#This Row],[TWW_REFERRALS]]*(21/RefDeprivation[[#This Row],[WD]])</f>
        <v>118.69565217391303</v>
      </c>
    </row>
    <row r="3660" spans="1:9">
      <c r="A3660" s="17">
        <v>116</v>
      </c>
      <c r="B3660" s="17">
        <v>201910</v>
      </c>
      <c r="C3660" s="17" t="s">
        <v>21</v>
      </c>
      <c r="D3660" s="17">
        <v>2019</v>
      </c>
      <c r="E3660" s="17" t="s">
        <v>7</v>
      </c>
      <c r="F3660" s="17" t="s">
        <v>40</v>
      </c>
      <c r="G3660" s="17" t="s">
        <v>59</v>
      </c>
      <c r="H3660" s="17">
        <f>VLOOKUP(RefDeprivation[[#This Row],[REFERRAL_MONTH]],WorkingDays[#All],2,FALSE)</f>
        <v>23</v>
      </c>
      <c r="I3660">
        <f>RefDeprivation[[#This Row],[TWW_REFERRALS]]*(21/RefDeprivation[[#This Row],[WD]])</f>
        <v>105.91304347826086</v>
      </c>
    </row>
    <row r="3661" spans="1:9">
      <c r="A3661" s="17">
        <v>197</v>
      </c>
      <c r="B3661" s="17">
        <v>201910</v>
      </c>
      <c r="C3661" s="17" t="s">
        <v>21</v>
      </c>
      <c r="D3661" s="17">
        <v>2019</v>
      </c>
      <c r="E3661" s="17" t="s">
        <v>7</v>
      </c>
      <c r="F3661" s="17" t="s">
        <v>40</v>
      </c>
      <c r="G3661" s="17" t="s">
        <v>63</v>
      </c>
      <c r="H3661" s="17">
        <f>VLOOKUP(RefDeprivation[[#This Row],[REFERRAL_MONTH]],WorkingDays[#All],2,FALSE)</f>
        <v>23</v>
      </c>
      <c r="I3661">
        <f>RefDeprivation[[#This Row],[TWW_REFERRALS]]*(21/RefDeprivation[[#This Row],[WD]])</f>
        <v>179.86956521739128</v>
      </c>
    </row>
    <row r="3662" spans="1:9">
      <c r="A3662" s="17">
        <v>130</v>
      </c>
      <c r="B3662" s="17">
        <v>201910</v>
      </c>
      <c r="C3662" s="17" t="s">
        <v>21</v>
      </c>
      <c r="D3662" s="17">
        <v>2019</v>
      </c>
      <c r="E3662" s="17" t="s">
        <v>7</v>
      </c>
      <c r="F3662" s="17" t="s">
        <v>40</v>
      </c>
      <c r="G3662" s="17" t="s">
        <v>65</v>
      </c>
      <c r="H3662" s="17">
        <f>VLOOKUP(RefDeprivation[[#This Row],[REFERRAL_MONTH]],WorkingDays[#All],2,FALSE)</f>
        <v>23</v>
      </c>
      <c r="I3662">
        <f>RefDeprivation[[#This Row],[TWW_REFERRALS]]*(21/RefDeprivation[[#This Row],[WD]])</f>
        <v>118.69565217391303</v>
      </c>
    </row>
    <row r="3663" spans="1:9">
      <c r="A3663" s="17">
        <v>151</v>
      </c>
      <c r="B3663" s="17">
        <v>201910</v>
      </c>
      <c r="C3663" s="17" t="s">
        <v>21</v>
      </c>
      <c r="D3663" s="17">
        <v>2019</v>
      </c>
      <c r="E3663" s="17" t="s">
        <v>7</v>
      </c>
      <c r="F3663" s="17" t="s">
        <v>41</v>
      </c>
      <c r="G3663" s="17" t="s">
        <v>61</v>
      </c>
      <c r="H3663" s="17">
        <f>VLOOKUP(RefDeprivation[[#This Row],[REFERRAL_MONTH]],WorkingDays[#All],2,FALSE)</f>
        <v>23</v>
      </c>
      <c r="I3663">
        <f>RefDeprivation[[#This Row],[TWW_REFERRALS]]*(21/RefDeprivation[[#This Row],[WD]])</f>
        <v>137.86956521739128</v>
      </c>
    </row>
    <row r="3664" spans="1:9">
      <c r="A3664" s="17">
        <v>324</v>
      </c>
      <c r="B3664" s="17">
        <v>201910</v>
      </c>
      <c r="C3664" s="17" t="s">
        <v>21</v>
      </c>
      <c r="D3664" s="17">
        <v>2019</v>
      </c>
      <c r="E3664" s="17" t="s">
        <v>7</v>
      </c>
      <c r="F3664" s="17" t="s">
        <v>41</v>
      </c>
      <c r="G3664" s="17" t="s">
        <v>64</v>
      </c>
      <c r="H3664" s="17">
        <f>VLOOKUP(RefDeprivation[[#This Row],[REFERRAL_MONTH]],WorkingDays[#All],2,FALSE)</f>
        <v>23</v>
      </c>
      <c r="I3664">
        <f>RefDeprivation[[#This Row],[TWW_REFERRALS]]*(21/RefDeprivation[[#This Row],[WD]])</f>
        <v>295.82608695652175</v>
      </c>
    </row>
    <row r="3665" spans="1:9">
      <c r="A3665" s="17">
        <v>172</v>
      </c>
      <c r="B3665" s="17">
        <v>201910</v>
      </c>
      <c r="C3665" s="17" t="s">
        <v>21</v>
      </c>
      <c r="D3665" s="17">
        <v>2019</v>
      </c>
      <c r="E3665" s="17" t="s">
        <v>7</v>
      </c>
      <c r="F3665" s="17" t="s">
        <v>41</v>
      </c>
      <c r="G3665" s="17" t="s">
        <v>60</v>
      </c>
      <c r="H3665" s="17">
        <f>VLOOKUP(RefDeprivation[[#This Row],[REFERRAL_MONTH]],WorkingDays[#All],2,FALSE)</f>
        <v>23</v>
      </c>
      <c r="I3665">
        <f>RefDeprivation[[#This Row],[TWW_REFERRALS]]*(21/RefDeprivation[[#This Row],[WD]])</f>
        <v>157.04347826086956</v>
      </c>
    </row>
    <row r="3666" spans="1:9">
      <c r="A3666" s="17">
        <v>191</v>
      </c>
      <c r="B3666" s="17">
        <v>201910</v>
      </c>
      <c r="C3666" s="17" t="s">
        <v>21</v>
      </c>
      <c r="D3666" s="17">
        <v>2019</v>
      </c>
      <c r="E3666" s="17" t="s">
        <v>7</v>
      </c>
      <c r="F3666" s="17" t="s">
        <v>41</v>
      </c>
      <c r="G3666" s="17" t="s">
        <v>62</v>
      </c>
      <c r="H3666" s="17">
        <f>VLOOKUP(RefDeprivation[[#This Row],[REFERRAL_MONTH]],WorkingDays[#All],2,FALSE)</f>
        <v>23</v>
      </c>
      <c r="I3666">
        <f>RefDeprivation[[#This Row],[TWW_REFERRALS]]*(21/RefDeprivation[[#This Row],[WD]])</f>
        <v>174.39130434782606</v>
      </c>
    </row>
    <row r="3667" spans="1:9">
      <c r="A3667" s="17">
        <v>140</v>
      </c>
      <c r="B3667" s="17">
        <v>201910</v>
      </c>
      <c r="C3667" s="17" t="s">
        <v>21</v>
      </c>
      <c r="D3667" s="17">
        <v>2019</v>
      </c>
      <c r="E3667" s="17" t="s">
        <v>7</v>
      </c>
      <c r="F3667" s="17" t="s">
        <v>41</v>
      </c>
      <c r="G3667" s="17" t="s">
        <v>59</v>
      </c>
      <c r="H3667" s="17">
        <f>VLOOKUP(RefDeprivation[[#This Row],[REFERRAL_MONTH]],WorkingDays[#All],2,FALSE)</f>
        <v>23</v>
      </c>
      <c r="I3667">
        <f>RefDeprivation[[#This Row],[TWW_REFERRALS]]*(21/RefDeprivation[[#This Row],[WD]])</f>
        <v>127.82608695652173</v>
      </c>
    </row>
    <row r="3668" spans="1:9">
      <c r="A3668" s="17">
        <v>148</v>
      </c>
      <c r="B3668" s="17">
        <v>201910</v>
      </c>
      <c r="C3668" s="17" t="s">
        <v>21</v>
      </c>
      <c r="D3668" s="17">
        <v>2019</v>
      </c>
      <c r="E3668" s="17" t="s">
        <v>7</v>
      </c>
      <c r="F3668" s="17" t="s">
        <v>41</v>
      </c>
      <c r="G3668" s="17" t="s">
        <v>63</v>
      </c>
      <c r="H3668" s="17">
        <f>VLOOKUP(RefDeprivation[[#This Row],[REFERRAL_MONTH]],WorkingDays[#All],2,FALSE)</f>
        <v>23</v>
      </c>
      <c r="I3668">
        <f>RefDeprivation[[#This Row],[TWW_REFERRALS]]*(21/RefDeprivation[[#This Row],[WD]])</f>
        <v>135.13043478260869</v>
      </c>
    </row>
    <row r="3669" spans="1:9">
      <c r="A3669" s="17">
        <v>98</v>
      </c>
      <c r="B3669" s="17">
        <v>201910</v>
      </c>
      <c r="C3669" s="17" t="s">
        <v>21</v>
      </c>
      <c r="D3669" s="17">
        <v>2019</v>
      </c>
      <c r="E3669" s="17" t="s">
        <v>7</v>
      </c>
      <c r="F3669" s="17" t="s">
        <v>41</v>
      </c>
      <c r="G3669" s="17" t="s">
        <v>65</v>
      </c>
      <c r="H3669" s="17">
        <f>VLOOKUP(RefDeprivation[[#This Row],[REFERRAL_MONTH]],WorkingDays[#All],2,FALSE)</f>
        <v>23</v>
      </c>
      <c r="I3669">
        <f>RefDeprivation[[#This Row],[TWW_REFERRALS]]*(21/RefDeprivation[[#This Row],[WD]])</f>
        <v>89.478260869565219</v>
      </c>
    </row>
    <row r="3670" spans="1:9">
      <c r="A3670" s="17">
        <v>81</v>
      </c>
      <c r="B3670" s="17">
        <v>201910</v>
      </c>
      <c r="C3670" s="17" t="s">
        <v>21</v>
      </c>
      <c r="D3670" s="17">
        <v>2019</v>
      </c>
      <c r="E3670" s="17" t="s">
        <v>7</v>
      </c>
      <c r="F3670" s="17" t="s">
        <v>42</v>
      </c>
      <c r="G3670" s="17" t="s">
        <v>61</v>
      </c>
      <c r="H3670" s="17">
        <f>VLOOKUP(RefDeprivation[[#This Row],[REFERRAL_MONTH]],WorkingDays[#All],2,FALSE)</f>
        <v>23</v>
      </c>
      <c r="I3670">
        <f>RefDeprivation[[#This Row],[TWW_REFERRALS]]*(21/RefDeprivation[[#This Row],[WD]])</f>
        <v>73.956521739130437</v>
      </c>
    </row>
    <row r="3671" spans="1:9">
      <c r="A3671" s="17">
        <v>215</v>
      </c>
      <c r="B3671" s="17">
        <v>201910</v>
      </c>
      <c r="C3671" s="17" t="s">
        <v>21</v>
      </c>
      <c r="D3671" s="17">
        <v>2019</v>
      </c>
      <c r="E3671" s="17" t="s">
        <v>7</v>
      </c>
      <c r="F3671" s="17" t="s">
        <v>42</v>
      </c>
      <c r="G3671" s="17" t="s">
        <v>64</v>
      </c>
      <c r="H3671" s="17">
        <f>VLOOKUP(RefDeprivation[[#This Row],[REFERRAL_MONTH]],WorkingDays[#All],2,FALSE)</f>
        <v>23</v>
      </c>
      <c r="I3671">
        <f>RefDeprivation[[#This Row],[TWW_REFERRALS]]*(21/RefDeprivation[[#This Row],[WD]])</f>
        <v>196.30434782608694</v>
      </c>
    </row>
    <row r="3672" spans="1:9">
      <c r="A3672" s="17">
        <v>184</v>
      </c>
      <c r="B3672" s="17">
        <v>201910</v>
      </c>
      <c r="C3672" s="17" t="s">
        <v>21</v>
      </c>
      <c r="D3672" s="17">
        <v>2019</v>
      </c>
      <c r="E3672" s="17" t="s">
        <v>7</v>
      </c>
      <c r="F3672" s="17" t="s">
        <v>42</v>
      </c>
      <c r="G3672" s="17" t="s">
        <v>60</v>
      </c>
      <c r="H3672" s="17">
        <f>VLOOKUP(RefDeprivation[[#This Row],[REFERRAL_MONTH]],WorkingDays[#All],2,FALSE)</f>
        <v>23</v>
      </c>
      <c r="I3672">
        <f>RefDeprivation[[#This Row],[TWW_REFERRALS]]*(21/RefDeprivation[[#This Row],[WD]])</f>
        <v>168</v>
      </c>
    </row>
    <row r="3673" spans="1:9">
      <c r="A3673" s="17">
        <v>298</v>
      </c>
      <c r="B3673" s="17">
        <v>201910</v>
      </c>
      <c r="C3673" s="17" t="s">
        <v>21</v>
      </c>
      <c r="D3673" s="17">
        <v>2019</v>
      </c>
      <c r="E3673" s="17" t="s">
        <v>7</v>
      </c>
      <c r="F3673" s="17" t="s">
        <v>42</v>
      </c>
      <c r="G3673" s="17" t="s">
        <v>62</v>
      </c>
      <c r="H3673" s="17">
        <f>VLOOKUP(RefDeprivation[[#This Row],[REFERRAL_MONTH]],WorkingDays[#All],2,FALSE)</f>
        <v>23</v>
      </c>
      <c r="I3673">
        <f>RefDeprivation[[#This Row],[TWW_REFERRALS]]*(21/RefDeprivation[[#This Row],[WD]])</f>
        <v>272.08695652173913</v>
      </c>
    </row>
    <row r="3674" spans="1:9">
      <c r="A3674" s="17">
        <v>253</v>
      </c>
      <c r="B3674" s="17">
        <v>201910</v>
      </c>
      <c r="C3674" s="17" t="s">
        <v>21</v>
      </c>
      <c r="D3674" s="17">
        <v>2019</v>
      </c>
      <c r="E3674" s="17" t="s">
        <v>7</v>
      </c>
      <c r="F3674" s="17" t="s">
        <v>42</v>
      </c>
      <c r="G3674" s="17" t="s">
        <v>59</v>
      </c>
      <c r="H3674" s="17">
        <f>VLOOKUP(RefDeprivation[[#This Row],[REFERRAL_MONTH]],WorkingDays[#All],2,FALSE)</f>
        <v>23</v>
      </c>
      <c r="I3674">
        <f>RefDeprivation[[#This Row],[TWW_REFERRALS]]*(21/RefDeprivation[[#This Row],[WD]])</f>
        <v>231</v>
      </c>
    </row>
    <row r="3675" spans="1:9">
      <c r="A3675" s="17">
        <v>79</v>
      </c>
      <c r="B3675" s="17">
        <v>201910</v>
      </c>
      <c r="C3675" s="17" t="s">
        <v>21</v>
      </c>
      <c r="D3675" s="17">
        <v>2019</v>
      </c>
      <c r="E3675" s="17" t="s">
        <v>7</v>
      </c>
      <c r="F3675" s="17" t="s">
        <v>42</v>
      </c>
      <c r="G3675" s="17" t="s">
        <v>63</v>
      </c>
      <c r="H3675" s="17">
        <f>VLOOKUP(RefDeprivation[[#This Row],[REFERRAL_MONTH]],WorkingDays[#All],2,FALSE)</f>
        <v>23</v>
      </c>
      <c r="I3675">
        <f>RefDeprivation[[#This Row],[TWW_REFERRALS]]*(21/RefDeprivation[[#This Row],[WD]])</f>
        <v>72.130434782608688</v>
      </c>
    </row>
    <row r="3676" spans="1:9">
      <c r="A3676" s="17">
        <v>56</v>
      </c>
      <c r="B3676" s="17">
        <v>201910</v>
      </c>
      <c r="C3676" s="17" t="s">
        <v>21</v>
      </c>
      <c r="D3676" s="17">
        <v>2019</v>
      </c>
      <c r="E3676" s="17" t="s">
        <v>7</v>
      </c>
      <c r="F3676" s="17" t="s">
        <v>42</v>
      </c>
      <c r="G3676" s="17" t="s">
        <v>65</v>
      </c>
      <c r="H3676" s="17">
        <f>VLOOKUP(RefDeprivation[[#This Row],[REFERRAL_MONTH]],WorkingDays[#All],2,FALSE)</f>
        <v>23</v>
      </c>
      <c r="I3676">
        <f>RefDeprivation[[#This Row],[TWW_REFERRALS]]*(21/RefDeprivation[[#This Row],[WD]])</f>
        <v>51.130434782608695</v>
      </c>
    </row>
    <row r="3677" spans="1:9">
      <c r="A3677" s="17">
        <v>1641</v>
      </c>
      <c r="B3677" s="17">
        <v>201910</v>
      </c>
      <c r="C3677" s="17" t="s">
        <v>21</v>
      </c>
      <c r="D3677" s="17">
        <v>2019</v>
      </c>
      <c r="E3677" s="17" t="s">
        <v>8</v>
      </c>
      <c r="F3677" s="17" t="s">
        <v>38</v>
      </c>
      <c r="G3677" s="17" t="s">
        <v>61</v>
      </c>
      <c r="H3677" s="17">
        <f>VLOOKUP(RefDeprivation[[#This Row],[REFERRAL_MONTH]],WorkingDays[#All],2,FALSE)</f>
        <v>23</v>
      </c>
      <c r="I3677">
        <f>RefDeprivation[[#This Row],[TWW_REFERRALS]]*(21/RefDeprivation[[#This Row],[WD]])</f>
        <v>1498.3043478260868</v>
      </c>
    </row>
    <row r="3678" spans="1:9">
      <c r="A3678" s="17">
        <v>1129</v>
      </c>
      <c r="B3678" s="17">
        <v>201910</v>
      </c>
      <c r="C3678" s="17" t="s">
        <v>21</v>
      </c>
      <c r="D3678" s="17">
        <v>2019</v>
      </c>
      <c r="E3678" s="17" t="s">
        <v>8</v>
      </c>
      <c r="F3678" s="17" t="s">
        <v>38</v>
      </c>
      <c r="G3678" s="17" t="s">
        <v>64</v>
      </c>
      <c r="H3678" s="17">
        <f>VLOOKUP(RefDeprivation[[#This Row],[REFERRAL_MONTH]],WorkingDays[#All],2,FALSE)</f>
        <v>23</v>
      </c>
      <c r="I3678">
        <f>RefDeprivation[[#This Row],[TWW_REFERRALS]]*(21/RefDeprivation[[#This Row],[WD]])</f>
        <v>1030.8260869565217</v>
      </c>
    </row>
    <row r="3679" spans="1:9">
      <c r="A3679" s="17">
        <v>1845</v>
      </c>
      <c r="B3679" s="17">
        <v>201910</v>
      </c>
      <c r="C3679" s="17" t="s">
        <v>21</v>
      </c>
      <c r="D3679" s="17">
        <v>2019</v>
      </c>
      <c r="E3679" s="17" t="s">
        <v>8</v>
      </c>
      <c r="F3679" s="17" t="s">
        <v>38</v>
      </c>
      <c r="G3679" s="17" t="s">
        <v>60</v>
      </c>
      <c r="H3679" s="17">
        <f>VLOOKUP(RefDeprivation[[#This Row],[REFERRAL_MONTH]],WorkingDays[#All],2,FALSE)</f>
        <v>23</v>
      </c>
      <c r="I3679">
        <f>RefDeprivation[[#This Row],[TWW_REFERRALS]]*(21/RefDeprivation[[#This Row],[WD]])</f>
        <v>1684.5652173913043</v>
      </c>
    </row>
    <row r="3680" spans="1:9">
      <c r="A3680" s="17">
        <v>1615</v>
      </c>
      <c r="B3680" s="17">
        <v>201910</v>
      </c>
      <c r="C3680" s="17" t="s">
        <v>21</v>
      </c>
      <c r="D3680" s="17">
        <v>2019</v>
      </c>
      <c r="E3680" s="17" t="s">
        <v>8</v>
      </c>
      <c r="F3680" s="17" t="s">
        <v>38</v>
      </c>
      <c r="G3680" s="17" t="s">
        <v>62</v>
      </c>
      <c r="H3680" s="17">
        <f>VLOOKUP(RefDeprivation[[#This Row],[REFERRAL_MONTH]],WorkingDays[#All],2,FALSE)</f>
        <v>23</v>
      </c>
      <c r="I3680">
        <f>RefDeprivation[[#This Row],[TWW_REFERRALS]]*(21/RefDeprivation[[#This Row],[WD]])</f>
        <v>1474.5652173913043</v>
      </c>
    </row>
    <row r="3681" spans="1:9">
      <c r="A3681" s="17">
        <v>1291</v>
      </c>
      <c r="B3681" s="17">
        <v>201910</v>
      </c>
      <c r="C3681" s="17" t="s">
        <v>21</v>
      </c>
      <c r="D3681" s="17">
        <v>2019</v>
      </c>
      <c r="E3681" s="17" t="s">
        <v>8</v>
      </c>
      <c r="F3681" s="17" t="s">
        <v>38</v>
      </c>
      <c r="G3681" s="17" t="s">
        <v>59</v>
      </c>
      <c r="H3681" s="17">
        <f>VLOOKUP(RefDeprivation[[#This Row],[REFERRAL_MONTH]],WorkingDays[#All],2,FALSE)</f>
        <v>23</v>
      </c>
      <c r="I3681">
        <f>RefDeprivation[[#This Row],[TWW_REFERRALS]]*(21/RefDeprivation[[#This Row],[WD]])</f>
        <v>1178.7391304347825</v>
      </c>
    </row>
    <row r="3682" spans="1:9">
      <c r="A3682" s="17">
        <v>3060</v>
      </c>
      <c r="B3682" s="17">
        <v>201910</v>
      </c>
      <c r="C3682" s="17" t="s">
        <v>21</v>
      </c>
      <c r="D3682" s="17">
        <v>2019</v>
      </c>
      <c r="E3682" s="17" t="s">
        <v>8</v>
      </c>
      <c r="F3682" s="17" t="s">
        <v>38</v>
      </c>
      <c r="G3682" s="17" t="s">
        <v>63</v>
      </c>
      <c r="H3682" s="17">
        <f>VLOOKUP(RefDeprivation[[#This Row],[REFERRAL_MONTH]],WorkingDays[#All],2,FALSE)</f>
        <v>23</v>
      </c>
      <c r="I3682">
        <f>RefDeprivation[[#This Row],[TWW_REFERRALS]]*(21/RefDeprivation[[#This Row],[WD]])</f>
        <v>2793.9130434782605</v>
      </c>
    </row>
    <row r="3683" spans="1:9">
      <c r="A3683" s="17">
        <v>1239</v>
      </c>
      <c r="B3683" s="17">
        <v>201910</v>
      </c>
      <c r="C3683" s="17" t="s">
        <v>21</v>
      </c>
      <c r="D3683" s="17">
        <v>2019</v>
      </c>
      <c r="E3683" s="17" t="s">
        <v>8</v>
      </c>
      <c r="F3683" s="17" t="s">
        <v>38</v>
      </c>
      <c r="G3683" s="17" t="s">
        <v>65</v>
      </c>
      <c r="H3683" s="17">
        <f>VLOOKUP(RefDeprivation[[#This Row],[REFERRAL_MONTH]],WorkingDays[#All],2,FALSE)</f>
        <v>23</v>
      </c>
      <c r="I3683">
        <f>RefDeprivation[[#This Row],[TWW_REFERRALS]]*(21/RefDeprivation[[#This Row],[WD]])</f>
        <v>1131.2608695652173</v>
      </c>
    </row>
    <row r="3684" spans="1:9">
      <c r="A3684" s="17">
        <v>1700</v>
      </c>
      <c r="B3684" s="17">
        <v>201910</v>
      </c>
      <c r="C3684" s="17" t="s">
        <v>21</v>
      </c>
      <c r="D3684" s="17">
        <v>2019</v>
      </c>
      <c r="E3684" s="17" t="s">
        <v>8</v>
      </c>
      <c r="F3684" s="17" t="s">
        <v>39</v>
      </c>
      <c r="G3684" s="17" t="s">
        <v>61</v>
      </c>
      <c r="H3684" s="17">
        <f>VLOOKUP(RefDeprivation[[#This Row],[REFERRAL_MONTH]],WorkingDays[#All],2,FALSE)</f>
        <v>23</v>
      </c>
      <c r="I3684">
        <f>RefDeprivation[[#This Row],[TWW_REFERRALS]]*(21/RefDeprivation[[#This Row],[WD]])</f>
        <v>1552.1739130434783</v>
      </c>
    </row>
    <row r="3685" spans="1:9">
      <c r="A3685" s="17">
        <v>1178</v>
      </c>
      <c r="B3685" s="17">
        <v>201910</v>
      </c>
      <c r="C3685" s="17" t="s">
        <v>21</v>
      </c>
      <c r="D3685" s="17">
        <v>2019</v>
      </c>
      <c r="E3685" s="17" t="s">
        <v>8</v>
      </c>
      <c r="F3685" s="17" t="s">
        <v>39</v>
      </c>
      <c r="G3685" s="17" t="s">
        <v>64</v>
      </c>
      <c r="H3685" s="17">
        <f>VLOOKUP(RefDeprivation[[#This Row],[REFERRAL_MONTH]],WorkingDays[#All],2,FALSE)</f>
        <v>23</v>
      </c>
      <c r="I3685">
        <f>RefDeprivation[[#This Row],[TWW_REFERRALS]]*(21/RefDeprivation[[#This Row],[WD]])</f>
        <v>1075.5652173913043</v>
      </c>
    </row>
    <row r="3686" spans="1:9">
      <c r="A3686" s="17">
        <v>2058</v>
      </c>
      <c r="B3686" s="17">
        <v>201910</v>
      </c>
      <c r="C3686" s="17" t="s">
        <v>21</v>
      </c>
      <c r="D3686" s="17">
        <v>2019</v>
      </c>
      <c r="E3686" s="17" t="s">
        <v>8</v>
      </c>
      <c r="F3686" s="17" t="s">
        <v>39</v>
      </c>
      <c r="G3686" s="17" t="s">
        <v>60</v>
      </c>
      <c r="H3686" s="17">
        <f>VLOOKUP(RefDeprivation[[#This Row],[REFERRAL_MONTH]],WorkingDays[#All],2,FALSE)</f>
        <v>23</v>
      </c>
      <c r="I3686">
        <f>RefDeprivation[[#This Row],[TWW_REFERRALS]]*(21/RefDeprivation[[#This Row],[WD]])</f>
        <v>1879.0434782608695</v>
      </c>
    </row>
    <row r="3687" spans="1:9">
      <c r="A3687" s="17">
        <v>1496</v>
      </c>
      <c r="B3687" s="17">
        <v>201910</v>
      </c>
      <c r="C3687" s="17" t="s">
        <v>21</v>
      </c>
      <c r="D3687" s="17">
        <v>2019</v>
      </c>
      <c r="E3687" s="17" t="s">
        <v>8</v>
      </c>
      <c r="F3687" s="17" t="s">
        <v>39</v>
      </c>
      <c r="G3687" s="17" t="s">
        <v>62</v>
      </c>
      <c r="H3687" s="17">
        <f>VLOOKUP(RefDeprivation[[#This Row],[REFERRAL_MONTH]],WorkingDays[#All],2,FALSE)</f>
        <v>23</v>
      </c>
      <c r="I3687">
        <f>RefDeprivation[[#This Row],[TWW_REFERRALS]]*(21/RefDeprivation[[#This Row],[WD]])</f>
        <v>1365.9130434782608</v>
      </c>
    </row>
    <row r="3688" spans="1:9">
      <c r="A3688" s="17">
        <v>1375</v>
      </c>
      <c r="B3688" s="17">
        <v>201910</v>
      </c>
      <c r="C3688" s="17" t="s">
        <v>21</v>
      </c>
      <c r="D3688" s="17">
        <v>2019</v>
      </c>
      <c r="E3688" s="17" t="s">
        <v>8</v>
      </c>
      <c r="F3688" s="17" t="s">
        <v>39</v>
      </c>
      <c r="G3688" s="17" t="s">
        <v>59</v>
      </c>
      <c r="H3688" s="17">
        <f>VLOOKUP(RefDeprivation[[#This Row],[REFERRAL_MONTH]],WorkingDays[#All],2,FALSE)</f>
        <v>23</v>
      </c>
      <c r="I3688">
        <f>RefDeprivation[[#This Row],[TWW_REFERRALS]]*(21/RefDeprivation[[#This Row],[WD]])</f>
        <v>1255.4347826086955</v>
      </c>
    </row>
    <row r="3689" spans="1:9">
      <c r="A3689" s="17">
        <v>2244</v>
      </c>
      <c r="B3689" s="17">
        <v>201910</v>
      </c>
      <c r="C3689" s="17" t="s">
        <v>21</v>
      </c>
      <c r="D3689" s="17">
        <v>2019</v>
      </c>
      <c r="E3689" s="17" t="s">
        <v>8</v>
      </c>
      <c r="F3689" s="17" t="s">
        <v>39</v>
      </c>
      <c r="G3689" s="17" t="s">
        <v>63</v>
      </c>
      <c r="H3689" s="17">
        <f>VLOOKUP(RefDeprivation[[#This Row],[REFERRAL_MONTH]],WorkingDays[#All],2,FALSE)</f>
        <v>23</v>
      </c>
      <c r="I3689">
        <f>RefDeprivation[[#This Row],[TWW_REFERRALS]]*(21/RefDeprivation[[#This Row],[WD]])</f>
        <v>2048.869565217391</v>
      </c>
    </row>
    <row r="3690" spans="1:9">
      <c r="A3690" s="17">
        <v>1761</v>
      </c>
      <c r="B3690" s="17">
        <v>201910</v>
      </c>
      <c r="C3690" s="17" t="s">
        <v>21</v>
      </c>
      <c r="D3690" s="17">
        <v>2019</v>
      </c>
      <c r="E3690" s="17" t="s">
        <v>8</v>
      </c>
      <c r="F3690" s="17" t="s">
        <v>39</v>
      </c>
      <c r="G3690" s="17" t="s">
        <v>65</v>
      </c>
      <c r="H3690" s="17">
        <f>VLOOKUP(RefDeprivation[[#This Row],[REFERRAL_MONTH]],WorkingDays[#All],2,FALSE)</f>
        <v>23</v>
      </c>
      <c r="I3690">
        <f>RefDeprivation[[#This Row],[TWW_REFERRALS]]*(21/RefDeprivation[[#This Row],[WD]])</f>
        <v>1607.8695652173913</v>
      </c>
    </row>
    <row r="3691" spans="1:9">
      <c r="A3691" s="17">
        <v>1522</v>
      </c>
      <c r="B3691" s="17">
        <v>201910</v>
      </c>
      <c r="C3691" s="17" t="s">
        <v>21</v>
      </c>
      <c r="D3691" s="17">
        <v>2019</v>
      </c>
      <c r="E3691" s="17" t="s">
        <v>8</v>
      </c>
      <c r="F3691" s="17" t="s">
        <v>40</v>
      </c>
      <c r="G3691" s="17" t="s">
        <v>61</v>
      </c>
      <c r="H3691" s="17">
        <f>VLOOKUP(RefDeprivation[[#This Row],[REFERRAL_MONTH]],WorkingDays[#All],2,FALSE)</f>
        <v>23</v>
      </c>
      <c r="I3691">
        <f>RefDeprivation[[#This Row],[TWW_REFERRALS]]*(21/RefDeprivation[[#This Row],[WD]])</f>
        <v>1389.6521739130435</v>
      </c>
    </row>
    <row r="3692" spans="1:9">
      <c r="A3692" s="17">
        <v>1561</v>
      </c>
      <c r="B3692" s="17">
        <v>201910</v>
      </c>
      <c r="C3692" s="17" t="s">
        <v>21</v>
      </c>
      <c r="D3692" s="17">
        <v>2019</v>
      </c>
      <c r="E3692" s="17" t="s">
        <v>8</v>
      </c>
      <c r="F3692" s="17" t="s">
        <v>40</v>
      </c>
      <c r="G3692" s="17" t="s">
        <v>64</v>
      </c>
      <c r="H3692" s="17">
        <f>VLOOKUP(RefDeprivation[[#This Row],[REFERRAL_MONTH]],WorkingDays[#All],2,FALSE)</f>
        <v>23</v>
      </c>
      <c r="I3692">
        <f>RefDeprivation[[#This Row],[TWW_REFERRALS]]*(21/RefDeprivation[[#This Row],[WD]])</f>
        <v>1425.2608695652173</v>
      </c>
    </row>
    <row r="3693" spans="1:9">
      <c r="A3693" s="17">
        <v>1712</v>
      </c>
      <c r="B3693" s="17">
        <v>201910</v>
      </c>
      <c r="C3693" s="17" t="s">
        <v>21</v>
      </c>
      <c r="D3693" s="17">
        <v>2019</v>
      </c>
      <c r="E3693" s="17" t="s">
        <v>8</v>
      </c>
      <c r="F3693" s="17" t="s">
        <v>40</v>
      </c>
      <c r="G3693" s="17" t="s">
        <v>60</v>
      </c>
      <c r="H3693" s="17">
        <f>VLOOKUP(RefDeprivation[[#This Row],[REFERRAL_MONTH]],WorkingDays[#All],2,FALSE)</f>
        <v>23</v>
      </c>
      <c r="I3693">
        <f>RefDeprivation[[#This Row],[TWW_REFERRALS]]*(21/RefDeprivation[[#This Row],[WD]])</f>
        <v>1563.1304347826085</v>
      </c>
    </row>
    <row r="3694" spans="1:9">
      <c r="A3694" s="17">
        <v>1188</v>
      </c>
      <c r="B3694" s="17">
        <v>201910</v>
      </c>
      <c r="C3694" s="17" t="s">
        <v>21</v>
      </c>
      <c r="D3694" s="17">
        <v>2019</v>
      </c>
      <c r="E3694" s="17" t="s">
        <v>8</v>
      </c>
      <c r="F3694" s="17" t="s">
        <v>40</v>
      </c>
      <c r="G3694" s="17" t="s">
        <v>62</v>
      </c>
      <c r="H3694" s="17">
        <f>VLOOKUP(RefDeprivation[[#This Row],[REFERRAL_MONTH]],WorkingDays[#All],2,FALSE)</f>
        <v>23</v>
      </c>
      <c r="I3694">
        <f>RefDeprivation[[#This Row],[TWW_REFERRALS]]*(21/RefDeprivation[[#This Row],[WD]])</f>
        <v>1084.695652173913</v>
      </c>
    </row>
    <row r="3695" spans="1:9">
      <c r="A3695" s="17">
        <v>1055</v>
      </c>
      <c r="B3695" s="17">
        <v>201910</v>
      </c>
      <c r="C3695" s="17" t="s">
        <v>21</v>
      </c>
      <c r="D3695" s="17">
        <v>2019</v>
      </c>
      <c r="E3695" s="17" t="s">
        <v>8</v>
      </c>
      <c r="F3695" s="17" t="s">
        <v>40</v>
      </c>
      <c r="G3695" s="17" t="s">
        <v>59</v>
      </c>
      <c r="H3695" s="17">
        <f>VLOOKUP(RefDeprivation[[#This Row],[REFERRAL_MONTH]],WorkingDays[#All],2,FALSE)</f>
        <v>23</v>
      </c>
      <c r="I3695">
        <f>RefDeprivation[[#This Row],[TWW_REFERRALS]]*(21/RefDeprivation[[#This Row],[WD]])</f>
        <v>963.26086956521738</v>
      </c>
    </row>
    <row r="3696" spans="1:9">
      <c r="A3696" s="17">
        <v>1677</v>
      </c>
      <c r="B3696" s="17">
        <v>201910</v>
      </c>
      <c r="C3696" s="17" t="s">
        <v>21</v>
      </c>
      <c r="D3696" s="17">
        <v>2019</v>
      </c>
      <c r="E3696" s="17" t="s">
        <v>8</v>
      </c>
      <c r="F3696" s="17" t="s">
        <v>40</v>
      </c>
      <c r="G3696" s="17" t="s">
        <v>63</v>
      </c>
      <c r="H3696" s="17">
        <f>VLOOKUP(RefDeprivation[[#This Row],[REFERRAL_MONTH]],WorkingDays[#All],2,FALSE)</f>
        <v>23</v>
      </c>
      <c r="I3696">
        <f>RefDeprivation[[#This Row],[TWW_REFERRALS]]*(21/RefDeprivation[[#This Row],[WD]])</f>
        <v>1531.1739130434783</v>
      </c>
    </row>
    <row r="3697" spans="1:9">
      <c r="A3697" s="17">
        <v>1577</v>
      </c>
      <c r="B3697" s="17">
        <v>201910</v>
      </c>
      <c r="C3697" s="17" t="s">
        <v>21</v>
      </c>
      <c r="D3697" s="17">
        <v>2019</v>
      </c>
      <c r="E3697" s="17" t="s">
        <v>8</v>
      </c>
      <c r="F3697" s="17" t="s">
        <v>40</v>
      </c>
      <c r="G3697" s="17" t="s">
        <v>65</v>
      </c>
      <c r="H3697" s="17">
        <f>VLOOKUP(RefDeprivation[[#This Row],[REFERRAL_MONTH]],WorkingDays[#All],2,FALSE)</f>
        <v>23</v>
      </c>
      <c r="I3697">
        <f>RefDeprivation[[#This Row],[TWW_REFERRALS]]*(21/RefDeprivation[[#This Row],[WD]])</f>
        <v>1439.8695652173913</v>
      </c>
    </row>
    <row r="3698" spans="1:9">
      <c r="A3698" s="17">
        <v>871</v>
      </c>
      <c r="B3698" s="17">
        <v>201910</v>
      </c>
      <c r="C3698" s="17" t="s">
        <v>21</v>
      </c>
      <c r="D3698" s="17">
        <v>2019</v>
      </c>
      <c r="E3698" s="17" t="s">
        <v>8</v>
      </c>
      <c r="F3698" s="17" t="s">
        <v>41</v>
      </c>
      <c r="G3698" s="17" t="s">
        <v>61</v>
      </c>
      <c r="H3698" s="17">
        <f>VLOOKUP(RefDeprivation[[#This Row],[REFERRAL_MONTH]],WorkingDays[#All],2,FALSE)</f>
        <v>23</v>
      </c>
      <c r="I3698">
        <f>RefDeprivation[[#This Row],[TWW_REFERRALS]]*(21/RefDeprivation[[#This Row],[WD]])</f>
        <v>795.26086956521738</v>
      </c>
    </row>
    <row r="3699" spans="1:9">
      <c r="A3699" s="17">
        <v>1731</v>
      </c>
      <c r="B3699" s="17">
        <v>201910</v>
      </c>
      <c r="C3699" s="17" t="s">
        <v>21</v>
      </c>
      <c r="D3699" s="17">
        <v>2019</v>
      </c>
      <c r="E3699" s="17" t="s">
        <v>8</v>
      </c>
      <c r="F3699" s="17" t="s">
        <v>41</v>
      </c>
      <c r="G3699" s="17" t="s">
        <v>64</v>
      </c>
      <c r="H3699" s="17">
        <f>VLOOKUP(RefDeprivation[[#This Row],[REFERRAL_MONTH]],WorkingDays[#All],2,FALSE)</f>
        <v>23</v>
      </c>
      <c r="I3699">
        <f>RefDeprivation[[#This Row],[TWW_REFERRALS]]*(21/RefDeprivation[[#This Row],[WD]])</f>
        <v>1580.478260869565</v>
      </c>
    </row>
    <row r="3700" spans="1:9">
      <c r="A3700" s="17">
        <v>1396</v>
      </c>
      <c r="B3700" s="17">
        <v>201910</v>
      </c>
      <c r="C3700" s="17" t="s">
        <v>21</v>
      </c>
      <c r="D3700" s="17">
        <v>2019</v>
      </c>
      <c r="E3700" s="17" t="s">
        <v>8</v>
      </c>
      <c r="F3700" s="17" t="s">
        <v>41</v>
      </c>
      <c r="G3700" s="17" t="s">
        <v>60</v>
      </c>
      <c r="H3700" s="17">
        <f>VLOOKUP(RefDeprivation[[#This Row],[REFERRAL_MONTH]],WorkingDays[#All],2,FALSE)</f>
        <v>23</v>
      </c>
      <c r="I3700">
        <f>RefDeprivation[[#This Row],[TWW_REFERRALS]]*(21/RefDeprivation[[#This Row],[WD]])</f>
        <v>1274.6086956521738</v>
      </c>
    </row>
    <row r="3701" spans="1:9">
      <c r="A3701" s="17">
        <v>1211</v>
      </c>
      <c r="B3701" s="17">
        <v>201910</v>
      </c>
      <c r="C3701" s="17" t="s">
        <v>21</v>
      </c>
      <c r="D3701" s="17">
        <v>2019</v>
      </c>
      <c r="E3701" s="17" t="s">
        <v>8</v>
      </c>
      <c r="F3701" s="17" t="s">
        <v>41</v>
      </c>
      <c r="G3701" s="17" t="s">
        <v>62</v>
      </c>
      <c r="H3701" s="17">
        <f>VLOOKUP(RefDeprivation[[#This Row],[REFERRAL_MONTH]],WorkingDays[#All],2,FALSE)</f>
        <v>23</v>
      </c>
      <c r="I3701">
        <f>RefDeprivation[[#This Row],[TWW_REFERRALS]]*(21/RefDeprivation[[#This Row],[WD]])</f>
        <v>1105.695652173913</v>
      </c>
    </row>
    <row r="3702" spans="1:9">
      <c r="A3702" s="17">
        <v>1067</v>
      </c>
      <c r="B3702" s="17">
        <v>201910</v>
      </c>
      <c r="C3702" s="17" t="s">
        <v>21</v>
      </c>
      <c r="D3702" s="17">
        <v>2019</v>
      </c>
      <c r="E3702" s="17" t="s">
        <v>8</v>
      </c>
      <c r="F3702" s="17" t="s">
        <v>41</v>
      </c>
      <c r="G3702" s="17" t="s">
        <v>59</v>
      </c>
      <c r="H3702" s="17">
        <f>VLOOKUP(RefDeprivation[[#This Row],[REFERRAL_MONTH]],WorkingDays[#All],2,FALSE)</f>
        <v>23</v>
      </c>
      <c r="I3702">
        <f>RefDeprivation[[#This Row],[TWW_REFERRALS]]*(21/RefDeprivation[[#This Row],[WD]])</f>
        <v>974.21739130434776</v>
      </c>
    </row>
    <row r="3703" spans="1:9">
      <c r="A3703" s="17">
        <v>1057</v>
      </c>
      <c r="B3703" s="17">
        <v>201910</v>
      </c>
      <c r="C3703" s="17" t="s">
        <v>21</v>
      </c>
      <c r="D3703" s="17">
        <v>2019</v>
      </c>
      <c r="E3703" s="17" t="s">
        <v>8</v>
      </c>
      <c r="F3703" s="17" t="s">
        <v>41</v>
      </c>
      <c r="G3703" s="17" t="s">
        <v>63</v>
      </c>
      <c r="H3703" s="17">
        <f>VLOOKUP(RefDeprivation[[#This Row],[REFERRAL_MONTH]],WorkingDays[#All],2,FALSE)</f>
        <v>23</v>
      </c>
      <c r="I3703">
        <f>RefDeprivation[[#This Row],[TWW_REFERRALS]]*(21/RefDeprivation[[#This Row],[WD]])</f>
        <v>965.08695652173913</v>
      </c>
    </row>
    <row r="3704" spans="1:9">
      <c r="A3704" s="17">
        <v>1061</v>
      </c>
      <c r="B3704" s="17">
        <v>201910</v>
      </c>
      <c r="C3704" s="17" t="s">
        <v>21</v>
      </c>
      <c r="D3704" s="17">
        <v>2019</v>
      </c>
      <c r="E3704" s="17" t="s">
        <v>8</v>
      </c>
      <c r="F3704" s="17" t="s">
        <v>41</v>
      </c>
      <c r="G3704" s="17" t="s">
        <v>65</v>
      </c>
      <c r="H3704" s="17">
        <f>VLOOKUP(RefDeprivation[[#This Row],[REFERRAL_MONTH]],WorkingDays[#All],2,FALSE)</f>
        <v>23</v>
      </c>
      <c r="I3704">
        <f>RefDeprivation[[#This Row],[TWW_REFERRALS]]*(21/RefDeprivation[[#This Row],[WD]])</f>
        <v>968.73913043478251</v>
      </c>
    </row>
    <row r="3705" spans="1:9">
      <c r="A3705" s="17">
        <v>376</v>
      </c>
      <c r="B3705" s="17">
        <v>201910</v>
      </c>
      <c r="C3705" s="17" t="s">
        <v>21</v>
      </c>
      <c r="D3705" s="17">
        <v>2019</v>
      </c>
      <c r="E3705" s="17" t="s">
        <v>8</v>
      </c>
      <c r="F3705" s="17" t="s">
        <v>42</v>
      </c>
      <c r="G3705" s="17" t="s">
        <v>61</v>
      </c>
      <c r="H3705" s="17">
        <f>VLOOKUP(RefDeprivation[[#This Row],[REFERRAL_MONTH]],WorkingDays[#All],2,FALSE)</f>
        <v>23</v>
      </c>
      <c r="I3705">
        <f>RefDeprivation[[#This Row],[TWW_REFERRALS]]*(21/RefDeprivation[[#This Row],[WD]])</f>
        <v>343.30434782608694</v>
      </c>
    </row>
    <row r="3706" spans="1:9">
      <c r="A3706" s="17">
        <v>1055</v>
      </c>
      <c r="B3706" s="17">
        <v>201910</v>
      </c>
      <c r="C3706" s="17" t="s">
        <v>21</v>
      </c>
      <c r="D3706" s="17">
        <v>2019</v>
      </c>
      <c r="E3706" s="17" t="s">
        <v>8</v>
      </c>
      <c r="F3706" s="17" t="s">
        <v>42</v>
      </c>
      <c r="G3706" s="17" t="s">
        <v>64</v>
      </c>
      <c r="H3706" s="17">
        <f>VLOOKUP(RefDeprivation[[#This Row],[REFERRAL_MONTH]],WorkingDays[#All],2,FALSE)</f>
        <v>23</v>
      </c>
      <c r="I3706">
        <f>RefDeprivation[[#This Row],[TWW_REFERRALS]]*(21/RefDeprivation[[#This Row],[WD]])</f>
        <v>963.26086956521738</v>
      </c>
    </row>
    <row r="3707" spans="1:9">
      <c r="A3707" s="17">
        <v>1262</v>
      </c>
      <c r="B3707" s="17">
        <v>201910</v>
      </c>
      <c r="C3707" s="17" t="s">
        <v>21</v>
      </c>
      <c r="D3707" s="17">
        <v>2019</v>
      </c>
      <c r="E3707" s="17" t="s">
        <v>8</v>
      </c>
      <c r="F3707" s="17" t="s">
        <v>42</v>
      </c>
      <c r="G3707" s="17" t="s">
        <v>60</v>
      </c>
      <c r="H3707" s="17">
        <f>VLOOKUP(RefDeprivation[[#This Row],[REFERRAL_MONTH]],WorkingDays[#All],2,FALSE)</f>
        <v>23</v>
      </c>
      <c r="I3707">
        <f>RefDeprivation[[#This Row],[TWW_REFERRALS]]*(21/RefDeprivation[[#This Row],[WD]])</f>
        <v>1152.2608695652173</v>
      </c>
    </row>
    <row r="3708" spans="1:9">
      <c r="A3708" s="17">
        <v>1390</v>
      </c>
      <c r="B3708" s="17">
        <v>201910</v>
      </c>
      <c r="C3708" s="17" t="s">
        <v>21</v>
      </c>
      <c r="D3708" s="17">
        <v>2019</v>
      </c>
      <c r="E3708" s="17" t="s">
        <v>8</v>
      </c>
      <c r="F3708" s="17" t="s">
        <v>42</v>
      </c>
      <c r="G3708" s="17" t="s">
        <v>62</v>
      </c>
      <c r="H3708" s="17">
        <f>VLOOKUP(RefDeprivation[[#This Row],[REFERRAL_MONTH]],WorkingDays[#All],2,FALSE)</f>
        <v>23</v>
      </c>
      <c r="I3708">
        <f>RefDeprivation[[#This Row],[TWW_REFERRALS]]*(21/RefDeprivation[[#This Row],[WD]])</f>
        <v>1269.1304347826085</v>
      </c>
    </row>
    <row r="3709" spans="1:9">
      <c r="A3709" s="17">
        <v>1385</v>
      </c>
      <c r="B3709" s="17">
        <v>201910</v>
      </c>
      <c r="C3709" s="17" t="s">
        <v>21</v>
      </c>
      <c r="D3709" s="17">
        <v>2019</v>
      </c>
      <c r="E3709" s="17" t="s">
        <v>8</v>
      </c>
      <c r="F3709" s="17" t="s">
        <v>42</v>
      </c>
      <c r="G3709" s="17" t="s">
        <v>59</v>
      </c>
      <c r="H3709" s="17">
        <f>VLOOKUP(RefDeprivation[[#This Row],[REFERRAL_MONTH]],WorkingDays[#All],2,FALSE)</f>
        <v>23</v>
      </c>
      <c r="I3709">
        <f>RefDeprivation[[#This Row],[TWW_REFERRALS]]*(21/RefDeprivation[[#This Row],[WD]])</f>
        <v>1264.5652173913043</v>
      </c>
    </row>
    <row r="3710" spans="1:9">
      <c r="A3710" s="17">
        <v>400</v>
      </c>
      <c r="B3710" s="17">
        <v>201910</v>
      </c>
      <c r="C3710" s="17" t="s">
        <v>21</v>
      </c>
      <c r="D3710" s="17">
        <v>2019</v>
      </c>
      <c r="E3710" s="17" t="s">
        <v>8</v>
      </c>
      <c r="F3710" s="17" t="s">
        <v>42</v>
      </c>
      <c r="G3710" s="17" t="s">
        <v>63</v>
      </c>
      <c r="H3710" s="17">
        <f>VLOOKUP(RefDeprivation[[#This Row],[REFERRAL_MONTH]],WorkingDays[#All],2,FALSE)</f>
        <v>23</v>
      </c>
      <c r="I3710">
        <f>RefDeprivation[[#This Row],[TWW_REFERRALS]]*(21/RefDeprivation[[#This Row],[WD]])</f>
        <v>365.21739130434781</v>
      </c>
    </row>
    <row r="3711" spans="1:9">
      <c r="A3711" s="17">
        <v>489</v>
      </c>
      <c r="B3711" s="17">
        <v>201910</v>
      </c>
      <c r="C3711" s="17" t="s">
        <v>21</v>
      </c>
      <c r="D3711" s="17">
        <v>2019</v>
      </c>
      <c r="E3711" s="17" t="s">
        <v>8</v>
      </c>
      <c r="F3711" s="17" t="s">
        <v>42</v>
      </c>
      <c r="G3711" s="17" t="s">
        <v>65</v>
      </c>
      <c r="H3711" s="17">
        <f>VLOOKUP(RefDeprivation[[#This Row],[REFERRAL_MONTH]],WorkingDays[#All],2,FALSE)</f>
        <v>23</v>
      </c>
      <c r="I3711">
        <f>RefDeprivation[[#This Row],[TWW_REFERRALS]]*(21/RefDeprivation[[#This Row],[WD]])</f>
        <v>446.47826086956519</v>
      </c>
    </row>
    <row r="3712" spans="1:9">
      <c r="A3712" s="17">
        <v>311</v>
      </c>
      <c r="B3712" s="17">
        <v>201910</v>
      </c>
      <c r="C3712" s="17" t="s">
        <v>21</v>
      </c>
      <c r="D3712" s="17">
        <v>2019</v>
      </c>
      <c r="E3712" s="17" t="s">
        <v>9</v>
      </c>
      <c r="F3712" s="17" t="s">
        <v>38</v>
      </c>
      <c r="G3712" s="17" t="s">
        <v>61</v>
      </c>
      <c r="H3712" s="17">
        <f>VLOOKUP(RefDeprivation[[#This Row],[REFERRAL_MONTH]],WorkingDays[#All],2,FALSE)</f>
        <v>23</v>
      </c>
      <c r="I3712">
        <f>RefDeprivation[[#This Row],[TWW_REFERRALS]]*(21/RefDeprivation[[#This Row],[WD]])</f>
        <v>283.95652173913044</v>
      </c>
    </row>
    <row r="3713" spans="1:9">
      <c r="A3713" s="17">
        <v>212</v>
      </c>
      <c r="B3713" s="17">
        <v>201910</v>
      </c>
      <c r="C3713" s="17" t="s">
        <v>21</v>
      </c>
      <c r="D3713" s="17">
        <v>2019</v>
      </c>
      <c r="E3713" s="17" t="s">
        <v>9</v>
      </c>
      <c r="F3713" s="17" t="s">
        <v>38</v>
      </c>
      <c r="G3713" s="17" t="s">
        <v>64</v>
      </c>
      <c r="H3713" s="17">
        <f>VLOOKUP(RefDeprivation[[#This Row],[REFERRAL_MONTH]],WorkingDays[#All],2,FALSE)</f>
        <v>23</v>
      </c>
      <c r="I3713">
        <f>RefDeprivation[[#This Row],[TWW_REFERRALS]]*(21/RefDeprivation[[#This Row],[WD]])</f>
        <v>193.56521739130434</v>
      </c>
    </row>
    <row r="3714" spans="1:9">
      <c r="A3714" s="17">
        <v>668</v>
      </c>
      <c r="B3714" s="17">
        <v>201910</v>
      </c>
      <c r="C3714" s="17" t="s">
        <v>21</v>
      </c>
      <c r="D3714" s="17">
        <v>2019</v>
      </c>
      <c r="E3714" s="17" t="s">
        <v>9</v>
      </c>
      <c r="F3714" s="17" t="s">
        <v>38</v>
      </c>
      <c r="G3714" s="17" t="s">
        <v>60</v>
      </c>
      <c r="H3714" s="17">
        <f>VLOOKUP(RefDeprivation[[#This Row],[REFERRAL_MONTH]],WorkingDays[#All],2,FALSE)</f>
        <v>23</v>
      </c>
      <c r="I3714">
        <f>RefDeprivation[[#This Row],[TWW_REFERRALS]]*(21/RefDeprivation[[#This Row],[WD]])</f>
        <v>609.91304347826087</v>
      </c>
    </row>
    <row r="3715" spans="1:9">
      <c r="A3715" s="17">
        <v>445</v>
      </c>
      <c r="B3715" s="17">
        <v>201910</v>
      </c>
      <c r="C3715" s="17" t="s">
        <v>21</v>
      </c>
      <c r="D3715" s="17">
        <v>2019</v>
      </c>
      <c r="E3715" s="17" t="s">
        <v>9</v>
      </c>
      <c r="F3715" s="17" t="s">
        <v>38</v>
      </c>
      <c r="G3715" s="17" t="s">
        <v>62</v>
      </c>
      <c r="H3715" s="17">
        <f>VLOOKUP(RefDeprivation[[#This Row],[REFERRAL_MONTH]],WorkingDays[#All],2,FALSE)</f>
        <v>23</v>
      </c>
      <c r="I3715">
        <f>RefDeprivation[[#This Row],[TWW_REFERRALS]]*(21/RefDeprivation[[#This Row],[WD]])</f>
        <v>406.30434782608694</v>
      </c>
    </row>
    <row r="3716" spans="1:9">
      <c r="A3716" s="17">
        <v>404</v>
      </c>
      <c r="B3716" s="17">
        <v>201910</v>
      </c>
      <c r="C3716" s="17" t="s">
        <v>21</v>
      </c>
      <c r="D3716" s="17">
        <v>2019</v>
      </c>
      <c r="E3716" s="17" t="s">
        <v>9</v>
      </c>
      <c r="F3716" s="17" t="s">
        <v>38</v>
      </c>
      <c r="G3716" s="17" t="s">
        <v>59</v>
      </c>
      <c r="H3716" s="17">
        <f>VLOOKUP(RefDeprivation[[#This Row],[REFERRAL_MONTH]],WorkingDays[#All],2,FALSE)</f>
        <v>23</v>
      </c>
      <c r="I3716">
        <f>RefDeprivation[[#This Row],[TWW_REFERRALS]]*(21/RefDeprivation[[#This Row],[WD]])</f>
        <v>368.86956521739125</v>
      </c>
    </row>
    <row r="3717" spans="1:9">
      <c r="A3717" s="17">
        <v>883</v>
      </c>
      <c r="B3717" s="17">
        <v>201910</v>
      </c>
      <c r="C3717" s="17" t="s">
        <v>21</v>
      </c>
      <c r="D3717" s="17">
        <v>2019</v>
      </c>
      <c r="E3717" s="17" t="s">
        <v>9</v>
      </c>
      <c r="F3717" s="17" t="s">
        <v>38</v>
      </c>
      <c r="G3717" s="17" t="s">
        <v>63</v>
      </c>
      <c r="H3717" s="17">
        <f>VLOOKUP(RefDeprivation[[#This Row],[REFERRAL_MONTH]],WorkingDays[#All],2,FALSE)</f>
        <v>23</v>
      </c>
      <c r="I3717">
        <f>RefDeprivation[[#This Row],[TWW_REFERRALS]]*(21/RefDeprivation[[#This Row],[WD]])</f>
        <v>806.21739130434776</v>
      </c>
    </row>
    <row r="3718" spans="1:9">
      <c r="A3718" s="17">
        <v>252</v>
      </c>
      <c r="B3718" s="17">
        <v>201910</v>
      </c>
      <c r="C3718" s="17" t="s">
        <v>21</v>
      </c>
      <c r="D3718" s="17">
        <v>2019</v>
      </c>
      <c r="E3718" s="17" t="s">
        <v>9</v>
      </c>
      <c r="F3718" s="17" t="s">
        <v>38</v>
      </c>
      <c r="G3718" s="17" t="s">
        <v>65</v>
      </c>
      <c r="H3718" s="17">
        <f>VLOOKUP(RefDeprivation[[#This Row],[REFERRAL_MONTH]],WorkingDays[#All],2,FALSE)</f>
        <v>23</v>
      </c>
      <c r="I3718">
        <f>RefDeprivation[[#This Row],[TWW_REFERRALS]]*(21/RefDeprivation[[#This Row],[WD]])</f>
        <v>230.08695652173913</v>
      </c>
    </row>
    <row r="3719" spans="1:9">
      <c r="A3719" s="17">
        <v>426</v>
      </c>
      <c r="B3719" s="17">
        <v>201910</v>
      </c>
      <c r="C3719" s="17" t="s">
        <v>21</v>
      </c>
      <c r="D3719" s="17">
        <v>2019</v>
      </c>
      <c r="E3719" s="17" t="s">
        <v>9</v>
      </c>
      <c r="F3719" s="17" t="s">
        <v>39</v>
      </c>
      <c r="G3719" s="17" t="s">
        <v>61</v>
      </c>
      <c r="H3719" s="17">
        <f>VLOOKUP(RefDeprivation[[#This Row],[REFERRAL_MONTH]],WorkingDays[#All],2,FALSE)</f>
        <v>23</v>
      </c>
      <c r="I3719">
        <f>RefDeprivation[[#This Row],[TWW_REFERRALS]]*(21/RefDeprivation[[#This Row],[WD]])</f>
        <v>388.95652173913044</v>
      </c>
    </row>
    <row r="3720" spans="1:9">
      <c r="A3720" s="17">
        <v>259</v>
      </c>
      <c r="B3720" s="17">
        <v>201910</v>
      </c>
      <c r="C3720" s="17" t="s">
        <v>21</v>
      </c>
      <c r="D3720" s="17">
        <v>2019</v>
      </c>
      <c r="E3720" s="17" t="s">
        <v>9</v>
      </c>
      <c r="F3720" s="17" t="s">
        <v>39</v>
      </c>
      <c r="G3720" s="17" t="s">
        <v>64</v>
      </c>
      <c r="H3720" s="17">
        <f>VLOOKUP(RefDeprivation[[#This Row],[REFERRAL_MONTH]],WorkingDays[#All],2,FALSE)</f>
        <v>23</v>
      </c>
      <c r="I3720">
        <f>RefDeprivation[[#This Row],[TWW_REFERRALS]]*(21/RefDeprivation[[#This Row],[WD]])</f>
        <v>236.47826086956519</v>
      </c>
    </row>
    <row r="3721" spans="1:9">
      <c r="A3721" s="17">
        <v>851</v>
      </c>
      <c r="B3721" s="17">
        <v>201910</v>
      </c>
      <c r="C3721" s="17" t="s">
        <v>21</v>
      </c>
      <c r="D3721" s="17">
        <v>2019</v>
      </c>
      <c r="E3721" s="17" t="s">
        <v>9</v>
      </c>
      <c r="F3721" s="17" t="s">
        <v>39</v>
      </c>
      <c r="G3721" s="17" t="s">
        <v>60</v>
      </c>
      <c r="H3721" s="17">
        <f>VLOOKUP(RefDeprivation[[#This Row],[REFERRAL_MONTH]],WorkingDays[#All],2,FALSE)</f>
        <v>23</v>
      </c>
      <c r="I3721">
        <f>RefDeprivation[[#This Row],[TWW_REFERRALS]]*(21/RefDeprivation[[#This Row],[WD]])</f>
        <v>777</v>
      </c>
    </row>
    <row r="3722" spans="1:9">
      <c r="A3722" s="17">
        <v>510</v>
      </c>
      <c r="B3722" s="17">
        <v>201910</v>
      </c>
      <c r="C3722" s="17" t="s">
        <v>21</v>
      </c>
      <c r="D3722" s="17">
        <v>2019</v>
      </c>
      <c r="E3722" s="17" t="s">
        <v>9</v>
      </c>
      <c r="F3722" s="17" t="s">
        <v>39</v>
      </c>
      <c r="G3722" s="17" t="s">
        <v>62</v>
      </c>
      <c r="H3722" s="17">
        <f>VLOOKUP(RefDeprivation[[#This Row],[REFERRAL_MONTH]],WorkingDays[#All],2,FALSE)</f>
        <v>23</v>
      </c>
      <c r="I3722">
        <f>RefDeprivation[[#This Row],[TWW_REFERRALS]]*(21/RefDeprivation[[#This Row],[WD]])</f>
        <v>465.65217391304344</v>
      </c>
    </row>
    <row r="3723" spans="1:9">
      <c r="A3723" s="17">
        <v>454</v>
      </c>
      <c r="B3723" s="17">
        <v>201910</v>
      </c>
      <c r="C3723" s="17" t="s">
        <v>21</v>
      </c>
      <c r="D3723" s="17">
        <v>2019</v>
      </c>
      <c r="E3723" s="17" t="s">
        <v>9</v>
      </c>
      <c r="F3723" s="17" t="s">
        <v>39</v>
      </c>
      <c r="G3723" s="17" t="s">
        <v>59</v>
      </c>
      <c r="H3723" s="17">
        <f>VLOOKUP(RefDeprivation[[#This Row],[REFERRAL_MONTH]],WorkingDays[#All],2,FALSE)</f>
        <v>23</v>
      </c>
      <c r="I3723">
        <f>RefDeprivation[[#This Row],[TWW_REFERRALS]]*(21/RefDeprivation[[#This Row],[WD]])</f>
        <v>414.52173913043475</v>
      </c>
    </row>
    <row r="3724" spans="1:9">
      <c r="A3724" s="17">
        <v>707</v>
      </c>
      <c r="B3724" s="17">
        <v>201910</v>
      </c>
      <c r="C3724" s="17" t="s">
        <v>21</v>
      </c>
      <c r="D3724" s="17">
        <v>2019</v>
      </c>
      <c r="E3724" s="17" t="s">
        <v>9</v>
      </c>
      <c r="F3724" s="17" t="s">
        <v>39</v>
      </c>
      <c r="G3724" s="17" t="s">
        <v>63</v>
      </c>
      <c r="H3724" s="17">
        <f>VLOOKUP(RefDeprivation[[#This Row],[REFERRAL_MONTH]],WorkingDays[#All],2,FALSE)</f>
        <v>23</v>
      </c>
      <c r="I3724">
        <f>RefDeprivation[[#This Row],[TWW_REFERRALS]]*(21/RefDeprivation[[#This Row],[WD]])</f>
        <v>645.52173913043475</v>
      </c>
    </row>
    <row r="3725" spans="1:9">
      <c r="A3725" s="17">
        <v>341</v>
      </c>
      <c r="B3725" s="17">
        <v>201910</v>
      </c>
      <c r="C3725" s="17" t="s">
        <v>21</v>
      </c>
      <c r="D3725" s="17">
        <v>2019</v>
      </c>
      <c r="E3725" s="17" t="s">
        <v>9</v>
      </c>
      <c r="F3725" s="17" t="s">
        <v>39</v>
      </c>
      <c r="G3725" s="17" t="s">
        <v>65</v>
      </c>
      <c r="H3725" s="17">
        <f>VLOOKUP(RefDeprivation[[#This Row],[REFERRAL_MONTH]],WorkingDays[#All],2,FALSE)</f>
        <v>23</v>
      </c>
      <c r="I3725">
        <f>RefDeprivation[[#This Row],[TWW_REFERRALS]]*(21/RefDeprivation[[#This Row],[WD]])</f>
        <v>311.3478260869565</v>
      </c>
    </row>
    <row r="3726" spans="1:9">
      <c r="A3726" s="17">
        <v>409</v>
      </c>
      <c r="B3726" s="17">
        <v>201910</v>
      </c>
      <c r="C3726" s="17" t="s">
        <v>21</v>
      </c>
      <c r="D3726" s="17">
        <v>2019</v>
      </c>
      <c r="E3726" s="17" t="s">
        <v>9</v>
      </c>
      <c r="F3726" s="17" t="s">
        <v>40</v>
      </c>
      <c r="G3726" s="17" t="s">
        <v>61</v>
      </c>
      <c r="H3726" s="17">
        <f>VLOOKUP(RefDeprivation[[#This Row],[REFERRAL_MONTH]],WorkingDays[#All],2,FALSE)</f>
        <v>23</v>
      </c>
      <c r="I3726">
        <f>RefDeprivation[[#This Row],[TWW_REFERRALS]]*(21/RefDeprivation[[#This Row],[WD]])</f>
        <v>373.43478260869563</v>
      </c>
    </row>
    <row r="3727" spans="1:9">
      <c r="A3727" s="17">
        <v>461</v>
      </c>
      <c r="B3727" s="17">
        <v>201910</v>
      </c>
      <c r="C3727" s="17" t="s">
        <v>21</v>
      </c>
      <c r="D3727" s="17">
        <v>2019</v>
      </c>
      <c r="E3727" s="17" t="s">
        <v>9</v>
      </c>
      <c r="F3727" s="17" t="s">
        <v>40</v>
      </c>
      <c r="G3727" s="17" t="s">
        <v>64</v>
      </c>
      <c r="H3727" s="17">
        <f>VLOOKUP(RefDeprivation[[#This Row],[REFERRAL_MONTH]],WorkingDays[#All],2,FALSE)</f>
        <v>23</v>
      </c>
      <c r="I3727">
        <f>RefDeprivation[[#This Row],[TWW_REFERRALS]]*(21/RefDeprivation[[#This Row],[WD]])</f>
        <v>420.91304347826082</v>
      </c>
    </row>
    <row r="3728" spans="1:9">
      <c r="A3728" s="17">
        <v>775</v>
      </c>
      <c r="B3728" s="17">
        <v>201910</v>
      </c>
      <c r="C3728" s="17" t="s">
        <v>21</v>
      </c>
      <c r="D3728" s="17">
        <v>2019</v>
      </c>
      <c r="E3728" s="17" t="s">
        <v>9</v>
      </c>
      <c r="F3728" s="17" t="s">
        <v>40</v>
      </c>
      <c r="G3728" s="17" t="s">
        <v>60</v>
      </c>
      <c r="H3728" s="17">
        <f>VLOOKUP(RefDeprivation[[#This Row],[REFERRAL_MONTH]],WorkingDays[#All],2,FALSE)</f>
        <v>23</v>
      </c>
      <c r="I3728">
        <f>RefDeprivation[[#This Row],[TWW_REFERRALS]]*(21/RefDeprivation[[#This Row],[WD]])</f>
        <v>707.60869565217388</v>
      </c>
    </row>
    <row r="3729" spans="1:9">
      <c r="A3729" s="17">
        <v>479</v>
      </c>
      <c r="B3729" s="17">
        <v>201910</v>
      </c>
      <c r="C3729" s="17" t="s">
        <v>21</v>
      </c>
      <c r="D3729" s="17">
        <v>2019</v>
      </c>
      <c r="E3729" s="17" t="s">
        <v>9</v>
      </c>
      <c r="F3729" s="17" t="s">
        <v>40</v>
      </c>
      <c r="G3729" s="17" t="s">
        <v>62</v>
      </c>
      <c r="H3729" s="17">
        <f>VLOOKUP(RefDeprivation[[#This Row],[REFERRAL_MONTH]],WorkingDays[#All],2,FALSE)</f>
        <v>23</v>
      </c>
      <c r="I3729">
        <f>RefDeprivation[[#This Row],[TWW_REFERRALS]]*(21/RefDeprivation[[#This Row],[WD]])</f>
        <v>437.3478260869565</v>
      </c>
    </row>
    <row r="3730" spans="1:9">
      <c r="A3730" s="17">
        <v>435</v>
      </c>
      <c r="B3730" s="17">
        <v>201910</v>
      </c>
      <c r="C3730" s="17" t="s">
        <v>21</v>
      </c>
      <c r="D3730" s="17">
        <v>2019</v>
      </c>
      <c r="E3730" s="17" t="s">
        <v>9</v>
      </c>
      <c r="F3730" s="17" t="s">
        <v>40</v>
      </c>
      <c r="G3730" s="17" t="s">
        <v>59</v>
      </c>
      <c r="H3730" s="17">
        <f>VLOOKUP(RefDeprivation[[#This Row],[REFERRAL_MONTH]],WorkingDays[#All],2,FALSE)</f>
        <v>23</v>
      </c>
      <c r="I3730">
        <f>RefDeprivation[[#This Row],[TWW_REFERRALS]]*(21/RefDeprivation[[#This Row],[WD]])</f>
        <v>397.17391304347825</v>
      </c>
    </row>
    <row r="3731" spans="1:9">
      <c r="A3731" s="17">
        <v>641</v>
      </c>
      <c r="B3731" s="17">
        <v>201910</v>
      </c>
      <c r="C3731" s="17" t="s">
        <v>21</v>
      </c>
      <c r="D3731" s="17">
        <v>2019</v>
      </c>
      <c r="E3731" s="17" t="s">
        <v>9</v>
      </c>
      <c r="F3731" s="17" t="s">
        <v>40</v>
      </c>
      <c r="G3731" s="17" t="s">
        <v>63</v>
      </c>
      <c r="H3731" s="17">
        <f>VLOOKUP(RefDeprivation[[#This Row],[REFERRAL_MONTH]],WorkingDays[#All],2,FALSE)</f>
        <v>23</v>
      </c>
      <c r="I3731">
        <f>RefDeprivation[[#This Row],[TWW_REFERRALS]]*(21/RefDeprivation[[#This Row],[WD]])</f>
        <v>585.26086956521738</v>
      </c>
    </row>
    <row r="3732" spans="1:9">
      <c r="A3732" s="17">
        <v>365</v>
      </c>
      <c r="B3732" s="17">
        <v>201910</v>
      </c>
      <c r="C3732" s="17" t="s">
        <v>21</v>
      </c>
      <c r="D3732" s="17">
        <v>2019</v>
      </c>
      <c r="E3732" s="17" t="s">
        <v>9</v>
      </c>
      <c r="F3732" s="17" t="s">
        <v>40</v>
      </c>
      <c r="G3732" s="17" t="s">
        <v>65</v>
      </c>
      <c r="H3732" s="17">
        <f>VLOOKUP(RefDeprivation[[#This Row],[REFERRAL_MONTH]],WorkingDays[#All],2,FALSE)</f>
        <v>23</v>
      </c>
      <c r="I3732">
        <f>RefDeprivation[[#This Row],[TWW_REFERRALS]]*(21/RefDeprivation[[#This Row],[WD]])</f>
        <v>333.26086956521738</v>
      </c>
    </row>
    <row r="3733" spans="1:9">
      <c r="A3733" s="17">
        <v>331</v>
      </c>
      <c r="B3733" s="17">
        <v>201910</v>
      </c>
      <c r="C3733" s="17" t="s">
        <v>21</v>
      </c>
      <c r="D3733" s="17">
        <v>2019</v>
      </c>
      <c r="E3733" s="17" t="s">
        <v>9</v>
      </c>
      <c r="F3733" s="17" t="s">
        <v>41</v>
      </c>
      <c r="G3733" s="17" t="s">
        <v>61</v>
      </c>
      <c r="H3733" s="17">
        <f>VLOOKUP(RefDeprivation[[#This Row],[REFERRAL_MONTH]],WorkingDays[#All],2,FALSE)</f>
        <v>23</v>
      </c>
      <c r="I3733">
        <f>RefDeprivation[[#This Row],[TWW_REFERRALS]]*(21/RefDeprivation[[#This Row],[WD]])</f>
        <v>302.21739130434781</v>
      </c>
    </row>
    <row r="3734" spans="1:9">
      <c r="A3734" s="17">
        <v>604</v>
      </c>
      <c r="B3734" s="17">
        <v>201910</v>
      </c>
      <c r="C3734" s="17" t="s">
        <v>21</v>
      </c>
      <c r="D3734" s="17">
        <v>2019</v>
      </c>
      <c r="E3734" s="17" t="s">
        <v>9</v>
      </c>
      <c r="F3734" s="17" t="s">
        <v>41</v>
      </c>
      <c r="G3734" s="17" t="s">
        <v>64</v>
      </c>
      <c r="H3734" s="17">
        <f>VLOOKUP(RefDeprivation[[#This Row],[REFERRAL_MONTH]],WorkingDays[#All],2,FALSE)</f>
        <v>23</v>
      </c>
      <c r="I3734">
        <f>RefDeprivation[[#This Row],[TWW_REFERRALS]]*(21/RefDeprivation[[#This Row],[WD]])</f>
        <v>551.47826086956513</v>
      </c>
    </row>
    <row r="3735" spans="1:9">
      <c r="A3735" s="17">
        <v>747</v>
      </c>
      <c r="B3735" s="17">
        <v>201910</v>
      </c>
      <c r="C3735" s="17" t="s">
        <v>21</v>
      </c>
      <c r="D3735" s="17">
        <v>2019</v>
      </c>
      <c r="E3735" s="17" t="s">
        <v>9</v>
      </c>
      <c r="F3735" s="17" t="s">
        <v>41</v>
      </c>
      <c r="G3735" s="17" t="s">
        <v>60</v>
      </c>
      <c r="H3735" s="17">
        <f>VLOOKUP(RefDeprivation[[#This Row],[REFERRAL_MONTH]],WorkingDays[#All],2,FALSE)</f>
        <v>23</v>
      </c>
      <c r="I3735">
        <f>RefDeprivation[[#This Row],[TWW_REFERRALS]]*(21/RefDeprivation[[#This Row],[WD]])</f>
        <v>682.04347826086951</v>
      </c>
    </row>
    <row r="3736" spans="1:9">
      <c r="A3736" s="17">
        <v>570</v>
      </c>
      <c r="B3736" s="17">
        <v>201910</v>
      </c>
      <c r="C3736" s="17" t="s">
        <v>21</v>
      </c>
      <c r="D3736" s="17">
        <v>2019</v>
      </c>
      <c r="E3736" s="17" t="s">
        <v>9</v>
      </c>
      <c r="F3736" s="17" t="s">
        <v>41</v>
      </c>
      <c r="G3736" s="17" t="s">
        <v>62</v>
      </c>
      <c r="H3736" s="17">
        <f>VLOOKUP(RefDeprivation[[#This Row],[REFERRAL_MONTH]],WorkingDays[#All],2,FALSE)</f>
        <v>23</v>
      </c>
      <c r="I3736">
        <f>RefDeprivation[[#This Row],[TWW_REFERRALS]]*(21/RefDeprivation[[#This Row],[WD]])</f>
        <v>520.43478260869563</v>
      </c>
    </row>
    <row r="3737" spans="1:9">
      <c r="A3737" s="17">
        <v>543</v>
      </c>
      <c r="B3737" s="17">
        <v>201910</v>
      </c>
      <c r="C3737" s="17" t="s">
        <v>21</v>
      </c>
      <c r="D3737" s="17">
        <v>2019</v>
      </c>
      <c r="E3737" s="17" t="s">
        <v>9</v>
      </c>
      <c r="F3737" s="17" t="s">
        <v>41</v>
      </c>
      <c r="G3737" s="17" t="s">
        <v>59</v>
      </c>
      <c r="H3737" s="17">
        <f>VLOOKUP(RefDeprivation[[#This Row],[REFERRAL_MONTH]],WorkingDays[#All],2,FALSE)</f>
        <v>23</v>
      </c>
      <c r="I3737">
        <f>RefDeprivation[[#This Row],[TWW_REFERRALS]]*(21/RefDeprivation[[#This Row],[WD]])</f>
        <v>495.78260869565213</v>
      </c>
    </row>
    <row r="3738" spans="1:9">
      <c r="A3738" s="17">
        <v>483</v>
      </c>
      <c r="B3738" s="17">
        <v>201910</v>
      </c>
      <c r="C3738" s="17" t="s">
        <v>21</v>
      </c>
      <c r="D3738" s="17">
        <v>2019</v>
      </c>
      <c r="E3738" s="17" t="s">
        <v>9</v>
      </c>
      <c r="F3738" s="17" t="s">
        <v>41</v>
      </c>
      <c r="G3738" s="17" t="s">
        <v>63</v>
      </c>
      <c r="H3738" s="17">
        <f>VLOOKUP(RefDeprivation[[#This Row],[REFERRAL_MONTH]],WorkingDays[#All],2,FALSE)</f>
        <v>23</v>
      </c>
      <c r="I3738">
        <f>RefDeprivation[[#This Row],[TWW_REFERRALS]]*(21/RefDeprivation[[#This Row],[WD]])</f>
        <v>441</v>
      </c>
    </row>
    <row r="3739" spans="1:9">
      <c r="A3739" s="17">
        <v>252</v>
      </c>
      <c r="B3739" s="17">
        <v>201910</v>
      </c>
      <c r="C3739" s="17" t="s">
        <v>21</v>
      </c>
      <c r="D3739" s="17">
        <v>2019</v>
      </c>
      <c r="E3739" s="17" t="s">
        <v>9</v>
      </c>
      <c r="F3739" s="17" t="s">
        <v>41</v>
      </c>
      <c r="G3739" s="17" t="s">
        <v>65</v>
      </c>
      <c r="H3739" s="17">
        <f>VLOOKUP(RefDeprivation[[#This Row],[REFERRAL_MONTH]],WorkingDays[#All],2,FALSE)</f>
        <v>23</v>
      </c>
      <c r="I3739">
        <f>RefDeprivation[[#This Row],[TWW_REFERRALS]]*(21/RefDeprivation[[#This Row],[WD]])</f>
        <v>230.08695652173913</v>
      </c>
    </row>
    <row r="3740" spans="1:9">
      <c r="A3740" s="17">
        <v>165</v>
      </c>
      <c r="B3740" s="17">
        <v>201910</v>
      </c>
      <c r="C3740" s="17" t="s">
        <v>21</v>
      </c>
      <c r="D3740" s="17">
        <v>2019</v>
      </c>
      <c r="E3740" s="17" t="s">
        <v>9</v>
      </c>
      <c r="F3740" s="17" t="s">
        <v>42</v>
      </c>
      <c r="G3740" s="17" t="s">
        <v>61</v>
      </c>
      <c r="H3740" s="17">
        <f>VLOOKUP(RefDeprivation[[#This Row],[REFERRAL_MONTH]],WorkingDays[#All],2,FALSE)</f>
        <v>23</v>
      </c>
      <c r="I3740">
        <f>RefDeprivation[[#This Row],[TWW_REFERRALS]]*(21/RefDeprivation[[#This Row],[WD]])</f>
        <v>150.65217391304347</v>
      </c>
    </row>
    <row r="3741" spans="1:9">
      <c r="A3741" s="17">
        <v>462</v>
      </c>
      <c r="B3741" s="17">
        <v>201910</v>
      </c>
      <c r="C3741" s="17" t="s">
        <v>21</v>
      </c>
      <c r="D3741" s="17">
        <v>2019</v>
      </c>
      <c r="E3741" s="17" t="s">
        <v>9</v>
      </c>
      <c r="F3741" s="17" t="s">
        <v>42</v>
      </c>
      <c r="G3741" s="17" t="s">
        <v>64</v>
      </c>
      <c r="H3741" s="17">
        <f>VLOOKUP(RefDeprivation[[#This Row],[REFERRAL_MONTH]],WorkingDays[#All],2,FALSE)</f>
        <v>23</v>
      </c>
      <c r="I3741">
        <f>RefDeprivation[[#This Row],[TWW_REFERRALS]]*(21/RefDeprivation[[#This Row],[WD]])</f>
        <v>421.82608695652169</v>
      </c>
    </row>
    <row r="3742" spans="1:9">
      <c r="A3742" s="17">
        <v>972</v>
      </c>
      <c r="B3742" s="17">
        <v>201910</v>
      </c>
      <c r="C3742" s="17" t="s">
        <v>21</v>
      </c>
      <c r="D3742" s="17">
        <v>2019</v>
      </c>
      <c r="E3742" s="17" t="s">
        <v>9</v>
      </c>
      <c r="F3742" s="17" t="s">
        <v>42</v>
      </c>
      <c r="G3742" s="17" t="s">
        <v>60</v>
      </c>
      <c r="H3742" s="17">
        <f>VLOOKUP(RefDeprivation[[#This Row],[REFERRAL_MONTH]],WorkingDays[#All],2,FALSE)</f>
        <v>23</v>
      </c>
      <c r="I3742">
        <f>RefDeprivation[[#This Row],[TWW_REFERRALS]]*(21/RefDeprivation[[#This Row],[WD]])</f>
        <v>887.47826086956513</v>
      </c>
    </row>
    <row r="3743" spans="1:9">
      <c r="A3743" s="17">
        <v>886</v>
      </c>
      <c r="B3743" s="17">
        <v>201910</v>
      </c>
      <c r="C3743" s="17" t="s">
        <v>21</v>
      </c>
      <c r="D3743" s="17">
        <v>2019</v>
      </c>
      <c r="E3743" s="17" t="s">
        <v>9</v>
      </c>
      <c r="F3743" s="17" t="s">
        <v>42</v>
      </c>
      <c r="G3743" s="17" t="s">
        <v>62</v>
      </c>
      <c r="H3743" s="17">
        <f>VLOOKUP(RefDeprivation[[#This Row],[REFERRAL_MONTH]],WorkingDays[#All],2,FALSE)</f>
        <v>23</v>
      </c>
      <c r="I3743">
        <f>RefDeprivation[[#This Row],[TWW_REFERRALS]]*(21/RefDeprivation[[#This Row],[WD]])</f>
        <v>808.95652173913038</v>
      </c>
    </row>
    <row r="3744" spans="1:9">
      <c r="A3744" s="17">
        <v>1097</v>
      </c>
      <c r="B3744" s="17">
        <v>201910</v>
      </c>
      <c r="C3744" s="17" t="s">
        <v>21</v>
      </c>
      <c r="D3744" s="17">
        <v>2019</v>
      </c>
      <c r="E3744" s="17" t="s">
        <v>9</v>
      </c>
      <c r="F3744" s="17" t="s">
        <v>42</v>
      </c>
      <c r="G3744" s="17" t="s">
        <v>59</v>
      </c>
      <c r="H3744" s="17">
        <f>VLOOKUP(RefDeprivation[[#This Row],[REFERRAL_MONTH]],WorkingDays[#All],2,FALSE)</f>
        <v>23</v>
      </c>
      <c r="I3744">
        <f>RefDeprivation[[#This Row],[TWW_REFERRALS]]*(21/RefDeprivation[[#This Row],[WD]])</f>
        <v>1001.6086956521739</v>
      </c>
    </row>
    <row r="3745" spans="1:9">
      <c r="A3745" s="17">
        <v>221</v>
      </c>
      <c r="B3745" s="17">
        <v>201910</v>
      </c>
      <c r="C3745" s="17" t="s">
        <v>21</v>
      </c>
      <c r="D3745" s="17">
        <v>2019</v>
      </c>
      <c r="E3745" s="17" t="s">
        <v>9</v>
      </c>
      <c r="F3745" s="17" t="s">
        <v>42</v>
      </c>
      <c r="G3745" s="17" t="s">
        <v>63</v>
      </c>
      <c r="H3745" s="17">
        <f>VLOOKUP(RefDeprivation[[#This Row],[REFERRAL_MONTH]],WorkingDays[#All],2,FALSE)</f>
        <v>23</v>
      </c>
      <c r="I3745">
        <f>RefDeprivation[[#This Row],[TWW_REFERRALS]]*(21/RefDeprivation[[#This Row],[WD]])</f>
        <v>201.78260869565216</v>
      </c>
    </row>
    <row r="3746" spans="1:9">
      <c r="A3746" s="17">
        <v>158</v>
      </c>
      <c r="B3746" s="17">
        <v>201910</v>
      </c>
      <c r="C3746" s="17" t="s">
        <v>21</v>
      </c>
      <c r="D3746" s="17">
        <v>2019</v>
      </c>
      <c r="E3746" s="17" t="s">
        <v>9</v>
      </c>
      <c r="F3746" s="17" t="s">
        <v>42</v>
      </c>
      <c r="G3746" s="17" t="s">
        <v>65</v>
      </c>
      <c r="H3746" s="17">
        <f>VLOOKUP(RefDeprivation[[#This Row],[REFERRAL_MONTH]],WorkingDays[#All],2,FALSE)</f>
        <v>23</v>
      </c>
      <c r="I3746">
        <f>RefDeprivation[[#This Row],[TWW_REFERRALS]]*(21/RefDeprivation[[#This Row],[WD]])</f>
        <v>144.26086956521738</v>
      </c>
    </row>
    <row r="3747" spans="1:9">
      <c r="A3747" s="17">
        <v>552</v>
      </c>
      <c r="B3747" s="17">
        <v>201910</v>
      </c>
      <c r="C3747" s="17" t="s">
        <v>21</v>
      </c>
      <c r="D3747" s="17">
        <v>2019</v>
      </c>
      <c r="E3747" s="17" t="s">
        <v>10</v>
      </c>
      <c r="F3747" s="17" t="s">
        <v>38</v>
      </c>
      <c r="G3747" s="17" t="s">
        <v>61</v>
      </c>
      <c r="H3747" s="17">
        <f>VLOOKUP(RefDeprivation[[#This Row],[REFERRAL_MONTH]],WorkingDays[#All],2,FALSE)</f>
        <v>23</v>
      </c>
      <c r="I3747">
        <f>RefDeprivation[[#This Row],[TWW_REFERRALS]]*(21/RefDeprivation[[#This Row],[WD]])</f>
        <v>503.99999999999994</v>
      </c>
    </row>
    <row r="3748" spans="1:9">
      <c r="A3748" s="17">
        <v>435</v>
      </c>
      <c r="B3748" s="17">
        <v>201910</v>
      </c>
      <c r="C3748" s="17" t="s">
        <v>21</v>
      </c>
      <c r="D3748" s="17">
        <v>2019</v>
      </c>
      <c r="E3748" s="17" t="s">
        <v>10</v>
      </c>
      <c r="F3748" s="17" t="s">
        <v>38</v>
      </c>
      <c r="G3748" s="17" t="s">
        <v>64</v>
      </c>
      <c r="H3748" s="17">
        <f>VLOOKUP(RefDeprivation[[#This Row],[REFERRAL_MONTH]],WorkingDays[#All],2,FALSE)</f>
        <v>23</v>
      </c>
      <c r="I3748">
        <f>RefDeprivation[[#This Row],[TWW_REFERRALS]]*(21/RefDeprivation[[#This Row],[WD]])</f>
        <v>397.17391304347825</v>
      </c>
    </row>
    <row r="3749" spans="1:9">
      <c r="A3749" s="17">
        <v>930</v>
      </c>
      <c r="B3749" s="17">
        <v>201910</v>
      </c>
      <c r="C3749" s="17" t="s">
        <v>21</v>
      </c>
      <c r="D3749" s="17">
        <v>2019</v>
      </c>
      <c r="E3749" s="17" t="s">
        <v>10</v>
      </c>
      <c r="F3749" s="17" t="s">
        <v>38</v>
      </c>
      <c r="G3749" s="17" t="s">
        <v>60</v>
      </c>
      <c r="H3749" s="17">
        <f>VLOOKUP(RefDeprivation[[#This Row],[REFERRAL_MONTH]],WorkingDays[#All],2,FALSE)</f>
        <v>23</v>
      </c>
      <c r="I3749">
        <f>RefDeprivation[[#This Row],[TWW_REFERRALS]]*(21/RefDeprivation[[#This Row],[WD]])</f>
        <v>849.13043478260863</v>
      </c>
    </row>
    <row r="3750" spans="1:9">
      <c r="A3750" s="17">
        <v>631</v>
      </c>
      <c r="B3750" s="17">
        <v>201910</v>
      </c>
      <c r="C3750" s="17" t="s">
        <v>21</v>
      </c>
      <c r="D3750" s="17">
        <v>2019</v>
      </c>
      <c r="E3750" s="17" t="s">
        <v>10</v>
      </c>
      <c r="F3750" s="17" t="s">
        <v>38</v>
      </c>
      <c r="G3750" s="17" t="s">
        <v>62</v>
      </c>
      <c r="H3750" s="17">
        <f>VLOOKUP(RefDeprivation[[#This Row],[REFERRAL_MONTH]],WorkingDays[#All],2,FALSE)</f>
        <v>23</v>
      </c>
      <c r="I3750">
        <f>RefDeprivation[[#This Row],[TWW_REFERRALS]]*(21/RefDeprivation[[#This Row],[WD]])</f>
        <v>576.13043478260863</v>
      </c>
    </row>
    <row r="3751" spans="1:9">
      <c r="A3751" s="17">
        <v>440</v>
      </c>
      <c r="B3751" s="17">
        <v>201910</v>
      </c>
      <c r="C3751" s="17" t="s">
        <v>21</v>
      </c>
      <c r="D3751" s="17">
        <v>2019</v>
      </c>
      <c r="E3751" s="17" t="s">
        <v>10</v>
      </c>
      <c r="F3751" s="17" t="s">
        <v>38</v>
      </c>
      <c r="G3751" s="17" t="s">
        <v>59</v>
      </c>
      <c r="H3751" s="17">
        <f>VLOOKUP(RefDeprivation[[#This Row],[REFERRAL_MONTH]],WorkingDays[#All],2,FALSE)</f>
        <v>23</v>
      </c>
      <c r="I3751">
        <f>RefDeprivation[[#This Row],[TWW_REFERRALS]]*(21/RefDeprivation[[#This Row],[WD]])</f>
        <v>401.73913043478257</v>
      </c>
    </row>
    <row r="3752" spans="1:9">
      <c r="A3752" s="17">
        <v>1130</v>
      </c>
      <c r="B3752" s="17">
        <v>201910</v>
      </c>
      <c r="C3752" s="17" t="s">
        <v>21</v>
      </c>
      <c r="D3752" s="17">
        <v>2019</v>
      </c>
      <c r="E3752" s="17" t="s">
        <v>10</v>
      </c>
      <c r="F3752" s="17" t="s">
        <v>38</v>
      </c>
      <c r="G3752" s="17" t="s">
        <v>63</v>
      </c>
      <c r="H3752" s="17">
        <f>VLOOKUP(RefDeprivation[[#This Row],[REFERRAL_MONTH]],WorkingDays[#All],2,FALSE)</f>
        <v>23</v>
      </c>
      <c r="I3752">
        <f>RefDeprivation[[#This Row],[TWW_REFERRALS]]*(21/RefDeprivation[[#This Row],[WD]])</f>
        <v>1031.7391304347825</v>
      </c>
    </row>
    <row r="3753" spans="1:9">
      <c r="A3753" s="17">
        <v>402</v>
      </c>
      <c r="B3753" s="17">
        <v>201910</v>
      </c>
      <c r="C3753" s="17" t="s">
        <v>21</v>
      </c>
      <c r="D3753" s="17">
        <v>2019</v>
      </c>
      <c r="E3753" s="17" t="s">
        <v>10</v>
      </c>
      <c r="F3753" s="17" t="s">
        <v>38</v>
      </c>
      <c r="G3753" s="17" t="s">
        <v>65</v>
      </c>
      <c r="H3753" s="17">
        <f>VLOOKUP(RefDeprivation[[#This Row],[REFERRAL_MONTH]],WorkingDays[#All],2,FALSE)</f>
        <v>23</v>
      </c>
      <c r="I3753">
        <f>RefDeprivation[[#This Row],[TWW_REFERRALS]]*(21/RefDeprivation[[#This Row],[WD]])</f>
        <v>367.04347826086956</v>
      </c>
    </row>
    <row r="3754" spans="1:9">
      <c r="A3754" s="17">
        <v>637</v>
      </c>
      <c r="B3754" s="17">
        <v>201910</v>
      </c>
      <c r="C3754" s="17" t="s">
        <v>21</v>
      </c>
      <c r="D3754" s="17">
        <v>2019</v>
      </c>
      <c r="E3754" s="17" t="s">
        <v>10</v>
      </c>
      <c r="F3754" s="17" t="s">
        <v>39</v>
      </c>
      <c r="G3754" s="17" t="s">
        <v>61</v>
      </c>
      <c r="H3754" s="17">
        <f>VLOOKUP(RefDeprivation[[#This Row],[REFERRAL_MONTH]],WorkingDays[#All],2,FALSE)</f>
        <v>23</v>
      </c>
      <c r="I3754">
        <f>RefDeprivation[[#This Row],[TWW_REFERRALS]]*(21/RefDeprivation[[#This Row],[WD]])</f>
        <v>581.60869565217388</v>
      </c>
    </row>
    <row r="3755" spans="1:9">
      <c r="A3755" s="17">
        <v>506</v>
      </c>
      <c r="B3755" s="17">
        <v>201910</v>
      </c>
      <c r="C3755" s="17" t="s">
        <v>21</v>
      </c>
      <c r="D3755" s="17">
        <v>2019</v>
      </c>
      <c r="E3755" s="17" t="s">
        <v>10</v>
      </c>
      <c r="F3755" s="17" t="s">
        <v>39</v>
      </c>
      <c r="G3755" s="17" t="s">
        <v>64</v>
      </c>
      <c r="H3755" s="17">
        <f>VLOOKUP(RefDeprivation[[#This Row],[REFERRAL_MONTH]],WorkingDays[#All],2,FALSE)</f>
        <v>23</v>
      </c>
      <c r="I3755">
        <f>RefDeprivation[[#This Row],[TWW_REFERRALS]]*(21/RefDeprivation[[#This Row],[WD]])</f>
        <v>462</v>
      </c>
    </row>
    <row r="3756" spans="1:9">
      <c r="A3756" s="17">
        <v>895</v>
      </c>
      <c r="B3756" s="17">
        <v>201910</v>
      </c>
      <c r="C3756" s="17" t="s">
        <v>21</v>
      </c>
      <c r="D3756" s="17">
        <v>2019</v>
      </c>
      <c r="E3756" s="17" t="s">
        <v>10</v>
      </c>
      <c r="F3756" s="17" t="s">
        <v>39</v>
      </c>
      <c r="G3756" s="17" t="s">
        <v>60</v>
      </c>
      <c r="H3756" s="17">
        <f>VLOOKUP(RefDeprivation[[#This Row],[REFERRAL_MONTH]],WorkingDays[#All],2,FALSE)</f>
        <v>23</v>
      </c>
      <c r="I3756">
        <f>RefDeprivation[[#This Row],[TWW_REFERRALS]]*(21/RefDeprivation[[#This Row],[WD]])</f>
        <v>817.17391304347825</v>
      </c>
    </row>
    <row r="3757" spans="1:9">
      <c r="A3757" s="17">
        <v>645</v>
      </c>
      <c r="B3757" s="17">
        <v>201910</v>
      </c>
      <c r="C3757" s="17" t="s">
        <v>21</v>
      </c>
      <c r="D3757" s="17">
        <v>2019</v>
      </c>
      <c r="E3757" s="17" t="s">
        <v>10</v>
      </c>
      <c r="F3757" s="17" t="s">
        <v>39</v>
      </c>
      <c r="G3757" s="17" t="s">
        <v>62</v>
      </c>
      <c r="H3757" s="17">
        <f>VLOOKUP(RefDeprivation[[#This Row],[REFERRAL_MONTH]],WorkingDays[#All],2,FALSE)</f>
        <v>23</v>
      </c>
      <c r="I3757">
        <f>RefDeprivation[[#This Row],[TWW_REFERRALS]]*(21/RefDeprivation[[#This Row],[WD]])</f>
        <v>588.91304347826087</v>
      </c>
    </row>
    <row r="3758" spans="1:9">
      <c r="A3758" s="17">
        <v>457</v>
      </c>
      <c r="B3758" s="17">
        <v>201910</v>
      </c>
      <c r="C3758" s="17" t="s">
        <v>21</v>
      </c>
      <c r="D3758" s="17">
        <v>2019</v>
      </c>
      <c r="E3758" s="17" t="s">
        <v>10</v>
      </c>
      <c r="F3758" s="17" t="s">
        <v>39</v>
      </c>
      <c r="G3758" s="17" t="s">
        <v>59</v>
      </c>
      <c r="H3758" s="17">
        <f>VLOOKUP(RefDeprivation[[#This Row],[REFERRAL_MONTH]],WorkingDays[#All],2,FALSE)</f>
        <v>23</v>
      </c>
      <c r="I3758">
        <f>RefDeprivation[[#This Row],[TWW_REFERRALS]]*(21/RefDeprivation[[#This Row],[WD]])</f>
        <v>417.26086956521738</v>
      </c>
    </row>
    <row r="3759" spans="1:9">
      <c r="A3759" s="17">
        <v>970</v>
      </c>
      <c r="B3759" s="17">
        <v>201910</v>
      </c>
      <c r="C3759" s="17" t="s">
        <v>21</v>
      </c>
      <c r="D3759" s="17">
        <v>2019</v>
      </c>
      <c r="E3759" s="17" t="s">
        <v>10</v>
      </c>
      <c r="F3759" s="17" t="s">
        <v>39</v>
      </c>
      <c r="G3759" s="17" t="s">
        <v>63</v>
      </c>
      <c r="H3759" s="17">
        <f>VLOOKUP(RefDeprivation[[#This Row],[REFERRAL_MONTH]],WorkingDays[#All],2,FALSE)</f>
        <v>23</v>
      </c>
      <c r="I3759">
        <f>RefDeprivation[[#This Row],[TWW_REFERRALS]]*(21/RefDeprivation[[#This Row],[WD]])</f>
        <v>885.65217391304338</v>
      </c>
    </row>
    <row r="3760" spans="1:9">
      <c r="A3760" s="17">
        <v>573</v>
      </c>
      <c r="B3760" s="17">
        <v>201910</v>
      </c>
      <c r="C3760" s="17" t="s">
        <v>21</v>
      </c>
      <c r="D3760" s="17">
        <v>2019</v>
      </c>
      <c r="E3760" s="17" t="s">
        <v>10</v>
      </c>
      <c r="F3760" s="17" t="s">
        <v>39</v>
      </c>
      <c r="G3760" s="17" t="s">
        <v>65</v>
      </c>
      <c r="H3760" s="17">
        <f>VLOOKUP(RefDeprivation[[#This Row],[REFERRAL_MONTH]],WorkingDays[#All],2,FALSE)</f>
        <v>23</v>
      </c>
      <c r="I3760">
        <f>RefDeprivation[[#This Row],[TWW_REFERRALS]]*(21/RefDeprivation[[#This Row],[WD]])</f>
        <v>523.17391304347825</v>
      </c>
    </row>
    <row r="3761" spans="1:9">
      <c r="A3761" s="17">
        <v>625</v>
      </c>
      <c r="B3761" s="17">
        <v>201910</v>
      </c>
      <c r="C3761" s="17" t="s">
        <v>21</v>
      </c>
      <c r="D3761" s="17">
        <v>2019</v>
      </c>
      <c r="E3761" s="17" t="s">
        <v>10</v>
      </c>
      <c r="F3761" s="17" t="s">
        <v>40</v>
      </c>
      <c r="G3761" s="17" t="s">
        <v>61</v>
      </c>
      <c r="H3761" s="17">
        <f>VLOOKUP(RefDeprivation[[#This Row],[REFERRAL_MONTH]],WorkingDays[#All],2,FALSE)</f>
        <v>23</v>
      </c>
      <c r="I3761">
        <f>RefDeprivation[[#This Row],[TWW_REFERRALS]]*(21/RefDeprivation[[#This Row],[WD]])</f>
        <v>570.6521739130435</v>
      </c>
    </row>
    <row r="3762" spans="1:9">
      <c r="A3762" s="17">
        <v>695</v>
      </c>
      <c r="B3762" s="17">
        <v>201910</v>
      </c>
      <c r="C3762" s="17" t="s">
        <v>21</v>
      </c>
      <c r="D3762" s="17">
        <v>2019</v>
      </c>
      <c r="E3762" s="17" t="s">
        <v>10</v>
      </c>
      <c r="F3762" s="17" t="s">
        <v>40</v>
      </c>
      <c r="G3762" s="17" t="s">
        <v>64</v>
      </c>
      <c r="H3762" s="17">
        <f>VLOOKUP(RefDeprivation[[#This Row],[REFERRAL_MONTH]],WorkingDays[#All],2,FALSE)</f>
        <v>23</v>
      </c>
      <c r="I3762">
        <f>RefDeprivation[[#This Row],[TWW_REFERRALS]]*(21/RefDeprivation[[#This Row],[WD]])</f>
        <v>634.56521739130426</v>
      </c>
    </row>
    <row r="3763" spans="1:9">
      <c r="A3763" s="17">
        <v>841</v>
      </c>
      <c r="B3763" s="17">
        <v>201910</v>
      </c>
      <c r="C3763" s="17" t="s">
        <v>21</v>
      </c>
      <c r="D3763" s="17">
        <v>2019</v>
      </c>
      <c r="E3763" s="17" t="s">
        <v>10</v>
      </c>
      <c r="F3763" s="17" t="s">
        <v>40</v>
      </c>
      <c r="G3763" s="17" t="s">
        <v>60</v>
      </c>
      <c r="H3763" s="17">
        <f>VLOOKUP(RefDeprivation[[#This Row],[REFERRAL_MONTH]],WorkingDays[#All],2,FALSE)</f>
        <v>23</v>
      </c>
      <c r="I3763">
        <f>RefDeprivation[[#This Row],[TWW_REFERRALS]]*(21/RefDeprivation[[#This Row],[WD]])</f>
        <v>767.86956521739125</v>
      </c>
    </row>
    <row r="3764" spans="1:9">
      <c r="A3764" s="17">
        <v>559</v>
      </c>
      <c r="B3764" s="17">
        <v>201910</v>
      </c>
      <c r="C3764" s="17" t="s">
        <v>21</v>
      </c>
      <c r="D3764" s="17">
        <v>2019</v>
      </c>
      <c r="E3764" s="17" t="s">
        <v>10</v>
      </c>
      <c r="F3764" s="17" t="s">
        <v>40</v>
      </c>
      <c r="G3764" s="17" t="s">
        <v>62</v>
      </c>
      <c r="H3764" s="17">
        <f>VLOOKUP(RefDeprivation[[#This Row],[REFERRAL_MONTH]],WorkingDays[#All],2,FALSE)</f>
        <v>23</v>
      </c>
      <c r="I3764">
        <f>RefDeprivation[[#This Row],[TWW_REFERRALS]]*(21/RefDeprivation[[#This Row],[WD]])</f>
        <v>510.39130434782606</v>
      </c>
    </row>
    <row r="3765" spans="1:9">
      <c r="A3765" s="17">
        <v>379</v>
      </c>
      <c r="B3765" s="17">
        <v>201910</v>
      </c>
      <c r="C3765" s="17" t="s">
        <v>21</v>
      </c>
      <c r="D3765" s="17">
        <v>2019</v>
      </c>
      <c r="E3765" s="17" t="s">
        <v>10</v>
      </c>
      <c r="F3765" s="17" t="s">
        <v>40</v>
      </c>
      <c r="G3765" s="17" t="s">
        <v>59</v>
      </c>
      <c r="H3765" s="17">
        <f>VLOOKUP(RefDeprivation[[#This Row],[REFERRAL_MONTH]],WorkingDays[#All],2,FALSE)</f>
        <v>23</v>
      </c>
      <c r="I3765">
        <f>RefDeprivation[[#This Row],[TWW_REFERRALS]]*(21/RefDeprivation[[#This Row],[WD]])</f>
        <v>346.04347826086956</v>
      </c>
    </row>
    <row r="3766" spans="1:9">
      <c r="A3766" s="17">
        <v>771</v>
      </c>
      <c r="B3766" s="17">
        <v>201910</v>
      </c>
      <c r="C3766" s="17" t="s">
        <v>21</v>
      </c>
      <c r="D3766" s="17">
        <v>2019</v>
      </c>
      <c r="E3766" s="17" t="s">
        <v>10</v>
      </c>
      <c r="F3766" s="17" t="s">
        <v>40</v>
      </c>
      <c r="G3766" s="17" t="s">
        <v>63</v>
      </c>
      <c r="H3766" s="17">
        <f>VLOOKUP(RefDeprivation[[#This Row],[REFERRAL_MONTH]],WorkingDays[#All],2,FALSE)</f>
        <v>23</v>
      </c>
      <c r="I3766">
        <f>RefDeprivation[[#This Row],[TWW_REFERRALS]]*(21/RefDeprivation[[#This Row],[WD]])</f>
        <v>703.95652173913038</v>
      </c>
    </row>
    <row r="3767" spans="1:9">
      <c r="A3767" s="17">
        <v>478</v>
      </c>
      <c r="B3767" s="17">
        <v>201910</v>
      </c>
      <c r="C3767" s="17" t="s">
        <v>21</v>
      </c>
      <c r="D3767" s="17">
        <v>2019</v>
      </c>
      <c r="E3767" s="17" t="s">
        <v>10</v>
      </c>
      <c r="F3767" s="17" t="s">
        <v>40</v>
      </c>
      <c r="G3767" s="17" t="s">
        <v>65</v>
      </c>
      <c r="H3767" s="17">
        <f>VLOOKUP(RefDeprivation[[#This Row],[REFERRAL_MONTH]],WorkingDays[#All],2,FALSE)</f>
        <v>23</v>
      </c>
      <c r="I3767">
        <f>RefDeprivation[[#This Row],[TWW_REFERRALS]]*(21/RefDeprivation[[#This Row],[WD]])</f>
        <v>436.43478260869563</v>
      </c>
    </row>
    <row r="3768" spans="1:9">
      <c r="A3768" s="17">
        <v>353</v>
      </c>
      <c r="B3768" s="17">
        <v>201910</v>
      </c>
      <c r="C3768" s="17" t="s">
        <v>21</v>
      </c>
      <c r="D3768" s="17">
        <v>2019</v>
      </c>
      <c r="E3768" s="17" t="s">
        <v>10</v>
      </c>
      <c r="F3768" s="17" t="s">
        <v>41</v>
      </c>
      <c r="G3768" s="17" t="s">
        <v>61</v>
      </c>
      <c r="H3768" s="17">
        <f>VLOOKUP(RefDeprivation[[#This Row],[REFERRAL_MONTH]],WorkingDays[#All],2,FALSE)</f>
        <v>23</v>
      </c>
      <c r="I3768">
        <f>RefDeprivation[[#This Row],[TWW_REFERRALS]]*(21/RefDeprivation[[#This Row],[WD]])</f>
        <v>322.30434782608694</v>
      </c>
    </row>
    <row r="3769" spans="1:9">
      <c r="A3769" s="17">
        <v>840</v>
      </c>
      <c r="B3769" s="17">
        <v>201910</v>
      </c>
      <c r="C3769" s="17" t="s">
        <v>21</v>
      </c>
      <c r="D3769" s="17">
        <v>2019</v>
      </c>
      <c r="E3769" s="17" t="s">
        <v>10</v>
      </c>
      <c r="F3769" s="17" t="s">
        <v>41</v>
      </c>
      <c r="G3769" s="17" t="s">
        <v>64</v>
      </c>
      <c r="H3769" s="17">
        <f>VLOOKUP(RefDeprivation[[#This Row],[REFERRAL_MONTH]],WorkingDays[#All],2,FALSE)</f>
        <v>23</v>
      </c>
      <c r="I3769">
        <f>RefDeprivation[[#This Row],[TWW_REFERRALS]]*(21/RefDeprivation[[#This Row],[WD]])</f>
        <v>766.95652173913038</v>
      </c>
    </row>
    <row r="3770" spans="1:9">
      <c r="A3770" s="17">
        <v>679</v>
      </c>
      <c r="B3770" s="17">
        <v>201910</v>
      </c>
      <c r="C3770" s="17" t="s">
        <v>21</v>
      </c>
      <c r="D3770" s="17">
        <v>2019</v>
      </c>
      <c r="E3770" s="17" t="s">
        <v>10</v>
      </c>
      <c r="F3770" s="17" t="s">
        <v>41</v>
      </c>
      <c r="G3770" s="17" t="s">
        <v>60</v>
      </c>
      <c r="H3770" s="17">
        <f>VLOOKUP(RefDeprivation[[#This Row],[REFERRAL_MONTH]],WorkingDays[#All],2,FALSE)</f>
        <v>23</v>
      </c>
      <c r="I3770">
        <f>RefDeprivation[[#This Row],[TWW_REFERRALS]]*(21/RefDeprivation[[#This Row],[WD]])</f>
        <v>619.95652173913038</v>
      </c>
    </row>
    <row r="3771" spans="1:9">
      <c r="A3771" s="17">
        <v>541</v>
      </c>
      <c r="B3771" s="17">
        <v>201910</v>
      </c>
      <c r="C3771" s="17" t="s">
        <v>21</v>
      </c>
      <c r="D3771" s="17">
        <v>2019</v>
      </c>
      <c r="E3771" s="17" t="s">
        <v>10</v>
      </c>
      <c r="F3771" s="17" t="s">
        <v>41</v>
      </c>
      <c r="G3771" s="17" t="s">
        <v>62</v>
      </c>
      <c r="H3771" s="17">
        <f>VLOOKUP(RefDeprivation[[#This Row],[REFERRAL_MONTH]],WorkingDays[#All],2,FALSE)</f>
        <v>23</v>
      </c>
      <c r="I3771">
        <f>RefDeprivation[[#This Row],[TWW_REFERRALS]]*(21/RefDeprivation[[#This Row],[WD]])</f>
        <v>493.95652173913038</v>
      </c>
    </row>
    <row r="3772" spans="1:9">
      <c r="A3772" s="17">
        <v>373</v>
      </c>
      <c r="B3772" s="17">
        <v>201910</v>
      </c>
      <c r="C3772" s="17" t="s">
        <v>21</v>
      </c>
      <c r="D3772" s="17">
        <v>2019</v>
      </c>
      <c r="E3772" s="17" t="s">
        <v>10</v>
      </c>
      <c r="F3772" s="17" t="s">
        <v>41</v>
      </c>
      <c r="G3772" s="17" t="s">
        <v>59</v>
      </c>
      <c r="H3772" s="17">
        <f>VLOOKUP(RefDeprivation[[#This Row],[REFERRAL_MONTH]],WorkingDays[#All],2,FALSE)</f>
        <v>23</v>
      </c>
      <c r="I3772">
        <f>RefDeprivation[[#This Row],[TWW_REFERRALS]]*(21/RefDeprivation[[#This Row],[WD]])</f>
        <v>340.56521739130432</v>
      </c>
    </row>
    <row r="3773" spans="1:9">
      <c r="A3773" s="17">
        <v>487</v>
      </c>
      <c r="B3773" s="17">
        <v>201910</v>
      </c>
      <c r="C3773" s="17" t="s">
        <v>21</v>
      </c>
      <c r="D3773" s="17">
        <v>2019</v>
      </c>
      <c r="E3773" s="17" t="s">
        <v>10</v>
      </c>
      <c r="F3773" s="17" t="s">
        <v>41</v>
      </c>
      <c r="G3773" s="17" t="s">
        <v>63</v>
      </c>
      <c r="H3773" s="17">
        <f>VLOOKUP(RefDeprivation[[#This Row],[REFERRAL_MONTH]],WorkingDays[#All],2,FALSE)</f>
        <v>23</v>
      </c>
      <c r="I3773">
        <f>RefDeprivation[[#This Row],[TWW_REFERRALS]]*(21/RefDeprivation[[#This Row],[WD]])</f>
        <v>444.65217391304344</v>
      </c>
    </row>
    <row r="3774" spans="1:9">
      <c r="A3774" s="17">
        <v>325</v>
      </c>
      <c r="B3774" s="17">
        <v>201910</v>
      </c>
      <c r="C3774" s="17" t="s">
        <v>21</v>
      </c>
      <c r="D3774" s="17">
        <v>2019</v>
      </c>
      <c r="E3774" s="17" t="s">
        <v>10</v>
      </c>
      <c r="F3774" s="17" t="s">
        <v>41</v>
      </c>
      <c r="G3774" s="17" t="s">
        <v>65</v>
      </c>
      <c r="H3774" s="17">
        <f>VLOOKUP(RefDeprivation[[#This Row],[REFERRAL_MONTH]],WorkingDays[#All],2,FALSE)</f>
        <v>23</v>
      </c>
      <c r="I3774">
        <f>RefDeprivation[[#This Row],[TWW_REFERRALS]]*(21/RefDeprivation[[#This Row],[WD]])</f>
        <v>296.73913043478257</v>
      </c>
    </row>
    <row r="3775" spans="1:9">
      <c r="A3775" s="17">
        <v>192</v>
      </c>
      <c r="B3775" s="17">
        <v>201910</v>
      </c>
      <c r="C3775" s="17" t="s">
        <v>21</v>
      </c>
      <c r="D3775" s="17">
        <v>2019</v>
      </c>
      <c r="E3775" s="17" t="s">
        <v>10</v>
      </c>
      <c r="F3775" s="17" t="s">
        <v>42</v>
      </c>
      <c r="G3775" s="17" t="s">
        <v>61</v>
      </c>
      <c r="H3775" s="17">
        <f>VLOOKUP(RefDeprivation[[#This Row],[REFERRAL_MONTH]],WorkingDays[#All],2,FALSE)</f>
        <v>23</v>
      </c>
      <c r="I3775">
        <f>RefDeprivation[[#This Row],[TWW_REFERRALS]]*(21/RefDeprivation[[#This Row],[WD]])</f>
        <v>175.30434782608694</v>
      </c>
    </row>
    <row r="3776" spans="1:9">
      <c r="A3776" s="17">
        <v>605</v>
      </c>
      <c r="B3776" s="17">
        <v>201910</v>
      </c>
      <c r="C3776" s="17" t="s">
        <v>21</v>
      </c>
      <c r="D3776" s="17">
        <v>2019</v>
      </c>
      <c r="E3776" s="17" t="s">
        <v>10</v>
      </c>
      <c r="F3776" s="17" t="s">
        <v>42</v>
      </c>
      <c r="G3776" s="17" t="s">
        <v>64</v>
      </c>
      <c r="H3776" s="17">
        <f>VLOOKUP(RefDeprivation[[#This Row],[REFERRAL_MONTH]],WorkingDays[#All],2,FALSE)</f>
        <v>23</v>
      </c>
      <c r="I3776">
        <f>RefDeprivation[[#This Row],[TWW_REFERRALS]]*(21/RefDeprivation[[#This Row],[WD]])</f>
        <v>552.39130434782601</v>
      </c>
    </row>
    <row r="3777" spans="1:9">
      <c r="A3777" s="17">
        <v>689</v>
      </c>
      <c r="B3777" s="17">
        <v>201910</v>
      </c>
      <c r="C3777" s="17" t="s">
        <v>21</v>
      </c>
      <c r="D3777" s="17">
        <v>2019</v>
      </c>
      <c r="E3777" s="17" t="s">
        <v>10</v>
      </c>
      <c r="F3777" s="17" t="s">
        <v>42</v>
      </c>
      <c r="G3777" s="17" t="s">
        <v>60</v>
      </c>
      <c r="H3777" s="17">
        <f>VLOOKUP(RefDeprivation[[#This Row],[REFERRAL_MONTH]],WorkingDays[#All],2,FALSE)</f>
        <v>23</v>
      </c>
      <c r="I3777">
        <f>RefDeprivation[[#This Row],[TWW_REFERRALS]]*(21/RefDeprivation[[#This Row],[WD]])</f>
        <v>629.08695652173913</v>
      </c>
    </row>
    <row r="3778" spans="1:9">
      <c r="A3778" s="17">
        <v>723</v>
      </c>
      <c r="B3778" s="17">
        <v>201910</v>
      </c>
      <c r="C3778" s="17" t="s">
        <v>21</v>
      </c>
      <c r="D3778" s="17">
        <v>2019</v>
      </c>
      <c r="E3778" s="17" t="s">
        <v>10</v>
      </c>
      <c r="F3778" s="17" t="s">
        <v>42</v>
      </c>
      <c r="G3778" s="17" t="s">
        <v>62</v>
      </c>
      <c r="H3778" s="17">
        <f>VLOOKUP(RefDeprivation[[#This Row],[REFERRAL_MONTH]],WorkingDays[#All],2,FALSE)</f>
        <v>23</v>
      </c>
      <c r="I3778">
        <f>RefDeprivation[[#This Row],[TWW_REFERRALS]]*(21/RefDeprivation[[#This Row],[WD]])</f>
        <v>660.13043478260863</v>
      </c>
    </row>
    <row r="3779" spans="1:9">
      <c r="A3779" s="17">
        <v>619</v>
      </c>
      <c r="B3779" s="17">
        <v>201910</v>
      </c>
      <c r="C3779" s="17" t="s">
        <v>21</v>
      </c>
      <c r="D3779" s="17">
        <v>2019</v>
      </c>
      <c r="E3779" s="17" t="s">
        <v>10</v>
      </c>
      <c r="F3779" s="17" t="s">
        <v>42</v>
      </c>
      <c r="G3779" s="17" t="s">
        <v>59</v>
      </c>
      <c r="H3779" s="17">
        <f>VLOOKUP(RefDeprivation[[#This Row],[REFERRAL_MONTH]],WorkingDays[#All],2,FALSE)</f>
        <v>23</v>
      </c>
      <c r="I3779">
        <f>RefDeprivation[[#This Row],[TWW_REFERRALS]]*(21/RefDeprivation[[#This Row],[WD]])</f>
        <v>565.17391304347825</v>
      </c>
    </row>
    <row r="3780" spans="1:9">
      <c r="A3780" s="17">
        <v>189</v>
      </c>
      <c r="B3780" s="17">
        <v>201910</v>
      </c>
      <c r="C3780" s="17" t="s">
        <v>21</v>
      </c>
      <c r="D3780" s="17">
        <v>2019</v>
      </c>
      <c r="E3780" s="17" t="s">
        <v>10</v>
      </c>
      <c r="F3780" s="17" t="s">
        <v>42</v>
      </c>
      <c r="G3780" s="17" t="s">
        <v>63</v>
      </c>
      <c r="H3780" s="17">
        <f>VLOOKUP(RefDeprivation[[#This Row],[REFERRAL_MONTH]],WorkingDays[#All],2,FALSE)</f>
        <v>23</v>
      </c>
      <c r="I3780">
        <f>RefDeprivation[[#This Row],[TWW_REFERRALS]]*(21/RefDeprivation[[#This Row],[WD]])</f>
        <v>172.56521739130434</v>
      </c>
    </row>
    <row r="3781" spans="1:9">
      <c r="A3781" s="17">
        <v>151</v>
      </c>
      <c r="B3781" s="17">
        <v>201910</v>
      </c>
      <c r="C3781" s="17" t="s">
        <v>21</v>
      </c>
      <c r="D3781" s="17">
        <v>2019</v>
      </c>
      <c r="E3781" s="17" t="s">
        <v>10</v>
      </c>
      <c r="F3781" s="17" t="s">
        <v>42</v>
      </c>
      <c r="G3781" s="17" t="s">
        <v>65</v>
      </c>
      <c r="H3781" s="17">
        <f>VLOOKUP(RefDeprivation[[#This Row],[REFERRAL_MONTH]],WorkingDays[#All],2,FALSE)</f>
        <v>23</v>
      </c>
      <c r="I3781">
        <f>RefDeprivation[[#This Row],[TWW_REFERRALS]]*(21/RefDeprivation[[#This Row],[WD]])</f>
        <v>137.86956521739128</v>
      </c>
    </row>
    <row r="3782" spans="1:9">
      <c r="A3782" s="17">
        <v>150</v>
      </c>
      <c r="B3782" s="17">
        <v>201909</v>
      </c>
      <c r="C3782" s="17" t="s">
        <v>20</v>
      </c>
      <c r="D3782" s="17">
        <v>2019</v>
      </c>
      <c r="E3782" s="17" t="s">
        <v>46</v>
      </c>
      <c r="F3782" s="17" t="s">
        <v>38</v>
      </c>
      <c r="G3782" s="17" t="s">
        <v>61</v>
      </c>
      <c r="H3782" s="17">
        <f>VLOOKUP(RefDeprivation[[#This Row],[REFERRAL_MONTH]],WorkingDays[#All],2,FALSE)</f>
        <v>21</v>
      </c>
      <c r="I3782">
        <f>RefDeprivation[[#This Row],[TWW_REFERRALS]]*(21/RefDeprivation[[#This Row],[WD]])</f>
        <v>150</v>
      </c>
    </row>
    <row r="3783" spans="1:9">
      <c r="A3783" s="17">
        <v>132</v>
      </c>
      <c r="B3783" s="17">
        <v>201909</v>
      </c>
      <c r="C3783" s="17" t="s">
        <v>20</v>
      </c>
      <c r="D3783" s="17">
        <v>2019</v>
      </c>
      <c r="E3783" s="17" t="s">
        <v>46</v>
      </c>
      <c r="F3783" s="17" t="s">
        <v>38</v>
      </c>
      <c r="G3783" s="17" t="s">
        <v>64</v>
      </c>
      <c r="H3783" s="17">
        <f>VLOOKUP(RefDeprivation[[#This Row],[REFERRAL_MONTH]],WorkingDays[#All],2,FALSE)</f>
        <v>21</v>
      </c>
      <c r="I3783">
        <f>RefDeprivation[[#This Row],[TWW_REFERRALS]]*(21/RefDeprivation[[#This Row],[WD]])</f>
        <v>132</v>
      </c>
    </row>
    <row r="3784" spans="1:9">
      <c r="A3784" s="17">
        <v>191</v>
      </c>
      <c r="B3784" s="17">
        <v>201909</v>
      </c>
      <c r="C3784" s="17" t="s">
        <v>20</v>
      </c>
      <c r="D3784" s="17">
        <v>2019</v>
      </c>
      <c r="E3784" s="17" t="s">
        <v>46</v>
      </c>
      <c r="F3784" s="17" t="s">
        <v>38</v>
      </c>
      <c r="G3784" s="17" t="s">
        <v>60</v>
      </c>
      <c r="H3784" s="17">
        <f>VLOOKUP(RefDeprivation[[#This Row],[REFERRAL_MONTH]],WorkingDays[#All],2,FALSE)</f>
        <v>21</v>
      </c>
      <c r="I3784">
        <f>RefDeprivation[[#This Row],[TWW_REFERRALS]]*(21/RefDeprivation[[#This Row],[WD]])</f>
        <v>191</v>
      </c>
    </row>
    <row r="3785" spans="1:9">
      <c r="A3785" s="17">
        <v>116</v>
      </c>
      <c r="B3785" s="17">
        <v>201909</v>
      </c>
      <c r="C3785" s="17" t="s">
        <v>20</v>
      </c>
      <c r="D3785" s="17">
        <v>2019</v>
      </c>
      <c r="E3785" s="17" t="s">
        <v>46</v>
      </c>
      <c r="F3785" s="17" t="s">
        <v>38</v>
      </c>
      <c r="G3785" s="17" t="s">
        <v>62</v>
      </c>
      <c r="H3785" s="17">
        <f>VLOOKUP(RefDeprivation[[#This Row],[REFERRAL_MONTH]],WorkingDays[#All],2,FALSE)</f>
        <v>21</v>
      </c>
      <c r="I3785">
        <f>RefDeprivation[[#This Row],[TWW_REFERRALS]]*(21/RefDeprivation[[#This Row],[WD]])</f>
        <v>116</v>
      </c>
    </row>
    <row r="3786" spans="1:9">
      <c r="A3786" s="17">
        <v>140</v>
      </c>
      <c r="B3786" s="17">
        <v>201909</v>
      </c>
      <c r="C3786" s="17" t="s">
        <v>20</v>
      </c>
      <c r="D3786" s="17">
        <v>2019</v>
      </c>
      <c r="E3786" s="17" t="s">
        <v>46</v>
      </c>
      <c r="F3786" s="17" t="s">
        <v>38</v>
      </c>
      <c r="G3786" s="17" t="s">
        <v>59</v>
      </c>
      <c r="H3786" s="17">
        <f>VLOOKUP(RefDeprivation[[#This Row],[REFERRAL_MONTH]],WorkingDays[#All],2,FALSE)</f>
        <v>21</v>
      </c>
      <c r="I3786">
        <f>RefDeprivation[[#This Row],[TWW_REFERRALS]]*(21/RefDeprivation[[#This Row],[WD]])</f>
        <v>140</v>
      </c>
    </row>
    <row r="3787" spans="1:9">
      <c r="A3787" s="17">
        <v>270</v>
      </c>
      <c r="B3787" s="17">
        <v>201909</v>
      </c>
      <c r="C3787" s="17" t="s">
        <v>20</v>
      </c>
      <c r="D3787" s="17">
        <v>2019</v>
      </c>
      <c r="E3787" s="17" t="s">
        <v>46</v>
      </c>
      <c r="F3787" s="17" t="s">
        <v>38</v>
      </c>
      <c r="G3787" s="17" t="s">
        <v>63</v>
      </c>
      <c r="H3787" s="17">
        <f>VLOOKUP(RefDeprivation[[#This Row],[REFERRAL_MONTH]],WorkingDays[#All],2,FALSE)</f>
        <v>21</v>
      </c>
      <c r="I3787">
        <f>RefDeprivation[[#This Row],[TWW_REFERRALS]]*(21/RefDeprivation[[#This Row],[WD]])</f>
        <v>270</v>
      </c>
    </row>
    <row r="3788" spans="1:9">
      <c r="A3788" s="17">
        <v>77</v>
      </c>
      <c r="B3788" s="17">
        <v>201909</v>
      </c>
      <c r="C3788" s="17" t="s">
        <v>20</v>
      </c>
      <c r="D3788" s="17">
        <v>2019</v>
      </c>
      <c r="E3788" s="17" t="s">
        <v>46</v>
      </c>
      <c r="F3788" s="17" t="s">
        <v>38</v>
      </c>
      <c r="G3788" s="17" t="s">
        <v>65</v>
      </c>
      <c r="H3788" s="17">
        <f>VLOOKUP(RefDeprivation[[#This Row],[REFERRAL_MONTH]],WorkingDays[#All],2,FALSE)</f>
        <v>21</v>
      </c>
      <c r="I3788">
        <f>RefDeprivation[[#This Row],[TWW_REFERRALS]]*(21/RefDeprivation[[#This Row],[WD]])</f>
        <v>77</v>
      </c>
    </row>
    <row r="3789" spans="1:9">
      <c r="A3789" s="17">
        <v>125</v>
      </c>
      <c r="B3789" s="17">
        <v>201909</v>
      </c>
      <c r="C3789" s="17" t="s">
        <v>20</v>
      </c>
      <c r="D3789" s="17">
        <v>2019</v>
      </c>
      <c r="E3789" s="17" t="s">
        <v>46</v>
      </c>
      <c r="F3789" s="17" t="s">
        <v>39</v>
      </c>
      <c r="G3789" s="17" t="s">
        <v>61</v>
      </c>
      <c r="H3789" s="17">
        <f>VLOOKUP(RefDeprivation[[#This Row],[REFERRAL_MONTH]],WorkingDays[#All],2,FALSE)</f>
        <v>21</v>
      </c>
      <c r="I3789">
        <f>RefDeprivation[[#This Row],[TWW_REFERRALS]]*(21/RefDeprivation[[#This Row],[WD]])</f>
        <v>125</v>
      </c>
    </row>
    <row r="3790" spans="1:9">
      <c r="A3790" s="17">
        <v>160</v>
      </c>
      <c r="B3790" s="17">
        <v>201909</v>
      </c>
      <c r="C3790" s="17" t="s">
        <v>20</v>
      </c>
      <c r="D3790" s="17">
        <v>2019</v>
      </c>
      <c r="E3790" s="17" t="s">
        <v>46</v>
      </c>
      <c r="F3790" s="17" t="s">
        <v>39</v>
      </c>
      <c r="G3790" s="17" t="s">
        <v>64</v>
      </c>
      <c r="H3790" s="17">
        <f>VLOOKUP(RefDeprivation[[#This Row],[REFERRAL_MONTH]],WorkingDays[#All],2,FALSE)</f>
        <v>21</v>
      </c>
      <c r="I3790">
        <f>RefDeprivation[[#This Row],[TWW_REFERRALS]]*(21/RefDeprivation[[#This Row],[WD]])</f>
        <v>160</v>
      </c>
    </row>
    <row r="3791" spans="1:9">
      <c r="A3791" s="17">
        <v>242</v>
      </c>
      <c r="B3791" s="17">
        <v>201909</v>
      </c>
      <c r="C3791" s="17" t="s">
        <v>20</v>
      </c>
      <c r="D3791" s="17">
        <v>2019</v>
      </c>
      <c r="E3791" s="17" t="s">
        <v>46</v>
      </c>
      <c r="F3791" s="17" t="s">
        <v>39</v>
      </c>
      <c r="G3791" s="17" t="s">
        <v>60</v>
      </c>
      <c r="H3791" s="17">
        <f>VLOOKUP(RefDeprivation[[#This Row],[REFERRAL_MONTH]],WorkingDays[#All],2,FALSE)</f>
        <v>21</v>
      </c>
      <c r="I3791">
        <f>RefDeprivation[[#This Row],[TWW_REFERRALS]]*(21/RefDeprivation[[#This Row],[WD]])</f>
        <v>242</v>
      </c>
    </row>
    <row r="3792" spans="1:9">
      <c r="A3792" s="17">
        <v>114</v>
      </c>
      <c r="B3792" s="17">
        <v>201909</v>
      </c>
      <c r="C3792" s="17" t="s">
        <v>20</v>
      </c>
      <c r="D3792" s="17">
        <v>2019</v>
      </c>
      <c r="E3792" s="17" t="s">
        <v>46</v>
      </c>
      <c r="F3792" s="17" t="s">
        <v>39</v>
      </c>
      <c r="G3792" s="17" t="s">
        <v>62</v>
      </c>
      <c r="H3792" s="17">
        <f>VLOOKUP(RefDeprivation[[#This Row],[REFERRAL_MONTH]],WorkingDays[#All],2,FALSE)</f>
        <v>21</v>
      </c>
      <c r="I3792">
        <f>RefDeprivation[[#This Row],[TWW_REFERRALS]]*(21/RefDeprivation[[#This Row],[WD]])</f>
        <v>114</v>
      </c>
    </row>
    <row r="3793" spans="1:9">
      <c r="A3793" s="17">
        <v>135</v>
      </c>
      <c r="B3793" s="17">
        <v>201909</v>
      </c>
      <c r="C3793" s="17" t="s">
        <v>20</v>
      </c>
      <c r="D3793" s="17">
        <v>2019</v>
      </c>
      <c r="E3793" s="17" t="s">
        <v>46</v>
      </c>
      <c r="F3793" s="17" t="s">
        <v>39</v>
      </c>
      <c r="G3793" s="17" t="s">
        <v>59</v>
      </c>
      <c r="H3793" s="17">
        <f>VLOOKUP(RefDeprivation[[#This Row],[REFERRAL_MONTH]],WorkingDays[#All],2,FALSE)</f>
        <v>21</v>
      </c>
      <c r="I3793">
        <f>RefDeprivation[[#This Row],[TWW_REFERRALS]]*(21/RefDeprivation[[#This Row],[WD]])</f>
        <v>135</v>
      </c>
    </row>
    <row r="3794" spans="1:9">
      <c r="A3794" s="17">
        <v>195</v>
      </c>
      <c r="B3794" s="17">
        <v>201909</v>
      </c>
      <c r="C3794" s="17" t="s">
        <v>20</v>
      </c>
      <c r="D3794" s="17">
        <v>2019</v>
      </c>
      <c r="E3794" s="17" t="s">
        <v>46</v>
      </c>
      <c r="F3794" s="17" t="s">
        <v>39</v>
      </c>
      <c r="G3794" s="17" t="s">
        <v>63</v>
      </c>
      <c r="H3794" s="17">
        <f>VLOOKUP(RefDeprivation[[#This Row],[REFERRAL_MONTH]],WorkingDays[#All],2,FALSE)</f>
        <v>21</v>
      </c>
      <c r="I3794">
        <f>RefDeprivation[[#This Row],[TWW_REFERRALS]]*(21/RefDeprivation[[#This Row],[WD]])</f>
        <v>195</v>
      </c>
    </row>
    <row r="3795" spans="1:9">
      <c r="A3795" s="17">
        <v>118</v>
      </c>
      <c r="B3795" s="17">
        <v>201909</v>
      </c>
      <c r="C3795" s="17" t="s">
        <v>20</v>
      </c>
      <c r="D3795" s="17">
        <v>2019</v>
      </c>
      <c r="E3795" s="17" t="s">
        <v>46</v>
      </c>
      <c r="F3795" s="17" t="s">
        <v>39</v>
      </c>
      <c r="G3795" s="17" t="s">
        <v>65</v>
      </c>
      <c r="H3795" s="17">
        <f>VLOOKUP(RefDeprivation[[#This Row],[REFERRAL_MONTH]],WorkingDays[#All],2,FALSE)</f>
        <v>21</v>
      </c>
      <c r="I3795">
        <f>RefDeprivation[[#This Row],[TWW_REFERRALS]]*(21/RefDeprivation[[#This Row],[WD]])</f>
        <v>118</v>
      </c>
    </row>
    <row r="3796" spans="1:9">
      <c r="A3796" s="17">
        <v>133</v>
      </c>
      <c r="B3796" s="17">
        <v>201909</v>
      </c>
      <c r="C3796" s="17" t="s">
        <v>20</v>
      </c>
      <c r="D3796" s="17">
        <v>2019</v>
      </c>
      <c r="E3796" s="17" t="s">
        <v>46</v>
      </c>
      <c r="F3796" s="17" t="s">
        <v>40</v>
      </c>
      <c r="G3796" s="17" t="s">
        <v>61</v>
      </c>
      <c r="H3796" s="17">
        <f>VLOOKUP(RefDeprivation[[#This Row],[REFERRAL_MONTH]],WorkingDays[#All],2,FALSE)</f>
        <v>21</v>
      </c>
      <c r="I3796">
        <f>RefDeprivation[[#This Row],[TWW_REFERRALS]]*(21/RefDeprivation[[#This Row],[WD]])</f>
        <v>133</v>
      </c>
    </row>
    <row r="3797" spans="1:9">
      <c r="A3797" s="17">
        <v>270</v>
      </c>
      <c r="B3797" s="17">
        <v>201909</v>
      </c>
      <c r="C3797" s="17" t="s">
        <v>20</v>
      </c>
      <c r="D3797" s="17">
        <v>2019</v>
      </c>
      <c r="E3797" s="17" t="s">
        <v>46</v>
      </c>
      <c r="F3797" s="17" t="s">
        <v>40</v>
      </c>
      <c r="G3797" s="17" t="s">
        <v>64</v>
      </c>
      <c r="H3797" s="17">
        <f>VLOOKUP(RefDeprivation[[#This Row],[REFERRAL_MONTH]],WorkingDays[#All],2,FALSE)</f>
        <v>21</v>
      </c>
      <c r="I3797">
        <f>RefDeprivation[[#This Row],[TWW_REFERRALS]]*(21/RefDeprivation[[#This Row],[WD]])</f>
        <v>270</v>
      </c>
    </row>
    <row r="3798" spans="1:9">
      <c r="A3798" s="17">
        <v>194</v>
      </c>
      <c r="B3798" s="17">
        <v>201909</v>
      </c>
      <c r="C3798" s="17" t="s">
        <v>20</v>
      </c>
      <c r="D3798" s="17">
        <v>2019</v>
      </c>
      <c r="E3798" s="17" t="s">
        <v>46</v>
      </c>
      <c r="F3798" s="17" t="s">
        <v>40</v>
      </c>
      <c r="G3798" s="17" t="s">
        <v>60</v>
      </c>
      <c r="H3798" s="17">
        <f>VLOOKUP(RefDeprivation[[#This Row],[REFERRAL_MONTH]],WorkingDays[#All],2,FALSE)</f>
        <v>21</v>
      </c>
      <c r="I3798">
        <f>RefDeprivation[[#This Row],[TWW_REFERRALS]]*(21/RefDeprivation[[#This Row],[WD]])</f>
        <v>194</v>
      </c>
    </row>
    <row r="3799" spans="1:9">
      <c r="A3799" s="17">
        <v>116</v>
      </c>
      <c r="B3799" s="17">
        <v>201909</v>
      </c>
      <c r="C3799" s="17" t="s">
        <v>20</v>
      </c>
      <c r="D3799" s="17">
        <v>2019</v>
      </c>
      <c r="E3799" s="17" t="s">
        <v>46</v>
      </c>
      <c r="F3799" s="17" t="s">
        <v>40</v>
      </c>
      <c r="G3799" s="17" t="s">
        <v>62</v>
      </c>
      <c r="H3799" s="17">
        <f>VLOOKUP(RefDeprivation[[#This Row],[REFERRAL_MONTH]],WorkingDays[#All],2,FALSE)</f>
        <v>21</v>
      </c>
      <c r="I3799">
        <f>RefDeprivation[[#This Row],[TWW_REFERRALS]]*(21/RefDeprivation[[#This Row],[WD]])</f>
        <v>116</v>
      </c>
    </row>
    <row r="3800" spans="1:9">
      <c r="A3800" s="17">
        <v>145</v>
      </c>
      <c r="B3800" s="17">
        <v>201909</v>
      </c>
      <c r="C3800" s="17" t="s">
        <v>20</v>
      </c>
      <c r="D3800" s="17">
        <v>2019</v>
      </c>
      <c r="E3800" s="17" t="s">
        <v>46</v>
      </c>
      <c r="F3800" s="17" t="s">
        <v>40</v>
      </c>
      <c r="G3800" s="17" t="s">
        <v>59</v>
      </c>
      <c r="H3800" s="17">
        <f>VLOOKUP(RefDeprivation[[#This Row],[REFERRAL_MONTH]],WorkingDays[#All],2,FALSE)</f>
        <v>21</v>
      </c>
      <c r="I3800">
        <f>RefDeprivation[[#This Row],[TWW_REFERRALS]]*(21/RefDeprivation[[#This Row],[WD]])</f>
        <v>145</v>
      </c>
    </row>
    <row r="3801" spans="1:9">
      <c r="A3801" s="17">
        <v>166</v>
      </c>
      <c r="B3801" s="17">
        <v>201909</v>
      </c>
      <c r="C3801" s="17" t="s">
        <v>20</v>
      </c>
      <c r="D3801" s="17">
        <v>2019</v>
      </c>
      <c r="E3801" s="17" t="s">
        <v>46</v>
      </c>
      <c r="F3801" s="17" t="s">
        <v>40</v>
      </c>
      <c r="G3801" s="17" t="s">
        <v>63</v>
      </c>
      <c r="H3801" s="17">
        <f>VLOOKUP(RefDeprivation[[#This Row],[REFERRAL_MONTH]],WorkingDays[#All],2,FALSE)</f>
        <v>21</v>
      </c>
      <c r="I3801">
        <f>RefDeprivation[[#This Row],[TWW_REFERRALS]]*(21/RefDeprivation[[#This Row],[WD]])</f>
        <v>166</v>
      </c>
    </row>
    <row r="3802" spans="1:9">
      <c r="A3802" s="17">
        <v>144</v>
      </c>
      <c r="B3802" s="17">
        <v>201909</v>
      </c>
      <c r="C3802" s="17" t="s">
        <v>20</v>
      </c>
      <c r="D3802" s="17">
        <v>2019</v>
      </c>
      <c r="E3802" s="17" t="s">
        <v>46</v>
      </c>
      <c r="F3802" s="17" t="s">
        <v>40</v>
      </c>
      <c r="G3802" s="17" t="s">
        <v>65</v>
      </c>
      <c r="H3802" s="17">
        <f>VLOOKUP(RefDeprivation[[#This Row],[REFERRAL_MONTH]],WorkingDays[#All],2,FALSE)</f>
        <v>21</v>
      </c>
      <c r="I3802">
        <f>RefDeprivation[[#This Row],[TWW_REFERRALS]]*(21/RefDeprivation[[#This Row],[WD]])</f>
        <v>144</v>
      </c>
    </row>
    <row r="3803" spans="1:9">
      <c r="A3803" s="17">
        <v>95</v>
      </c>
      <c r="B3803" s="17">
        <v>201909</v>
      </c>
      <c r="C3803" s="17" t="s">
        <v>20</v>
      </c>
      <c r="D3803" s="17">
        <v>2019</v>
      </c>
      <c r="E3803" s="17" t="s">
        <v>46</v>
      </c>
      <c r="F3803" s="17" t="s">
        <v>41</v>
      </c>
      <c r="G3803" s="17" t="s">
        <v>61</v>
      </c>
      <c r="H3803" s="17">
        <f>VLOOKUP(RefDeprivation[[#This Row],[REFERRAL_MONTH]],WorkingDays[#All],2,FALSE)</f>
        <v>21</v>
      </c>
      <c r="I3803">
        <f>RefDeprivation[[#This Row],[TWW_REFERRALS]]*(21/RefDeprivation[[#This Row],[WD]])</f>
        <v>95</v>
      </c>
    </row>
    <row r="3804" spans="1:9">
      <c r="A3804" s="17">
        <v>372</v>
      </c>
      <c r="B3804" s="17">
        <v>201909</v>
      </c>
      <c r="C3804" s="17" t="s">
        <v>20</v>
      </c>
      <c r="D3804" s="17">
        <v>2019</v>
      </c>
      <c r="E3804" s="17" t="s">
        <v>46</v>
      </c>
      <c r="F3804" s="17" t="s">
        <v>41</v>
      </c>
      <c r="G3804" s="17" t="s">
        <v>64</v>
      </c>
      <c r="H3804" s="17">
        <f>VLOOKUP(RefDeprivation[[#This Row],[REFERRAL_MONTH]],WorkingDays[#All],2,FALSE)</f>
        <v>21</v>
      </c>
      <c r="I3804">
        <f>RefDeprivation[[#This Row],[TWW_REFERRALS]]*(21/RefDeprivation[[#This Row],[WD]])</f>
        <v>372</v>
      </c>
    </row>
    <row r="3805" spans="1:9">
      <c r="A3805" s="17">
        <v>198</v>
      </c>
      <c r="B3805" s="17">
        <v>201909</v>
      </c>
      <c r="C3805" s="17" t="s">
        <v>20</v>
      </c>
      <c r="D3805" s="17">
        <v>2019</v>
      </c>
      <c r="E3805" s="17" t="s">
        <v>46</v>
      </c>
      <c r="F3805" s="17" t="s">
        <v>41</v>
      </c>
      <c r="G3805" s="17" t="s">
        <v>60</v>
      </c>
      <c r="H3805" s="17">
        <f>VLOOKUP(RefDeprivation[[#This Row],[REFERRAL_MONTH]],WorkingDays[#All],2,FALSE)</f>
        <v>21</v>
      </c>
      <c r="I3805">
        <f>RefDeprivation[[#This Row],[TWW_REFERRALS]]*(21/RefDeprivation[[#This Row],[WD]])</f>
        <v>198</v>
      </c>
    </row>
    <row r="3806" spans="1:9">
      <c r="A3806" s="17">
        <v>134</v>
      </c>
      <c r="B3806" s="17">
        <v>201909</v>
      </c>
      <c r="C3806" s="17" t="s">
        <v>20</v>
      </c>
      <c r="D3806" s="17">
        <v>2019</v>
      </c>
      <c r="E3806" s="17" t="s">
        <v>46</v>
      </c>
      <c r="F3806" s="17" t="s">
        <v>41</v>
      </c>
      <c r="G3806" s="17" t="s">
        <v>62</v>
      </c>
      <c r="H3806" s="17">
        <f>VLOOKUP(RefDeprivation[[#This Row],[REFERRAL_MONTH]],WorkingDays[#All],2,FALSE)</f>
        <v>21</v>
      </c>
      <c r="I3806">
        <f>RefDeprivation[[#This Row],[TWW_REFERRALS]]*(21/RefDeprivation[[#This Row],[WD]])</f>
        <v>134</v>
      </c>
    </row>
    <row r="3807" spans="1:9">
      <c r="A3807" s="17">
        <v>158</v>
      </c>
      <c r="B3807" s="17">
        <v>201909</v>
      </c>
      <c r="C3807" s="17" t="s">
        <v>20</v>
      </c>
      <c r="D3807" s="17">
        <v>2019</v>
      </c>
      <c r="E3807" s="17" t="s">
        <v>46</v>
      </c>
      <c r="F3807" s="17" t="s">
        <v>41</v>
      </c>
      <c r="G3807" s="17" t="s">
        <v>59</v>
      </c>
      <c r="H3807" s="17">
        <f>VLOOKUP(RefDeprivation[[#This Row],[REFERRAL_MONTH]],WorkingDays[#All],2,FALSE)</f>
        <v>21</v>
      </c>
      <c r="I3807">
        <f>RefDeprivation[[#This Row],[TWW_REFERRALS]]*(21/RefDeprivation[[#This Row],[WD]])</f>
        <v>158</v>
      </c>
    </row>
    <row r="3808" spans="1:9">
      <c r="A3808" s="17">
        <v>123</v>
      </c>
      <c r="B3808" s="17">
        <v>201909</v>
      </c>
      <c r="C3808" s="17" t="s">
        <v>20</v>
      </c>
      <c r="D3808" s="17">
        <v>2019</v>
      </c>
      <c r="E3808" s="17" t="s">
        <v>46</v>
      </c>
      <c r="F3808" s="17" t="s">
        <v>41</v>
      </c>
      <c r="G3808" s="17" t="s">
        <v>63</v>
      </c>
      <c r="H3808" s="17">
        <f>VLOOKUP(RefDeprivation[[#This Row],[REFERRAL_MONTH]],WorkingDays[#All],2,FALSE)</f>
        <v>21</v>
      </c>
      <c r="I3808">
        <f>RefDeprivation[[#This Row],[TWW_REFERRALS]]*(21/RefDeprivation[[#This Row],[WD]])</f>
        <v>123</v>
      </c>
    </row>
    <row r="3809" spans="1:9">
      <c r="A3809" s="17">
        <v>89</v>
      </c>
      <c r="B3809" s="17">
        <v>201909</v>
      </c>
      <c r="C3809" s="17" t="s">
        <v>20</v>
      </c>
      <c r="D3809" s="17">
        <v>2019</v>
      </c>
      <c r="E3809" s="17" t="s">
        <v>46</v>
      </c>
      <c r="F3809" s="17" t="s">
        <v>41</v>
      </c>
      <c r="G3809" s="17" t="s">
        <v>65</v>
      </c>
      <c r="H3809" s="17">
        <f>VLOOKUP(RefDeprivation[[#This Row],[REFERRAL_MONTH]],WorkingDays[#All],2,FALSE)</f>
        <v>21</v>
      </c>
      <c r="I3809">
        <f>RefDeprivation[[#This Row],[TWW_REFERRALS]]*(21/RefDeprivation[[#This Row],[WD]])</f>
        <v>89</v>
      </c>
    </row>
    <row r="3810" spans="1:9">
      <c r="A3810" s="17">
        <v>55</v>
      </c>
      <c r="B3810" s="17">
        <v>201909</v>
      </c>
      <c r="C3810" s="17" t="s">
        <v>20</v>
      </c>
      <c r="D3810" s="17">
        <v>2019</v>
      </c>
      <c r="E3810" s="17" t="s">
        <v>46</v>
      </c>
      <c r="F3810" s="17" t="s">
        <v>42</v>
      </c>
      <c r="G3810" s="17" t="s">
        <v>61</v>
      </c>
      <c r="H3810" s="17">
        <f>VLOOKUP(RefDeprivation[[#This Row],[REFERRAL_MONTH]],WorkingDays[#All],2,FALSE)</f>
        <v>21</v>
      </c>
      <c r="I3810">
        <f>RefDeprivation[[#This Row],[TWW_REFERRALS]]*(21/RefDeprivation[[#This Row],[WD]])</f>
        <v>55</v>
      </c>
    </row>
    <row r="3811" spans="1:9">
      <c r="A3811" s="17">
        <v>240</v>
      </c>
      <c r="B3811" s="17">
        <v>201909</v>
      </c>
      <c r="C3811" s="17" t="s">
        <v>20</v>
      </c>
      <c r="D3811" s="17">
        <v>2019</v>
      </c>
      <c r="E3811" s="17" t="s">
        <v>46</v>
      </c>
      <c r="F3811" s="17" t="s">
        <v>42</v>
      </c>
      <c r="G3811" s="17" t="s">
        <v>64</v>
      </c>
      <c r="H3811" s="17">
        <f>VLOOKUP(RefDeprivation[[#This Row],[REFERRAL_MONTH]],WorkingDays[#All],2,FALSE)</f>
        <v>21</v>
      </c>
      <c r="I3811">
        <f>RefDeprivation[[#This Row],[TWW_REFERRALS]]*(21/RefDeprivation[[#This Row],[WD]])</f>
        <v>240</v>
      </c>
    </row>
    <row r="3812" spans="1:9">
      <c r="A3812" s="17">
        <v>249</v>
      </c>
      <c r="B3812" s="17">
        <v>201909</v>
      </c>
      <c r="C3812" s="17" t="s">
        <v>20</v>
      </c>
      <c r="D3812" s="17">
        <v>2019</v>
      </c>
      <c r="E3812" s="17" t="s">
        <v>46</v>
      </c>
      <c r="F3812" s="17" t="s">
        <v>42</v>
      </c>
      <c r="G3812" s="17" t="s">
        <v>60</v>
      </c>
      <c r="H3812" s="17">
        <f>VLOOKUP(RefDeprivation[[#This Row],[REFERRAL_MONTH]],WorkingDays[#All],2,FALSE)</f>
        <v>21</v>
      </c>
      <c r="I3812">
        <f>RefDeprivation[[#This Row],[TWW_REFERRALS]]*(21/RefDeprivation[[#This Row],[WD]])</f>
        <v>249</v>
      </c>
    </row>
    <row r="3813" spans="1:9">
      <c r="A3813" s="17">
        <v>208</v>
      </c>
      <c r="B3813" s="17">
        <v>201909</v>
      </c>
      <c r="C3813" s="17" t="s">
        <v>20</v>
      </c>
      <c r="D3813" s="17">
        <v>2019</v>
      </c>
      <c r="E3813" s="17" t="s">
        <v>46</v>
      </c>
      <c r="F3813" s="17" t="s">
        <v>42</v>
      </c>
      <c r="G3813" s="17" t="s">
        <v>62</v>
      </c>
      <c r="H3813" s="17">
        <f>VLOOKUP(RefDeprivation[[#This Row],[REFERRAL_MONTH]],WorkingDays[#All],2,FALSE)</f>
        <v>21</v>
      </c>
      <c r="I3813">
        <f>RefDeprivation[[#This Row],[TWW_REFERRALS]]*(21/RefDeprivation[[#This Row],[WD]])</f>
        <v>208</v>
      </c>
    </row>
    <row r="3814" spans="1:9">
      <c r="A3814" s="17">
        <v>279</v>
      </c>
      <c r="B3814" s="17">
        <v>201909</v>
      </c>
      <c r="C3814" s="17" t="s">
        <v>20</v>
      </c>
      <c r="D3814" s="17">
        <v>2019</v>
      </c>
      <c r="E3814" s="17" t="s">
        <v>46</v>
      </c>
      <c r="F3814" s="17" t="s">
        <v>42</v>
      </c>
      <c r="G3814" s="17" t="s">
        <v>59</v>
      </c>
      <c r="H3814" s="17">
        <f>VLOOKUP(RefDeprivation[[#This Row],[REFERRAL_MONTH]],WorkingDays[#All],2,FALSE)</f>
        <v>21</v>
      </c>
      <c r="I3814">
        <f>RefDeprivation[[#This Row],[TWW_REFERRALS]]*(21/RefDeprivation[[#This Row],[WD]])</f>
        <v>279</v>
      </c>
    </row>
    <row r="3815" spans="1:9">
      <c r="A3815" s="17">
        <v>51</v>
      </c>
      <c r="B3815" s="17">
        <v>201909</v>
      </c>
      <c r="C3815" s="17" t="s">
        <v>20</v>
      </c>
      <c r="D3815" s="17">
        <v>2019</v>
      </c>
      <c r="E3815" s="17" t="s">
        <v>46</v>
      </c>
      <c r="F3815" s="17" t="s">
        <v>42</v>
      </c>
      <c r="G3815" s="17" t="s">
        <v>63</v>
      </c>
      <c r="H3815" s="17">
        <f>VLOOKUP(RefDeprivation[[#This Row],[REFERRAL_MONTH]],WorkingDays[#All],2,FALSE)</f>
        <v>21</v>
      </c>
      <c r="I3815">
        <f>RefDeprivation[[#This Row],[TWW_REFERRALS]]*(21/RefDeprivation[[#This Row],[WD]])</f>
        <v>51</v>
      </c>
    </row>
    <row r="3816" spans="1:9">
      <c r="A3816" s="17">
        <v>54</v>
      </c>
      <c r="B3816" s="17">
        <v>201909</v>
      </c>
      <c r="C3816" s="17" t="s">
        <v>20</v>
      </c>
      <c r="D3816" s="17">
        <v>2019</v>
      </c>
      <c r="E3816" s="17" t="s">
        <v>46</v>
      </c>
      <c r="F3816" s="17" t="s">
        <v>42</v>
      </c>
      <c r="G3816" s="17" t="s">
        <v>65</v>
      </c>
      <c r="H3816" s="17">
        <f>VLOOKUP(RefDeprivation[[#This Row],[REFERRAL_MONTH]],WorkingDays[#All],2,FALSE)</f>
        <v>21</v>
      </c>
      <c r="I3816">
        <f>RefDeprivation[[#This Row],[TWW_REFERRALS]]*(21/RefDeprivation[[#This Row],[WD]])</f>
        <v>54</v>
      </c>
    </row>
    <row r="3817" spans="1:9">
      <c r="A3817" s="17">
        <v>950</v>
      </c>
      <c r="B3817" s="17">
        <v>201909</v>
      </c>
      <c r="C3817" s="17" t="s">
        <v>20</v>
      </c>
      <c r="D3817" s="17">
        <v>2019</v>
      </c>
      <c r="E3817" s="17" t="s">
        <v>3</v>
      </c>
      <c r="F3817" s="17" t="s">
        <v>38</v>
      </c>
      <c r="G3817" s="17" t="s">
        <v>61</v>
      </c>
      <c r="H3817" s="17">
        <f>VLOOKUP(RefDeprivation[[#This Row],[REFERRAL_MONTH]],WorkingDays[#All],2,FALSE)</f>
        <v>21</v>
      </c>
      <c r="I3817">
        <f>RefDeprivation[[#This Row],[TWW_REFERRALS]]*(21/RefDeprivation[[#This Row],[WD]])</f>
        <v>950</v>
      </c>
    </row>
    <row r="3818" spans="1:9">
      <c r="A3818" s="17">
        <v>629</v>
      </c>
      <c r="B3818" s="17">
        <v>201909</v>
      </c>
      <c r="C3818" s="17" t="s">
        <v>20</v>
      </c>
      <c r="D3818" s="17">
        <v>2019</v>
      </c>
      <c r="E3818" s="17" t="s">
        <v>3</v>
      </c>
      <c r="F3818" s="17" t="s">
        <v>38</v>
      </c>
      <c r="G3818" s="17" t="s">
        <v>64</v>
      </c>
      <c r="H3818" s="17">
        <f>VLOOKUP(RefDeprivation[[#This Row],[REFERRAL_MONTH]],WorkingDays[#All],2,FALSE)</f>
        <v>21</v>
      </c>
      <c r="I3818">
        <f>RefDeprivation[[#This Row],[TWW_REFERRALS]]*(21/RefDeprivation[[#This Row],[WD]])</f>
        <v>629</v>
      </c>
    </row>
    <row r="3819" spans="1:9">
      <c r="A3819" s="17">
        <v>1000</v>
      </c>
      <c r="B3819" s="17">
        <v>201909</v>
      </c>
      <c r="C3819" s="17" t="s">
        <v>20</v>
      </c>
      <c r="D3819" s="17">
        <v>2019</v>
      </c>
      <c r="E3819" s="17" t="s">
        <v>3</v>
      </c>
      <c r="F3819" s="17" t="s">
        <v>38</v>
      </c>
      <c r="G3819" s="17" t="s">
        <v>60</v>
      </c>
      <c r="H3819" s="17">
        <f>VLOOKUP(RefDeprivation[[#This Row],[REFERRAL_MONTH]],WorkingDays[#All],2,FALSE)</f>
        <v>21</v>
      </c>
      <c r="I3819">
        <f>RefDeprivation[[#This Row],[TWW_REFERRALS]]*(21/RefDeprivation[[#This Row],[WD]])</f>
        <v>1000</v>
      </c>
    </row>
    <row r="3820" spans="1:9">
      <c r="A3820" s="17">
        <v>950</v>
      </c>
      <c r="B3820" s="17">
        <v>201909</v>
      </c>
      <c r="C3820" s="17" t="s">
        <v>20</v>
      </c>
      <c r="D3820" s="17">
        <v>2019</v>
      </c>
      <c r="E3820" s="17" t="s">
        <v>3</v>
      </c>
      <c r="F3820" s="17" t="s">
        <v>38</v>
      </c>
      <c r="G3820" s="17" t="s">
        <v>62</v>
      </c>
      <c r="H3820" s="17">
        <f>VLOOKUP(RefDeprivation[[#This Row],[REFERRAL_MONTH]],WorkingDays[#All],2,FALSE)</f>
        <v>21</v>
      </c>
      <c r="I3820">
        <f>RefDeprivation[[#This Row],[TWW_REFERRALS]]*(21/RefDeprivation[[#This Row],[WD]])</f>
        <v>950</v>
      </c>
    </row>
    <row r="3821" spans="1:9">
      <c r="A3821" s="17">
        <v>783</v>
      </c>
      <c r="B3821" s="17">
        <v>201909</v>
      </c>
      <c r="C3821" s="17" t="s">
        <v>20</v>
      </c>
      <c r="D3821" s="17">
        <v>2019</v>
      </c>
      <c r="E3821" s="17" t="s">
        <v>3</v>
      </c>
      <c r="F3821" s="17" t="s">
        <v>38</v>
      </c>
      <c r="G3821" s="17" t="s">
        <v>59</v>
      </c>
      <c r="H3821" s="17">
        <f>VLOOKUP(RefDeprivation[[#This Row],[REFERRAL_MONTH]],WorkingDays[#All],2,FALSE)</f>
        <v>21</v>
      </c>
      <c r="I3821">
        <f>RefDeprivation[[#This Row],[TWW_REFERRALS]]*(21/RefDeprivation[[#This Row],[WD]])</f>
        <v>783</v>
      </c>
    </row>
    <row r="3822" spans="1:9">
      <c r="A3822" s="17">
        <v>1734</v>
      </c>
      <c r="B3822" s="17">
        <v>201909</v>
      </c>
      <c r="C3822" s="17" t="s">
        <v>20</v>
      </c>
      <c r="D3822" s="17">
        <v>2019</v>
      </c>
      <c r="E3822" s="17" t="s">
        <v>3</v>
      </c>
      <c r="F3822" s="17" t="s">
        <v>38</v>
      </c>
      <c r="G3822" s="17" t="s">
        <v>63</v>
      </c>
      <c r="H3822" s="17">
        <f>VLOOKUP(RefDeprivation[[#This Row],[REFERRAL_MONTH]],WorkingDays[#All],2,FALSE)</f>
        <v>21</v>
      </c>
      <c r="I3822">
        <f>RefDeprivation[[#This Row],[TWW_REFERRALS]]*(21/RefDeprivation[[#This Row],[WD]])</f>
        <v>1734</v>
      </c>
    </row>
    <row r="3823" spans="1:9">
      <c r="A3823" s="17">
        <v>599</v>
      </c>
      <c r="B3823" s="17">
        <v>201909</v>
      </c>
      <c r="C3823" s="17" t="s">
        <v>20</v>
      </c>
      <c r="D3823" s="17">
        <v>2019</v>
      </c>
      <c r="E3823" s="17" t="s">
        <v>3</v>
      </c>
      <c r="F3823" s="17" t="s">
        <v>38</v>
      </c>
      <c r="G3823" s="17" t="s">
        <v>65</v>
      </c>
      <c r="H3823" s="17">
        <f>VLOOKUP(RefDeprivation[[#This Row],[REFERRAL_MONTH]],WorkingDays[#All],2,FALSE)</f>
        <v>21</v>
      </c>
      <c r="I3823">
        <f>RefDeprivation[[#This Row],[TWW_REFERRALS]]*(21/RefDeprivation[[#This Row],[WD]])</f>
        <v>599</v>
      </c>
    </row>
    <row r="3824" spans="1:9">
      <c r="A3824" s="17">
        <v>977</v>
      </c>
      <c r="B3824" s="17">
        <v>201909</v>
      </c>
      <c r="C3824" s="17" t="s">
        <v>20</v>
      </c>
      <c r="D3824" s="17">
        <v>2019</v>
      </c>
      <c r="E3824" s="17" t="s">
        <v>3</v>
      </c>
      <c r="F3824" s="17" t="s">
        <v>39</v>
      </c>
      <c r="G3824" s="17" t="s">
        <v>61</v>
      </c>
      <c r="H3824" s="17">
        <f>VLOOKUP(RefDeprivation[[#This Row],[REFERRAL_MONTH]],WorkingDays[#All],2,FALSE)</f>
        <v>21</v>
      </c>
      <c r="I3824">
        <f>RefDeprivation[[#This Row],[TWW_REFERRALS]]*(21/RefDeprivation[[#This Row],[WD]])</f>
        <v>977</v>
      </c>
    </row>
    <row r="3825" spans="1:9">
      <c r="A3825" s="17">
        <v>886</v>
      </c>
      <c r="B3825" s="17">
        <v>201909</v>
      </c>
      <c r="C3825" s="17" t="s">
        <v>20</v>
      </c>
      <c r="D3825" s="17">
        <v>2019</v>
      </c>
      <c r="E3825" s="17" t="s">
        <v>3</v>
      </c>
      <c r="F3825" s="17" t="s">
        <v>39</v>
      </c>
      <c r="G3825" s="17" t="s">
        <v>64</v>
      </c>
      <c r="H3825" s="17">
        <f>VLOOKUP(RefDeprivation[[#This Row],[REFERRAL_MONTH]],WorkingDays[#All],2,FALSE)</f>
        <v>21</v>
      </c>
      <c r="I3825">
        <f>RefDeprivation[[#This Row],[TWW_REFERRALS]]*(21/RefDeprivation[[#This Row],[WD]])</f>
        <v>886</v>
      </c>
    </row>
    <row r="3826" spans="1:9">
      <c r="A3826" s="17">
        <v>1213</v>
      </c>
      <c r="B3826" s="17">
        <v>201909</v>
      </c>
      <c r="C3826" s="17" t="s">
        <v>20</v>
      </c>
      <c r="D3826" s="17">
        <v>2019</v>
      </c>
      <c r="E3826" s="17" t="s">
        <v>3</v>
      </c>
      <c r="F3826" s="17" t="s">
        <v>39</v>
      </c>
      <c r="G3826" s="17" t="s">
        <v>60</v>
      </c>
      <c r="H3826" s="17">
        <f>VLOOKUP(RefDeprivation[[#This Row],[REFERRAL_MONTH]],WorkingDays[#All],2,FALSE)</f>
        <v>21</v>
      </c>
      <c r="I3826">
        <f>RefDeprivation[[#This Row],[TWW_REFERRALS]]*(21/RefDeprivation[[#This Row],[WD]])</f>
        <v>1213</v>
      </c>
    </row>
    <row r="3827" spans="1:9">
      <c r="A3827" s="17">
        <v>883</v>
      </c>
      <c r="B3827" s="17">
        <v>201909</v>
      </c>
      <c r="C3827" s="17" t="s">
        <v>20</v>
      </c>
      <c r="D3827" s="17">
        <v>2019</v>
      </c>
      <c r="E3827" s="17" t="s">
        <v>3</v>
      </c>
      <c r="F3827" s="17" t="s">
        <v>39</v>
      </c>
      <c r="G3827" s="17" t="s">
        <v>62</v>
      </c>
      <c r="H3827" s="17">
        <f>VLOOKUP(RefDeprivation[[#This Row],[REFERRAL_MONTH]],WorkingDays[#All],2,FALSE)</f>
        <v>21</v>
      </c>
      <c r="I3827">
        <f>RefDeprivation[[#This Row],[TWW_REFERRALS]]*(21/RefDeprivation[[#This Row],[WD]])</f>
        <v>883</v>
      </c>
    </row>
    <row r="3828" spans="1:9">
      <c r="A3828" s="17">
        <v>765</v>
      </c>
      <c r="B3828" s="17">
        <v>201909</v>
      </c>
      <c r="C3828" s="17" t="s">
        <v>20</v>
      </c>
      <c r="D3828" s="17">
        <v>2019</v>
      </c>
      <c r="E3828" s="17" t="s">
        <v>3</v>
      </c>
      <c r="F3828" s="17" t="s">
        <v>39</v>
      </c>
      <c r="G3828" s="17" t="s">
        <v>59</v>
      </c>
      <c r="H3828" s="17">
        <f>VLOOKUP(RefDeprivation[[#This Row],[REFERRAL_MONTH]],WorkingDays[#All],2,FALSE)</f>
        <v>21</v>
      </c>
      <c r="I3828">
        <f>RefDeprivation[[#This Row],[TWW_REFERRALS]]*(21/RefDeprivation[[#This Row],[WD]])</f>
        <v>765</v>
      </c>
    </row>
    <row r="3829" spans="1:9">
      <c r="A3829" s="17">
        <v>1340</v>
      </c>
      <c r="B3829" s="17">
        <v>201909</v>
      </c>
      <c r="C3829" s="17" t="s">
        <v>20</v>
      </c>
      <c r="D3829" s="17">
        <v>2019</v>
      </c>
      <c r="E3829" s="17" t="s">
        <v>3</v>
      </c>
      <c r="F3829" s="17" t="s">
        <v>39</v>
      </c>
      <c r="G3829" s="17" t="s">
        <v>63</v>
      </c>
      <c r="H3829" s="17">
        <f>VLOOKUP(RefDeprivation[[#This Row],[REFERRAL_MONTH]],WorkingDays[#All],2,FALSE)</f>
        <v>21</v>
      </c>
      <c r="I3829">
        <f>RefDeprivation[[#This Row],[TWW_REFERRALS]]*(21/RefDeprivation[[#This Row],[WD]])</f>
        <v>1340</v>
      </c>
    </row>
    <row r="3830" spans="1:9">
      <c r="A3830" s="17">
        <v>784</v>
      </c>
      <c r="B3830" s="17">
        <v>201909</v>
      </c>
      <c r="C3830" s="17" t="s">
        <v>20</v>
      </c>
      <c r="D3830" s="17">
        <v>2019</v>
      </c>
      <c r="E3830" s="17" t="s">
        <v>3</v>
      </c>
      <c r="F3830" s="17" t="s">
        <v>39</v>
      </c>
      <c r="G3830" s="17" t="s">
        <v>65</v>
      </c>
      <c r="H3830" s="17">
        <f>VLOOKUP(RefDeprivation[[#This Row],[REFERRAL_MONTH]],WorkingDays[#All],2,FALSE)</f>
        <v>21</v>
      </c>
      <c r="I3830">
        <f>RefDeprivation[[#This Row],[TWW_REFERRALS]]*(21/RefDeprivation[[#This Row],[WD]])</f>
        <v>784</v>
      </c>
    </row>
    <row r="3831" spans="1:9">
      <c r="A3831" s="17">
        <v>1020</v>
      </c>
      <c r="B3831" s="17">
        <v>201909</v>
      </c>
      <c r="C3831" s="17" t="s">
        <v>20</v>
      </c>
      <c r="D3831" s="17">
        <v>2019</v>
      </c>
      <c r="E3831" s="17" t="s">
        <v>3</v>
      </c>
      <c r="F3831" s="17" t="s">
        <v>40</v>
      </c>
      <c r="G3831" s="17" t="s">
        <v>61</v>
      </c>
      <c r="H3831" s="17">
        <f>VLOOKUP(RefDeprivation[[#This Row],[REFERRAL_MONTH]],WorkingDays[#All],2,FALSE)</f>
        <v>21</v>
      </c>
      <c r="I3831">
        <f>RefDeprivation[[#This Row],[TWW_REFERRALS]]*(21/RefDeprivation[[#This Row],[WD]])</f>
        <v>1020</v>
      </c>
    </row>
    <row r="3832" spans="1:9">
      <c r="A3832" s="17">
        <v>1493</v>
      </c>
      <c r="B3832" s="17">
        <v>201909</v>
      </c>
      <c r="C3832" s="17" t="s">
        <v>20</v>
      </c>
      <c r="D3832" s="17">
        <v>2019</v>
      </c>
      <c r="E3832" s="17" t="s">
        <v>3</v>
      </c>
      <c r="F3832" s="17" t="s">
        <v>40</v>
      </c>
      <c r="G3832" s="17" t="s">
        <v>64</v>
      </c>
      <c r="H3832" s="17">
        <f>VLOOKUP(RefDeprivation[[#This Row],[REFERRAL_MONTH]],WorkingDays[#All],2,FALSE)</f>
        <v>21</v>
      </c>
      <c r="I3832">
        <f>RefDeprivation[[#This Row],[TWW_REFERRALS]]*(21/RefDeprivation[[#This Row],[WD]])</f>
        <v>1493</v>
      </c>
    </row>
    <row r="3833" spans="1:9">
      <c r="A3833" s="17">
        <v>1100</v>
      </c>
      <c r="B3833" s="17">
        <v>201909</v>
      </c>
      <c r="C3833" s="17" t="s">
        <v>20</v>
      </c>
      <c r="D3833" s="17">
        <v>2019</v>
      </c>
      <c r="E3833" s="17" t="s">
        <v>3</v>
      </c>
      <c r="F3833" s="17" t="s">
        <v>40</v>
      </c>
      <c r="G3833" s="17" t="s">
        <v>60</v>
      </c>
      <c r="H3833" s="17">
        <f>VLOOKUP(RefDeprivation[[#This Row],[REFERRAL_MONTH]],WorkingDays[#All],2,FALSE)</f>
        <v>21</v>
      </c>
      <c r="I3833">
        <f>RefDeprivation[[#This Row],[TWW_REFERRALS]]*(21/RefDeprivation[[#This Row],[WD]])</f>
        <v>1100</v>
      </c>
    </row>
    <row r="3834" spans="1:9">
      <c r="A3834" s="17">
        <v>788</v>
      </c>
      <c r="B3834" s="17">
        <v>201909</v>
      </c>
      <c r="C3834" s="17" t="s">
        <v>20</v>
      </c>
      <c r="D3834" s="17">
        <v>2019</v>
      </c>
      <c r="E3834" s="17" t="s">
        <v>3</v>
      </c>
      <c r="F3834" s="17" t="s">
        <v>40</v>
      </c>
      <c r="G3834" s="17" t="s">
        <v>62</v>
      </c>
      <c r="H3834" s="17">
        <f>VLOOKUP(RefDeprivation[[#This Row],[REFERRAL_MONTH]],WorkingDays[#All],2,FALSE)</f>
        <v>21</v>
      </c>
      <c r="I3834">
        <f>RefDeprivation[[#This Row],[TWW_REFERRALS]]*(21/RefDeprivation[[#This Row],[WD]])</f>
        <v>788</v>
      </c>
    </row>
    <row r="3835" spans="1:9">
      <c r="A3835" s="17">
        <v>645</v>
      </c>
      <c r="B3835" s="17">
        <v>201909</v>
      </c>
      <c r="C3835" s="17" t="s">
        <v>20</v>
      </c>
      <c r="D3835" s="17">
        <v>2019</v>
      </c>
      <c r="E3835" s="17" t="s">
        <v>3</v>
      </c>
      <c r="F3835" s="17" t="s">
        <v>40</v>
      </c>
      <c r="G3835" s="17" t="s">
        <v>59</v>
      </c>
      <c r="H3835" s="17">
        <f>VLOOKUP(RefDeprivation[[#This Row],[REFERRAL_MONTH]],WorkingDays[#All],2,FALSE)</f>
        <v>21</v>
      </c>
      <c r="I3835">
        <f>RefDeprivation[[#This Row],[TWW_REFERRALS]]*(21/RefDeprivation[[#This Row],[WD]])</f>
        <v>645</v>
      </c>
    </row>
    <row r="3836" spans="1:9">
      <c r="A3836" s="17">
        <v>1188</v>
      </c>
      <c r="B3836" s="17">
        <v>201909</v>
      </c>
      <c r="C3836" s="17" t="s">
        <v>20</v>
      </c>
      <c r="D3836" s="17">
        <v>2019</v>
      </c>
      <c r="E3836" s="17" t="s">
        <v>3</v>
      </c>
      <c r="F3836" s="17" t="s">
        <v>40</v>
      </c>
      <c r="G3836" s="17" t="s">
        <v>63</v>
      </c>
      <c r="H3836" s="17">
        <f>VLOOKUP(RefDeprivation[[#This Row],[REFERRAL_MONTH]],WorkingDays[#All],2,FALSE)</f>
        <v>21</v>
      </c>
      <c r="I3836">
        <f>RefDeprivation[[#This Row],[TWW_REFERRALS]]*(21/RefDeprivation[[#This Row],[WD]])</f>
        <v>1188</v>
      </c>
    </row>
    <row r="3837" spans="1:9">
      <c r="A3837" s="17">
        <v>747</v>
      </c>
      <c r="B3837" s="17">
        <v>201909</v>
      </c>
      <c r="C3837" s="17" t="s">
        <v>20</v>
      </c>
      <c r="D3837" s="17">
        <v>2019</v>
      </c>
      <c r="E3837" s="17" t="s">
        <v>3</v>
      </c>
      <c r="F3837" s="17" t="s">
        <v>40</v>
      </c>
      <c r="G3837" s="17" t="s">
        <v>65</v>
      </c>
      <c r="H3837" s="17">
        <f>VLOOKUP(RefDeprivation[[#This Row],[REFERRAL_MONTH]],WorkingDays[#All],2,FALSE)</f>
        <v>21</v>
      </c>
      <c r="I3837">
        <f>RefDeprivation[[#This Row],[TWW_REFERRALS]]*(21/RefDeprivation[[#This Row],[WD]])</f>
        <v>747</v>
      </c>
    </row>
    <row r="3838" spans="1:9">
      <c r="A3838" s="17">
        <v>780</v>
      </c>
      <c r="B3838" s="17">
        <v>201909</v>
      </c>
      <c r="C3838" s="17" t="s">
        <v>20</v>
      </c>
      <c r="D3838" s="17">
        <v>2019</v>
      </c>
      <c r="E3838" s="17" t="s">
        <v>3</v>
      </c>
      <c r="F3838" s="17" t="s">
        <v>41</v>
      </c>
      <c r="G3838" s="17" t="s">
        <v>61</v>
      </c>
      <c r="H3838" s="17">
        <f>VLOOKUP(RefDeprivation[[#This Row],[REFERRAL_MONTH]],WorkingDays[#All],2,FALSE)</f>
        <v>21</v>
      </c>
      <c r="I3838">
        <f>RefDeprivation[[#This Row],[TWW_REFERRALS]]*(21/RefDeprivation[[#This Row],[WD]])</f>
        <v>780</v>
      </c>
    </row>
    <row r="3839" spans="1:9">
      <c r="A3839" s="17">
        <v>1752</v>
      </c>
      <c r="B3839" s="17">
        <v>201909</v>
      </c>
      <c r="C3839" s="17" t="s">
        <v>20</v>
      </c>
      <c r="D3839" s="17">
        <v>2019</v>
      </c>
      <c r="E3839" s="17" t="s">
        <v>3</v>
      </c>
      <c r="F3839" s="17" t="s">
        <v>41</v>
      </c>
      <c r="G3839" s="17" t="s">
        <v>64</v>
      </c>
      <c r="H3839" s="17">
        <f>VLOOKUP(RefDeprivation[[#This Row],[REFERRAL_MONTH]],WorkingDays[#All],2,FALSE)</f>
        <v>21</v>
      </c>
      <c r="I3839">
        <f>RefDeprivation[[#This Row],[TWW_REFERRALS]]*(21/RefDeprivation[[#This Row],[WD]])</f>
        <v>1752</v>
      </c>
    </row>
    <row r="3840" spans="1:9">
      <c r="A3840" s="17">
        <v>1114</v>
      </c>
      <c r="B3840" s="17">
        <v>201909</v>
      </c>
      <c r="C3840" s="17" t="s">
        <v>20</v>
      </c>
      <c r="D3840" s="17">
        <v>2019</v>
      </c>
      <c r="E3840" s="17" t="s">
        <v>3</v>
      </c>
      <c r="F3840" s="17" t="s">
        <v>41</v>
      </c>
      <c r="G3840" s="17" t="s">
        <v>60</v>
      </c>
      <c r="H3840" s="17">
        <f>VLOOKUP(RefDeprivation[[#This Row],[REFERRAL_MONTH]],WorkingDays[#All],2,FALSE)</f>
        <v>21</v>
      </c>
      <c r="I3840">
        <f>RefDeprivation[[#This Row],[TWW_REFERRALS]]*(21/RefDeprivation[[#This Row],[WD]])</f>
        <v>1114</v>
      </c>
    </row>
    <row r="3841" spans="1:9">
      <c r="A3841" s="17">
        <v>993</v>
      </c>
      <c r="B3841" s="17">
        <v>201909</v>
      </c>
      <c r="C3841" s="17" t="s">
        <v>20</v>
      </c>
      <c r="D3841" s="17">
        <v>2019</v>
      </c>
      <c r="E3841" s="17" t="s">
        <v>3</v>
      </c>
      <c r="F3841" s="17" t="s">
        <v>41</v>
      </c>
      <c r="G3841" s="17" t="s">
        <v>62</v>
      </c>
      <c r="H3841" s="17">
        <f>VLOOKUP(RefDeprivation[[#This Row],[REFERRAL_MONTH]],WorkingDays[#All],2,FALSE)</f>
        <v>21</v>
      </c>
      <c r="I3841">
        <f>RefDeprivation[[#This Row],[TWW_REFERRALS]]*(21/RefDeprivation[[#This Row],[WD]])</f>
        <v>993</v>
      </c>
    </row>
    <row r="3842" spans="1:9">
      <c r="A3842" s="17">
        <v>805</v>
      </c>
      <c r="B3842" s="17">
        <v>201909</v>
      </c>
      <c r="C3842" s="17" t="s">
        <v>20</v>
      </c>
      <c r="D3842" s="17">
        <v>2019</v>
      </c>
      <c r="E3842" s="17" t="s">
        <v>3</v>
      </c>
      <c r="F3842" s="17" t="s">
        <v>41</v>
      </c>
      <c r="G3842" s="17" t="s">
        <v>59</v>
      </c>
      <c r="H3842" s="17">
        <f>VLOOKUP(RefDeprivation[[#This Row],[REFERRAL_MONTH]],WorkingDays[#All],2,FALSE)</f>
        <v>21</v>
      </c>
      <c r="I3842">
        <f>RefDeprivation[[#This Row],[TWW_REFERRALS]]*(21/RefDeprivation[[#This Row],[WD]])</f>
        <v>805</v>
      </c>
    </row>
    <row r="3843" spans="1:9">
      <c r="A3843" s="17">
        <v>857</v>
      </c>
      <c r="B3843" s="17">
        <v>201909</v>
      </c>
      <c r="C3843" s="17" t="s">
        <v>20</v>
      </c>
      <c r="D3843" s="17">
        <v>2019</v>
      </c>
      <c r="E3843" s="17" t="s">
        <v>3</v>
      </c>
      <c r="F3843" s="17" t="s">
        <v>41</v>
      </c>
      <c r="G3843" s="17" t="s">
        <v>63</v>
      </c>
      <c r="H3843" s="17">
        <f>VLOOKUP(RefDeprivation[[#This Row],[REFERRAL_MONTH]],WorkingDays[#All],2,FALSE)</f>
        <v>21</v>
      </c>
      <c r="I3843">
        <f>RefDeprivation[[#This Row],[TWW_REFERRALS]]*(21/RefDeprivation[[#This Row],[WD]])</f>
        <v>857</v>
      </c>
    </row>
    <row r="3844" spans="1:9">
      <c r="A3844" s="17">
        <v>545</v>
      </c>
      <c r="B3844" s="17">
        <v>201909</v>
      </c>
      <c r="C3844" s="17" t="s">
        <v>20</v>
      </c>
      <c r="D3844" s="17">
        <v>2019</v>
      </c>
      <c r="E3844" s="17" t="s">
        <v>3</v>
      </c>
      <c r="F3844" s="17" t="s">
        <v>41</v>
      </c>
      <c r="G3844" s="17" t="s">
        <v>65</v>
      </c>
      <c r="H3844" s="17">
        <f>VLOOKUP(RefDeprivation[[#This Row],[REFERRAL_MONTH]],WorkingDays[#All],2,FALSE)</f>
        <v>21</v>
      </c>
      <c r="I3844">
        <f>RefDeprivation[[#This Row],[TWW_REFERRALS]]*(21/RefDeprivation[[#This Row],[WD]])</f>
        <v>545</v>
      </c>
    </row>
    <row r="3845" spans="1:9">
      <c r="A3845" s="17">
        <v>369</v>
      </c>
      <c r="B3845" s="17">
        <v>201909</v>
      </c>
      <c r="C3845" s="17" t="s">
        <v>20</v>
      </c>
      <c r="D3845" s="17">
        <v>2019</v>
      </c>
      <c r="E3845" s="17" t="s">
        <v>3</v>
      </c>
      <c r="F3845" s="17" t="s">
        <v>42</v>
      </c>
      <c r="G3845" s="17" t="s">
        <v>61</v>
      </c>
      <c r="H3845" s="17">
        <f>VLOOKUP(RefDeprivation[[#This Row],[REFERRAL_MONTH]],WorkingDays[#All],2,FALSE)</f>
        <v>21</v>
      </c>
      <c r="I3845">
        <f>RefDeprivation[[#This Row],[TWW_REFERRALS]]*(21/RefDeprivation[[#This Row],[WD]])</f>
        <v>369</v>
      </c>
    </row>
    <row r="3846" spans="1:9">
      <c r="A3846" s="17">
        <v>1305</v>
      </c>
      <c r="B3846" s="17">
        <v>201909</v>
      </c>
      <c r="C3846" s="17" t="s">
        <v>20</v>
      </c>
      <c r="D3846" s="17">
        <v>2019</v>
      </c>
      <c r="E3846" s="17" t="s">
        <v>3</v>
      </c>
      <c r="F3846" s="17" t="s">
        <v>42</v>
      </c>
      <c r="G3846" s="17" t="s">
        <v>64</v>
      </c>
      <c r="H3846" s="17">
        <f>VLOOKUP(RefDeprivation[[#This Row],[REFERRAL_MONTH]],WorkingDays[#All],2,FALSE)</f>
        <v>21</v>
      </c>
      <c r="I3846">
        <f>RefDeprivation[[#This Row],[TWW_REFERRALS]]*(21/RefDeprivation[[#This Row],[WD]])</f>
        <v>1305</v>
      </c>
    </row>
    <row r="3847" spans="1:9">
      <c r="A3847" s="17">
        <v>1276</v>
      </c>
      <c r="B3847" s="17">
        <v>201909</v>
      </c>
      <c r="C3847" s="17" t="s">
        <v>20</v>
      </c>
      <c r="D3847" s="17">
        <v>2019</v>
      </c>
      <c r="E3847" s="17" t="s">
        <v>3</v>
      </c>
      <c r="F3847" s="17" t="s">
        <v>42</v>
      </c>
      <c r="G3847" s="17" t="s">
        <v>60</v>
      </c>
      <c r="H3847" s="17">
        <f>VLOOKUP(RefDeprivation[[#This Row],[REFERRAL_MONTH]],WorkingDays[#All],2,FALSE)</f>
        <v>21</v>
      </c>
      <c r="I3847">
        <f>RefDeprivation[[#This Row],[TWW_REFERRALS]]*(21/RefDeprivation[[#This Row],[WD]])</f>
        <v>1276</v>
      </c>
    </row>
    <row r="3848" spans="1:9">
      <c r="A3848" s="17">
        <v>1420</v>
      </c>
      <c r="B3848" s="17">
        <v>201909</v>
      </c>
      <c r="C3848" s="17" t="s">
        <v>20</v>
      </c>
      <c r="D3848" s="17">
        <v>2019</v>
      </c>
      <c r="E3848" s="17" t="s">
        <v>3</v>
      </c>
      <c r="F3848" s="17" t="s">
        <v>42</v>
      </c>
      <c r="G3848" s="17" t="s">
        <v>62</v>
      </c>
      <c r="H3848" s="17">
        <f>VLOOKUP(RefDeprivation[[#This Row],[REFERRAL_MONTH]],WorkingDays[#All],2,FALSE)</f>
        <v>21</v>
      </c>
      <c r="I3848">
        <f>RefDeprivation[[#This Row],[TWW_REFERRALS]]*(21/RefDeprivation[[#This Row],[WD]])</f>
        <v>1420</v>
      </c>
    </row>
    <row r="3849" spans="1:9">
      <c r="A3849" s="17">
        <v>1382</v>
      </c>
      <c r="B3849" s="17">
        <v>201909</v>
      </c>
      <c r="C3849" s="17" t="s">
        <v>20</v>
      </c>
      <c r="D3849" s="17">
        <v>2019</v>
      </c>
      <c r="E3849" s="17" t="s">
        <v>3</v>
      </c>
      <c r="F3849" s="17" t="s">
        <v>42</v>
      </c>
      <c r="G3849" s="17" t="s">
        <v>59</v>
      </c>
      <c r="H3849" s="17">
        <f>VLOOKUP(RefDeprivation[[#This Row],[REFERRAL_MONTH]],WorkingDays[#All],2,FALSE)</f>
        <v>21</v>
      </c>
      <c r="I3849">
        <f>RefDeprivation[[#This Row],[TWW_REFERRALS]]*(21/RefDeprivation[[#This Row],[WD]])</f>
        <v>1382</v>
      </c>
    </row>
    <row r="3850" spans="1:9">
      <c r="A3850" s="17">
        <v>419</v>
      </c>
      <c r="B3850" s="17">
        <v>201909</v>
      </c>
      <c r="C3850" s="17" t="s">
        <v>20</v>
      </c>
      <c r="D3850" s="17">
        <v>2019</v>
      </c>
      <c r="E3850" s="17" t="s">
        <v>3</v>
      </c>
      <c r="F3850" s="17" t="s">
        <v>42</v>
      </c>
      <c r="G3850" s="17" t="s">
        <v>63</v>
      </c>
      <c r="H3850" s="17">
        <f>VLOOKUP(RefDeprivation[[#This Row],[REFERRAL_MONTH]],WorkingDays[#All],2,FALSE)</f>
        <v>21</v>
      </c>
      <c r="I3850">
        <f>RefDeprivation[[#This Row],[TWW_REFERRALS]]*(21/RefDeprivation[[#This Row],[WD]])</f>
        <v>419</v>
      </c>
    </row>
    <row r="3851" spans="1:9">
      <c r="A3851" s="17">
        <v>285</v>
      </c>
      <c r="B3851" s="17">
        <v>201909</v>
      </c>
      <c r="C3851" s="17" t="s">
        <v>20</v>
      </c>
      <c r="D3851" s="17">
        <v>2019</v>
      </c>
      <c r="E3851" s="17" t="s">
        <v>3</v>
      </c>
      <c r="F3851" s="17" t="s">
        <v>42</v>
      </c>
      <c r="G3851" s="17" t="s">
        <v>65</v>
      </c>
      <c r="H3851" s="17">
        <f>VLOOKUP(RefDeprivation[[#This Row],[REFERRAL_MONTH]],WorkingDays[#All],2,FALSE)</f>
        <v>21</v>
      </c>
      <c r="I3851">
        <f>RefDeprivation[[#This Row],[TWW_REFERRALS]]*(21/RefDeprivation[[#This Row],[WD]])</f>
        <v>285</v>
      </c>
    </row>
    <row r="3852" spans="1:9">
      <c r="A3852" s="17">
        <v>531</v>
      </c>
      <c r="B3852" s="17">
        <v>201909</v>
      </c>
      <c r="C3852" s="17" t="s">
        <v>20</v>
      </c>
      <c r="D3852" s="17">
        <v>2019</v>
      </c>
      <c r="E3852" s="17" t="s">
        <v>4</v>
      </c>
      <c r="F3852" s="17" t="s">
        <v>38</v>
      </c>
      <c r="G3852" s="17" t="s">
        <v>61</v>
      </c>
      <c r="H3852" s="17">
        <f>VLOOKUP(RefDeprivation[[#This Row],[REFERRAL_MONTH]],WorkingDays[#All],2,FALSE)</f>
        <v>21</v>
      </c>
      <c r="I3852">
        <f>RefDeprivation[[#This Row],[TWW_REFERRALS]]*(21/RefDeprivation[[#This Row],[WD]])</f>
        <v>531</v>
      </c>
    </row>
    <row r="3853" spans="1:9">
      <c r="A3853" s="17">
        <v>321</v>
      </c>
      <c r="B3853" s="17">
        <v>201909</v>
      </c>
      <c r="C3853" s="17" t="s">
        <v>20</v>
      </c>
      <c r="D3853" s="17">
        <v>2019</v>
      </c>
      <c r="E3853" s="17" t="s">
        <v>4</v>
      </c>
      <c r="F3853" s="17" t="s">
        <v>38</v>
      </c>
      <c r="G3853" s="17" t="s">
        <v>64</v>
      </c>
      <c r="H3853" s="17">
        <f>VLOOKUP(RefDeprivation[[#This Row],[REFERRAL_MONTH]],WorkingDays[#All],2,FALSE)</f>
        <v>21</v>
      </c>
      <c r="I3853">
        <f>RefDeprivation[[#This Row],[TWW_REFERRALS]]*(21/RefDeprivation[[#This Row],[WD]])</f>
        <v>321</v>
      </c>
    </row>
    <row r="3854" spans="1:9">
      <c r="A3854" s="17">
        <v>651</v>
      </c>
      <c r="B3854" s="17">
        <v>201909</v>
      </c>
      <c r="C3854" s="17" t="s">
        <v>20</v>
      </c>
      <c r="D3854" s="17">
        <v>2019</v>
      </c>
      <c r="E3854" s="17" t="s">
        <v>4</v>
      </c>
      <c r="F3854" s="17" t="s">
        <v>38</v>
      </c>
      <c r="G3854" s="17" t="s">
        <v>60</v>
      </c>
      <c r="H3854" s="17">
        <f>VLOOKUP(RefDeprivation[[#This Row],[REFERRAL_MONTH]],WorkingDays[#All],2,FALSE)</f>
        <v>21</v>
      </c>
      <c r="I3854">
        <f>RefDeprivation[[#This Row],[TWW_REFERRALS]]*(21/RefDeprivation[[#This Row],[WD]])</f>
        <v>651</v>
      </c>
    </row>
    <row r="3855" spans="1:9">
      <c r="A3855" s="17">
        <v>478</v>
      </c>
      <c r="B3855" s="17">
        <v>201909</v>
      </c>
      <c r="C3855" s="17" t="s">
        <v>20</v>
      </c>
      <c r="D3855" s="17">
        <v>2019</v>
      </c>
      <c r="E3855" s="17" t="s">
        <v>4</v>
      </c>
      <c r="F3855" s="17" t="s">
        <v>38</v>
      </c>
      <c r="G3855" s="17" t="s">
        <v>62</v>
      </c>
      <c r="H3855" s="17">
        <f>VLOOKUP(RefDeprivation[[#This Row],[REFERRAL_MONTH]],WorkingDays[#All],2,FALSE)</f>
        <v>21</v>
      </c>
      <c r="I3855">
        <f>RefDeprivation[[#This Row],[TWW_REFERRALS]]*(21/RefDeprivation[[#This Row],[WD]])</f>
        <v>478</v>
      </c>
    </row>
    <row r="3856" spans="1:9">
      <c r="A3856" s="17">
        <v>411</v>
      </c>
      <c r="B3856" s="17">
        <v>201909</v>
      </c>
      <c r="C3856" s="17" t="s">
        <v>20</v>
      </c>
      <c r="D3856" s="17">
        <v>2019</v>
      </c>
      <c r="E3856" s="17" t="s">
        <v>4</v>
      </c>
      <c r="F3856" s="17" t="s">
        <v>38</v>
      </c>
      <c r="G3856" s="17" t="s">
        <v>59</v>
      </c>
      <c r="H3856" s="17">
        <f>VLOOKUP(RefDeprivation[[#This Row],[REFERRAL_MONTH]],WorkingDays[#All],2,FALSE)</f>
        <v>21</v>
      </c>
      <c r="I3856">
        <f>RefDeprivation[[#This Row],[TWW_REFERRALS]]*(21/RefDeprivation[[#This Row],[WD]])</f>
        <v>411</v>
      </c>
    </row>
    <row r="3857" spans="1:9">
      <c r="A3857" s="17">
        <v>772</v>
      </c>
      <c r="B3857" s="17">
        <v>201909</v>
      </c>
      <c r="C3857" s="17" t="s">
        <v>20</v>
      </c>
      <c r="D3857" s="17">
        <v>2019</v>
      </c>
      <c r="E3857" s="17" t="s">
        <v>4</v>
      </c>
      <c r="F3857" s="17" t="s">
        <v>38</v>
      </c>
      <c r="G3857" s="17" t="s">
        <v>63</v>
      </c>
      <c r="H3857" s="17">
        <f>VLOOKUP(RefDeprivation[[#This Row],[REFERRAL_MONTH]],WorkingDays[#All],2,FALSE)</f>
        <v>21</v>
      </c>
      <c r="I3857">
        <f>RefDeprivation[[#This Row],[TWW_REFERRALS]]*(21/RefDeprivation[[#This Row],[WD]])</f>
        <v>772</v>
      </c>
    </row>
    <row r="3858" spans="1:9">
      <c r="A3858" s="17">
        <v>269</v>
      </c>
      <c r="B3858" s="17">
        <v>201909</v>
      </c>
      <c r="C3858" s="17" t="s">
        <v>20</v>
      </c>
      <c r="D3858" s="17">
        <v>2019</v>
      </c>
      <c r="E3858" s="17" t="s">
        <v>4</v>
      </c>
      <c r="F3858" s="17" t="s">
        <v>38</v>
      </c>
      <c r="G3858" s="17" t="s">
        <v>65</v>
      </c>
      <c r="H3858" s="17">
        <f>VLOOKUP(RefDeprivation[[#This Row],[REFERRAL_MONTH]],WorkingDays[#All],2,FALSE)</f>
        <v>21</v>
      </c>
      <c r="I3858">
        <f>RefDeprivation[[#This Row],[TWW_REFERRALS]]*(21/RefDeprivation[[#This Row],[WD]])</f>
        <v>269</v>
      </c>
    </row>
    <row r="3859" spans="1:9">
      <c r="A3859" s="17">
        <v>596</v>
      </c>
      <c r="B3859" s="17">
        <v>201909</v>
      </c>
      <c r="C3859" s="17" t="s">
        <v>20</v>
      </c>
      <c r="D3859" s="17">
        <v>2019</v>
      </c>
      <c r="E3859" s="17" t="s">
        <v>4</v>
      </c>
      <c r="F3859" s="17" t="s">
        <v>39</v>
      </c>
      <c r="G3859" s="17" t="s">
        <v>61</v>
      </c>
      <c r="H3859" s="17">
        <f>VLOOKUP(RefDeprivation[[#This Row],[REFERRAL_MONTH]],WorkingDays[#All],2,FALSE)</f>
        <v>21</v>
      </c>
      <c r="I3859">
        <f>RefDeprivation[[#This Row],[TWW_REFERRALS]]*(21/RefDeprivation[[#This Row],[WD]])</f>
        <v>596</v>
      </c>
    </row>
    <row r="3860" spans="1:9">
      <c r="A3860" s="17">
        <v>403</v>
      </c>
      <c r="B3860" s="17">
        <v>201909</v>
      </c>
      <c r="C3860" s="17" t="s">
        <v>20</v>
      </c>
      <c r="D3860" s="17">
        <v>2019</v>
      </c>
      <c r="E3860" s="17" t="s">
        <v>4</v>
      </c>
      <c r="F3860" s="17" t="s">
        <v>39</v>
      </c>
      <c r="G3860" s="17" t="s">
        <v>64</v>
      </c>
      <c r="H3860" s="17">
        <f>VLOOKUP(RefDeprivation[[#This Row],[REFERRAL_MONTH]],WorkingDays[#All],2,FALSE)</f>
        <v>21</v>
      </c>
      <c r="I3860">
        <f>RefDeprivation[[#This Row],[TWW_REFERRALS]]*(21/RefDeprivation[[#This Row],[WD]])</f>
        <v>403</v>
      </c>
    </row>
    <row r="3861" spans="1:9">
      <c r="A3861" s="17">
        <v>713</v>
      </c>
      <c r="B3861" s="17">
        <v>201909</v>
      </c>
      <c r="C3861" s="17" t="s">
        <v>20</v>
      </c>
      <c r="D3861" s="17">
        <v>2019</v>
      </c>
      <c r="E3861" s="17" t="s">
        <v>4</v>
      </c>
      <c r="F3861" s="17" t="s">
        <v>39</v>
      </c>
      <c r="G3861" s="17" t="s">
        <v>60</v>
      </c>
      <c r="H3861" s="17">
        <f>VLOOKUP(RefDeprivation[[#This Row],[REFERRAL_MONTH]],WorkingDays[#All],2,FALSE)</f>
        <v>21</v>
      </c>
      <c r="I3861">
        <f>RefDeprivation[[#This Row],[TWW_REFERRALS]]*(21/RefDeprivation[[#This Row],[WD]])</f>
        <v>713</v>
      </c>
    </row>
    <row r="3862" spans="1:9">
      <c r="A3862" s="17">
        <v>473</v>
      </c>
      <c r="B3862" s="17">
        <v>201909</v>
      </c>
      <c r="C3862" s="17" t="s">
        <v>20</v>
      </c>
      <c r="D3862" s="17">
        <v>2019</v>
      </c>
      <c r="E3862" s="17" t="s">
        <v>4</v>
      </c>
      <c r="F3862" s="17" t="s">
        <v>39</v>
      </c>
      <c r="G3862" s="17" t="s">
        <v>62</v>
      </c>
      <c r="H3862" s="17">
        <f>VLOOKUP(RefDeprivation[[#This Row],[REFERRAL_MONTH]],WorkingDays[#All],2,FALSE)</f>
        <v>21</v>
      </c>
      <c r="I3862">
        <f>RefDeprivation[[#This Row],[TWW_REFERRALS]]*(21/RefDeprivation[[#This Row],[WD]])</f>
        <v>473</v>
      </c>
    </row>
    <row r="3863" spans="1:9">
      <c r="A3863" s="17">
        <v>400</v>
      </c>
      <c r="B3863" s="17">
        <v>201909</v>
      </c>
      <c r="C3863" s="17" t="s">
        <v>20</v>
      </c>
      <c r="D3863" s="17">
        <v>2019</v>
      </c>
      <c r="E3863" s="17" t="s">
        <v>4</v>
      </c>
      <c r="F3863" s="17" t="s">
        <v>39</v>
      </c>
      <c r="G3863" s="17" t="s">
        <v>59</v>
      </c>
      <c r="H3863" s="17">
        <f>VLOOKUP(RefDeprivation[[#This Row],[REFERRAL_MONTH]],WorkingDays[#All],2,FALSE)</f>
        <v>21</v>
      </c>
      <c r="I3863">
        <f>RefDeprivation[[#This Row],[TWW_REFERRALS]]*(21/RefDeprivation[[#This Row],[WD]])</f>
        <v>400</v>
      </c>
    </row>
    <row r="3864" spans="1:9">
      <c r="A3864" s="17">
        <v>614</v>
      </c>
      <c r="B3864" s="17">
        <v>201909</v>
      </c>
      <c r="C3864" s="17" t="s">
        <v>20</v>
      </c>
      <c r="D3864" s="17">
        <v>2019</v>
      </c>
      <c r="E3864" s="17" t="s">
        <v>4</v>
      </c>
      <c r="F3864" s="17" t="s">
        <v>39</v>
      </c>
      <c r="G3864" s="17" t="s">
        <v>63</v>
      </c>
      <c r="H3864" s="17">
        <f>VLOOKUP(RefDeprivation[[#This Row],[REFERRAL_MONTH]],WorkingDays[#All],2,FALSE)</f>
        <v>21</v>
      </c>
      <c r="I3864">
        <f>RefDeprivation[[#This Row],[TWW_REFERRALS]]*(21/RefDeprivation[[#This Row],[WD]])</f>
        <v>614</v>
      </c>
    </row>
    <row r="3865" spans="1:9">
      <c r="A3865" s="17">
        <v>397</v>
      </c>
      <c r="B3865" s="17">
        <v>201909</v>
      </c>
      <c r="C3865" s="17" t="s">
        <v>20</v>
      </c>
      <c r="D3865" s="17">
        <v>2019</v>
      </c>
      <c r="E3865" s="17" t="s">
        <v>4</v>
      </c>
      <c r="F3865" s="17" t="s">
        <v>39</v>
      </c>
      <c r="G3865" s="17" t="s">
        <v>65</v>
      </c>
      <c r="H3865" s="17">
        <f>VLOOKUP(RefDeprivation[[#This Row],[REFERRAL_MONTH]],WorkingDays[#All],2,FALSE)</f>
        <v>21</v>
      </c>
      <c r="I3865">
        <f>RefDeprivation[[#This Row],[TWW_REFERRALS]]*(21/RefDeprivation[[#This Row],[WD]])</f>
        <v>397</v>
      </c>
    </row>
    <row r="3866" spans="1:9">
      <c r="A3866" s="17">
        <v>571</v>
      </c>
      <c r="B3866" s="17">
        <v>201909</v>
      </c>
      <c r="C3866" s="17" t="s">
        <v>20</v>
      </c>
      <c r="D3866" s="17">
        <v>2019</v>
      </c>
      <c r="E3866" s="17" t="s">
        <v>4</v>
      </c>
      <c r="F3866" s="17" t="s">
        <v>40</v>
      </c>
      <c r="G3866" s="17" t="s">
        <v>61</v>
      </c>
      <c r="H3866" s="17">
        <f>VLOOKUP(RefDeprivation[[#This Row],[REFERRAL_MONTH]],WorkingDays[#All],2,FALSE)</f>
        <v>21</v>
      </c>
      <c r="I3866">
        <f>RefDeprivation[[#This Row],[TWW_REFERRALS]]*(21/RefDeprivation[[#This Row],[WD]])</f>
        <v>571</v>
      </c>
    </row>
    <row r="3867" spans="1:9">
      <c r="A3867" s="17">
        <v>630</v>
      </c>
      <c r="B3867" s="17">
        <v>201909</v>
      </c>
      <c r="C3867" s="17" t="s">
        <v>20</v>
      </c>
      <c r="D3867" s="17">
        <v>2019</v>
      </c>
      <c r="E3867" s="17" t="s">
        <v>4</v>
      </c>
      <c r="F3867" s="17" t="s">
        <v>40</v>
      </c>
      <c r="G3867" s="17" t="s">
        <v>64</v>
      </c>
      <c r="H3867" s="17">
        <f>VLOOKUP(RefDeprivation[[#This Row],[REFERRAL_MONTH]],WorkingDays[#All],2,FALSE)</f>
        <v>21</v>
      </c>
      <c r="I3867">
        <f>RefDeprivation[[#This Row],[TWW_REFERRALS]]*(21/RefDeprivation[[#This Row],[WD]])</f>
        <v>630</v>
      </c>
    </row>
    <row r="3868" spans="1:9">
      <c r="A3868" s="17">
        <v>643</v>
      </c>
      <c r="B3868" s="17">
        <v>201909</v>
      </c>
      <c r="C3868" s="17" t="s">
        <v>20</v>
      </c>
      <c r="D3868" s="17">
        <v>2019</v>
      </c>
      <c r="E3868" s="17" t="s">
        <v>4</v>
      </c>
      <c r="F3868" s="17" t="s">
        <v>40</v>
      </c>
      <c r="G3868" s="17" t="s">
        <v>60</v>
      </c>
      <c r="H3868" s="17">
        <f>VLOOKUP(RefDeprivation[[#This Row],[REFERRAL_MONTH]],WorkingDays[#All],2,FALSE)</f>
        <v>21</v>
      </c>
      <c r="I3868">
        <f>RefDeprivation[[#This Row],[TWW_REFERRALS]]*(21/RefDeprivation[[#This Row],[WD]])</f>
        <v>643</v>
      </c>
    </row>
    <row r="3869" spans="1:9">
      <c r="A3869" s="17">
        <v>433</v>
      </c>
      <c r="B3869" s="17">
        <v>201909</v>
      </c>
      <c r="C3869" s="17" t="s">
        <v>20</v>
      </c>
      <c r="D3869" s="17">
        <v>2019</v>
      </c>
      <c r="E3869" s="17" t="s">
        <v>4</v>
      </c>
      <c r="F3869" s="17" t="s">
        <v>40</v>
      </c>
      <c r="G3869" s="17" t="s">
        <v>62</v>
      </c>
      <c r="H3869" s="17">
        <f>VLOOKUP(RefDeprivation[[#This Row],[REFERRAL_MONTH]],WorkingDays[#All],2,FALSE)</f>
        <v>21</v>
      </c>
      <c r="I3869">
        <f>RefDeprivation[[#This Row],[TWW_REFERRALS]]*(21/RefDeprivation[[#This Row],[WD]])</f>
        <v>433</v>
      </c>
    </row>
    <row r="3870" spans="1:9">
      <c r="A3870" s="17">
        <v>359</v>
      </c>
      <c r="B3870" s="17">
        <v>201909</v>
      </c>
      <c r="C3870" s="17" t="s">
        <v>20</v>
      </c>
      <c r="D3870" s="17">
        <v>2019</v>
      </c>
      <c r="E3870" s="17" t="s">
        <v>4</v>
      </c>
      <c r="F3870" s="17" t="s">
        <v>40</v>
      </c>
      <c r="G3870" s="17" t="s">
        <v>59</v>
      </c>
      <c r="H3870" s="17">
        <f>VLOOKUP(RefDeprivation[[#This Row],[REFERRAL_MONTH]],WorkingDays[#All],2,FALSE)</f>
        <v>21</v>
      </c>
      <c r="I3870">
        <f>RefDeprivation[[#This Row],[TWW_REFERRALS]]*(21/RefDeprivation[[#This Row],[WD]])</f>
        <v>359</v>
      </c>
    </row>
    <row r="3871" spans="1:9">
      <c r="A3871" s="17">
        <v>565</v>
      </c>
      <c r="B3871" s="17">
        <v>201909</v>
      </c>
      <c r="C3871" s="17" t="s">
        <v>20</v>
      </c>
      <c r="D3871" s="17">
        <v>2019</v>
      </c>
      <c r="E3871" s="17" t="s">
        <v>4</v>
      </c>
      <c r="F3871" s="17" t="s">
        <v>40</v>
      </c>
      <c r="G3871" s="17" t="s">
        <v>63</v>
      </c>
      <c r="H3871" s="17">
        <f>VLOOKUP(RefDeprivation[[#This Row],[REFERRAL_MONTH]],WorkingDays[#All],2,FALSE)</f>
        <v>21</v>
      </c>
      <c r="I3871">
        <f>RefDeprivation[[#This Row],[TWW_REFERRALS]]*(21/RefDeprivation[[#This Row],[WD]])</f>
        <v>565</v>
      </c>
    </row>
    <row r="3872" spans="1:9">
      <c r="A3872" s="17">
        <v>379</v>
      </c>
      <c r="B3872" s="17">
        <v>201909</v>
      </c>
      <c r="C3872" s="17" t="s">
        <v>20</v>
      </c>
      <c r="D3872" s="17">
        <v>2019</v>
      </c>
      <c r="E3872" s="17" t="s">
        <v>4</v>
      </c>
      <c r="F3872" s="17" t="s">
        <v>40</v>
      </c>
      <c r="G3872" s="17" t="s">
        <v>65</v>
      </c>
      <c r="H3872" s="17">
        <f>VLOOKUP(RefDeprivation[[#This Row],[REFERRAL_MONTH]],WorkingDays[#All],2,FALSE)</f>
        <v>21</v>
      </c>
      <c r="I3872">
        <f>RefDeprivation[[#This Row],[TWW_REFERRALS]]*(21/RefDeprivation[[#This Row],[WD]])</f>
        <v>379</v>
      </c>
    </row>
    <row r="3873" spans="1:9">
      <c r="A3873" s="17">
        <v>372</v>
      </c>
      <c r="B3873" s="17">
        <v>201909</v>
      </c>
      <c r="C3873" s="17" t="s">
        <v>20</v>
      </c>
      <c r="D3873" s="17">
        <v>2019</v>
      </c>
      <c r="E3873" s="17" t="s">
        <v>4</v>
      </c>
      <c r="F3873" s="17" t="s">
        <v>41</v>
      </c>
      <c r="G3873" s="17" t="s">
        <v>61</v>
      </c>
      <c r="H3873" s="17">
        <f>VLOOKUP(RefDeprivation[[#This Row],[REFERRAL_MONTH]],WorkingDays[#All],2,FALSE)</f>
        <v>21</v>
      </c>
      <c r="I3873">
        <f>RefDeprivation[[#This Row],[TWW_REFERRALS]]*(21/RefDeprivation[[#This Row],[WD]])</f>
        <v>372</v>
      </c>
    </row>
    <row r="3874" spans="1:9">
      <c r="A3874" s="17">
        <v>854</v>
      </c>
      <c r="B3874" s="17">
        <v>201909</v>
      </c>
      <c r="C3874" s="17" t="s">
        <v>20</v>
      </c>
      <c r="D3874" s="17">
        <v>2019</v>
      </c>
      <c r="E3874" s="17" t="s">
        <v>4</v>
      </c>
      <c r="F3874" s="17" t="s">
        <v>41</v>
      </c>
      <c r="G3874" s="17" t="s">
        <v>64</v>
      </c>
      <c r="H3874" s="17">
        <f>VLOOKUP(RefDeprivation[[#This Row],[REFERRAL_MONTH]],WorkingDays[#All],2,FALSE)</f>
        <v>21</v>
      </c>
      <c r="I3874">
        <f>RefDeprivation[[#This Row],[TWW_REFERRALS]]*(21/RefDeprivation[[#This Row],[WD]])</f>
        <v>854</v>
      </c>
    </row>
    <row r="3875" spans="1:9">
      <c r="A3875" s="17">
        <v>614</v>
      </c>
      <c r="B3875" s="17">
        <v>201909</v>
      </c>
      <c r="C3875" s="17" t="s">
        <v>20</v>
      </c>
      <c r="D3875" s="17">
        <v>2019</v>
      </c>
      <c r="E3875" s="17" t="s">
        <v>4</v>
      </c>
      <c r="F3875" s="17" t="s">
        <v>41</v>
      </c>
      <c r="G3875" s="17" t="s">
        <v>60</v>
      </c>
      <c r="H3875" s="17">
        <f>VLOOKUP(RefDeprivation[[#This Row],[REFERRAL_MONTH]],WorkingDays[#All],2,FALSE)</f>
        <v>21</v>
      </c>
      <c r="I3875">
        <f>RefDeprivation[[#This Row],[TWW_REFERRALS]]*(21/RefDeprivation[[#This Row],[WD]])</f>
        <v>614</v>
      </c>
    </row>
    <row r="3876" spans="1:9">
      <c r="A3876" s="17">
        <v>482</v>
      </c>
      <c r="B3876" s="17">
        <v>201909</v>
      </c>
      <c r="C3876" s="17" t="s">
        <v>20</v>
      </c>
      <c r="D3876" s="17">
        <v>2019</v>
      </c>
      <c r="E3876" s="17" t="s">
        <v>4</v>
      </c>
      <c r="F3876" s="17" t="s">
        <v>41</v>
      </c>
      <c r="G3876" s="17" t="s">
        <v>62</v>
      </c>
      <c r="H3876" s="17">
        <f>VLOOKUP(RefDeprivation[[#This Row],[REFERRAL_MONTH]],WorkingDays[#All],2,FALSE)</f>
        <v>21</v>
      </c>
      <c r="I3876">
        <f>RefDeprivation[[#This Row],[TWW_REFERRALS]]*(21/RefDeprivation[[#This Row],[WD]])</f>
        <v>482</v>
      </c>
    </row>
    <row r="3877" spans="1:9">
      <c r="A3877" s="17">
        <v>414</v>
      </c>
      <c r="B3877" s="17">
        <v>201909</v>
      </c>
      <c r="C3877" s="17" t="s">
        <v>20</v>
      </c>
      <c r="D3877" s="17">
        <v>2019</v>
      </c>
      <c r="E3877" s="17" t="s">
        <v>4</v>
      </c>
      <c r="F3877" s="17" t="s">
        <v>41</v>
      </c>
      <c r="G3877" s="17" t="s">
        <v>59</v>
      </c>
      <c r="H3877" s="17">
        <f>VLOOKUP(RefDeprivation[[#This Row],[REFERRAL_MONTH]],WorkingDays[#All],2,FALSE)</f>
        <v>21</v>
      </c>
      <c r="I3877">
        <f>RefDeprivation[[#This Row],[TWW_REFERRALS]]*(21/RefDeprivation[[#This Row],[WD]])</f>
        <v>414</v>
      </c>
    </row>
    <row r="3878" spans="1:9">
      <c r="A3878" s="17">
        <v>363</v>
      </c>
      <c r="B3878" s="17">
        <v>201909</v>
      </c>
      <c r="C3878" s="17" t="s">
        <v>20</v>
      </c>
      <c r="D3878" s="17">
        <v>2019</v>
      </c>
      <c r="E3878" s="17" t="s">
        <v>4</v>
      </c>
      <c r="F3878" s="17" t="s">
        <v>41</v>
      </c>
      <c r="G3878" s="17" t="s">
        <v>63</v>
      </c>
      <c r="H3878" s="17">
        <f>VLOOKUP(RefDeprivation[[#This Row],[REFERRAL_MONTH]],WorkingDays[#All],2,FALSE)</f>
        <v>21</v>
      </c>
      <c r="I3878">
        <f>RefDeprivation[[#This Row],[TWW_REFERRALS]]*(21/RefDeprivation[[#This Row],[WD]])</f>
        <v>363</v>
      </c>
    </row>
    <row r="3879" spans="1:9">
      <c r="A3879" s="17">
        <v>276</v>
      </c>
      <c r="B3879" s="17">
        <v>201909</v>
      </c>
      <c r="C3879" s="17" t="s">
        <v>20</v>
      </c>
      <c r="D3879" s="17">
        <v>2019</v>
      </c>
      <c r="E3879" s="17" t="s">
        <v>4</v>
      </c>
      <c r="F3879" s="17" t="s">
        <v>41</v>
      </c>
      <c r="G3879" s="17" t="s">
        <v>65</v>
      </c>
      <c r="H3879" s="17">
        <f>VLOOKUP(RefDeprivation[[#This Row],[REFERRAL_MONTH]],WorkingDays[#All],2,FALSE)</f>
        <v>21</v>
      </c>
      <c r="I3879">
        <f>RefDeprivation[[#This Row],[TWW_REFERRALS]]*(21/RefDeprivation[[#This Row],[WD]])</f>
        <v>276</v>
      </c>
    </row>
    <row r="3880" spans="1:9">
      <c r="A3880" s="17">
        <v>168</v>
      </c>
      <c r="B3880" s="17">
        <v>201909</v>
      </c>
      <c r="C3880" s="17" t="s">
        <v>20</v>
      </c>
      <c r="D3880" s="17">
        <v>2019</v>
      </c>
      <c r="E3880" s="17" t="s">
        <v>4</v>
      </c>
      <c r="F3880" s="17" t="s">
        <v>42</v>
      </c>
      <c r="G3880" s="17" t="s">
        <v>61</v>
      </c>
      <c r="H3880" s="17">
        <f>VLOOKUP(RefDeprivation[[#This Row],[REFERRAL_MONTH]],WorkingDays[#All],2,FALSE)</f>
        <v>21</v>
      </c>
      <c r="I3880">
        <f>RefDeprivation[[#This Row],[TWW_REFERRALS]]*(21/RefDeprivation[[#This Row],[WD]])</f>
        <v>168</v>
      </c>
    </row>
    <row r="3881" spans="1:9">
      <c r="A3881" s="17">
        <v>549</v>
      </c>
      <c r="B3881" s="17">
        <v>201909</v>
      </c>
      <c r="C3881" s="17" t="s">
        <v>20</v>
      </c>
      <c r="D3881" s="17">
        <v>2019</v>
      </c>
      <c r="E3881" s="17" t="s">
        <v>4</v>
      </c>
      <c r="F3881" s="17" t="s">
        <v>42</v>
      </c>
      <c r="G3881" s="17" t="s">
        <v>64</v>
      </c>
      <c r="H3881" s="17">
        <f>VLOOKUP(RefDeprivation[[#This Row],[REFERRAL_MONTH]],WorkingDays[#All],2,FALSE)</f>
        <v>21</v>
      </c>
      <c r="I3881">
        <f>RefDeprivation[[#This Row],[TWW_REFERRALS]]*(21/RefDeprivation[[#This Row],[WD]])</f>
        <v>549</v>
      </c>
    </row>
    <row r="3882" spans="1:9">
      <c r="A3882" s="17">
        <v>798</v>
      </c>
      <c r="B3882" s="17">
        <v>201909</v>
      </c>
      <c r="C3882" s="17" t="s">
        <v>20</v>
      </c>
      <c r="D3882" s="17">
        <v>2019</v>
      </c>
      <c r="E3882" s="17" t="s">
        <v>4</v>
      </c>
      <c r="F3882" s="17" t="s">
        <v>42</v>
      </c>
      <c r="G3882" s="17" t="s">
        <v>60</v>
      </c>
      <c r="H3882" s="17">
        <f>VLOOKUP(RefDeprivation[[#This Row],[REFERRAL_MONTH]],WorkingDays[#All],2,FALSE)</f>
        <v>21</v>
      </c>
      <c r="I3882">
        <f>RefDeprivation[[#This Row],[TWW_REFERRALS]]*(21/RefDeprivation[[#This Row],[WD]])</f>
        <v>798</v>
      </c>
    </row>
    <row r="3883" spans="1:9">
      <c r="A3883" s="17">
        <v>699</v>
      </c>
      <c r="B3883" s="17">
        <v>201909</v>
      </c>
      <c r="C3883" s="17" t="s">
        <v>20</v>
      </c>
      <c r="D3883" s="17">
        <v>2019</v>
      </c>
      <c r="E3883" s="17" t="s">
        <v>4</v>
      </c>
      <c r="F3883" s="17" t="s">
        <v>42</v>
      </c>
      <c r="G3883" s="17" t="s">
        <v>62</v>
      </c>
      <c r="H3883" s="17">
        <f>VLOOKUP(RefDeprivation[[#This Row],[REFERRAL_MONTH]],WorkingDays[#All],2,FALSE)</f>
        <v>21</v>
      </c>
      <c r="I3883">
        <f>RefDeprivation[[#This Row],[TWW_REFERRALS]]*(21/RefDeprivation[[#This Row],[WD]])</f>
        <v>699</v>
      </c>
    </row>
    <row r="3884" spans="1:9">
      <c r="A3884" s="17">
        <v>724</v>
      </c>
      <c r="B3884" s="17">
        <v>201909</v>
      </c>
      <c r="C3884" s="17" t="s">
        <v>20</v>
      </c>
      <c r="D3884" s="17">
        <v>2019</v>
      </c>
      <c r="E3884" s="17" t="s">
        <v>4</v>
      </c>
      <c r="F3884" s="17" t="s">
        <v>42</v>
      </c>
      <c r="G3884" s="17" t="s">
        <v>59</v>
      </c>
      <c r="H3884" s="17">
        <f>VLOOKUP(RefDeprivation[[#This Row],[REFERRAL_MONTH]],WorkingDays[#All],2,FALSE)</f>
        <v>21</v>
      </c>
      <c r="I3884">
        <f>RefDeprivation[[#This Row],[TWW_REFERRALS]]*(21/RefDeprivation[[#This Row],[WD]])</f>
        <v>724</v>
      </c>
    </row>
    <row r="3885" spans="1:9">
      <c r="A3885" s="17">
        <v>168</v>
      </c>
      <c r="B3885" s="17">
        <v>201909</v>
      </c>
      <c r="C3885" s="17" t="s">
        <v>20</v>
      </c>
      <c r="D3885" s="17">
        <v>2019</v>
      </c>
      <c r="E3885" s="17" t="s">
        <v>4</v>
      </c>
      <c r="F3885" s="17" t="s">
        <v>42</v>
      </c>
      <c r="G3885" s="17" t="s">
        <v>63</v>
      </c>
      <c r="H3885" s="17">
        <f>VLOOKUP(RefDeprivation[[#This Row],[REFERRAL_MONTH]],WorkingDays[#All],2,FALSE)</f>
        <v>21</v>
      </c>
      <c r="I3885">
        <f>RefDeprivation[[#This Row],[TWW_REFERRALS]]*(21/RefDeprivation[[#This Row],[WD]])</f>
        <v>168</v>
      </c>
    </row>
    <row r="3886" spans="1:9">
      <c r="A3886" s="17">
        <v>148</v>
      </c>
      <c r="B3886" s="17">
        <v>201909</v>
      </c>
      <c r="C3886" s="17" t="s">
        <v>20</v>
      </c>
      <c r="D3886" s="17">
        <v>2019</v>
      </c>
      <c r="E3886" s="17" t="s">
        <v>4</v>
      </c>
      <c r="F3886" s="17" t="s">
        <v>42</v>
      </c>
      <c r="G3886" s="17" t="s">
        <v>65</v>
      </c>
      <c r="H3886" s="17">
        <f>VLOOKUP(RefDeprivation[[#This Row],[REFERRAL_MONTH]],WorkingDays[#All],2,FALSE)</f>
        <v>21</v>
      </c>
      <c r="I3886">
        <f>RefDeprivation[[#This Row],[TWW_REFERRALS]]*(21/RefDeprivation[[#This Row],[WD]])</f>
        <v>148</v>
      </c>
    </row>
    <row r="3887" spans="1:9">
      <c r="A3887" s="17">
        <v>410</v>
      </c>
      <c r="B3887" s="17">
        <v>201909</v>
      </c>
      <c r="C3887" s="17" t="s">
        <v>20</v>
      </c>
      <c r="D3887" s="17">
        <v>2019</v>
      </c>
      <c r="E3887" s="17" t="s">
        <v>5</v>
      </c>
      <c r="F3887" s="17" t="s">
        <v>38</v>
      </c>
      <c r="G3887" s="17" t="s">
        <v>61</v>
      </c>
      <c r="H3887" s="17">
        <f>VLOOKUP(RefDeprivation[[#This Row],[REFERRAL_MONTH]],WorkingDays[#All],2,FALSE)</f>
        <v>21</v>
      </c>
      <c r="I3887">
        <f>RefDeprivation[[#This Row],[TWW_REFERRALS]]*(21/RefDeprivation[[#This Row],[WD]])</f>
        <v>410</v>
      </c>
    </row>
    <row r="3888" spans="1:9">
      <c r="A3888" s="17">
        <v>292</v>
      </c>
      <c r="B3888" s="17">
        <v>201909</v>
      </c>
      <c r="C3888" s="17" t="s">
        <v>20</v>
      </c>
      <c r="D3888" s="17">
        <v>2019</v>
      </c>
      <c r="E3888" s="17" t="s">
        <v>5</v>
      </c>
      <c r="F3888" s="17" t="s">
        <v>38</v>
      </c>
      <c r="G3888" s="17" t="s">
        <v>64</v>
      </c>
      <c r="H3888" s="17">
        <f>VLOOKUP(RefDeprivation[[#This Row],[REFERRAL_MONTH]],WorkingDays[#All],2,FALSE)</f>
        <v>21</v>
      </c>
      <c r="I3888">
        <f>RefDeprivation[[#This Row],[TWW_REFERRALS]]*(21/RefDeprivation[[#This Row],[WD]])</f>
        <v>292</v>
      </c>
    </row>
    <row r="3889" spans="1:9">
      <c r="A3889" s="17">
        <v>556</v>
      </c>
      <c r="B3889" s="17">
        <v>201909</v>
      </c>
      <c r="C3889" s="17" t="s">
        <v>20</v>
      </c>
      <c r="D3889" s="17">
        <v>2019</v>
      </c>
      <c r="E3889" s="17" t="s">
        <v>5</v>
      </c>
      <c r="F3889" s="17" t="s">
        <v>38</v>
      </c>
      <c r="G3889" s="17" t="s">
        <v>60</v>
      </c>
      <c r="H3889" s="17">
        <f>VLOOKUP(RefDeprivation[[#This Row],[REFERRAL_MONTH]],WorkingDays[#All],2,FALSE)</f>
        <v>21</v>
      </c>
      <c r="I3889">
        <f>RefDeprivation[[#This Row],[TWW_REFERRALS]]*(21/RefDeprivation[[#This Row],[WD]])</f>
        <v>556</v>
      </c>
    </row>
    <row r="3890" spans="1:9">
      <c r="A3890" s="17">
        <v>437</v>
      </c>
      <c r="B3890" s="17">
        <v>201909</v>
      </c>
      <c r="C3890" s="17" t="s">
        <v>20</v>
      </c>
      <c r="D3890" s="17">
        <v>2019</v>
      </c>
      <c r="E3890" s="17" t="s">
        <v>5</v>
      </c>
      <c r="F3890" s="17" t="s">
        <v>38</v>
      </c>
      <c r="G3890" s="17" t="s">
        <v>62</v>
      </c>
      <c r="H3890" s="17">
        <f>VLOOKUP(RefDeprivation[[#This Row],[REFERRAL_MONTH]],WorkingDays[#All],2,FALSE)</f>
        <v>21</v>
      </c>
      <c r="I3890">
        <f>RefDeprivation[[#This Row],[TWW_REFERRALS]]*(21/RefDeprivation[[#This Row],[WD]])</f>
        <v>437</v>
      </c>
    </row>
    <row r="3891" spans="1:9">
      <c r="A3891" s="17">
        <v>391</v>
      </c>
      <c r="B3891" s="17">
        <v>201909</v>
      </c>
      <c r="C3891" s="17" t="s">
        <v>20</v>
      </c>
      <c r="D3891" s="17">
        <v>2019</v>
      </c>
      <c r="E3891" s="17" t="s">
        <v>5</v>
      </c>
      <c r="F3891" s="17" t="s">
        <v>38</v>
      </c>
      <c r="G3891" s="17" t="s">
        <v>59</v>
      </c>
      <c r="H3891" s="17">
        <f>VLOOKUP(RefDeprivation[[#This Row],[REFERRAL_MONTH]],WorkingDays[#All],2,FALSE)</f>
        <v>21</v>
      </c>
      <c r="I3891">
        <f>RefDeprivation[[#This Row],[TWW_REFERRALS]]*(21/RefDeprivation[[#This Row],[WD]])</f>
        <v>391</v>
      </c>
    </row>
    <row r="3892" spans="1:9">
      <c r="A3892" s="17">
        <v>961</v>
      </c>
      <c r="B3892" s="17">
        <v>201909</v>
      </c>
      <c r="C3892" s="17" t="s">
        <v>20</v>
      </c>
      <c r="D3892" s="17">
        <v>2019</v>
      </c>
      <c r="E3892" s="17" t="s">
        <v>5</v>
      </c>
      <c r="F3892" s="17" t="s">
        <v>38</v>
      </c>
      <c r="G3892" s="17" t="s">
        <v>63</v>
      </c>
      <c r="H3892" s="17">
        <f>VLOOKUP(RefDeprivation[[#This Row],[REFERRAL_MONTH]],WorkingDays[#All],2,FALSE)</f>
        <v>21</v>
      </c>
      <c r="I3892">
        <f>RefDeprivation[[#This Row],[TWW_REFERRALS]]*(21/RefDeprivation[[#This Row],[WD]])</f>
        <v>961</v>
      </c>
    </row>
    <row r="3893" spans="1:9">
      <c r="A3893" s="17">
        <v>282</v>
      </c>
      <c r="B3893" s="17">
        <v>201909</v>
      </c>
      <c r="C3893" s="17" t="s">
        <v>20</v>
      </c>
      <c r="D3893" s="17">
        <v>2019</v>
      </c>
      <c r="E3893" s="17" t="s">
        <v>5</v>
      </c>
      <c r="F3893" s="17" t="s">
        <v>38</v>
      </c>
      <c r="G3893" s="17" t="s">
        <v>65</v>
      </c>
      <c r="H3893" s="17">
        <f>VLOOKUP(RefDeprivation[[#This Row],[REFERRAL_MONTH]],WorkingDays[#All],2,FALSE)</f>
        <v>21</v>
      </c>
      <c r="I3893">
        <f>RefDeprivation[[#This Row],[TWW_REFERRALS]]*(21/RefDeprivation[[#This Row],[WD]])</f>
        <v>282</v>
      </c>
    </row>
    <row r="3894" spans="1:9">
      <c r="A3894" s="17">
        <v>502</v>
      </c>
      <c r="B3894" s="17">
        <v>201909</v>
      </c>
      <c r="C3894" s="17" t="s">
        <v>20</v>
      </c>
      <c r="D3894" s="17">
        <v>2019</v>
      </c>
      <c r="E3894" s="17" t="s">
        <v>5</v>
      </c>
      <c r="F3894" s="17" t="s">
        <v>39</v>
      </c>
      <c r="G3894" s="17" t="s">
        <v>61</v>
      </c>
      <c r="H3894" s="17">
        <f>VLOOKUP(RefDeprivation[[#This Row],[REFERRAL_MONTH]],WorkingDays[#All],2,FALSE)</f>
        <v>21</v>
      </c>
      <c r="I3894">
        <f>RefDeprivation[[#This Row],[TWW_REFERRALS]]*(21/RefDeprivation[[#This Row],[WD]])</f>
        <v>502</v>
      </c>
    </row>
    <row r="3895" spans="1:9">
      <c r="A3895" s="17">
        <v>447</v>
      </c>
      <c r="B3895" s="17">
        <v>201909</v>
      </c>
      <c r="C3895" s="17" t="s">
        <v>20</v>
      </c>
      <c r="D3895" s="17">
        <v>2019</v>
      </c>
      <c r="E3895" s="17" t="s">
        <v>5</v>
      </c>
      <c r="F3895" s="17" t="s">
        <v>39</v>
      </c>
      <c r="G3895" s="17" t="s">
        <v>64</v>
      </c>
      <c r="H3895" s="17">
        <f>VLOOKUP(RefDeprivation[[#This Row],[REFERRAL_MONTH]],WorkingDays[#All],2,FALSE)</f>
        <v>21</v>
      </c>
      <c r="I3895">
        <f>RefDeprivation[[#This Row],[TWW_REFERRALS]]*(21/RefDeprivation[[#This Row],[WD]])</f>
        <v>447</v>
      </c>
    </row>
    <row r="3896" spans="1:9">
      <c r="A3896" s="17">
        <v>717</v>
      </c>
      <c r="B3896" s="17">
        <v>201909</v>
      </c>
      <c r="C3896" s="17" t="s">
        <v>20</v>
      </c>
      <c r="D3896" s="17">
        <v>2019</v>
      </c>
      <c r="E3896" s="17" t="s">
        <v>5</v>
      </c>
      <c r="F3896" s="17" t="s">
        <v>39</v>
      </c>
      <c r="G3896" s="17" t="s">
        <v>60</v>
      </c>
      <c r="H3896" s="17">
        <f>VLOOKUP(RefDeprivation[[#This Row],[REFERRAL_MONTH]],WorkingDays[#All],2,FALSE)</f>
        <v>21</v>
      </c>
      <c r="I3896">
        <f>RefDeprivation[[#This Row],[TWW_REFERRALS]]*(21/RefDeprivation[[#This Row],[WD]])</f>
        <v>717</v>
      </c>
    </row>
    <row r="3897" spans="1:9">
      <c r="A3897" s="17">
        <v>478</v>
      </c>
      <c r="B3897" s="17">
        <v>201909</v>
      </c>
      <c r="C3897" s="17" t="s">
        <v>20</v>
      </c>
      <c r="D3897" s="17">
        <v>2019</v>
      </c>
      <c r="E3897" s="17" t="s">
        <v>5</v>
      </c>
      <c r="F3897" s="17" t="s">
        <v>39</v>
      </c>
      <c r="G3897" s="17" t="s">
        <v>62</v>
      </c>
      <c r="H3897" s="17">
        <f>VLOOKUP(RefDeprivation[[#This Row],[REFERRAL_MONTH]],WorkingDays[#All],2,FALSE)</f>
        <v>21</v>
      </c>
      <c r="I3897">
        <f>RefDeprivation[[#This Row],[TWW_REFERRALS]]*(21/RefDeprivation[[#This Row],[WD]])</f>
        <v>478</v>
      </c>
    </row>
    <row r="3898" spans="1:9">
      <c r="A3898" s="17">
        <v>410</v>
      </c>
      <c r="B3898" s="17">
        <v>201909</v>
      </c>
      <c r="C3898" s="17" t="s">
        <v>20</v>
      </c>
      <c r="D3898" s="17">
        <v>2019</v>
      </c>
      <c r="E3898" s="17" t="s">
        <v>5</v>
      </c>
      <c r="F3898" s="17" t="s">
        <v>39</v>
      </c>
      <c r="G3898" s="17" t="s">
        <v>59</v>
      </c>
      <c r="H3898" s="17">
        <f>VLOOKUP(RefDeprivation[[#This Row],[REFERRAL_MONTH]],WorkingDays[#All],2,FALSE)</f>
        <v>21</v>
      </c>
      <c r="I3898">
        <f>RefDeprivation[[#This Row],[TWW_REFERRALS]]*(21/RefDeprivation[[#This Row],[WD]])</f>
        <v>410</v>
      </c>
    </row>
    <row r="3899" spans="1:9">
      <c r="A3899" s="17">
        <v>819</v>
      </c>
      <c r="B3899" s="17">
        <v>201909</v>
      </c>
      <c r="C3899" s="17" t="s">
        <v>20</v>
      </c>
      <c r="D3899" s="17">
        <v>2019</v>
      </c>
      <c r="E3899" s="17" t="s">
        <v>5</v>
      </c>
      <c r="F3899" s="17" t="s">
        <v>39</v>
      </c>
      <c r="G3899" s="17" t="s">
        <v>63</v>
      </c>
      <c r="H3899" s="17">
        <f>VLOOKUP(RefDeprivation[[#This Row],[REFERRAL_MONTH]],WorkingDays[#All],2,FALSE)</f>
        <v>21</v>
      </c>
      <c r="I3899">
        <f>RefDeprivation[[#This Row],[TWW_REFERRALS]]*(21/RefDeprivation[[#This Row],[WD]])</f>
        <v>819</v>
      </c>
    </row>
    <row r="3900" spans="1:9">
      <c r="A3900" s="17">
        <v>456</v>
      </c>
      <c r="B3900" s="17">
        <v>201909</v>
      </c>
      <c r="C3900" s="17" t="s">
        <v>20</v>
      </c>
      <c r="D3900" s="17">
        <v>2019</v>
      </c>
      <c r="E3900" s="17" t="s">
        <v>5</v>
      </c>
      <c r="F3900" s="17" t="s">
        <v>39</v>
      </c>
      <c r="G3900" s="17" t="s">
        <v>65</v>
      </c>
      <c r="H3900" s="17">
        <f>VLOOKUP(RefDeprivation[[#This Row],[REFERRAL_MONTH]],WorkingDays[#All],2,FALSE)</f>
        <v>21</v>
      </c>
      <c r="I3900">
        <f>RefDeprivation[[#This Row],[TWW_REFERRALS]]*(21/RefDeprivation[[#This Row],[WD]])</f>
        <v>456</v>
      </c>
    </row>
    <row r="3901" spans="1:9">
      <c r="A3901" s="17">
        <v>470</v>
      </c>
      <c r="B3901" s="17">
        <v>201909</v>
      </c>
      <c r="C3901" s="17" t="s">
        <v>20</v>
      </c>
      <c r="D3901" s="17">
        <v>2019</v>
      </c>
      <c r="E3901" s="17" t="s">
        <v>5</v>
      </c>
      <c r="F3901" s="17" t="s">
        <v>40</v>
      </c>
      <c r="G3901" s="17" t="s">
        <v>61</v>
      </c>
      <c r="H3901" s="17">
        <f>VLOOKUP(RefDeprivation[[#This Row],[REFERRAL_MONTH]],WorkingDays[#All],2,FALSE)</f>
        <v>21</v>
      </c>
      <c r="I3901">
        <f>RefDeprivation[[#This Row],[TWW_REFERRALS]]*(21/RefDeprivation[[#This Row],[WD]])</f>
        <v>470</v>
      </c>
    </row>
    <row r="3902" spans="1:9">
      <c r="A3902" s="17">
        <v>691</v>
      </c>
      <c r="B3902" s="17">
        <v>201909</v>
      </c>
      <c r="C3902" s="17" t="s">
        <v>20</v>
      </c>
      <c r="D3902" s="17">
        <v>2019</v>
      </c>
      <c r="E3902" s="17" t="s">
        <v>5</v>
      </c>
      <c r="F3902" s="17" t="s">
        <v>40</v>
      </c>
      <c r="G3902" s="17" t="s">
        <v>64</v>
      </c>
      <c r="H3902" s="17">
        <f>VLOOKUP(RefDeprivation[[#This Row],[REFERRAL_MONTH]],WorkingDays[#All],2,FALSE)</f>
        <v>21</v>
      </c>
      <c r="I3902">
        <f>RefDeprivation[[#This Row],[TWW_REFERRALS]]*(21/RefDeprivation[[#This Row],[WD]])</f>
        <v>691</v>
      </c>
    </row>
    <row r="3903" spans="1:9">
      <c r="A3903" s="17">
        <v>602</v>
      </c>
      <c r="B3903" s="17">
        <v>201909</v>
      </c>
      <c r="C3903" s="17" t="s">
        <v>20</v>
      </c>
      <c r="D3903" s="17">
        <v>2019</v>
      </c>
      <c r="E3903" s="17" t="s">
        <v>5</v>
      </c>
      <c r="F3903" s="17" t="s">
        <v>40</v>
      </c>
      <c r="G3903" s="17" t="s">
        <v>60</v>
      </c>
      <c r="H3903" s="17">
        <f>VLOOKUP(RefDeprivation[[#This Row],[REFERRAL_MONTH]],WorkingDays[#All],2,FALSE)</f>
        <v>21</v>
      </c>
      <c r="I3903">
        <f>RefDeprivation[[#This Row],[TWW_REFERRALS]]*(21/RefDeprivation[[#This Row],[WD]])</f>
        <v>602</v>
      </c>
    </row>
    <row r="3904" spans="1:9">
      <c r="A3904" s="17">
        <v>452</v>
      </c>
      <c r="B3904" s="17">
        <v>201909</v>
      </c>
      <c r="C3904" s="17" t="s">
        <v>20</v>
      </c>
      <c r="D3904" s="17">
        <v>2019</v>
      </c>
      <c r="E3904" s="17" t="s">
        <v>5</v>
      </c>
      <c r="F3904" s="17" t="s">
        <v>40</v>
      </c>
      <c r="G3904" s="17" t="s">
        <v>62</v>
      </c>
      <c r="H3904" s="17">
        <f>VLOOKUP(RefDeprivation[[#This Row],[REFERRAL_MONTH]],WorkingDays[#All],2,FALSE)</f>
        <v>21</v>
      </c>
      <c r="I3904">
        <f>RefDeprivation[[#This Row],[TWW_REFERRALS]]*(21/RefDeprivation[[#This Row],[WD]])</f>
        <v>452</v>
      </c>
    </row>
    <row r="3905" spans="1:9">
      <c r="A3905" s="17">
        <v>316</v>
      </c>
      <c r="B3905" s="17">
        <v>201909</v>
      </c>
      <c r="C3905" s="17" t="s">
        <v>20</v>
      </c>
      <c r="D3905" s="17">
        <v>2019</v>
      </c>
      <c r="E3905" s="17" t="s">
        <v>5</v>
      </c>
      <c r="F3905" s="17" t="s">
        <v>40</v>
      </c>
      <c r="G3905" s="17" t="s">
        <v>59</v>
      </c>
      <c r="H3905" s="17">
        <f>VLOOKUP(RefDeprivation[[#This Row],[REFERRAL_MONTH]],WorkingDays[#All],2,FALSE)</f>
        <v>21</v>
      </c>
      <c r="I3905">
        <f>RefDeprivation[[#This Row],[TWW_REFERRALS]]*(21/RefDeprivation[[#This Row],[WD]])</f>
        <v>316</v>
      </c>
    </row>
    <row r="3906" spans="1:9">
      <c r="A3906" s="17">
        <v>770</v>
      </c>
      <c r="B3906" s="17">
        <v>201909</v>
      </c>
      <c r="C3906" s="17" t="s">
        <v>20</v>
      </c>
      <c r="D3906" s="17">
        <v>2019</v>
      </c>
      <c r="E3906" s="17" t="s">
        <v>5</v>
      </c>
      <c r="F3906" s="17" t="s">
        <v>40</v>
      </c>
      <c r="G3906" s="17" t="s">
        <v>63</v>
      </c>
      <c r="H3906" s="17">
        <f>VLOOKUP(RefDeprivation[[#This Row],[REFERRAL_MONTH]],WorkingDays[#All],2,FALSE)</f>
        <v>21</v>
      </c>
      <c r="I3906">
        <f>RefDeprivation[[#This Row],[TWW_REFERRALS]]*(21/RefDeprivation[[#This Row],[WD]])</f>
        <v>770</v>
      </c>
    </row>
    <row r="3907" spans="1:9">
      <c r="A3907" s="17">
        <v>451</v>
      </c>
      <c r="B3907" s="17">
        <v>201909</v>
      </c>
      <c r="C3907" s="17" t="s">
        <v>20</v>
      </c>
      <c r="D3907" s="17">
        <v>2019</v>
      </c>
      <c r="E3907" s="17" t="s">
        <v>5</v>
      </c>
      <c r="F3907" s="17" t="s">
        <v>40</v>
      </c>
      <c r="G3907" s="17" t="s">
        <v>65</v>
      </c>
      <c r="H3907" s="17">
        <f>VLOOKUP(RefDeprivation[[#This Row],[REFERRAL_MONTH]],WorkingDays[#All],2,FALSE)</f>
        <v>21</v>
      </c>
      <c r="I3907">
        <f>RefDeprivation[[#This Row],[TWW_REFERRALS]]*(21/RefDeprivation[[#This Row],[WD]])</f>
        <v>451</v>
      </c>
    </row>
    <row r="3908" spans="1:9">
      <c r="A3908" s="17">
        <v>345</v>
      </c>
      <c r="B3908" s="17">
        <v>201909</v>
      </c>
      <c r="C3908" s="17" t="s">
        <v>20</v>
      </c>
      <c r="D3908" s="17">
        <v>2019</v>
      </c>
      <c r="E3908" s="17" t="s">
        <v>5</v>
      </c>
      <c r="F3908" s="17" t="s">
        <v>41</v>
      </c>
      <c r="G3908" s="17" t="s">
        <v>61</v>
      </c>
      <c r="H3908" s="17">
        <f>VLOOKUP(RefDeprivation[[#This Row],[REFERRAL_MONTH]],WorkingDays[#All],2,FALSE)</f>
        <v>21</v>
      </c>
      <c r="I3908">
        <f>RefDeprivation[[#This Row],[TWW_REFERRALS]]*(21/RefDeprivation[[#This Row],[WD]])</f>
        <v>345</v>
      </c>
    </row>
    <row r="3909" spans="1:9">
      <c r="A3909" s="17">
        <v>889</v>
      </c>
      <c r="B3909" s="17">
        <v>201909</v>
      </c>
      <c r="C3909" s="17" t="s">
        <v>20</v>
      </c>
      <c r="D3909" s="17">
        <v>2019</v>
      </c>
      <c r="E3909" s="17" t="s">
        <v>5</v>
      </c>
      <c r="F3909" s="17" t="s">
        <v>41</v>
      </c>
      <c r="G3909" s="17" t="s">
        <v>64</v>
      </c>
      <c r="H3909" s="17">
        <f>VLOOKUP(RefDeprivation[[#This Row],[REFERRAL_MONTH]],WorkingDays[#All],2,FALSE)</f>
        <v>21</v>
      </c>
      <c r="I3909">
        <f>RefDeprivation[[#This Row],[TWW_REFERRALS]]*(21/RefDeprivation[[#This Row],[WD]])</f>
        <v>889</v>
      </c>
    </row>
    <row r="3910" spans="1:9">
      <c r="A3910" s="17">
        <v>560</v>
      </c>
      <c r="B3910" s="17">
        <v>201909</v>
      </c>
      <c r="C3910" s="17" t="s">
        <v>20</v>
      </c>
      <c r="D3910" s="17">
        <v>2019</v>
      </c>
      <c r="E3910" s="17" t="s">
        <v>5</v>
      </c>
      <c r="F3910" s="17" t="s">
        <v>41</v>
      </c>
      <c r="G3910" s="17" t="s">
        <v>60</v>
      </c>
      <c r="H3910" s="17">
        <f>VLOOKUP(RefDeprivation[[#This Row],[REFERRAL_MONTH]],WorkingDays[#All],2,FALSE)</f>
        <v>21</v>
      </c>
      <c r="I3910">
        <f>RefDeprivation[[#This Row],[TWW_REFERRALS]]*(21/RefDeprivation[[#This Row],[WD]])</f>
        <v>560</v>
      </c>
    </row>
    <row r="3911" spans="1:9">
      <c r="A3911" s="17">
        <v>470</v>
      </c>
      <c r="B3911" s="17">
        <v>201909</v>
      </c>
      <c r="C3911" s="17" t="s">
        <v>20</v>
      </c>
      <c r="D3911" s="17">
        <v>2019</v>
      </c>
      <c r="E3911" s="17" t="s">
        <v>5</v>
      </c>
      <c r="F3911" s="17" t="s">
        <v>41</v>
      </c>
      <c r="G3911" s="17" t="s">
        <v>62</v>
      </c>
      <c r="H3911" s="17">
        <f>VLOOKUP(RefDeprivation[[#This Row],[REFERRAL_MONTH]],WorkingDays[#All],2,FALSE)</f>
        <v>21</v>
      </c>
      <c r="I3911">
        <f>RefDeprivation[[#This Row],[TWW_REFERRALS]]*(21/RefDeprivation[[#This Row],[WD]])</f>
        <v>470</v>
      </c>
    </row>
    <row r="3912" spans="1:9">
      <c r="A3912" s="17">
        <v>441</v>
      </c>
      <c r="B3912" s="17">
        <v>201909</v>
      </c>
      <c r="C3912" s="17" t="s">
        <v>20</v>
      </c>
      <c r="D3912" s="17">
        <v>2019</v>
      </c>
      <c r="E3912" s="17" t="s">
        <v>5</v>
      </c>
      <c r="F3912" s="17" t="s">
        <v>41</v>
      </c>
      <c r="G3912" s="17" t="s">
        <v>59</v>
      </c>
      <c r="H3912" s="17">
        <f>VLOOKUP(RefDeprivation[[#This Row],[REFERRAL_MONTH]],WorkingDays[#All],2,FALSE)</f>
        <v>21</v>
      </c>
      <c r="I3912">
        <f>RefDeprivation[[#This Row],[TWW_REFERRALS]]*(21/RefDeprivation[[#This Row],[WD]])</f>
        <v>441</v>
      </c>
    </row>
    <row r="3913" spans="1:9">
      <c r="A3913" s="17">
        <v>539</v>
      </c>
      <c r="B3913" s="17">
        <v>201909</v>
      </c>
      <c r="C3913" s="17" t="s">
        <v>20</v>
      </c>
      <c r="D3913" s="17">
        <v>2019</v>
      </c>
      <c r="E3913" s="17" t="s">
        <v>5</v>
      </c>
      <c r="F3913" s="17" t="s">
        <v>41</v>
      </c>
      <c r="G3913" s="17" t="s">
        <v>63</v>
      </c>
      <c r="H3913" s="17">
        <f>VLOOKUP(RefDeprivation[[#This Row],[REFERRAL_MONTH]],WorkingDays[#All],2,FALSE)</f>
        <v>21</v>
      </c>
      <c r="I3913">
        <f>RefDeprivation[[#This Row],[TWW_REFERRALS]]*(21/RefDeprivation[[#This Row],[WD]])</f>
        <v>539</v>
      </c>
    </row>
    <row r="3914" spans="1:9">
      <c r="A3914" s="17">
        <v>333</v>
      </c>
      <c r="B3914" s="17">
        <v>201909</v>
      </c>
      <c r="C3914" s="17" t="s">
        <v>20</v>
      </c>
      <c r="D3914" s="17">
        <v>2019</v>
      </c>
      <c r="E3914" s="17" t="s">
        <v>5</v>
      </c>
      <c r="F3914" s="17" t="s">
        <v>41</v>
      </c>
      <c r="G3914" s="17" t="s">
        <v>65</v>
      </c>
      <c r="H3914" s="17">
        <f>VLOOKUP(RefDeprivation[[#This Row],[REFERRAL_MONTH]],WorkingDays[#All],2,FALSE)</f>
        <v>21</v>
      </c>
      <c r="I3914">
        <f>RefDeprivation[[#This Row],[TWW_REFERRALS]]*(21/RefDeprivation[[#This Row],[WD]])</f>
        <v>333</v>
      </c>
    </row>
    <row r="3915" spans="1:9">
      <c r="A3915" s="17">
        <v>160</v>
      </c>
      <c r="B3915" s="17">
        <v>201909</v>
      </c>
      <c r="C3915" s="17" t="s">
        <v>20</v>
      </c>
      <c r="D3915" s="17">
        <v>2019</v>
      </c>
      <c r="E3915" s="17" t="s">
        <v>5</v>
      </c>
      <c r="F3915" s="17" t="s">
        <v>42</v>
      </c>
      <c r="G3915" s="17" t="s">
        <v>61</v>
      </c>
      <c r="H3915" s="17">
        <f>VLOOKUP(RefDeprivation[[#This Row],[REFERRAL_MONTH]],WorkingDays[#All],2,FALSE)</f>
        <v>21</v>
      </c>
      <c r="I3915">
        <f>RefDeprivation[[#This Row],[TWW_REFERRALS]]*(21/RefDeprivation[[#This Row],[WD]])</f>
        <v>160</v>
      </c>
    </row>
    <row r="3916" spans="1:9">
      <c r="A3916" s="17">
        <v>655</v>
      </c>
      <c r="B3916" s="17">
        <v>201909</v>
      </c>
      <c r="C3916" s="17" t="s">
        <v>20</v>
      </c>
      <c r="D3916" s="17">
        <v>2019</v>
      </c>
      <c r="E3916" s="17" t="s">
        <v>5</v>
      </c>
      <c r="F3916" s="17" t="s">
        <v>42</v>
      </c>
      <c r="G3916" s="17" t="s">
        <v>64</v>
      </c>
      <c r="H3916" s="17">
        <f>VLOOKUP(RefDeprivation[[#This Row],[REFERRAL_MONTH]],WorkingDays[#All],2,FALSE)</f>
        <v>21</v>
      </c>
      <c r="I3916">
        <f>RefDeprivation[[#This Row],[TWW_REFERRALS]]*(21/RefDeprivation[[#This Row],[WD]])</f>
        <v>655</v>
      </c>
    </row>
    <row r="3917" spans="1:9">
      <c r="A3917" s="17">
        <v>704</v>
      </c>
      <c r="B3917" s="17">
        <v>201909</v>
      </c>
      <c r="C3917" s="17" t="s">
        <v>20</v>
      </c>
      <c r="D3917" s="17">
        <v>2019</v>
      </c>
      <c r="E3917" s="17" t="s">
        <v>5</v>
      </c>
      <c r="F3917" s="17" t="s">
        <v>42</v>
      </c>
      <c r="G3917" s="17" t="s">
        <v>60</v>
      </c>
      <c r="H3917" s="17">
        <f>VLOOKUP(RefDeprivation[[#This Row],[REFERRAL_MONTH]],WorkingDays[#All],2,FALSE)</f>
        <v>21</v>
      </c>
      <c r="I3917">
        <f>RefDeprivation[[#This Row],[TWW_REFERRALS]]*(21/RefDeprivation[[#This Row],[WD]])</f>
        <v>704</v>
      </c>
    </row>
    <row r="3918" spans="1:9">
      <c r="A3918" s="17">
        <v>760</v>
      </c>
      <c r="B3918" s="17">
        <v>201909</v>
      </c>
      <c r="C3918" s="17" t="s">
        <v>20</v>
      </c>
      <c r="D3918" s="17">
        <v>2019</v>
      </c>
      <c r="E3918" s="17" t="s">
        <v>5</v>
      </c>
      <c r="F3918" s="17" t="s">
        <v>42</v>
      </c>
      <c r="G3918" s="17" t="s">
        <v>62</v>
      </c>
      <c r="H3918" s="17">
        <f>VLOOKUP(RefDeprivation[[#This Row],[REFERRAL_MONTH]],WorkingDays[#All],2,FALSE)</f>
        <v>21</v>
      </c>
      <c r="I3918">
        <f>RefDeprivation[[#This Row],[TWW_REFERRALS]]*(21/RefDeprivation[[#This Row],[WD]])</f>
        <v>760</v>
      </c>
    </row>
    <row r="3919" spans="1:9">
      <c r="A3919" s="17">
        <v>805</v>
      </c>
      <c r="B3919" s="17">
        <v>201909</v>
      </c>
      <c r="C3919" s="17" t="s">
        <v>20</v>
      </c>
      <c r="D3919" s="17">
        <v>2019</v>
      </c>
      <c r="E3919" s="17" t="s">
        <v>5</v>
      </c>
      <c r="F3919" s="17" t="s">
        <v>42</v>
      </c>
      <c r="G3919" s="17" t="s">
        <v>59</v>
      </c>
      <c r="H3919" s="17">
        <f>VLOOKUP(RefDeprivation[[#This Row],[REFERRAL_MONTH]],WorkingDays[#All],2,FALSE)</f>
        <v>21</v>
      </c>
      <c r="I3919">
        <f>RefDeprivation[[#This Row],[TWW_REFERRALS]]*(21/RefDeprivation[[#This Row],[WD]])</f>
        <v>805</v>
      </c>
    </row>
    <row r="3920" spans="1:9">
      <c r="A3920" s="17">
        <v>264</v>
      </c>
      <c r="B3920" s="17">
        <v>201909</v>
      </c>
      <c r="C3920" s="17" t="s">
        <v>20</v>
      </c>
      <c r="D3920" s="17">
        <v>2019</v>
      </c>
      <c r="E3920" s="17" t="s">
        <v>5</v>
      </c>
      <c r="F3920" s="17" t="s">
        <v>42</v>
      </c>
      <c r="G3920" s="17" t="s">
        <v>63</v>
      </c>
      <c r="H3920" s="17">
        <f>VLOOKUP(RefDeprivation[[#This Row],[REFERRAL_MONTH]],WorkingDays[#All],2,FALSE)</f>
        <v>21</v>
      </c>
      <c r="I3920">
        <f>RefDeprivation[[#This Row],[TWW_REFERRALS]]*(21/RefDeprivation[[#This Row],[WD]])</f>
        <v>264</v>
      </c>
    </row>
    <row r="3921" spans="1:9">
      <c r="A3921" s="17">
        <v>187</v>
      </c>
      <c r="B3921" s="17">
        <v>201909</v>
      </c>
      <c r="C3921" s="17" t="s">
        <v>20</v>
      </c>
      <c r="D3921" s="17">
        <v>2019</v>
      </c>
      <c r="E3921" s="17" t="s">
        <v>5</v>
      </c>
      <c r="F3921" s="17" t="s">
        <v>42</v>
      </c>
      <c r="G3921" s="17" t="s">
        <v>65</v>
      </c>
      <c r="H3921" s="17">
        <f>VLOOKUP(RefDeprivation[[#This Row],[REFERRAL_MONTH]],WorkingDays[#All],2,FALSE)</f>
        <v>21</v>
      </c>
      <c r="I3921">
        <f>RefDeprivation[[#This Row],[TWW_REFERRALS]]*(21/RefDeprivation[[#This Row],[WD]])</f>
        <v>187</v>
      </c>
    </row>
    <row r="3922" spans="1:9">
      <c r="A3922" s="17">
        <v>902</v>
      </c>
      <c r="B3922" s="17">
        <v>201909</v>
      </c>
      <c r="C3922" s="17" t="s">
        <v>20</v>
      </c>
      <c r="D3922" s="17">
        <v>2019</v>
      </c>
      <c r="E3922" s="17" t="s">
        <v>6</v>
      </c>
      <c r="F3922" s="17" t="s">
        <v>38</v>
      </c>
      <c r="G3922" s="17" t="s">
        <v>61</v>
      </c>
      <c r="H3922" s="17">
        <f>VLOOKUP(RefDeprivation[[#This Row],[REFERRAL_MONTH]],WorkingDays[#All],2,FALSE)</f>
        <v>21</v>
      </c>
      <c r="I3922">
        <f>RefDeprivation[[#This Row],[TWW_REFERRALS]]*(21/RefDeprivation[[#This Row],[WD]])</f>
        <v>902</v>
      </c>
    </row>
    <row r="3923" spans="1:9">
      <c r="A3923" s="17">
        <v>666</v>
      </c>
      <c r="B3923" s="17">
        <v>201909</v>
      </c>
      <c r="C3923" s="17" t="s">
        <v>20</v>
      </c>
      <c r="D3923" s="17">
        <v>2019</v>
      </c>
      <c r="E3923" s="17" t="s">
        <v>6</v>
      </c>
      <c r="F3923" s="17" t="s">
        <v>38</v>
      </c>
      <c r="G3923" s="17" t="s">
        <v>64</v>
      </c>
      <c r="H3923" s="17">
        <f>VLOOKUP(RefDeprivation[[#This Row],[REFERRAL_MONTH]],WorkingDays[#All],2,FALSE)</f>
        <v>21</v>
      </c>
      <c r="I3923">
        <f>RefDeprivation[[#This Row],[TWW_REFERRALS]]*(21/RefDeprivation[[#This Row],[WD]])</f>
        <v>666</v>
      </c>
    </row>
    <row r="3924" spans="1:9">
      <c r="A3924" s="17">
        <v>1209</v>
      </c>
      <c r="B3924" s="17">
        <v>201909</v>
      </c>
      <c r="C3924" s="17" t="s">
        <v>20</v>
      </c>
      <c r="D3924" s="17">
        <v>2019</v>
      </c>
      <c r="E3924" s="17" t="s">
        <v>6</v>
      </c>
      <c r="F3924" s="17" t="s">
        <v>38</v>
      </c>
      <c r="G3924" s="17" t="s">
        <v>60</v>
      </c>
      <c r="H3924" s="17">
        <f>VLOOKUP(RefDeprivation[[#This Row],[REFERRAL_MONTH]],WorkingDays[#All],2,FALSE)</f>
        <v>21</v>
      </c>
      <c r="I3924">
        <f>RefDeprivation[[#This Row],[TWW_REFERRALS]]*(21/RefDeprivation[[#This Row],[WD]])</f>
        <v>1209</v>
      </c>
    </row>
    <row r="3925" spans="1:9">
      <c r="A3925" s="17">
        <v>1092</v>
      </c>
      <c r="B3925" s="17">
        <v>201909</v>
      </c>
      <c r="C3925" s="17" t="s">
        <v>20</v>
      </c>
      <c r="D3925" s="17">
        <v>2019</v>
      </c>
      <c r="E3925" s="17" t="s">
        <v>6</v>
      </c>
      <c r="F3925" s="17" t="s">
        <v>38</v>
      </c>
      <c r="G3925" s="17" t="s">
        <v>62</v>
      </c>
      <c r="H3925" s="17">
        <f>VLOOKUP(RefDeprivation[[#This Row],[REFERRAL_MONTH]],WorkingDays[#All],2,FALSE)</f>
        <v>21</v>
      </c>
      <c r="I3925">
        <f>RefDeprivation[[#This Row],[TWW_REFERRALS]]*(21/RefDeprivation[[#This Row],[WD]])</f>
        <v>1092</v>
      </c>
    </row>
    <row r="3926" spans="1:9">
      <c r="A3926" s="17">
        <v>888</v>
      </c>
      <c r="B3926" s="17">
        <v>201909</v>
      </c>
      <c r="C3926" s="17" t="s">
        <v>20</v>
      </c>
      <c r="D3926" s="17">
        <v>2019</v>
      </c>
      <c r="E3926" s="17" t="s">
        <v>6</v>
      </c>
      <c r="F3926" s="17" t="s">
        <v>38</v>
      </c>
      <c r="G3926" s="17" t="s">
        <v>59</v>
      </c>
      <c r="H3926" s="17">
        <f>VLOOKUP(RefDeprivation[[#This Row],[REFERRAL_MONTH]],WorkingDays[#All],2,FALSE)</f>
        <v>21</v>
      </c>
      <c r="I3926">
        <f>RefDeprivation[[#This Row],[TWW_REFERRALS]]*(21/RefDeprivation[[#This Row],[WD]])</f>
        <v>888</v>
      </c>
    </row>
    <row r="3927" spans="1:9">
      <c r="A3927" s="17">
        <v>1992</v>
      </c>
      <c r="B3927" s="17">
        <v>201909</v>
      </c>
      <c r="C3927" s="17" t="s">
        <v>20</v>
      </c>
      <c r="D3927" s="17">
        <v>2019</v>
      </c>
      <c r="E3927" s="17" t="s">
        <v>6</v>
      </c>
      <c r="F3927" s="17" t="s">
        <v>38</v>
      </c>
      <c r="G3927" s="17" t="s">
        <v>63</v>
      </c>
      <c r="H3927" s="17">
        <f>VLOOKUP(RefDeprivation[[#This Row],[REFERRAL_MONTH]],WorkingDays[#All],2,FALSE)</f>
        <v>21</v>
      </c>
      <c r="I3927">
        <f>RefDeprivation[[#This Row],[TWW_REFERRALS]]*(21/RefDeprivation[[#This Row],[WD]])</f>
        <v>1992</v>
      </c>
    </row>
    <row r="3928" spans="1:9">
      <c r="A3928" s="17">
        <v>564</v>
      </c>
      <c r="B3928" s="17">
        <v>201909</v>
      </c>
      <c r="C3928" s="17" t="s">
        <v>20</v>
      </c>
      <c r="D3928" s="17">
        <v>2019</v>
      </c>
      <c r="E3928" s="17" t="s">
        <v>6</v>
      </c>
      <c r="F3928" s="17" t="s">
        <v>38</v>
      </c>
      <c r="G3928" s="17" t="s">
        <v>65</v>
      </c>
      <c r="H3928" s="17">
        <f>VLOOKUP(RefDeprivation[[#This Row],[REFERRAL_MONTH]],WorkingDays[#All],2,FALSE)</f>
        <v>21</v>
      </c>
      <c r="I3928">
        <f>RefDeprivation[[#This Row],[TWW_REFERRALS]]*(21/RefDeprivation[[#This Row],[WD]])</f>
        <v>564</v>
      </c>
    </row>
    <row r="3929" spans="1:9">
      <c r="A3929" s="17">
        <v>1111</v>
      </c>
      <c r="B3929" s="17">
        <v>201909</v>
      </c>
      <c r="C3929" s="17" t="s">
        <v>20</v>
      </c>
      <c r="D3929" s="17">
        <v>2019</v>
      </c>
      <c r="E3929" s="17" t="s">
        <v>6</v>
      </c>
      <c r="F3929" s="17" t="s">
        <v>39</v>
      </c>
      <c r="G3929" s="17" t="s">
        <v>61</v>
      </c>
      <c r="H3929" s="17">
        <f>VLOOKUP(RefDeprivation[[#This Row],[REFERRAL_MONTH]],WorkingDays[#All],2,FALSE)</f>
        <v>21</v>
      </c>
      <c r="I3929">
        <f>RefDeprivation[[#This Row],[TWW_REFERRALS]]*(21/RefDeprivation[[#This Row],[WD]])</f>
        <v>1111</v>
      </c>
    </row>
    <row r="3930" spans="1:9">
      <c r="A3930" s="17">
        <v>823</v>
      </c>
      <c r="B3930" s="17">
        <v>201909</v>
      </c>
      <c r="C3930" s="17" t="s">
        <v>20</v>
      </c>
      <c r="D3930" s="17">
        <v>2019</v>
      </c>
      <c r="E3930" s="17" t="s">
        <v>6</v>
      </c>
      <c r="F3930" s="17" t="s">
        <v>39</v>
      </c>
      <c r="G3930" s="17" t="s">
        <v>64</v>
      </c>
      <c r="H3930" s="17">
        <f>VLOOKUP(RefDeprivation[[#This Row],[REFERRAL_MONTH]],WorkingDays[#All],2,FALSE)</f>
        <v>21</v>
      </c>
      <c r="I3930">
        <f>RefDeprivation[[#This Row],[TWW_REFERRALS]]*(21/RefDeprivation[[#This Row],[WD]])</f>
        <v>823</v>
      </c>
    </row>
    <row r="3931" spans="1:9">
      <c r="A3931" s="17">
        <v>1434</v>
      </c>
      <c r="B3931" s="17">
        <v>201909</v>
      </c>
      <c r="C3931" s="17" t="s">
        <v>20</v>
      </c>
      <c r="D3931" s="17">
        <v>2019</v>
      </c>
      <c r="E3931" s="17" t="s">
        <v>6</v>
      </c>
      <c r="F3931" s="17" t="s">
        <v>39</v>
      </c>
      <c r="G3931" s="17" t="s">
        <v>60</v>
      </c>
      <c r="H3931" s="17">
        <f>VLOOKUP(RefDeprivation[[#This Row],[REFERRAL_MONTH]],WorkingDays[#All],2,FALSE)</f>
        <v>21</v>
      </c>
      <c r="I3931">
        <f>RefDeprivation[[#This Row],[TWW_REFERRALS]]*(21/RefDeprivation[[#This Row],[WD]])</f>
        <v>1434</v>
      </c>
    </row>
    <row r="3932" spans="1:9">
      <c r="A3932" s="17">
        <v>1163</v>
      </c>
      <c r="B3932" s="17">
        <v>201909</v>
      </c>
      <c r="C3932" s="17" t="s">
        <v>20</v>
      </c>
      <c r="D3932" s="17">
        <v>2019</v>
      </c>
      <c r="E3932" s="17" t="s">
        <v>6</v>
      </c>
      <c r="F3932" s="17" t="s">
        <v>39</v>
      </c>
      <c r="G3932" s="17" t="s">
        <v>62</v>
      </c>
      <c r="H3932" s="17">
        <f>VLOOKUP(RefDeprivation[[#This Row],[REFERRAL_MONTH]],WorkingDays[#All],2,FALSE)</f>
        <v>21</v>
      </c>
      <c r="I3932">
        <f>RefDeprivation[[#This Row],[TWW_REFERRALS]]*(21/RefDeprivation[[#This Row],[WD]])</f>
        <v>1163</v>
      </c>
    </row>
    <row r="3933" spans="1:9">
      <c r="A3933" s="17">
        <v>885</v>
      </c>
      <c r="B3933" s="17">
        <v>201909</v>
      </c>
      <c r="C3933" s="17" t="s">
        <v>20</v>
      </c>
      <c r="D3933" s="17">
        <v>2019</v>
      </c>
      <c r="E3933" s="17" t="s">
        <v>6</v>
      </c>
      <c r="F3933" s="17" t="s">
        <v>39</v>
      </c>
      <c r="G3933" s="17" t="s">
        <v>59</v>
      </c>
      <c r="H3933" s="17">
        <f>VLOOKUP(RefDeprivation[[#This Row],[REFERRAL_MONTH]],WorkingDays[#All],2,FALSE)</f>
        <v>21</v>
      </c>
      <c r="I3933">
        <f>RefDeprivation[[#This Row],[TWW_REFERRALS]]*(21/RefDeprivation[[#This Row],[WD]])</f>
        <v>885</v>
      </c>
    </row>
    <row r="3934" spans="1:9">
      <c r="A3934" s="17">
        <v>1611</v>
      </c>
      <c r="B3934" s="17">
        <v>201909</v>
      </c>
      <c r="C3934" s="17" t="s">
        <v>20</v>
      </c>
      <c r="D3934" s="17">
        <v>2019</v>
      </c>
      <c r="E3934" s="17" t="s">
        <v>6</v>
      </c>
      <c r="F3934" s="17" t="s">
        <v>39</v>
      </c>
      <c r="G3934" s="17" t="s">
        <v>63</v>
      </c>
      <c r="H3934" s="17">
        <f>VLOOKUP(RefDeprivation[[#This Row],[REFERRAL_MONTH]],WorkingDays[#All],2,FALSE)</f>
        <v>21</v>
      </c>
      <c r="I3934">
        <f>RefDeprivation[[#This Row],[TWW_REFERRALS]]*(21/RefDeprivation[[#This Row],[WD]])</f>
        <v>1611</v>
      </c>
    </row>
    <row r="3935" spans="1:9">
      <c r="A3935" s="17">
        <v>781</v>
      </c>
      <c r="B3935" s="17">
        <v>201909</v>
      </c>
      <c r="C3935" s="17" t="s">
        <v>20</v>
      </c>
      <c r="D3935" s="17">
        <v>2019</v>
      </c>
      <c r="E3935" s="17" t="s">
        <v>6</v>
      </c>
      <c r="F3935" s="17" t="s">
        <v>39</v>
      </c>
      <c r="G3935" s="17" t="s">
        <v>65</v>
      </c>
      <c r="H3935" s="17">
        <f>VLOOKUP(RefDeprivation[[#This Row],[REFERRAL_MONTH]],WorkingDays[#All],2,FALSE)</f>
        <v>21</v>
      </c>
      <c r="I3935">
        <f>RefDeprivation[[#This Row],[TWW_REFERRALS]]*(21/RefDeprivation[[#This Row],[WD]])</f>
        <v>781</v>
      </c>
    </row>
    <row r="3936" spans="1:9">
      <c r="A3936" s="17">
        <v>1038</v>
      </c>
      <c r="B3936" s="17">
        <v>201909</v>
      </c>
      <c r="C3936" s="17" t="s">
        <v>20</v>
      </c>
      <c r="D3936" s="17">
        <v>2019</v>
      </c>
      <c r="E3936" s="17" t="s">
        <v>6</v>
      </c>
      <c r="F3936" s="17" t="s">
        <v>40</v>
      </c>
      <c r="G3936" s="17" t="s">
        <v>61</v>
      </c>
      <c r="H3936" s="17">
        <f>VLOOKUP(RefDeprivation[[#This Row],[REFERRAL_MONTH]],WorkingDays[#All],2,FALSE)</f>
        <v>21</v>
      </c>
      <c r="I3936">
        <f>RefDeprivation[[#This Row],[TWW_REFERRALS]]*(21/RefDeprivation[[#This Row],[WD]])</f>
        <v>1038</v>
      </c>
    </row>
    <row r="3937" spans="1:9">
      <c r="A3937" s="17">
        <v>1320</v>
      </c>
      <c r="B3937" s="17">
        <v>201909</v>
      </c>
      <c r="C3937" s="17" t="s">
        <v>20</v>
      </c>
      <c r="D3937" s="17">
        <v>2019</v>
      </c>
      <c r="E3937" s="17" t="s">
        <v>6</v>
      </c>
      <c r="F3937" s="17" t="s">
        <v>40</v>
      </c>
      <c r="G3937" s="17" t="s">
        <v>64</v>
      </c>
      <c r="H3937" s="17">
        <f>VLOOKUP(RefDeprivation[[#This Row],[REFERRAL_MONTH]],WorkingDays[#All],2,FALSE)</f>
        <v>21</v>
      </c>
      <c r="I3937">
        <f>RefDeprivation[[#This Row],[TWW_REFERRALS]]*(21/RefDeprivation[[#This Row],[WD]])</f>
        <v>1320</v>
      </c>
    </row>
    <row r="3938" spans="1:9">
      <c r="A3938" s="17">
        <v>1320</v>
      </c>
      <c r="B3938" s="17">
        <v>201909</v>
      </c>
      <c r="C3938" s="17" t="s">
        <v>20</v>
      </c>
      <c r="D3938" s="17">
        <v>2019</v>
      </c>
      <c r="E3938" s="17" t="s">
        <v>6</v>
      </c>
      <c r="F3938" s="17" t="s">
        <v>40</v>
      </c>
      <c r="G3938" s="17" t="s">
        <v>60</v>
      </c>
      <c r="H3938" s="17">
        <f>VLOOKUP(RefDeprivation[[#This Row],[REFERRAL_MONTH]],WorkingDays[#All],2,FALSE)</f>
        <v>21</v>
      </c>
      <c r="I3938">
        <f>RefDeprivation[[#This Row],[TWW_REFERRALS]]*(21/RefDeprivation[[#This Row],[WD]])</f>
        <v>1320</v>
      </c>
    </row>
    <row r="3939" spans="1:9">
      <c r="A3939" s="17">
        <v>944</v>
      </c>
      <c r="B3939" s="17">
        <v>201909</v>
      </c>
      <c r="C3939" s="17" t="s">
        <v>20</v>
      </c>
      <c r="D3939" s="17">
        <v>2019</v>
      </c>
      <c r="E3939" s="17" t="s">
        <v>6</v>
      </c>
      <c r="F3939" s="17" t="s">
        <v>40</v>
      </c>
      <c r="G3939" s="17" t="s">
        <v>62</v>
      </c>
      <c r="H3939" s="17">
        <f>VLOOKUP(RefDeprivation[[#This Row],[REFERRAL_MONTH]],WorkingDays[#All],2,FALSE)</f>
        <v>21</v>
      </c>
      <c r="I3939">
        <f>RefDeprivation[[#This Row],[TWW_REFERRALS]]*(21/RefDeprivation[[#This Row],[WD]])</f>
        <v>944</v>
      </c>
    </row>
    <row r="3940" spans="1:9">
      <c r="A3940" s="17">
        <v>852</v>
      </c>
      <c r="B3940" s="17">
        <v>201909</v>
      </c>
      <c r="C3940" s="17" t="s">
        <v>20</v>
      </c>
      <c r="D3940" s="17">
        <v>2019</v>
      </c>
      <c r="E3940" s="17" t="s">
        <v>6</v>
      </c>
      <c r="F3940" s="17" t="s">
        <v>40</v>
      </c>
      <c r="G3940" s="17" t="s">
        <v>59</v>
      </c>
      <c r="H3940" s="17">
        <f>VLOOKUP(RefDeprivation[[#This Row],[REFERRAL_MONTH]],WorkingDays[#All],2,FALSE)</f>
        <v>21</v>
      </c>
      <c r="I3940">
        <f>RefDeprivation[[#This Row],[TWW_REFERRALS]]*(21/RefDeprivation[[#This Row],[WD]])</f>
        <v>852</v>
      </c>
    </row>
    <row r="3941" spans="1:9">
      <c r="A3941" s="17">
        <v>1398</v>
      </c>
      <c r="B3941" s="17">
        <v>201909</v>
      </c>
      <c r="C3941" s="17" t="s">
        <v>20</v>
      </c>
      <c r="D3941" s="17">
        <v>2019</v>
      </c>
      <c r="E3941" s="17" t="s">
        <v>6</v>
      </c>
      <c r="F3941" s="17" t="s">
        <v>40</v>
      </c>
      <c r="G3941" s="17" t="s">
        <v>63</v>
      </c>
      <c r="H3941" s="17">
        <f>VLOOKUP(RefDeprivation[[#This Row],[REFERRAL_MONTH]],WorkingDays[#All],2,FALSE)</f>
        <v>21</v>
      </c>
      <c r="I3941">
        <f>RefDeprivation[[#This Row],[TWW_REFERRALS]]*(21/RefDeprivation[[#This Row],[WD]])</f>
        <v>1398</v>
      </c>
    </row>
    <row r="3942" spans="1:9">
      <c r="A3942" s="17">
        <v>848</v>
      </c>
      <c r="B3942" s="17">
        <v>201909</v>
      </c>
      <c r="C3942" s="17" t="s">
        <v>20</v>
      </c>
      <c r="D3942" s="17">
        <v>2019</v>
      </c>
      <c r="E3942" s="17" t="s">
        <v>6</v>
      </c>
      <c r="F3942" s="17" t="s">
        <v>40</v>
      </c>
      <c r="G3942" s="17" t="s">
        <v>65</v>
      </c>
      <c r="H3942" s="17">
        <f>VLOOKUP(RefDeprivation[[#This Row],[REFERRAL_MONTH]],WorkingDays[#All],2,FALSE)</f>
        <v>21</v>
      </c>
      <c r="I3942">
        <f>RefDeprivation[[#This Row],[TWW_REFERRALS]]*(21/RefDeprivation[[#This Row],[WD]])</f>
        <v>848</v>
      </c>
    </row>
    <row r="3943" spans="1:9">
      <c r="A3943" s="17">
        <v>720</v>
      </c>
      <c r="B3943" s="17">
        <v>201909</v>
      </c>
      <c r="C3943" s="17" t="s">
        <v>20</v>
      </c>
      <c r="D3943" s="17">
        <v>2019</v>
      </c>
      <c r="E3943" s="17" t="s">
        <v>6</v>
      </c>
      <c r="F3943" s="17" t="s">
        <v>41</v>
      </c>
      <c r="G3943" s="17" t="s">
        <v>61</v>
      </c>
      <c r="H3943" s="17">
        <f>VLOOKUP(RefDeprivation[[#This Row],[REFERRAL_MONTH]],WorkingDays[#All],2,FALSE)</f>
        <v>21</v>
      </c>
      <c r="I3943">
        <f>RefDeprivation[[#This Row],[TWW_REFERRALS]]*(21/RefDeprivation[[#This Row],[WD]])</f>
        <v>720</v>
      </c>
    </row>
    <row r="3944" spans="1:9">
      <c r="A3944" s="17">
        <v>1606</v>
      </c>
      <c r="B3944" s="17">
        <v>201909</v>
      </c>
      <c r="C3944" s="17" t="s">
        <v>20</v>
      </c>
      <c r="D3944" s="17">
        <v>2019</v>
      </c>
      <c r="E3944" s="17" t="s">
        <v>6</v>
      </c>
      <c r="F3944" s="17" t="s">
        <v>41</v>
      </c>
      <c r="G3944" s="17" t="s">
        <v>64</v>
      </c>
      <c r="H3944" s="17">
        <f>VLOOKUP(RefDeprivation[[#This Row],[REFERRAL_MONTH]],WorkingDays[#All],2,FALSE)</f>
        <v>21</v>
      </c>
      <c r="I3944">
        <f>RefDeprivation[[#This Row],[TWW_REFERRALS]]*(21/RefDeprivation[[#This Row],[WD]])</f>
        <v>1606</v>
      </c>
    </row>
    <row r="3945" spans="1:9">
      <c r="A3945" s="17">
        <v>1239</v>
      </c>
      <c r="B3945" s="17">
        <v>201909</v>
      </c>
      <c r="C3945" s="17" t="s">
        <v>20</v>
      </c>
      <c r="D3945" s="17">
        <v>2019</v>
      </c>
      <c r="E3945" s="17" t="s">
        <v>6</v>
      </c>
      <c r="F3945" s="17" t="s">
        <v>41</v>
      </c>
      <c r="G3945" s="17" t="s">
        <v>60</v>
      </c>
      <c r="H3945" s="17">
        <f>VLOOKUP(RefDeprivation[[#This Row],[REFERRAL_MONTH]],WorkingDays[#All],2,FALSE)</f>
        <v>21</v>
      </c>
      <c r="I3945">
        <f>RefDeprivation[[#This Row],[TWW_REFERRALS]]*(21/RefDeprivation[[#This Row],[WD]])</f>
        <v>1239</v>
      </c>
    </row>
    <row r="3946" spans="1:9">
      <c r="A3946" s="17">
        <v>1114</v>
      </c>
      <c r="B3946" s="17">
        <v>201909</v>
      </c>
      <c r="C3946" s="17" t="s">
        <v>20</v>
      </c>
      <c r="D3946" s="17">
        <v>2019</v>
      </c>
      <c r="E3946" s="17" t="s">
        <v>6</v>
      </c>
      <c r="F3946" s="17" t="s">
        <v>41</v>
      </c>
      <c r="G3946" s="17" t="s">
        <v>62</v>
      </c>
      <c r="H3946" s="17">
        <f>VLOOKUP(RefDeprivation[[#This Row],[REFERRAL_MONTH]],WorkingDays[#All],2,FALSE)</f>
        <v>21</v>
      </c>
      <c r="I3946">
        <f>RefDeprivation[[#This Row],[TWW_REFERRALS]]*(21/RefDeprivation[[#This Row],[WD]])</f>
        <v>1114</v>
      </c>
    </row>
    <row r="3947" spans="1:9">
      <c r="A3947" s="17">
        <v>895</v>
      </c>
      <c r="B3947" s="17">
        <v>201909</v>
      </c>
      <c r="C3947" s="17" t="s">
        <v>20</v>
      </c>
      <c r="D3947" s="17">
        <v>2019</v>
      </c>
      <c r="E3947" s="17" t="s">
        <v>6</v>
      </c>
      <c r="F3947" s="17" t="s">
        <v>41</v>
      </c>
      <c r="G3947" s="17" t="s">
        <v>59</v>
      </c>
      <c r="H3947" s="17">
        <f>VLOOKUP(RefDeprivation[[#This Row],[REFERRAL_MONTH]],WorkingDays[#All],2,FALSE)</f>
        <v>21</v>
      </c>
      <c r="I3947">
        <f>RefDeprivation[[#This Row],[TWW_REFERRALS]]*(21/RefDeprivation[[#This Row],[WD]])</f>
        <v>895</v>
      </c>
    </row>
    <row r="3948" spans="1:9">
      <c r="A3948" s="17">
        <v>957</v>
      </c>
      <c r="B3948" s="17">
        <v>201909</v>
      </c>
      <c r="C3948" s="17" t="s">
        <v>20</v>
      </c>
      <c r="D3948" s="17">
        <v>2019</v>
      </c>
      <c r="E3948" s="17" t="s">
        <v>6</v>
      </c>
      <c r="F3948" s="17" t="s">
        <v>41</v>
      </c>
      <c r="G3948" s="17" t="s">
        <v>63</v>
      </c>
      <c r="H3948" s="17">
        <f>VLOOKUP(RefDeprivation[[#This Row],[REFERRAL_MONTH]],WorkingDays[#All],2,FALSE)</f>
        <v>21</v>
      </c>
      <c r="I3948">
        <f>RefDeprivation[[#This Row],[TWW_REFERRALS]]*(21/RefDeprivation[[#This Row],[WD]])</f>
        <v>957</v>
      </c>
    </row>
    <row r="3949" spans="1:9">
      <c r="A3949" s="17">
        <v>566</v>
      </c>
      <c r="B3949" s="17">
        <v>201909</v>
      </c>
      <c r="C3949" s="17" t="s">
        <v>20</v>
      </c>
      <c r="D3949" s="17">
        <v>2019</v>
      </c>
      <c r="E3949" s="17" t="s">
        <v>6</v>
      </c>
      <c r="F3949" s="17" t="s">
        <v>41</v>
      </c>
      <c r="G3949" s="17" t="s">
        <v>65</v>
      </c>
      <c r="H3949" s="17">
        <f>VLOOKUP(RefDeprivation[[#This Row],[REFERRAL_MONTH]],WorkingDays[#All],2,FALSE)</f>
        <v>21</v>
      </c>
      <c r="I3949">
        <f>RefDeprivation[[#This Row],[TWW_REFERRALS]]*(21/RefDeprivation[[#This Row],[WD]])</f>
        <v>566</v>
      </c>
    </row>
    <row r="3950" spans="1:9">
      <c r="A3950" s="17">
        <v>344</v>
      </c>
      <c r="B3950" s="17">
        <v>201909</v>
      </c>
      <c r="C3950" s="17" t="s">
        <v>20</v>
      </c>
      <c r="D3950" s="17">
        <v>2019</v>
      </c>
      <c r="E3950" s="17" t="s">
        <v>6</v>
      </c>
      <c r="F3950" s="17" t="s">
        <v>42</v>
      </c>
      <c r="G3950" s="17" t="s">
        <v>61</v>
      </c>
      <c r="H3950" s="17">
        <f>VLOOKUP(RefDeprivation[[#This Row],[REFERRAL_MONTH]],WorkingDays[#All],2,FALSE)</f>
        <v>21</v>
      </c>
      <c r="I3950">
        <f>RefDeprivation[[#This Row],[TWW_REFERRALS]]*(21/RefDeprivation[[#This Row],[WD]])</f>
        <v>344</v>
      </c>
    </row>
    <row r="3951" spans="1:9">
      <c r="A3951" s="17">
        <v>1107</v>
      </c>
      <c r="B3951" s="17">
        <v>201909</v>
      </c>
      <c r="C3951" s="17" t="s">
        <v>20</v>
      </c>
      <c r="D3951" s="17">
        <v>2019</v>
      </c>
      <c r="E3951" s="17" t="s">
        <v>6</v>
      </c>
      <c r="F3951" s="17" t="s">
        <v>42</v>
      </c>
      <c r="G3951" s="17" t="s">
        <v>64</v>
      </c>
      <c r="H3951" s="17">
        <f>VLOOKUP(RefDeprivation[[#This Row],[REFERRAL_MONTH]],WorkingDays[#All],2,FALSE)</f>
        <v>21</v>
      </c>
      <c r="I3951">
        <f>RefDeprivation[[#This Row],[TWW_REFERRALS]]*(21/RefDeprivation[[#This Row],[WD]])</f>
        <v>1107</v>
      </c>
    </row>
    <row r="3952" spans="1:9">
      <c r="A3952" s="17">
        <v>1307</v>
      </c>
      <c r="B3952" s="17">
        <v>201909</v>
      </c>
      <c r="C3952" s="17" t="s">
        <v>20</v>
      </c>
      <c r="D3952" s="17">
        <v>2019</v>
      </c>
      <c r="E3952" s="17" t="s">
        <v>6</v>
      </c>
      <c r="F3952" s="17" t="s">
        <v>42</v>
      </c>
      <c r="G3952" s="17" t="s">
        <v>60</v>
      </c>
      <c r="H3952" s="17">
        <f>VLOOKUP(RefDeprivation[[#This Row],[REFERRAL_MONTH]],WorkingDays[#All],2,FALSE)</f>
        <v>21</v>
      </c>
      <c r="I3952">
        <f>RefDeprivation[[#This Row],[TWW_REFERRALS]]*(21/RefDeprivation[[#This Row],[WD]])</f>
        <v>1307</v>
      </c>
    </row>
    <row r="3953" spans="1:9">
      <c r="A3953" s="17">
        <v>1534</v>
      </c>
      <c r="B3953" s="17">
        <v>201909</v>
      </c>
      <c r="C3953" s="17" t="s">
        <v>20</v>
      </c>
      <c r="D3953" s="17">
        <v>2019</v>
      </c>
      <c r="E3953" s="17" t="s">
        <v>6</v>
      </c>
      <c r="F3953" s="17" t="s">
        <v>42</v>
      </c>
      <c r="G3953" s="17" t="s">
        <v>62</v>
      </c>
      <c r="H3953" s="17">
        <f>VLOOKUP(RefDeprivation[[#This Row],[REFERRAL_MONTH]],WorkingDays[#All],2,FALSE)</f>
        <v>21</v>
      </c>
      <c r="I3953">
        <f>RefDeprivation[[#This Row],[TWW_REFERRALS]]*(21/RefDeprivation[[#This Row],[WD]])</f>
        <v>1534</v>
      </c>
    </row>
    <row r="3954" spans="1:9">
      <c r="A3954" s="17">
        <v>1541</v>
      </c>
      <c r="B3954" s="17">
        <v>201909</v>
      </c>
      <c r="C3954" s="17" t="s">
        <v>20</v>
      </c>
      <c r="D3954" s="17">
        <v>2019</v>
      </c>
      <c r="E3954" s="17" t="s">
        <v>6</v>
      </c>
      <c r="F3954" s="17" t="s">
        <v>42</v>
      </c>
      <c r="G3954" s="17" t="s">
        <v>59</v>
      </c>
      <c r="H3954" s="17">
        <f>VLOOKUP(RefDeprivation[[#This Row],[REFERRAL_MONTH]],WorkingDays[#All],2,FALSE)</f>
        <v>21</v>
      </c>
      <c r="I3954">
        <f>RefDeprivation[[#This Row],[TWW_REFERRALS]]*(21/RefDeprivation[[#This Row],[WD]])</f>
        <v>1541</v>
      </c>
    </row>
    <row r="3955" spans="1:9">
      <c r="A3955" s="17">
        <v>437</v>
      </c>
      <c r="B3955" s="17">
        <v>201909</v>
      </c>
      <c r="C3955" s="17" t="s">
        <v>20</v>
      </c>
      <c r="D3955" s="17">
        <v>2019</v>
      </c>
      <c r="E3955" s="17" t="s">
        <v>6</v>
      </c>
      <c r="F3955" s="17" t="s">
        <v>42</v>
      </c>
      <c r="G3955" s="17" t="s">
        <v>63</v>
      </c>
      <c r="H3955" s="17">
        <f>VLOOKUP(RefDeprivation[[#This Row],[REFERRAL_MONTH]],WorkingDays[#All],2,FALSE)</f>
        <v>21</v>
      </c>
      <c r="I3955">
        <f>RefDeprivation[[#This Row],[TWW_REFERRALS]]*(21/RefDeprivation[[#This Row],[WD]])</f>
        <v>437</v>
      </c>
    </row>
    <row r="3956" spans="1:9">
      <c r="A3956" s="17">
        <v>271</v>
      </c>
      <c r="B3956" s="17">
        <v>201909</v>
      </c>
      <c r="C3956" s="17" t="s">
        <v>20</v>
      </c>
      <c r="D3956" s="17">
        <v>2019</v>
      </c>
      <c r="E3956" s="17" t="s">
        <v>6</v>
      </c>
      <c r="F3956" s="17" t="s">
        <v>42</v>
      </c>
      <c r="G3956" s="17" t="s">
        <v>65</v>
      </c>
      <c r="H3956" s="17">
        <f>VLOOKUP(RefDeprivation[[#This Row],[REFERRAL_MONTH]],WorkingDays[#All],2,FALSE)</f>
        <v>21</v>
      </c>
      <c r="I3956">
        <f>RefDeprivation[[#This Row],[TWW_REFERRALS]]*(21/RefDeprivation[[#This Row],[WD]])</f>
        <v>271</v>
      </c>
    </row>
    <row r="3957" spans="1:9">
      <c r="A3957" s="17">
        <v>137</v>
      </c>
      <c r="B3957" s="17">
        <v>201909</v>
      </c>
      <c r="C3957" s="17" t="s">
        <v>20</v>
      </c>
      <c r="D3957" s="17">
        <v>2019</v>
      </c>
      <c r="E3957" s="17" t="s">
        <v>7</v>
      </c>
      <c r="F3957" s="17" t="s">
        <v>38</v>
      </c>
      <c r="G3957" s="17" t="s">
        <v>61</v>
      </c>
      <c r="H3957" s="17">
        <f>VLOOKUP(RefDeprivation[[#This Row],[REFERRAL_MONTH]],WorkingDays[#All],2,FALSE)</f>
        <v>21</v>
      </c>
      <c r="I3957">
        <f>RefDeprivation[[#This Row],[TWW_REFERRALS]]*(21/RefDeprivation[[#This Row],[WD]])</f>
        <v>137</v>
      </c>
    </row>
    <row r="3958" spans="1:9">
      <c r="A3958" s="17">
        <v>109</v>
      </c>
      <c r="B3958" s="17">
        <v>201909</v>
      </c>
      <c r="C3958" s="17" t="s">
        <v>20</v>
      </c>
      <c r="D3958" s="17">
        <v>2019</v>
      </c>
      <c r="E3958" s="17" t="s">
        <v>7</v>
      </c>
      <c r="F3958" s="17" t="s">
        <v>38</v>
      </c>
      <c r="G3958" s="17" t="s">
        <v>64</v>
      </c>
      <c r="H3958" s="17">
        <f>VLOOKUP(RefDeprivation[[#This Row],[REFERRAL_MONTH]],WorkingDays[#All],2,FALSE)</f>
        <v>21</v>
      </c>
      <c r="I3958">
        <f>RefDeprivation[[#This Row],[TWW_REFERRALS]]*(21/RefDeprivation[[#This Row],[WD]])</f>
        <v>109</v>
      </c>
    </row>
    <row r="3959" spans="1:9">
      <c r="A3959" s="17">
        <v>127</v>
      </c>
      <c r="B3959" s="17">
        <v>201909</v>
      </c>
      <c r="C3959" s="17" t="s">
        <v>20</v>
      </c>
      <c r="D3959" s="17">
        <v>2019</v>
      </c>
      <c r="E3959" s="17" t="s">
        <v>7</v>
      </c>
      <c r="F3959" s="17" t="s">
        <v>38</v>
      </c>
      <c r="G3959" s="17" t="s">
        <v>60</v>
      </c>
      <c r="H3959" s="17">
        <f>VLOOKUP(RefDeprivation[[#This Row],[REFERRAL_MONTH]],WorkingDays[#All],2,FALSE)</f>
        <v>21</v>
      </c>
      <c r="I3959">
        <f>RefDeprivation[[#This Row],[TWW_REFERRALS]]*(21/RefDeprivation[[#This Row],[WD]])</f>
        <v>127</v>
      </c>
    </row>
    <row r="3960" spans="1:9">
      <c r="A3960" s="17">
        <v>102</v>
      </c>
      <c r="B3960" s="17">
        <v>201909</v>
      </c>
      <c r="C3960" s="17" t="s">
        <v>20</v>
      </c>
      <c r="D3960" s="17">
        <v>2019</v>
      </c>
      <c r="E3960" s="17" t="s">
        <v>7</v>
      </c>
      <c r="F3960" s="17" t="s">
        <v>38</v>
      </c>
      <c r="G3960" s="17" t="s">
        <v>62</v>
      </c>
      <c r="H3960" s="17">
        <f>VLOOKUP(RefDeprivation[[#This Row],[REFERRAL_MONTH]],WorkingDays[#All],2,FALSE)</f>
        <v>21</v>
      </c>
      <c r="I3960">
        <f>RefDeprivation[[#This Row],[TWW_REFERRALS]]*(21/RefDeprivation[[#This Row],[WD]])</f>
        <v>102</v>
      </c>
    </row>
    <row r="3961" spans="1:9">
      <c r="A3961" s="17">
        <v>84</v>
      </c>
      <c r="B3961" s="17">
        <v>201909</v>
      </c>
      <c r="C3961" s="17" t="s">
        <v>20</v>
      </c>
      <c r="D3961" s="17">
        <v>2019</v>
      </c>
      <c r="E3961" s="17" t="s">
        <v>7</v>
      </c>
      <c r="F3961" s="17" t="s">
        <v>38</v>
      </c>
      <c r="G3961" s="17" t="s">
        <v>59</v>
      </c>
      <c r="H3961" s="17">
        <f>VLOOKUP(RefDeprivation[[#This Row],[REFERRAL_MONTH]],WorkingDays[#All],2,FALSE)</f>
        <v>21</v>
      </c>
      <c r="I3961">
        <f>RefDeprivation[[#This Row],[TWW_REFERRALS]]*(21/RefDeprivation[[#This Row],[WD]])</f>
        <v>84</v>
      </c>
    </row>
    <row r="3962" spans="1:9">
      <c r="A3962" s="17">
        <v>199</v>
      </c>
      <c r="B3962" s="17">
        <v>201909</v>
      </c>
      <c r="C3962" s="17" t="s">
        <v>20</v>
      </c>
      <c r="D3962" s="17">
        <v>2019</v>
      </c>
      <c r="E3962" s="17" t="s">
        <v>7</v>
      </c>
      <c r="F3962" s="17" t="s">
        <v>38</v>
      </c>
      <c r="G3962" s="17" t="s">
        <v>63</v>
      </c>
      <c r="H3962" s="17">
        <f>VLOOKUP(RefDeprivation[[#This Row],[REFERRAL_MONTH]],WorkingDays[#All],2,FALSE)</f>
        <v>21</v>
      </c>
      <c r="I3962">
        <f>RefDeprivation[[#This Row],[TWW_REFERRALS]]*(21/RefDeprivation[[#This Row],[WD]])</f>
        <v>199</v>
      </c>
    </row>
    <row r="3963" spans="1:9">
      <c r="A3963" s="17">
        <v>66</v>
      </c>
      <c r="B3963" s="17">
        <v>201909</v>
      </c>
      <c r="C3963" s="17" t="s">
        <v>20</v>
      </c>
      <c r="D3963" s="17">
        <v>2019</v>
      </c>
      <c r="E3963" s="17" t="s">
        <v>7</v>
      </c>
      <c r="F3963" s="17" t="s">
        <v>38</v>
      </c>
      <c r="G3963" s="17" t="s">
        <v>65</v>
      </c>
      <c r="H3963" s="17">
        <f>VLOOKUP(RefDeprivation[[#This Row],[REFERRAL_MONTH]],WorkingDays[#All],2,FALSE)</f>
        <v>21</v>
      </c>
      <c r="I3963">
        <f>RefDeprivation[[#This Row],[TWW_REFERRALS]]*(21/RefDeprivation[[#This Row],[WD]])</f>
        <v>66</v>
      </c>
    </row>
    <row r="3964" spans="1:9">
      <c r="A3964" s="17">
        <v>156</v>
      </c>
      <c r="B3964" s="17">
        <v>201909</v>
      </c>
      <c r="C3964" s="17" t="s">
        <v>20</v>
      </c>
      <c r="D3964" s="17">
        <v>2019</v>
      </c>
      <c r="E3964" s="17" t="s">
        <v>7</v>
      </c>
      <c r="F3964" s="17" t="s">
        <v>39</v>
      </c>
      <c r="G3964" s="17" t="s">
        <v>61</v>
      </c>
      <c r="H3964" s="17">
        <f>VLOOKUP(RefDeprivation[[#This Row],[REFERRAL_MONTH]],WorkingDays[#All],2,FALSE)</f>
        <v>21</v>
      </c>
      <c r="I3964">
        <f>RefDeprivation[[#This Row],[TWW_REFERRALS]]*(21/RefDeprivation[[#This Row],[WD]])</f>
        <v>156</v>
      </c>
    </row>
    <row r="3965" spans="1:9">
      <c r="A3965" s="17">
        <v>113</v>
      </c>
      <c r="B3965" s="17">
        <v>201909</v>
      </c>
      <c r="C3965" s="17" t="s">
        <v>20</v>
      </c>
      <c r="D3965" s="17">
        <v>2019</v>
      </c>
      <c r="E3965" s="17" t="s">
        <v>7</v>
      </c>
      <c r="F3965" s="17" t="s">
        <v>39</v>
      </c>
      <c r="G3965" s="17" t="s">
        <v>64</v>
      </c>
      <c r="H3965" s="17">
        <f>VLOOKUP(RefDeprivation[[#This Row],[REFERRAL_MONTH]],WorkingDays[#All],2,FALSE)</f>
        <v>21</v>
      </c>
      <c r="I3965">
        <f>RefDeprivation[[#This Row],[TWW_REFERRALS]]*(21/RefDeprivation[[#This Row],[WD]])</f>
        <v>113</v>
      </c>
    </row>
    <row r="3966" spans="1:9">
      <c r="A3966" s="17">
        <v>158</v>
      </c>
      <c r="B3966" s="17">
        <v>201909</v>
      </c>
      <c r="C3966" s="17" t="s">
        <v>20</v>
      </c>
      <c r="D3966" s="17">
        <v>2019</v>
      </c>
      <c r="E3966" s="17" t="s">
        <v>7</v>
      </c>
      <c r="F3966" s="17" t="s">
        <v>39</v>
      </c>
      <c r="G3966" s="17" t="s">
        <v>60</v>
      </c>
      <c r="H3966" s="17">
        <f>VLOOKUP(RefDeprivation[[#This Row],[REFERRAL_MONTH]],WorkingDays[#All],2,FALSE)</f>
        <v>21</v>
      </c>
      <c r="I3966">
        <f>RefDeprivation[[#This Row],[TWW_REFERRALS]]*(21/RefDeprivation[[#This Row],[WD]])</f>
        <v>158</v>
      </c>
    </row>
    <row r="3967" spans="1:9">
      <c r="A3967" s="17">
        <v>131</v>
      </c>
      <c r="B3967" s="17">
        <v>201909</v>
      </c>
      <c r="C3967" s="17" t="s">
        <v>20</v>
      </c>
      <c r="D3967" s="17">
        <v>2019</v>
      </c>
      <c r="E3967" s="17" t="s">
        <v>7</v>
      </c>
      <c r="F3967" s="17" t="s">
        <v>39</v>
      </c>
      <c r="G3967" s="17" t="s">
        <v>62</v>
      </c>
      <c r="H3967" s="17">
        <f>VLOOKUP(RefDeprivation[[#This Row],[REFERRAL_MONTH]],WorkingDays[#All],2,FALSE)</f>
        <v>21</v>
      </c>
      <c r="I3967">
        <f>RefDeprivation[[#This Row],[TWW_REFERRALS]]*(21/RefDeprivation[[#This Row],[WD]])</f>
        <v>131</v>
      </c>
    </row>
    <row r="3968" spans="1:9">
      <c r="A3968" s="17">
        <v>97</v>
      </c>
      <c r="B3968" s="17">
        <v>201909</v>
      </c>
      <c r="C3968" s="17" t="s">
        <v>20</v>
      </c>
      <c r="D3968" s="17">
        <v>2019</v>
      </c>
      <c r="E3968" s="17" t="s">
        <v>7</v>
      </c>
      <c r="F3968" s="17" t="s">
        <v>39</v>
      </c>
      <c r="G3968" s="17" t="s">
        <v>59</v>
      </c>
      <c r="H3968" s="17">
        <f>VLOOKUP(RefDeprivation[[#This Row],[REFERRAL_MONTH]],WorkingDays[#All],2,FALSE)</f>
        <v>21</v>
      </c>
      <c r="I3968">
        <f>RefDeprivation[[#This Row],[TWW_REFERRALS]]*(21/RefDeprivation[[#This Row],[WD]])</f>
        <v>97</v>
      </c>
    </row>
    <row r="3969" spans="1:9">
      <c r="A3969" s="17">
        <v>172</v>
      </c>
      <c r="B3969" s="17">
        <v>201909</v>
      </c>
      <c r="C3969" s="17" t="s">
        <v>20</v>
      </c>
      <c r="D3969" s="17">
        <v>2019</v>
      </c>
      <c r="E3969" s="17" t="s">
        <v>7</v>
      </c>
      <c r="F3969" s="17" t="s">
        <v>39</v>
      </c>
      <c r="G3969" s="17" t="s">
        <v>63</v>
      </c>
      <c r="H3969" s="17">
        <f>VLOOKUP(RefDeprivation[[#This Row],[REFERRAL_MONTH]],WorkingDays[#All],2,FALSE)</f>
        <v>21</v>
      </c>
      <c r="I3969">
        <f>RefDeprivation[[#This Row],[TWW_REFERRALS]]*(21/RefDeprivation[[#This Row],[WD]])</f>
        <v>172</v>
      </c>
    </row>
    <row r="3970" spans="1:9">
      <c r="A3970" s="17">
        <v>95</v>
      </c>
      <c r="B3970" s="17">
        <v>201909</v>
      </c>
      <c r="C3970" s="17" t="s">
        <v>20</v>
      </c>
      <c r="D3970" s="17">
        <v>2019</v>
      </c>
      <c r="E3970" s="17" t="s">
        <v>7</v>
      </c>
      <c r="F3970" s="17" t="s">
        <v>39</v>
      </c>
      <c r="G3970" s="17" t="s">
        <v>65</v>
      </c>
      <c r="H3970" s="17">
        <f>VLOOKUP(RefDeprivation[[#This Row],[REFERRAL_MONTH]],WorkingDays[#All],2,FALSE)</f>
        <v>21</v>
      </c>
      <c r="I3970">
        <f>RefDeprivation[[#This Row],[TWW_REFERRALS]]*(21/RefDeprivation[[#This Row],[WD]])</f>
        <v>95</v>
      </c>
    </row>
    <row r="3971" spans="1:9">
      <c r="A3971" s="17">
        <v>153</v>
      </c>
      <c r="B3971" s="17">
        <v>201909</v>
      </c>
      <c r="C3971" s="17" t="s">
        <v>20</v>
      </c>
      <c r="D3971" s="17">
        <v>2019</v>
      </c>
      <c r="E3971" s="17" t="s">
        <v>7</v>
      </c>
      <c r="F3971" s="17" t="s">
        <v>40</v>
      </c>
      <c r="G3971" s="17" t="s">
        <v>61</v>
      </c>
      <c r="H3971" s="17">
        <f>VLOOKUP(RefDeprivation[[#This Row],[REFERRAL_MONTH]],WorkingDays[#All],2,FALSE)</f>
        <v>21</v>
      </c>
      <c r="I3971">
        <f>RefDeprivation[[#This Row],[TWW_REFERRALS]]*(21/RefDeprivation[[#This Row],[WD]])</f>
        <v>153</v>
      </c>
    </row>
    <row r="3972" spans="1:9">
      <c r="A3972" s="17">
        <v>218</v>
      </c>
      <c r="B3972" s="17">
        <v>201909</v>
      </c>
      <c r="C3972" s="17" t="s">
        <v>20</v>
      </c>
      <c r="D3972" s="17">
        <v>2019</v>
      </c>
      <c r="E3972" s="17" t="s">
        <v>7</v>
      </c>
      <c r="F3972" s="17" t="s">
        <v>40</v>
      </c>
      <c r="G3972" s="17" t="s">
        <v>64</v>
      </c>
      <c r="H3972" s="17">
        <f>VLOOKUP(RefDeprivation[[#This Row],[REFERRAL_MONTH]],WorkingDays[#All],2,FALSE)</f>
        <v>21</v>
      </c>
      <c r="I3972">
        <f>RefDeprivation[[#This Row],[TWW_REFERRALS]]*(21/RefDeprivation[[#This Row],[WD]])</f>
        <v>218</v>
      </c>
    </row>
    <row r="3973" spans="1:9">
      <c r="A3973" s="17">
        <v>137</v>
      </c>
      <c r="B3973" s="17">
        <v>201909</v>
      </c>
      <c r="C3973" s="17" t="s">
        <v>20</v>
      </c>
      <c r="D3973" s="17">
        <v>2019</v>
      </c>
      <c r="E3973" s="17" t="s">
        <v>7</v>
      </c>
      <c r="F3973" s="17" t="s">
        <v>40</v>
      </c>
      <c r="G3973" s="17" t="s">
        <v>60</v>
      </c>
      <c r="H3973" s="17">
        <f>VLOOKUP(RefDeprivation[[#This Row],[REFERRAL_MONTH]],WorkingDays[#All],2,FALSE)</f>
        <v>21</v>
      </c>
      <c r="I3973">
        <f>RefDeprivation[[#This Row],[TWW_REFERRALS]]*(21/RefDeprivation[[#This Row],[WD]])</f>
        <v>137</v>
      </c>
    </row>
    <row r="3974" spans="1:9">
      <c r="A3974" s="17">
        <v>135</v>
      </c>
      <c r="B3974" s="17">
        <v>201909</v>
      </c>
      <c r="C3974" s="17" t="s">
        <v>20</v>
      </c>
      <c r="D3974" s="17">
        <v>2019</v>
      </c>
      <c r="E3974" s="17" t="s">
        <v>7</v>
      </c>
      <c r="F3974" s="17" t="s">
        <v>40</v>
      </c>
      <c r="G3974" s="17" t="s">
        <v>62</v>
      </c>
      <c r="H3974" s="17">
        <f>VLOOKUP(RefDeprivation[[#This Row],[REFERRAL_MONTH]],WorkingDays[#All],2,FALSE)</f>
        <v>21</v>
      </c>
      <c r="I3974">
        <f>RefDeprivation[[#This Row],[TWW_REFERRALS]]*(21/RefDeprivation[[#This Row],[WD]])</f>
        <v>135</v>
      </c>
    </row>
    <row r="3975" spans="1:9">
      <c r="A3975" s="17">
        <v>106</v>
      </c>
      <c r="B3975" s="17">
        <v>201909</v>
      </c>
      <c r="C3975" s="17" t="s">
        <v>20</v>
      </c>
      <c r="D3975" s="17">
        <v>2019</v>
      </c>
      <c r="E3975" s="17" t="s">
        <v>7</v>
      </c>
      <c r="F3975" s="17" t="s">
        <v>40</v>
      </c>
      <c r="G3975" s="17" t="s">
        <v>59</v>
      </c>
      <c r="H3975" s="17">
        <f>VLOOKUP(RefDeprivation[[#This Row],[REFERRAL_MONTH]],WorkingDays[#All],2,FALSE)</f>
        <v>21</v>
      </c>
      <c r="I3975">
        <f>RefDeprivation[[#This Row],[TWW_REFERRALS]]*(21/RefDeprivation[[#This Row],[WD]])</f>
        <v>106</v>
      </c>
    </row>
    <row r="3976" spans="1:9">
      <c r="A3976" s="17">
        <v>178</v>
      </c>
      <c r="B3976" s="17">
        <v>201909</v>
      </c>
      <c r="C3976" s="17" t="s">
        <v>20</v>
      </c>
      <c r="D3976" s="17">
        <v>2019</v>
      </c>
      <c r="E3976" s="17" t="s">
        <v>7</v>
      </c>
      <c r="F3976" s="17" t="s">
        <v>40</v>
      </c>
      <c r="G3976" s="17" t="s">
        <v>63</v>
      </c>
      <c r="H3976" s="17">
        <f>VLOOKUP(RefDeprivation[[#This Row],[REFERRAL_MONTH]],WorkingDays[#All],2,FALSE)</f>
        <v>21</v>
      </c>
      <c r="I3976">
        <f>RefDeprivation[[#This Row],[TWW_REFERRALS]]*(21/RefDeprivation[[#This Row],[WD]])</f>
        <v>178</v>
      </c>
    </row>
    <row r="3977" spans="1:9">
      <c r="A3977" s="17">
        <v>120</v>
      </c>
      <c r="B3977" s="17">
        <v>201909</v>
      </c>
      <c r="C3977" s="17" t="s">
        <v>20</v>
      </c>
      <c r="D3977" s="17">
        <v>2019</v>
      </c>
      <c r="E3977" s="17" t="s">
        <v>7</v>
      </c>
      <c r="F3977" s="17" t="s">
        <v>40</v>
      </c>
      <c r="G3977" s="17" t="s">
        <v>65</v>
      </c>
      <c r="H3977" s="17">
        <f>VLOOKUP(RefDeprivation[[#This Row],[REFERRAL_MONTH]],WorkingDays[#All],2,FALSE)</f>
        <v>21</v>
      </c>
      <c r="I3977">
        <f>RefDeprivation[[#This Row],[TWW_REFERRALS]]*(21/RefDeprivation[[#This Row],[WD]])</f>
        <v>120</v>
      </c>
    </row>
    <row r="3978" spans="1:9">
      <c r="A3978" s="17">
        <v>118</v>
      </c>
      <c r="B3978" s="17">
        <v>201909</v>
      </c>
      <c r="C3978" s="17" t="s">
        <v>20</v>
      </c>
      <c r="D3978" s="17">
        <v>2019</v>
      </c>
      <c r="E3978" s="17" t="s">
        <v>7</v>
      </c>
      <c r="F3978" s="17" t="s">
        <v>41</v>
      </c>
      <c r="G3978" s="17" t="s">
        <v>61</v>
      </c>
      <c r="H3978" s="17">
        <f>VLOOKUP(RefDeprivation[[#This Row],[REFERRAL_MONTH]],WorkingDays[#All],2,FALSE)</f>
        <v>21</v>
      </c>
      <c r="I3978">
        <f>RefDeprivation[[#This Row],[TWW_REFERRALS]]*(21/RefDeprivation[[#This Row],[WD]])</f>
        <v>118</v>
      </c>
    </row>
    <row r="3979" spans="1:9">
      <c r="A3979" s="17">
        <v>251</v>
      </c>
      <c r="B3979" s="17">
        <v>201909</v>
      </c>
      <c r="C3979" s="17" t="s">
        <v>20</v>
      </c>
      <c r="D3979" s="17">
        <v>2019</v>
      </c>
      <c r="E3979" s="17" t="s">
        <v>7</v>
      </c>
      <c r="F3979" s="17" t="s">
        <v>41</v>
      </c>
      <c r="G3979" s="17" t="s">
        <v>64</v>
      </c>
      <c r="H3979" s="17">
        <f>VLOOKUP(RefDeprivation[[#This Row],[REFERRAL_MONTH]],WorkingDays[#All],2,FALSE)</f>
        <v>21</v>
      </c>
      <c r="I3979">
        <f>RefDeprivation[[#This Row],[TWW_REFERRALS]]*(21/RefDeprivation[[#This Row],[WD]])</f>
        <v>251</v>
      </c>
    </row>
    <row r="3980" spans="1:9">
      <c r="A3980" s="17">
        <v>124</v>
      </c>
      <c r="B3980" s="17">
        <v>201909</v>
      </c>
      <c r="C3980" s="17" t="s">
        <v>20</v>
      </c>
      <c r="D3980" s="17">
        <v>2019</v>
      </c>
      <c r="E3980" s="17" t="s">
        <v>7</v>
      </c>
      <c r="F3980" s="17" t="s">
        <v>41</v>
      </c>
      <c r="G3980" s="17" t="s">
        <v>60</v>
      </c>
      <c r="H3980" s="17">
        <f>VLOOKUP(RefDeprivation[[#This Row],[REFERRAL_MONTH]],WorkingDays[#All],2,FALSE)</f>
        <v>21</v>
      </c>
      <c r="I3980">
        <f>RefDeprivation[[#This Row],[TWW_REFERRALS]]*(21/RefDeprivation[[#This Row],[WD]])</f>
        <v>124</v>
      </c>
    </row>
    <row r="3981" spans="1:9">
      <c r="A3981" s="17">
        <v>153</v>
      </c>
      <c r="B3981" s="17">
        <v>201909</v>
      </c>
      <c r="C3981" s="17" t="s">
        <v>20</v>
      </c>
      <c r="D3981" s="17">
        <v>2019</v>
      </c>
      <c r="E3981" s="17" t="s">
        <v>7</v>
      </c>
      <c r="F3981" s="17" t="s">
        <v>41</v>
      </c>
      <c r="G3981" s="17" t="s">
        <v>62</v>
      </c>
      <c r="H3981" s="17">
        <f>VLOOKUP(RefDeprivation[[#This Row],[REFERRAL_MONTH]],WorkingDays[#All],2,FALSE)</f>
        <v>21</v>
      </c>
      <c r="I3981">
        <f>RefDeprivation[[#This Row],[TWW_REFERRALS]]*(21/RefDeprivation[[#This Row],[WD]])</f>
        <v>153</v>
      </c>
    </row>
    <row r="3982" spans="1:9">
      <c r="A3982" s="17">
        <v>123</v>
      </c>
      <c r="B3982" s="17">
        <v>201909</v>
      </c>
      <c r="C3982" s="17" t="s">
        <v>20</v>
      </c>
      <c r="D3982" s="17">
        <v>2019</v>
      </c>
      <c r="E3982" s="17" t="s">
        <v>7</v>
      </c>
      <c r="F3982" s="17" t="s">
        <v>41</v>
      </c>
      <c r="G3982" s="17" t="s">
        <v>59</v>
      </c>
      <c r="H3982" s="17">
        <f>VLOOKUP(RefDeprivation[[#This Row],[REFERRAL_MONTH]],WorkingDays[#All],2,FALSE)</f>
        <v>21</v>
      </c>
      <c r="I3982">
        <f>RefDeprivation[[#This Row],[TWW_REFERRALS]]*(21/RefDeprivation[[#This Row],[WD]])</f>
        <v>123</v>
      </c>
    </row>
    <row r="3983" spans="1:9">
      <c r="A3983" s="17">
        <v>125</v>
      </c>
      <c r="B3983" s="17">
        <v>201909</v>
      </c>
      <c r="C3983" s="17" t="s">
        <v>20</v>
      </c>
      <c r="D3983" s="17">
        <v>2019</v>
      </c>
      <c r="E3983" s="17" t="s">
        <v>7</v>
      </c>
      <c r="F3983" s="17" t="s">
        <v>41</v>
      </c>
      <c r="G3983" s="17" t="s">
        <v>63</v>
      </c>
      <c r="H3983" s="17">
        <f>VLOOKUP(RefDeprivation[[#This Row],[REFERRAL_MONTH]],WorkingDays[#All],2,FALSE)</f>
        <v>21</v>
      </c>
      <c r="I3983">
        <f>RefDeprivation[[#This Row],[TWW_REFERRALS]]*(21/RefDeprivation[[#This Row],[WD]])</f>
        <v>125</v>
      </c>
    </row>
    <row r="3984" spans="1:9">
      <c r="A3984" s="17">
        <v>79</v>
      </c>
      <c r="B3984" s="17">
        <v>201909</v>
      </c>
      <c r="C3984" s="17" t="s">
        <v>20</v>
      </c>
      <c r="D3984" s="17">
        <v>2019</v>
      </c>
      <c r="E3984" s="17" t="s">
        <v>7</v>
      </c>
      <c r="F3984" s="17" t="s">
        <v>41</v>
      </c>
      <c r="G3984" s="17" t="s">
        <v>65</v>
      </c>
      <c r="H3984" s="17">
        <f>VLOOKUP(RefDeprivation[[#This Row],[REFERRAL_MONTH]],WorkingDays[#All],2,FALSE)</f>
        <v>21</v>
      </c>
      <c r="I3984">
        <f>RefDeprivation[[#This Row],[TWW_REFERRALS]]*(21/RefDeprivation[[#This Row],[WD]])</f>
        <v>79</v>
      </c>
    </row>
    <row r="3985" spans="1:9">
      <c r="A3985" s="17">
        <v>86</v>
      </c>
      <c r="B3985" s="17">
        <v>201909</v>
      </c>
      <c r="C3985" s="17" t="s">
        <v>20</v>
      </c>
      <c r="D3985" s="17">
        <v>2019</v>
      </c>
      <c r="E3985" s="17" t="s">
        <v>7</v>
      </c>
      <c r="F3985" s="17" t="s">
        <v>42</v>
      </c>
      <c r="G3985" s="17" t="s">
        <v>61</v>
      </c>
      <c r="H3985" s="17">
        <f>VLOOKUP(RefDeprivation[[#This Row],[REFERRAL_MONTH]],WorkingDays[#All],2,FALSE)</f>
        <v>21</v>
      </c>
      <c r="I3985">
        <f>RefDeprivation[[#This Row],[TWW_REFERRALS]]*(21/RefDeprivation[[#This Row],[WD]])</f>
        <v>86</v>
      </c>
    </row>
    <row r="3986" spans="1:9">
      <c r="A3986" s="17">
        <v>193</v>
      </c>
      <c r="B3986" s="17">
        <v>201909</v>
      </c>
      <c r="C3986" s="17" t="s">
        <v>20</v>
      </c>
      <c r="D3986" s="17">
        <v>2019</v>
      </c>
      <c r="E3986" s="17" t="s">
        <v>7</v>
      </c>
      <c r="F3986" s="17" t="s">
        <v>42</v>
      </c>
      <c r="G3986" s="17" t="s">
        <v>64</v>
      </c>
      <c r="H3986" s="17">
        <f>VLOOKUP(RefDeprivation[[#This Row],[REFERRAL_MONTH]],WorkingDays[#All],2,FALSE)</f>
        <v>21</v>
      </c>
      <c r="I3986">
        <f>RefDeprivation[[#This Row],[TWW_REFERRALS]]*(21/RefDeprivation[[#This Row],[WD]])</f>
        <v>193</v>
      </c>
    </row>
    <row r="3987" spans="1:9">
      <c r="A3987" s="17">
        <v>165</v>
      </c>
      <c r="B3987" s="17">
        <v>201909</v>
      </c>
      <c r="C3987" s="17" t="s">
        <v>20</v>
      </c>
      <c r="D3987" s="17">
        <v>2019</v>
      </c>
      <c r="E3987" s="17" t="s">
        <v>7</v>
      </c>
      <c r="F3987" s="17" t="s">
        <v>42</v>
      </c>
      <c r="G3987" s="17" t="s">
        <v>60</v>
      </c>
      <c r="H3987" s="17">
        <f>VLOOKUP(RefDeprivation[[#This Row],[REFERRAL_MONTH]],WorkingDays[#All],2,FALSE)</f>
        <v>21</v>
      </c>
      <c r="I3987">
        <f>RefDeprivation[[#This Row],[TWW_REFERRALS]]*(21/RefDeprivation[[#This Row],[WD]])</f>
        <v>165</v>
      </c>
    </row>
    <row r="3988" spans="1:9">
      <c r="A3988" s="17">
        <v>271</v>
      </c>
      <c r="B3988" s="17">
        <v>201909</v>
      </c>
      <c r="C3988" s="17" t="s">
        <v>20</v>
      </c>
      <c r="D3988" s="17">
        <v>2019</v>
      </c>
      <c r="E3988" s="17" t="s">
        <v>7</v>
      </c>
      <c r="F3988" s="17" t="s">
        <v>42</v>
      </c>
      <c r="G3988" s="17" t="s">
        <v>62</v>
      </c>
      <c r="H3988" s="17">
        <f>VLOOKUP(RefDeprivation[[#This Row],[REFERRAL_MONTH]],WorkingDays[#All],2,FALSE)</f>
        <v>21</v>
      </c>
      <c r="I3988">
        <f>RefDeprivation[[#This Row],[TWW_REFERRALS]]*(21/RefDeprivation[[#This Row],[WD]])</f>
        <v>271</v>
      </c>
    </row>
    <row r="3989" spans="1:9">
      <c r="A3989" s="17">
        <v>255</v>
      </c>
      <c r="B3989" s="17">
        <v>201909</v>
      </c>
      <c r="C3989" s="17" t="s">
        <v>20</v>
      </c>
      <c r="D3989" s="17">
        <v>2019</v>
      </c>
      <c r="E3989" s="17" t="s">
        <v>7</v>
      </c>
      <c r="F3989" s="17" t="s">
        <v>42</v>
      </c>
      <c r="G3989" s="17" t="s">
        <v>59</v>
      </c>
      <c r="H3989" s="17">
        <f>VLOOKUP(RefDeprivation[[#This Row],[REFERRAL_MONTH]],WorkingDays[#All],2,FALSE)</f>
        <v>21</v>
      </c>
      <c r="I3989">
        <f>RefDeprivation[[#This Row],[TWW_REFERRALS]]*(21/RefDeprivation[[#This Row],[WD]])</f>
        <v>255</v>
      </c>
    </row>
    <row r="3990" spans="1:9">
      <c r="A3990" s="17">
        <v>55</v>
      </c>
      <c r="B3990" s="17">
        <v>201909</v>
      </c>
      <c r="C3990" s="17" t="s">
        <v>20</v>
      </c>
      <c r="D3990" s="17">
        <v>2019</v>
      </c>
      <c r="E3990" s="17" t="s">
        <v>7</v>
      </c>
      <c r="F3990" s="17" t="s">
        <v>42</v>
      </c>
      <c r="G3990" s="17" t="s">
        <v>63</v>
      </c>
      <c r="H3990" s="17">
        <f>VLOOKUP(RefDeprivation[[#This Row],[REFERRAL_MONTH]],WorkingDays[#All],2,FALSE)</f>
        <v>21</v>
      </c>
      <c r="I3990">
        <f>RefDeprivation[[#This Row],[TWW_REFERRALS]]*(21/RefDeprivation[[#This Row],[WD]])</f>
        <v>55</v>
      </c>
    </row>
    <row r="3991" spans="1:9">
      <c r="A3991" s="17">
        <v>59</v>
      </c>
      <c r="B3991" s="17">
        <v>201909</v>
      </c>
      <c r="C3991" s="17" t="s">
        <v>20</v>
      </c>
      <c r="D3991" s="17">
        <v>2019</v>
      </c>
      <c r="E3991" s="17" t="s">
        <v>7</v>
      </c>
      <c r="F3991" s="17" t="s">
        <v>42</v>
      </c>
      <c r="G3991" s="17" t="s">
        <v>65</v>
      </c>
      <c r="H3991" s="17">
        <f>VLOOKUP(RefDeprivation[[#This Row],[REFERRAL_MONTH]],WorkingDays[#All],2,FALSE)</f>
        <v>21</v>
      </c>
      <c r="I3991">
        <f>RefDeprivation[[#This Row],[TWW_REFERRALS]]*(21/RefDeprivation[[#This Row],[WD]])</f>
        <v>59</v>
      </c>
    </row>
    <row r="3992" spans="1:9">
      <c r="A3992" s="17">
        <v>1574</v>
      </c>
      <c r="B3992" s="17">
        <v>201909</v>
      </c>
      <c r="C3992" s="17" t="s">
        <v>20</v>
      </c>
      <c r="D3992" s="17">
        <v>2019</v>
      </c>
      <c r="E3992" s="17" t="s">
        <v>8</v>
      </c>
      <c r="F3992" s="17" t="s">
        <v>38</v>
      </c>
      <c r="G3992" s="17" t="s">
        <v>61</v>
      </c>
      <c r="H3992" s="17">
        <f>VLOOKUP(RefDeprivation[[#This Row],[REFERRAL_MONTH]],WorkingDays[#All],2,FALSE)</f>
        <v>21</v>
      </c>
      <c r="I3992">
        <f>RefDeprivation[[#This Row],[TWW_REFERRALS]]*(21/RefDeprivation[[#This Row],[WD]])</f>
        <v>1574</v>
      </c>
    </row>
    <row r="3993" spans="1:9">
      <c r="A3993" s="17">
        <v>1053</v>
      </c>
      <c r="B3993" s="17">
        <v>201909</v>
      </c>
      <c r="C3993" s="17" t="s">
        <v>20</v>
      </c>
      <c r="D3993" s="17">
        <v>2019</v>
      </c>
      <c r="E3993" s="17" t="s">
        <v>8</v>
      </c>
      <c r="F3993" s="17" t="s">
        <v>38</v>
      </c>
      <c r="G3993" s="17" t="s">
        <v>64</v>
      </c>
      <c r="H3993" s="17">
        <f>VLOOKUP(RefDeprivation[[#This Row],[REFERRAL_MONTH]],WorkingDays[#All],2,FALSE)</f>
        <v>21</v>
      </c>
      <c r="I3993">
        <f>RefDeprivation[[#This Row],[TWW_REFERRALS]]*(21/RefDeprivation[[#This Row],[WD]])</f>
        <v>1053</v>
      </c>
    </row>
    <row r="3994" spans="1:9">
      <c r="A3994" s="17">
        <v>1829</v>
      </c>
      <c r="B3994" s="17">
        <v>201909</v>
      </c>
      <c r="C3994" s="17" t="s">
        <v>20</v>
      </c>
      <c r="D3994" s="17">
        <v>2019</v>
      </c>
      <c r="E3994" s="17" t="s">
        <v>8</v>
      </c>
      <c r="F3994" s="17" t="s">
        <v>38</v>
      </c>
      <c r="G3994" s="17" t="s">
        <v>60</v>
      </c>
      <c r="H3994" s="17">
        <f>VLOOKUP(RefDeprivation[[#This Row],[REFERRAL_MONTH]],WorkingDays[#All],2,FALSE)</f>
        <v>21</v>
      </c>
      <c r="I3994">
        <f>RefDeprivation[[#This Row],[TWW_REFERRALS]]*(21/RefDeprivation[[#This Row],[WD]])</f>
        <v>1829</v>
      </c>
    </row>
    <row r="3995" spans="1:9">
      <c r="A3995" s="17">
        <v>1493</v>
      </c>
      <c r="B3995" s="17">
        <v>201909</v>
      </c>
      <c r="C3995" s="17" t="s">
        <v>20</v>
      </c>
      <c r="D3995" s="17">
        <v>2019</v>
      </c>
      <c r="E3995" s="17" t="s">
        <v>8</v>
      </c>
      <c r="F3995" s="17" t="s">
        <v>38</v>
      </c>
      <c r="G3995" s="17" t="s">
        <v>62</v>
      </c>
      <c r="H3995" s="17">
        <f>VLOOKUP(RefDeprivation[[#This Row],[REFERRAL_MONTH]],WorkingDays[#All],2,FALSE)</f>
        <v>21</v>
      </c>
      <c r="I3995">
        <f>RefDeprivation[[#This Row],[TWW_REFERRALS]]*(21/RefDeprivation[[#This Row],[WD]])</f>
        <v>1493</v>
      </c>
    </row>
    <row r="3996" spans="1:9">
      <c r="A3996" s="17">
        <v>1280</v>
      </c>
      <c r="B3996" s="17">
        <v>201909</v>
      </c>
      <c r="C3996" s="17" t="s">
        <v>20</v>
      </c>
      <c r="D3996" s="17">
        <v>2019</v>
      </c>
      <c r="E3996" s="17" t="s">
        <v>8</v>
      </c>
      <c r="F3996" s="17" t="s">
        <v>38</v>
      </c>
      <c r="G3996" s="17" t="s">
        <v>59</v>
      </c>
      <c r="H3996" s="17">
        <f>VLOOKUP(RefDeprivation[[#This Row],[REFERRAL_MONTH]],WorkingDays[#All],2,FALSE)</f>
        <v>21</v>
      </c>
      <c r="I3996">
        <f>RefDeprivation[[#This Row],[TWW_REFERRALS]]*(21/RefDeprivation[[#This Row],[WD]])</f>
        <v>1280</v>
      </c>
    </row>
    <row r="3997" spans="1:9">
      <c r="A3997" s="17">
        <v>2747</v>
      </c>
      <c r="B3997" s="17">
        <v>201909</v>
      </c>
      <c r="C3997" s="17" t="s">
        <v>20</v>
      </c>
      <c r="D3997" s="17">
        <v>2019</v>
      </c>
      <c r="E3997" s="17" t="s">
        <v>8</v>
      </c>
      <c r="F3997" s="17" t="s">
        <v>38</v>
      </c>
      <c r="G3997" s="17" t="s">
        <v>63</v>
      </c>
      <c r="H3997" s="17">
        <f>VLOOKUP(RefDeprivation[[#This Row],[REFERRAL_MONTH]],WorkingDays[#All],2,FALSE)</f>
        <v>21</v>
      </c>
      <c r="I3997">
        <f>RefDeprivation[[#This Row],[TWW_REFERRALS]]*(21/RefDeprivation[[#This Row],[WD]])</f>
        <v>2747</v>
      </c>
    </row>
    <row r="3998" spans="1:9">
      <c r="A3998" s="17">
        <v>1055</v>
      </c>
      <c r="B3998" s="17">
        <v>201909</v>
      </c>
      <c r="C3998" s="17" t="s">
        <v>20</v>
      </c>
      <c r="D3998" s="17">
        <v>2019</v>
      </c>
      <c r="E3998" s="17" t="s">
        <v>8</v>
      </c>
      <c r="F3998" s="17" t="s">
        <v>38</v>
      </c>
      <c r="G3998" s="17" t="s">
        <v>65</v>
      </c>
      <c r="H3998" s="17">
        <f>VLOOKUP(RefDeprivation[[#This Row],[REFERRAL_MONTH]],WorkingDays[#All],2,FALSE)</f>
        <v>21</v>
      </c>
      <c r="I3998">
        <f>RefDeprivation[[#This Row],[TWW_REFERRALS]]*(21/RefDeprivation[[#This Row],[WD]])</f>
        <v>1055</v>
      </c>
    </row>
    <row r="3999" spans="1:9">
      <c r="A3999" s="17">
        <v>1652</v>
      </c>
      <c r="B3999" s="17">
        <v>201909</v>
      </c>
      <c r="C3999" s="17" t="s">
        <v>20</v>
      </c>
      <c r="D3999" s="17">
        <v>2019</v>
      </c>
      <c r="E3999" s="17" t="s">
        <v>8</v>
      </c>
      <c r="F3999" s="17" t="s">
        <v>39</v>
      </c>
      <c r="G3999" s="17" t="s">
        <v>61</v>
      </c>
      <c r="H3999" s="17">
        <f>VLOOKUP(RefDeprivation[[#This Row],[REFERRAL_MONTH]],WorkingDays[#All],2,FALSE)</f>
        <v>21</v>
      </c>
      <c r="I3999">
        <f>RefDeprivation[[#This Row],[TWW_REFERRALS]]*(21/RefDeprivation[[#This Row],[WD]])</f>
        <v>1652</v>
      </c>
    </row>
    <row r="4000" spans="1:9">
      <c r="A4000" s="17">
        <v>1198</v>
      </c>
      <c r="B4000" s="17">
        <v>201909</v>
      </c>
      <c r="C4000" s="17" t="s">
        <v>20</v>
      </c>
      <c r="D4000" s="17">
        <v>2019</v>
      </c>
      <c r="E4000" s="17" t="s">
        <v>8</v>
      </c>
      <c r="F4000" s="17" t="s">
        <v>39</v>
      </c>
      <c r="G4000" s="17" t="s">
        <v>64</v>
      </c>
      <c r="H4000" s="17">
        <f>VLOOKUP(RefDeprivation[[#This Row],[REFERRAL_MONTH]],WorkingDays[#All],2,FALSE)</f>
        <v>21</v>
      </c>
      <c r="I4000">
        <f>RefDeprivation[[#This Row],[TWW_REFERRALS]]*(21/RefDeprivation[[#This Row],[WD]])</f>
        <v>1198</v>
      </c>
    </row>
    <row r="4001" spans="1:9">
      <c r="A4001" s="17">
        <v>1981</v>
      </c>
      <c r="B4001" s="17">
        <v>201909</v>
      </c>
      <c r="C4001" s="17" t="s">
        <v>20</v>
      </c>
      <c r="D4001" s="17">
        <v>2019</v>
      </c>
      <c r="E4001" s="17" t="s">
        <v>8</v>
      </c>
      <c r="F4001" s="17" t="s">
        <v>39</v>
      </c>
      <c r="G4001" s="17" t="s">
        <v>60</v>
      </c>
      <c r="H4001" s="17">
        <f>VLOOKUP(RefDeprivation[[#This Row],[REFERRAL_MONTH]],WorkingDays[#All],2,FALSE)</f>
        <v>21</v>
      </c>
      <c r="I4001">
        <f>RefDeprivation[[#This Row],[TWW_REFERRALS]]*(21/RefDeprivation[[#This Row],[WD]])</f>
        <v>1981</v>
      </c>
    </row>
    <row r="4002" spans="1:9">
      <c r="A4002" s="17">
        <v>1417</v>
      </c>
      <c r="B4002" s="17">
        <v>201909</v>
      </c>
      <c r="C4002" s="17" t="s">
        <v>20</v>
      </c>
      <c r="D4002" s="17">
        <v>2019</v>
      </c>
      <c r="E4002" s="17" t="s">
        <v>8</v>
      </c>
      <c r="F4002" s="17" t="s">
        <v>39</v>
      </c>
      <c r="G4002" s="17" t="s">
        <v>62</v>
      </c>
      <c r="H4002" s="17">
        <f>VLOOKUP(RefDeprivation[[#This Row],[REFERRAL_MONTH]],WorkingDays[#All],2,FALSE)</f>
        <v>21</v>
      </c>
      <c r="I4002">
        <f>RefDeprivation[[#This Row],[TWW_REFERRALS]]*(21/RefDeprivation[[#This Row],[WD]])</f>
        <v>1417</v>
      </c>
    </row>
    <row r="4003" spans="1:9">
      <c r="A4003" s="17">
        <v>1250</v>
      </c>
      <c r="B4003" s="17">
        <v>201909</v>
      </c>
      <c r="C4003" s="17" t="s">
        <v>20</v>
      </c>
      <c r="D4003" s="17">
        <v>2019</v>
      </c>
      <c r="E4003" s="17" t="s">
        <v>8</v>
      </c>
      <c r="F4003" s="17" t="s">
        <v>39</v>
      </c>
      <c r="G4003" s="17" t="s">
        <v>59</v>
      </c>
      <c r="H4003" s="17">
        <f>VLOOKUP(RefDeprivation[[#This Row],[REFERRAL_MONTH]],WorkingDays[#All],2,FALSE)</f>
        <v>21</v>
      </c>
      <c r="I4003">
        <f>RefDeprivation[[#This Row],[TWW_REFERRALS]]*(21/RefDeprivation[[#This Row],[WD]])</f>
        <v>1250</v>
      </c>
    </row>
    <row r="4004" spans="1:9">
      <c r="A4004" s="17">
        <v>2016</v>
      </c>
      <c r="B4004" s="17">
        <v>201909</v>
      </c>
      <c r="C4004" s="17" t="s">
        <v>20</v>
      </c>
      <c r="D4004" s="17">
        <v>2019</v>
      </c>
      <c r="E4004" s="17" t="s">
        <v>8</v>
      </c>
      <c r="F4004" s="17" t="s">
        <v>39</v>
      </c>
      <c r="G4004" s="17" t="s">
        <v>63</v>
      </c>
      <c r="H4004" s="17">
        <f>VLOOKUP(RefDeprivation[[#This Row],[REFERRAL_MONTH]],WorkingDays[#All],2,FALSE)</f>
        <v>21</v>
      </c>
      <c r="I4004">
        <f>RefDeprivation[[#This Row],[TWW_REFERRALS]]*(21/RefDeprivation[[#This Row],[WD]])</f>
        <v>2016</v>
      </c>
    </row>
    <row r="4005" spans="1:9">
      <c r="A4005" s="17">
        <v>1462</v>
      </c>
      <c r="B4005" s="17">
        <v>201909</v>
      </c>
      <c r="C4005" s="17" t="s">
        <v>20</v>
      </c>
      <c r="D4005" s="17">
        <v>2019</v>
      </c>
      <c r="E4005" s="17" t="s">
        <v>8</v>
      </c>
      <c r="F4005" s="17" t="s">
        <v>39</v>
      </c>
      <c r="G4005" s="17" t="s">
        <v>65</v>
      </c>
      <c r="H4005" s="17">
        <f>VLOOKUP(RefDeprivation[[#This Row],[REFERRAL_MONTH]],WorkingDays[#All],2,FALSE)</f>
        <v>21</v>
      </c>
      <c r="I4005">
        <f>RefDeprivation[[#This Row],[TWW_REFERRALS]]*(21/RefDeprivation[[#This Row],[WD]])</f>
        <v>1462</v>
      </c>
    </row>
    <row r="4006" spans="1:9">
      <c r="A4006" s="17">
        <v>1551</v>
      </c>
      <c r="B4006" s="17">
        <v>201909</v>
      </c>
      <c r="C4006" s="17" t="s">
        <v>20</v>
      </c>
      <c r="D4006" s="17">
        <v>2019</v>
      </c>
      <c r="E4006" s="17" t="s">
        <v>8</v>
      </c>
      <c r="F4006" s="17" t="s">
        <v>40</v>
      </c>
      <c r="G4006" s="17" t="s">
        <v>61</v>
      </c>
      <c r="H4006" s="17">
        <f>VLOOKUP(RefDeprivation[[#This Row],[REFERRAL_MONTH]],WorkingDays[#All],2,FALSE)</f>
        <v>21</v>
      </c>
      <c r="I4006">
        <f>RefDeprivation[[#This Row],[TWW_REFERRALS]]*(21/RefDeprivation[[#This Row],[WD]])</f>
        <v>1551</v>
      </c>
    </row>
    <row r="4007" spans="1:9">
      <c r="A4007" s="17">
        <v>1544</v>
      </c>
      <c r="B4007" s="17">
        <v>201909</v>
      </c>
      <c r="C4007" s="17" t="s">
        <v>20</v>
      </c>
      <c r="D4007" s="17">
        <v>2019</v>
      </c>
      <c r="E4007" s="17" t="s">
        <v>8</v>
      </c>
      <c r="F4007" s="17" t="s">
        <v>40</v>
      </c>
      <c r="G4007" s="17" t="s">
        <v>64</v>
      </c>
      <c r="H4007" s="17">
        <f>VLOOKUP(RefDeprivation[[#This Row],[REFERRAL_MONTH]],WorkingDays[#All],2,FALSE)</f>
        <v>21</v>
      </c>
      <c r="I4007">
        <f>RefDeprivation[[#This Row],[TWW_REFERRALS]]*(21/RefDeprivation[[#This Row],[WD]])</f>
        <v>1544</v>
      </c>
    </row>
    <row r="4008" spans="1:9">
      <c r="A4008" s="17">
        <v>1644</v>
      </c>
      <c r="B4008" s="17">
        <v>201909</v>
      </c>
      <c r="C4008" s="17" t="s">
        <v>20</v>
      </c>
      <c r="D4008" s="17">
        <v>2019</v>
      </c>
      <c r="E4008" s="17" t="s">
        <v>8</v>
      </c>
      <c r="F4008" s="17" t="s">
        <v>40</v>
      </c>
      <c r="G4008" s="17" t="s">
        <v>60</v>
      </c>
      <c r="H4008" s="17">
        <f>VLOOKUP(RefDeprivation[[#This Row],[REFERRAL_MONTH]],WorkingDays[#All],2,FALSE)</f>
        <v>21</v>
      </c>
      <c r="I4008">
        <f>RefDeprivation[[#This Row],[TWW_REFERRALS]]*(21/RefDeprivation[[#This Row],[WD]])</f>
        <v>1644</v>
      </c>
    </row>
    <row r="4009" spans="1:9">
      <c r="A4009" s="17">
        <v>1068</v>
      </c>
      <c r="B4009" s="17">
        <v>201909</v>
      </c>
      <c r="C4009" s="17" t="s">
        <v>20</v>
      </c>
      <c r="D4009" s="17">
        <v>2019</v>
      </c>
      <c r="E4009" s="17" t="s">
        <v>8</v>
      </c>
      <c r="F4009" s="17" t="s">
        <v>40</v>
      </c>
      <c r="G4009" s="17" t="s">
        <v>62</v>
      </c>
      <c r="H4009" s="17">
        <f>VLOOKUP(RefDeprivation[[#This Row],[REFERRAL_MONTH]],WorkingDays[#All],2,FALSE)</f>
        <v>21</v>
      </c>
      <c r="I4009">
        <f>RefDeprivation[[#This Row],[TWW_REFERRALS]]*(21/RefDeprivation[[#This Row],[WD]])</f>
        <v>1068</v>
      </c>
    </row>
    <row r="4010" spans="1:9">
      <c r="A4010" s="17">
        <v>943</v>
      </c>
      <c r="B4010" s="17">
        <v>201909</v>
      </c>
      <c r="C4010" s="17" t="s">
        <v>20</v>
      </c>
      <c r="D4010" s="17">
        <v>2019</v>
      </c>
      <c r="E4010" s="17" t="s">
        <v>8</v>
      </c>
      <c r="F4010" s="17" t="s">
        <v>40</v>
      </c>
      <c r="G4010" s="17" t="s">
        <v>59</v>
      </c>
      <c r="H4010" s="17">
        <f>VLOOKUP(RefDeprivation[[#This Row],[REFERRAL_MONTH]],WorkingDays[#All],2,FALSE)</f>
        <v>21</v>
      </c>
      <c r="I4010">
        <f>RefDeprivation[[#This Row],[TWW_REFERRALS]]*(21/RefDeprivation[[#This Row],[WD]])</f>
        <v>943</v>
      </c>
    </row>
    <row r="4011" spans="1:9">
      <c r="A4011" s="17">
        <v>1558</v>
      </c>
      <c r="B4011" s="17">
        <v>201909</v>
      </c>
      <c r="C4011" s="17" t="s">
        <v>20</v>
      </c>
      <c r="D4011" s="17">
        <v>2019</v>
      </c>
      <c r="E4011" s="17" t="s">
        <v>8</v>
      </c>
      <c r="F4011" s="17" t="s">
        <v>40</v>
      </c>
      <c r="G4011" s="17" t="s">
        <v>63</v>
      </c>
      <c r="H4011" s="17">
        <f>VLOOKUP(RefDeprivation[[#This Row],[REFERRAL_MONTH]],WorkingDays[#All],2,FALSE)</f>
        <v>21</v>
      </c>
      <c r="I4011">
        <f>RefDeprivation[[#This Row],[TWW_REFERRALS]]*(21/RefDeprivation[[#This Row],[WD]])</f>
        <v>1558</v>
      </c>
    </row>
    <row r="4012" spans="1:9">
      <c r="A4012" s="17">
        <v>1301</v>
      </c>
      <c r="B4012" s="17">
        <v>201909</v>
      </c>
      <c r="C4012" s="17" t="s">
        <v>20</v>
      </c>
      <c r="D4012" s="17">
        <v>2019</v>
      </c>
      <c r="E4012" s="17" t="s">
        <v>8</v>
      </c>
      <c r="F4012" s="17" t="s">
        <v>40</v>
      </c>
      <c r="G4012" s="17" t="s">
        <v>65</v>
      </c>
      <c r="H4012" s="17">
        <f>VLOOKUP(RefDeprivation[[#This Row],[REFERRAL_MONTH]],WorkingDays[#All],2,FALSE)</f>
        <v>21</v>
      </c>
      <c r="I4012">
        <f>RefDeprivation[[#This Row],[TWW_REFERRALS]]*(21/RefDeprivation[[#This Row],[WD]])</f>
        <v>1301</v>
      </c>
    </row>
    <row r="4013" spans="1:9">
      <c r="A4013" s="17">
        <v>957</v>
      </c>
      <c r="B4013" s="17">
        <v>201909</v>
      </c>
      <c r="C4013" s="17" t="s">
        <v>20</v>
      </c>
      <c r="D4013" s="17">
        <v>2019</v>
      </c>
      <c r="E4013" s="17" t="s">
        <v>8</v>
      </c>
      <c r="F4013" s="17" t="s">
        <v>41</v>
      </c>
      <c r="G4013" s="17" t="s">
        <v>61</v>
      </c>
      <c r="H4013" s="17">
        <f>VLOOKUP(RefDeprivation[[#This Row],[REFERRAL_MONTH]],WorkingDays[#All],2,FALSE)</f>
        <v>21</v>
      </c>
      <c r="I4013">
        <f>RefDeprivation[[#This Row],[TWW_REFERRALS]]*(21/RefDeprivation[[#This Row],[WD]])</f>
        <v>957</v>
      </c>
    </row>
    <row r="4014" spans="1:9">
      <c r="A4014" s="17">
        <v>1614</v>
      </c>
      <c r="B4014" s="17">
        <v>201909</v>
      </c>
      <c r="C4014" s="17" t="s">
        <v>20</v>
      </c>
      <c r="D4014" s="17">
        <v>2019</v>
      </c>
      <c r="E4014" s="17" t="s">
        <v>8</v>
      </c>
      <c r="F4014" s="17" t="s">
        <v>41</v>
      </c>
      <c r="G4014" s="17" t="s">
        <v>64</v>
      </c>
      <c r="H4014" s="17">
        <f>VLOOKUP(RefDeprivation[[#This Row],[REFERRAL_MONTH]],WorkingDays[#All],2,FALSE)</f>
        <v>21</v>
      </c>
      <c r="I4014">
        <f>RefDeprivation[[#This Row],[TWW_REFERRALS]]*(21/RefDeprivation[[#This Row],[WD]])</f>
        <v>1614</v>
      </c>
    </row>
    <row r="4015" spans="1:9">
      <c r="A4015" s="17">
        <v>1371</v>
      </c>
      <c r="B4015" s="17">
        <v>201909</v>
      </c>
      <c r="C4015" s="17" t="s">
        <v>20</v>
      </c>
      <c r="D4015" s="17">
        <v>2019</v>
      </c>
      <c r="E4015" s="17" t="s">
        <v>8</v>
      </c>
      <c r="F4015" s="17" t="s">
        <v>41</v>
      </c>
      <c r="G4015" s="17" t="s">
        <v>60</v>
      </c>
      <c r="H4015" s="17">
        <f>VLOOKUP(RefDeprivation[[#This Row],[REFERRAL_MONTH]],WorkingDays[#All],2,FALSE)</f>
        <v>21</v>
      </c>
      <c r="I4015">
        <f>RefDeprivation[[#This Row],[TWW_REFERRALS]]*(21/RefDeprivation[[#This Row],[WD]])</f>
        <v>1371</v>
      </c>
    </row>
    <row r="4016" spans="1:9">
      <c r="A4016" s="17">
        <v>1066</v>
      </c>
      <c r="B4016" s="17">
        <v>201909</v>
      </c>
      <c r="C4016" s="17" t="s">
        <v>20</v>
      </c>
      <c r="D4016" s="17">
        <v>2019</v>
      </c>
      <c r="E4016" s="17" t="s">
        <v>8</v>
      </c>
      <c r="F4016" s="17" t="s">
        <v>41</v>
      </c>
      <c r="G4016" s="17" t="s">
        <v>62</v>
      </c>
      <c r="H4016" s="17">
        <f>VLOOKUP(RefDeprivation[[#This Row],[REFERRAL_MONTH]],WorkingDays[#All],2,FALSE)</f>
        <v>21</v>
      </c>
      <c r="I4016">
        <f>RefDeprivation[[#This Row],[TWW_REFERRALS]]*(21/RefDeprivation[[#This Row],[WD]])</f>
        <v>1066</v>
      </c>
    </row>
    <row r="4017" spans="1:9">
      <c r="A4017" s="17">
        <v>943</v>
      </c>
      <c r="B4017" s="17">
        <v>201909</v>
      </c>
      <c r="C4017" s="17" t="s">
        <v>20</v>
      </c>
      <c r="D4017" s="17">
        <v>2019</v>
      </c>
      <c r="E4017" s="17" t="s">
        <v>8</v>
      </c>
      <c r="F4017" s="17" t="s">
        <v>41</v>
      </c>
      <c r="G4017" s="17" t="s">
        <v>59</v>
      </c>
      <c r="H4017" s="17">
        <f>VLOOKUP(RefDeprivation[[#This Row],[REFERRAL_MONTH]],WorkingDays[#All],2,FALSE)</f>
        <v>21</v>
      </c>
      <c r="I4017">
        <f>RefDeprivation[[#This Row],[TWW_REFERRALS]]*(21/RefDeprivation[[#This Row],[WD]])</f>
        <v>943</v>
      </c>
    </row>
    <row r="4018" spans="1:9">
      <c r="A4018" s="17">
        <v>894</v>
      </c>
      <c r="B4018" s="17">
        <v>201909</v>
      </c>
      <c r="C4018" s="17" t="s">
        <v>20</v>
      </c>
      <c r="D4018" s="17">
        <v>2019</v>
      </c>
      <c r="E4018" s="17" t="s">
        <v>8</v>
      </c>
      <c r="F4018" s="17" t="s">
        <v>41</v>
      </c>
      <c r="G4018" s="17" t="s">
        <v>63</v>
      </c>
      <c r="H4018" s="17">
        <f>VLOOKUP(RefDeprivation[[#This Row],[REFERRAL_MONTH]],WorkingDays[#All],2,FALSE)</f>
        <v>21</v>
      </c>
      <c r="I4018">
        <f>RefDeprivation[[#This Row],[TWW_REFERRALS]]*(21/RefDeprivation[[#This Row],[WD]])</f>
        <v>894</v>
      </c>
    </row>
    <row r="4019" spans="1:9">
      <c r="A4019" s="17">
        <v>861</v>
      </c>
      <c r="B4019" s="17">
        <v>201909</v>
      </c>
      <c r="C4019" s="17" t="s">
        <v>20</v>
      </c>
      <c r="D4019" s="17">
        <v>2019</v>
      </c>
      <c r="E4019" s="17" t="s">
        <v>8</v>
      </c>
      <c r="F4019" s="17" t="s">
        <v>41</v>
      </c>
      <c r="G4019" s="17" t="s">
        <v>65</v>
      </c>
      <c r="H4019" s="17">
        <f>VLOOKUP(RefDeprivation[[#This Row],[REFERRAL_MONTH]],WorkingDays[#All],2,FALSE)</f>
        <v>21</v>
      </c>
      <c r="I4019">
        <f>RefDeprivation[[#This Row],[TWW_REFERRALS]]*(21/RefDeprivation[[#This Row],[WD]])</f>
        <v>861</v>
      </c>
    </row>
    <row r="4020" spans="1:9">
      <c r="A4020" s="17">
        <v>427</v>
      </c>
      <c r="B4020" s="17">
        <v>201909</v>
      </c>
      <c r="C4020" s="17" t="s">
        <v>20</v>
      </c>
      <c r="D4020" s="17">
        <v>2019</v>
      </c>
      <c r="E4020" s="17" t="s">
        <v>8</v>
      </c>
      <c r="F4020" s="17" t="s">
        <v>42</v>
      </c>
      <c r="G4020" s="17" t="s">
        <v>61</v>
      </c>
      <c r="H4020" s="17">
        <f>VLOOKUP(RefDeprivation[[#This Row],[REFERRAL_MONTH]],WorkingDays[#All],2,FALSE)</f>
        <v>21</v>
      </c>
      <c r="I4020">
        <f>RefDeprivation[[#This Row],[TWW_REFERRALS]]*(21/RefDeprivation[[#This Row],[WD]])</f>
        <v>427</v>
      </c>
    </row>
    <row r="4021" spans="1:9">
      <c r="A4021" s="17">
        <v>926</v>
      </c>
      <c r="B4021" s="17">
        <v>201909</v>
      </c>
      <c r="C4021" s="17" t="s">
        <v>20</v>
      </c>
      <c r="D4021" s="17">
        <v>2019</v>
      </c>
      <c r="E4021" s="17" t="s">
        <v>8</v>
      </c>
      <c r="F4021" s="17" t="s">
        <v>42</v>
      </c>
      <c r="G4021" s="17" t="s">
        <v>64</v>
      </c>
      <c r="H4021" s="17">
        <f>VLOOKUP(RefDeprivation[[#This Row],[REFERRAL_MONTH]],WorkingDays[#All],2,FALSE)</f>
        <v>21</v>
      </c>
      <c r="I4021">
        <f>RefDeprivation[[#This Row],[TWW_REFERRALS]]*(21/RefDeprivation[[#This Row],[WD]])</f>
        <v>926</v>
      </c>
    </row>
    <row r="4022" spans="1:9">
      <c r="A4022" s="17">
        <v>1134</v>
      </c>
      <c r="B4022" s="17">
        <v>201909</v>
      </c>
      <c r="C4022" s="17" t="s">
        <v>20</v>
      </c>
      <c r="D4022" s="17">
        <v>2019</v>
      </c>
      <c r="E4022" s="17" t="s">
        <v>8</v>
      </c>
      <c r="F4022" s="17" t="s">
        <v>42</v>
      </c>
      <c r="G4022" s="17" t="s">
        <v>60</v>
      </c>
      <c r="H4022" s="17">
        <f>VLOOKUP(RefDeprivation[[#This Row],[REFERRAL_MONTH]],WorkingDays[#All],2,FALSE)</f>
        <v>21</v>
      </c>
      <c r="I4022">
        <f>RefDeprivation[[#This Row],[TWW_REFERRALS]]*(21/RefDeprivation[[#This Row],[WD]])</f>
        <v>1134</v>
      </c>
    </row>
    <row r="4023" spans="1:9">
      <c r="A4023" s="17">
        <v>1356</v>
      </c>
      <c r="B4023" s="17">
        <v>201909</v>
      </c>
      <c r="C4023" s="17" t="s">
        <v>20</v>
      </c>
      <c r="D4023" s="17">
        <v>2019</v>
      </c>
      <c r="E4023" s="17" t="s">
        <v>8</v>
      </c>
      <c r="F4023" s="17" t="s">
        <v>42</v>
      </c>
      <c r="G4023" s="17" t="s">
        <v>62</v>
      </c>
      <c r="H4023" s="17">
        <f>VLOOKUP(RefDeprivation[[#This Row],[REFERRAL_MONTH]],WorkingDays[#All],2,FALSE)</f>
        <v>21</v>
      </c>
      <c r="I4023">
        <f>RefDeprivation[[#This Row],[TWW_REFERRALS]]*(21/RefDeprivation[[#This Row],[WD]])</f>
        <v>1356</v>
      </c>
    </row>
    <row r="4024" spans="1:9">
      <c r="A4024" s="17">
        <v>1382</v>
      </c>
      <c r="B4024" s="17">
        <v>201909</v>
      </c>
      <c r="C4024" s="17" t="s">
        <v>20</v>
      </c>
      <c r="D4024" s="17">
        <v>2019</v>
      </c>
      <c r="E4024" s="17" t="s">
        <v>8</v>
      </c>
      <c r="F4024" s="17" t="s">
        <v>42</v>
      </c>
      <c r="G4024" s="17" t="s">
        <v>59</v>
      </c>
      <c r="H4024" s="17">
        <f>VLOOKUP(RefDeprivation[[#This Row],[REFERRAL_MONTH]],WorkingDays[#All],2,FALSE)</f>
        <v>21</v>
      </c>
      <c r="I4024">
        <f>RefDeprivation[[#This Row],[TWW_REFERRALS]]*(21/RefDeprivation[[#This Row],[WD]])</f>
        <v>1382</v>
      </c>
    </row>
    <row r="4025" spans="1:9">
      <c r="A4025" s="17">
        <v>378</v>
      </c>
      <c r="B4025" s="17">
        <v>201909</v>
      </c>
      <c r="C4025" s="17" t="s">
        <v>20</v>
      </c>
      <c r="D4025" s="17">
        <v>2019</v>
      </c>
      <c r="E4025" s="17" t="s">
        <v>8</v>
      </c>
      <c r="F4025" s="17" t="s">
        <v>42</v>
      </c>
      <c r="G4025" s="17" t="s">
        <v>63</v>
      </c>
      <c r="H4025" s="17">
        <f>VLOOKUP(RefDeprivation[[#This Row],[REFERRAL_MONTH]],WorkingDays[#All],2,FALSE)</f>
        <v>21</v>
      </c>
      <c r="I4025">
        <f>RefDeprivation[[#This Row],[TWW_REFERRALS]]*(21/RefDeprivation[[#This Row],[WD]])</f>
        <v>378</v>
      </c>
    </row>
    <row r="4026" spans="1:9">
      <c r="A4026" s="17">
        <v>388</v>
      </c>
      <c r="B4026" s="17">
        <v>201909</v>
      </c>
      <c r="C4026" s="17" t="s">
        <v>20</v>
      </c>
      <c r="D4026" s="17">
        <v>2019</v>
      </c>
      <c r="E4026" s="17" t="s">
        <v>8</v>
      </c>
      <c r="F4026" s="17" t="s">
        <v>42</v>
      </c>
      <c r="G4026" s="17" t="s">
        <v>65</v>
      </c>
      <c r="H4026" s="17">
        <f>VLOOKUP(RefDeprivation[[#This Row],[REFERRAL_MONTH]],WorkingDays[#All],2,FALSE)</f>
        <v>21</v>
      </c>
      <c r="I4026">
        <f>RefDeprivation[[#This Row],[TWW_REFERRALS]]*(21/RefDeprivation[[#This Row],[WD]])</f>
        <v>388</v>
      </c>
    </row>
    <row r="4027" spans="1:9">
      <c r="A4027" s="17">
        <v>294</v>
      </c>
      <c r="B4027" s="17">
        <v>201909</v>
      </c>
      <c r="C4027" s="17" t="s">
        <v>20</v>
      </c>
      <c r="D4027" s="17">
        <v>2019</v>
      </c>
      <c r="E4027" s="17" t="s">
        <v>9</v>
      </c>
      <c r="F4027" s="17" t="s">
        <v>38</v>
      </c>
      <c r="G4027" s="17" t="s">
        <v>61</v>
      </c>
      <c r="H4027" s="17">
        <f>VLOOKUP(RefDeprivation[[#This Row],[REFERRAL_MONTH]],WorkingDays[#All],2,FALSE)</f>
        <v>21</v>
      </c>
      <c r="I4027">
        <f>RefDeprivation[[#This Row],[TWW_REFERRALS]]*(21/RefDeprivation[[#This Row],[WD]])</f>
        <v>294</v>
      </c>
    </row>
    <row r="4028" spans="1:9">
      <c r="A4028" s="17">
        <v>180</v>
      </c>
      <c r="B4028" s="17">
        <v>201909</v>
      </c>
      <c r="C4028" s="17" t="s">
        <v>20</v>
      </c>
      <c r="D4028" s="17">
        <v>2019</v>
      </c>
      <c r="E4028" s="17" t="s">
        <v>9</v>
      </c>
      <c r="F4028" s="17" t="s">
        <v>38</v>
      </c>
      <c r="G4028" s="17" t="s">
        <v>64</v>
      </c>
      <c r="H4028" s="17">
        <f>VLOOKUP(RefDeprivation[[#This Row],[REFERRAL_MONTH]],WorkingDays[#All],2,FALSE)</f>
        <v>21</v>
      </c>
      <c r="I4028">
        <f>RefDeprivation[[#This Row],[TWW_REFERRALS]]*(21/RefDeprivation[[#This Row],[WD]])</f>
        <v>180</v>
      </c>
    </row>
    <row r="4029" spans="1:9">
      <c r="A4029" s="17">
        <v>619</v>
      </c>
      <c r="B4029" s="17">
        <v>201909</v>
      </c>
      <c r="C4029" s="17" t="s">
        <v>20</v>
      </c>
      <c r="D4029" s="17">
        <v>2019</v>
      </c>
      <c r="E4029" s="17" t="s">
        <v>9</v>
      </c>
      <c r="F4029" s="17" t="s">
        <v>38</v>
      </c>
      <c r="G4029" s="17" t="s">
        <v>60</v>
      </c>
      <c r="H4029" s="17">
        <f>VLOOKUP(RefDeprivation[[#This Row],[REFERRAL_MONTH]],WorkingDays[#All],2,FALSE)</f>
        <v>21</v>
      </c>
      <c r="I4029">
        <f>RefDeprivation[[#This Row],[TWW_REFERRALS]]*(21/RefDeprivation[[#This Row],[WD]])</f>
        <v>619</v>
      </c>
    </row>
    <row r="4030" spans="1:9">
      <c r="A4030" s="17">
        <v>450</v>
      </c>
      <c r="B4030" s="17">
        <v>201909</v>
      </c>
      <c r="C4030" s="17" t="s">
        <v>20</v>
      </c>
      <c r="D4030" s="17">
        <v>2019</v>
      </c>
      <c r="E4030" s="17" t="s">
        <v>9</v>
      </c>
      <c r="F4030" s="17" t="s">
        <v>38</v>
      </c>
      <c r="G4030" s="17" t="s">
        <v>62</v>
      </c>
      <c r="H4030" s="17">
        <f>VLOOKUP(RefDeprivation[[#This Row],[REFERRAL_MONTH]],WorkingDays[#All],2,FALSE)</f>
        <v>21</v>
      </c>
      <c r="I4030">
        <f>RefDeprivation[[#This Row],[TWW_REFERRALS]]*(21/RefDeprivation[[#This Row],[WD]])</f>
        <v>450</v>
      </c>
    </row>
    <row r="4031" spans="1:9">
      <c r="A4031" s="17">
        <v>362</v>
      </c>
      <c r="B4031" s="17">
        <v>201909</v>
      </c>
      <c r="C4031" s="17" t="s">
        <v>20</v>
      </c>
      <c r="D4031" s="17">
        <v>2019</v>
      </c>
      <c r="E4031" s="17" t="s">
        <v>9</v>
      </c>
      <c r="F4031" s="17" t="s">
        <v>38</v>
      </c>
      <c r="G4031" s="17" t="s">
        <v>59</v>
      </c>
      <c r="H4031" s="17">
        <f>VLOOKUP(RefDeprivation[[#This Row],[REFERRAL_MONTH]],WorkingDays[#All],2,FALSE)</f>
        <v>21</v>
      </c>
      <c r="I4031">
        <f>RefDeprivation[[#This Row],[TWW_REFERRALS]]*(21/RefDeprivation[[#This Row],[WD]])</f>
        <v>362</v>
      </c>
    </row>
    <row r="4032" spans="1:9">
      <c r="A4032" s="17">
        <v>755</v>
      </c>
      <c r="B4032" s="17">
        <v>201909</v>
      </c>
      <c r="C4032" s="17" t="s">
        <v>20</v>
      </c>
      <c r="D4032" s="17">
        <v>2019</v>
      </c>
      <c r="E4032" s="17" t="s">
        <v>9</v>
      </c>
      <c r="F4032" s="17" t="s">
        <v>38</v>
      </c>
      <c r="G4032" s="17" t="s">
        <v>63</v>
      </c>
      <c r="H4032" s="17">
        <f>VLOOKUP(RefDeprivation[[#This Row],[REFERRAL_MONTH]],WorkingDays[#All],2,FALSE)</f>
        <v>21</v>
      </c>
      <c r="I4032">
        <f>RefDeprivation[[#This Row],[TWW_REFERRALS]]*(21/RefDeprivation[[#This Row],[WD]])</f>
        <v>755</v>
      </c>
    </row>
    <row r="4033" spans="1:9">
      <c r="A4033" s="17">
        <v>232</v>
      </c>
      <c r="B4033" s="17">
        <v>201909</v>
      </c>
      <c r="C4033" s="17" t="s">
        <v>20</v>
      </c>
      <c r="D4033" s="17">
        <v>2019</v>
      </c>
      <c r="E4033" s="17" t="s">
        <v>9</v>
      </c>
      <c r="F4033" s="17" t="s">
        <v>38</v>
      </c>
      <c r="G4033" s="17" t="s">
        <v>65</v>
      </c>
      <c r="H4033" s="17">
        <f>VLOOKUP(RefDeprivation[[#This Row],[REFERRAL_MONTH]],WorkingDays[#All],2,FALSE)</f>
        <v>21</v>
      </c>
      <c r="I4033">
        <f>RefDeprivation[[#This Row],[TWW_REFERRALS]]*(21/RefDeprivation[[#This Row],[WD]])</f>
        <v>232</v>
      </c>
    </row>
    <row r="4034" spans="1:9">
      <c r="A4034" s="17">
        <v>435</v>
      </c>
      <c r="B4034" s="17">
        <v>201909</v>
      </c>
      <c r="C4034" s="17" t="s">
        <v>20</v>
      </c>
      <c r="D4034" s="17">
        <v>2019</v>
      </c>
      <c r="E4034" s="17" t="s">
        <v>9</v>
      </c>
      <c r="F4034" s="17" t="s">
        <v>39</v>
      </c>
      <c r="G4034" s="17" t="s">
        <v>61</v>
      </c>
      <c r="H4034" s="17">
        <f>VLOOKUP(RefDeprivation[[#This Row],[REFERRAL_MONTH]],WorkingDays[#All],2,FALSE)</f>
        <v>21</v>
      </c>
      <c r="I4034">
        <f>RefDeprivation[[#This Row],[TWW_REFERRALS]]*(21/RefDeprivation[[#This Row],[WD]])</f>
        <v>435</v>
      </c>
    </row>
    <row r="4035" spans="1:9">
      <c r="A4035" s="17">
        <v>256</v>
      </c>
      <c r="B4035" s="17">
        <v>201909</v>
      </c>
      <c r="C4035" s="17" t="s">
        <v>20</v>
      </c>
      <c r="D4035" s="17">
        <v>2019</v>
      </c>
      <c r="E4035" s="17" t="s">
        <v>9</v>
      </c>
      <c r="F4035" s="17" t="s">
        <v>39</v>
      </c>
      <c r="G4035" s="17" t="s">
        <v>64</v>
      </c>
      <c r="H4035" s="17">
        <f>VLOOKUP(RefDeprivation[[#This Row],[REFERRAL_MONTH]],WorkingDays[#All],2,FALSE)</f>
        <v>21</v>
      </c>
      <c r="I4035">
        <f>RefDeprivation[[#This Row],[TWW_REFERRALS]]*(21/RefDeprivation[[#This Row],[WD]])</f>
        <v>256</v>
      </c>
    </row>
    <row r="4036" spans="1:9">
      <c r="A4036" s="17">
        <v>745</v>
      </c>
      <c r="B4036" s="17">
        <v>201909</v>
      </c>
      <c r="C4036" s="17" t="s">
        <v>20</v>
      </c>
      <c r="D4036" s="17">
        <v>2019</v>
      </c>
      <c r="E4036" s="17" t="s">
        <v>9</v>
      </c>
      <c r="F4036" s="17" t="s">
        <v>39</v>
      </c>
      <c r="G4036" s="17" t="s">
        <v>60</v>
      </c>
      <c r="H4036" s="17">
        <f>VLOOKUP(RefDeprivation[[#This Row],[REFERRAL_MONTH]],WorkingDays[#All],2,FALSE)</f>
        <v>21</v>
      </c>
      <c r="I4036">
        <f>RefDeprivation[[#This Row],[TWW_REFERRALS]]*(21/RefDeprivation[[#This Row],[WD]])</f>
        <v>745</v>
      </c>
    </row>
    <row r="4037" spans="1:9">
      <c r="A4037" s="17">
        <v>480</v>
      </c>
      <c r="B4037" s="17">
        <v>201909</v>
      </c>
      <c r="C4037" s="17" t="s">
        <v>20</v>
      </c>
      <c r="D4037" s="17">
        <v>2019</v>
      </c>
      <c r="E4037" s="17" t="s">
        <v>9</v>
      </c>
      <c r="F4037" s="17" t="s">
        <v>39</v>
      </c>
      <c r="G4037" s="17" t="s">
        <v>62</v>
      </c>
      <c r="H4037" s="17">
        <f>VLOOKUP(RefDeprivation[[#This Row],[REFERRAL_MONTH]],WorkingDays[#All],2,FALSE)</f>
        <v>21</v>
      </c>
      <c r="I4037">
        <f>RefDeprivation[[#This Row],[TWW_REFERRALS]]*(21/RefDeprivation[[#This Row],[WD]])</f>
        <v>480</v>
      </c>
    </row>
    <row r="4038" spans="1:9">
      <c r="A4038" s="17">
        <v>379</v>
      </c>
      <c r="B4038" s="17">
        <v>201909</v>
      </c>
      <c r="C4038" s="17" t="s">
        <v>20</v>
      </c>
      <c r="D4038" s="17">
        <v>2019</v>
      </c>
      <c r="E4038" s="17" t="s">
        <v>9</v>
      </c>
      <c r="F4038" s="17" t="s">
        <v>39</v>
      </c>
      <c r="G4038" s="17" t="s">
        <v>59</v>
      </c>
      <c r="H4038" s="17">
        <f>VLOOKUP(RefDeprivation[[#This Row],[REFERRAL_MONTH]],WorkingDays[#All],2,FALSE)</f>
        <v>21</v>
      </c>
      <c r="I4038">
        <f>RefDeprivation[[#This Row],[TWW_REFERRALS]]*(21/RefDeprivation[[#This Row],[WD]])</f>
        <v>379</v>
      </c>
    </row>
    <row r="4039" spans="1:9">
      <c r="A4039" s="17">
        <v>597</v>
      </c>
      <c r="B4039" s="17">
        <v>201909</v>
      </c>
      <c r="C4039" s="17" t="s">
        <v>20</v>
      </c>
      <c r="D4039" s="17">
        <v>2019</v>
      </c>
      <c r="E4039" s="17" t="s">
        <v>9</v>
      </c>
      <c r="F4039" s="17" t="s">
        <v>39</v>
      </c>
      <c r="G4039" s="17" t="s">
        <v>63</v>
      </c>
      <c r="H4039" s="17">
        <f>VLOOKUP(RefDeprivation[[#This Row],[REFERRAL_MONTH]],WorkingDays[#All],2,FALSE)</f>
        <v>21</v>
      </c>
      <c r="I4039">
        <f>RefDeprivation[[#This Row],[TWW_REFERRALS]]*(21/RefDeprivation[[#This Row],[WD]])</f>
        <v>597</v>
      </c>
    </row>
    <row r="4040" spans="1:9">
      <c r="A4040" s="17">
        <v>356</v>
      </c>
      <c r="B4040" s="17">
        <v>201909</v>
      </c>
      <c r="C4040" s="17" t="s">
        <v>20</v>
      </c>
      <c r="D4040" s="17">
        <v>2019</v>
      </c>
      <c r="E4040" s="17" t="s">
        <v>9</v>
      </c>
      <c r="F4040" s="17" t="s">
        <v>39</v>
      </c>
      <c r="G4040" s="17" t="s">
        <v>65</v>
      </c>
      <c r="H4040" s="17">
        <f>VLOOKUP(RefDeprivation[[#This Row],[REFERRAL_MONTH]],WorkingDays[#All],2,FALSE)</f>
        <v>21</v>
      </c>
      <c r="I4040">
        <f>RefDeprivation[[#This Row],[TWW_REFERRALS]]*(21/RefDeprivation[[#This Row],[WD]])</f>
        <v>356</v>
      </c>
    </row>
    <row r="4041" spans="1:9">
      <c r="A4041" s="17">
        <v>404</v>
      </c>
      <c r="B4041" s="17">
        <v>201909</v>
      </c>
      <c r="C4041" s="17" t="s">
        <v>20</v>
      </c>
      <c r="D4041" s="17">
        <v>2019</v>
      </c>
      <c r="E4041" s="17" t="s">
        <v>9</v>
      </c>
      <c r="F4041" s="17" t="s">
        <v>40</v>
      </c>
      <c r="G4041" s="17" t="s">
        <v>61</v>
      </c>
      <c r="H4041" s="17">
        <f>VLOOKUP(RefDeprivation[[#This Row],[REFERRAL_MONTH]],WorkingDays[#All],2,FALSE)</f>
        <v>21</v>
      </c>
      <c r="I4041">
        <f>RefDeprivation[[#This Row],[TWW_REFERRALS]]*(21/RefDeprivation[[#This Row],[WD]])</f>
        <v>404</v>
      </c>
    </row>
    <row r="4042" spans="1:9">
      <c r="A4042" s="17">
        <v>443</v>
      </c>
      <c r="B4042" s="17">
        <v>201909</v>
      </c>
      <c r="C4042" s="17" t="s">
        <v>20</v>
      </c>
      <c r="D4042" s="17">
        <v>2019</v>
      </c>
      <c r="E4042" s="17" t="s">
        <v>9</v>
      </c>
      <c r="F4042" s="17" t="s">
        <v>40</v>
      </c>
      <c r="G4042" s="17" t="s">
        <v>64</v>
      </c>
      <c r="H4042" s="17">
        <f>VLOOKUP(RefDeprivation[[#This Row],[REFERRAL_MONTH]],WorkingDays[#All],2,FALSE)</f>
        <v>21</v>
      </c>
      <c r="I4042">
        <f>RefDeprivation[[#This Row],[TWW_REFERRALS]]*(21/RefDeprivation[[#This Row],[WD]])</f>
        <v>443</v>
      </c>
    </row>
    <row r="4043" spans="1:9">
      <c r="A4043" s="17">
        <v>679</v>
      </c>
      <c r="B4043" s="17">
        <v>201909</v>
      </c>
      <c r="C4043" s="17" t="s">
        <v>20</v>
      </c>
      <c r="D4043" s="17">
        <v>2019</v>
      </c>
      <c r="E4043" s="17" t="s">
        <v>9</v>
      </c>
      <c r="F4043" s="17" t="s">
        <v>40</v>
      </c>
      <c r="G4043" s="17" t="s">
        <v>60</v>
      </c>
      <c r="H4043" s="17">
        <f>VLOOKUP(RefDeprivation[[#This Row],[REFERRAL_MONTH]],WorkingDays[#All],2,FALSE)</f>
        <v>21</v>
      </c>
      <c r="I4043">
        <f>RefDeprivation[[#This Row],[TWW_REFERRALS]]*(21/RefDeprivation[[#This Row],[WD]])</f>
        <v>679</v>
      </c>
    </row>
    <row r="4044" spans="1:9">
      <c r="A4044" s="17">
        <v>416</v>
      </c>
      <c r="B4044" s="17">
        <v>201909</v>
      </c>
      <c r="C4044" s="17" t="s">
        <v>20</v>
      </c>
      <c r="D4044" s="17">
        <v>2019</v>
      </c>
      <c r="E4044" s="17" t="s">
        <v>9</v>
      </c>
      <c r="F4044" s="17" t="s">
        <v>40</v>
      </c>
      <c r="G4044" s="17" t="s">
        <v>62</v>
      </c>
      <c r="H4044" s="17">
        <f>VLOOKUP(RefDeprivation[[#This Row],[REFERRAL_MONTH]],WorkingDays[#All],2,FALSE)</f>
        <v>21</v>
      </c>
      <c r="I4044">
        <f>RefDeprivation[[#This Row],[TWW_REFERRALS]]*(21/RefDeprivation[[#This Row],[WD]])</f>
        <v>416</v>
      </c>
    </row>
    <row r="4045" spans="1:9">
      <c r="A4045" s="17">
        <v>371</v>
      </c>
      <c r="B4045" s="17">
        <v>201909</v>
      </c>
      <c r="C4045" s="17" t="s">
        <v>20</v>
      </c>
      <c r="D4045" s="17">
        <v>2019</v>
      </c>
      <c r="E4045" s="17" t="s">
        <v>9</v>
      </c>
      <c r="F4045" s="17" t="s">
        <v>40</v>
      </c>
      <c r="G4045" s="17" t="s">
        <v>59</v>
      </c>
      <c r="H4045" s="17">
        <f>VLOOKUP(RefDeprivation[[#This Row],[REFERRAL_MONTH]],WorkingDays[#All],2,FALSE)</f>
        <v>21</v>
      </c>
      <c r="I4045">
        <f>RefDeprivation[[#This Row],[TWW_REFERRALS]]*(21/RefDeprivation[[#This Row],[WD]])</f>
        <v>371</v>
      </c>
    </row>
    <row r="4046" spans="1:9">
      <c r="A4046" s="17">
        <v>581</v>
      </c>
      <c r="B4046" s="17">
        <v>201909</v>
      </c>
      <c r="C4046" s="17" t="s">
        <v>20</v>
      </c>
      <c r="D4046" s="17">
        <v>2019</v>
      </c>
      <c r="E4046" s="17" t="s">
        <v>9</v>
      </c>
      <c r="F4046" s="17" t="s">
        <v>40</v>
      </c>
      <c r="G4046" s="17" t="s">
        <v>63</v>
      </c>
      <c r="H4046" s="17">
        <f>VLOOKUP(RefDeprivation[[#This Row],[REFERRAL_MONTH]],WorkingDays[#All],2,FALSE)</f>
        <v>21</v>
      </c>
      <c r="I4046">
        <f>RefDeprivation[[#This Row],[TWW_REFERRALS]]*(21/RefDeprivation[[#This Row],[WD]])</f>
        <v>581</v>
      </c>
    </row>
    <row r="4047" spans="1:9">
      <c r="A4047" s="17">
        <v>363</v>
      </c>
      <c r="B4047" s="17">
        <v>201909</v>
      </c>
      <c r="C4047" s="17" t="s">
        <v>20</v>
      </c>
      <c r="D4047" s="17">
        <v>2019</v>
      </c>
      <c r="E4047" s="17" t="s">
        <v>9</v>
      </c>
      <c r="F4047" s="17" t="s">
        <v>40</v>
      </c>
      <c r="G4047" s="17" t="s">
        <v>65</v>
      </c>
      <c r="H4047" s="17">
        <f>VLOOKUP(RefDeprivation[[#This Row],[REFERRAL_MONTH]],WorkingDays[#All],2,FALSE)</f>
        <v>21</v>
      </c>
      <c r="I4047">
        <f>RefDeprivation[[#This Row],[TWW_REFERRALS]]*(21/RefDeprivation[[#This Row],[WD]])</f>
        <v>363</v>
      </c>
    </row>
    <row r="4048" spans="1:9">
      <c r="A4048" s="17">
        <v>281</v>
      </c>
      <c r="B4048" s="17">
        <v>201909</v>
      </c>
      <c r="C4048" s="17" t="s">
        <v>20</v>
      </c>
      <c r="D4048" s="17">
        <v>2019</v>
      </c>
      <c r="E4048" s="17" t="s">
        <v>9</v>
      </c>
      <c r="F4048" s="17" t="s">
        <v>41</v>
      </c>
      <c r="G4048" s="17" t="s">
        <v>61</v>
      </c>
      <c r="H4048" s="17">
        <f>VLOOKUP(RefDeprivation[[#This Row],[REFERRAL_MONTH]],WorkingDays[#All],2,FALSE)</f>
        <v>21</v>
      </c>
      <c r="I4048">
        <f>RefDeprivation[[#This Row],[TWW_REFERRALS]]*(21/RefDeprivation[[#This Row],[WD]])</f>
        <v>281</v>
      </c>
    </row>
    <row r="4049" spans="1:9">
      <c r="A4049" s="17">
        <v>533</v>
      </c>
      <c r="B4049" s="17">
        <v>201909</v>
      </c>
      <c r="C4049" s="17" t="s">
        <v>20</v>
      </c>
      <c r="D4049" s="17">
        <v>2019</v>
      </c>
      <c r="E4049" s="17" t="s">
        <v>9</v>
      </c>
      <c r="F4049" s="17" t="s">
        <v>41</v>
      </c>
      <c r="G4049" s="17" t="s">
        <v>64</v>
      </c>
      <c r="H4049" s="17">
        <f>VLOOKUP(RefDeprivation[[#This Row],[REFERRAL_MONTH]],WorkingDays[#All],2,FALSE)</f>
        <v>21</v>
      </c>
      <c r="I4049">
        <f>RefDeprivation[[#This Row],[TWW_REFERRALS]]*(21/RefDeprivation[[#This Row],[WD]])</f>
        <v>533</v>
      </c>
    </row>
    <row r="4050" spans="1:9">
      <c r="A4050" s="17">
        <v>714</v>
      </c>
      <c r="B4050" s="17">
        <v>201909</v>
      </c>
      <c r="C4050" s="17" t="s">
        <v>20</v>
      </c>
      <c r="D4050" s="17">
        <v>2019</v>
      </c>
      <c r="E4050" s="17" t="s">
        <v>9</v>
      </c>
      <c r="F4050" s="17" t="s">
        <v>41</v>
      </c>
      <c r="G4050" s="17" t="s">
        <v>60</v>
      </c>
      <c r="H4050" s="17">
        <f>VLOOKUP(RefDeprivation[[#This Row],[REFERRAL_MONTH]],WorkingDays[#All],2,FALSE)</f>
        <v>21</v>
      </c>
      <c r="I4050">
        <f>RefDeprivation[[#This Row],[TWW_REFERRALS]]*(21/RefDeprivation[[#This Row],[WD]])</f>
        <v>714</v>
      </c>
    </row>
    <row r="4051" spans="1:9">
      <c r="A4051" s="17">
        <v>488</v>
      </c>
      <c r="B4051" s="17">
        <v>201909</v>
      </c>
      <c r="C4051" s="17" t="s">
        <v>20</v>
      </c>
      <c r="D4051" s="17">
        <v>2019</v>
      </c>
      <c r="E4051" s="17" t="s">
        <v>9</v>
      </c>
      <c r="F4051" s="17" t="s">
        <v>41</v>
      </c>
      <c r="G4051" s="17" t="s">
        <v>62</v>
      </c>
      <c r="H4051" s="17">
        <f>VLOOKUP(RefDeprivation[[#This Row],[REFERRAL_MONTH]],WorkingDays[#All],2,FALSE)</f>
        <v>21</v>
      </c>
      <c r="I4051">
        <f>RefDeprivation[[#This Row],[TWW_REFERRALS]]*(21/RefDeprivation[[#This Row],[WD]])</f>
        <v>488</v>
      </c>
    </row>
    <row r="4052" spans="1:9">
      <c r="A4052" s="17">
        <v>479</v>
      </c>
      <c r="B4052" s="17">
        <v>201909</v>
      </c>
      <c r="C4052" s="17" t="s">
        <v>20</v>
      </c>
      <c r="D4052" s="17">
        <v>2019</v>
      </c>
      <c r="E4052" s="17" t="s">
        <v>9</v>
      </c>
      <c r="F4052" s="17" t="s">
        <v>41</v>
      </c>
      <c r="G4052" s="17" t="s">
        <v>59</v>
      </c>
      <c r="H4052" s="17">
        <f>VLOOKUP(RefDeprivation[[#This Row],[REFERRAL_MONTH]],WorkingDays[#All],2,FALSE)</f>
        <v>21</v>
      </c>
      <c r="I4052">
        <f>RefDeprivation[[#This Row],[TWW_REFERRALS]]*(21/RefDeprivation[[#This Row],[WD]])</f>
        <v>479</v>
      </c>
    </row>
    <row r="4053" spans="1:9">
      <c r="A4053" s="17">
        <v>398</v>
      </c>
      <c r="B4053" s="17">
        <v>201909</v>
      </c>
      <c r="C4053" s="17" t="s">
        <v>20</v>
      </c>
      <c r="D4053" s="17">
        <v>2019</v>
      </c>
      <c r="E4053" s="17" t="s">
        <v>9</v>
      </c>
      <c r="F4053" s="17" t="s">
        <v>41</v>
      </c>
      <c r="G4053" s="17" t="s">
        <v>63</v>
      </c>
      <c r="H4053" s="17">
        <f>VLOOKUP(RefDeprivation[[#This Row],[REFERRAL_MONTH]],WorkingDays[#All],2,FALSE)</f>
        <v>21</v>
      </c>
      <c r="I4053">
        <f>RefDeprivation[[#This Row],[TWW_REFERRALS]]*(21/RefDeprivation[[#This Row],[WD]])</f>
        <v>398</v>
      </c>
    </row>
    <row r="4054" spans="1:9">
      <c r="A4054" s="17">
        <v>230</v>
      </c>
      <c r="B4054" s="17">
        <v>201909</v>
      </c>
      <c r="C4054" s="17" t="s">
        <v>20</v>
      </c>
      <c r="D4054" s="17">
        <v>2019</v>
      </c>
      <c r="E4054" s="17" t="s">
        <v>9</v>
      </c>
      <c r="F4054" s="17" t="s">
        <v>41</v>
      </c>
      <c r="G4054" s="17" t="s">
        <v>65</v>
      </c>
      <c r="H4054" s="17">
        <f>VLOOKUP(RefDeprivation[[#This Row],[REFERRAL_MONTH]],WorkingDays[#All],2,FALSE)</f>
        <v>21</v>
      </c>
      <c r="I4054">
        <f>RefDeprivation[[#This Row],[TWW_REFERRALS]]*(21/RefDeprivation[[#This Row],[WD]])</f>
        <v>230</v>
      </c>
    </row>
    <row r="4055" spans="1:9">
      <c r="A4055" s="17">
        <v>156</v>
      </c>
      <c r="B4055" s="17">
        <v>201909</v>
      </c>
      <c r="C4055" s="17" t="s">
        <v>20</v>
      </c>
      <c r="D4055" s="17">
        <v>2019</v>
      </c>
      <c r="E4055" s="17" t="s">
        <v>9</v>
      </c>
      <c r="F4055" s="17" t="s">
        <v>42</v>
      </c>
      <c r="G4055" s="17" t="s">
        <v>61</v>
      </c>
      <c r="H4055" s="17">
        <f>VLOOKUP(RefDeprivation[[#This Row],[REFERRAL_MONTH]],WorkingDays[#All],2,FALSE)</f>
        <v>21</v>
      </c>
      <c r="I4055">
        <f>RefDeprivation[[#This Row],[TWW_REFERRALS]]*(21/RefDeprivation[[#This Row],[WD]])</f>
        <v>156</v>
      </c>
    </row>
    <row r="4056" spans="1:9">
      <c r="A4056" s="17">
        <v>368</v>
      </c>
      <c r="B4056" s="17">
        <v>201909</v>
      </c>
      <c r="C4056" s="17" t="s">
        <v>20</v>
      </c>
      <c r="D4056" s="17">
        <v>2019</v>
      </c>
      <c r="E4056" s="17" t="s">
        <v>9</v>
      </c>
      <c r="F4056" s="17" t="s">
        <v>42</v>
      </c>
      <c r="G4056" s="17" t="s">
        <v>64</v>
      </c>
      <c r="H4056" s="17">
        <f>VLOOKUP(RefDeprivation[[#This Row],[REFERRAL_MONTH]],WorkingDays[#All],2,FALSE)</f>
        <v>21</v>
      </c>
      <c r="I4056">
        <f>RefDeprivation[[#This Row],[TWW_REFERRALS]]*(21/RefDeprivation[[#This Row],[WD]])</f>
        <v>368</v>
      </c>
    </row>
    <row r="4057" spans="1:9">
      <c r="A4057" s="17">
        <v>881</v>
      </c>
      <c r="B4057" s="17">
        <v>201909</v>
      </c>
      <c r="C4057" s="17" t="s">
        <v>20</v>
      </c>
      <c r="D4057" s="17">
        <v>2019</v>
      </c>
      <c r="E4057" s="17" t="s">
        <v>9</v>
      </c>
      <c r="F4057" s="17" t="s">
        <v>42</v>
      </c>
      <c r="G4057" s="17" t="s">
        <v>60</v>
      </c>
      <c r="H4057" s="17">
        <f>VLOOKUP(RefDeprivation[[#This Row],[REFERRAL_MONTH]],WorkingDays[#All],2,FALSE)</f>
        <v>21</v>
      </c>
      <c r="I4057">
        <f>RefDeprivation[[#This Row],[TWW_REFERRALS]]*(21/RefDeprivation[[#This Row],[WD]])</f>
        <v>881</v>
      </c>
    </row>
    <row r="4058" spans="1:9">
      <c r="A4058" s="17">
        <v>788</v>
      </c>
      <c r="B4058" s="17">
        <v>201909</v>
      </c>
      <c r="C4058" s="17" t="s">
        <v>20</v>
      </c>
      <c r="D4058" s="17">
        <v>2019</v>
      </c>
      <c r="E4058" s="17" t="s">
        <v>9</v>
      </c>
      <c r="F4058" s="17" t="s">
        <v>42</v>
      </c>
      <c r="G4058" s="17" t="s">
        <v>62</v>
      </c>
      <c r="H4058" s="17">
        <f>VLOOKUP(RefDeprivation[[#This Row],[REFERRAL_MONTH]],WorkingDays[#All],2,FALSE)</f>
        <v>21</v>
      </c>
      <c r="I4058">
        <f>RefDeprivation[[#This Row],[TWW_REFERRALS]]*(21/RefDeprivation[[#This Row],[WD]])</f>
        <v>788</v>
      </c>
    </row>
    <row r="4059" spans="1:9">
      <c r="A4059" s="17">
        <v>931</v>
      </c>
      <c r="B4059" s="17">
        <v>201909</v>
      </c>
      <c r="C4059" s="17" t="s">
        <v>20</v>
      </c>
      <c r="D4059" s="17">
        <v>2019</v>
      </c>
      <c r="E4059" s="17" t="s">
        <v>9</v>
      </c>
      <c r="F4059" s="17" t="s">
        <v>42</v>
      </c>
      <c r="G4059" s="17" t="s">
        <v>59</v>
      </c>
      <c r="H4059" s="17">
        <f>VLOOKUP(RefDeprivation[[#This Row],[REFERRAL_MONTH]],WorkingDays[#All],2,FALSE)</f>
        <v>21</v>
      </c>
      <c r="I4059">
        <f>RefDeprivation[[#This Row],[TWW_REFERRALS]]*(21/RefDeprivation[[#This Row],[WD]])</f>
        <v>931</v>
      </c>
    </row>
    <row r="4060" spans="1:9">
      <c r="A4060" s="17">
        <v>180</v>
      </c>
      <c r="B4060" s="17">
        <v>201909</v>
      </c>
      <c r="C4060" s="17" t="s">
        <v>20</v>
      </c>
      <c r="D4060" s="17">
        <v>2019</v>
      </c>
      <c r="E4060" s="17" t="s">
        <v>9</v>
      </c>
      <c r="F4060" s="17" t="s">
        <v>42</v>
      </c>
      <c r="G4060" s="17" t="s">
        <v>63</v>
      </c>
      <c r="H4060" s="17">
        <f>VLOOKUP(RefDeprivation[[#This Row],[REFERRAL_MONTH]],WorkingDays[#All],2,FALSE)</f>
        <v>21</v>
      </c>
      <c r="I4060">
        <f>RefDeprivation[[#This Row],[TWW_REFERRALS]]*(21/RefDeprivation[[#This Row],[WD]])</f>
        <v>180</v>
      </c>
    </row>
    <row r="4061" spans="1:9">
      <c r="A4061" s="17">
        <v>158</v>
      </c>
      <c r="B4061" s="17">
        <v>201909</v>
      </c>
      <c r="C4061" s="17" t="s">
        <v>20</v>
      </c>
      <c r="D4061" s="17">
        <v>2019</v>
      </c>
      <c r="E4061" s="17" t="s">
        <v>9</v>
      </c>
      <c r="F4061" s="17" t="s">
        <v>42</v>
      </c>
      <c r="G4061" s="17" t="s">
        <v>65</v>
      </c>
      <c r="H4061" s="17">
        <f>VLOOKUP(RefDeprivation[[#This Row],[REFERRAL_MONTH]],WorkingDays[#All],2,FALSE)</f>
        <v>21</v>
      </c>
      <c r="I4061">
        <f>RefDeprivation[[#This Row],[TWW_REFERRALS]]*(21/RefDeprivation[[#This Row],[WD]])</f>
        <v>158</v>
      </c>
    </row>
    <row r="4062" spans="1:9">
      <c r="A4062" s="17">
        <v>449</v>
      </c>
      <c r="B4062" s="17">
        <v>201909</v>
      </c>
      <c r="C4062" s="17" t="s">
        <v>20</v>
      </c>
      <c r="D4062" s="17">
        <v>2019</v>
      </c>
      <c r="E4062" s="17" t="s">
        <v>10</v>
      </c>
      <c r="F4062" s="17" t="s">
        <v>38</v>
      </c>
      <c r="G4062" s="17" t="s">
        <v>61</v>
      </c>
      <c r="H4062" s="17">
        <f>VLOOKUP(RefDeprivation[[#This Row],[REFERRAL_MONTH]],WorkingDays[#All],2,FALSE)</f>
        <v>21</v>
      </c>
      <c r="I4062">
        <f>RefDeprivation[[#This Row],[TWW_REFERRALS]]*(21/RefDeprivation[[#This Row],[WD]])</f>
        <v>449</v>
      </c>
    </row>
    <row r="4063" spans="1:9">
      <c r="A4063" s="17">
        <v>332</v>
      </c>
      <c r="B4063" s="17">
        <v>201909</v>
      </c>
      <c r="C4063" s="17" t="s">
        <v>20</v>
      </c>
      <c r="D4063" s="17">
        <v>2019</v>
      </c>
      <c r="E4063" s="17" t="s">
        <v>10</v>
      </c>
      <c r="F4063" s="17" t="s">
        <v>38</v>
      </c>
      <c r="G4063" s="17" t="s">
        <v>64</v>
      </c>
      <c r="H4063" s="17">
        <f>VLOOKUP(RefDeprivation[[#This Row],[REFERRAL_MONTH]],WorkingDays[#All],2,FALSE)</f>
        <v>21</v>
      </c>
      <c r="I4063">
        <f>RefDeprivation[[#This Row],[TWW_REFERRALS]]*(21/RefDeprivation[[#This Row],[WD]])</f>
        <v>332</v>
      </c>
    </row>
    <row r="4064" spans="1:9">
      <c r="A4064" s="17">
        <v>706</v>
      </c>
      <c r="B4064" s="17">
        <v>201909</v>
      </c>
      <c r="C4064" s="17" t="s">
        <v>20</v>
      </c>
      <c r="D4064" s="17">
        <v>2019</v>
      </c>
      <c r="E4064" s="17" t="s">
        <v>10</v>
      </c>
      <c r="F4064" s="17" t="s">
        <v>38</v>
      </c>
      <c r="G4064" s="17" t="s">
        <v>60</v>
      </c>
      <c r="H4064" s="17">
        <f>VLOOKUP(RefDeprivation[[#This Row],[REFERRAL_MONTH]],WorkingDays[#All],2,FALSE)</f>
        <v>21</v>
      </c>
      <c r="I4064">
        <f>RefDeprivation[[#This Row],[TWW_REFERRALS]]*(21/RefDeprivation[[#This Row],[WD]])</f>
        <v>706</v>
      </c>
    </row>
    <row r="4065" spans="1:9">
      <c r="A4065" s="17">
        <v>559</v>
      </c>
      <c r="B4065" s="17">
        <v>201909</v>
      </c>
      <c r="C4065" s="17" t="s">
        <v>20</v>
      </c>
      <c r="D4065" s="17">
        <v>2019</v>
      </c>
      <c r="E4065" s="17" t="s">
        <v>10</v>
      </c>
      <c r="F4065" s="17" t="s">
        <v>38</v>
      </c>
      <c r="G4065" s="17" t="s">
        <v>62</v>
      </c>
      <c r="H4065" s="17">
        <f>VLOOKUP(RefDeprivation[[#This Row],[REFERRAL_MONTH]],WorkingDays[#All],2,FALSE)</f>
        <v>21</v>
      </c>
      <c r="I4065">
        <f>RefDeprivation[[#This Row],[TWW_REFERRALS]]*(21/RefDeprivation[[#This Row],[WD]])</f>
        <v>559</v>
      </c>
    </row>
    <row r="4066" spans="1:9">
      <c r="A4066" s="17">
        <v>395</v>
      </c>
      <c r="B4066" s="17">
        <v>201909</v>
      </c>
      <c r="C4066" s="17" t="s">
        <v>20</v>
      </c>
      <c r="D4066" s="17">
        <v>2019</v>
      </c>
      <c r="E4066" s="17" t="s">
        <v>10</v>
      </c>
      <c r="F4066" s="17" t="s">
        <v>38</v>
      </c>
      <c r="G4066" s="17" t="s">
        <v>59</v>
      </c>
      <c r="H4066" s="17">
        <f>VLOOKUP(RefDeprivation[[#This Row],[REFERRAL_MONTH]],WorkingDays[#All],2,FALSE)</f>
        <v>21</v>
      </c>
      <c r="I4066">
        <f>RefDeprivation[[#This Row],[TWW_REFERRALS]]*(21/RefDeprivation[[#This Row],[WD]])</f>
        <v>395</v>
      </c>
    </row>
    <row r="4067" spans="1:9">
      <c r="A4067" s="17">
        <v>1037</v>
      </c>
      <c r="B4067" s="17">
        <v>201909</v>
      </c>
      <c r="C4067" s="17" t="s">
        <v>20</v>
      </c>
      <c r="D4067" s="17">
        <v>2019</v>
      </c>
      <c r="E4067" s="17" t="s">
        <v>10</v>
      </c>
      <c r="F4067" s="17" t="s">
        <v>38</v>
      </c>
      <c r="G4067" s="17" t="s">
        <v>63</v>
      </c>
      <c r="H4067" s="17">
        <f>VLOOKUP(RefDeprivation[[#This Row],[REFERRAL_MONTH]],WorkingDays[#All],2,FALSE)</f>
        <v>21</v>
      </c>
      <c r="I4067">
        <f>RefDeprivation[[#This Row],[TWW_REFERRALS]]*(21/RefDeprivation[[#This Row],[WD]])</f>
        <v>1037</v>
      </c>
    </row>
    <row r="4068" spans="1:9">
      <c r="A4068" s="17">
        <v>305</v>
      </c>
      <c r="B4068" s="17">
        <v>201909</v>
      </c>
      <c r="C4068" s="17" t="s">
        <v>20</v>
      </c>
      <c r="D4068" s="17">
        <v>2019</v>
      </c>
      <c r="E4068" s="17" t="s">
        <v>10</v>
      </c>
      <c r="F4068" s="17" t="s">
        <v>38</v>
      </c>
      <c r="G4068" s="17" t="s">
        <v>65</v>
      </c>
      <c r="H4068" s="17">
        <f>VLOOKUP(RefDeprivation[[#This Row],[REFERRAL_MONTH]],WorkingDays[#All],2,FALSE)</f>
        <v>21</v>
      </c>
      <c r="I4068">
        <f>RefDeprivation[[#This Row],[TWW_REFERRALS]]*(21/RefDeprivation[[#This Row],[WD]])</f>
        <v>305</v>
      </c>
    </row>
    <row r="4069" spans="1:9">
      <c r="A4069" s="17">
        <v>574</v>
      </c>
      <c r="B4069" s="17">
        <v>201909</v>
      </c>
      <c r="C4069" s="17" t="s">
        <v>20</v>
      </c>
      <c r="D4069" s="17">
        <v>2019</v>
      </c>
      <c r="E4069" s="17" t="s">
        <v>10</v>
      </c>
      <c r="F4069" s="17" t="s">
        <v>39</v>
      </c>
      <c r="G4069" s="17" t="s">
        <v>61</v>
      </c>
      <c r="H4069" s="17">
        <f>VLOOKUP(RefDeprivation[[#This Row],[REFERRAL_MONTH]],WorkingDays[#All],2,FALSE)</f>
        <v>21</v>
      </c>
      <c r="I4069">
        <f>RefDeprivation[[#This Row],[TWW_REFERRALS]]*(21/RefDeprivation[[#This Row],[WD]])</f>
        <v>574</v>
      </c>
    </row>
    <row r="4070" spans="1:9">
      <c r="A4070" s="17">
        <v>406</v>
      </c>
      <c r="B4070" s="17">
        <v>201909</v>
      </c>
      <c r="C4070" s="17" t="s">
        <v>20</v>
      </c>
      <c r="D4070" s="17">
        <v>2019</v>
      </c>
      <c r="E4070" s="17" t="s">
        <v>10</v>
      </c>
      <c r="F4070" s="17" t="s">
        <v>39</v>
      </c>
      <c r="G4070" s="17" t="s">
        <v>64</v>
      </c>
      <c r="H4070" s="17">
        <f>VLOOKUP(RefDeprivation[[#This Row],[REFERRAL_MONTH]],WorkingDays[#All],2,FALSE)</f>
        <v>21</v>
      </c>
      <c r="I4070">
        <f>RefDeprivation[[#This Row],[TWW_REFERRALS]]*(21/RefDeprivation[[#This Row],[WD]])</f>
        <v>406</v>
      </c>
    </row>
    <row r="4071" spans="1:9">
      <c r="A4071" s="17">
        <v>781</v>
      </c>
      <c r="B4071" s="17">
        <v>201909</v>
      </c>
      <c r="C4071" s="17" t="s">
        <v>20</v>
      </c>
      <c r="D4071" s="17">
        <v>2019</v>
      </c>
      <c r="E4071" s="17" t="s">
        <v>10</v>
      </c>
      <c r="F4071" s="17" t="s">
        <v>39</v>
      </c>
      <c r="G4071" s="17" t="s">
        <v>60</v>
      </c>
      <c r="H4071" s="17">
        <f>VLOOKUP(RefDeprivation[[#This Row],[REFERRAL_MONTH]],WorkingDays[#All],2,FALSE)</f>
        <v>21</v>
      </c>
      <c r="I4071">
        <f>RefDeprivation[[#This Row],[TWW_REFERRALS]]*(21/RefDeprivation[[#This Row],[WD]])</f>
        <v>781</v>
      </c>
    </row>
    <row r="4072" spans="1:9">
      <c r="A4072" s="17">
        <v>589</v>
      </c>
      <c r="B4072" s="17">
        <v>201909</v>
      </c>
      <c r="C4072" s="17" t="s">
        <v>20</v>
      </c>
      <c r="D4072" s="17">
        <v>2019</v>
      </c>
      <c r="E4072" s="17" t="s">
        <v>10</v>
      </c>
      <c r="F4072" s="17" t="s">
        <v>39</v>
      </c>
      <c r="G4072" s="17" t="s">
        <v>62</v>
      </c>
      <c r="H4072" s="17">
        <f>VLOOKUP(RefDeprivation[[#This Row],[REFERRAL_MONTH]],WorkingDays[#All],2,FALSE)</f>
        <v>21</v>
      </c>
      <c r="I4072">
        <f>RefDeprivation[[#This Row],[TWW_REFERRALS]]*(21/RefDeprivation[[#This Row],[WD]])</f>
        <v>589</v>
      </c>
    </row>
    <row r="4073" spans="1:9">
      <c r="A4073" s="17">
        <v>366</v>
      </c>
      <c r="B4073" s="17">
        <v>201909</v>
      </c>
      <c r="C4073" s="17" t="s">
        <v>20</v>
      </c>
      <c r="D4073" s="17">
        <v>2019</v>
      </c>
      <c r="E4073" s="17" t="s">
        <v>10</v>
      </c>
      <c r="F4073" s="17" t="s">
        <v>39</v>
      </c>
      <c r="G4073" s="17" t="s">
        <v>59</v>
      </c>
      <c r="H4073" s="17">
        <f>VLOOKUP(RefDeprivation[[#This Row],[REFERRAL_MONTH]],WorkingDays[#All],2,FALSE)</f>
        <v>21</v>
      </c>
      <c r="I4073">
        <f>RefDeprivation[[#This Row],[TWW_REFERRALS]]*(21/RefDeprivation[[#This Row],[WD]])</f>
        <v>366</v>
      </c>
    </row>
    <row r="4074" spans="1:9">
      <c r="A4074" s="17">
        <v>807</v>
      </c>
      <c r="B4074" s="17">
        <v>201909</v>
      </c>
      <c r="C4074" s="17" t="s">
        <v>20</v>
      </c>
      <c r="D4074" s="17">
        <v>2019</v>
      </c>
      <c r="E4074" s="17" t="s">
        <v>10</v>
      </c>
      <c r="F4074" s="17" t="s">
        <v>39</v>
      </c>
      <c r="G4074" s="17" t="s">
        <v>63</v>
      </c>
      <c r="H4074" s="17">
        <f>VLOOKUP(RefDeprivation[[#This Row],[REFERRAL_MONTH]],WorkingDays[#All],2,FALSE)</f>
        <v>21</v>
      </c>
      <c r="I4074">
        <f>RefDeprivation[[#This Row],[TWW_REFERRALS]]*(21/RefDeprivation[[#This Row],[WD]])</f>
        <v>807</v>
      </c>
    </row>
    <row r="4075" spans="1:9">
      <c r="A4075" s="17">
        <v>396</v>
      </c>
      <c r="B4075" s="17">
        <v>201909</v>
      </c>
      <c r="C4075" s="17" t="s">
        <v>20</v>
      </c>
      <c r="D4075" s="17">
        <v>2019</v>
      </c>
      <c r="E4075" s="17" t="s">
        <v>10</v>
      </c>
      <c r="F4075" s="17" t="s">
        <v>39</v>
      </c>
      <c r="G4075" s="17" t="s">
        <v>65</v>
      </c>
      <c r="H4075" s="17">
        <f>VLOOKUP(RefDeprivation[[#This Row],[REFERRAL_MONTH]],WorkingDays[#All],2,FALSE)</f>
        <v>21</v>
      </c>
      <c r="I4075">
        <f>RefDeprivation[[#This Row],[TWW_REFERRALS]]*(21/RefDeprivation[[#This Row],[WD]])</f>
        <v>396</v>
      </c>
    </row>
    <row r="4076" spans="1:9">
      <c r="A4076" s="17">
        <v>472</v>
      </c>
      <c r="B4076" s="17">
        <v>201909</v>
      </c>
      <c r="C4076" s="17" t="s">
        <v>20</v>
      </c>
      <c r="D4076" s="17">
        <v>2019</v>
      </c>
      <c r="E4076" s="17" t="s">
        <v>10</v>
      </c>
      <c r="F4076" s="17" t="s">
        <v>40</v>
      </c>
      <c r="G4076" s="17" t="s">
        <v>61</v>
      </c>
      <c r="H4076" s="17">
        <f>VLOOKUP(RefDeprivation[[#This Row],[REFERRAL_MONTH]],WorkingDays[#All],2,FALSE)</f>
        <v>21</v>
      </c>
      <c r="I4076">
        <f>RefDeprivation[[#This Row],[TWW_REFERRALS]]*(21/RefDeprivation[[#This Row],[WD]])</f>
        <v>472</v>
      </c>
    </row>
    <row r="4077" spans="1:9">
      <c r="A4077" s="17">
        <v>569</v>
      </c>
      <c r="B4077" s="17">
        <v>201909</v>
      </c>
      <c r="C4077" s="17" t="s">
        <v>20</v>
      </c>
      <c r="D4077" s="17">
        <v>2019</v>
      </c>
      <c r="E4077" s="17" t="s">
        <v>10</v>
      </c>
      <c r="F4077" s="17" t="s">
        <v>40</v>
      </c>
      <c r="G4077" s="17" t="s">
        <v>64</v>
      </c>
      <c r="H4077" s="17">
        <f>VLOOKUP(RefDeprivation[[#This Row],[REFERRAL_MONTH]],WorkingDays[#All],2,FALSE)</f>
        <v>21</v>
      </c>
      <c r="I4077">
        <f>RefDeprivation[[#This Row],[TWW_REFERRALS]]*(21/RefDeprivation[[#This Row],[WD]])</f>
        <v>569</v>
      </c>
    </row>
    <row r="4078" spans="1:9">
      <c r="A4078" s="17">
        <v>678</v>
      </c>
      <c r="B4078" s="17">
        <v>201909</v>
      </c>
      <c r="C4078" s="17" t="s">
        <v>20</v>
      </c>
      <c r="D4078" s="17">
        <v>2019</v>
      </c>
      <c r="E4078" s="17" t="s">
        <v>10</v>
      </c>
      <c r="F4078" s="17" t="s">
        <v>40</v>
      </c>
      <c r="G4078" s="17" t="s">
        <v>60</v>
      </c>
      <c r="H4078" s="17">
        <f>VLOOKUP(RefDeprivation[[#This Row],[REFERRAL_MONTH]],WorkingDays[#All],2,FALSE)</f>
        <v>21</v>
      </c>
      <c r="I4078">
        <f>RefDeprivation[[#This Row],[TWW_REFERRALS]]*(21/RefDeprivation[[#This Row],[WD]])</f>
        <v>678</v>
      </c>
    </row>
    <row r="4079" spans="1:9">
      <c r="A4079" s="17">
        <v>452</v>
      </c>
      <c r="B4079" s="17">
        <v>201909</v>
      </c>
      <c r="C4079" s="17" t="s">
        <v>20</v>
      </c>
      <c r="D4079" s="17">
        <v>2019</v>
      </c>
      <c r="E4079" s="17" t="s">
        <v>10</v>
      </c>
      <c r="F4079" s="17" t="s">
        <v>40</v>
      </c>
      <c r="G4079" s="17" t="s">
        <v>62</v>
      </c>
      <c r="H4079" s="17">
        <f>VLOOKUP(RefDeprivation[[#This Row],[REFERRAL_MONTH]],WorkingDays[#All],2,FALSE)</f>
        <v>21</v>
      </c>
      <c r="I4079">
        <f>RefDeprivation[[#This Row],[TWW_REFERRALS]]*(21/RefDeprivation[[#This Row],[WD]])</f>
        <v>452</v>
      </c>
    </row>
    <row r="4080" spans="1:9">
      <c r="A4080" s="17">
        <v>321</v>
      </c>
      <c r="B4080" s="17">
        <v>201909</v>
      </c>
      <c r="C4080" s="17" t="s">
        <v>20</v>
      </c>
      <c r="D4080" s="17">
        <v>2019</v>
      </c>
      <c r="E4080" s="17" t="s">
        <v>10</v>
      </c>
      <c r="F4080" s="17" t="s">
        <v>40</v>
      </c>
      <c r="G4080" s="17" t="s">
        <v>59</v>
      </c>
      <c r="H4080" s="17">
        <f>VLOOKUP(RefDeprivation[[#This Row],[REFERRAL_MONTH]],WorkingDays[#All],2,FALSE)</f>
        <v>21</v>
      </c>
      <c r="I4080">
        <f>RefDeprivation[[#This Row],[TWW_REFERRALS]]*(21/RefDeprivation[[#This Row],[WD]])</f>
        <v>321</v>
      </c>
    </row>
    <row r="4081" spans="1:9">
      <c r="A4081" s="17">
        <v>642</v>
      </c>
      <c r="B4081" s="17">
        <v>201909</v>
      </c>
      <c r="C4081" s="17" t="s">
        <v>20</v>
      </c>
      <c r="D4081" s="17">
        <v>2019</v>
      </c>
      <c r="E4081" s="17" t="s">
        <v>10</v>
      </c>
      <c r="F4081" s="17" t="s">
        <v>40</v>
      </c>
      <c r="G4081" s="17" t="s">
        <v>63</v>
      </c>
      <c r="H4081" s="17">
        <f>VLOOKUP(RefDeprivation[[#This Row],[REFERRAL_MONTH]],WorkingDays[#All],2,FALSE)</f>
        <v>21</v>
      </c>
      <c r="I4081">
        <f>RefDeprivation[[#This Row],[TWW_REFERRALS]]*(21/RefDeprivation[[#This Row],[WD]])</f>
        <v>642</v>
      </c>
    </row>
    <row r="4082" spans="1:9">
      <c r="A4082" s="17">
        <v>438</v>
      </c>
      <c r="B4082" s="17">
        <v>201909</v>
      </c>
      <c r="C4082" s="17" t="s">
        <v>20</v>
      </c>
      <c r="D4082" s="17">
        <v>2019</v>
      </c>
      <c r="E4082" s="17" t="s">
        <v>10</v>
      </c>
      <c r="F4082" s="17" t="s">
        <v>40</v>
      </c>
      <c r="G4082" s="17" t="s">
        <v>65</v>
      </c>
      <c r="H4082" s="17">
        <f>VLOOKUP(RefDeprivation[[#This Row],[REFERRAL_MONTH]],WorkingDays[#All],2,FALSE)</f>
        <v>21</v>
      </c>
      <c r="I4082">
        <f>RefDeprivation[[#This Row],[TWW_REFERRALS]]*(21/RefDeprivation[[#This Row],[WD]])</f>
        <v>438</v>
      </c>
    </row>
    <row r="4083" spans="1:9">
      <c r="A4083" s="17">
        <v>325</v>
      </c>
      <c r="B4083" s="17">
        <v>201909</v>
      </c>
      <c r="C4083" s="17" t="s">
        <v>20</v>
      </c>
      <c r="D4083" s="17">
        <v>2019</v>
      </c>
      <c r="E4083" s="17" t="s">
        <v>10</v>
      </c>
      <c r="F4083" s="17" t="s">
        <v>41</v>
      </c>
      <c r="G4083" s="17" t="s">
        <v>61</v>
      </c>
      <c r="H4083" s="17">
        <f>VLOOKUP(RefDeprivation[[#This Row],[REFERRAL_MONTH]],WorkingDays[#All],2,FALSE)</f>
        <v>21</v>
      </c>
      <c r="I4083">
        <f>RefDeprivation[[#This Row],[TWW_REFERRALS]]*(21/RefDeprivation[[#This Row],[WD]])</f>
        <v>325</v>
      </c>
    </row>
    <row r="4084" spans="1:9">
      <c r="A4084" s="17">
        <v>755</v>
      </c>
      <c r="B4084" s="17">
        <v>201909</v>
      </c>
      <c r="C4084" s="17" t="s">
        <v>20</v>
      </c>
      <c r="D4084" s="17">
        <v>2019</v>
      </c>
      <c r="E4084" s="17" t="s">
        <v>10</v>
      </c>
      <c r="F4084" s="17" t="s">
        <v>41</v>
      </c>
      <c r="G4084" s="17" t="s">
        <v>64</v>
      </c>
      <c r="H4084" s="17">
        <f>VLOOKUP(RefDeprivation[[#This Row],[REFERRAL_MONTH]],WorkingDays[#All],2,FALSE)</f>
        <v>21</v>
      </c>
      <c r="I4084">
        <f>RefDeprivation[[#This Row],[TWW_REFERRALS]]*(21/RefDeprivation[[#This Row],[WD]])</f>
        <v>755</v>
      </c>
    </row>
    <row r="4085" spans="1:9">
      <c r="A4085" s="17">
        <v>601</v>
      </c>
      <c r="B4085" s="17">
        <v>201909</v>
      </c>
      <c r="C4085" s="17" t="s">
        <v>20</v>
      </c>
      <c r="D4085" s="17">
        <v>2019</v>
      </c>
      <c r="E4085" s="17" t="s">
        <v>10</v>
      </c>
      <c r="F4085" s="17" t="s">
        <v>41</v>
      </c>
      <c r="G4085" s="17" t="s">
        <v>60</v>
      </c>
      <c r="H4085" s="17">
        <f>VLOOKUP(RefDeprivation[[#This Row],[REFERRAL_MONTH]],WorkingDays[#All],2,FALSE)</f>
        <v>21</v>
      </c>
      <c r="I4085">
        <f>RefDeprivation[[#This Row],[TWW_REFERRALS]]*(21/RefDeprivation[[#This Row],[WD]])</f>
        <v>601</v>
      </c>
    </row>
    <row r="4086" spans="1:9">
      <c r="A4086" s="17">
        <v>462</v>
      </c>
      <c r="B4086" s="17">
        <v>201909</v>
      </c>
      <c r="C4086" s="17" t="s">
        <v>20</v>
      </c>
      <c r="D4086" s="17">
        <v>2019</v>
      </c>
      <c r="E4086" s="17" t="s">
        <v>10</v>
      </c>
      <c r="F4086" s="17" t="s">
        <v>41</v>
      </c>
      <c r="G4086" s="17" t="s">
        <v>62</v>
      </c>
      <c r="H4086" s="17">
        <f>VLOOKUP(RefDeprivation[[#This Row],[REFERRAL_MONTH]],WorkingDays[#All],2,FALSE)</f>
        <v>21</v>
      </c>
      <c r="I4086">
        <f>RefDeprivation[[#This Row],[TWW_REFERRALS]]*(21/RefDeprivation[[#This Row],[WD]])</f>
        <v>462</v>
      </c>
    </row>
    <row r="4087" spans="1:9">
      <c r="A4087" s="17">
        <v>360</v>
      </c>
      <c r="B4087" s="17">
        <v>201909</v>
      </c>
      <c r="C4087" s="17" t="s">
        <v>20</v>
      </c>
      <c r="D4087" s="17">
        <v>2019</v>
      </c>
      <c r="E4087" s="17" t="s">
        <v>10</v>
      </c>
      <c r="F4087" s="17" t="s">
        <v>41</v>
      </c>
      <c r="G4087" s="17" t="s">
        <v>59</v>
      </c>
      <c r="H4087" s="17">
        <f>VLOOKUP(RefDeprivation[[#This Row],[REFERRAL_MONTH]],WorkingDays[#All],2,FALSE)</f>
        <v>21</v>
      </c>
      <c r="I4087">
        <f>RefDeprivation[[#This Row],[TWW_REFERRALS]]*(21/RefDeprivation[[#This Row],[WD]])</f>
        <v>360</v>
      </c>
    </row>
    <row r="4088" spans="1:9">
      <c r="A4088" s="17">
        <v>411</v>
      </c>
      <c r="B4088" s="17">
        <v>201909</v>
      </c>
      <c r="C4088" s="17" t="s">
        <v>20</v>
      </c>
      <c r="D4088" s="17">
        <v>2019</v>
      </c>
      <c r="E4088" s="17" t="s">
        <v>10</v>
      </c>
      <c r="F4088" s="17" t="s">
        <v>41</v>
      </c>
      <c r="G4088" s="17" t="s">
        <v>63</v>
      </c>
      <c r="H4088" s="17">
        <f>VLOOKUP(RefDeprivation[[#This Row],[REFERRAL_MONTH]],WorkingDays[#All],2,FALSE)</f>
        <v>21</v>
      </c>
      <c r="I4088">
        <f>RefDeprivation[[#This Row],[TWW_REFERRALS]]*(21/RefDeprivation[[#This Row],[WD]])</f>
        <v>411</v>
      </c>
    </row>
    <row r="4089" spans="1:9">
      <c r="A4089" s="17">
        <v>259</v>
      </c>
      <c r="B4089" s="17">
        <v>201909</v>
      </c>
      <c r="C4089" s="17" t="s">
        <v>20</v>
      </c>
      <c r="D4089" s="17">
        <v>2019</v>
      </c>
      <c r="E4089" s="17" t="s">
        <v>10</v>
      </c>
      <c r="F4089" s="17" t="s">
        <v>41</v>
      </c>
      <c r="G4089" s="17" t="s">
        <v>65</v>
      </c>
      <c r="H4089" s="17">
        <f>VLOOKUP(RefDeprivation[[#This Row],[REFERRAL_MONTH]],WorkingDays[#All],2,FALSE)</f>
        <v>21</v>
      </c>
      <c r="I4089">
        <f>RefDeprivation[[#This Row],[TWW_REFERRALS]]*(21/RefDeprivation[[#This Row],[WD]])</f>
        <v>259</v>
      </c>
    </row>
    <row r="4090" spans="1:9">
      <c r="A4090" s="17">
        <v>164</v>
      </c>
      <c r="B4090" s="17">
        <v>201909</v>
      </c>
      <c r="C4090" s="17" t="s">
        <v>20</v>
      </c>
      <c r="D4090" s="17">
        <v>2019</v>
      </c>
      <c r="E4090" s="17" t="s">
        <v>10</v>
      </c>
      <c r="F4090" s="17" t="s">
        <v>42</v>
      </c>
      <c r="G4090" s="17" t="s">
        <v>61</v>
      </c>
      <c r="H4090" s="17">
        <f>VLOOKUP(RefDeprivation[[#This Row],[REFERRAL_MONTH]],WorkingDays[#All],2,FALSE)</f>
        <v>21</v>
      </c>
      <c r="I4090">
        <f>RefDeprivation[[#This Row],[TWW_REFERRALS]]*(21/RefDeprivation[[#This Row],[WD]])</f>
        <v>164</v>
      </c>
    </row>
    <row r="4091" spans="1:9">
      <c r="A4091" s="17">
        <v>534</v>
      </c>
      <c r="B4091" s="17">
        <v>201909</v>
      </c>
      <c r="C4091" s="17" t="s">
        <v>20</v>
      </c>
      <c r="D4091" s="17">
        <v>2019</v>
      </c>
      <c r="E4091" s="17" t="s">
        <v>10</v>
      </c>
      <c r="F4091" s="17" t="s">
        <v>42</v>
      </c>
      <c r="G4091" s="17" t="s">
        <v>64</v>
      </c>
      <c r="H4091" s="17">
        <f>VLOOKUP(RefDeprivation[[#This Row],[REFERRAL_MONTH]],WorkingDays[#All],2,FALSE)</f>
        <v>21</v>
      </c>
      <c r="I4091">
        <f>RefDeprivation[[#This Row],[TWW_REFERRALS]]*(21/RefDeprivation[[#This Row],[WD]])</f>
        <v>534</v>
      </c>
    </row>
    <row r="4092" spans="1:9">
      <c r="A4092" s="17">
        <v>631</v>
      </c>
      <c r="B4092" s="17">
        <v>201909</v>
      </c>
      <c r="C4092" s="17" t="s">
        <v>20</v>
      </c>
      <c r="D4092" s="17">
        <v>2019</v>
      </c>
      <c r="E4092" s="17" t="s">
        <v>10</v>
      </c>
      <c r="F4092" s="17" t="s">
        <v>42</v>
      </c>
      <c r="G4092" s="17" t="s">
        <v>60</v>
      </c>
      <c r="H4092" s="17">
        <f>VLOOKUP(RefDeprivation[[#This Row],[REFERRAL_MONTH]],WorkingDays[#All],2,FALSE)</f>
        <v>21</v>
      </c>
      <c r="I4092">
        <f>RefDeprivation[[#This Row],[TWW_REFERRALS]]*(21/RefDeprivation[[#This Row],[WD]])</f>
        <v>631</v>
      </c>
    </row>
    <row r="4093" spans="1:9">
      <c r="A4093" s="17">
        <v>606</v>
      </c>
      <c r="B4093" s="17">
        <v>201909</v>
      </c>
      <c r="C4093" s="17" t="s">
        <v>20</v>
      </c>
      <c r="D4093" s="17">
        <v>2019</v>
      </c>
      <c r="E4093" s="17" t="s">
        <v>10</v>
      </c>
      <c r="F4093" s="17" t="s">
        <v>42</v>
      </c>
      <c r="G4093" s="17" t="s">
        <v>62</v>
      </c>
      <c r="H4093" s="17">
        <f>VLOOKUP(RefDeprivation[[#This Row],[REFERRAL_MONTH]],WorkingDays[#All],2,FALSE)</f>
        <v>21</v>
      </c>
      <c r="I4093">
        <f>RefDeprivation[[#This Row],[TWW_REFERRALS]]*(21/RefDeprivation[[#This Row],[WD]])</f>
        <v>606</v>
      </c>
    </row>
    <row r="4094" spans="1:9">
      <c r="A4094" s="17">
        <v>481</v>
      </c>
      <c r="B4094" s="17">
        <v>201909</v>
      </c>
      <c r="C4094" s="17" t="s">
        <v>20</v>
      </c>
      <c r="D4094" s="17">
        <v>2019</v>
      </c>
      <c r="E4094" s="17" t="s">
        <v>10</v>
      </c>
      <c r="F4094" s="17" t="s">
        <v>42</v>
      </c>
      <c r="G4094" s="17" t="s">
        <v>59</v>
      </c>
      <c r="H4094" s="17">
        <f>VLOOKUP(RefDeprivation[[#This Row],[REFERRAL_MONTH]],WorkingDays[#All],2,FALSE)</f>
        <v>21</v>
      </c>
      <c r="I4094">
        <f>RefDeprivation[[#This Row],[TWW_REFERRALS]]*(21/RefDeprivation[[#This Row],[WD]])</f>
        <v>481</v>
      </c>
    </row>
    <row r="4095" spans="1:9">
      <c r="A4095" s="17">
        <v>173</v>
      </c>
      <c r="B4095" s="17">
        <v>201909</v>
      </c>
      <c r="C4095" s="17" t="s">
        <v>20</v>
      </c>
      <c r="D4095" s="17">
        <v>2019</v>
      </c>
      <c r="E4095" s="17" t="s">
        <v>10</v>
      </c>
      <c r="F4095" s="17" t="s">
        <v>42</v>
      </c>
      <c r="G4095" s="17" t="s">
        <v>63</v>
      </c>
      <c r="H4095" s="17">
        <f>VLOOKUP(RefDeprivation[[#This Row],[REFERRAL_MONTH]],WorkingDays[#All],2,FALSE)</f>
        <v>21</v>
      </c>
      <c r="I4095">
        <f>RefDeprivation[[#This Row],[TWW_REFERRALS]]*(21/RefDeprivation[[#This Row],[WD]])</f>
        <v>173</v>
      </c>
    </row>
    <row r="4096" spans="1:9">
      <c r="A4096" s="17">
        <v>149</v>
      </c>
      <c r="B4096" s="17">
        <v>201909</v>
      </c>
      <c r="C4096" s="17" t="s">
        <v>20</v>
      </c>
      <c r="D4096" s="17">
        <v>2019</v>
      </c>
      <c r="E4096" s="17" t="s">
        <v>10</v>
      </c>
      <c r="F4096" s="17" t="s">
        <v>42</v>
      </c>
      <c r="G4096" s="17" t="s">
        <v>65</v>
      </c>
      <c r="H4096" s="17">
        <f>VLOOKUP(RefDeprivation[[#This Row],[REFERRAL_MONTH]],WorkingDays[#All],2,FALSE)</f>
        <v>21</v>
      </c>
      <c r="I4096">
        <f>RefDeprivation[[#This Row],[TWW_REFERRALS]]*(21/RefDeprivation[[#This Row],[WD]])</f>
        <v>149</v>
      </c>
    </row>
    <row r="4097" spans="1:9">
      <c r="A4097" s="17">
        <v>120</v>
      </c>
      <c r="B4097" s="17">
        <v>201908</v>
      </c>
      <c r="C4097" s="17" t="s">
        <v>19</v>
      </c>
      <c r="D4097" s="17">
        <v>2019</v>
      </c>
      <c r="E4097" s="17" t="s">
        <v>46</v>
      </c>
      <c r="F4097" s="17" t="s">
        <v>38</v>
      </c>
      <c r="G4097" s="17" t="s">
        <v>61</v>
      </c>
      <c r="H4097" s="17">
        <f>VLOOKUP(RefDeprivation[[#This Row],[REFERRAL_MONTH]],WorkingDays[#All],2,FALSE)</f>
        <v>21</v>
      </c>
      <c r="I4097">
        <f>RefDeprivation[[#This Row],[TWW_REFERRALS]]*(21/RefDeprivation[[#This Row],[WD]])</f>
        <v>120</v>
      </c>
    </row>
    <row r="4098" spans="1:9">
      <c r="A4098" s="17">
        <v>131</v>
      </c>
      <c r="B4098" s="17">
        <v>201908</v>
      </c>
      <c r="C4098" s="17" t="s">
        <v>19</v>
      </c>
      <c r="D4098" s="17">
        <v>2019</v>
      </c>
      <c r="E4098" s="17" t="s">
        <v>46</v>
      </c>
      <c r="F4098" s="17" t="s">
        <v>38</v>
      </c>
      <c r="G4098" s="17" t="s">
        <v>64</v>
      </c>
      <c r="H4098" s="17">
        <f>VLOOKUP(RefDeprivation[[#This Row],[REFERRAL_MONTH]],WorkingDays[#All],2,FALSE)</f>
        <v>21</v>
      </c>
      <c r="I4098">
        <f>RefDeprivation[[#This Row],[TWW_REFERRALS]]*(21/RefDeprivation[[#This Row],[WD]])</f>
        <v>131</v>
      </c>
    </row>
    <row r="4099" spans="1:9">
      <c r="A4099" s="17">
        <v>173</v>
      </c>
      <c r="B4099" s="17">
        <v>201908</v>
      </c>
      <c r="C4099" s="17" t="s">
        <v>19</v>
      </c>
      <c r="D4099" s="17">
        <v>2019</v>
      </c>
      <c r="E4099" s="17" t="s">
        <v>46</v>
      </c>
      <c r="F4099" s="17" t="s">
        <v>38</v>
      </c>
      <c r="G4099" s="17" t="s">
        <v>60</v>
      </c>
      <c r="H4099" s="17">
        <f>VLOOKUP(RefDeprivation[[#This Row],[REFERRAL_MONTH]],WorkingDays[#All],2,FALSE)</f>
        <v>21</v>
      </c>
      <c r="I4099">
        <f>RefDeprivation[[#This Row],[TWW_REFERRALS]]*(21/RefDeprivation[[#This Row],[WD]])</f>
        <v>173</v>
      </c>
    </row>
    <row r="4100" spans="1:9">
      <c r="A4100" s="17">
        <v>106</v>
      </c>
      <c r="B4100" s="17">
        <v>201908</v>
      </c>
      <c r="C4100" s="17" t="s">
        <v>19</v>
      </c>
      <c r="D4100" s="17">
        <v>2019</v>
      </c>
      <c r="E4100" s="17" t="s">
        <v>46</v>
      </c>
      <c r="F4100" s="17" t="s">
        <v>38</v>
      </c>
      <c r="G4100" s="17" t="s">
        <v>62</v>
      </c>
      <c r="H4100" s="17">
        <f>VLOOKUP(RefDeprivation[[#This Row],[REFERRAL_MONTH]],WorkingDays[#All],2,FALSE)</f>
        <v>21</v>
      </c>
      <c r="I4100">
        <f>RefDeprivation[[#This Row],[TWW_REFERRALS]]*(21/RefDeprivation[[#This Row],[WD]])</f>
        <v>106</v>
      </c>
    </row>
    <row r="4101" spans="1:9">
      <c r="A4101" s="17">
        <v>110</v>
      </c>
      <c r="B4101" s="17">
        <v>201908</v>
      </c>
      <c r="C4101" s="17" t="s">
        <v>19</v>
      </c>
      <c r="D4101" s="17">
        <v>2019</v>
      </c>
      <c r="E4101" s="17" t="s">
        <v>46</v>
      </c>
      <c r="F4101" s="17" t="s">
        <v>38</v>
      </c>
      <c r="G4101" s="17" t="s">
        <v>59</v>
      </c>
      <c r="H4101" s="17">
        <f>VLOOKUP(RefDeprivation[[#This Row],[REFERRAL_MONTH]],WorkingDays[#All],2,FALSE)</f>
        <v>21</v>
      </c>
      <c r="I4101">
        <f>RefDeprivation[[#This Row],[TWW_REFERRALS]]*(21/RefDeprivation[[#This Row],[WD]])</f>
        <v>110</v>
      </c>
    </row>
    <row r="4102" spans="1:9">
      <c r="A4102" s="17">
        <v>255</v>
      </c>
      <c r="B4102" s="17">
        <v>201908</v>
      </c>
      <c r="C4102" s="17" t="s">
        <v>19</v>
      </c>
      <c r="D4102" s="17">
        <v>2019</v>
      </c>
      <c r="E4102" s="17" t="s">
        <v>46</v>
      </c>
      <c r="F4102" s="17" t="s">
        <v>38</v>
      </c>
      <c r="G4102" s="17" t="s">
        <v>63</v>
      </c>
      <c r="H4102" s="17">
        <f>VLOOKUP(RefDeprivation[[#This Row],[REFERRAL_MONTH]],WorkingDays[#All],2,FALSE)</f>
        <v>21</v>
      </c>
      <c r="I4102">
        <f>RefDeprivation[[#This Row],[TWW_REFERRALS]]*(21/RefDeprivation[[#This Row],[WD]])</f>
        <v>255</v>
      </c>
    </row>
    <row r="4103" spans="1:9">
      <c r="A4103" s="17">
        <v>59</v>
      </c>
      <c r="B4103" s="17">
        <v>201908</v>
      </c>
      <c r="C4103" s="17" t="s">
        <v>19</v>
      </c>
      <c r="D4103" s="17">
        <v>2019</v>
      </c>
      <c r="E4103" s="17" t="s">
        <v>46</v>
      </c>
      <c r="F4103" s="17" t="s">
        <v>38</v>
      </c>
      <c r="G4103" s="17" t="s">
        <v>65</v>
      </c>
      <c r="H4103" s="17">
        <f>VLOOKUP(RefDeprivation[[#This Row],[REFERRAL_MONTH]],WorkingDays[#All],2,FALSE)</f>
        <v>21</v>
      </c>
      <c r="I4103">
        <f>RefDeprivation[[#This Row],[TWW_REFERRALS]]*(21/RefDeprivation[[#This Row],[WD]])</f>
        <v>59</v>
      </c>
    </row>
    <row r="4104" spans="1:9">
      <c r="A4104" s="17">
        <v>152</v>
      </c>
      <c r="B4104" s="17">
        <v>201908</v>
      </c>
      <c r="C4104" s="17" t="s">
        <v>19</v>
      </c>
      <c r="D4104" s="17">
        <v>2019</v>
      </c>
      <c r="E4104" s="17" t="s">
        <v>46</v>
      </c>
      <c r="F4104" s="17" t="s">
        <v>39</v>
      </c>
      <c r="G4104" s="17" t="s">
        <v>61</v>
      </c>
      <c r="H4104" s="17">
        <f>VLOOKUP(RefDeprivation[[#This Row],[REFERRAL_MONTH]],WorkingDays[#All],2,FALSE)</f>
        <v>21</v>
      </c>
      <c r="I4104">
        <f>RefDeprivation[[#This Row],[TWW_REFERRALS]]*(21/RefDeprivation[[#This Row],[WD]])</f>
        <v>152</v>
      </c>
    </row>
    <row r="4105" spans="1:9">
      <c r="A4105" s="17">
        <v>146</v>
      </c>
      <c r="B4105" s="17">
        <v>201908</v>
      </c>
      <c r="C4105" s="17" t="s">
        <v>19</v>
      </c>
      <c r="D4105" s="17">
        <v>2019</v>
      </c>
      <c r="E4105" s="17" t="s">
        <v>46</v>
      </c>
      <c r="F4105" s="17" t="s">
        <v>39</v>
      </c>
      <c r="G4105" s="17" t="s">
        <v>64</v>
      </c>
      <c r="H4105" s="17">
        <f>VLOOKUP(RefDeprivation[[#This Row],[REFERRAL_MONTH]],WorkingDays[#All],2,FALSE)</f>
        <v>21</v>
      </c>
      <c r="I4105">
        <f>RefDeprivation[[#This Row],[TWW_REFERRALS]]*(21/RefDeprivation[[#This Row],[WD]])</f>
        <v>146</v>
      </c>
    </row>
    <row r="4106" spans="1:9">
      <c r="A4106" s="17">
        <v>215</v>
      </c>
      <c r="B4106" s="17">
        <v>201908</v>
      </c>
      <c r="C4106" s="17" t="s">
        <v>19</v>
      </c>
      <c r="D4106" s="17">
        <v>2019</v>
      </c>
      <c r="E4106" s="17" t="s">
        <v>46</v>
      </c>
      <c r="F4106" s="17" t="s">
        <v>39</v>
      </c>
      <c r="G4106" s="17" t="s">
        <v>60</v>
      </c>
      <c r="H4106" s="17">
        <f>VLOOKUP(RefDeprivation[[#This Row],[REFERRAL_MONTH]],WorkingDays[#All],2,FALSE)</f>
        <v>21</v>
      </c>
      <c r="I4106">
        <f>RefDeprivation[[#This Row],[TWW_REFERRALS]]*(21/RefDeprivation[[#This Row],[WD]])</f>
        <v>215</v>
      </c>
    </row>
    <row r="4107" spans="1:9">
      <c r="A4107" s="17">
        <v>116</v>
      </c>
      <c r="B4107" s="17">
        <v>201908</v>
      </c>
      <c r="C4107" s="17" t="s">
        <v>19</v>
      </c>
      <c r="D4107" s="17">
        <v>2019</v>
      </c>
      <c r="E4107" s="17" t="s">
        <v>46</v>
      </c>
      <c r="F4107" s="17" t="s">
        <v>39</v>
      </c>
      <c r="G4107" s="17" t="s">
        <v>62</v>
      </c>
      <c r="H4107" s="17">
        <f>VLOOKUP(RefDeprivation[[#This Row],[REFERRAL_MONTH]],WorkingDays[#All],2,FALSE)</f>
        <v>21</v>
      </c>
      <c r="I4107">
        <f>RefDeprivation[[#This Row],[TWW_REFERRALS]]*(21/RefDeprivation[[#This Row],[WD]])</f>
        <v>116</v>
      </c>
    </row>
    <row r="4108" spans="1:9">
      <c r="A4108" s="17">
        <v>141</v>
      </c>
      <c r="B4108" s="17">
        <v>201908</v>
      </c>
      <c r="C4108" s="17" t="s">
        <v>19</v>
      </c>
      <c r="D4108" s="17">
        <v>2019</v>
      </c>
      <c r="E4108" s="17" t="s">
        <v>46</v>
      </c>
      <c r="F4108" s="17" t="s">
        <v>39</v>
      </c>
      <c r="G4108" s="17" t="s">
        <v>59</v>
      </c>
      <c r="H4108" s="17">
        <f>VLOOKUP(RefDeprivation[[#This Row],[REFERRAL_MONTH]],WorkingDays[#All],2,FALSE)</f>
        <v>21</v>
      </c>
      <c r="I4108">
        <f>RefDeprivation[[#This Row],[TWW_REFERRALS]]*(21/RefDeprivation[[#This Row],[WD]])</f>
        <v>141</v>
      </c>
    </row>
    <row r="4109" spans="1:9">
      <c r="A4109" s="17">
        <v>187</v>
      </c>
      <c r="B4109" s="17">
        <v>201908</v>
      </c>
      <c r="C4109" s="17" t="s">
        <v>19</v>
      </c>
      <c r="D4109" s="17">
        <v>2019</v>
      </c>
      <c r="E4109" s="17" t="s">
        <v>46</v>
      </c>
      <c r="F4109" s="17" t="s">
        <v>39</v>
      </c>
      <c r="G4109" s="17" t="s">
        <v>63</v>
      </c>
      <c r="H4109" s="17">
        <f>VLOOKUP(RefDeprivation[[#This Row],[REFERRAL_MONTH]],WorkingDays[#All],2,FALSE)</f>
        <v>21</v>
      </c>
      <c r="I4109">
        <f>RefDeprivation[[#This Row],[TWW_REFERRALS]]*(21/RefDeprivation[[#This Row],[WD]])</f>
        <v>187</v>
      </c>
    </row>
    <row r="4110" spans="1:9">
      <c r="A4110" s="17">
        <v>129</v>
      </c>
      <c r="B4110" s="17">
        <v>201908</v>
      </c>
      <c r="C4110" s="17" t="s">
        <v>19</v>
      </c>
      <c r="D4110" s="17">
        <v>2019</v>
      </c>
      <c r="E4110" s="17" t="s">
        <v>46</v>
      </c>
      <c r="F4110" s="17" t="s">
        <v>39</v>
      </c>
      <c r="G4110" s="17" t="s">
        <v>65</v>
      </c>
      <c r="H4110" s="17">
        <f>VLOOKUP(RefDeprivation[[#This Row],[REFERRAL_MONTH]],WorkingDays[#All],2,FALSE)</f>
        <v>21</v>
      </c>
      <c r="I4110">
        <f>RefDeprivation[[#This Row],[TWW_REFERRALS]]*(21/RefDeprivation[[#This Row],[WD]])</f>
        <v>129</v>
      </c>
    </row>
    <row r="4111" spans="1:9">
      <c r="A4111" s="17">
        <v>129</v>
      </c>
      <c r="B4111" s="17">
        <v>201908</v>
      </c>
      <c r="C4111" s="17" t="s">
        <v>19</v>
      </c>
      <c r="D4111" s="17">
        <v>2019</v>
      </c>
      <c r="E4111" s="17" t="s">
        <v>46</v>
      </c>
      <c r="F4111" s="17" t="s">
        <v>40</v>
      </c>
      <c r="G4111" s="17" t="s">
        <v>61</v>
      </c>
      <c r="H4111" s="17">
        <f>VLOOKUP(RefDeprivation[[#This Row],[REFERRAL_MONTH]],WorkingDays[#All],2,FALSE)</f>
        <v>21</v>
      </c>
      <c r="I4111">
        <f>RefDeprivation[[#This Row],[TWW_REFERRALS]]*(21/RefDeprivation[[#This Row],[WD]])</f>
        <v>129</v>
      </c>
    </row>
    <row r="4112" spans="1:9">
      <c r="A4112" s="17">
        <v>242</v>
      </c>
      <c r="B4112" s="17">
        <v>201908</v>
      </c>
      <c r="C4112" s="17" t="s">
        <v>19</v>
      </c>
      <c r="D4112" s="17">
        <v>2019</v>
      </c>
      <c r="E4112" s="17" t="s">
        <v>46</v>
      </c>
      <c r="F4112" s="17" t="s">
        <v>40</v>
      </c>
      <c r="G4112" s="17" t="s">
        <v>64</v>
      </c>
      <c r="H4112" s="17">
        <f>VLOOKUP(RefDeprivation[[#This Row],[REFERRAL_MONTH]],WorkingDays[#All],2,FALSE)</f>
        <v>21</v>
      </c>
      <c r="I4112">
        <f>RefDeprivation[[#This Row],[TWW_REFERRALS]]*(21/RefDeprivation[[#This Row],[WD]])</f>
        <v>242</v>
      </c>
    </row>
    <row r="4113" spans="1:9">
      <c r="A4113" s="17">
        <v>199</v>
      </c>
      <c r="B4113" s="17">
        <v>201908</v>
      </c>
      <c r="C4113" s="17" t="s">
        <v>19</v>
      </c>
      <c r="D4113" s="17">
        <v>2019</v>
      </c>
      <c r="E4113" s="17" t="s">
        <v>46</v>
      </c>
      <c r="F4113" s="17" t="s">
        <v>40</v>
      </c>
      <c r="G4113" s="17" t="s">
        <v>60</v>
      </c>
      <c r="H4113" s="17">
        <f>VLOOKUP(RefDeprivation[[#This Row],[REFERRAL_MONTH]],WorkingDays[#All],2,FALSE)</f>
        <v>21</v>
      </c>
      <c r="I4113">
        <f>RefDeprivation[[#This Row],[TWW_REFERRALS]]*(21/RefDeprivation[[#This Row],[WD]])</f>
        <v>199</v>
      </c>
    </row>
    <row r="4114" spans="1:9">
      <c r="A4114" s="17">
        <v>100</v>
      </c>
      <c r="B4114" s="17">
        <v>201908</v>
      </c>
      <c r="C4114" s="17" t="s">
        <v>19</v>
      </c>
      <c r="D4114" s="17">
        <v>2019</v>
      </c>
      <c r="E4114" s="17" t="s">
        <v>46</v>
      </c>
      <c r="F4114" s="17" t="s">
        <v>40</v>
      </c>
      <c r="G4114" s="17" t="s">
        <v>62</v>
      </c>
      <c r="H4114" s="17">
        <f>VLOOKUP(RefDeprivation[[#This Row],[REFERRAL_MONTH]],WorkingDays[#All],2,FALSE)</f>
        <v>21</v>
      </c>
      <c r="I4114">
        <f>RefDeprivation[[#This Row],[TWW_REFERRALS]]*(21/RefDeprivation[[#This Row],[WD]])</f>
        <v>100</v>
      </c>
    </row>
    <row r="4115" spans="1:9">
      <c r="A4115" s="17">
        <v>102</v>
      </c>
      <c r="B4115" s="17">
        <v>201908</v>
      </c>
      <c r="C4115" s="17" t="s">
        <v>19</v>
      </c>
      <c r="D4115" s="17">
        <v>2019</v>
      </c>
      <c r="E4115" s="17" t="s">
        <v>46</v>
      </c>
      <c r="F4115" s="17" t="s">
        <v>40</v>
      </c>
      <c r="G4115" s="17" t="s">
        <v>59</v>
      </c>
      <c r="H4115" s="17">
        <f>VLOOKUP(RefDeprivation[[#This Row],[REFERRAL_MONTH]],WorkingDays[#All],2,FALSE)</f>
        <v>21</v>
      </c>
      <c r="I4115">
        <f>RefDeprivation[[#This Row],[TWW_REFERRALS]]*(21/RefDeprivation[[#This Row],[WD]])</f>
        <v>102</v>
      </c>
    </row>
    <row r="4116" spans="1:9">
      <c r="A4116" s="17">
        <v>186</v>
      </c>
      <c r="B4116" s="17">
        <v>201908</v>
      </c>
      <c r="C4116" s="17" t="s">
        <v>19</v>
      </c>
      <c r="D4116" s="17">
        <v>2019</v>
      </c>
      <c r="E4116" s="17" t="s">
        <v>46</v>
      </c>
      <c r="F4116" s="17" t="s">
        <v>40</v>
      </c>
      <c r="G4116" s="17" t="s">
        <v>63</v>
      </c>
      <c r="H4116" s="17">
        <f>VLOOKUP(RefDeprivation[[#This Row],[REFERRAL_MONTH]],WorkingDays[#All],2,FALSE)</f>
        <v>21</v>
      </c>
      <c r="I4116">
        <f>RefDeprivation[[#This Row],[TWW_REFERRALS]]*(21/RefDeprivation[[#This Row],[WD]])</f>
        <v>186</v>
      </c>
    </row>
    <row r="4117" spans="1:9">
      <c r="A4117" s="17">
        <v>121</v>
      </c>
      <c r="B4117" s="17">
        <v>201908</v>
      </c>
      <c r="C4117" s="17" t="s">
        <v>19</v>
      </c>
      <c r="D4117" s="17">
        <v>2019</v>
      </c>
      <c r="E4117" s="17" t="s">
        <v>46</v>
      </c>
      <c r="F4117" s="17" t="s">
        <v>40</v>
      </c>
      <c r="G4117" s="17" t="s">
        <v>65</v>
      </c>
      <c r="H4117" s="17">
        <f>VLOOKUP(RefDeprivation[[#This Row],[REFERRAL_MONTH]],WorkingDays[#All],2,FALSE)</f>
        <v>21</v>
      </c>
      <c r="I4117">
        <f>RefDeprivation[[#This Row],[TWW_REFERRALS]]*(21/RefDeprivation[[#This Row],[WD]])</f>
        <v>121</v>
      </c>
    </row>
    <row r="4118" spans="1:9">
      <c r="A4118" s="17">
        <v>100</v>
      </c>
      <c r="B4118" s="17">
        <v>201908</v>
      </c>
      <c r="C4118" s="17" t="s">
        <v>19</v>
      </c>
      <c r="D4118" s="17">
        <v>2019</v>
      </c>
      <c r="E4118" s="17" t="s">
        <v>46</v>
      </c>
      <c r="F4118" s="17" t="s">
        <v>41</v>
      </c>
      <c r="G4118" s="17" t="s">
        <v>61</v>
      </c>
      <c r="H4118" s="17">
        <f>VLOOKUP(RefDeprivation[[#This Row],[REFERRAL_MONTH]],WorkingDays[#All],2,FALSE)</f>
        <v>21</v>
      </c>
      <c r="I4118">
        <f>RefDeprivation[[#This Row],[TWW_REFERRALS]]*(21/RefDeprivation[[#This Row],[WD]])</f>
        <v>100</v>
      </c>
    </row>
    <row r="4119" spans="1:9">
      <c r="A4119" s="17">
        <v>334</v>
      </c>
      <c r="B4119" s="17">
        <v>201908</v>
      </c>
      <c r="C4119" s="17" t="s">
        <v>19</v>
      </c>
      <c r="D4119" s="17">
        <v>2019</v>
      </c>
      <c r="E4119" s="17" t="s">
        <v>46</v>
      </c>
      <c r="F4119" s="17" t="s">
        <v>41</v>
      </c>
      <c r="G4119" s="17" t="s">
        <v>64</v>
      </c>
      <c r="H4119" s="17">
        <f>VLOOKUP(RefDeprivation[[#This Row],[REFERRAL_MONTH]],WorkingDays[#All],2,FALSE)</f>
        <v>21</v>
      </c>
      <c r="I4119">
        <f>RefDeprivation[[#This Row],[TWW_REFERRALS]]*(21/RefDeprivation[[#This Row],[WD]])</f>
        <v>334</v>
      </c>
    </row>
    <row r="4120" spans="1:9">
      <c r="A4120" s="17">
        <v>217</v>
      </c>
      <c r="B4120" s="17">
        <v>201908</v>
      </c>
      <c r="C4120" s="17" t="s">
        <v>19</v>
      </c>
      <c r="D4120" s="17">
        <v>2019</v>
      </c>
      <c r="E4120" s="17" t="s">
        <v>46</v>
      </c>
      <c r="F4120" s="17" t="s">
        <v>41</v>
      </c>
      <c r="G4120" s="17" t="s">
        <v>60</v>
      </c>
      <c r="H4120" s="17">
        <f>VLOOKUP(RefDeprivation[[#This Row],[REFERRAL_MONTH]],WorkingDays[#All],2,FALSE)</f>
        <v>21</v>
      </c>
      <c r="I4120">
        <f>RefDeprivation[[#This Row],[TWW_REFERRALS]]*(21/RefDeprivation[[#This Row],[WD]])</f>
        <v>217</v>
      </c>
    </row>
    <row r="4121" spans="1:9">
      <c r="A4121" s="17">
        <v>129</v>
      </c>
      <c r="B4121" s="17">
        <v>201908</v>
      </c>
      <c r="C4121" s="17" t="s">
        <v>19</v>
      </c>
      <c r="D4121" s="17">
        <v>2019</v>
      </c>
      <c r="E4121" s="17" t="s">
        <v>46</v>
      </c>
      <c r="F4121" s="17" t="s">
        <v>41</v>
      </c>
      <c r="G4121" s="17" t="s">
        <v>62</v>
      </c>
      <c r="H4121" s="17">
        <f>VLOOKUP(RefDeprivation[[#This Row],[REFERRAL_MONTH]],WorkingDays[#All],2,FALSE)</f>
        <v>21</v>
      </c>
      <c r="I4121">
        <f>RefDeprivation[[#This Row],[TWW_REFERRALS]]*(21/RefDeprivation[[#This Row],[WD]])</f>
        <v>129</v>
      </c>
    </row>
    <row r="4122" spans="1:9">
      <c r="A4122" s="17">
        <v>130</v>
      </c>
      <c r="B4122" s="17">
        <v>201908</v>
      </c>
      <c r="C4122" s="17" t="s">
        <v>19</v>
      </c>
      <c r="D4122" s="17">
        <v>2019</v>
      </c>
      <c r="E4122" s="17" t="s">
        <v>46</v>
      </c>
      <c r="F4122" s="17" t="s">
        <v>41</v>
      </c>
      <c r="G4122" s="17" t="s">
        <v>59</v>
      </c>
      <c r="H4122" s="17">
        <f>VLOOKUP(RefDeprivation[[#This Row],[REFERRAL_MONTH]],WorkingDays[#All],2,FALSE)</f>
        <v>21</v>
      </c>
      <c r="I4122">
        <f>RefDeprivation[[#This Row],[TWW_REFERRALS]]*(21/RefDeprivation[[#This Row],[WD]])</f>
        <v>130</v>
      </c>
    </row>
    <row r="4123" spans="1:9">
      <c r="A4123" s="17">
        <v>101</v>
      </c>
      <c r="B4123" s="17">
        <v>201908</v>
      </c>
      <c r="C4123" s="17" t="s">
        <v>19</v>
      </c>
      <c r="D4123" s="17">
        <v>2019</v>
      </c>
      <c r="E4123" s="17" t="s">
        <v>46</v>
      </c>
      <c r="F4123" s="17" t="s">
        <v>41</v>
      </c>
      <c r="G4123" s="17" t="s">
        <v>63</v>
      </c>
      <c r="H4123" s="17">
        <f>VLOOKUP(RefDeprivation[[#This Row],[REFERRAL_MONTH]],WorkingDays[#All],2,FALSE)</f>
        <v>21</v>
      </c>
      <c r="I4123">
        <f>RefDeprivation[[#This Row],[TWW_REFERRALS]]*(21/RefDeprivation[[#This Row],[WD]])</f>
        <v>101</v>
      </c>
    </row>
    <row r="4124" spans="1:9">
      <c r="A4124" s="17">
        <v>83</v>
      </c>
      <c r="B4124" s="17">
        <v>201908</v>
      </c>
      <c r="C4124" s="17" t="s">
        <v>19</v>
      </c>
      <c r="D4124" s="17">
        <v>2019</v>
      </c>
      <c r="E4124" s="17" t="s">
        <v>46</v>
      </c>
      <c r="F4124" s="17" t="s">
        <v>41</v>
      </c>
      <c r="G4124" s="17" t="s">
        <v>65</v>
      </c>
      <c r="H4124" s="17">
        <f>VLOOKUP(RefDeprivation[[#This Row],[REFERRAL_MONTH]],WorkingDays[#All],2,FALSE)</f>
        <v>21</v>
      </c>
      <c r="I4124">
        <f>RefDeprivation[[#This Row],[TWW_REFERRALS]]*(21/RefDeprivation[[#This Row],[WD]])</f>
        <v>83</v>
      </c>
    </row>
    <row r="4125" spans="1:9">
      <c r="A4125" s="17">
        <v>55</v>
      </c>
      <c r="B4125" s="17">
        <v>201908</v>
      </c>
      <c r="C4125" s="17" t="s">
        <v>19</v>
      </c>
      <c r="D4125" s="17">
        <v>2019</v>
      </c>
      <c r="E4125" s="17" t="s">
        <v>46</v>
      </c>
      <c r="F4125" s="17" t="s">
        <v>42</v>
      </c>
      <c r="G4125" s="17" t="s">
        <v>61</v>
      </c>
      <c r="H4125" s="17">
        <f>VLOOKUP(RefDeprivation[[#This Row],[REFERRAL_MONTH]],WorkingDays[#All],2,FALSE)</f>
        <v>21</v>
      </c>
      <c r="I4125">
        <f>RefDeprivation[[#This Row],[TWW_REFERRALS]]*(21/RefDeprivation[[#This Row],[WD]])</f>
        <v>55</v>
      </c>
    </row>
    <row r="4126" spans="1:9">
      <c r="A4126" s="17">
        <v>205</v>
      </c>
      <c r="B4126" s="17">
        <v>201908</v>
      </c>
      <c r="C4126" s="17" t="s">
        <v>19</v>
      </c>
      <c r="D4126" s="17">
        <v>2019</v>
      </c>
      <c r="E4126" s="17" t="s">
        <v>46</v>
      </c>
      <c r="F4126" s="17" t="s">
        <v>42</v>
      </c>
      <c r="G4126" s="17" t="s">
        <v>64</v>
      </c>
      <c r="H4126" s="17">
        <f>VLOOKUP(RefDeprivation[[#This Row],[REFERRAL_MONTH]],WorkingDays[#All],2,FALSE)</f>
        <v>21</v>
      </c>
      <c r="I4126">
        <f>RefDeprivation[[#This Row],[TWW_REFERRALS]]*(21/RefDeprivation[[#This Row],[WD]])</f>
        <v>205</v>
      </c>
    </row>
    <row r="4127" spans="1:9">
      <c r="A4127" s="17">
        <v>269</v>
      </c>
      <c r="B4127" s="17">
        <v>201908</v>
      </c>
      <c r="C4127" s="17" t="s">
        <v>19</v>
      </c>
      <c r="D4127" s="17">
        <v>2019</v>
      </c>
      <c r="E4127" s="17" t="s">
        <v>46</v>
      </c>
      <c r="F4127" s="17" t="s">
        <v>42</v>
      </c>
      <c r="G4127" s="17" t="s">
        <v>60</v>
      </c>
      <c r="H4127" s="17">
        <f>VLOOKUP(RefDeprivation[[#This Row],[REFERRAL_MONTH]],WorkingDays[#All],2,FALSE)</f>
        <v>21</v>
      </c>
      <c r="I4127">
        <f>RefDeprivation[[#This Row],[TWW_REFERRALS]]*(21/RefDeprivation[[#This Row],[WD]])</f>
        <v>269</v>
      </c>
    </row>
    <row r="4128" spans="1:9">
      <c r="A4128" s="17">
        <v>196</v>
      </c>
      <c r="B4128" s="17">
        <v>201908</v>
      </c>
      <c r="C4128" s="17" t="s">
        <v>19</v>
      </c>
      <c r="D4128" s="17">
        <v>2019</v>
      </c>
      <c r="E4128" s="17" t="s">
        <v>46</v>
      </c>
      <c r="F4128" s="17" t="s">
        <v>42</v>
      </c>
      <c r="G4128" s="17" t="s">
        <v>62</v>
      </c>
      <c r="H4128" s="17">
        <f>VLOOKUP(RefDeprivation[[#This Row],[REFERRAL_MONTH]],WorkingDays[#All],2,FALSE)</f>
        <v>21</v>
      </c>
      <c r="I4128">
        <f>RefDeprivation[[#This Row],[TWW_REFERRALS]]*(21/RefDeprivation[[#This Row],[WD]])</f>
        <v>196</v>
      </c>
    </row>
    <row r="4129" spans="1:9">
      <c r="A4129" s="17">
        <v>279</v>
      </c>
      <c r="B4129" s="17">
        <v>201908</v>
      </c>
      <c r="C4129" s="17" t="s">
        <v>19</v>
      </c>
      <c r="D4129" s="17">
        <v>2019</v>
      </c>
      <c r="E4129" s="17" t="s">
        <v>46</v>
      </c>
      <c r="F4129" s="17" t="s">
        <v>42</v>
      </c>
      <c r="G4129" s="17" t="s">
        <v>59</v>
      </c>
      <c r="H4129" s="17">
        <f>VLOOKUP(RefDeprivation[[#This Row],[REFERRAL_MONTH]],WorkingDays[#All],2,FALSE)</f>
        <v>21</v>
      </c>
      <c r="I4129">
        <f>RefDeprivation[[#This Row],[TWW_REFERRALS]]*(21/RefDeprivation[[#This Row],[WD]])</f>
        <v>279</v>
      </c>
    </row>
    <row r="4130" spans="1:9">
      <c r="A4130" s="17">
        <v>52</v>
      </c>
      <c r="B4130" s="17">
        <v>201908</v>
      </c>
      <c r="C4130" s="17" t="s">
        <v>19</v>
      </c>
      <c r="D4130" s="17">
        <v>2019</v>
      </c>
      <c r="E4130" s="17" t="s">
        <v>46</v>
      </c>
      <c r="F4130" s="17" t="s">
        <v>42</v>
      </c>
      <c r="G4130" s="17" t="s">
        <v>63</v>
      </c>
      <c r="H4130" s="17">
        <f>VLOOKUP(RefDeprivation[[#This Row],[REFERRAL_MONTH]],WorkingDays[#All],2,FALSE)</f>
        <v>21</v>
      </c>
      <c r="I4130">
        <f>RefDeprivation[[#This Row],[TWW_REFERRALS]]*(21/RefDeprivation[[#This Row],[WD]])</f>
        <v>52</v>
      </c>
    </row>
    <row r="4131" spans="1:9">
      <c r="A4131" s="17">
        <v>50</v>
      </c>
      <c r="B4131" s="17">
        <v>201908</v>
      </c>
      <c r="C4131" s="17" t="s">
        <v>19</v>
      </c>
      <c r="D4131" s="17">
        <v>2019</v>
      </c>
      <c r="E4131" s="17" t="s">
        <v>46</v>
      </c>
      <c r="F4131" s="17" t="s">
        <v>42</v>
      </c>
      <c r="G4131" s="17" t="s">
        <v>65</v>
      </c>
      <c r="H4131" s="17">
        <f>VLOOKUP(RefDeprivation[[#This Row],[REFERRAL_MONTH]],WorkingDays[#All],2,FALSE)</f>
        <v>21</v>
      </c>
      <c r="I4131">
        <f>RefDeprivation[[#This Row],[TWW_REFERRALS]]*(21/RefDeprivation[[#This Row],[WD]])</f>
        <v>50</v>
      </c>
    </row>
    <row r="4132" spans="1:9">
      <c r="A4132" s="17">
        <v>942</v>
      </c>
      <c r="B4132" s="17">
        <v>201908</v>
      </c>
      <c r="C4132" s="17" t="s">
        <v>19</v>
      </c>
      <c r="D4132" s="17">
        <v>2019</v>
      </c>
      <c r="E4132" s="17" t="s">
        <v>3</v>
      </c>
      <c r="F4132" s="17" t="s">
        <v>38</v>
      </c>
      <c r="G4132" s="17" t="s">
        <v>61</v>
      </c>
      <c r="H4132" s="17">
        <f>VLOOKUP(RefDeprivation[[#This Row],[REFERRAL_MONTH]],WorkingDays[#All],2,FALSE)</f>
        <v>21</v>
      </c>
      <c r="I4132">
        <f>RefDeprivation[[#This Row],[TWW_REFERRALS]]*(21/RefDeprivation[[#This Row],[WD]])</f>
        <v>942</v>
      </c>
    </row>
    <row r="4133" spans="1:9">
      <c r="A4133" s="17">
        <v>565</v>
      </c>
      <c r="B4133" s="17">
        <v>201908</v>
      </c>
      <c r="C4133" s="17" t="s">
        <v>19</v>
      </c>
      <c r="D4133" s="17">
        <v>2019</v>
      </c>
      <c r="E4133" s="17" t="s">
        <v>3</v>
      </c>
      <c r="F4133" s="17" t="s">
        <v>38</v>
      </c>
      <c r="G4133" s="17" t="s">
        <v>64</v>
      </c>
      <c r="H4133" s="17">
        <f>VLOOKUP(RefDeprivation[[#This Row],[REFERRAL_MONTH]],WorkingDays[#All],2,FALSE)</f>
        <v>21</v>
      </c>
      <c r="I4133">
        <f>RefDeprivation[[#This Row],[TWW_REFERRALS]]*(21/RefDeprivation[[#This Row],[WD]])</f>
        <v>565</v>
      </c>
    </row>
    <row r="4134" spans="1:9">
      <c r="A4134" s="17">
        <v>994</v>
      </c>
      <c r="B4134" s="17">
        <v>201908</v>
      </c>
      <c r="C4134" s="17" t="s">
        <v>19</v>
      </c>
      <c r="D4134" s="17">
        <v>2019</v>
      </c>
      <c r="E4134" s="17" t="s">
        <v>3</v>
      </c>
      <c r="F4134" s="17" t="s">
        <v>38</v>
      </c>
      <c r="G4134" s="17" t="s">
        <v>60</v>
      </c>
      <c r="H4134" s="17">
        <f>VLOOKUP(RefDeprivation[[#This Row],[REFERRAL_MONTH]],WorkingDays[#All],2,FALSE)</f>
        <v>21</v>
      </c>
      <c r="I4134">
        <f>RefDeprivation[[#This Row],[TWW_REFERRALS]]*(21/RefDeprivation[[#This Row],[WD]])</f>
        <v>994</v>
      </c>
    </row>
    <row r="4135" spans="1:9">
      <c r="A4135" s="17">
        <v>855</v>
      </c>
      <c r="B4135" s="17">
        <v>201908</v>
      </c>
      <c r="C4135" s="17" t="s">
        <v>19</v>
      </c>
      <c r="D4135" s="17">
        <v>2019</v>
      </c>
      <c r="E4135" s="17" t="s">
        <v>3</v>
      </c>
      <c r="F4135" s="17" t="s">
        <v>38</v>
      </c>
      <c r="G4135" s="17" t="s">
        <v>62</v>
      </c>
      <c r="H4135" s="17">
        <f>VLOOKUP(RefDeprivation[[#This Row],[REFERRAL_MONTH]],WorkingDays[#All],2,FALSE)</f>
        <v>21</v>
      </c>
      <c r="I4135">
        <f>RefDeprivation[[#This Row],[TWW_REFERRALS]]*(21/RefDeprivation[[#This Row],[WD]])</f>
        <v>855</v>
      </c>
    </row>
    <row r="4136" spans="1:9">
      <c r="A4136" s="17">
        <v>702</v>
      </c>
      <c r="B4136" s="17">
        <v>201908</v>
      </c>
      <c r="C4136" s="17" t="s">
        <v>19</v>
      </c>
      <c r="D4136" s="17">
        <v>2019</v>
      </c>
      <c r="E4136" s="17" t="s">
        <v>3</v>
      </c>
      <c r="F4136" s="17" t="s">
        <v>38</v>
      </c>
      <c r="G4136" s="17" t="s">
        <v>59</v>
      </c>
      <c r="H4136" s="17">
        <f>VLOOKUP(RefDeprivation[[#This Row],[REFERRAL_MONTH]],WorkingDays[#All],2,FALSE)</f>
        <v>21</v>
      </c>
      <c r="I4136">
        <f>RefDeprivation[[#This Row],[TWW_REFERRALS]]*(21/RefDeprivation[[#This Row],[WD]])</f>
        <v>702</v>
      </c>
    </row>
    <row r="4137" spans="1:9">
      <c r="A4137" s="17">
        <v>1636</v>
      </c>
      <c r="B4137" s="17">
        <v>201908</v>
      </c>
      <c r="C4137" s="17" t="s">
        <v>19</v>
      </c>
      <c r="D4137" s="17">
        <v>2019</v>
      </c>
      <c r="E4137" s="17" t="s">
        <v>3</v>
      </c>
      <c r="F4137" s="17" t="s">
        <v>38</v>
      </c>
      <c r="G4137" s="17" t="s">
        <v>63</v>
      </c>
      <c r="H4137" s="17">
        <f>VLOOKUP(RefDeprivation[[#This Row],[REFERRAL_MONTH]],WorkingDays[#All],2,FALSE)</f>
        <v>21</v>
      </c>
      <c r="I4137">
        <f>RefDeprivation[[#This Row],[TWW_REFERRALS]]*(21/RefDeprivation[[#This Row],[WD]])</f>
        <v>1636</v>
      </c>
    </row>
    <row r="4138" spans="1:9">
      <c r="A4138" s="17">
        <v>559</v>
      </c>
      <c r="B4138" s="17">
        <v>201908</v>
      </c>
      <c r="C4138" s="17" t="s">
        <v>19</v>
      </c>
      <c r="D4138" s="17">
        <v>2019</v>
      </c>
      <c r="E4138" s="17" t="s">
        <v>3</v>
      </c>
      <c r="F4138" s="17" t="s">
        <v>38</v>
      </c>
      <c r="G4138" s="17" t="s">
        <v>65</v>
      </c>
      <c r="H4138" s="17">
        <f>VLOOKUP(RefDeprivation[[#This Row],[REFERRAL_MONTH]],WorkingDays[#All],2,FALSE)</f>
        <v>21</v>
      </c>
      <c r="I4138">
        <f>RefDeprivation[[#This Row],[TWW_REFERRALS]]*(21/RefDeprivation[[#This Row],[WD]])</f>
        <v>559</v>
      </c>
    </row>
    <row r="4139" spans="1:9">
      <c r="A4139" s="17">
        <v>1001</v>
      </c>
      <c r="B4139" s="17">
        <v>201908</v>
      </c>
      <c r="C4139" s="17" t="s">
        <v>19</v>
      </c>
      <c r="D4139" s="17">
        <v>2019</v>
      </c>
      <c r="E4139" s="17" t="s">
        <v>3</v>
      </c>
      <c r="F4139" s="17" t="s">
        <v>39</v>
      </c>
      <c r="G4139" s="17" t="s">
        <v>61</v>
      </c>
      <c r="H4139" s="17">
        <f>VLOOKUP(RefDeprivation[[#This Row],[REFERRAL_MONTH]],WorkingDays[#All],2,FALSE)</f>
        <v>21</v>
      </c>
      <c r="I4139">
        <f>RefDeprivation[[#This Row],[TWW_REFERRALS]]*(21/RefDeprivation[[#This Row],[WD]])</f>
        <v>1001</v>
      </c>
    </row>
    <row r="4140" spans="1:9">
      <c r="A4140" s="17">
        <v>873</v>
      </c>
      <c r="B4140" s="17">
        <v>201908</v>
      </c>
      <c r="C4140" s="17" t="s">
        <v>19</v>
      </c>
      <c r="D4140" s="17">
        <v>2019</v>
      </c>
      <c r="E4140" s="17" t="s">
        <v>3</v>
      </c>
      <c r="F4140" s="17" t="s">
        <v>39</v>
      </c>
      <c r="G4140" s="17" t="s">
        <v>64</v>
      </c>
      <c r="H4140" s="17">
        <f>VLOOKUP(RefDeprivation[[#This Row],[REFERRAL_MONTH]],WorkingDays[#All],2,FALSE)</f>
        <v>21</v>
      </c>
      <c r="I4140">
        <f>RefDeprivation[[#This Row],[TWW_REFERRALS]]*(21/RefDeprivation[[#This Row],[WD]])</f>
        <v>873</v>
      </c>
    </row>
    <row r="4141" spans="1:9">
      <c r="A4141" s="17">
        <v>1151</v>
      </c>
      <c r="B4141" s="17">
        <v>201908</v>
      </c>
      <c r="C4141" s="17" t="s">
        <v>19</v>
      </c>
      <c r="D4141" s="17">
        <v>2019</v>
      </c>
      <c r="E4141" s="17" t="s">
        <v>3</v>
      </c>
      <c r="F4141" s="17" t="s">
        <v>39</v>
      </c>
      <c r="G4141" s="17" t="s">
        <v>60</v>
      </c>
      <c r="H4141" s="17">
        <f>VLOOKUP(RefDeprivation[[#This Row],[REFERRAL_MONTH]],WorkingDays[#All],2,FALSE)</f>
        <v>21</v>
      </c>
      <c r="I4141">
        <f>RefDeprivation[[#This Row],[TWW_REFERRALS]]*(21/RefDeprivation[[#This Row],[WD]])</f>
        <v>1151</v>
      </c>
    </row>
    <row r="4142" spans="1:9">
      <c r="A4142" s="17">
        <v>941</v>
      </c>
      <c r="B4142" s="17">
        <v>201908</v>
      </c>
      <c r="C4142" s="17" t="s">
        <v>19</v>
      </c>
      <c r="D4142" s="17">
        <v>2019</v>
      </c>
      <c r="E4142" s="17" t="s">
        <v>3</v>
      </c>
      <c r="F4142" s="17" t="s">
        <v>39</v>
      </c>
      <c r="G4142" s="17" t="s">
        <v>62</v>
      </c>
      <c r="H4142" s="17">
        <f>VLOOKUP(RefDeprivation[[#This Row],[REFERRAL_MONTH]],WorkingDays[#All],2,FALSE)</f>
        <v>21</v>
      </c>
      <c r="I4142">
        <f>RefDeprivation[[#This Row],[TWW_REFERRALS]]*(21/RefDeprivation[[#This Row],[WD]])</f>
        <v>941</v>
      </c>
    </row>
    <row r="4143" spans="1:9">
      <c r="A4143" s="17">
        <v>732</v>
      </c>
      <c r="B4143" s="17">
        <v>201908</v>
      </c>
      <c r="C4143" s="17" t="s">
        <v>19</v>
      </c>
      <c r="D4143" s="17">
        <v>2019</v>
      </c>
      <c r="E4143" s="17" t="s">
        <v>3</v>
      </c>
      <c r="F4143" s="17" t="s">
        <v>39</v>
      </c>
      <c r="G4143" s="17" t="s">
        <v>59</v>
      </c>
      <c r="H4143" s="17">
        <f>VLOOKUP(RefDeprivation[[#This Row],[REFERRAL_MONTH]],WorkingDays[#All],2,FALSE)</f>
        <v>21</v>
      </c>
      <c r="I4143">
        <f>RefDeprivation[[#This Row],[TWW_REFERRALS]]*(21/RefDeprivation[[#This Row],[WD]])</f>
        <v>732</v>
      </c>
    </row>
    <row r="4144" spans="1:9">
      <c r="A4144" s="17">
        <v>1294</v>
      </c>
      <c r="B4144" s="17">
        <v>201908</v>
      </c>
      <c r="C4144" s="17" t="s">
        <v>19</v>
      </c>
      <c r="D4144" s="17">
        <v>2019</v>
      </c>
      <c r="E4144" s="17" t="s">
        <v>3</v>
      </c>
      <c r="F4144" s="17" t="s">
        <v>39</v>
      </c>
      <c r="G4144" s="17" t="s">
        <v>63</v>
      </c>
      <c r="H4144" s="17">
        <f>VLOOKUP(RefDeprivation[[#This Row],[REFERRAL_MONTH]],WorkingDays[#All],2,FALSE)</f>
        <v>21</v>
      </c>
      <c r="I4144">
        <f>RefDeprivation[[#This Row],[TWW_REFERRALS]]*(21/RefDeprivation[[#This Row],[WD]])</f>
        <v>1294</v>
      </c>
    </row>
    <row r="4145" spans="1:9">
      <c r="A4145" s="17">
        <v>796</v>
      </c>
      <c r="B4145" s="17">
        <v>201908</v>
      </c>
      <c r="C4145" s="17" t="s">
        <v>19</v>
      </c>
      <c r="D4145" s="17">
        <v>2019</v>
      </c>
      <c r="E4145" s="17" t="s">
        <v>3</v>
      </c>
      <c r="F4145" s="17" t="s">
        <v>39</v>
      </c>
      <c r="G4145" s="17" t="s">
        <v>65</v>
      </c>
      <c r="H4145" s="17">
        <f>VLOOKUP(RefDeprivation[[#This Row],[REFERRAL_MONTH]],WorkingDays[#All],2,FALSE)</f>
        <v>21</v>
      </c>
      <c r="I4145">
        <f>RefDeprivation[[#This Row],[TWW_REFERRALS]]*(21/RefDeprivation[[#This Row],[WD]])</f>
        <v>796</v>
      </c>
    </row>
    <row r="4146" spans="1:9">
      <c r="A4146" s="17">
        <v>986</v>
      </c>
      <c r="B4146" s="17">
        <v>201908</v>
      </c>
      <c r="C4146" s="17" t="s">
        <v>19</v>
      </c>
      <c r="D4146" s="17">
        <v>2019</v>
      </c>
      <c r="E4146" s="17" t="s">
        <v>3</v>
      </c>
      <c r="F4146" s="17" t="s">
        <v>40</v>
      </c>
      <c r="G4146" s="17" t="s">
        <v>61</v>
      </c>
      <c r="H4146" s="17">
        <f>VLOOKUP(RefDeprivation[[#This Row],[REFERRAL_MONTH]],WorkingDays[#All],2,FALSE)</f>
        <v>21</v>
      </c>
      <c r="I4146">
        <f>RefDeprivation[[#This Row],[TWW_REFERRALS]]*(21/RefDeprivation[[#This Row],[WD]])</f>
        <v>986</v>
      </c>
    </row>
    <row r="4147" spans="1:9">
      <c r="A4147" s="17">
        <v>1340</v>
      </c>
      <c r="B4147" s="17">
        <v>201908</v>
      </c>
      <c r="C4147" s="17" t="s">
        <v>19</v>
      </c>
      <c r="D4147" s="17">
        <v>2019</v>
      </c>
      <c r="E4147" s="17" t="s">
        <v>3</v>
      </c>
      <c r="F4147" s="17" t="s">
        <v>40</v>
      </c>
      <c r="G4147" s="17" t="s">
        <v>64</v>
      </c>
      <c r="H4147" s="17">
        <f>VLOOKUP(RefDeprivation[[#This Row],[REFERRAL_MONTH]],WorkingDays[#All],2,FALSE)</f>
        <v>21</v>
      </c>
      <c r="I4147">
        <f>RefDeprivation[[#This Row],[TWW_REFERRALS]]*(21/RefDeprivation[[#This Row],[WD]])</f>
        <v>1340</v>
      </c>
    </row>
    <row r="4148" spans="1:9">
      <c r="A4148" s="17">
        <v>1031</v>
      </c>
      <c r="B4148" s="17">
        <v>201908</v>
      </c>
      <c r="C4148" s="17" t="s">
        <v>19</v>
      </c>
      <c r="D4148" s="17">
        <v>2019</v>
      </c>
      <c r="E4148" s="17" t="s">
        <v>3</v>
      </c>
      <c r="F4148" s="17" t="s">
        <v>40</v>
      </c>
      <c r="G4148" s="17" t="s">
        <v>60</v>
      </c>
      <c r="H4148" s="17">
        <f>VLOOKUP(RefDeprivation[[#This Row],[REFERRAL_MONTH]],WorkingDays[#All],2,FALSE)</f>
        <v>21</v>
      </c>
      <c r="I4148">
        <f>RefDeprivation[[#This Row],[TWW_REFERRALS]]*(21/RefDeprivation[[#This Row],[WD]])</f>
        <v>1031</v>
      </c>
    </row>
    <row r="4149" spans="1:9">
      <c r="A4149" s="17">
        <v>814</v>
      </c>
      <c r="B4149" s="17">
        <v>201908</v>
      </c>
      <c r="C4149" s="17" t="s">
        <v>19</v>
      </c>
      <c r="D4149" s="17">
        <v>2019</v>
      </c>
      <c r="E4149" s="17" t="s">
        <v>3</v>
      </c>
      <c r="F4149" s="17" t="s">
        <v>40</v>
      </c>
      <c r="G4149" s="17" t="s">
        <v>62</v>
      </c>
      <c r="H4149" s="17">
        <f>VLOOKUP(RefDeprivation[[#This Row],[REFERRAL_MONTH]],WorkingDays[#All],2,FALSE)</f>
        <v>21</v>
      </c>
      <c r="I4149">
        <f>RefDeprivation[[#This Row],[TWW_REFERRALS]]*(21/RefDeprivation[[#This Row],[WD]])</f>
        <v>814</v>
      </c>
    </row>
    <row r="4150" spans="1:9">
      <c r="A4150" s="17">
        <v>657</v>
      </c>
      <c r="B4150" s="17">
        <v>201908</v>
      </c>
      <c r="C4150" s="17" t="s">
        <v>19</v>
      </c>
      <c r="D4150" s="17">
        <v>2019</v>
      </c>
      <c r="E4150" s="17" t="s">
        <v>3</v>
      </c>
      <c r="F4150" s="17" t="s">
        <v>40</v>
      </c>
      <c r="G4150" s="17" t="s">
        <v>59</v>
      </c>
      <c r="H4150" s="17">
        <f>VLOOKUP(RefDeprivation[[#This Row],[REFERRAL_MONTH]],WorkingDays[#All],2,FALSE)</f>
        <v>21</v>
      </c>
      <c r="I4150">
        <f>RefDeprivation[[#This Row],[TWW_REFERRALS]]*(21/RefDeprivation[[#This Row],[WD]])</f>
        <v>657</v>
      </c>
    </row>
    <row r="4151" spans="1:9">
      <c r="A4151" s="17">
        <v>1196</v>
      </c>
      <c r="B4151" s="17">
        <v>201908</v>
      </c>
      <c r="C4151" s="17" t="s">
        <v>19</v>
      </c>
      <c r="D4151" s="17">
        <v>2019</v>
      </c>
      <c r="E4151" s="17" t="s">
        <v>3</v>
      </c>
      <c r="F4151" s="17" t="s">
        <v>40</v>
      </c>
      <c r="G4151" s="17" t="s">
        <v>63</v>
      </c>
      <c r="H4151" s="17">
        <f>VLOOKUP(RefDeprivation[[#This Row],[REFERRAL_MONTH]],WorkingDays[#All],2,FALSE)</f>
        <v>21</v>
      </c>
      <c r="I4151">
        <f>RefDeprivation[[#This Row],[TWW_REFERRALS]]*(21/RefDeprivation[[#This Row],[WD]])</f>
        <v>1196</v>
      </c>
    </row>
    <row r="4152" spans="1:9">
      <c r="A4152" s="17">
        <v>764</v>
      </c>
      <c r="B4152" s="17">
        <v>201908</v>
      </c>
      <c r="C4152" s="17" t="s">
        <v>19</v>
      </c>
      <c r="D4152" s="17">
        <v>2019</v>
      </c>
      <c r="E4152" s="17" t="s">
        <v>3</v>
      </c>
      <c r="F4152" s="17" t="s">
        <v>40</v>
      </c>
      <c r="G4152" s="17" t="s">
        <v>65</v>
      </c>
      <c r="H4152" s="17">
        <f>VLOOKUP(RefDeprivation[[#This Row],[REFERRAL_MONTH]],WorkingDays[#All],2,FALSE)</f>
        <v>21</v>
      </c>
      <c r="I4152">
        <f>RefDeprivation[[#This Row],[TWW_REFERRALS]]*(21/RefDeprivation[[#This Row],[WD]])</f>
        <v>764</v>
      </c>
    </row>
    <row r="4153" spans="1:9">
      <c r="A4153" s="17">
        <v>705</v>
      </c>
      <c r="B4153" s="17">
        <v>201908</v>
      </c>
      <c r="C4153" s="17" t="s">
        <v>19</v>
      </c>
      <c r="D4153" s="17">
        <v>2019</v>
      </c>
      <c r="E4153" s="17" t="s">
        <v>3</v>
      </c>
      <c r="F4153" s="17" t="s">
        <v>41</v>
      </c>
      <c r="G4153" s="17" t="s">
        <v>61</v>
      </c>
      <c r="H4153" s="17">
        <f>VLOOKUP(RefDeprivation[[#This Row],[REFERRAL_MONTH]],WorkingDays[#All],2,FALSE)</f>
        <v>21</v>
      </c>
      <c r="I4153">
        <f>RefDeprivation[[#This Row],[TWW_REFERRALS]]*(21/RefDeprivation[[#This Row],[WD]])</f>
        <v>705</v>
      </c>
    </row>
    <row r="4154" spans="1:9">
      <c r="A4154" s="17">
        <v>1780</v>
      </c>
      <c r="B4154" s="17">
        <v>201908</v>
      </c>
      <c r="C4154" s="17" t="s">
        <v>19</v>
      </c>
      <c r="D4154" s="17">
        <v>2019</v>
      </c>
      <c r="E4154" s="17" t="s">
        <v>3</v>
      </c>
      <c r="F4154" s="17" t="s">
        <v>41</v>
      </c>
      <c r="G4154" s="17" t="s">
        <v>64</v>
      </c>
      <c r="H4154" s="17">
        <f>VLOOKUP(RefDeprivation[[#This Row],[REFERRAL_MONTH]],WorkingDays[#All],2,FALSE)</f>
        <v>21</v>
      </c>
      <c r="I4154">
        <f>RefDeprivation[[#This Row],[TWW_REFERRALS]]*(21/RefDeprivation[[#This Row],[WD]])</f>
        <v>1780</v>
      </c>
    </row>
    <row r="4155" spans="1:9">
      <c r="A4155" s="17">
        <v>1047</v>
      </c>
      <c r="B4155" s="17">
        <v>201908</v>
      </c>
      <c r="C4155" s="17" t="s">
        <v>19</v>
      </c>
      <c r="D4155" s="17">
        <v>2019</v>
      </c>
      <c r="E4155" s="17" t="s">
        <v>3</v>
      </c>
      <c r="F4155" s="17" t="s">
        <v>41</v>
      </c>
      <c r="G4155" s="17" t="s">
        <v>60</v>
      </c>
      <c r="H4155" s="17">
        <f>VLOOKUP(RefDeprivation[[#This Row],[REFERRAL_MONTH]],WorkingDays[#All],2,FALSE)</f>
        <v>21</v>
      </c>
      <c r="I4155">
        <f>RefDeprivation[[#This Row],[TWW_REFERRALS]]*(21/RefDeprivation[[#This Row],[WD]])</f>
        <v>1047</v>
      </c>
    </row>
    <row r="4156" spans="1:9">
      <c r="A4156" s="17">
        <v>956</v>
      </c>
      <c r="B4156" s="17">
        <v>201908</v>
      </c>
      <c r="C4156" s="17" t="s">
        <v>19</v>
      </c>
      <c r="D4156" s="17">
        <v>2019</v>
      </c>
      <c r="E4156" s="17" t="s">
        <v>3</v>
      </c>
      <c r="F4156" s="17" t="s">
        <v>41</v>
      </c>
      <c r="G4156" s="17" t="s">
        <v>62</v>
      </c>
      <c r="H4156" s="17">
        <f>VLOOKUP(RefDeprivation[[#This Row],[REFERRAL_MONTH]],WorkingDays[#All],2,FALSE)</f>
        <v>21</v>
      </c>
      <c r="I4156">
        <f>RefDeprivation[[#This Row],[TWW_REFERRALS]]*(21/RefDeprivation[[#This Row],[WD]])</f>
        <v>956</v>
      </c>
    </row>
    <row r="4157" spans="1:9">
      <c r="A4157" s="17">
        <v>772</v>
      </c>
      <c r="B4157" s="17">
        <v>201908</v>
      </c>
      <c r="C4157" s="17" t="s">
        <v>19</v>
      </c>
      <c r="D4157" s="17">
        <v>2019</v>
      </c>
      <c r="E4157" s="17" t="s">
        <v>3</v>
      </c>
      <c r="F4157" s="17" t="s">
        <v>41</v>
      </c>
      <c r="G4157" s="17" t="s">
        <v>59</v>
      </c>
      <c r="H4157" s="17">
        <f>VLOOKUP(RefDeprivation[[#This Row],[REFERRAL_MONTH]],WorkingDays[#All],2,FALSE)</f>
        <v>21</v>
      </c>
      <c r="I4157">
        <f>RefDeprivation[[#This Row],[TWW_REFERRALS]]*(21/RefDeprivation[[#This Row],[WD]])</f>
        <v>772</v>
      </c>
    </row>
    <row r="4158" spans="1:9">
      <c r="A4158" s="17">
        <v>822</v>
      </c>
      <c r="B4158" s="17">
        <v>201908</v>
      </c>
      <c r="C4158" s="17" t="s">
        <v>19</v>
      </c>
      <c r="D4158" s="17">
        <v>2019</v>
      </c>
      <c r="E4158" s="17" t="s">
        <v>3</v>
      </c>
      <c r="F4158" s="17" t="s">
        <v>41</v>
      </c>
      <c r="G4158" s="17" t="s">
        <v>63</v>
      </c>
      <c r="H4158" s="17">
        <f>VLOOKUP(RefDeprivation[[#This Row],[REFERRAL_MONTH]],WorkingDays[#All],2,FALSE)</f>
        <v>21</v>
      </c>
      <c r="I4158">
        <f>RefDeprivation[[#This Row],[TWW_REFERRALS]]*(21/RefDeprivation[[#This Row],[WD]])</f>
        <v>822</v>
      </c>
    </row>
    <row r="4159" spans="1:9">
      <c r="A4159" s="17">
        <v>542</v>
      </c>
      <c r="B4159" s="17">
        <v>201908</v>
      </c>
      <c r="C4159" s="17" t="s">
        <v>19</v>
      </c>
      <c r="D4159" s="17">
        <v>2019</v>
      </c>
      <c r="E4159" s="17" t="s">
        <v>3</v>
      </c>
      <c r="F4159" s="17" t="s">
        <v>41</v>
      </c>
      <c r="G4159" s="17" t="s">
        <v>65</v>
      </c>
      <c r="H4159" s="17">
        <f>VLOOKUP(RefDeprivation[[#This Row],[REFERRAL_MONTH]],WorkingDays[#All],2,FALSE)</f>
        <v>21</v>
      </c>
      <c r="I4159">
        <f>RefDeprivation[[#This Row],[TWW_REFERRALS]]*(21/RefDeprivation[[#This Row],[WD]])</f>
        <v>542</v>
      </c>
    </row>
    <row r="4160" spans="1:9">
      <c r="A4160" s="17">
        <v>318</v>
      </c>
      <c r="B4160" s="17">
        <v>201908</v>
      </c>
      <c r="C4160" s="17" t="s">
        <v>19</v>
      </c>
      <c r="D4160" s="17">
        <v>2019</v>
      </c>
      <c r="E4160" s="17" t="s">
        <v>3</v>
      </c>
      <c r="F4160" s="17" t="s">
        <v>42</v>
      </c>
      <c r="G4160" s="17" t="s">
        <v>61</v>
      </c>
      <c r="H4160" s="17">
        <f>VLOOKUP(RefDeprivation[[#This Row],[REFERRAL_MONTH]],WorkingDays[#All],2,FALSE)</f>
        <v>21</v>
      </c>
      <c r="I4160">
        <f>RefDeprivation[[#This Row],[TWW_REFERRALS]]*(21/RefDeprivation[[#This Row],[WD]])</f>
        <v>318</v>
      </c>
    </row>
    <row r="4161" spans="1:9">
      <c r="A4161" s="17">
        <v>1228</v>
      </c>
      <c r="B4161" s="17">
        <v>201908</v>
      </c>
      <c r="C4161" s="17" t="s">
        <v>19</v>
      </c>
      <c r="D4161" s="17">
        <v>2019</v>
      </c>
      <c r="E4161" s="17" t="s">
        <v>3</v>
      </c>
      <c r="F4161" s="17" t="s">
        <v>42</v>
      </c>
      <c r="G4161" s="17" t="s">
        <v>64</v>
      </c>
      <c r="H4161" s="17">
        <f>VLOOKUP(RefDeprivation[[#This Row],[REFERRAL_MONTH]],WorkingDays[#All],2,FALSE)</f>
        <v>21</v>
      </c>
      <c r="I4161">
        <f>RefDeprivation[[#This Row],[TWW_REFERRALS]]*(21/RefDeprivation[[#This Row],[WD]])</f>
        <v>1228</v>
      </c>
    </row>
    <row r="4162" spans="1:9">
      <c r="A4162" s="17">
        <v>1180</v>
      </c>
      <c r="B4162" s="17">
        <v>201908</v>
      </c>
      <c r="C4162" s="17" t="s">
        <v>19</v>
      </c>
      <c r="D4162" s="17">
        <v>2019</v>
      </c>
      <c r="E4162" s="17" t="s">
        <v>3</v>
      </c>
      <c r="F4162" s="17" t="s">
        <v>42</v>
      </c>
      <c r="G4162" s="17" t="s">
        <v>60</v>
      </c>
      <c r="H4162" s="17">
        <f>VLOOKUP(RefDeprivation[[#This Row],[REFERRAL_MONTH]],WorkingDays[#All],2,FALSE)</f>
        <v>21</v>
      </c>
      <c r="I4162">
        <f>RefDeprivation[[#This Row],[TWW_REFERRALS]]*(21/RefDeprivation[[#This Row],[WD]])</f>
        <v>1180</v>
      </c>
    </row>
    <row r="4163" spans="1:9">
      <c r="A4163" s="17">
        <v>1390</v>
      </c>
      <c r="B4163" s="17">
        <v>201908</v>
      </c>
      <c r="C4163" s="17" t="s">
        <v>19</v>
      </c>
      <c r="D4163" s="17">
        <v>2019</v>
      </c>
      <c r="E4163" s="17" t="s">
        <v>3</v>
      </c>
      <c r="F4163" s="17" t="s">
        <v>42</v>
      </c>
      <c r="G4163" s="17" t="s">
        <v>62</v>
      </c>
      <c r="H4163" s="17">
        <f>VLOOKUP(RefDeprivation[[#This Row],[REFERRAL_MONTH]],WorkingDays[#All],2,FALSE)</f>
        <v>21</v>
      </c>
      <c r="I4163">
        <f>RefDeprivation[[#This Row],[TWW_REFERRALS]]*(21/RefDeprivation[[#This Row],[WD]])</f>
        <v>1390</v>
      </c>
    </row>
    <row r="4164" spans="1:9">
      <c r="A4164" s="17">
        <v>1313</v>
      </c>
      <c r="B4164" s="17">
        <v>201908</v>
      </c>
      <c r="C4164" s="17" t="s">
        <v>19</v>
      </c>
      <c r="D4164" s="17">
        <v>2019</v>
      </c>
      <c r="E4164" s="17" t="s">
        <v>3</v>
      </c>
      <c r="F4164" s="17" t="s">
        <v>42</v>
      </c>
      <c r="G4164" s="17" t="s">
        <v>59</v>
      </c>
      <c r="H4164" s="17">
        <f>VLOOKUP(RefDeprivation[[#This Row],[REFERRAL_MONTH]],WorkingDays[#All],2,FALSE)</f>
        <v>21</v>
      </c>
      <c r="I4164">
        <f>RefDeprivation[[#This Row],[TWW_REFERRALS]]*(21/RefDeprivation[[#This Row],[WD]])</f>
        <v>1313</v>
      </c>
    </row>
    <row r="4165" spans="1:9">
      <c r="A4165" s="17">
        <v>418</v>
      </c>
      <c r="B4165" s="17">
        <v>201908</v>
      </c>
      <c r="C4165" s="17" t="s">
        <v>19</v>
      </c>
      <c r="D4165" s="17">
        <v>2019</v>
      </c>
      <c r="E4165" s="17" t="s">
        <v>3</v>
      </c>
      <c r="F4165" s="17" t="s">
        <v>42</v>
      </c>
      <c r="G4165" s="17" t="s">
        <v>63</v>
      </c>
      <c r="H4165" s="17">
        <f>VLOOKUP(RefDeprivation[[#This Row],[REFERRAL_MONTH]],WorkingDays[#All],2,FALSE)</f>
        <v>21</v>
      </c>
      <c r="I4165">
        <f>RefDeprivation[[#This Row],[TWW_REFERRALS]]*(21/RefDeprivation[[#This Row],[WD]])</f>
        <v>418</v>
      </c>
    </row>
    <row r="4166" spans="1:9">
      <c r="A4166" s="17">
        <v>312</v>
      </c>
      <c r="B4166" s="17">
        <v>201908</v>
      </c>
      <c r="C4166" s="17" t="s">
        <v>19</v>
      </c>
      <c r="D4166" s="17">
        <v>2019</v>
      </c>
      <c r="E4166" s="17" t="s">
        <v>3</v>
      </c>
      <c r="F4166" s="17" t="s">
        <v>42</v>
      </c>
      <c r="G4166" s="17" t="s">
        <v>65</v>
      </c>
      <c r="H4166" s="17">
        <f>VLOOKUP(RefDeprivation[[#This Row],[REFERRAL_MONTH]],WorkingDays[#All],2,FALSE)</f>
        <v>21</v>
      </c>
      <c r="I4166">
        <f>RefDeprivation[[#This Row],[TWW_REFERRALS]]*(21/RefDeprivation[[#This Row],[WD]])</f>
        <v>312</v>
      </c>
    </row>
    <row r="4167" spans="1:9">
      <c r="A4167" s="17">
        <v>476</v>
      </c>
      <c r="B4167" s="17">
        <v>201908</v>
      </c>
      <c r="C4167" s="17" t="s">
        <v>19</v>
      </c>
      <c r="D4167" s="17">
        <v>2019</v>
      </c>
      <c r="E4167" s="17" t="s">
        <v>4</v>
      </c>
      <c r="F4167" s="17" t="s">
        <v>38</v>
      </c>
      <c r="G4167" s="17" t="s">
        <v>61</v>
      </c>
      <c r="H4167" s="17">
        <f>VLOOKUP(RefDeprivation[[#This Row],[REFERRAL_MONTH]],WorkingDays[#All],2,FALSE)</f>
        <v>21</v>
      </c>
      <c r="I4167">
        <f>RefDeprivation[[#This Row],[TWW_REFERRALS]]*(21/RefDeprivation[[#This Row],[WD]])</f>
        <v>476</v>
      </c>
    </row>
    <row r="4168" spans="1:9">
      <c r="A4168" s="17">
        <v>313</v>
      </c>
      <c r="B4168" s="17">
        <v>201908</v>
      </c>
      <c r="C4168" s="17" t="s">
        <v>19</v>
      </c>
      <c r="D4168" s="17">
        <v>2019</v>
      </c>
      <c r="E4168" s="17" t="s">
        <v>4</v>
      </c>
      <c r="F4168" s="17" t="s">
        <v>38</v>
      </c>
      <c r="G4168" s="17" t="s">
        <v>64</v>
      </c>
      <c r="H4168" s="17">
        <f>VLOOKUP(RefDeprivation[[#This Row],[REFERRAL_MONTH]],WorkingDays[#All],2,FALSE)</f>
        <v>21</v>
      </c>
      <c r="I4168">
        <f>RefDeprivation[[#This Row],[TWW_REFERRALS]]*(21/RefDeprivation[[#This Row],[WD]])</f>
        <v>313</v>
      </c>
    </row>
    <row r="4169" spans="1:9">
      <c r="A4169" s="17">
        <v>661</v>
      </c>
      <c r="B4169" s="17">
        <v>201908</v>
      </c>
      <c r="C4169" s="17" t="s">
        <v>19</v>
      </c>
      <c r="D4169" s="17">
        <v>2019</v>
      </c>
      <c r="E4169" s="17" t="s">
        <v>4</v>
      </c>
      <c r="F4169" s="17" t="s">
        <v>38</v>
      </c>
      <c r="G4169" s="17" t="s">
        <v>60</v>
      </c>
      <c r="H4169" s="17">
        <f>VLOOKUP(RefDeprivation[[#This Row],[REFERRAL_MONTH]],WorkingDays[#All],2,FALSE)</f>
        <v>21</v>
      </c>
      <c r="I4169">
        <f>RefDeprivation[[#This Row],[TWW_REFERRALS]]*(21/RefDeprivation[[#This Row],[WD]])</f>
        <v>661</v>
      </c>
    </row>
    <row r="4170" spans="1:9">
      <c r="A4170" s="17">
        <v>488</v>
      </c>
      <c r="B4170" s="17">
        <v>201908</v>
      </c>
      <c r="C4170" s="17" t="s">
        <v>19</v>
      </c>
      <c r="D4170" s="17">
        <v>2019</v>
      </c>
      <c r="E4170" s="17" t="s">
        <v>4</v>
      </c>
      <c r="F4170" s="17" t="s">
        <v>38</v>
      </c>
      <c r="G4170" s="17" t="s">
        <v>62</v>
      </c>
      <c r="H4170" s="17">
        <f>VLOOKUP(RefDeprivation[[#This Row],[REFERRAL_MONTH]],WorkingDays[#All],2,FALSE)</f>
        <v>21</v>
      </c>
      <c r="I4170">
        <f>RefDeprivation[[#This Row],[TWW_REFERRALS]]*(21/RefDeprivation[[#This Row],[WD]])</f>
        <v>488</v>
      </c>
    </row>
    <row r="4171" spans="1:9">
      <c r="A4171" s="17">
        <v>381</v>
      </c>
      <c r="B4171" s="17">
        <v>201908</v>
      </c>
      <c r="C4171" s="17" t="s">
        <v>19</v>
      </c>
      <c r="D4171" s="17">
        <v>2019</v>
      </c>
      <c r="E4171" s="17" t="s">
        <v>4</v>
      </c>
      <c r="F4171" s="17" t="s">
        <v>38</v>
      </c>
      <c r="G4171" s="17" t="s">
        <v>59</v>
      </c>
      <c r="H4171" s="17">
        <f>VLOOKUP(RefDeprivation[[#This Row],[REFERRAL_MONTH]],WorkingDays[#All],2,FALSE)</f>
        <v>21</v>
      </c>
      <c r="I4171">
        <f>RefDeprivation[[#This Row],[TWW_REFERRALS]]*(21/RefDeprivation[[#This Row],[WD]])</f>
        <v>381</v>
      </c>
    </row>
    <row r="4172" spans="1:9">
      <c r="A4172" s="17">
        <v>814</v>
      </c>
      <c r="B4172" s="17">
        <v>201908</v>
      </c>
      <c r="C4172" s="17" t="s">
        <v>19</v>
      </c>
      <c r="D4172" s="17">
        <v>2019</v>
      </c>
      <c r="E4172" s="17" t="s">
        <v>4</v>
      </c>
      <c r="F4172" s="17" t="s">
        <v>38</v>
      </c>
      <c r="G4172" s="17" t="s">
        <v>63</v>
      </c>
      <c r="H4172" s="17">
        <f>VLOOKUP(RefDeprivation[[#This Row],[REFERRAL_MONTH]],WorkingDays[#All],2,FALSE)</f>
        <v>21</v>
      </c>
      <c r="I4172">
        <f>RefDeprivation[[#This Row],[TWW_REFERRALS]]*(21/RefDeprivation[[#This Row],[WD]])</f>
        <v>814</v>
      </c>
    </row>
    <row r="4173" spans="1:9">
      <c r="A4173" s="17">
        <v>283</v>
      </c>
      <c r="B4173" s="17">
        <v>201908</v>
      </c>
      <c r="C4173" s="17" t="s">
        <v>19</v>
      </c>
      <c r="D4173" s="17">
        <v>2019</v>
      </c>
      <c r="E4173" s="17" t="s">
        <v>4</v>
      </c>
      <c r="F4173" s="17" t="s">
        <v>38</v>
      </c>
      <c r="G4173" s="17" t="s">
        <v>65</v>
      </c>
      <c r="H4173" s="17">
        <f>VLOOKUP(RefDeprivation[[#This Row],[REFERRAL_MONTH]],WorkingDays[#All],2,FALSE)</f>
        <v>21</v>
      </c>
      <c r="I4173">
        <f>RefDeprivation[[#This Row],[TWW_REFERRALS]]*(21/RefDeprivation[[#This Row],[WD]])</f>
        <v>283</v>
      </c>
    </row>
    <row r="4174" spans="1:9">
      <c r="A4174" s="17">
        <v>580</v>
      </c>
      <c r="B4174" s="17">
        <v>201908</v>
      </c>
      <c r="C4174" s="17" t="s">
        <v>19</v>
      </c>
      <c r="D4174" s="17">
        <v>2019</v>
      </c>
      <c r="E4174" s="17" t="s">
        <v>4</v>
      </c>
      <c r="F4174" s="17" t="s">
        <v>39</v>
      </c>
      <c r="G4174" s="17" t="s">
        <v>61</v>
      </c>
      <c r="H4174" s="17">
        <f>VLOOKUP(RefDeprivation[[#This Row],[REFERRAL_MONTH]],WorkingDays[#All],2,FALSE)</f>
        <v>21</v>
      </c>
      <c r="I4174">
        <f>RefDeprivation[[#This Row],[TWW_REFERRALS]]*(21/RefDeprivation[[#This Row],[WD]])</f>
        <v>580</v>
      </c>
    </row>
    <row r="4175" spans="1:9">
      <c r="A4175" s="17">
        <v>405</v>
      </c>
      <c r="B4175" s="17">
        <v>201908</v>
      </c>
      <c r="C4175" s="17" t="s">
        <v>19</v>
      </c>
      <c r="D4175" s="17">
        <v>2019</v>
      </c>
      <c r="E4175" s="17" t="s">
        <v>4</v>
      </c>
      <c r="F4175" s="17" t="s">
        <v>39</v>
      </c>
      <c r="G4175" s="17" t="s">
        <v>64</v>
      </c>
      <c r="H4175" s="17">
        <f>VLOOKUP(RefDeprivation[[#This Row],[REFERRAL_MONTH]],WorkingDays[#All],2,FALSE)</f>
        <v>21</v>
      </c>
      <c r="I4175">
        <f>RefDeprivation[[#This Row],[TWW_REFERRALS]]*(21/RefDeprivation[[#This Row],[WD]])</f>
        <v>405</v>
      </c>
    </row>
    <row r="4176" spans="1:9">
      <c r="A4176" s="17">
        <v>730</v>
      </c>
      <c r="B4176" s="17">
        <v>201908</v>
      </c>
      <c r="C4176" s="17" t="s">
        <v>19</v>
      </c>
      <c r="D4176" s="17">
        <v>2019</v>
      </c>
      <c r="E4176" s="17" t="s">
        <v>4</v>
      </c>
      <c r="F4176" s="17" t="s">
        <v>39</v>
      </c>
      <c r="G4176" s="17" t="s">
        <v>60</v>
      </c>
      <c r="H4176" s="17">
        <f>VLOOKUP(RefDeprivation[[#This Row],[REFERRAL_MONTH]],WorkingDays[#All],2,FALSE)</f>
        <v>21</v>
      </c>
      <c r="I4176">
        <f>RefDeprivation[[#This Row],[TWW_REFERRALS]]*(21/RefDeprivation[[#This Row],[WD]])</f>
        <v>730</v>
      </c>
    </row>
    <row r="4177" spans="1:9">
      <c r="A4177" s="17">
        <v>563</v>
      </c>
      <c r="B4177" s="17">
        <v>201908</v>
      </c>
      <c r="C4177" s="17" t="s">
        <v>19</v>
      </c>
      <c r="D4177" s="17">
        <v>2019</v>
      </c>
      <c r="E4177" s="17" t="s">
        <v>4</v>
      </c>
      <c r="F4177" s="17" t="s">
        <v>39</v>
      </c>
      <c r="G4177" s="17" t="s">
        <v>62</v>
      </c>
      <c r="H4177" s="17">
        <f>VLOOKUP(RefDeprivation[[#This Row],[REFERRAL_MONTH]],WorkingDays[#All],2,FALSE)</f>
        <v>21</v>
      </c>
      <c r="I4177">
        <f>RefDeprivation[[#This Row],[TWW_REFERRALS]]*(21/RefDeprivation[[#This Row],[WD]])</f>
        <v>563</v>
      </c>
    </row>
    <row r="4178" spans="1:9">
      <c r="A4178" s="17">
        <v>371</v>
      </c>
      <c r="B4178" s="17">
        <v>201908</v>
      </c>
      <c r="C4178" s="17" t="s">
        <v>19</v>
      </c>
      <c r="D4178" s="17">
        <v>2019</v>
      </c>
      <c r="E4178" s="17" t="s">
        <v>4</v>
      </c>
      <c r="F4178" s="17" t="s">
        <v>39</v>
      </c>
      <c r="G4178" s="17" t="s">
        <v>59</v>
      </c>
      <c r="H4178" s="17">
        <f>VLOOKUP(RefDeprivation[[#This Row],[REFERRAL_MONTH]],WorkingDays[#All],2,FALSE)</f>
        <v>21</v>
      </c>
      <c r="I4178">
        <f>RefDeprivation[[#This Row],[TWW_REFERRALS]]*(21/RefDeprivation[[#This Row],[WD]])</f>
        <v>371</v>
      </c>
    </row>
    <row r="4179" spans="1:9">
      <c r="A4179" s="17">
        <v>647</v>
      </c>
      <c r="B4179" s="17">
        <v>201908</v>
      </c>
      <c r="C4179" s="17" t="s">
        <v>19</v>
      </c>
      <c r="D4179" s="17">
        <v>2019</v>
      </c>
      <c r="E4179" s="17" t="s">
        <v>4</v>
      </c>
      <c r="F4179" s="17" t="s">
        <v>39</v>
      </c>
      <c r="G4179" s="17" t="s">
        <v>63</v>
      </c>
      <c r="H4179" s="17">
        <f>VLOOKUP(RefDeprivation[[#This Row],[REFERRAL_MONTH]],WorkingDays[#All],2,FALSE)</f>
        <v>21</v>
      </c>
      <c r="I4179">
        <f>RefDeprivation[[#This Row],[TWW_REFERRALS]]*(21/RefDeprivation[[#This Row],[WD]])</f>
        <v>647</v>
      </c>
    </row>
    <row r="4180" spans="1:9">
      <c r="A4180" s="17">
        <v>395</v>
      </c>
      <c r="B4180" s="17">
        <v>201908</v>
      </c>
      <c r="C4180" s="17" t="s">
        <v>19</v>
      </c>
      <c r="D4180" s="17">
        <v>2019</v>
      </c>
      <c r="E4180" s="17" t="s">
        <v>4</v>
      </c>
      <c r="F4180" s="17" t="s">
        <v>39</v>
      </c>
      <c r="G4180" s="17" t="s">
        <v>65</v>
      </c>
      <c r="H4180" s="17">
        <f>VLOOKUP(RefDeprivation[[#This Row],[REFERRAL_MONTH]],WorkingDays[#All],2,FALSE)</f>
        <v>21</v>
      </c>
      <c r="I4180">
        <f>RefDeprivation[[#This Row],[TWW_REFERRALS]]*(21/RefDeprivation[[#This Row],[WD]])</f>
        <v>395</v>
      </c>
    </row>
    <row r="4181" spans="1:9">
      <c r="A4181" s="17">
        <v>532</v>
      </c>
      <c r="B4181" s="17">
        <v>201908</v>
      </c>
      <c r="C4181" s="17" t="s">
        <v>19</v>
      </c>
      <c r="D4181" s="17">
        <v>2019</v>
      </c>
      <c r="E4181" s="17" t="s">
        <v>4</v>
      </c>
      <c r="F4181" s="17" t="s">
        <v>40</v>
      </c>
      <c r="G4181" s="17" t="s">
        <v>61</v>
      </c>
      <c r="H4181" s="17">
        <f>VLOOKUP(RefDeprivation[[#This Row],[REFERRAL_MONTH]],WorkingDays[#All],2,FALSE)</f>
        <v>21</v>
      </c>
      <c r="I4181">
        <f>RefDeprivation[[#This Row],[TWW_REFERRALS]]*(21/RefDeprivation[[#This Row],[WD]])</f>
        <v>532</v>
      </c>
    </row>
    <row r="4182" spans="1:9">
      <c r="A4182" s="17">
        <v>610</v>
      </c>
      <c r="B4182" s="17">
        <v>201908</v>
      </c>
      <c r="C4182" s="17" t="s">
        <v>19</v>
      </c>
      <c r="D4182" s="17">
        <v>2019</v>
      </c>
      <c r="E4182" s="17" t="s">
        <v>4</v>
      </c>
      <c r="F4182" s="17" t="s">
        <v>40</v>
      </c>
      <c r="G4182" s="17" t="s">
        <v>64</v>
      </c>
      <c r="H4182" s="17">
        <f>VLOOKUP(RefDeprivation[[#This Row],[REFERRAL_MONTH]],WorkingDays[#All],2,FALSE)</f>
        <v>21</v>
      </c>
      <c r="I4182">
        <f>RefDeprivation[[#This Row],[TWW_REFERRALS]]*(21/RefDeprivation[[#This Row],[WD]])</f>
        <v>610</v>
      </c>
    </row>
    <row r="4183" spans="1:9">
      <c r="A4183" s="17">
        <v>680</v>
      </c>
      <c r="B4183" s="17">
        <v>201908</v>
      </c>
      <c r="C4183" s="17" t="s">
        <v>19</v>
      </c>
      <c r="D4183" s="17">
        <v>2019</v>
      </c>
      <c r="E4183" s="17" t="s">
        <v>4</v>
      </c>
      <c r="F4183" s="17" t="s">
        <v>40</v>
      </c>
      <c r="G4183" s="17" t="s">
        <v>60</v>
      </c>
      <c r="H4183" s="17">
        <f>VLOOKUP(RefDeprivation[[#This Row],[REFERRAL_MONTH]],WorkingDays[#All],2,FALSE)</f>
        <v>21</v>
      </c>
      <c r="I4183">
        <f>RefDeprivation[[#This Row],[TWW_REFERRALS]]*(21/RefDeprivation[[#This Row],[WD]])</f>
        <v>680</v>
      </c>
    </row>
    <row r="4184" spans="1:9">
      <c r="A4184" s="17">
        <v>401</v>
      </c>
      <c r="B4184" s="17">
        <v>201908</v>
      </c>
      <c r="C4184" s="17" t="s">
        <v>19</v>
      </c>
      <c r="D4184" s="17">
        <v>2019</v>
      </c>
      <c r="E4184" s="17" t="s">
        <v>4</v>
      </c>
      <c r="F4184" s="17" t="s">
        <v>40</v>
      </c>
      <c r="G4184" s="17" t="s">
        <v>62</v>
      </c>
      <c r="H4184" s="17">
        <f>VLOOKUP(RefDeprivation[[#This Row],[REFERRAL_MONTH]],WorkingDays[#All],2,FALSE)</f>
        <v>21</v>
      </c>
      <c r="I4184">
        <f>RefDeprivation[[#This Row],[TWW_REFERRALS]]*(21/RefDeprivation[[#This Row],[WD]])</f>
        <v>401</v>
      </c>
    </row>
    <row r="4185" spans="1:9">
      <c r="A4185" s="17">
        <v>350</v>
      </c>
      <c r="B4185" s="17">
        <v>201908</v>
      </c>
      <c r="C4185" s="17" t="s">
        <v>19</v>
      </c>
      <c r="D4185" s="17">
        <v>2019</v>
      </c>
      <c r="E4185" s="17" t="s">
        <v>4</v>
      </c>
      <c r="F4185" s="17" t="s">
        <v>40</v>
      </c>
      <c r="G4185" s="17" t="s">
        <v>59</v>
      </c>
      <c r="H4185" s="17">
        <f>VLOOKUP(RefDeprivation[[#This Row],[REFERRAL_MONTH]],WorkingDays[#All],2,FALSE)</f>
        <v>21</v>
      </c>
      <c r="I4185">
        <f>RefDeprivation[[#This Row],[TWW_REFERRALS]]*(21/RefDeprivation[[#This Row],[WD]])</f>
        <v>350</v>
      </c>
    </row>
    <row r="4186" spans="1:9">
      <c r="A4186" s="17">
        <v>551</v>
      </c>
      <c r="B4186" s="17">
        <v>201908</v>
      </c>
      <c r="C4186" s="17" t="s">
        <v>19</v>
      </c>
      <c r="D4186" s="17">
        <v>2019</v>
      </c>
      <c r="E4186" s="17" t="s">
        <v>4</v>
      </c>
      <c r="F4186" s="17" t="s">
        <v>40</v>
      </c>
      <c r="G4186" s="17" t="s">
        <v>63</v>
      </c>
      <c r="H4186" s="17">
        <f>VLOOKUP(RefDeprivation[[#This Row],[REFERRAL_MONTH]],WorkingDays[#All],2,FALSE)</f>
        <v>21</v>
      </c>
      <c r="I4186">
        <f>RefDeprivation[[#This Row],[TWW_REFERRALS]]*(21/RefDeprivation[[#This Row],[WD]])</f>
        <v>551</v>
      </c>
    </row>
    <row r="4187" spans="1:9">
      <c r="A4187" s="17">
        <v>366</v>
      </c>
      <c r="B4187" s="17">
        <v>201908</v>
      </c>
      <c r="C4187" s="17" t="s">
        <v>19</v>
      </c>
      <c r="D4187" s="17">
        <v>2019</v>
      </c>
      <c r="E4187" s="17" t="s">
        <v>4</v>
      </c>
      <c r="F4187" s="17" t="s">
        <v>40</v>
      </c>
      <c r="G4187" s="17" t="s">
        <v>65</v>
      </c>
      <c r="H4187" s="17">
        <f>VLOOKUP(RefDeprivation[[#This Row],[REFERRAL_MONTH]],WorkingDays[#All],2,FALSE)</f>
        <v>21</v>
      </c>
      <c r="I4187">
        <f>RefDeprivation[[#This Row],[TWW_REFERRALS]]*(21/RefDeprivation[[#This Row],[WD]])</f>
        <v>366</v>
      </c>
    </row>
    <row r="4188" spans="1:9">
      <c r="A4188" s="17">
        <v>352</v>
      </c>
      <c r="B4188" s="17">
        <v>201908</v>
      </c>
      <c r="C4188" s="17" t="s">
        <v>19</v>
      </c>
      <c r="D4188" s="17">
        <v>2019</v>
      </c>
      <c r="E4188" s="17" t="s">
        <v>4</v>
      </c>
      <c r="F4188" s="17" t="s">
        <v>41</v>
      </c>
      <c r="G4188" s="17" t="s">
        <v>61</v>
      </c>
      <c r="H4188" s="17">
        <f>VLOOKUP(RefDeprivation[[#This Row],[REFERRAL_MONTH]],WorkingDays[#All],2,FALSE)</f>
        <v>21</v>
      </c>
      <c r="I4188">
        <f>RefDeprivation[[#This Row],[TWW_REFERRALS]]*(21/RefDeprivation[[#This Row],[WD]])</f>
        <v>352</v>
      </c>
    </row>
    <row r="4189" spans="1:9">
      <c r="A4189" s="17">
        <v>833</v>
      </c>
      <c r="B4189" s="17">
        <v>201908</v>
      </c>
      <c r="C4189" s="17" t="s">
        <v>19</v>
      </c>
      <c r="D4189" s="17">
        <v>2019</v>
      </c>
      <c r="E4189" s="17" t="s">
        <v>4</v>
      </c>
      <c r="F4189" s="17" t="s">
        <v>41</v>
      </c>
      <c r="G4189" s="17" t="s">
        <v>64</v>
      </c>
      <c r="H4189" s="17">
        <f>VLOOKUP(RefDeprivation[[#This Row],[REFERRAL_MONTH]],WorkingDays[#All],2,FALSE)</f>
        <v>21</v>
      </c>
      <c r="I4189">
        <f>RefDeprivation[[#This Row],[TWW_REFERRALS]]*(21/RefDeprivation[[#This Row],[WD]])</f>
        <v>833</v>
      </c>
    </row>
    <row r="4190" spans="1:9">
      <c r="A4190" s="17">
        <v>624</v>
      </c>
      <c r="B4190" s="17">
        <v>201908</v>
      </c>
      <c r="C4190" s="17" t="s">
        <v>19</v>
      </c>
      <c r="D4190" s="17">
        <v>2019</v>
      </c>
      <c r="E4190" s="17" t="s">
        <v>4</v>
      </c>
      <c r="F4190" s="17" t="s">
        <v>41</v>
      </c>
      <c r="G4190" s="17" t="s">
        <v>60</v>
      </c>
      <c r="H4190" s="17">
        <f>VLOOKUP(RefDeprivation[[#This Row],[REFERRAL_MONTH]],WorkingDays[#All],2,FALSE)</f>
        <v>21</v>
      </c>
      <c r="I4190">
        <f>RefDeprivation[[#This Row],[TWW_REFERRALS]]*(21/RefDeprivation[[#This Row],[WD]])</f>
        <v>624</v>
      </c>
    </row>
    <row r="4191" spans="1:9">
      <c r="A4191" s="17">
        <v>468</v>
      </c>
      <c r="B4191" s="17">
        <v>201908</v>
      </c>
      <c r="C4191" s="17" t="s">
        <v>19</v>
      </c>
      <c r="D4191" s="17">
        <v>2019</v>
      </c>
      <c r="E4191" s="17" t="s">
        <v>4</v>
      </c>
      <c r="F4191" s="17" t="s">
        <v>41</v>
      </c>
      <c r="G4191" s="17" t="s">
        <v>62</v>
      </c>
      <c r="H4191" s="17">
        <f>VLOOKUP(RefDeprivation[[#This Row],[REFERRAL_MONTH]],WorkingDays[#All],2,FALSE)</f>
        <v>21</v>
      </c>
      <c r="I4191">
        <f>RefDeprivation[[#This Row],[TWW_REFERRALS]]*(21/RefDeprivation[[#This Row],[WD]])</f>
        <v>468</v>
      </c>
    </row>
    <row r="4192" spans="1:9">
      <c r="A4192" s="17">
        <v>406</v>
      </c>
      <c r="B4192" s="17">
        <v>201908</v>
      </c>
      <c r="C4192" s="17" t="s">
        <v>19</v>
      </c>
      <c r="D4192" s="17">
        <v>2019</v>
      </c>
      <c r="E4192" s="17" t="s">
        <v>4</v>
      </c>
      <c r="F4192" s="17" t="s">
        <v>41</v>
      </c>
      <c r="G4192" s="17" t="s">
        <v>59</v>
      </c>
      <c r="H4192" s="17">
        <f>VLOOKUP(RefDeprivation[[#This Row],[REFERRAL_MONTH]],WorkingDays[#All],2,FALSE)</f>
        <v>21</v>
      </c>
      <c r="I4192">
        <f>RefDeprivation[[#This Row],[TWW_REFERRALS]]*(21/RefDeprivation[[#This Row],[WD]])</f>
        <v>406</v>
      </c>
    </row>
    <row r="4193" spans="1:9">
      <c r="A4193" s="17">
        <v>391</v>
      </c>
      <c r="B4193" s="17">
        <v>201908</v>
      </c>
      <c r="C4193" s="17" t="s">
        <v>19</v>
      </c>
      <c r="D4193" s="17">
        <v>2019</v>
      </c>
      <c r="E4193" s="17" t="s">
        <v>4</v>
      </c>
      <c r="F4193" s="17" t="s">
        <v>41</v>
      </c>
      <c r="G4193" s="17" t="s">
        <v>63</v>
      </c>
      <c r="H4193" s="17">
        <f>VLOOKUP(RefDeprivation[[#This Row],[REFERRAL_MONTH]],WorkingDays[#All],2,FALSE)</f>
        <v>21</v>
      </c>
      <c r="I4193">
        <f>RefDeprivation[[#This Row],[TWW_REFERRALS]]*(21/RefDeprivation[[#This Row],[WD]])</f>
        <v>391</v>
      </c>
    </row>
    <row r="4194" spans="1:9">
      <c r="A4194" s="17">
        <v>268</v>
      </c>
      <c r="B4194" s="17">
        <v>201908</v>
      </c>
      <c r="C4194" s="17" t="s">
        <v>19</v>
      </c>
      <c r="D4194" s="17">
        <v>2019</v>
      </c>
      <c r="E4194" s="17" t="s">
        <v>4</v>
      </c>
      <c r="F4194" s="17" t="s">
        <v>41</v>
      </c>
      <c r="G4194" s="17" t="s">
        <v>65</v>
      </c>
      <c r="H4194" s="17">
        <f>VLOOKUP(RefDeprivation[[#This Row],[REFERRAL_MONTH]],WorkingDays[#All],2,FALSE)</f>
        <v>21</v>
      </c>
      <c r="I4194">
        <f>RefDeprivation[[#This Row],[TWW_REFERRALS]]*(21/RefDeprivation[[#This Row],[WD]])</f>
        <v>268</v>
      </c>
    </row>
    <row r="4195" spans="1:9">
      <c r="A4195" s="17">
        <v>192</v>
      </c>
      <c r="B4195" s="17">
        <v>201908</v>
      </c>
      <c r="C4195" s="17" t="s">
        <v>19</v>
      </c>
      <c r="D4195" s="17">
        <v>2019</v>
      </c>
      <c r="E4195" s="17" t="s">
        <v>4</v>
      </c>
      <c r="F4195" s="17" t="s">
        <v>42</v>
      </c>
      <c r="G4195" s="17" t="s">
        <v>61</v>
      </c>
      <c r="H4195" s="17">
        <f>VLOOKUP(RefDeprivation[[#This Row],[REFERRAL_MONTH]],WorkingDays[#All],2,FALSE)</f>
        <v>21</v>
      </c>
      <c r="I4195">
        <f>RefDeprivation[[#This Row],[TWW_REFERRALS]]*(21/RefDeprivation[[#This Row],[WD]])</f>
        <v>192</v>
      </c>
    </row>
    <row r="4196" spans="1:9">
      <c r="A4196" s="17">
        <v>610</v>
      </c>
      <c r="B4196" s="17">
        <v>201908</v>
      </c>
      <c r="C4196" s="17" t="s">
        <v>19</v>
      </c>
      <c r="D4196" s="17">
        <v>2019</v>
      </c>
      <c r="E4196" s="17" t="s">
        <v>4</v>
      </c>
      <c r="F4196" s="17" t="s">
        <v>42</v>
      </c>
      <c r="G4196" s="17" t="s">
        <v>64</v>
      </c>
      <c r="H4196" s="17">
        <f>VLOOKUP(RefDeprivation[[#This Row],[REFERRAL_MONTH]],WorkingDays[#All],2,FALSE)</f>
        <v>21</v>
      </c>
      <c r="I4196">
        <f>RefDeprivation[[#This Row],[TWW_REFERRALS]]*(21/RefDeprivation[[#This Row],[WD]])</f>
        <v>610</v>
      </c>
    </row>
    <row r="4197" spans="1:9">
      <c r="A4197" s="17">
        <v>760</v>
      </c>
      <c r="B4197" s="17">
        <v>201908</v>
      </c>
      <c r="C4197" s="17" t="s">
        <v>19</v>
      </c>
      <c r="D4197" s="17">
        <v>2019</v>
      </c>
      <c r="E4197" s="17" t="s">
        <v>4</v>
      </c>
      <c r="F4197" s="17" t="s">
        <v>42</v>
      </c>
      <c r="G4197" s="17" t="s">
        <v>60</v>
      </c>
      <c r="H4197" s="17">
        <f>VLOOKUP(RefDeprivation[[#This Row],[REFERRAL_MONTH]],WorkingDays[#All],2,FALSE)</f>
        <v>21</v>
      </c>
      <c r="I4197">
        <f>RefDeprivation[[#This Row],[TWW_REFERRALS]]*(21/RefDeprivation[[#This Row],[WD]])</f>
        <v>760</v>
      </c>
    </row>
    <row r="4198" spans="1:9">
      <c r="A4198" s="17">
        <v>683</v>
      </c>
      <c r="B4198" s="17">
        <v>201908</v>
      </c>
      <c r="C4198" s="17" t="s">
        <v>19</v>
      </c>
      <c r="D4198" s="17">
        <v>2019</v>
      </c>
      <c r="E4198" s="17" t="s">
        <v>4</v>
      </c>
      <c r="F4198" s="17" t="s">
        <v>42</v>
      </c>
      <c r="G4198" s="17" t="s">
        <v>62</v>
      </c>
      <c r="H4198" s="17">
        <f>VLOOKUP(RefDeprivation[[#This Row],[REFERRAL_MONTH]],WorkingDays[#All],2,FALSE)</f>
        <v>21</v>
      </c>
      <c r="I4198">
        <f>RefDeprivation[[#This Row],[TWW_REFERRALS]]*(21/RefDeprivation[[#This Row],[WD]])</f>
        <v>683</v>
      </c>
    </row>
    <row r="4199" spans="1:9">
      <c r="A4199" s="17">
        <v>720</v>
      </c>
      <c r="B4199" s="17">
        <v>201908</v>
      </c>
      <c r="C4199" s="17" t="s">
        <v>19</v>
      </c>
      <c r="D4199" s="17">
        <v>2019</v>
      </c>
      <c r="E4199" s="17" t="s">
        <v>4</v>
      </c>
      <c r="F4199" s="17" t="s">
        <v>42</v>
      </c>
      <c r="G4199" s="17" t="s">
        <v>59</v>
      </c>
      <c r="H4199" s="17">
        <f>VLOOKUP(RefDeprivation[[#This Row],[REFERRAL_MONTH]],WorkingDays[#All],2,FALSE)</f>
        <v>21</v>
      </c>
      <c r="I4199">
        <f>RefDeprivation[[#This Row],[TWW_REFERRALS]]*(21/RefDeprivation[[#This Row],[WD]])</f>
        <v>720</v>
      </c>
    </row>
    <row r="4200" spans="1:9">
      <c r="A4200" s="17">
        <v>175</v>
      </c>
      <c r="B4200" s="17">
        <v>201908</v>
      </c>
      <c r="C4200" s="17" t="s">
        <v>19</v>
      </c>
      <c r="D4200" s="17">
        <v>2019</v>
      </c>
      <c r="E4200" s="17" t="s">
        <v>4</v>
      </c>
      <c r="F4200" s="17" t="s">
        <v>42</v>
      </c>
      <c r="G4200" s="17" t="s">
        <v>63</v>
      </c>
      <c r="H4200" s="17">
        <f>VLOOKUP(RefDeprivation[[#This Row],[REFERRAL_MONTH]],WorkingDays[#All],2,FALSE)</f>
        <v>21</v>
      </c>
      <c r="I4200">
        <f>RefDeprivation[[#This Row],[TWW_REFERRALS]]*(21/RefDeprivation[[#This Row],[WD]])</f>
        <v>175</v>
      </c>
    </row>
    <row r="4201" spans="1:9">
      <c r="A4201" s="17">
        <v>158</v>
      </c>
      <c r="B4201" s="17">
        <v>201908</v>
      </c>
      <c r="C4201" s="17" t="s">
        <v>19</v>
      </c>
      <c r="D4201" s="17">
        <v>2019</v>
      </c>
      <c r="E4201" s="17" t="s">
        <v>4</v>
      </c>
      <c r="F4201" s="17" t="s">
        <v>42</v>
      </c>
      <c r="G4201" s="17" t="s">
        <v>65</v>
      </c>
      <c r="H4201" s="17">
        <f>VLOOKUP(RefDeprivation[[#This Row],[REFERRAL_MONTH]],WorkingDays[#All],2,FALSE)</f>
        <v>21</v>
      </c>
      <c r="I4201">
        <f>RefDeprivation[[#This Row],[TWW_REFERRALS]]*(21/RefDeprivation[[#This Row],[WD]])</f>
        <v>158</v>
      </c>
    </row>
    <row r="4202" spans="1:9">
      <c r="A4202" s="17">
        <v>467</v>
      </c>
      <c r="B4202" s="17">
        <v>201908</v>
      </c>
      <c r="C4202" s="17" t="s">
        <v>19</v>
      </c>
      <c r="D4202" s="17">
        <v>2019</v>
      </c>
      <c r="E4202" s="17" t="s">
        <v>5</v>
      </c>
      <c r="F4202" s="17" t="s">
        <v>38</v>
      </c>
      <c r="G4202" s="17" t="s">
        <v>61</v>
      </c>
      <c r="H4202" s="17">
        <f>VLOOKUP(RefDeprivation[[#This Row],[REFERRAL_MONTH]],WorkingDays[#All],2,FALSE)</f>
        <v>21</v>
      </c>
      <c r="I4202">
        <f>RefDeprivation[[#This Row],[TWW_REFERRALS]]*(21/RefDeprivation[[#This Row],[WD]])</f>
        <v>467</v>
      </c>
    </row>
    <row r="4203" spans="1:9">
      <c r="A4203" s="17">
        <v>314</v>
      </c>
      <c r="B4203" s="17">
        <v>201908</v>
      </c>
      <c r="C4203" s="17" t="s">
        <v>19</v>
      </c>
      <c r="D4203" s="17">
        <v>2019</v>
      </c>
      <c r="E4203" s="17" t="s">
        <v>5</v>
      </c>
      <c r="F4203" s="17" t="s">
        <v>38</v>
      </c>
      <c r="G4203" s="17" t="s">
        <v>64</v>
      </c>
      <c r="H4203" s="17">
        <f>VLOOKUP(RefDeprivation[[#This Row],[REFERRAL_MONTH]],WorkingDays[#All],2,FALSE)</f>
        <v>21</v>
      </c>
      <c r="I4203">
        <f>RefDeprivation[[#This Row],[TWW_REFERRALS]]*(21/RefDeprivation[[#This Row],[WD]])</f>
        <v>314</v>
      </c>
    </row>
    <row r="4204" spans="1:9">
      <c r="A4204" s="17">
        <v>606</v>
      </c>
      <c r="B4204" s="17">
        <v>201908</v>
      </c>
      <c r="C4204" s="17" t="s">
        <v>19</v>
      </c>
      <c r="D4204" s="17">
        <v>2019</v>
      </c>
      <c r="E4204" s="17" t="s">
        <v>5</v>
      </c>
      <c r="F4204" s="17" t="s">
        <v>38</v>
      </c>
      <c r="G4204" s="17" t="s">
        <v>60</v>
      </c>
      <c r="H4204" s="17">
        <f>VLOOKUP(RefDeprivation[[#This Row],[REFERRAL_MONTH]],WorkingDays[#All],2,FALSE)</f>
        <v>21</v>
      </c>
      <c r="I4204">
        <f>RefDeprivation[[#This Row],[TWW_REFERRALS]]*(21/RefDeprivation[[#This Row],[WD]])</f>
        <v>606</v>
      </c>
    </row>
    <row r="4205" spans="1:9">
      <c r="A4205" s="17">
        <v>456</v>
      </c>
      <c r="B4205" s="17">
        <v>201908</v>
      </c>
      <c r="C4205" s="17" t="s">
        <v>19</v>
      </c>
      <c r="D4205" s="17">
        <v>2019</v>
      </c>
      <c r="E4205" s="17" t="s">
        <v>5</v>
      </c>
      <c r="F4205" s="17" t="s">
        <v>38</v>
      </c>
      <c r="G4205" s="17" t="s">
        <v>62</v>
      </c>
      <c r="H4205" s="17">
        <f>VLOOKUP(RefDeprivation[[#This Row],[REFERRAL_MONTH]],WorkingDays[#All],2,FALSE)</f>
        <v>21</v>
      </c>
      <c r="I4205">
        <f>RefDeprivation[[#This Row],[TWW_REFERRALS]]*(21/RefDeprivation[[#This Row],[WD]])</f>
        <v>456</v>
      </c>
    </row>
    <row r="4206" spans="1:9">
      <c r="A4206" s="17">
        <v>368</v>
      </c>
      <c r="B4206" s="17">
        <v>201908</v>
      </c>
      <c r="C4206" s="17" t="s">
        <v>19</v>
      </c>
      <c r="D4206" s="17">
        <v>2019</v>
      </c>
      <c r="E4206" s="17" t="s">
        <v>5</v>
      </c>
      <c r="F4206" s="17" t="s">
        <v>38</v>
      </c>
      <c r="G4206" s="17" t="s">
        <v>59</v>
      </c>
      <c r="H4206" s="17">
        <f>VLOOKUP(RefDeprivation[[#This Row],[REFERRAL_MONTH]],WorkingDays[#All],2,FALSE)</f>
        <v>21</v>
      </c>
      <c r="I4206">
        <f>RefDeprivation[[#This Row],[TWW_REFERRALS]]*(21/RefDeprivation[[#This Row],[WD]])</f>
        <v>368</v>
      </c>
    </row>
    <row r="4207" spans="1:9">
      <c r="A4207" s="17">
        <v>975</v>
      </c>
      <c r="B4207" s="17">
        <v>201908</v>
      </c>
      <c r="C4207" s="17" t="s">
        <v>19</v>
      </c>
      <c r="D4207" s="17">
        <v>2019</v>
      </c>
      <c r="E4207" s="17" t="s">
        <v>5</v>
      </c>
      <c r="F4207" s="17" t="s">
        <v>38</v>
      </c>
      <c r="G4207" s="17" t="s">
        <v>63</v>
      </c>
      <c r="H4207" s="17">
        <f>VLOOKUP(RefDeprivation[[#This Row],[REFERRAL_MONTH]],WorkingDays[#All],2,FALSE)</f>
        <v>21</v>
      </c>
      <c r="I4207">
        <f>RefDeprivation[[#This Row],[TWW_REFERRALS]]*(21/RefDeprivation[[#This Row],[WD]])</f>
        <v>975</v>
      </c>
    </row>
    <row r="4208" spans="1:9">
      <c r="A4208" s="17">
        <v>338</v>
      </c>
      <c r="B4208" s="17">
        <v>201908</v>
      </c>
      <c r="C4208" s="17" t="s">
        <v>19</v>
      </c>
      <c r="D4208" s="17">
        <v>2019</v>
      </c>
      <c r="E4208" s="17" t="s">
        <v>5</v>
      </c>
      <c r="F4208" s="17" t="s">
        <v>38</v>
      </c>
      <c r="G4208" s="17" t="s">
        <v>65</v>
      </c>
      <c r="H4208" s="17">
        <f>VLOOKUP(RefDeprivation[[#This Row],[REFERRAL_MONTH]],WorkingDays[#All],2,FALSE)</f>
        <v>21</v>
      </c>
      <c r="I4208">
        <f>RefDeprivation[[#This Row],[TWW_REFERRALS]]*(21/RefDeprivation[[#This Row],[WD]])</f>
        <v>338</v>
      </c>
    </row>
    <row r="4209" spans="1:9">
      <c r="A4209" s="17">
        <v>480</v>
      </c>
      <c r="B4209" s="17">
        <v>201908</v>
      </c>
      <c r="C4209" s="17" t="s">
        <v>19</v>
      </c>
      <c r="D4209" s="17">
        <v>2019</v>
      </c>
      <c r="E4209" s="17" t="s">
        <v>5</v>
      </c>
      <c r="F4209" s="17" t="s">
        <v>39</v>
      </c>
      <c r="G4209" s="17" t="s">
        <v>61</v>
      </c>
      <c r="H4209" s="17">
        <f>VLOOKUP(RefDeprivation[[#This Row],[REFERRAL_MONTH]],WorkingDays[#All],2,FALSE)</f>
        <v>21</v>
      </c>
      <c r="I4209">
        <f>RefDeprivation[[#This Row],[TWW_REFERRALS]]*(21/RefDeprivation[[#This Row],[WD]])</f>
        <v>480</v>
      </c>
    </row>
    <row r="4210" spans="1:9">
      <c r="A4210" s="17">
        <v>417</v>
      </c>
      <c r="B4210" s="17">
        <v>201908</v>
      </c>
      <c r="C4210" s="17" t="s">
        <v>19</v>
      </c>
      <c r="D4210" s="17">
        <v>2019</v>
      </c>
      <c r="E4210" s="17" t="s">
        <v>5</v>
      </c>
      <c r="F4210" s="17" t="s">
        <v>39</v>
      </c>
      <c r="G4210" s="17" t="s">
        <v>64</v>
      </c>
      <c r="H4210" s="17">
        <f>VLOOKUP(RefDeprivation[[#This Row],[REFERRAL_MONTH]],WorkingDays[#All],2,FALSE)</f>
        <v>21</v>
      </c>
      <c r="I4210">
        <f>RefDeprivation[[#This Row],[TWW_REFERRALS]]*(21/RefDeprivation[[#This Row],[WD]])</f>
        <v>417</v>
      </c>
    </row>
    <row r="4211" spans="1:9">
      <c r="A4211" s="17">
        <v>688</v>
      </c>
      <c r="B4211" s="17">
        <v>201908</v>
      </c>
      <c r="C4211" s="17" t="s">
        <v>19</v>
      </c>
      <c r="D4211" s="17">
        <v>2019</v>
      </c>
      <c r="E4211" s="17" t="s">
        <v>5</v>
      </c>
      <c r="F4211" s="17" t="s">
        <v>39</v>
      </c>
      <c r="G4211" s="17" t="s">
        <v>60</v>
      </c>
      <c r="H4211" s="17">
        <f>VLOOKUP(RefDeprivation[[#This Row],[REFERRAL_MONTH]],WorkingDays[#All],2,FALSE)</f>
        <v>21</v>
      </c>
      <c r="I4211">
        <f>RefDeprivation[[#This Row],[TWW_REFERRALS]]*(21/RefDeprivation[[#This Row],[WD]])</f>
        <v>688</v>
      </c>
    </row>
    <row r="4212" spans="1:9">
      <c r="A4212" s="17">
        <v>459</v>
      </c>
      <c r="B4212" s="17">
        <v>201908</v>
      </c>
      <c r="C4212" s="17" t="s">
        <v>19</v>
      </c>
      <c r="D4212" s="17">
        <v>2019</v>
      </c>
      <c r="E4212" s="17" t="s">
        <v>5</v>
      </c>
      <c r="F4212" s="17" t="s">
        <v>39</v>
      </c>
      <c r="G4212" s="17" t="s">
        <v>62</v>
      </c>
      <c r="H4212" s="17">
        <f>VLOOKUP(RefDeprivation[[#This Row],[REFERRAL_MONTH]],WorkingDays[#All],2,FALSE)</f>
        <v>21</v>
      </c>
      <c r="I4212">
        <f>RefDeprivation[[#This Row],[TWW_REFERRALS]]*(21/RefDeprivation[[#This Row],[WD]])</f>
        <v>459</v>
      </c>
    </row>
    <row r="4213" spans="1:9">
      <c r="A4213" s="17">
        <v>437</v>
      </c>
      <c r="B4213" s="17">
        <v>201908</v>
      </c>
      <c r="C4213" s="17" t="s">
        <v>19</v>
      </c>
      <c r="D4213" s="17">
        <v>2019</v>
      </c>
      <c r="E4213" s="17" t="s">
        <v>5</v>
      </c>
      <c r="F4213" s="17" t="s">
        <v>39</v>
      </c>
      <c r="G4213" s="17" t="s">
        <v>59</v>
      </c>
      <c r="H4213" s="17">
        <f>VLOOKUP(RefDeprivation[[#This Row],[REFERRAL_MONTH]],WorkingDays[#All],2,FALSE)</f>
        <v>21</v>
      </c>
      <c r="I4213">
        <f>RefDeprivation[[#This Row],[TWW_REFERRALS]]*(21/RefDeprivation[[#This Row],[WD]])</f>
        <v>437</v>
      </c>
    </row>
    <row r="4214" spans="1:9">
      <c r="A4214" s="17">
        <v>877</v>
      </c>
      <c r="B4214" s="17">
        <v>201908</v>
      </c>
      <c r="C4214" s="17" t="s">
        <v>19</v>
      </c>
      <c r="D4214" s="17">
        <v>2019</v>
      </c>
      <c r="E4214" s="17" t="s">
        <v>5</v>
      </c>
      <c r="F4214" s="17" t="s">
        <v>39</v>
      </c>
      <c r="G4214" s="17" t="s">
        <v>63</v>
      </c>
      <c r="H4214" s="17">
        <f>VLOOKUP(RefDeprivation[[#This Row],[REFERRAL_MONTH]],WorkingDays[#All],2,FALSE)</f>
        <v>21</v>
      </c>
      <c r="I4214">
        <f>RefDeprivation[[#This Row],[TWW_REFERRALS]]*(21/RefDeprivation[[#This Row],[WD]])</f>
        <v>877</v>
      </c>
    </row>
    <row r="4215" spans="1:9">
      <c r="A4215" s="17">
        <v>496</v>
      </c>
      <c r="B4215" s="17">
        <v>201908</v>
      </c>
      <c r="C4215" s="17" t="s">
        <v>19</v>
      </c>
      <c r="D4215" s="17">
        <v>2019</v>
      </c>
      <c r="E4215" s="17" t="s">
        <v>5</v>
      </c>
      <c r="F4215" s="17" t="s">
        <v>39</v>
      </c>
      <c r="G4215" s="17" t="s">
        <v>65</v>
      </c>
      <c r="H4215" s="17">
        <f>VLOOKUP(RefDeprivation[[#This Row],[REFERRAL_MONTH]],WorkingDays[#All],2,FALSE)</f>
        <v>21</v>
      </c>
      <c r="I4215">
        <f>RefDeprivation[[#This Row],[TWW_REFERRALS]]*(21/RefDeprivation[[#This Row],[WD]])</f>
        <v>496</v>
      </c>
    </row>
    <row r="4216" spans="1:9">
      <c r="A4216" s="17">
        <v>482</v>
      </c>
      <c r="B4216" s="17">
        <v>201908</v>
      </c>
      <c r="C4216" s="17" t="s">
        <v>19</v>
      </c>
      <c r="D4216" s="17">
        <v>2019</v>
      </c>
      <c r="E4216" s="17" t="s">
        <v>5</v>
      </c>
      <c r="F4216" s="17" t="s">
        <v>40</v>
      </c>
      <c r="G4216" s="17" t="s">
        <v>61</v>
      </c>
      <c r="H4216" s="17">
        <f>VLOOKUP(RefDeprivation[[#This Row],[REFERRAL_MONTH]],WorkingDays[#All],2,FALSE)</f>
        <v>21</v>
      </c>
      <c r="I4216">
        <f>RefDeprivation[[#This Row],[TWW_REFERRALS]]*(21/RefDeprivation[[#This Row],[WD]])</f>
        <v>482</v>
      </c>
    </row>
    <row r="4217" spans="1:9">
      <c r="A4217" s="17">
        <v>689</v>
      </c>
      <c r="B4217" s="17">
        <v>201908</v>
      </c>
      <c r="C4217" s="17" t="s">
        <v>19</v>
      </c>
      <c r="D4217" s="17">
        <v>2019</v>
      </c>
      <c r="E4217" s="17" t="s">
        <v>5</v>
      </c>
      <c r="F4217" s="17" t="s">
        <v>40</v>
      </c>
      <c r="G4217" s="17" t="s">
        <v>64</v>
      </c>
      <c r="H4217" s="17">
        <f>VLOOKUP(RefDeprivation[[#This Row],[REFERRAL_MONTH]],WorkingDays[#All],2,FALSE)</f>
        <v>21</v>
      </c>
      <c r="I4217">
        <f>RefDeprivation[[#This Row],[TWW_REFERRALS]]*(21/RefDeprivation[[#This Row],[WD]])</f>
        <v>689</v>
      </c>
    </row>
    <row r="4218" spans="1:9">
      <c r="A4218" s="17">
        <v>652</v>
      </c>
      <c r="B4218" s="17">
        <v>201908</v>
      </c>
      <c r="C4218" s="17" t="s">
        <v>19</v>
      </c>
      <c r="D4218" s="17">
        <v>2019</v>
      </c>
      <c r="E4218" s="17" t="s">
        <v>5</v>
      </c>
      <c r="F4218" s="17" t="s">
        <v>40</v>
      </c>
      <c r="G4218" s="17" t="s">
        <v>60</v>
      </c>
      <c r="H4218" s="17">
        <f>VLOOKUP(RefDeprivation[[#This Row],[REFERRAL_MONTH]],WorkingDays[#All],2,FALSE)</f>
        <v>21</v>
      </c>
      <c r="I4218">
        <f>RefDeprivation[[#This Row],[TWW_REFERRALS]]*(21/RefDeprivation[[#This Row],[WD]])</f>
        <v>652</v>
      </c>
    </row>
    <row r="4219" spans="1:9">
      <c r="A4219" s="17">
        <v>435</v>
      </c>
      <c r="B4219" s="17">
        <v>201908</v>
      </c>
      <c r="C4219" s="17" t="s">
        <v>19</v>
      </c>
      <c r="D4219" s="17">
        <v>2019</v>
      </c>
      <c r="E4219" s="17" t="s">
        <v>5</v>
      </c>
      <c r="F4219" s="17" t="s">
        <v>40</v>
      </c>
      <c r="G4219" s="17" t="s">
        <v>62</v>
      </c>
      <c r="H4219" s="17">
        <f>VLOOKUP(RefDeprivation[[#This Row],[REFERRAL_MONTH]],WorkingDays[#All],2,FALSE)</f>
        <v>21</v>
      </c>
      <c r="I4219">
        <f>RefDeprivation[[#This Row],[TWW_REFERRALS]]*(21/RefDeprivation[[#This Row],[WD]])</f>
        <v>435</v>
      </c>
    </row>
    <row r="4220" spans="1:9">
      <c r="A4220" s="17">
        <v>382</v>
      </c>
      <c r="B4220" s="17">
        <v>201908</v>
      </c>
      <c r="C4220" s="17" t="s">
        <v>19</v>
      </c>
      <c r="D4220" s="17">
        <v>2019</v>
      </c>
      <c r="E4220" s="17" t="s">
        <v>5</v>
      </c>
      <c r="F4220" s="17" t="s">
        <v>40</v>
      </c>
      <c r="G4220" s="17" t="s">
        <v>59</v>
      </c>
      <c r="H4220" s="17">
        <f>VLOOKUP(RefDeprivation[[#This Row],[REFERRAL_MONTH]],WorkingDays[#All],2,FALSE)</f>
        <v>21</v>
      </c>
      <c r="I4220">
        <f>RefDeprivation[[#This Row],[TWW_REFERRALS]]*(21/RefDeprivation[[#This Row],[WD]])</f>
        <v>382</v>
      </c>
    </row>
    <row r="4221" spans="1:9">
      <c r="A4221" s="17">
        <v>836</v>
      </c>
      <c r="B4221" s="17">
        <v>201908</v>
      </c>
      <c r="C4221" s="17" t="s">
        <v>19</v>
      </c>
      <c r="D4221" s="17">
        <v>2019</v>
      </c>
      <c r="E4221" s="17" t="s">
        <v>5</v>
      </c>
      <c r="F4221" s="17" t="s">
        <v>40</v>
      </c>
      <c r="G4221" s="17" t="s">
        <v>63</v>
      </c>
      <c r="H4221" s="17">
        <f>VLOOKUP(RefDeprivation[[#This Row],[REFERRAL_MONTH]],WorkingDays[#All],2,FALSE)</f>
        <v>21</v>
      </c>
      <c r="I4221">
        <f>RefDeprivation[[#This Row],[TWW_REFERRALS]]*(21/RefDeprivation[[#This Row],[WD]])</f>
        <v>836</v>
      </c>
    </row>
    <row r="4222" spans="1:9">
      <c r="A4222" s="17">
        <v>452</v>
      </c>
      <c r="B4222" s="17">
        <v>201908</v>
      </c>
      <c r="C4222" s="17" t="s">
        <v>19</v>
      </c>
      <c r="D4222" s="17">
        <v>2019</v>
      </c>
      <c r="E4222" s="17" t="s">
        <v>5</v>
      </c>
      <c r="F4222" s="17" t="s">
        <v>40</v>
      </c>
      <c r="G4222" s="17" t="s">
        <v>65</v>
      </c>
      <c r="H4222" s="17">
        <f>VLOOKUP(RefDeprivation[[#This Row],[REFERRAL_MONTH]],WorkingDays[#All],2,FALSE)</f>
        <v>21</v>
      </c>
      <c r="I4222">
        <f>RefDeprivation[[#This Row],[TWW_REFERRALS]]*(21/RefDeprivation[[#This Row],[WD]])</f>
        <v>452</v>
      </c>
    </row>
    <row r="4223" spans="1:9">
      <c r="A4223" s="17">
        <v>355</v>
      </c>
      <c r="B4223" s="17">
        <v>201908</v>
      </c>
      <c r="C4223" s="17" t="s">
        <v>19</v>
      </c>
      <c r="D4223" s="17">
        <v>2019</v>
      </c>
      <c r="E4223" s="17" t="s">
        <v>5</v>
      </c>
      <c r="F4223" s="17" t="s">
        <v>41</v>
      </c>
      <c r="G4223" s="17" t="s">
        <v>61</v>
      </c>
      <c r="H4223" s="17">
        <f>VLOOKUP(RefDeprivation[[#This Row],[REFERRAL_MONTH]],WorkingDays[#All],2,FALSE)</f>
        <v>21</v>
      </c>
      <c r="I4223">
        <f>RefDeprivation[[#This Row],[TWW_REFERRALS]]*(21/RefDeprivation[[#This Row],[WD]])</f>
        <v>355</v>
      </c>
    </row>
    <row r="4224" spans="1:9">
      <c r="A4224" s="17">
        <v>942</v>
      </c>
      <c r="B4224" s="17">
        <v>201908</v>
      </c>
      <c r="C4224" s="17" t="s">
        <v>19</v>
      </c>
      <c r="D4224" s="17">
        <v>2019</v>
      </c>
      <c r="E4224" s="17" t="s">
        <v>5</v>
      </c>
      <c r="F4224" s="17" t="s">
        <v>41</v>
      </c>
      <c r="G4224" s="17" t="s">
        <v>64</v>
      </c>
      <c r="H4224" s="17">
        <f>VLOOKUP(RefDeprivation[[#This Row],[REFERRAL_MONTH]],WorkingDays[#All],2,FALSE)</f>
        <v>21</v>
      </c>
      <c r="I4224">
        <f>RefDeprivation[[#This Row],[TWW_REFERRALS]]*(21/RefDeprivation[[#This Row],[WD]])</f>
        <v>942</v>
      </c>
    </row>
    <row r="4225" spans="1:9">
      <c r="A4225" s="17">
        <v>628</v>
      </c>
      <c r="B4225" s="17">
        <v>201908</v>
      </c>
      <c r="C4225" s="17" t="s">
        <v>19</v>
      </c>
      <c r="D4225" s="17">
        <v>2019</v>
      </c>
      <c r="E4225" s="17" t="s">
        <v>5</v>
      </c>
      <c r="F4225" s="17" t="s">
        <v>41</v>
      </c>
      <c r="G4225" s="17" t="s">
        <v>60</v>
      </c>
      <c r="H4225" s="17">
        <f>VLOOKUP(RefDeprivation[[#This Row],[REFERRAL_MONTH]],WorkingDays[#All],2,FALSE)</f>
        <v>21</v>
      </c>
      <c r="I4225">
        <f>RefDeprivation[[#This Row],[TWW_REFERRALS]]*(21/RefDeprivation[[#This Row],[WD]])</f>
        <v>628</v>
      </c>
    </row>
    <row r="4226" spans="1:9">
      <c r="A4226" s="17">
        <v>471</v>
      </c>
      <c r="B4226" s="17">
        <v>201908</v>
      </c>
      <c r="C4226" s="17" t="s">
        <v>19</v>
      </c>
      <c r="D4226" s="17">
        <v>2019</v>
      </c>
      <c r="E4226" s="17" t="s">
        <v>5</v>
      </c>
      <c r="F4226" s="17" t="s">
        <v>41</v>
      </c>
      <c r="G4226" s="17" t="s">
        <v>62</v>
      </c>
      <c r="H4226" s="17">
        <f>VLOOKUP(RefDeprivation[[#This Row],[REFERRAL_MONTH]],WorkingDays[#All],2,FALSE)</f>
        <v>21</v>
      </c>
      <c r="I4226">
        <f>RefDeprivation[[#This Row],[TWW_REFERRALS]]*(21/RefDeprivation[[#This Row],[WD]])</f>
        <v>471</v>
      </c>
    </row>
    <row r="4227" spans="1:9">
      <c r="A4227" s="17">
        <v>403</v>
      </c>
      <c r="B4227" s="17">
        <v>201908</v>
      </c>
      <c r="C4227" s="17" t="s">
        <v>19</v>
      </c>
      <c r="D4227" s="17">
        <v>2019</v>
      </c>
      <c r="E4227" s="17" t="s">
        <v>5</v>
      </c>
      <c r="F4227" s="17" t="s">
        <v>41</v>
      </c>
      <c r="G4227" s="17" t="s">
        <v>59</v>
      </c>
      <c r="H4227" s="17">
        <f>VLOOKUP(RefDeprivation[[#This Row],[REFERRAL_MONTH]],WorkingDays[#All],2,FALSE)</f>
        <v>21</v>
      </c>
      <c r="I4227">
        <f>RefDeprivation[[#This Row],[TWW_REFERRALS]]*(21/RefDeprivation[[#This Row],[WD]])</f>
        <v>403</v>
      </c>
    </row>
    <row r="4228" spans="1:9">
      <c r="A4228" s="17">
        <v>566</v>
      </c>
      <c r="B4228" s="17">
        <v>201908</v>
      </c>
      <c r="C4228" s="17" t="s">
        <v>19</v>
      </c>
      <c r="D4228" s="17">
        <v>2019</v>
      </c>
      <c r="E4228" s="17" t="s">
        <v>5</v>
      </c>
      <c r="F4228" s="17" t="s">
        <v>41</v>
      </c>
      <c r="G4228" s="17" t="s">
        <v>63</v>
      </c>
      <c r="H4228" s="17">
        <f>VLOOKUP(RefDeprivation[[#This Row],[REFERRAL_MONTH]],WorkingDays[#All],2,FALSE)</f>
        <v>21</v>
      </c>
      <c r="I4228">
        <f>RefDeprivation[[#This Row],[TWW_REFERRALS]]*(21/RefDeprivation[[#This Row],[WD]])</f>
        <v>566</v>
      </c>
    </row>
    <row r="4229" spans="1:9">
      <c r="A4229" s="17">
        <v>379</v>
      </c>
      <c r="B4229" s="17">
        <v>201908</v>
      </c>
      <c r="C4229" s="17" t="s">
        <v>19</v>
      </c>
      <c r="D4229" s="17">
        <v>2019</v>
      </c>
      <c r="E4229" s="17" t="s">
        <v>5</v>
      </c>
      <c r="F4229" s="17" t="s">
        <v>41</v>
      </c>
      <c r="G4229" s="17" t="s">
        <v>65</v>
      </c>
      <c r="H4229" s="17">
        <f>VLOOKUP(RefDeprivation[[#This Row],[REFERRAL_MONTH]],WorkingDays[#All],2,FALSE)</f>
        <v>21</v>
      </c>
      <c r="I4229">
        <f>RefDeprivation[[#This Row],[TWW_REFERRALS]]*(21/RefDeprivation[[#This Row],[WD]])</f>
        <v>379</v>
      </c>
    </row>
    <row r="4230" spans="1:9">
      <c r="A4230" s="17">
        <v>148</v>
      </c>
      <c r="B4230" s="17">
        <v>201908</v>
      </c>
      <c r="C4230" s="17" t="s">
        <v>19</v>
      </c>
      <c r="D4230" s="17">
        <v>2019</v>
      </c>
      <c r="E4230" s="17" t="s">
        <v>5</v>
      </c>
      <c r="F4230" s="17" t="s">
        <v>42</v>
      </c>
      <c r="G4230" s="17" t="s">
        <v>61</v>
      </c>
      <c r="H4230" s="17">
        <f>VLOOKUP(RefDeprivation[[#This Row],[REFERRAL_MONTH]],WorkingDays[#All],2,FALSE)</f>
        <v>21</v>
      </c>
      <c r="I4230">
        <f>RefDeprivation[[#This Row],[TWW_REFERRALS]]*(21/RefDeprivation[[#This Row],[WD]])</f>
        <v>148</v>
      </c>
    </row>
    <row r="4231" spans="1:9">
      <c r="A4231" s="17">
        <v>636</v>
      </c>
      <c r="B4231" s="17">
        <v>201908</v>
      </c>
      <c r="C4231" s="17" t="s">
        <v>19</v>
      </c>
      <c r="D4231" s="17">
        <v>2019</v>
      </c>
      <c r="E4231" s="17" t="s">
        <v>5</v>
      </c>
      <c r="F4231" s="17" t="s">
        <v>42</v>
      </c>
      <c r="G4231" s="17" t="s">
        <v>64</v>
      </c>
      <c r="H4231" s="17">
        <f>VLOOKUP(RefDeprivation[[#This Row],[REFERRAL_MONTH]],WorkingDays[#All],2,FALSE)</f>
        <v>21</v>
      </c>
      <c r="I4231">
        <f>RefDeprivation[[#This Row],[TWW_REFERRALS]]*(21/RefDeprivation[[#This Row],[WD]])</f>
        <v>636</v>
      </c>
    </row>
    <row r="4232" spans="1:9">
      <c r="A4232" s="17">
        <v>730</v>
      </c>
      <c r="B4232" s="17">
        <v>201908</v>
      </c>
      <c r="C4232" s="17" t="s">
        <v>19</v>
      </c>
      <c r="D4232" s="17">
        <v>2019</v>
      </c>
      <c r="E4232" s="17" t="s">
        <v>5</v>
      </c>
      <c r="F4232" s="17" t="s">
        <v>42</v>
      </c>
      <c r="G4232" s="17" t="s">
        <v>60</v>
      </c>
      <c r="H4232" s="17">
        <f>VLOOKUP(RefDeprivation[[#This Row],[REFERRAL_MONTH]],WorkingDays[#All],2,FALSE)</f>
        <v>21</v>
      </c>
      <c r="I4232">
        <f>RefDeprivation[[#This Row],[TWW_REFERRALS]]*(21/RefDeprivation[[#This Row],[WD]])</f>
        <v>730</v>
      </c>
    </row>
    <row r="4233" spans="1:9">
      <c r="A4233" s="17">
        <v>733</v>
      </c>
      <c r="B4233" s="17">
        <v>201908</v>
      </c>
      <c r="C4233" s="17" t="s">
        <v>19</v>
      </c>
      <c r="D4233" s="17">
        <v>2019</v>
      </c>
      <c r="E4233" s="17" t="s">
        <v>5</v>
      </c>
      <c r="F4233" s="17" t="s">
        <v>42</v>
      </c>
      <c r="G4233" s="17" t="s">
        <v>62</v>
      </c>
      <c r="H4233" s="17">
        <f>VLOOKUP(RefDeprivation[[#This Row],[REFERRAL_MONTH]],WorkingDays[#All],2,FALSE)</f>
        <v>21</v>
      </c>
      <c r="I4233">
        <f>RefDeprivation[[#This Row],[TWW_REFERRALS]]*(21/RefDeprivation[[#This Row],[WD]])</f>
        <v>733</v>
      </c>
    </row>
    <row r="4234" spans="1:9">
      <c r="A4234" s="17">
        <v>755</v>
      </c>
      <c r="B4234" s="17">
        <v>201908</v>
      </c>
      <c r="C4234" s="17" t="s">
        <v>19</v>
      </c>
      <c r="D4234" s="17">
        <v>2019</v>
      </c>
      <c r="E4234" s="17" t="s">
        <v>5</v>
      </c>
      <c r="F4234" s="17" t="s">
        <v>42</v>
      </c>
      <c r="G4234" s="17" t="s">
        <v>59</v>
      </c>
      <c r="H4234" s="17">
        <f>VLOOKUP(RefDeprivation[[#This Row],[REFERRAL_MONTH]],WorkingDays[#All],2,FALSE)</f>
        <v>21</v>
      </c>
      <c r="I4234">
        <f>RefDeprivation[[#This Row],[TWW_REFERRALS]]*(21/RefDeprivation[[#This Row],[WD]])</f>
        <v>755</v>
      </c>
    </row>
    <row r="4235" spans="1:9">
      <c r="A4235" s="17">
        <v>287</v>
      </c>
      <c r="B4235" s="17">
        <v>201908</v>
      </c>
      <c r="C4235" s="17" t="s">
        <v>19</v>
      </c>
      <c r="D4235" s="17">
        <v>2019</v>
      </c>
      <c r="E4235" s="17" t="s">
        <v>5</v>
      </c>
      <c r="F4235" s="17" t="s">
        <v>42</v>
      </c>
      <c r="G4235" s="17" t="s">
        <v>63</v>
      </c>
      <c r="H4235" s="17">
        <f>VLOOKUP(RefDeprivation[[#This Row],[REFERRAL_MONTH]],WorkingDays[#All],2,FALSE)</f>
        <v>21</v>
      </c>
      <c r="I4235">
        <f>RefDeprivation[[#This Row],[TWW_REFERRALS]]*(21/RefDeprivation[[#This Row],[WD]])</f>
        <v>287</v>
      </c>
    </row>
    <row r="4236" spans="1:9">
      <c r="A4236" s="17">
        <v>212</v>
      </c>
      <c r="B4236" s="17">
        <v>201908</v>
      </c>
      <c r="C4236" s="17" t="s">
        <v>19</v>
      </c>
      <c r="D4236" s="17">
        <v>2019</v>
      </c>
      <c r="E4236" s="17" t="s">
        <v>5</v>
      </c>
      <c r="F4236" s="17" t="s">
        <v>42</v>
      </c>
      <c r="G4236" s="17" t="s">
        <v>65</v>
      </c>
      <c r="H4236" s="17">
        <f>VLOOKUP(RefDeprivation[[#This Row],[REFERRAL_MONTH]],WorkingDays[#All],2,FALSE)</f>
        <v>21</v>
      </c>
      <c r="I4236">
        <f>RefDeprivation[[#This Row],[TWW_REFERRALS]]*(21/RefDeprivation[[#This Row],[WD]])</f>
        <v>212</v>
      </c>
    </row>
    <row r="4237" spans="1:9">
      <c r="A4237" s="17">
        <v>906</v>
      </c>
      <c r="B4237" s="17">
        <v>201908</v>
      </c>
      <c r="C4237" s="17" t="s">
        <v>19</v>
      </c>
      <c r="D4237" s="17">
        <v>2019</v>
      </c>
      <c r="E4237" s="17" t="s">
        <v>6</v>
      </c>
      <c r="F4237" s="17" t="s">
        <v>38</v>
      </c>
      <c r="G4237" s="17" t="s">
        <v>61</v>
      </c>
      <c r="H4237" s="17">
        <f>VLOOKUP(RefDeprivation[[#This Row],[REFERRAL_MONTH]],WorkingDays[#All],2,FALSE)</f>
        <v>21</v>
      </c>
      <c r="I4237">
        <f>RefDeprivation[[#This Row],[TWW_REFERRALS]]*(21/RefDeprivation[[#This Row],[WD]])</f>
        <v>906</v>
      </c>
    </row>
    <row r="4238" spans="1:9">
      <c r="A4238" s="17">
        <v>652</v>
      </c>
      <c r="B4238" s="17">
        <v>201908</v>
      </c>
      <c r="C4238" s="17" t="s">
        <v>19</v>
      </c>
      <c r="D4238" s="17">
        <v>2019</v>
      </c>
      <c r="E4238" s="17" t="s">
        <v>6</v>
      </c>
      <c r="F4238" s="17" t="s">
        <v>38</v>
      </c>
      <c r="G4238" s="17" t="s">
        <v>64</v>
      </c>
      <c r="H4238" s="17">
        <f>VLOOKUP(RefDeprivation[[#This Row],[REFERRAL_MONTH]],WorkingDays[#All],2,FALSE)</f>
        <v>21</v>
      </c>
      <c r="I4238">
        <f>RefDeprivation[[#This Row],[TWW_REFERRALS]]*(21/RefDeprivation[[#This Row],[WD]])</f>
        <v>652</v>
      </c>
    </row>
    <row r="4239" spans="1:9">
      <c r="A4239" s="17">
        <v>1249</v>
      </c>
      <c r="B4239" s="17">
        <v>201908</v>
      </c>
      <c r="C4239" s="17" t="s">
        <v>19</v>
      </c>
      <c r="D4239" s="17">
        <v>2019</v>
      </c>
      <c r="E4239" s="17" t="s">
        <v>6</v>
      </c>
      <c r="F4239" s="17" t="s">
        <v>38</v>
      </c>
      <c r="G4239" s="17" t="s">
        <v>60</v>
      </c>
      <c r="H4239" s="17">
        <f>VLOOKUP(RefDeprivation[[#This Row],[REFERRAL_MONTH]],WorkingDays[#All],2,FALSE)</f>
        <v>21</v>
      </c>
      <c r="I4239">
        <f>RefDeprivation[[#This Row],[TWW_REFERRALS]]*(21/RefDeprivation[[#This Row],[WD]])</f>
        <v>1249</v>
      </c>
    </row>
    <row r="4240" spans="1:9">
      <c r="A4240" s="17">
        <v>1093</v>
      </c>
      <c r="B4240" s="17">
        <v>201908</v>
      </c>
      <c r="C4240" s="17" t="s">
        <v>19</v>
      </c>
      <c r="D4240" s="17">
        <v>2019</v>
      </c>
      <c r="E4240" s="17" t="s">
        <v>6</v>
      </c>
      <c r="F4240" s="17" t="s">
        <v>38</v>
      </c>
      <c r="G4240" s="17" t="s">
        <v>62</v>
      </c>
      <c r="H4240" s="17">
        <f>VLOOKUP(RefDeprivation[[#This Row],[REFERRAL_MONTH]],WorkingDays[#All],2,FALSE)</f>
        <v>21</v>
      </c>
      <c r="I4240">
        <f>RefDeprivation[[#This Row],[TWW_REFERRALS]]*(21/RefDeprivation[[#This Row],[WD]])</f>
        <v>1093</v>
      </c>
    </row>
    <row r="4241" spans="1:9">
      <c r="A4241" s="17">
        <v>877</v>
      </c>
      <c r="B4241" s="17">
        <v>201908</v>
      </c>
      <c r="C4241" s="17" t="s">
        <v>19</v>
      </c>
      <c r="D4241" s="17">
        <v>2019</v>
      </c>
      <c r="E4241" s="17" t="s">
        <v>6</v>
      </c>
      <c r="F4241" s="17" t="s">
        <v>38</v>
      </c>
      <c r="G4241" s="17" t="s">
        <v>59</v>
      </c>
      <c r="H4241" s="17">
        <f>VLOOKUP(RefDeprivation[[#This Row],[REFERRAL_MONTH]],WorkingDays[#All],2,FALSE)</f>
        <v>21</v>
      </c>
      <c r="I4241">
        <f>RefDeprivation[[#This Row],[TWW_REFERRALS]]*(21/RefDeprivation[[#This Row],[WD]])</f>
        <v>877</v>
      </c>
    </row>
    <row r="4242" spans="1:9">
      <c r="A4242" s="17">
        <v>2041</v>
      </c>
      <c r="B4242" s="17">
        <v>201908</v>
      </c>
      <c r="C4242" s="17" t="s">
        <v>19</v>
      </c>
      <c r="D4242" s="17">
        <v>2019</v>
      </c>
      <c r="E4242" s="17" t="s">
        <v>6</v>
      </c>
      <c r="F4242" s="17" t="s">
        <v>38</v>
      </c>
      <c r="G4242" s="17" t="s">
        <v>63</v>
      </c>
      <c r="H4242" s="17">
        <f>VLOOKUP(RefDeprivation[[#This Row],[REFERRAL_MONTH]],WorkingDays[#All],2,FALSE)</f>
        <v>21</v>
      </c>
      <c r="I4242">
        <f>RefDeprivation[[#This Row],[TWW_REFERRALS]]*(21/RefDeprivation[[#This Row],[WD]])</f>
        <v>2041</v>
      </c>
    </row>
    <row r="4243" spans="1:9">
      <c r="A4243" s="17">
        <v>630</v>
      </c>
      <c r="B4243" s="17">
        <v>201908</v>
      </c>
      <c r="C4243" s="17" t="s">
        <v>19</v>
      </c>
      <c r="D4243" s="17">
        <v>2019</v>
      </c>
      <c r="E4243" s="17" t="s">
        <v>6</v>
      </c>
      <c r="F4243" s="17" t="s">
        <v>38</v>
      </c>
      <c r="G4243" s="17" t="s">
        <v>65</v>
      </c>
      <c r="H4243" s="17">
        <f>VLOOKUP(RefDeprivation[[#This Row],[REFERRAL_MONTH]],WorkingDays[#All],2,FALSE)</f>
        <v>21</v>
      </c>
      <c r="I4243">
        <f>RefDeprivation[[#This Row],[TWW_REFERRALS]]*(21/RefDeprivation[[#This Row],[WD]])</f>
        <v>630</v>
      </c>
    </row>
    <row r="4244" spans="1:9">
      <c r="A4244" s="17">
        <v>1092</v>
      </c>
      <c r="B4244" s="17">
        <v>201908</v>
      </c>
      <c r="C4244" s="17" t="s">
        <v>19</v>
      </c>
      <c r="D4244" s="17">
        <v>2019</v>
      </c>
      <c r="E4244" s="17" t="s">
        <v>6</v>
      </c>
      <c r="F4244" s="17" t="s">
        <v>39</v>
      </c>
      <c r="G4244" s="17" t="s">
        <v>61</v>
      </c>
      <c r="H4244" s="17">
        <f>VLOOKUP(RefDeprivation[[#This Row],[REFERRAL_MONTH]],WorkingDays[#All],2,FALSE)</f>
        <v>21</v>
      </c>
      <c r="I4244">
        <f>RefDeprivation[[#This Row],[TWW_REFERRALS]]*(21/RefDeprivation[[#This Row],[WD]])</f>
        <v>1092</v>
      </c>
    </row>
    <row r="4245" spans="1:9">
      <c r="A4245" s="17">
        <v>922</v>
      </c>
      <c r="B4245" s="17">
        <v>201908</v>
      </c>
      <c r="C4245" s="17" t="s">
        <v>19</v>
      </c>
      <c r="D4245" s="17">
        <v>2019</v>
      </c>
      <c r="E4245" s="17" t="s">
        <v>6</v>
      </c>
      <c r="F4245" s="17" t="s">
        <v>39</v>
      </c>
      <c r="G4245" s="17" t="s">
        <v>64</v>
      </c>
      <c r="H4245" s="17">
        <f>VLOOKUP(RefDeprivation[[#This Row],[REFERRAL_MONTH]],WorkingDays[#All],2,FALSE)</f>
        <v>21</v>
      </c>
      <c r="I4245">
        <f>RefDeprivation[[#This Row],[TWW_REFERRALS]]*(21/RefDeprivation[[#This Row],[WD]])</f>
        <v>922</v>
      </c>
    </row>
    <row r="4246" spans="1:9">
      <c r="A4246" s="17">
        <v>1470</v>
      </c>
      <c r="B4246" s="17">
        <v>201908</v>
      </c>
      <c r="C4246" s="17" t="s">
        <v>19</v>
      </c>
      <c r="D4246" s="17">
        <v>2019</v>
      </c>
      <c r="E4246" s="17" t="s">
        <v>6</v>
      </c>
      <c r="F4246" s="17" t="s">
        <v>39</v>
      </c>
      <c r="G4246" s="17" t="s">
        <v>60</v>
      </c>
      <c r="H4246" s="17">
        <f>VLOOKUP(RefDeprivation[[#This Row],[REFERRAL_MONTH]],WorkingDays[#All],2,FALSE)</f>
        <v>21</v>
      </c>
      <c r="I4246">
        <f>RefDeprivation[[#This Row],[TWW_REFERRALS]]*(21/RefDeprivation[[#This Row],[WD]])</f>
        <v>1470</v>
      </c>
    </row>
    <row r="4247" spans="1:9">
      <c r="A4247" s="17">
        <v>1171</v>
      </c>
      <c r="B4247" s="17">
        <v>201908</v>
      </c>
      <c r="C4247" s="17" t="s">
        <v>19</v>
      </c>
      <c r="D4247" s="17">
        <v>2019</v>
      </c>
      <c r="E4247" s="17" t="s">
        <v>6</v>
      </c>
      <c r="F4247" s="17" t="s">
        <v>39</v>
      </c>
      <c r="G4247" s="17" t="s">
        <v>62</v>
      </c>
      <c r="H4247" s="17">
        <f>VLOOKUP(RefDeprivation[[#This Row],[REFERRAL_MONTH]],WorkingDays[#All],2,FALSE)</f>
        <v>21</v>
      </c>
      <c r="I4247">
        <f>RefDeprivation[[#This Row],[TWW_REFERRALS]]*(21/RefDeprivation[[#This Row],[WD]])</f>
        <v>1171</v>
      </c>
    </row>
    <row r="4248" spans="1:9">
      <c r="A4248" s="17">
        <v>919</v>
      </c>
      <c r="B4248" s="17">
        <v>201908</v>
      </c>
      <c r="C4248" s="17" t="s">
        <v>19</v>
      </c>
      <c r="D4248" s="17">
        <v>2019</v>
      </c>
      <c r="E4248" s="17" t="s">
        <v>6</v>
      </c>
      <c r="F4248" s="17" t="s">
        <v>39</v>
      </c>
      <c r="G4248" s="17" t="s">
        <v>59</v>
      </c>
      <c r="H4248" s="17">
        <f>VLOOKUP(RefDeprivation[[#This Row],[REFERRAL_MONTH]],WorkingDays[#All],2,FALSE)</f>
        <v>21</v>
      </c>
      <c r="I4248">
        <f>RefDeprivation[[#This Row],[TWW_REFERRALS]]*(21/RefDeprivation[[#This Row],[WD]])</f>
        <v>919</v>
      </c>
    </row>
    <row r="4249" spans="1:9">
      <c r="A4249" s="17">
        <v>1597</v>
      </c>
      <c r="B4249" s="17">
        <v>201908</v>
      </c>
      <c r="C4249" s="17" t="s">
        <v>19</v>
      </c>
      <c r="D4249" s="17">
        <v>2019</v>
      </c>
      <c r="E4249" s="17" t="s">
        <v>6</v>
      </c>
      <c r="F4249" s="17" t="s">
        <v>39</v>
      </c>
      <c r="G4249" s="17" t="s">
        <v>63</v>
      </c>
      <c r="H4249" s="17">
        <f>VLOOKUP(RefDeprivation[[#This Row],[REFERRAL_MONTH]],WorkingDays[#All],2,FALSE)</f>
        <v>21</v>
      </c>
      <c r="I4249">
        <f>RefDeprivation[[#This Row],[TWW_REFERRALS]]*(21/RefDeprivation[[#This Row],[WD]])</f>
        <v>1597</v>
      </c>
    </row>
    <row r="4250" spans="1:9">
      <c r="A4250" s="17">
        <v>903</v>
      </c>
      <c r="B4250" s="17">
        <v>201908</v>
      </c>
      <c r="C4250" s="17" t="s">
        <v>19</v>
      </c>
      <c r="D4250" s="17">
        <v>2019</v>
      </c>
      <c r="E4250" s="17" t="s">
        <v>6</v>
      </c>
      <c r="F4250" s="17" t="s">
        <v>39</v>
      </c>
      <c r="G4250" s="17" t="s">
        <v>65</v>
      </c>
      <c r="H4250" s="17">
        <f>VLOOKUP(RefDeprivation[[#This Row],[REFERRAL_MONTH]],WorkingDays[#All],2,FALSE)</f>
        <v>21</v>
      </c>
      <c r="I4250">
        <f>RefDeprivation[[#This Row],[TWW_REFERRALS]]*(21/RefDeprivation[[#This Row],[WD]])</f>
        <v>903</v>
      </c>
    </row>
    <row r="4251" spans="1:9">
      <c r="A4251" s="17">
        <v>1038</v>
      </c>
      <c r="B4251" s="17">
        <v>201908</v>
      </c>
      <c r="C4251" s="17" t="s">
        <v>19</v>
      </c>
      <c r="D4251" s="17">
        <v>2019</v>
      </c>
      <c r="E4251" s="17" t="s">
        <v>6</v>
      </c>
      <c r="F4251" s="17" t="s">
        <v>40</v>
      </c>
      <c r="G4251" s="17" t="s">
        <v>61</v>
      </c>
      <c r="H4251" s="17">
        <f>VLOOKUP(RefDeprivation[[#This Row],[REFERRAL_MONTH]],WorkingDays[#All],2,FALSE)</f>
        <v>21</v>
      </c>
      <c r="I4251">
        <f>RefDeprivation[[#This Row],[TWW_REFERRALS]]*(21/RefDeprivation[[#This Row],[WD]])</f>
        <v>1038</v>
      </c>
    </row>
    <row r="4252" spans="1:9">
      <c r="A4252" s="17">
        <v>1349</v>
      </c>
      <c r="B4252" s="17">
        <v>201908</v>
      </c>
      <c r="C4252" s="17" t="s">
        <v>19</v>
      </c>
      <c r="D4252" s="17">
        <v>2019</v>
      </c>
      <c r="E4252" s="17" t="s">
        <v>6</v>
      </c>
      <c r="F4252" s="17" t="s">
        <v>40</v>
      </c>
      <c r="G4252" s="17" t="s">
        <v>64</v>
      </c>
      <c r="H4252" s="17">
        <f>VLOOKUP(RefDeprivation[[#This Row],[REFERRAL_MONTH]],WorkingDays[#All],2,FALSE)</f>
        <v>21</v>
      </c>
      <c r="I4252">
        <f>RefDeprivation[[#This Row],[TWW_REFERRALS]]*(21/RefDeprivation[[#This Row],[WD]])</f>
        <v>1349</v>
      </c>
    </row>
    <row r="4253" spans="1:9">
      <c r="A4253" s="17">
        <v>1324</v>
      </c>
      <c r="B4253" s="17">
        <v>201908</v>
      </c>
      <c r="C4253" s="17" t="s">
        <v>19</v>
      </c>
      <c r="D4253" s="17">
        <v>2019</v>
      </c>
      <c r="E4253" s="17" t="s">
        <v>6</v>
      </c>
      <c r="F4253" s="17" t="s">
        <v>40</v>
      </c>
      <c r="G4253" s="17" t="s">
        <v>60</v>
      </c>
      <c r="H4253" s="17">
        <f>VLOOKUP(RefDeprivation[[#This Row],[REFERRAL_MONTH]],WorkingDays[#All],2,FALSE)</f>
        <v>21</v>
      </c>
      <c r="I4253">
        <f>RefDeprivation[[#This Row],[TWW_REFERRALS]]*(21/RefDeprivation[[#This Row],[WD]])</f>
        <v>1324</v>
      </c>
    </row>
    <row r="4254" spans="1:9">
      <c r="A4254" s="17">
        <v>959</v>
      </c>
      <c r="B4254" s="17">
        <v>201908</v>
      </c>
      <c r="C4254" s="17" t="s">
        <v>19</v>
      </c>
      <c r="D4254" s="17">
        <v>2019</v>
      </c>
      <c r="E4254" s="17" t="s">
        <v>6</v>
      </c>
      <c r="F4254" s="17" t="s">
        <v>40</v>
      </c>
      <c r="G4254" s="17" t="s">
        <v>62</v>
      </c>
      <c r="H4254" s="17">
        <f>VLOOKUP(RefDeprivation[[#This Row],[REFERRAL_MONTH]],WorkingDays[#All],2,FALSE)</f>
        <v>21</v>
      </c>
      <c r="I4254">
        <f>RefDeprivation[[#This Row],[TWW_REFERRALS]]*(21/RefDeprivation[[#This Row],[WD]])</f>
        <v>959</v>
      </c>
    </row>
    <row r="4255" spans="1:9">
      <c r="A4255" s="17">
        <v>882</v>
      </c>
      <c r="B4255" s="17">
        <v>201908</v>
      </c>
      <c r="C4255" s="17" t="s">
        <v>19</v>
      </c>
      <c r="D4255" s="17">
        <v>2019</v>
      </c>
      <c r="E4255" s="17" t="s">
        <v>6</v>
      </c>
      <c r="F4255" s="17" t="s">
        <v>40</v>
      </c>
      <c r="G4255" s="17" t="s">
        <v>59</v>
      </c>
      <c r="H4255" s="17">
        <f>VLOOKUP(RefDeprivation[[#This Row],[REFERRAL_MONTH]],WorkingDays[#All],2,FALSE)</f>
        <v>21</v>
      </c>
      <c r="I4255">
        <f>RefDeprivation[[#This Row],[TWW_REFERRALS]]*(21/RefDeprivation[[#This Row],[WD]])</f>
        <v>882</v>
      </c>
    </row>
    <row r="4256" spans="1:9">
      <c r="A4256" s="17">
        <v>1411</v>
      </c>
      <c r="B4256" s="17">
        <v>201908</v>
      </c>
      <c r="C4256" s="17" t="s">
        <v>19</v>
      </c>
      <c r="D4256" s="17">
        <v>2019</v>
      </c>
      <c r="E4256" s="17" t="s">
        <v>6</v>
      </c>
      <c r="F4256" s="17" t="s">
        <v>40</v>
      </c>
      <c r="G4256" s="17" t="s">
        <v>63</v>
      </c>
      <c r="H4256" s="17">
        <f>VLOOKUP(RefDeprivation[[#This Row],[REFERRAL_MONTH]],WorkingDays[#All],2,FALSE)</f>
        <v>21</v>
      </c>
      <c r="I4256">
        <f>RefDeprivation[[#This Row],[TWW_REFERRALS]]*(21/RefDeprivation[[#This Row],[WD]])</f>
        <v>1411</v>
      </c>
    </row>
    <row r="4257" spans="1:9">
      <c r="A4257" s="17">
        <v>903</v>
      </c>
      <c r="B4257" s="17">
        <v>201908</v>
      </c>
      <c r="C4257" s="17" t="s">
        <v>19</v>
      </c>
      <c r="D4257" s="17">
        <v>2019</v>
      </c>
      <c r="E4257" s="17" t="s">
        <v>6</v>
      </c>
      <c r="F4257" s="17" t="s">
        <v>40</v>
      </c>
      <c r="G4257" s="17" t="s">
        <v>65</v>
      </c>
      <c r="H4257" s="17">
        <f>VLOOKUP(RefDeprivation[[#This Row],[REFERRAL_MONTH]],WorkingDays[#All],2,FALSE)</f>
        <v>21</v>
      </c>
      <c r="I4257">
        <f>RefDeprivation[[#This Row],[TWW_REFERRALS]]*(21/RefDeprivation[[#This Row],[WD]])</f>
        <v>903</v>
      </c>
    </row>
    <row r="4258" spans="1:9">
      <c r="A4258" s="17">
        <v>801</v>
      </c>
      <c r="B4258" s="17">
        <v>201908</v>
      </c>
      <c r="C4258" s="17" t="s">
        <v>19</v>
      </c>
      <c r="D4258" s="17">
        <v>2019</v>
      </c>
      <c r="E4258" s="17" t="s">
        <v>6</v>
      </c>
      <c r="F4258" s="17" t="s">
        <v>41</v>
      </c>
      <c r="G4258" s="17" t="s">
        <v>61</v>
      </c>
      <c r="H4258" s="17">
        <f>VLOOKUP(RefDeprivation[[#This Row],[REFERRAL_MONTH]],WorkingDays[#All],2,FALSE)</f>
        <v>21</v>
      </c>
      <c r="I4258">
        <f>RefDeprivation[[#This Row],[TWW_REFERRALS]]*(21/RefDeprivation[[#This Row],[WD]])</f>
        <v>801</v>
      </c>
    </row>
    <row r="4259" spans="1:9">
      <c r="A4259" s="17">
        <v>1678</v>
      </c>
      <c r="B4259" s="17">
        <v>201908</v>
      </c>
      <c r="C4259" s="17" t="s">
        <v>19</v>
      </c>
      <c r="D4259" s="17">
        <v>2019</v>
      </c>
      <c r="E4259" s="17" t="s">
        <v>6</v>
      </c>
      <c r="F4259" s="17" t="s">
        <v>41</v>
      </c>
      <c r="G4259" s="17" t="s">
        <v>64</v>
      </c>
      <c r="H4259" s="17">
        <f>VLOOKUP(RefDeprivation[[#This Row],[REFERRAL_MONTH]],WorkingDays[#All],2,FALSE)</f>
        <v>21</v>
      </c>
      <c r="I4259">
        <f>RefDeprivation[[#This Row],[TWW_REFERRALS]]*(21/RefDeprivation[[#This Row],[WD]])</f>
        <v>1678</v>
      </c>
    </row>
    <row r="4260" spans="1:9">
      <c r="A4260" s="17">
        <v>1283</v>
      </c>
      <c r="B4260" s="17">
        <v>201908</v>
      </c>
      <c r="C4260" s="17" t="s">
        <v>19</v>
      </c>
      <c r="D4260" s="17">
        <v>2019</v>
      </c>
      <c r="E4260" s="17" t="s">
        <v>6</v>
      </c>
      <c r="F4260" s="17" t="s">
        <v>41</v>
      </c>
      <c r="G4260" s="17" t="s">
        <v>60</v>
      </c>
      <c r="H4260" s="17">
        <f>VLOOKUP(RefDeprivation[[#This Row],[REFERRAL_MONTH]],WorkingDays[#All],2,FALSE)</f>
        <v>21</v>
      </c>
      <c r="I4260">
        <f>RefDeprivation[[#This Row],[TWW_REFERRALS]]*(21/RefDeprivation[[#This Row],[WD]])</f>
        <v>1283</v>
      </c>
    </row>
    <row r="4261" spans="1:9">
      <c r="A4261" s="17">
        <v>1149</v>
      </c>
      <c r="B4261" s="17">
        <v>201908</v>
      </c>
      <c r="C4261" s="17" t="s">
        <v>19</v>
      </c>
      <c r="D4261" s="17">
        <v>2019</v>
      </c>
      <c r="E4261" s="17" t="s">
        <v>6</v>
      </c>
      <c r="F4261" s="17" t="s">
        <v>41</v>
      </c>
      <c r="G4261" s="17" t="s">
        <v>62</v>
      </c>
      <c r="H4261" s="17">
        <f>VLOOKUP(RefDeprivation[[#This Row],[REFERRAL_MONTH]],WorkingDays[#All],2,FALSE)</f>
        <v>21</v>
      </c>
      <c r="I4261">
        <f>RefDeprivation[[#This Row],[TWW_REFERRALS]]*(21/RefDeprivation[[#This Row],[WD]])</f>
        <v>1149</v>
      </c>
    </row>
    <row r="4262" spans="1:9">
      <c r="A4262" s="17">
        <v>874</v>
      </c>
      <c r="B4262" s="17">
        <v>201908</v>
      </c>
      <c r="C4262" s="17" t="s">
        <v>19</v>
      </c>
      <c r="D4262" s="17">
        <v>2019</v>
      </c>
      <c r="E4262" s="17" t="s">
        <v>6</v>
      </c>
      <c r="F4262" s="17" t="s">
        <v>41</v>
      </c>
      <c r="G4262" s="17" t="s">
        <v>59</v>
      </c>
      <c r="H4262" s="17">
        <f>VLOOKUP(RefDeprivation[[#This Row],[REFERRAL_MONTH]],WorkingDays[#All],2,FALSE)</f>
        <v>21</v>
      </c>
      <c r="I4262">
        <f>RefDeprivation[[#This Row],[TWW_REFERRALS]]*(21/RefDeprivation[[#This Row],[WD]])</f>
        <v>874</v>
      </c>
    </row>
    <row r="4263" spans="1:9">
      <c r="A4263" s="17">
        <v>967</v>
      </c>
      <c r="B4263" s="17">
        <v>201908</v>
      </c>
      <c r="C4263" s="17" t="s">
        <v>19</v>
      </c>
      <c r="D4263" s="17">
        <v>2019</v>
      </c>
      <c r="E4263" s="17" t="s">
        <v>6</v>
      </c>
      <c r="F4263" s="17" t="s">
        <v>41</v>
      </c>
      <c r="G4263" s="17" t="s">
        <v>63</v>
      </c>
      <c r="H4263" s="17">
        <f>VLOOKUP(RefDeprivation[[#This Row],[REFERRAL_MONTH]],WorkingDays[#All],2,FALSE)</f>
        <v>21</v>
      </c>
      <c r="I4263">
        <f>RefDeprivation[[#This Row],[TWW_REFERRALS]]*(21/RefDeprivation[[#This Row],[WD]])</f>
        <v>967</v>
      </c>
    </row>
    <row r="4264" spans="1:9">
      <c r="A4264" s="17">
        <v>605</v>
      </c>
      <c r="B4264" s="17">
        <v>201908</v>
      </c>
      <c r="C4264" s="17" t="s">
        <v>19</v>
      </c>
      <c r="D4264" s="17">
        <v>2019</v>
      </c>
      <c r="E4264" s="17" t="s">
        <v>6</v>
      </c>
      <c r="F4264" s="17" t="s">
        <v>41</v>
      </c>
      <c r="G4264" s="17" t="s">
        <v>65</v>
      </c>
      <c r="H4264" s="17">
        <f>VLOOKUP(RefDeprivation[[#This Row],[REFERRAL_MONTH]],WorkingDays[#All],2,FALSE)</f>
        <v>21</v>
      </c>
      <c r="I4264">
        <f>RefDeprivation[[#This Row],[TWW_REFERRALS]]*(21/RefDeprivation[[#This Row],[WD]])</f>
        <v>605</v>
      </c>
    </row>
    <row r="4265" spans="1:9">
      <c r="A4265" s="17">
        <v>346</v>
      </c>
      <c r="B4265" s="17">
        <v>201908</v>
      </c>
      <c r="C4265" s="17" t="s">
        <v>19</v>
      </c>
      <c r="D4265" s="17">
        <v>2019</v>
      </c>
      <c r="E4265" s="17" t="s">
        <v>6</v>
      </c>
      <c r="F4265" s="17" t="s">
        <v>42</v>
      </c>
      <c r="G4265" s="17" t="s">
        <v>61</v>
      </c>
      <c r="H4265" s="17">
        <f>VLOOKUP(RefDeprivation[[#This Row],[REFERRAL_MONTH]],WorkingDays[#All],2,FALSE)</f>
        <v>21</v>
      </c>
      <c r="I4265">
        <f>RefDeprivation[[#This Row],[TWW_REFERRALS]]*(21/RefDeprivation[[#This Row],[WD]])</f>
        <v>346</v>
      </c>
    </row>
    <row r="4266" spans="1:9">
      <c r="A4266" s="17">
        <v>1184</v>
      </c>
      <c r="B4266" s="17">
        <v>201908</v>
      </c>
      <c r="C4266" s="17" t="s">
        <v>19</v>
      </c>
      <c r="D4266" s="17">
        <v>2019</v>
      </c>
      <c r="E4266" s="17" t="s">
        <v>6</v>
      </c>
      <c r="F4266" s="17" t="s">
        <v>42</v>
      </c>
      <c r="G4266" s="17" t="s">
        <v>64</v>
      </c>
      <c r="H4266" s="17">
        <f>VLOOKUP(RefDeprivation[[#This Row],[REFERRAL_MONTH]],WorkingDays[#All],2,FALSE)</f>
        <v>21</v>
      </c>
      <c r="I4266">
        <f>RefDeprivation[[#This Row],[TWW_REFERRALS]]*(21/RefDeprivation[[#This Row],[WD]])</f>
        <v>1184</v>
      </c>
    </row>
    <row r="4267" spans="1:9">
      <c r="A4267" s="17">
        <v>1419</v>
      </c>
      <c r="B4267" s="17">
        <v>201908</v>
      </c>
      <c r="C4267" s="17" t="s">
        <v>19</v>
      </c>
      <c r="D4267" s="17">
        <v>2019</v>
      </c>
      <c r="E4267" s="17" t="s">
        <v>6</v>
      </c>
      <c r="F4267" s="17" t="s">
        <v>42</v>
      </c>
      <c r="G4267" s="17" t="s">
        <v>60</v>
      </c>
      <c r="H4267" s="17">
        <f>VLOOKUP(RefDeprivation[[#This Row],[REFERRAL_MONTH]],WorkingDays[#All],2,FALSE)</f>
        <v>21</v>
      </c>
      <c r="I4267">
        <f>RefDeprivation[[#This Row],[TWW_REFERRALS]]*(21/RefDeprivation[[#This Row],[WD]])</f>
        <v>1419</v>
      </c>
    </row>
    <row r="4268" spans="1:9">
      <c r="A4268" s="17">
        <v>1607</v>
      </c>
      <c r="B4268" s="17">
        <v>201908</v>
      </c>
      <c r="C4268" s="17" t="s">
        <v>19</v>
      </c>
      <c r="D4268" s="17">
        <v>2019</v>
      </c>
      <c r="E4268" s="17" t="s">
        <v>6</v>
      </c>
      <c r="F4268" s="17" t="s">
        <v>42</v>
      </c>
      <c r="G4268" s="17" t="s">
        <v>62</v>
      </c>
      <c r="H4268" s="17">
        <f>VLOOKUP(RefDeprivation[[#This Row],[REFERRAL_MONTH]],WorkingDays[#All],2,FALSE)</f>
        <v>21</v>
      </c>
      <c r="I4268">
        <f>RefDeprivation[[#This Row],[TWW_REFERRALS]]*(21/RefDeprivation[[#This Row],[WD]])</f>
        <v>1607</v>
      </c>
    </row>
    <row r="4269" spans="1:9">
      <c r="A4269" s="17">
        <v>1544</v>
      </c>
      <c r="B4269" s="17">
        <v>201908</v>
      </c>
      <c r="C4269" s="17" t="s">
        <v>19</v>
      </c>
      <c r="D4269" s="17">
        <v>2019</v>
      </c>
      <c r="E4269" s="17" t="s">
        <v>6</v>
      </c>
      <c r="F4269" s="17" t="s">
        <v>42</v>
      </c>
      <c r="G4269" s="17" t="s">
        <v>59</v>
      </c>
      <c r="H4269" s="17">
        <f>VLOOKUP(RefDeprivation[[#This Row],[REFERRAL_MONTH]],WorkingDays[#All],2,FALSE)</f>
        <v>21</v>
      </c>
      <c r="I4269">
        <f>RefDeprivation[[#This Row],[TWW_REFERRALS]]*(21/RefDeprivation[[#This Row],[WD]])</f>
        <v>1544</v>
      </c>
    </row>
    <row r="4270" spans="1:9">
      <c r="A4270" s="17">
        <v>429</v>
      </c>
      <c r="B4270" s="17">
        <v>201908</v>
      </c>
      <c r="C4270" s="17" t="s">
        <v>19</v>
      </c>
      <c r="D4270" s="17">
        <v>2019</v>
      </c>
      <c r="E4270" s="17" t="s">
        <v>6</v>
      </c>
      <c r="F4270" s="17" t="s">
        <v>42</v>
      </c>
      <c r="G4270" s="17" t="s">
        <v>63</v>
      </c>
      <c r="H4270" s="17">
        <f>VLOOKUP(RefDeprivation[[#This Row],[REFERRAL_MONTH]],WorkingDays[#All],2,FALSE)</f>
        <v>21</v>
      </c>
      <c r="I4270">
        <f>RefDeprivation[[#This Row],[TWW_REFERRALS]]*(21/RefDeprivation[[#This Row],[WD]])</f>
        <v>429</v>
      </c>
    </row>
    <row r="4271" spans="1:9">
      <c r="A4271" s="17">
        <v>322</v>
      </c>
      <c r="B4271" s="17">
        <v>201908</v>
      </c>
      <c r="C4271" s="17" t="s">
        <v>19</v>
      </c>
      <c r="D4271" s="17">
        <v>2019</v>
      </c>
      <c r="E4271" s="17" t="s">
        <v>6</v>
      </c>
      <c r="F4271" s="17" t="s">
        <v>42</v>
      </c>
      <c r="G4271" s="17" t="s">
        <v>65</v>
      </c>
      <c r="H4271" s="17">
        <f>VLOOKUP(RefDeprivation[[#This Row],[REFERRAL_MONTH]],WorkingDays[#All],2,FALSE)</f>
        <v>21</v>
      </c>
      <c r="I4271">
        <f>RefDeprivation[[#This Row],[TWW_REFERRALS]]*(21/RefDeprivation[[#This Row],[WD]])</f>
        <v>322</v>
      </c>
    </row>
    <row r="4272" spans="1:9">
      <c r="A4272" s="17">
        <v>123</v>
      </c>
      <c r="B4272" s="17">
        <v>201908</v>
      </c>
      <c r="C4272" s="17" t="s">
        <v>19</v>
      </c>
      <c r="D4272" s="17">
        <v>2019</v>
      </c>
      <c r="E4272" s="17" t="s">
        <v>7</v>
      </c>
      <c r="F4272" s="17" t="s">
        <v>38</v>
      </c>
      <c r="G4272" s="17" t="s">
        <v>61</v>
      </c>
      <c r="H4272" s="17">
        <f>VLOOKUP(RefDeprivation[[#This Row],[REFERRAL_MONTH]],WorkingDays[#All],2,FALSE)</f>
        <v>21</v>
      </c>
      <c r="I4272">
        <f>RefDeprivation[[#This Row],[TWW_REFERRALS]]*(21/RefDeprivation[[#This Row],[WD]])</f>
        <v>123</v>
      </c>
    </row>
    <row r="4273" spans="1:9">
      <c r="A4273" s="17">
        <v>91</v>
      </c>
      <c r="B4273" s="17">
        <v>201908</v>
      </c>
      <c r="C4273" s="17" t="s">
        <v>19</v>
      </c>
      <c r="D4273" s="17">
        <v>2019</v>
      </c>
      <c r="E4273" s="17" t="s">
        <v>7</v>
      </c>
      <c r="F4273" s="17" t="s">
        <v>38</v>
      </c>
      <c r="G4273" s="17" t="s">
        <v>64</v>
      </c>
      <c r="H4273" s="17">
        <f>VLOOKUP(RefDeprivation[[#This Row],[REFERRAL_MONTH]],WorkingDays[#All],2,FALSE)</f>
        <v>21</v>
      </c>
      <c r="I4273">
        <f>RefDeprivation[[#This Row],[TWW_REFERRALS]]*(21/RefDeprivation[[#This Row],[WD]])</f>
        <v>91</v>
      </c>
    </row>
    <row r="4274" spans="1:9">
      <c r="A4274" s="17">
        <v>134</v>
      </c>
      <c r="B4274" s="17">
        <v>201908</v>
      </c>
      <c r="C4274" s="17" t="s">
        <v>19</v>
      </c>
      <c r="D4274" s="17">
        <v>2019</v>
      </c>
      <c r="E4274" s="17" t="s">
        <v>7</v>
      </c>
      <c r="F4274" s="17" t="s">
        <v>38</v>
      </c>
      <c r="G4274" s="17" t="s">
        <v>60</v>
      </c>
      <c r="H4274" s="17">
        <f>VLOOKUP(RefDeprivation[[#This Row],[REFERRAL_MONTH]],WorkingDays[#All],2,FALSE)</f>
        <v>21</v>
      </c>
      <c r="I4274">
        <f>RefDeprivation[[#This Row],[TWW_REFERRALS]]*(21/RefDeprivation[[#This Row],[WD]])</f>
        <v>134</v>
      </c>
    </row>
    <row r="4275" spans="1:9">
      <c r="A4275" s="17">
        <v>113</v>
      </c>
      <c r="B4275" s="17">
        <v>201908</v>
      </c>
      <c r="C4275" s="17" t="s">
        <v>19</v>
      </c>
      <c r="D4275" s="17">
        <v>2019</v>
      </c>
      <c r="E4275" s="17" t="s">
        <v>7</v>
      </c>
      <c r="F4275" s="17" t="s">
        <v>38</v>
      </c>
      <c r="G4275" s="17" t="s">
        <v>62</v>
      </c>
      <c r="H4275" s="17">
        <f>VLOOKUP(RefDeprivation[[#This Row],[REFERRAL_MONTH]],WorkingDays[#All],2,FALSE)</f>
        <v>21</v>
      </c>
      <c r="I4275">
        <f>RefDeprivation[[#This Row],[TWW_REFERRALS]]*(21/RefDeprivation[[#This Row],[WD]])</f>
        <v>113</v>
      </c>
    </row>
    <row r="4276" spans="1:9">
      <c r="A4276" s="17">
        <v>80</v>
      </c>
      <c r="B4276" s="17">
        <v>201908</v>
      </c>
      <c r="C4276" s="17" t="s">
        <v>19</v>
      </c>
      <c r="D4276" s="17">
        <v>2019</v>
      </c>
      <c r="E4276" s="17" t="s">
        <v>7</v>
      </c>
      <c r="F4276" s="17" t="s">
        <v>38</v>
      </c>
      <c r="G4276" s="17" t="s">
        <v>59</v>
      </c>
      <c r="H4276" s="17">
        <f>VLOOKUP(RefDeprivation[[#This Row],[REFERRAL_MONTH]],WorkingDays[#All],2,FALSE)</f>
        <v>21</v>
      </c>
      <c r="I4276">
        <f>RefDeprivation[[#This Row],[TWW_REFERRALS]]*(21/RefDeprivation[[#This Row],[WD]])</f>
        <v>80</v>
      </c>
    </row>
    <row r="4277" spans="1:9">
      <c r="A4277" s="17">
        <v>200</v>
      </c>
      <c r="B4277" s="17">
        <v>201908</v>
      </c>
      <c r="C4277" s="17" t="s">
        <v>19</v>
      </c>
      <c r="D4277" s="17">
        <v>2019</v>
      </c>
      <c r="E4277" s="17" t="s">
        <v>7</v>
      </c>
      <c r="F4277" s="17" t="s">
        <v>38</v>
      </c>
      <c r="G4277" s="17" t="s">
        <v>63</v>
      </c>
      <c r="H4277" s="17">
        <f>VLOOKUP(RefDeprivation[[#This Row],[REFERRAL_MONTH]],WorkingDays[#All],2,FALSE)</f>
        <v>21</v>
      </c>
      <c r="I4277">
        <f>RefDeprivation[[#This Row],[TWW_REFERRALS]]*(21/RefDeprivation[[#This Row],[WD]])</f>
        <v>200</v>
      </c>
    </row>
    <row r="4278" spans="1:9">
      <c r="A4278" s="17">
        <v>72</v>
      </c>
      <c r="B4278" s="17">
        <v>201908</v>
      </c>
      <c r="C4278" s="17" t="s">
        <v>19</v>
      </c>
      <c r="D4278" s="17">
        <v>2019</v>
      </c>
      <c r="E4278" s="17" t="s">
        <v>7</v>
      </c>
      <c r="F4278" s="17" t="s">
        <v>38</v>
      </c>
      <c r="G4278" s="17" t="s">
        <v>65</v>
      </c>
      <c r="H4278" s="17">
        <f>VLOOKUP(RefDeprivation[[#This Row],[REFERRAL_MONTH]],WorkingDays[#All],2,FALSE)</f>
        <v>21</v>
      </c>
      <c r="I4278">
        <f>RefDeprivation[[#This Row],[TWW_REFERRALS]]*(21/RefDeprivation[[#This Row],[WD]])</f>
        <v>72</v>
      </c>
    </row>
    <row r="4279" spans="1:9">
      <c r="A4279" s="17">
        <v>157</v>
      </c>
      <c r="B4279" s="17">
        <v>201908</v>
      </c>
      <c r="C4279" s="17" t="s">
        <v>19</v>
      </c>
      <c r="D4279" s="17">
        <v>2019</v>
      </c>
      <c r="E4279" s="17" t="s">
        <v>7</v>
      </c>
      <c r="F4279" s="17" t="s">
        <v>39</v>
      </c>
      <c r="G4279" s="17" t="s">
        <v>61</v>
      </c>
      <c r="H4279" s="17">
        <f>VLOOKUP(RefDeprivation[[#This Row],[REFERRAL_MONTH]],WorkingDays[#All],2,FALSE)</f>
        <v>21</v>
      </c>
      <c r="I4279">
        <f>RefDeprivation[[#This Row],[TWW_REFERRALS]]*(21/RefDeprivation[[#This Row],[WD]])</f>
        <v>157</v>
      </c>
    </row>
    <row r="4280" spans="1:9">
      <c r="A4280" s="17">
        <v>137</v>
      </c>
      <c r="B4280" s="17">
        <v>201908</v>
      </c>
      <c r="C4280" s="17" t="s">
        <v>19</v>
      </c>
      <c r="D4280" s="17">
        <v>2019</v>
      </c>
      <c r="E4280" s="17" t="s">
        <v>7</v>
      </c>
      <c r="F4280" s="17" t="s">
        <v>39</v>
      </c>
      <c r="G4280" s="17" t="s">
        <v>64</v>
      </c>
      <c r="H4280" s="17">
        <f>VLOOKUP(RefDeprivation[[#This Row],[REFERRAL_MONTH]],WorkingDays[#All],2,FALSE)</f>
        <v>21</v>
      </c>
      <c r="I4280">
        <f>RefDeprivation[[#This Row],[TWW_REFERRALS]]*(21/RefDeprivation[[#This Row],[WD]])</f>
        <v>137</v>
      </c>
    </row>
    <row r="4281" spans="1:9">
      <c r="A4281" s="17">
        <v>185</v>
      </c>
      <c r="B4281" s="17">
        <v>201908</v>
      </c>
      <c r="C4281" s="17" t="s">
        <v>19</v>
      </c>
      <c r="D4281" s="17">
        <v>2019</v>
      </c>
      <c r="E4281" s="17" t="s">
        <v>7</v>
      </c>
      <c r="F4281" s="17" t="s">
        <v>39</v>
      </c>
      <c r="G4281" s="17" t="s">
        <v>60</v>
      </c>
      <c r="H4281" s="17">
        <f>VLOOKUP(RefDeprivation[[#This Row],[REFERRAL_MONTH]],WorkingDays[#All],2,FALSE)</f>
        <v>21</v>
      </c>
      <c r="I4281">
        <f>RefDeprivation[[#This Row],[TWW_REFERRALS]]*(21/RefDeprivation[[#This Row],[WD]])</f>
        <v>185</v>
      </c>
    </row>
    <row r="4282" spans="1:9">
      <c r="A4282" s="17">
        <v>124</v>
      </c>
      <c r="B4282" s="17">
        <v>201908</v>
      </c>
      <c r="C4282" s="17" t="s">
        <v>19</v>
      </c>
      <c r="D4282" s="17">
        <v>2019</v>
      </c>
      <c r="E4282" s="17" t="s">
        <v>7</v>
      </c>
      <c r="F4282" s="17" t="s">
        <v>39</v>
      </c>
      <c r="G4282" s="17" t="s">
        <v>62</v>
      </c>
      <c r="H4282" s="17">
        <f>VLOOKUP(RefDeprivation[[#This Row],[REFERRAL_MONTH]],WorkingDays[#All],2,FALSE)</f>
        <v>21</v>
      </c>
      <c r="I4282">
        <f>RefDeprivation[[#This Row],[TWW_REFERRALS]]*(21/RefDeprivation[[#This Row],[WD]])</f>
        <v>124</v>
      </c>
    </row>
    <row r="4283" spans="1:9">
      <c r="A4283" s="17">
        <v>101</v>
      </c>
      <c r="B4283" s="17">
        <v>201908</v>
      </c>
      <c r="C4283" s="17" t="s">
        <v>19</v>
      </c>
      <c r="D4283" s="17">
        <v>2019</v>
      </c>
      <c r="E4283" s="17" t="s">
        <v>7</v>
      </c>
      <c r="F4283" s="17" t="s">
        <v>39</v>
      </c>
      <c r="G4283" s="17" t="s">
        <v>59</v>
      </c>
      <c r="H4283" s="17">
        <f>VLOOKUP(RefDeprivation[[#This Row],[REFERRAL_MONTH]],WorkingDays[#All],2,FALSE)</f>
        <v>21</v>
      </c>
      <c r="I4283">
        <f>RefDeprivation[[#This Row],[TWW_REFERRALS]]*(21/RefDeprivation[[#This Row],[WD]])</f>
        <v>101</v>
      </c>
    </row>
    <row r="4284" spans="1:9">
      <c r="A4284" s="17">
        <v>207</v>
      </c>
      <c r="B4284" s="17">
        <v>201908</v>
      </c>
      <c r="C4284" s="17" t="s">
        <v>19</v>
      </c>
      <c r="D4284" s="17">
        <v>2019</v>
      </c>
      <c r="E4284" s="17" t="s">
        <v>7</v>
      </c>
      <c r="F4284" s="17" t="s">
        <v>39</v>
      </c>
      <c r="G4284" s="17" t="s">
        <v>63</v>
      </c>
      <c r="H4284" s="17">
        <f>VLOOKUP(RefDeprivation[[#This Row],[REFERRAL_MONTH]],WorkingDays[#All],2,FALSE)</f>
        <v>21</v>
      </c>
      <c r="I4284">
        <f>RefDeprivation[[#This Row],[TWW_REFERRALS]]*(21/RefDeprivation[[#This Row],[WD]])</f>
        <v>207</v>
      </c>
    </row>
    <row r="4285" spans="1:9">
      <c r="A4285" s="17">
        <v>114</v>
      </c>
      <c r="B4285" s="17">
        <v>201908</v>
      </c>
      <c r="C4285" s="17" t="s">
        <v>19</v>
      </c>
      <c r="D4285" s="17">
        <v>2019</v>
      </c>
      <c r="E4285" s="17" t="s">
        <v>7</v>
      </c>
      <c r="F4285" s="17" t="s">
        <v>39</v>
      </c>
      <c r="G4285" s="17" t="s">
        <v>65</v>
      </c>
      <c r="H4285" s="17">
        <f>VLOOKUP(RefDeprivation[[#This Row],[REFERRAL_MONTH]],WorkingDays[#All],2,FALSE)</f>
        <v>21</v>
      </c>
      <c r="I4285">
        <f>RefDeprivation[[#This Row],[TWW_REFERRALS]]*(21/RefDeprivation[[#This Row],[WD]])</f>
        <v>114</v>
      </c>
    </row>
    <row r="4286" spans="1:9">
      <c r="A4286" s="17">
        <v>141</v>
      </c>
      <c r="B4286" s="17">
        <v>201908</v>
      </c>
      <c r="C4286" s="17" t="s">
        <v>19</v>
      </c>
      <c r="D4286" s="17">
        <v>2019</v>
      </c>
      <c r="E4286" s="17" t="s">
        <v>7</v>
      </c>
      <c r="F4286" s="17" t="s">
        <v>40</v>
      </c>
      <c r="G4286" s="17" t="s">
        <v>61</v>
      </c>
      <c r="H4286" s="17">
        <f>VLOOKUP(RefDeprivation[[#This Row],[REFERRAL_MONTH]],WorkingDays[#All],2,FALSE)</f>
        <v>21</v>
      </c>
      <c r="I4286">
        <f>RefDeprivation[[#This Row],[TWW_REFERRALS]]*(21/RefDeprivation[[#This Row],[WD]])</f>
        <v>141</v>
      </c>
    </row>
    <row r="4287" spans="1:9">
      <c r="A4287" s="17">
        <v>192</v>
      </c>
      <c r="B4287" s="17">
        <v>201908</v>
      </c>
      <c r="C4287" s="17" t="s">
        <v>19</v>
      </c>
      <c r="D4287" s="17">
        <v>2019</v>
      </c>
      <c r="E4287" s="17" t="s">
        <v>7</v>
      </c>
      <c r="F4287" s="17" t="s">
        <v>40</v>
      </c>
      <c r="G4287" s="17" t="s">
        <v>64</v>
      </c>
      <c r="H4287" s="17">
        <f>VLOOKUP(RefDeprivation[[#This Row],[REFERRAL_MONTH]],WorkingDays[#All],2,FALSE)</f>
        <v>21</v>
      </c>
      <c r="I4287">
        <f>RefDeprivation[[#This Row],[TWW_REFERRALS]]*(21/RefDeprivation[[#This Row],[WD]])</f>
        <v>192</v>
      </c>
    </row>
    <row r="4288" spans="1:9">
      <c r="A4288" s="17">
        <v>137</v>
      </c>
      <c r="B4288" s="17">
        <v>201908</v>
      </c>
      <c r="C4288" s="17" t="s">
        <v>19</v>
      </c>
      <c r="D4288" s="17">
        <v>2019</v>
      </c>
      <c r="E4288" s="17" t="s">
        <v>7</v>
      </c>
      <c r="F4288" s="17" t="s">
        <v>40</v>
      </c>
      <c r="G4288" s="17" t="s">
        <v>60</v>
      </c>
      <c r="H4288" s="17">
        <f>VLOOKUP(RefDeprivation[[#This Row],[REFERRAL_MONTH]],WorkingDays[#All],2,FALSE)</f>
        <v>21</v>
      </c>
      <c r="I4288">
        <f>RefDeprivation[[#This Row],[TWW_REFERRALS]]*(21/RefDeprivation[[#This Row],[WD]])</f>
        <v>137</v>
      </c>
    </row>
    <row r="4289" spans="1:9">
      <c r="A4289" s="17">
        <v>111</v>
      </c>
      <c r="B4289" s="17">
        <v>201908</v>
      </c>
      <c r="C4289" s="17" t="s">
        <v>19</v>
      </c>
      <c r="D4289" s="17">
        <v>2019</v>
      </c>
      <c r="E4289" s="17" t="s">
        <v>7</v>
      </c>
      <c r="F4289" s="17" t="s">
        <v>40</v>
      </c>
      <c r="G4289" s="17" t="s">
        <v>62</v>
      </c>
      <c r="H4289" s="17">
        <f>VLOOKUP(RefDeprivation[[#This Row],[REFERRAL_MONTH]],WorkingDays[#All],2,FALSE)</f>
        <v>21</v>
      </c>
      <c r="I4289">
        <f>RefDeprivation[[#This Row],[TWW_REFERRALS]]*(21/RefDeprivation[[#This Row],[WD]])</f>
        <v>111</v>
      </c>
    </row>
    <row r="4290" spans="1:9">
      <c r="A4290" s="17">
        <v>87</v>
      </c>
      <c r="B4290" s="17">
        <v>201908</v>
      </c>
      <c r="C4290" s="17" t="s">
        <v>19</v>
      </c>
      <c r="D4290" s="17">
        <v>2019</v>
      </c>
      <c r="E4290" s="17" t="s">
        <v>7</v>
      </c>
      <c r="F4290" s="17" t="s">
        <v>40</v>
      </c>
      <c r="G4290" s="17" t="s">
        <v>59</v>
      </c>
      <c r="H4290" s="17">
        <f>VLOOKUP(RefDeprivation[[#This Row],[REFERRAL_MONTH]],WorkingDays[#All],2,FALSE)</f>
        <v>21</v>
      </c>
      <c r="I4290">
        <f>RefDeprivation[[#This Row],[TWW_REFERRALS]]*(21/RefDeprivation[[#This Row],[WD]])</f>
        <v>87</v>
      </c>
    </row>
    <row r="4291" spans="1:9">
      <c r="A4291" s="17">
        <v>197</v>
      </c>
      <c r="B4291" s="17">
        <v>201908</v>
      </c>
      <c r="C4291" s="17" t="s">
        <v>19</v>
      </c>
      <c r="D4291" s="17">
        <v>2019</v>
      </c>
      <c r="E4291" s="17" t="s">
        <v>7</v>
      </c>
      <c r="F4291" s="17" t="s">
        <v>40</v>
      </c>
      <c r="G4291" s="17" t="s">
        <v>63</v>
      </c>
      <c r="H4291" s="17">
        <f>VLOOKUP(RefDeprivation[[#This Row],[REFERRAL_MONTH]],WorkingDays[#All],2,FALSE)</f>
        <v>21</v>
      </c>
      <c r="I4291">
        <f>RefDeprivation[[#This Row],[TWW_REFERRALS]]*(21/RefDeprivation[[#This Row],[WD]])</f>
        <v>197</v>
      </c>
    </row>
    <row r="4292" spans="1:9">
      <c r="A4292" s="17">
        <v>102</v>
      </c>
      <c r="B4292" s="17">
        <v>201908</v>
      </c>
      <c r="C4292" s="17" t="s">
        <v>19</v>
      </c>
      <c r="D4292" s="17">
        <v>2019</v>
      </c>
      <c r="E4292" s="17" t="s">
        <v>7</v>
      </c>
      <c r="F4292" s="17" t="s">
        <v>40</v>
      </c>
      <c r="G4292" s="17" t="s">
        <v>65</v>
      </c>
      <c r="H4292" s="17">
        <f>VLOOKUP(RefDeprivation[[#This Row],[REFERRAL_MONTH]],WorkingDays[#All],2,FALSE)</f>
        <v>21</v>
      </c>
      <c r="I4292">
        <f>RefDeprivation[[#This Row],[TWW_REFERRALS]]*(21/RefDeprivation[[#This Row],[WD]])</f>
        <v>102</v>
      </c>
    </row>
    <row r="4293" spans="1:9">
      <c r="A4293" s="17">
        <v>109</v>
      </c>
      <c r="B4293" s="17">
        <v>201908</v>
      </c>
      <c r="C4293" s="17" t="s">
        <v>19</v>
      </c>
      <c r="D4293" s="17">
        <v>2019</v>
      </c>
      <c r="E4293" s="17" t="s">
        <v>7</v>
      </c>
      <c r="F4293" s="17" t="s">
        <v>41</v>
      </c>
      <c r="G4293" s="17" t="s">
        <v>61</v>
      </c>
      <c r="H4293" s="17">
        <f>VLOOKUP(RefDeprivation[[#This Row],[REFERRAL_MONTH]],WorkingDays[#All],2,FALSE)</f>
        <v>21</v>
      </c>
      <c r="I4293">
        <f>RefDeprivation[[#This Row],[TWW_REFERRALS]]*(21/RefDeprivation[[#This Row],[WD]])</f>
        <v>109</v>
      </c>
    </row>
    <row r="4294" spans="1:9">
      <c r="A4294" s="17">
        <v>284</v>
      </c>
      <c r="B4294" s="17">
        <v>201908</v>
      </c>
      <c r="C4294" s="17" t="s">
        <v>19</v>
      </c>
      <c r="D4294" s="17">
        <v>2019</v>
      </c>
      <c r="E4294" s="17" t="s">
        <v>7</v>
      </c>
      <c r="F4294" s="17" t="s">
        <v>41</v>
      </c>
      <c r="G4294" s="17" t="s">
        <v>64</v>
      </c>
      <c r="H4294" s="17">
        <f>VLOOKUP(RefDeprivation[[#This Row],[REFERRAL_MONTH]],WorkingDays[#All],2,FALSE)</f>
        <v>21</v>
      </c>
      <c r="I4294">
        <f>RefDeprivation[[#This Row],[TWW_REFERRALS]]*(21/RefDeprivation[[#This Row],[WD]])</f>
        <v>284</v>
      </c>
    </row>
    <row r="4295" spans="1:9">
      <c r="A4295" s="17">
        <v>160</v>
      </c>
      <c r="B4295" s="17">
        <v>201908</v>
      </c>
      <c r="C4295" s="17" t="s">
        <v>19</v>
      </c>
      <c r="D4295" s="17">
        <v>2019</v>
      </c>
      <c r="E4295" s="17" t="s">
        <v>7</v>
      </c>
      <c r="F4295" s="17" t="s">
        <v>41</v>
      </c>
      <c r="G4295" s="17" t="s">
        <v>60</v>
      </c>
      <c r="H4295" s="17">
        <f>VLOOKUP(RefDeprivation[[#This Row],[REFERRAL_MONTH]],WorkingDays[#All],2,FALSE)</f>
        <v>21</v>
      </c>
      <c r="I4295">
        <f>RefDeprivation[[#This Row],[TWW_REFERRALS]]*(21/RefDeprivation[[#This Row],[WD]])</f>
        <v>160</v>
      </c>
    </row>
    <row r="4296" spans="1:9">
      <c r="A4296" s="17">
        <v>153</v>
      </c>
      <c r="B4296" s="17">
        <v>201908</v>
      </c>
      <c r="C4296" s="17" t="s">
        <v>19</v>
      </c>
      <c r="D4296" s="17">
        <v>2019</v>
      </c>
      <c r="E4296" s="17" t="s">
        <v>7</v>
      </c>
      <c r="F4296" s="17" t="s">
        <v>41</v>
      </c>
      <c r="G4296" s="17" t="s">
        <v>62</v>
      </c>
      <c r="H4296" s="17">
        <f>VLOOKUP(RefDeprivation[[#This Row],[REFERRAL_MONTH]],WorkingDays[#All],2,FALSE)</f>
        <v>21</v>
      </c>
      <c r="I4296">
        <f>RefDeprivation[[#This Row],[TWW_REFERRALS]]*(21/RefDeprivation[[#This Row],[WD]])</f>
        <v>153</v>
      </c>
    </row>
    <row r="4297" spans="1:9">
      <c r="A4297" s="17">
        <v>111</v>
      </c>
      <c r="B4297" s="17">
        <v>201908</v>
      </c>
      <c r="C4297" s="17" t="s">
        <v>19</v>
      </c>
      <c r="D4297" s="17">
        <v>2019</v>
      </c>
      <c r="E4297" s="17" t="s">
        <v>7</v>
      </c>
      <c r="F4297" s="17" t="s">
        <v>41</v>
      </c>
      <c r="G4297" s="17" t="s">
        <v>59</v>
      </c>
      <c r="H4297" s="17">
        <f>VLOOKUP(RefDeprivation[[#This Row],[REFERRAL_MONTH]],WorkingDays[#All],2,FALSE)</f>
        <v>21</v>
      </c>
      <c r="I4297">
        <f>RefDeprivation[[#This Row],[TWW_REFERRALS]]*(21/RefDeprivation[[#This Row],[WD]])</f>
        <v>111</v>
      </c>
    </row>
    <row r="4298" spans="1:9">
      <c r="A4298" s="17">
        <v>140</v>
      </c>
      <c r="B4298" s="17">
        <v>201908</v>
      </c>
      <c r="C4298" s="17" t="s">
        <v>19</v>
      </c>
      <c r="D4298" s="17">
        <v>2019</v>
      </c>
      <c r="E4298" s="17" t="s">
        <v>7</v>
      </c>
      <c r="F4298" s="17" t="s">
        <v>41</v>
      </c>
      <c r="G4298" s="17" t="s">
        <v>63</v>
      </c>
      <c r="H4298" s="17">
        <f>VLOOKUP(RefDeprivation[[#This Row],[REFERRAL_MONTH]],WorkingDays[#All],2,FALSE)</f>
        <v>21</v>
      </c>
      <c r="I4298">
        <f>RefDeprivation[[#This Row],[TWW_REFERRALS]]*(21/RefDeprivation[[#This Row],[WD]])</f>
        <v>140</v>
      </c>
    </row>
    <row r="4299" spans="1:9">
      <c r="A4299" s="17">
        <v>107</v>
      </c>
      <c r="B4299" s="17">
        <v>201908</v>
      </c>
      <c r="C4299" s="17" t="s">
        <v>19</v>
      </c>
      <c r="D4299" s="17">
        <v>2019</v>
      </c>
      <c r="E4299" s="17" t="s">
        <v>7</v>
      </c>
      <c r="F4299" s="17" t="s">
        <v>41</v>
      </c>
      <c r="G4299" s="17" t="s">
        <v>65</v>
      </c>
      <c r="H4299" s="17">
        <f>VLOOKUP(RefDeprivation[[#This Row],[REFERRAL_MONTH]],WorkingDays[#All],2,FALSE)</f>
        <v>21</v>
      </c>
      <c r="I4299">
        <f>RefDeprivation[[#This Row],[TWW_REFERRALS]]*(21/RefDeprivation[[#This Row],[WD]])</f>
        <v>107</v>
      </c>
    </row>
    <row r="4300" spans="1:9">
      <c r="A4300" s="17">
        <v>92</v>
      </c>
      <c r="B4300" s="17">
        <v>201908</v>
      </c>
      <c r="C4300" s="17" t="s">
        <v>19</v>
      </c>
      <c r="D4300" s="17">
        <v>2019</v>
      </c>
      <c r="E4300" s="17" t="s">
        <v>7</v>
      </c>
      <c r="F4300" s="17" t="s">
        <v>42</v>
      </c>
      <c r="G4300" s="17" t="s">
        <v>61</v>
      </c>
      <c r="H4300" s="17">
        <f>VLOOKUP(RefDeprivation[[#This Row],[REFERRAL_MONTH]],WorkingDays[#All],2,FALSE)</f>
        <v>21</v>
      </c>
      <c r="I4300">
        <f>RefDeprivation[[#This Row],[TWW_REFERRALS]]*(21/RefDeprivation[[#This Row],[WD]])</f>
        <v>92</v>
      </c>
    </row>
    <row r="4301" spans="1:9">
      <c r="A4301" s="17">
        <v>208</v>
      </c>
      <c r="B4301" s="17">
        <v>201908</v>
      </c>
      <c r="C4301" s="17" t="s">
        <v>19</v>
      </c>
      <c r="D4301" s="17">
        <v>2019</v>
      </c>
      <c r="E4301" s="17" t="s">
        <v>7</v>
      </c>
      <c r="F4301" s="17" t="s">
        <v>42</v>
      </c>
      <c r="G4301" s="17" t="s">
        <v>64</v>
      </c>
      <c r="H4301" s="17">
        <f>VLOOKUP(RefDeprivation[[#This Row],[REFERRAL_MONTH]],WorkingDays[#All],2,FALSE)</f>
        <v>21</v>
      </c>
      <c r="I4301">
        <f>RefDeprivation[[#This Row],[TWW_REFERRALS]]*(21/RefDeprivation[[#This Row],[WD]])</f>
        <v>208</v>
      </c>
    </row>
    <row r="4302" spans="1:9">
      <c r="A4302" s="17">
        <v>176</v>
      </c>
      <c r="B4302" s="17">
        <v>201908</v>
      </c>
      <c r="C4302" s="17" t="s">
        <v>19</v>
      </c>
      <c r="D4302" s="17">
        <v>2019</v>
      </c>
      <c r="E4302" s="17" t="s">
        <v>7</v>
      </c>
      <c r="F4302" s="17" t="s">
        <v>42</v>
      </c>
      <c r="G4302" s="17" t="s">
        <v>60</v>
      </c>
      <c r="H4302" s="17">
        <f>VLOOKUP(RefDeprivation[[#This Row],[REFERRAL_MONTH]],WorkingDays[#All],2,FALSE)</f>
        <v>21</v>
      </c>
      <c r="I4302">
        <f>RefDeprivation[[#This Row],[TWW_REFERRALS]]*(21/RefDeprivation[[#This Row],[WD]])</f>
        <v>176</v>
      </c>
    </row>
    <row r="4303" spans="1:9">
      <c r="A4303" s="17">
        <v>253</v>
      </c>
      <c r="B4303" s="17">
        <v>201908</v>
      </c>
      <c r="C4303" s="17" t="s">
        <v>19</v>
      </c>
      <c r="D4303" s="17">
        <v>2019</v>
      </c>
      <c r="E4303" s="17" t="s">
        <v>7</v>
      </c>
      <c r="F4303" s="17" t="s">
        <v>42</v>
      </c>
      <c r="G4303" s="17" t="s">
        <v>62</v>
      </c>
      <c r="H4303" s="17">
        <f>VLOOKUP(RefDeprivation[[#This Row],[REFERRAL_MONTH]],WorkingDays[#All],2,FALSE)</f>
        <v>21</v>
      </c>
      <c r="I4303">
        <f>RefDeprivation[[#This Row],[TWW_REFERRALS]]*(21/RefDeprivation[[#This Row],[WD]])</f>
        <v>253</v>
      </c>
    </row>
    <row r="4304" spans="1:9">
      <c r="A4304" s="17">
        <v>259</v>
      </c>
      <c r="B4304" s="17">
        <v>201908</v>
      </c>
      <c r="C4304" s="17" t="s">
        <v>19</v>
      </c>
      <c r="D4304" s="17">
        <v>2019</v>
      </c>
      <c r="E4304" s="17" t="s">
        <v>7</v>
      </c>
      <c r="F4304" s="17" t="s">
        <v>42</v>
      </c>
      <c r="G4304" s="17" t="s">
        <v>59</v>
      </c>
      <c r="H4304" s="17">
        <f>VLOOKUP(RefDeprivation[[#This Row],[REFERRAL_MONTH]],WorkingDays[#All],2,FALSE)</f>
        <v>21</v>
      </c>
      <c r="I4304">
        <f>RefDeprivation[[#This Row],[TWW_REFERRALS]]*(21/RefDeprivation[[#This Row],[WD]])</f>
        <v>259</v>
      </c>
    </row>
    <row r="4305" spans="1:9">
      <c r="A4305" s="17">
        <v>84</v>
      </c>
      <c r="B4305" s="17">
        <v>201908</v>
      </c>
      <c r="C4305" s="17" t="s">
        <v>19</v>
      </c>
      <c r="D4305" s="17">
        <v>2019</v>
      </c>
      <c r="E4305" s="17" t="s">
        <v>7</v>
      </c>
      <c r="F4305" s="17" t="s">
        <v>42</v>
      </c>
      <c r="G4305" s="17" t="s">
        <v>63</v>
      </c>
      <c r="H4305" s="17">
        <f>VLOOKUP(RefDeprivation[[#This Row],[REFERRAL_MONTH]],WorkingDays[#All],2,FALSE)</f>
        <v>21</v>
      </c>
      <c r="I4305">
        <f>RefDeprivation[[#This Row],[TWW_REFERRALS]]*(21/RefDeprivation[[#This Row],[WD]])</f>
        <v>84</v>
      </c>
    </row>
    <row r="4306" spans="1:9">
      <c r="A4306" s="17">
        <v>57</v>
      </c>
      <c r="B4306" s="17">
        <v>201908</v>
      </c>
      <c r="C4306" s="17" t="s">
        <v>19</v>
      </c>
      <c r="D4306" s="17">
        <v>2019</v>
      </c>
      <c r="E4306" s="17" t="s">
        <v>7</v>
      </c>
      <c r="F4306" s="17" t="s">
        <v>42</v>
      </c>
      <c r="G4306" s="17" t="s">
        <v>65</v>
      </c>
      <c r="H4306" s="17">
        <f>VLOOKUP(RefDeprivation[[#This Row],[REFERRAL_MONTH]],WorkingDays[#All],2,FALSE)</f>
        <v>21</v>
      </c>
      <c r="I4306">
        <f>RefDeprivation[[#This Row],[TWW_REFERRALS]]*(21/RefDeprivation[[#This Row],[WD]])</f>
        <v>57</v>
      </c>
    </row>
    <row r="4307" spans="1:9">
      <c r="A4307" s="17">
        <v>1587</v>
      </c>
      <c r="B4307" s="17">
        <v>201908</v>
      </c>
      <c r="C4307" s="17" t="s">
        <v>19</v>
      </c>
      <c r="D4307" s="17">
        <v>2019</v>
      </c>
      <c r="E4307" s="17" t="s">
        <v>8</v>
      </c>
      <c r="F4307" s="17" t="s">
        <v>38</v>
      </c>
      <c r="G4307" s="17" t="s">
        <v>61</v>
      </c>
      <c r="H4307" s="17">
        <f>VLOOKUP(RefDeprivation[[#This Row],[REFERRAL_MONTH]],WorkingDays[#All],2,FALSE)</f>
        <v>21</v>
      </c>
      <c r="I4307">
        <f>RefDeprivation[[#This Row],[TWW_REFERRALS]]*(21/RefDeprivation[[#This Row],[WD]])</f>
        <v>1587</v>
      </c>
    </row>
    <row r="4308" spans="1:9">
      <c r="A4308" s="17">
        <v>1131</v>
      </c>
      <c r="B4308" s="17">
        <v>201908</v>
      </c>
      <c r="C4308" s="17" t="s">
        <v>19</v>
      </c>
      <c r="D4308" s="17">
        <v>2019</v>
      </c>
      <c r="E4308" s="17" t="s">
        <v>8</v>
      </c>
      <c r="F4308" s="17" t="s">
        <v>38</v>
      </c>
      <c r="G4308" s="17" t="s">
        <v>64</v>
      </c>
      <c r="H4308" s="17">
        <f>VLOOKUP(RefDeprivation[[#This Row],[REFERRAL_MONTH]],WorkingDays[#All],2,FALSE)</f>
        <v>21</v>
      </c>
      <c r="I4308">
        <f>RefDeprivation[[#This Row],[TWW_REFERRALS]]*(21/RefDeprivation[[#This Row],[WD]])</f>
        <v>1131</v>
      </c>
    </row>
    <row r="4309" spans="1:9">
      <c r="A4309" s="17">
        <v>2049</v>
      </c>
      <c r="B4309" s="17">
        <v>201908</v>
      </c>
      <c r="C4309" s="17" t="s">
        <v>19</v>
      </c>
      <c r="D4309" s="17">
        <v>2019</v>
      </c>
      <c r="E4309" s="17" t="s">
        <v>8</v>
      </c>
      <c r="F4309" s="17" t="s">
        <v>38</v>
      </c>
      <c r="G4309" s="17" t="s">
        <v>60</v>
      </c>
      <c r="H4309" s="17">
        <f>VLOOKUP(RefDeprivation[[#This Row],[REFERRAL_MONTH]],WorkingDays[#All],2,FALSE)</f>
        <v>21</v>
      </c>
      <c r="I4309">
        <f>RefDeprivation[[#This Row],[TWW_REFERRALS]]*(21/RefDeprivation[[#This Row],[WD]])</f>
        <v>2049</v>
      </c>
    </row>
    <row r="4310" spans="1:9">
      <c r="A4310" s="17">
        <v>1755</v>
      </c>
      <c r="B4310" s="17">
        <v>201908</v>
      </c>
      <c r="C4310" s="17" t="s">
        <v>19</v>
      </c>
      <c r="D4310" s="17">
        <v>2019</v>
      </c>
      <c r="E4310" s="17" t="s">
        <v>8</v>
      </c>
      <c r="F4310" s="17" t="s">
        <v>38</v>
      </c>
      <c r="G4310" s="17" t="s">
        <v>62</v>
      </c>
      <c r="H4310" s="17">
        <f>VLOOKUP(RefDeprivation[[#This Row],[REFERRAL_MONTH]],WorkingDays[#All],2,FALSE)</f>
        <v>21</v>
      </c>
      <c r="I4310">
        <f>RefDeprivation[[#This Row],[TWW_REFERRALS]]*(21/RefDeprivation[[#This Row],[WD]])</f>
        <v>1755</v>
      </c>
    </row>
    <row r="4311" spans="1:9">
      <c r="A4311" s="17">
        <v>1378</v>
      </c>
      <c r="B4311" s="17">
        <v>201908</v>
      </c>
      <c r="C4311" s="17" t="s">
        <v>19</v>
      </c>
      <c r="D4311" s="17">
        <v>2019</v>
      </c>
      <c r="E4311" s="17" t="s">
        <v>8</v>
      </c>
      <c r="F4311" s="17" t="s">
        <v>38</v>
      </c>
      <c r="G4311" s="17" t="s">
        <v>59</v>
      </c>
      <c r="H4311" s="17">
        <f>VLOOKUP(RefDeprivation[[#This Row],[REFERRAL_MONTH]],WorkingDays[#All],2,FALSE)</f>
        <v>21</v>
      </c>
      <c r="I4311">
        <f>RefDeprivation[[#This Row],[TWW_REFERRALS]]*(21/RefDeprivation[[#This Row],[WD]])</f>
        <v>1378</v>
      </c>
    </row>
    <row r="4312" spans="1:9">
      <c r="A4312" s="17">
        <v>3043</v>
      </c>
      <c r="B4312" s="17">
        <v>201908</v>
      </c>
      <c r="C4312" s="17" t="s">
        <v>19</v>
      </c>
      <c r="D4312" s="17">
        <v>2019</v>
      </c>
      <c r="E4312" s="17" t="s">
        <v>8</v>
      </c>
      <c r="F4312" s="17" t="s">
        <v>38</v>
      </c>
      <c r="G4312" s="17" t="s">
        <v>63</v>
      </c>
      <c r="H4312" s="17">
        <f>VLOOKUP(RefDeprivation[[#This Row],[REFERRAL_MONTH]],WorkingDays[#All],2,FALSE)</f>
        <v>21</v>
      </c>
      <c r="I4312">
        <f>RefDeprivation[[#This Row],[TWW_REFERRALS]]*(21/RefDeprivation[[#This Row],[WD]])</f>
        <v>3043</v>
      </c>
    </row>
    <row r="4313" spans="1:9">
      <c r="A4313" s="17">
        <v>1202</v>
      </c>
      <c r="B4313" s="17">
        <v>201908</v>
      </c>
      <c r="C4313" s="17" t="s">
        <v>19</v>
      </c>
      <c r="D4313" s="17">
        <v>2019</v>
      </c>
      <c r="E4313" s="17" t="s">
        <v>8</v>
      </c>
      <c r="F4313" s="17" t="s">
        <v>38</v>
      </c>
      <c r="G4313" s="17" t="s">
        <v>65</v>
      </c>
      <c r="H4313" s="17">
        <f>VLOOKUP(RefDeprivation[[#This Row],[REFERRAL_MONTH]],WorkingDays[#All],2,FALSE)</f>
        <v>21</v>
      </c>
      <c r="I4313">
        <f>RefDeprivation[[#This Row],[TWW_REFERRALS]]*(21/RefDeprivation[[#This Row],[WD]])</f>
        <v>1202</v>
      </c>
    </row>
    <row r="4314" spans="1:9">
      <c r="A4314" s="17">
        <v>1745</v>
      </c>
      <c r="B4314" s="17">
        <v>201908</v>
      </c>
      <c r="C4314" s="17" t="s">
        <v>19</v>
      </c>
      <c r="D4314" s="17">
        <v>2019</v>
      </c>
      <c r="E4314" s="17" t="s">
        <v>8</v>
      </c>
      <c r="F4314" s="17" t="s">
        <v>39</v>
      </c>
      <c r="G4314" s="17" t="s">
        <v>61</v>
      </c>
      <c r="H4314" s="17">
        <f>VLOOKUP(RefDeprivation[[#This Row],[REFERRAL_MONTH]],WorkingDays[#All],2,FALSE)</f>
        <v>21</v>
      </c>
      <c r="I4314">
        <f>RefDeprivation[[#This Row],[TWW_REFERRALS]]*(21/RefDeprivation[[#This Row],[WD]])</f>
        <v>1745</v>
      </c>
    </row>
    <row r="4315" spans="1:9">
      <c r="A4315" s="17">
        <v>1242</v>
      </c>
      <c r="B4315" s="17">
        <v>201908</v>
      </c>
      <c r="C4315" s="17" t="s">
        <v>19</v>
      </c>
      <c r="D4315" s="17">
        <v>2019</v>
      </c>
      <c r="E4315" s="17" t="s">
        <v>8</v>
      </c>
      <c r="F4315" s="17" t="s">
        <v>39</v>
      </c>
      <c r="G4315" s="17" t="s">
        <v>64</v>
      </c>
      <c r="H4315" s="17">
        <f>VLOOKUP(RefDeprivation[[#This Row],[REFERRAL_MONTH]],WorkingDays[#All],2,FALSE)</f>
        <v>21</v>
      </c>
      <c r="I4315">
        <f>RefDeprivation[[#This Row],[TWW_REFERRALS]]*(21/RefDeprivation[[#This Row],[WD]])</f>
        <v>1242</v>
      </c>
    </row>
    <row r="4316" spans="1:9">
      <c r="A4316" s="17">
        <v>2167</v>
      </c>
      <c r="B4316" s="17">
        <v>201908</v>
      </c>
      <c r="C4316" s="17" t="s">
        <v>19</v>
      </c>
      <c r="D4316" s="17">
        <v>2019</v>
      </c>
      <c r="E4316" s="17" t="s">
        <v>8</v>
      </c>
      <c r="F4316" s="17" t="s">
        <v>39</v>
      </c>
      <c r="G4316" s="17" t="s">
        <v>60</v>
      </c>
      <c r="H4316" s="17">
        <f>VLOOKUP(RefDeprivation[[#This Row],[REFERRAL_MONTH]],WorkingDays[#All],2,FALSE)</f>
        <v>21</v>
      </c>
      <c r="I4316">
        <f>RefDeprivation[[#This Row],[TWW_REFERRALS]]*(21/RefDeprivation[[#This Row],[WD]])</f>
        <v>2167</v>
      </c>
    </row>
    <row r="4317" spans="1:9">
      <c r="A4317" s="17">
        <v>1532</v>
      </c>
      <c r="B4317" s="17">
        <v>201908</v>
      </c>
      <c r="C4317" s="17" t="s">
        <v>19</v>
      </c>
      <c r="D4317" s="17">
        <v>2019</v>
      </c>
      <c r="E4317" s="17" t="s">
        <v>8</v>
      </c>
      <c r="F4317" s="17" t="s">
        <v>39</v>
      </c>
      <c r="G4317" s="17" t="s">
        <v>62</v>
      </c>
      <c r="H4317" s="17">
        <f>VLOOKUP(RefDeprivation[[#This Row],[REFERRAL_MONTH]],WorkingDays[#All],2,FALSE)</f>
        <v>21</v>
      </c>
      <c r="I4317">
        <f>RefDeprivation[[#This Row],[TWW_REFERRALS]]*(21/RefDeprivation[[#This Row],[WD]])</f>
        <v>1532</v>
      </c>
    </row>
    <row r="4318" spans="1:9">
      <c r="A4318" s="17">
        <v>1324</v>
      </c>
      <c r="B4318" s="17">
        <v>201908</v>
      </c>
      <c r="C4318" s="17" t="s">
        <v>19</v>
      </c>
      <c r="D4318" s="17">
        <v>2019</v>
      </c>
      <c r="E4318" s="17" t="s">
        <v>8</v>
      </c>
      <c r="F4318" s="17" t="s">
        <v>39</v>
      </c>
      <c r="G4318" s="17" t="s">
        <v>59</v>
      </c>
      <c r="H4318" s="17">
        <f>VLOOKUP(RefDeprivation[[#This Row],[REFERRAL_MONTH]],WorkingDays[#All],2,FALSE)</f>
        <v>21</v>
      </c>
      <c r="I4318">
        <f>RefDeprivation[[#This Row],[TWW_REFERRALS]]*(21/RefDeprivation[[#This Row],[WD]])</f>
        <v>1324</v>
      </c>
    </row>
    <row r="4319" spans="1:9">
      <c r="A4319" s="17">
        <v>2358</v>
      </c>
      <c r="B4319" s="17">
        <v>201908</v>
      </c>
      <c r="C4319" s="17" t="s">
        <v>19</v>
      </c>
      <c r="D4319" s="17">
        <v>2019</v>
      </c>
      <c r="E4319" s="17" t="s">
        <v>8</v>
      </c>
      <c r="F4319" s="17" t="s">
        <v>39</v>
      </c>
      <c r="G4319" s="17" t="s">
        <v>63</v>
      </c>
      <c r="H4319" s="17">
        <f>VLOOKUP(RefDeprivation[[#This Row],[REFERRAL_MONTH]],WorkingDays[#All],2,FALSE)</f>
        <v>21</v>
      </c>
      <c r="I4319">
        <f>RefDeprivation[[#This Row],[TWW_REFERRALS]]*(21/RefDeprivation[[#This Row],[WD]])</f>
        <v>2358</v>
      </c>
    </row>
    <row r="4320" spans="1:9">
      <c r="A4320" s="17">
        <v>1670</v>
      </c>
      <c r="B4320" s="17">
        <v>201908</v>
      </c>
      <c r="C4320" s="17" t="s">
        <v>19</v>
      </c>
      <c r="D4320" s="17">
        <v>2019</v>
      </c>
      <c r="E4320" s="17" t="s">
        <v>8</v>
      </c>
      <c r="F4320" s="17" t="s">
        <v>39</v>
      </c>
      <c r="G4320" s="17" t="s">
        <v>65</v>
      </c>
      <c r="H4320" s="17">
        <f>VLOOKUP(RefDeprivation[[#This Row],[REFERRAL_MONTH]],WorkingDays[#All],2,FALSE)</f>
        <v>21</v>
      </c>
      <c r="I4320">
        <f>RefDeprivation[[#This Row],[TWW_REFERRALS]]*(21/RefDeprivation[[#This Row],[WD]])</f>
        <v>1670</v>
      </c>
    </row>
    <row r="4321" spans="1:9">
      <c r="A4321" s="17">
        <v>1612</v>
      </c>
      <c r="B4321" s="17">
        <v>201908</v>
      </c>
      <c r="C4321" s="17" t="s">
        <v>19</v>
      </c>
      <c r="D4321" s="17">
        <v>2019</v>
      </c>
      <c r="E4321" s="17" t="s">
        <v>8</v>
      </c>
      <c r="F4321" s="17" t="s">
        <v>40</v>
      </c>
      <c r="G4321" s="17" t="s">
        <v>61</v>
      </c>
      <c r="H4321" s="17">
        <f>VLOOKUP(RefDeprivation[[#This Row],[REFERRAL_MONTH]],WorkingDays[#All],2,FALSE)</f>
        <v>21</v>
      </c>
      <c r="I4321">
        <f>RefDeprivation[[#This Row],[TWW_REFERRALS]]*(21/RefDeprivation[[#This Row],[WD]])</f>
        <v>1612</v>
      </c>
    </row>
    <row r="4322" spans="1:9">
      <c r="A4322" s="17">
        <v>1626</v>
      </c>
      <c r="B4322" s="17">
        <v>201908</v>
      </c>
      <c r="C4322" s="17" t="s">
        <v>19</v>
      </c>
      <c r="D4322" s="17">
        <v>2019</v>
      </c>
      <c r="E4322" s="17" t="s">
        <v>8</v>
      </c>
      <c r="F4322" s="17" t="s">
        <v>40</v>
      </c>
      <c r="G4322" s="17" t="s">
        <v>64</v>
      </c>
      <c r="H4322" s="17">
        <f>VLOOKUP(RefDeprivation[[#This Row],[REFERRAL_MONTH]],WorkingDays[#All],2,FALSE)</f>
        <v>21</v>
      </c>
      <c r="I4322">
        <f>RefDeprivation[[#This Row],[TWW_REFERRALS]]*(21/RefDeprivation[[#This Row],[WD]])</f>
        <v>1626</v>
      </c>
    </row>
    <row r="4323" spans="1:9">
      <c r="A4323" s="17">
        <v>1684</v>
      </c>
      <c r="B4323" s="17">
        <v>201908</v>
      </c>
      <c r="C4323" s="17" t="s">
        <v>19</v>
      </c>
      <c r="D4323" s="17">
        <v>2019</v>
      </c>
      <c r="E4323" s="17" t="s">
        <v>8</v>
      </c>
      <c r="F4323" s="17" t="s">
        <v>40</v>
      </c>
      <c r="G4323" s="17" t="s">
        <v>60</v>
      </c>
      <c r="H4323" s="17">
        <f>VLOOKUP(RefDeprivation[[#This Row],[REFERRAL_MONTH]],WorkingDays[#All],2,FALSE)</f>
        <v>21</v>
      </c>
      <c r="I4323">
        <f>RefDeprivation[[#This Row],[TWW_REFERRALS]]*(21/RefDeprivation[[#This Row],[WD]])</f>
        <v>1684</v>
      </c>
    </row>
    <row r="4324" spans="1:9">
      <c r="A4324" s="17">
        <v>1255</v>
      </c>
      <c r="B4324" s="17">
        <v>201908</v>
      </c>
      <c r="C4324" s="17" t="s">
        <v>19</v>
      </c>
      <c r="D4324" s="17">
        <v>2019</v>
      </c>
      <c r="E4324" s="17" t="s">
        <v>8</v>
      </c>
      <c r="F4324" s="17" t="s">
        <v>40</v>
      </c>
      <c r="G4324" s="17" t="s">
        <v>62</v>
      </c>
      <c r="H4324" s="17">
        <f>VLOOKUP(RefDeprivation[[#This Row],[REFERRAL_MONTH]],WorkingDays[#All],2,FALSE)</f>
        <v>21</v>
      </c>
      <c r="I4324">
        <f>RefDeprivation[[#This Row],[TWW_REFERRALS]]*(21/RefDeprivation[[#This Row],[WD]])</f>
        <v>1255</v>
      </c>
    </row>
    <row r="4325" spans="1:9">
      <c r="A4325" s="17">
        <v>1126</v>
      </c>
      <c r="B4325" s="17">
        <v>201908</v>
      </c>
      <c r="C4325" s="17" t="s">
        <v>19</v>
      </c>
      <c r="D4325" s="17">
        <v>2019</v>
      </c>
      <c r="E4325" s="17" t="s">
        <v>8</v>
      </c>
      <c r="F4325" s="17" t="s">
        <v>40</v>
      </c>
      <c r="G4325" s="17" t="s">
        <v>59</v>
      </c>
      <c r="H4325" s="17">
        <f>VLOOKUP(RefDeprivation[[#This Row],[REFERRAL_MONTH]],WorkingDays[#All],2,FALSE)</f>
        <v>21</v>
      </c>
      <c r="I4325">
        <f>RefDeprivation[[#This Row],[TWW_REFERRALS]]*(21/RefDeprivation[[#This Row],[WD]])</f>
        <v>1126</v>
      </c>
    </row>
    <row r="4326" spans="1:9">
      <c r="A4326" s="17">
        <v>1743</v>
      </c>
      <c r="B4326" s="17">
        <v>201908</v>
      </c>
      <c r="C4326" s="17" t="s">
        <v>19</v>
      </c>
      <c r="D4326" s="17">
        <v>2019</v>
      </c>
      <c r="E4326" s="17" t="s">
        <v>8</v>
      </c>
      <c r="F4326" s="17" t="s">
        <v>40</v>
      </c>
      <c r="G4326" s="17" t="s">
        <v>63</v>
      </c>
      <c r="H4326" s="17">
        <f>VLOOKUP(RefDeprivation[[#This Row],[REFERRAL_MONTH]],WorkingDays[#All],2,FALSE)</f>
        <v>21</v>
      </c>
      <c r="I4326">
        <f>RefDeprivation[[#This Row],[TWW_REFERRALS]]*(21/RefDeprivation[[#This Row],[WD]])</f>
        <v>1743</v>
      </c>
    </row>
    <row r="4327" spans="1:9">
      <c r="A4327" s="17">
        <v>1530</v>
      </c>
      <c r="B4327" s="17">
        <v>201908</v>
      </c>
      <c r="C4327" s="17" t="s">
        <v>19</v>
      </c>
      <c r="D4327" s="17">
        <v>2019</v>
      </c>
      <c r="E4327" s="17" t="s">
        <v>8</v>
      </c>
      <c r="F4327" s="17" t="s">
        <v>40</v>
      </c>
      <c r="G4327" s="17" t="s">
        <v>65</v>
      </c>
      <c r="H4327" s="17">
        <f>VLOOKUP(RefDeprivation[[#This Row],[REFERRAL_MONTH]],WorkingDays[#All],2,FALSE)</f>
        <v>21</v>
      </c>
      <c r="I4327">
        <f>RefDeprivation[[#This Row],[TWW_REFERRALS]]*(21/RefDeprivation[[#This Row],[WD]])</f>
        <v>1530</v>
      </c>
    </row>
    <row r="4328" spans="1:9">
      <c r="A4328" s="17">
        <v>1021</v>
      </c>
      <c r="B4328" s="17">
        <v>201908</v>
      </c>
      <c r="C4328" s="17" t="s">
        <v>19</v>
      </c>
      <c r="D4328" s="17">
        <v>2019</v>
      </c>
      <c r="E4328" s="17" t="s">
        <v>8</v>
      </c>
      <c r="F4328" s="17" t="s">
        <v>41</v>
      </c>
      <c r="G4328" s="17" t="s">
        <v>61</v>
      </c>
      <c r="H4328" s="17">
        <f>VLOOKUP(RefDeprivation[[#This Row],[REFERRAL_MONTH]],WorkingDays[#All],2,FALSE)</f>
        <v>21</v>
      </c>
      <c r="I4328">
        <f>RefDeprivation[[#This Row],[TWW_REFERRALS]]*(21/RefDeprivation[[#This Row],[WD]])</f>
        <v>1021</v>
      </c>
    </row>
    <row r="4329" spans="1:9">
      <c r="A4329" s="17">
        <v>1752</v>
      </c>
      <c r="B4329" s="17">
        <v>201908</v>
      </c>
      <c r="C4329" s="17" t="s">
        <v>19</v>
      </c>
      <c r="D4329" s="17">
        <v>2019</v>
      </c>
      <c r="E4329" s="17" t="s">
        <v>8</v>
      </c>
      <c r="F4329" s="17" t="s">
        <v>41</v>
      </c>
      <c r="G4329" s="17" t="s">
        <v>64</v>
      </c>
      <c r="H4329" s="17">
        <f>VLOOKUP(RefDeprivation[[#This Row],[REFERRAL_MONTH]],WorkingDays[#All],2,FALSE)</f>
        <v>21</v>
      </c>
      <c r="I4329">
        <f>RefDeprivation[[#This Row],[TWW_REFERRALS]]*(21/RefDeprivation[[#This Row],[WD]])</f>
        <v>1752</v>
      </c>
    </row>
    <row r="4330" spans="1:9">
      <c r="A4330" s="17">
        <v>1364</v>
      </c>
      <c r="B4330" s="17">
        <v>201908</v>
      </c>
      <c r="C4330" s="17" t="s">
        <v>19</v>
      </c>
      <c r="D4330" s="17">
        <v>2019</v>
      </c>
      <c r="E4330" s="17" t="s">
        <v>8</v>
      </c>
      <c r="F4330" s="17" t="s">
        <v>41</v>
      </c>
      <c r="G4330" s="17" t="s">
        <v>60</v>
      </c>
      <c r="H4330" s="17">
        <f>VLOOKUP(RefDeprivation[[#This Row],[REFERRAL_MONTH]],WorkingDays[#All],2,FALSE)</f>
        <v>21</v>
      </c>
      <c r="I4330">
        <f>RefDeprivation[[#This Row],[TWW_REFERRALS]]*(21/RefDeprivation[[#This Row],[WD]])</f>
        <v>1364</v>
      </c>
    </row>
    <row r="4331" spans="1:9">
      <c r="A4331" s="17">
        <v>1328</v>
      </c>
      <c r="B4331" s="17">
        <v>201908</v>
      </c>
      <c r="C4331" s="17" t="s">
        <v>19</v>
      </c>
      <c r="D4331" s="17">
        <v>2019</v>
      </c>
      <c r="E4331" s="17" t="s">
        <v>8</v>
      </c>
      <c r="F4331" s="17" t="s">
        <v>41</v>
      </c>
      <c r="G4331" s="17" t="s">
        <v>62</v>
      </c>
      <c r="H4331" s="17">
        <f>VLOOKUP(RefDeprivation[[#This Row],[REFERRAL_MONTH]],WorkingDays[#All],2,FALSE)</f>
        <v>21</v>
      </c>
      <c r="I4331">
        <f>RefDeprivation[[#This Row],[TWW_REFERRALS]]*(21/RefDeprivation[[#This Row],[WD]])</f>
        <v>1328</v>
      </c>
    </row>
    <row r="4332" spans="1:9">
      <c r="A4332" s="17">
        <v>1011</v>
      </c>
      <c r="B4332" s="17">
        <v>201908</v>
      </c>
      <c r="C4332" s="17" t="s">
        <v>19</v>
      </c>
      <c r="D4332" s="17">
        <v>2019</v>
      </c>
      <c r="E4332" s="17" t="s">
        <v>8</v>
      </c>
      <c r="F4332" s="17" t="s">
        <v>41</v>
      </c>
      <c r="G4332" s="17" t="s">
        <v>59</v>
      </c>
      <c r="H4332" s="17">
        <f>VLOOKUP(RefDeprivation[[#This Row],[REFERRAL_MONTH]],WorkingDays[#All],2,FALSE)</f>
        <v>21</v>
      </c>
      <c r="I4332">
        <f>RefDeprivation[[#This Row],[TWW_REFERRALS]]*(21/RefDeprivation[[#This Row],[WD]])</f>
        <v>1011</v>
      </c>
    </row>
    <row r="4333" spans="1:9">
      <c r="A4333" s="17">
        <v>1063</v>
      </c>
      <c r="B4333" s="17">
        <v>201908</v>
      </c>
      <c r="C4333" s="17" t="s">
        <v>19</v>
      </c>
      <c r="D4333" s="17">
        <v>2019</v>
      </c>
      <c r="E4333" s="17" t="s">
        <v>8</v>
      </c>
      <c r="F4333" s="17" t="s">
        <v>41</v>
      </c>
      <c r="G4333" s="17" t="s">
        <v>63</v>
      </c>
      <c r="H4333" s="17">
        <f>VLOOKUP(RefDeprivation[[#This Row],[REFERRAL_MONTH]],WorkingDays[#All],2,FALSE)</f>
        <v>21</v>
      </c>
      <c r="I4333">
        <f>RefDeprivation[[#This Row],[TWW_REFERRALS]]*(21/RefDeprivation[[#This Row],[WD]])</f>
        <v>1063</v>
      </c>
    </row>
    <row r="4334" spans="1:9">
      <c r="A4334" s="17">
        <v>1003</v>
      </c>
      <c r="B4334" s="17">
        <v>201908</v>
      </c>
      <c r="C4334" s="17" t="s">
        <v>19</v>
      </c>
      <c r="D4334" s="17">
        <v>2019</v>
      </c>
      <c r="E4334" s="17" t="s">
        <v>8</v>
      </c>
      <c r="F4334" s="17" t="s">
        <v>41</v>
      </c>
      <c r="G4334" s="17" t="s">
        <v>65</v>
      </c>
      <c r="H4334" s="17">
        <f>VLOOKUP(RefDeprivation[[#This Row],[REFERRAL_MONTH]],WorkingDays[#All],2,FALSE)</f>
        <v>21</v>
      </c>
      <c r="I4334">
        <f>RefDeprivation[[#This Row],[TWW_REFERRALS]]*(21/RefDeprivation[[#This Row],[WD]])</f>
        <v>1003</v>
      </c>
    </row>
    <row r="4335" spans="1:9">
      <c r="A4335" s="17">
        <v>434</v>
      </c>
      <c r="B4335" s="17">
        <v>201908</v>
      </c>
      <c r="C4335" s="17" t="s">
        <v>19</v>
      </c>
      <c r="D4335" s="17">
        <v>2019</v>
      </c>
      <c r="E4335" s="17" t="s">
        <v>8</v>
      </c>
      <c r="F4335" s="17" t="s">
        <v>42</v>
      </c>
      <c r="G4335" s="17" t="s">
        <v>61</v>
      </c>
      <c r="H4335" s="17">
        <f>VLOOKUP(RefDeprivation[[#This Row],[REFERRAL_MONTH]],WorkingDays[#All],2,FALSE)</f>
        <v>21</v>
      </c>
      <c r="I4335">
        <f>RefDeprivation[[#This Row],[TWW_REFERRALS]]*(21/RefDeprivation[[#This Row],[WD]])</f>
        <v>434</v>
      </c>
    </row>
    <row r="4336" spans="1:9">
      <c r="A4336" s="17">
        <v>1054</v>
      </c>
      <c r="B4336" s="17">
        <v>201908</v>
      </c>
      <c r="C4336" s="17" t="s">
        <v>19</v>
      </c>
      <c r="D4336" s="17">
        <v>2019</v>
      </c>
      <c r="E4336" s="17" t="s">
        <v>8</v>
      </c>
      <c r="F4336" s="17" t="s">
        <v>42</v>
      </c>
      <c r="G4336" s="17" t="s">
        <v>64</v>
      </c>
      <c r="H4336" s="17">
        <f>VLOOKUP(RefDeprivation[[#This Row],[REFERRAL_MONTH]],WorkingDays[#All],2,FALSE)</f>
        <v>21</v>
      </c>
      <c r="I4336">
        <f>RefDeprivation[[#This Row],[TWW_REFERRALS]]*(21/RefDeprivation[[#This Row],[WD]])</f>
        <v>1054</v>
      </c>
    </row>
    <row r="4337" spans="1:9">
      <c r="A4337" s="17">
        <v>1302</v>
      </c>
      <c r="B4337" s="17">
        <v>201908</v>
      </c>
      <c r="C4337" s="17" t="s">
        <v>19</v>
      </c>
      <c r="D4337" s="17">
        <v>2019</v>
      </c>
      <c r="E4337" s="17" t="s">
        <v>8</v>
      </c>
      <c r="F4337" s="17" t="s">
        <v>42</v>
      </c>
      <c r="G4337" s="17" t="s">
        <v>60</v>
      </c>
      <c r="H4337" s="17">
        <f>VLOOKUP(RefDeprivation[[#This Row],[REFERRAL_MONTH]],WorkingDays[#All],2,FALSE)</f>
        <v>21</v>
      </c>
      <c r="I4337">
        <f>RefDeprivation[[#This Row],[TWW_REFERRALS]]*(21/RefDeprivation[[#This Row],[WD]])</f>
        <v>1302</v>
      </c>
    </row>
    <row r="4338" spans="1:9">
      <c r="A4338" s="17">
        <v>1414</v>
      </c>
      <c r="B4338" s="17">
        <v>201908</v>
      </c>
      <c r="C4338" s="17" t="s">
        <v>19</v>
      </c>
      <c r="D4338" s="17">
        <v>2019</v>
      </c>
      <c r="E4338" s="17" t="s">
        <v>8</v>
      </c>
      <c r="F4338" s="17" t="s">
        <v>42</v>
      </c>
      <c r="G4338" s="17" t="s">
        <v>62</v>
      </c>
      <c r="H4338" s="17">
        <f>VLOOKUP(RefDeprivation[[#This Row],[REFERRAL_MONTH]],WorkingDays[#All],2,FALSE)</f>
        <v>21</v>
      </c>
      <c r="I4338">
        <f>RefDeprivation[[#This Row],[TWW_REFERRALS]]*(21/RefDeprivation[[#This Row],[WD]])</f>
        <v>1414</v>
      </c>
    </row>
    <row r="4339" spans="1:9">
      <c r="A4339" s="17">
        <v>1385</v>
      </c>
      <c r="B4339" s="17">
        <v>201908</v>
      </c>
      <c r="C4339" s="17" t="s">
        <v>19</v>
      </c>
      <c r="D4339" s="17">
        <v>2019</v>
      </c>
      <c r="E4339" s="17" t="s">
        <v>8</v>
      </c>
      <c r="F4339" s="17" t="s">
        <v>42</v>
      </c>
      <c r="G4339" s="17" t="s">
        <v>59</v>
      </c>
      <c r="H4339" s="17">
        <f>VLOOKUP(RefDeprivation[[#This Row],[REFERRAL_MONTH]],WorkingDays[#All],2,FALSE)</f>
        <v>21</v>
      </c>
      <c r="I4339">
        <f>RefDeprivation[[#This Row],[TWW_REFERRALS]]*(21/RefDeprivation[[#This Row],[WD]])</f>
        <v>1385</v>
      </c>
    </row>
    <row r="4340" spans="1:9">
      <c r="A4340" s="17">
        <v>409</v>
      </c>
      <c r="B4340" s="17">
        <v>201908</v>
      </c>
      <c r="C4340" s="17" t="s">
        <v>19</v>
      </c>
      <c r="D4340" s="17">
        <v>2019</v>
      </c>
      <c r="E4340" s="17" t="s">
        <v>8</v>
      </c>
      <c r="F4340" s="17" t="s">
        <v>42</v>
      </c>
      <c r="G4340" s="17" t="s">
        <v>63</v>
      </c>
      <c r="H4340" s="17">
        <f>VLOOKUP(RefDeprivation[[#This Row],[REFERRAL_MONTH]],WorkingDays[#All],2,FALSE)</f>
        <v>21</v>
      </c>
      <c r="I4340">
        <f>RefDeprivation[[#This Row],[TWW_REFERRALS]]*(21/RefDeprivation[[#This Row],[WD]])</f>
        <v>409</v>
      </c>
    </row>
    <row r="4341" spans="1:9">
      <c r="A4341" s="17">
        <v>459</v>
      </c>
      <c r="B4341" s="17">
        <v>201908</v>
      </c>
      <c r="C4341" s="17" t="s">
        <v>19</v>
      </c>
      <c r="D4341" s="17">
        <v>2019</v>
      </c>
      <c r="E4341" s="17" t="s">
        <v>8</v>
      </c>
      <c r="F4341" s="17" t="s">
        <v>42</v>
      </c>
      <c r="G4341" s="17" t="s">
        <v>65</v>
      </c>
      <c r="H4341" s="17">
        <f>VLOOKUP(RefDeprivation[[#This Row],[REFERRAL_MONTH]],WorkingDays[#All],2,FALSE)</f>
        <v>21</v>
      </c>
      <c r="I4341">
        <f>RefDeprivation[[#This Row],[TWW_REFERRALS]]*(21/RefDeprivation[[#This Row],[WD]])</f>
        <v>459</v>
      </c>
    </row>
    <row r="4342" spans="1:9">
      <c r="A4342" s="17">
        <v>305</v>
      </c>
      <c r="B4342" s="17">
        <v>201908</v>
      </c>
      <c r="C4342" s="17" t="s">
        <v>19</v>
      </c>
      <c r="D4342" s="17">
        <v>2019</v>
      </c>
      <c r="E4342" s="17" t="s">
        <v>9</v>
      </c>
      <c r="F4342" s="17" t="s">
        <v>38</v>
      </c>
      <c r="G4342" s="17" t="s">
        <v>61</v>
      </c>
      <c r="H4342" s="17">
        <f>VLOOKUP(RefDeprivation[[#This Row],[REFERRAL_MONTH]],WorkingDays[#All],2,FALSE)</f>
        <v>21</v>
      </c>
      <c r="I4342">
        <f>RefDeprivation[[#This Row],[TWW_REFERRALS]]*(21/RefDeprivation[[#This Row],[WD]])</f>
        <v>305</v>
      </c>
    </row>
    <row r="4343" spans="1:9">
      <c r="A4343" s="17">
        <v>200</v>
      </c>
      <c r="B4343" s="17">
        <v>201908</v>
      </c>
      <c r="C4343" s="17" t="s">
        <v>19</v>
      </c>
      <c r="D4343" s="17">
        <v>2019</v>
      </c>
      <c r="E4343" s="17" t="s">
        <v>9</v>
      </c>
      <c r="F4343" s="17" t="s">
        <v>38</v>
      </c>
      <c r="G4343" s="17" t="s">
        <v>64</v>
      </c>
      <c r="H4343" s="17">
        <f>VLOOKUP(RefDeprivation[[#This Row],[REFERRAL_MONTH]],WorkingDays[#All],2,FALSE)</f>
        <v>21</v>
      </c>
      <c r="I4343">
        <f>RefDeprivation[[#This Row],[TWW_REFERRALS]]*(21/RefDeprivation[[#This Row],[WD]])</f>
        <v>200</v>
      </c>
    </row>
    <row r="4344" spans="1:9">
      <c r="A4344" s="17">
        <v>612</v>
      </c>
      <c r="B4344" s="17">
        <v>201908</v>
      </c>
      <c r="C4344" s="17" t="s">
        <v>19</v>
      </c>
      <c r="D4344" s="17">
        <v>2019</v>
      </c>
      <c r="E4344" s="17" t="s">
        <v>9</v>
      </c>
      <c r="F4344" s="17" t="s">
        <v>38</v>
      </c>
      <c r="G4344" s="17" t="s">
        <v>60</v>
      </c>
      <c r="H4344" s="17">
        <f>VLOOKUP(RefDeprivation[[#This Row],[REFERRAL_MONTH]],WorkingDays[#All],2,FALSE)</f>
        <v>21</v>
      </c>
      <c r="I4344">
        <f>RefDeprivation[[#This Row],[TWW_REFERRALS]]*(21/RefDeprivation[[#This Row],[WD]])</f>
        <v>612</v>
      </c>
    </row>
    <row r="4345" spans="1:9">
      <c r="A4345" s="17">
        <v>368</v>
      </c>
      <c r="B4345" s="17">
        <v>201908</v>
      </c>
      <c r="C4345" s="17" t="s">
        <v>19</v>
      </c>
      <c r="D4345" s="17">
        <v>2019</v>
      </c>
      <c r="E4345" s="17" t="s">
        <v>9</v>
      </c>
      <c r="F4345" s="17" t="s">
        <v>38</v>
      </c>
      <c r="G4345" s="17" t="s">
        <v>62</v>
      </c>
      <c r="H4345" s="17">
        <f>VLOOKUP(RefDeprivation[[#This Row],[REFERRAL_MONTH]],WorkingDays[#All],2,FALSE)</f>
        <v>21</v>
      </c>
      <c r="I4345">
        <f>RefDeprivation[[#This Row],[TWW_REFERRALS]]*(21/RefDeprivation[[#This Row],[WD]])</f>
        <v>368</v>
      </c>
    </row>
    <row r="4346" spans="1:9">
      <c r="A4346" s="17">
        <v>359</v>
      </c>
      <c r="B4346" s="17">
        <v>201908</v>
      </c>
      <c r="C4346" s="17" t="s">
        <v>19</v>
      </c>
      <c r="D4346" s="17">
        <v>2019</v>
      </c>
      <c r="E4346" s="17" t="s">
        <v>9</v>
      </c>
      <c r="F4346" s="17" t="s">
        <v>38</v>
      </c>
      <c r="G4346" s="17" t="s">
        <v>59</v>
      </c>
      <c r="H4346" s="17">
        <f>VLOOKUP(RefDeprivation[[#This Row],[REFERRAL_MONTH]],WorkingDays[#All],2,FALSE)</f>
        <v>21</v>
      </c>
      <c r="I4346">
        <f>RefDeprivation[[#This Row],[TWW_REFERRALS]]*(21/RefDeprivation[[#This Row],[WD]])</f>
        <v>359</v>
      </c>
    </row>
    <row r="4347" spans="1:9">
      <c r="A4347" s="17">
        <v>721</v>
      </c>
      <c r="B4347" s="17">
        <v>201908</v>
      </c>
      <c r="C4347" s="17" t="s">
        <v>19</v>
      </c>
      <c r="D4347" s="17">
        <v>2019</v>
      </c>
      <c r="E4347" s="17" t="s">
        <v>9</v>
      </c>
      <c r="F4347" s="17" t="s">
        <v>38</v>
      </c>
      <c r="G4347" s="17" t="s">
        <v>63</v>
      </c>
      <c r="H4347" s="17">
        <f>VLOOKUP(RefDeprivation[[#This Row],[REFERRAL_MONTH]],WorkingDays[#All],2,FALSE)</f>
        <v>21</v>
      </c>
      <c r="I4347">
        <f>RefDeprivation[[#This Row],[TWW_REFERRALS]]*(21/RefDeprivation[[#This Row],[WD]])</f>
        <v>721</v>
      </c>
    </row>
    <row r="4348" spans="1:9">
      <c r="A4348" s="17">
        <v>240</v>
      </c>
      <c r="B4348" s="17">
        <v>201908</v>
      </c>
      <c r="C4348" s="17" t="s">
        <v>19</v>
      </c>
      <c r="D4348" s="17">
        <v>2019</v>
      </c>
      <c r="E4348" s="17" t="s">
        <v>9</v>
      </c>
      <c r="F4348" s="17" t="s">
        <v>38</v>
      </c>
      <c r="G4348" s="17" t="s">
        <v>65</v>
      </c>
      <c r="H4348" s="17">
        <f>VLOOKUP(RefDeprivation[[#This Row],[REFERRAL_MONTH]],WorkingDays[#All],2,FALSE)</f>
        <v>21</v>
      </c>
      <c r="I4348">
        <f>RefDeprivation[[#This Row],[TWW_REFERRALS]]*(21/RefDeprivation[[#This Row],[WD]])</f>
        <v>240</v>
      </c>
    </row>
    <row r="4349" spans="1:9">
      <c r="A4349" s="17">
        <v>388</v>
      </c>
      <c r="B4349" s="17">
        <v>201908</v>
      </c>
      <c r="C4349" s="17" t="s">
        <v>19</v>
      </c>
      <c r="D4349" s="17">
        <v>2019</v>
      </c>
      <c r="E4349" s="17" t="s">
        <v>9</v>
      </c>
      <c r="F4349" s="17" t="s">
        <v>39</v>
      </c>
      <c r="G4349" s="17" t="s">
        <v>61</v>
      </c>
      <c r="H4349" s="17">
        <f>VLOOKUP(RefDeprivation[[#This Row],[REFERRAL_MONTH]],WorkingDays[#All],2,FALSE)</f>
        <v>21</v>
      </c>
      <c r="I4349">
        <f>RefDeprivation[[#This Row],[TWW_REFERRALS]]*(21/RefDeprivation[[#This Row],[WD]])</f>
        <v>388</v>
      </c>
    </row>
    <row r="4350" spans="1:9">
      <c r="A4350" s="17">
        <v>213</v>
      </c>
      <c r="B4350" s="17">
        <v>201908</v>
      </c>
      <c r="C4350" s="17" t="s">
        <v>19</v>
      </c>
      <c r="D4350" s="17">
        <v>2019</v>
      </c>
      <c r="E4350" s="17" t="s">
        <v>9</v>
      </c>
      <c r="F4350" s="17" t="s">
        <v>39</v>
      </c>
      <c r="G4350" s="17" t="s">
        <v>64</v>
      </c>
      <c r="H4350" s="17">
        <f>VLOOKUP(RefDeprivation[[#This Row],[REFERRAL_MONTH]],WorkingDays[#All],2,FALSE)</f>
        <v>21</v>
      </c>
      <c r="I4350">
        <f>RefDeprivation[[#This Row],[TWW_REFERRALS]]*(21/RefDeprivation[[#This Row],[WD]])</f>
        <v>213</v>
      </c>
    </row>
    <row r="4351" spans="1:9">
      <c r="A4351" s="17">
        <v>701</v>
      </c>
      <c r="B4351" s="17">
        <v>201908</v>
      </c>
      <c r="C4351" s="17" t="s">
        <v>19</v>
      </c>
      <c r="D4351" s="17">
        <v>2019</v>
      </c>
      <c r="E4351" s="17" t="s">
        <v>9</v>
      </c>
      <c r="F4351" s="17" t="s">
        <v>39</v>
      </c>
      <c r="G4351" s="17" t="s">
        <v>60</v>
      </c>
      <c r="H4351" s="17">
        <f>VLOOKUP(RefDeprivation[[#This Row],[REFERRAL_MONTH]],WorkingDays[#All],2,FALSE)</f>
        <v>21</v>
      </c>
      <c r="I4351">
        <f>RefDeprivation[[#This Row],[TWW_REFERRALS]]*(21/RefDeprivation[[#This Row],[WD]])</f>
        <v>701</v>
      </c>
    </row>
    <row r="4352" spans="1:9">
      <c r="A4352" s="17">
        <v>416</v>
      </c>
      <c r="B4352" s="17">
        <v>201908</v>
      </c>
      <c r="C4352" s="17" t="s">
        <v>19</v>
      </c>
      <c r="D4352" s="17">
        <v>2019</v>
      </c>
      <c r="E4352" s="17" t="s">
        <v>9</v>
      </c>
      <c r="F4352" s="17" t="s">
        <v>39</v>
      </c>
      <c r="G4352" s="17" t="s">
        <v>62</v>
      </c>
      <c r="H4352" s="17">
        <f>VLOOKUP(RefDeprivation[[#This Row],[REFERRAL_MONTH]],WorkingDays[#All],2,FALSE)</f>
        <v>21</v>
      </c>
      <c r="I4352">
        <f>RefDeprivation[[#This Row],[TWW_REFERRALS]]*(21/RefDeprivation[[#This Row],[WD]])</f>
        <v>416</v>
      </c>
    </row>
    <row r="4353" spans="1:9">
      <c r="A4353" s="17">
        <v>450</v>
      </c>
      <c r="B4353" s="17">
        <v>201908</v>
      </c>
      <c r="C4353" s="17" t="s">
        <v>19</v>
      </c>
      <c r="D4353" s="17">
        <v>2019</v>
      </c>
      <c r="E4353" s="17" t="s">
        <v>9</v>
      </c>
      <c r="F4353" s="17" t="s">
        <v>39</v>
      </c>
      <c r="G4353" s="17" t="s">
        <v>59</v>
      </c>
      <c r="H4353" s="17">
        <f>VLOOKUP(RefDeprivation[[#This Row],[REFERRAL_MONTH]],WorkingDays[#All],2,FALSE)</f>
        <v>21</v>
      </c>
      <c r="I4353">
        <f>RefDeprivation[[#This Row],[TWW_REFERRALS]]*(21/RefDeprivation[[#This Row],[WD]])</f>
        <v>450</v>
      </c>
    </row>
    <row r="4354" spans="1:9">
      <c r="A4354" s="17">
        <v>623</v>
      </c>
      <c r="B4354" s="17">
        <v>201908</v>
      </c>
      <c r="C4354" s="17" t="s">
        <v>19</v>
      </c>
      <c r="D4354" s="17">
        <v>2019</v>
      </c>
      <c r="E4354" s="17" t="s">
        <v>9</v>
      </c>
      <c r="F4354" s="17" t="s">
        <v>39</v>
      </c>
      <c r="G4354" s="17" t="s">
        <v>63</v>
      </c>
      <c r="H4354" s="17">
        <f>VLOOKUP(RefDeprivation[[#This Row],[REFERRAL_MONTH]],WorkingDays[#All],2,FALSE)</f>
        <v>21</v>
      </c>
      <c r="I4354">
        <f>RefDeprivation[[#This Row],[TWW_REFERRALS]]*(21/RefDeprivation[[#This Row],[WD]])</f>
        <v>623</v>
      </c>
    </row>
    <row r="4355" spans="1:9">
      <c r="A4355" s="17">
        <v>358</v>
      </c>
      <c r="B4355" s="17">
        <v>201908</v>
      </c>
      <c r="C4355" s="17" t="s">
        <v>19</v>
      </c>
      <c r="D4355" s="17">
        <v>2019</v>
      </c>
      <c r="E4355" s="17" t="s">
        <v>9</v>
      </c>
      <c r="F4355" s="17" t="s">
        <v>39</v>
      </c>
      <c r="G4355" s="17" t="s">
        <v>65</v>
      </c>
      <c r="H4355" s="17">
        <f>VLOOKUP(RefDeprivation[[#This Row],[REFERRAL_MONTH]],WorkingDays[#All],2,FALSE)</f>
        <v>21</v>
      </c>
      <c r="I4355">
        <f>RefDeprivation[[#This Row],[TWW_REFERRALS]]*(21/RefDeprivation[[#This Row],[WD]])</f>
        <v>358</v>
      </c>
    </row>
    <row r="4356" spans="1:9">
      <c r="A4356" s="17">
        <v>404</v>
      </c>
      <c r="B4356" s="17">
        <v>201908</v>
      </c>
      <c r="C4356" s="17" t="s">
        <v>19</v>
      </c>
      <c r="D4356" s="17">
        <v>2019</v>
      </c>
      <c r="E4356" s="17" t="s">
        <v>9</v>
      </c>
      <c r="F4356" s="17" t="s">
        <v>40</v>
      </c>
      <c r="G4356" s="17" t="s">
        <v>61</v>
      </c>
      <c r="H4356" s="17">
        <f>VLOOKUP(RefDeprivation[[#This Row],[REFERRAL_MONTH]],WorkingDays[#All],2,FALSE)</f>
        <v>21</v>
      </c>
      <c r="I4356">
        <f>RefDeprivation[[#This Row],[TWW_REFERRALS]]*(21/RefDeprivation[[#This Row],[WD]])</f>
        <v>404</v>
      </c>
    </row>
    <row r="4357" spans="1:9">
      <c r="A4357" s="17">
        <v>426</v>
      </c>
      <c r="B4357" s="17">
        <v>201908</v>
      </c>
      <c r="C4357" s="17" t="s">
        <v>19</v>
      </c>
      <c r="D4357" s="17">
        <v>2019</v>
      </c>
      <c r="E4357" s="17" t="s">
        <v>9</v>
      </c>
      <c r="F4357" s="17" t="s">
        <v>40</v>
      </c>
      <c r="G4357" s="17" t="s">
        <v>64</v>
      </c>
      <c r="H4357" s="17">
        <f>VLOOKUP(RefDeprivation[[#This Row],[REFERRAL_MONTH]],WorkingDays[#All],2,FALSE)</f>
        <v>21</v>
      </c>
      <c r="I4357">
        <f>RefDeprivation[[#This Row],[TWW_REFERRALS]]*(21/RefDeprivation[[#This Row],[WD]])</f>
        <v>426</v>
      </c>
    </row>
    <row r="4358" spans="1:9">
      <c r="A4358" s="17">
        <v>675</v>
      </c>
      <c r="B4358" s="17">
        <v>201908</v>
      </c>
      <c r="C4358" s="17" t="s">
        <v>19</v>
      </c>
      <c r="D4358" s="17">
        <v>2019</v>
      </c>
      <c r="E4358" s="17" t="s">
        <v>9</v>
      </c>
      <c r="F4358" s="17" t="s">
        <v>40</v>
      </c>
      <c r="G4358" s="17" t="s">
        <v>60</v>
      </c>
      <c r="H4358" s="17">
        <f>VLOOKUP(RefDeprivation[[#This Row],[REFERRAL_MONTH]],WorkingDays[#All],2,FALSE)</f>
        <v>21</v>
      </c>
      <c r="I4358">
        <f>RefDeprivation[[#This Row],[TWW_REFERRALS]]*(21/RefDeprivation[[#This Row],[WD]])</f>
        <v>675</v>
      </c>
    </row>
    <row r="4359" spans="1:9">
      <c r="A4359" s="17">
        <v>424</v>
      </c>
      <c r="B4359" s="17">
        <v>201908</v>
      </c>
      <c r="C4359" s="17" t="s">
        <v>19</v>
      </c>
      <c r="D4359" s="17">
        <v>2019</v>
      </c>
      <c r="E4359" s="17" t="s">
        <v>9</v>
      </c>
      <c r="F4359" s="17" t="s">
        <v>40</v>
      </c>
      <c r="G4359" s="17" t="s">
        <v>62</v>
      </c>
      <c r="H4359" s="17">
        <f>VLOOKUP(RefDeprivation[[#This Row],[REFERRAL_MONTH]],WorkingDays[#All],2,FALSE)</f>
        <v>21</v>
      </c>
      <c r="I4359">
        <f>RefDeprivation[[#This Row],[TWW_REFERRALS]]*(21/RefDeprivation[[#This Row],[WD]])</f>
        <v>424</v>
      </c>
    </row>
    <row r="4360" spans="1:9">
      <c r="A4360" s="17">
        <v>425</v>
      </c>
      <c r="B4360" s="17">
        <v>201908</v>
      </c>
      <c r="C4360" s="17" t="s">
        <v>19</v>
      </c>
      <c r="D4360" s="17">
        <v>2019</v>
      </c>
      <c r="E4360" s="17" t="s">
        <v>9</v>
      </c>
      <c r="F4360" s="17" t="s">
        <v>40</v>
      </c>
      <c r="G4360" s="17" t="s">
        <v>59</v>
      </c>
      <c r="H4360" s="17">
        <f>VLOOKUP(RefDeprivation[[#This Row],[REFERRAL_MONTH]],WorkingDays[#All],2,FALSE)</f>
        <v>21</v>
      </c>
      <c r="I4360">
        <f>RefDeprivation[[#This Row],[TWW_REFERRALS]]*(21/RefDeprivation[[#This Row],[WD]])</f>
        <v>425</v>
      </c>
    </row>
    <row r="4361" spans="1:9">
      <c r="A4361" s="17">
        <v>610</v>
      </c>
      <c r="B4361" s="17">
        <v>201908</v>
      </c>
      <c r="C4361" s="17" t="s">
        <v>19</v>
      </c>
      <c r="D4361" s="17">
        <v>2019</v>
      </c>
      <c r="E4361" s="17" t="s">
        <v>9</v>
      </c>
      <c r="F4361" s="17" t="s">
        <v>40</v>
      </c>
      <c r="G4361" s="17" t="s">
        <v>63</v>
      </c>
      <c r="H4361" s="17">
        <f>VLOOKUP(RefDeprivation[[#This Row],[REFERRAL_MONTH]],WorkingDays[#All],2,FALSE)</f>
        <v>21</v>
      </c>
      <c r="I4361">
        <f>RefDeprivation[[#This Row],[TWW_REFERRALS]]*(21/RefDeprivation[[#This Row],[WD]])</f>
        <v>610</v>
      </c>
    </row>
    <row r="4362" spans="1:9">
      <c r="A4362" s="17">
        <v>355</v>
      </c>
      <c r="B4362" s="17">
        <v>201908</v>
      </c>
      <c r="C4362" s="17" t="s">
        <v>19</v>
      </c>
      <c r="D4362" s="17">
        <v>2019</v>
      </c>
      <c r="E4362" s="17" t="s">
        <v>9</v>
      </c>
      <c r="F4362" s="17" t="s">
        <v>40</v>
      </c>
      <c r="G4362" s="17" t="s">
        <v>65</v>
      </c>
      <c r="H4362" s="17">
        <f>VLOOKUP(RefDeprivation[[#This Row],[REFERRAL_MONTH]],WorkingDays[#All],2,FALSE)</f>
        <v>21</v>
      </c>
      <c r="I4362">
        <f>RefDeprivation[[#This Row],[TWW_REFERRALS]]*(21/RefDeprivation[[#This Row],[WD]])</f>
        <v>355</v>
      </c>
    </row>
    <row r="4363" spans="1:9">
      <c r="A4363" s="17">
        <v>289</v>
      </c>
      <c r="B4363" s="17">
        <v>201908</v>
      </c>
      <c r="C4363" s="17" t="s">
        <v>19</v>
      </c>
      <c r="D4363" s="17">
        <v>2019</v>
      </c>
      <c r="E4363" s="17" t="s">
        <v>9</v>
      </c>
      <c r="F4363" s="17" t="s">
        <v>41</v>
      </c>
      <c r="G4363" s="17" t="s">
        <v>61</v>
      </c>
      <c r="H4363" s="17">
        <f>VLOOKUP(RefDeprivation[[#This Row],[REFERRAL_MONTH]],WorkingDays[#All],2,FALSE)</f>
        <v>21</v>
      </c>
      <c r="I4363">
        <f>RefDeprivation[[#This Row],[TWW_REFERRALS]]*(21/RefDeprivation[[#This Row],[WD]])</f>
        <v>289</v>
      </c>
    </row>
    <row r="4364" spans="1:9">
      <c r="A4364" s="17">
        <v>569</v>
      </c>
      <c r="B4364" s="17">
        <v>201908</v>
      </c>
      <c r="C4364" s="17" t="s">
        <v>19</v>
      </c>
      <c r="D4364" s="17">
        <v>2019</v>
      </c>
      <c r="E4364" s="17" t="s">
        <v>9</v>
      </c>
      <c r="F4364" s="17" t="s">
        <v>41</v>
      </c>
      <c r="G4364" s="17" t="s">
        <v>64</v>
      </c>
      <c r="H4364" s="17">
        <f>VLOOKUP(RefDeprivation[[#This Row],[REFERRAL_MONTH]],WorkingDays[#All],2,FALSE)</f>
        <v>21</v>
      </c>
      <c r="I4364">
        <f>RefDeprivation[[#This Row],[TWW_REFERRALS]]*(21/RefDeprivation[[#This Row],[WD]])</f>
        <v>569</v>
      </c>
    </row>
    <row r="4365" spans="1:9">
      <c r="A4365" s="17">
        <v>705</v>
      </c>
      <c r="B4365" s="17">
        <v>201908</v>
      </c>
      <c r="C4365" s="17" t="s">
        <v>19</v>
      </c>
      <c r="D4365" s="17">
        <v>2019</v>
      </c>
      <c r="E4365" s="17" t="s">
        <v>9</v>
      </c>
      <c r="F4365" s="17" t="s">
        <v>41</v>
      </c>
      <c r="G4365" s="17" t="s">
        <v>60</v>
      </c>
      <c r="H4365" s="17">
        <f>VLOOKUP(RefDeprivation[[#This Row],[REFERRAL_MONTH]],WorkingDays[#All],2,FALSE)</f>
        <v>21</v>
      </c>
      <c r="I4365">
        <f>RefDeprivation[[#This Row],[TWW_REFERRALS]]*(21/RefDeprivation[[#This Row],[WD]])</f>
        <v>705</v>
      </c>
    </row>
    <row r="4366" spans="1:9">
      <c r="A4366" s="17">
        <v>543</v>
      </c>
      <c r="B4366" s="17">
        <v>201908</v>
      </c>
      <c r="C4366" s="17" t="s">
        <v>19</v>
      </c>
      <c r="D4366" s="17">
        <v>2019</v>
      </c>
      <c r="E4366" s="17" t="s">
        <v>9</v>
      </c>
      <c r="F4366" s="17" t="s">
        <v>41</v>
      </c>
      <c r="G4366" s="17" t="s">
        <v>62</v>
      </c>
      <c r="H4366" s="17">
        <f>VLOOKUP(RefDeprivation[[#This Row],[REFERRAL_MONTH]],WorkingDays[#All],2,FALSE)</f>
        <v>21</v>
      </c>
      <c r="I4366">
        <f>RefDeprivation[[#This Row],[TWW_REFERRALS]]*(21/RefDeprivation[[#This Row],[WD]])</f>
        <v>543</v>
      </c>
    </row>
    <row r="4367" spans="1:9">
      <c r="A4367" s="17">
        <v>489</v>
      </c>
      <c r="B4367" s="17">
        <v>201908</v>
      </c>
      <c r="C4367" s="17" t="s">
        <v>19</v>
      </c>
      <c r="D4367" s="17">
        <v>2019</v>
      </c>
      <c r="E4367" s="17" t="s">
        <v>9</v>
      </c>
      <c r="F4367" s="17" t="s">
        <v>41</v>
      </c>
      <c r="G4367" s="17" t="s">
        <v>59</v>
      </c>
      <c r="H4367" s="17">
        <f>VLOOKUP(RefDeprivation[[#This Row],[REFERRAL_MONTH]],WorkingDays[#All],2,FALSE)</f>
        <v>21</v>
      </c>
      <c r="I4367">
        <f>RefDeprivation[[#This Row],[TWW_REFERRALS]]*(21/RefDeprivation[[#This Row],[WD]])</f>
        <v>489</v>
      </c>
    </row>
    <row r="4368" spans="1:9">
      <c r="A4368" s="17">
        <v>419</v>
      </c>
      <c r="B4368" s="17">
        <v>201908</v>
      </c>
      <c r="C4368" s="17" t="s">
        <v>19</v>
      </c>
      <c r="D4368" s="17">
        <v>2019</v>
      </c>
      <c r="E4368" s="17" t="s">
        <v>9</v>
      </c>
      <c r="F4368" s="17" t="s">
        <v>41</v>
      </c>
      <c r="G4368" s="17" t="s">
        <v>63</v>
      </c>
      <c r="H4368" s="17">
        <f>VLOOKUP(RefDeprivation[[#This Row],[REFERRAL_MONTH]],WorkingDays[#All],2,FALSE)</f>
        <v>21</v>
      </c>
      <c r="I4368">
        <f>RefDeprivation[[#This Row],[TWW_REFERRALS]]*(21/RefDeprivation[[#This Row],[WD]])</f>
        <v>419</v>
      </c>
    </row>
    <row r="4369" spans="1:9">
      <c r="A4369" s="17">
        <v>248</v>
      </c>
      <c r="B4369" s="17">
        <v>201908</v>
      </c>
      <c r="C4369" s="17" t="s">
        <v>19</v>
      </c>
      <c r="D4369" s="17">
        <v>2019</v>
      </c>
      <c r="E4369" s="17" t="s">
        <v>9</v>
      </c>
      <c r="F4369" s="17" t="s">
        <v>41</v>
      </c>
      <c r="G4369" s="17" t="s">
        <v>65</v>
      </c>
      <c r="H4369" s="17">
        <f>VLOOKUP(RefDeprivation[[#This Row],[REFERRAL_MONTH]],WorkingDays[#All],2,FALSE)</f>
        <v>21</v>
      </c>
      <c r="I4369">
        <f>RefDeprivation[[#This Row],[TWW_REFERRALS]]*(21/RefDeprivation[[#This Row],[WD]])</f>
        <v>248</v>
      </c>
    </row>
    <row r="4370" spans="1:9">
      <c r="A4370" s="17">
        <v>140</v>
      </c>
      <c r="B4370" s="17">
        <v>201908</v>
      </c>
      <c r="C4370" s="17" t="s">
        <v>19</v>
      </c>
      <c r="D4370" s="17">
        <v>2019</v>
      </c>
      <c r="E4370" s="17" t="s">
        <v>9</v>
      </c>
      <c r="F4370" s="17" t="s">
        <v>42</v>
      </c>
      <c r="G4370" s="17" t="s">
        <v>61</v>
      </c>
      <c r="H4370" s="17">
        <f>VLOOKUP(RefDeprivation[[#This Row],[REFERRAL_MONTH]],WorkingDays[#All],2,FALSE)</f>
        <v>21</v>
      </c>
      <c r="I4370">
        <f>RefDeprivation[[#This Row],[TWW_REFERRALS]]*(21/RefDeprivation[[#This Row],[WD]])</f>
        <v>140</v>
      </c>
    </row>
    <row r="4371" spans="1:9">
      <c r="A4371" s="17">
        <v>435</v>
      </c>
      <c r="B4371" s="17">
        <v>201908</v>
      </c>
      <c r="C4371" s="17" t="s">
        <v>19</v>
      </c>
      <c r="D4371" s="17">
        <v>2019</v>
      </c>
      <c r="E4371" s="17" t="s">
        <v>9</v>
      </c>
      <c r="F4371" s="17" t="s">
        <v>42</v>
      </c>
      <c r="G4371" s="17" t="s">
        <v>64</v>
      </c>
      <c r="H4371" s="17">
        <f>VLOOKUP(RefDeprivation[[#This Row],[REFERRAL_MONTH]],WorkingDays[#All],2,FALSE)</f>
        <v>21</v>
      </c>
      <c r="I4371">
        <f>RefDeprivation[[#This Row],[TWW_REFERRALS]]*(21/RefDeprivation[[#This Row],[WD]])</f>
        <v>435</v>
      </c>
    </row>
    <row r="4372" spans="1:9">
      <c r="A4372" s="17">
        <v>890</v>
      </c>
      <c r="B4372" s="17">
        <v>201908</v>
      </c>
      <c r="C4372" s="17" t="s">
        <v>19</v>
      </c>
      <c r="D4372" s="17">
        <v>2019</v>
      </c>
      <c r="E4372" s="17" t="s">
        <v>9</v>
      </c>
      <c r="F4372" s="17" t="s">
        <v>42</v>
      </c>
      <c r="G4372" s="17" t="s">
        <v>60</v>
      </c>
      <c r="H4372" s="17">
        <f>VLOOKUP(RefDeprivation[[#This Row],[REFERRAL_MONTH]],WorkingDays[#All],2,FALSE)</f>
        <v>21</v>
      </c>
      <c r="I4372">
        <f>RefDeprivation[[#This Row],[TWW_REFERRALS]]*(21/RefDeprivation[[#This Row],[WD]])</f>
        <v>890</v>
      </c>
    </row>
    <row r="4373" spans="1:9">
      <c r="A4373" s="17">
        <v>773</v>
      </c>
      <c r="B4373" s="17">
        <v>201908</v>
      </c>
      <c r="C4373" s="17" t="s">
        <v>19</v>
      </c>
      <c r="D4373" s="17">
        <v>2019</v>
      </c>
      <c r="E4373" s="17" t="s">
        <v>9</v>
      </c>
      <c r="F4373" s="17" t="s">
        <v>42</v>
      </c>
      <c r="G4373" s="17" t="s">
        <v>62</v>
      </c>
      <c r="H4373" s="17">
        <f>VLOOKUP(RefDeprivation[[#This Row],[REFERRAL_MONTH]],WorkingDays[#All],2,FALSE)</f>
        <v>21</v>
      </c>
      <c r="I4373">
        <f>RefDeprivation[[#This Row],[TWW_REFERRALS]]*(21/RefDeprivation[[#This Row],[WD]])</f>
        <v>773</v>
      </c>
    </row>
    <row r="4374" spans="1:9">
      <c r="A4374" s="17">
        <v>975</v>
      </c>
      <c r="B4374" s="17">
        <v>201908</v>
      </c>
      <c r="C4374" s="17" t="s">
        <v>19</v>
      </c>
      <c r="D4374" s="17">
        <v>2019</v>
      </c>
      <c r="E4374" s="17" t="s">
        <v>9</v>
      </c>
      <c r="F4374" s="17" t="s">
        <v>42</v>
      </c>
      <c r="G4374" s="17" t="s">
        <v>59</v>
      </c>
      <c r="H4374" s="17">
        <f>VLOOKUP(RefDeprivation[[#This Row],[REFERRAL_MONTH]],WorkingDays[#All],2,FALSE)</f>
        <v>21</v>
      </c>
      <c r="I4374">
        <f>RefDeprivation[[#This Row],[TWW_REFERRALS]]*(21/RefDeprivation[[#This Row],[WD]])</f>
        <v>975</v>
      </c>
    </row>
    <row r="4375" spans="1:9">
      <c r="A4375" s="17">
        <v>198</v>
      </c>
      <c r="B4375" s="17">
        <v>201908</v>
      </c>
      <c r="C4375" s="17" t="s">
        <v>19</v>
      </c>
      <c r="D4375" s="17">
        <v>2019</v>
      </c>
      <c r="E4375" s="17" t="s">
        <v>9</v>
      </c>
      <c r="F4375" s="17" t="s">
        <v>42</v>
      </c>
      <c r="G4375" s="17" t="s">
        <v>63</v>
      </c>
      <c r="H4375" s="17">
        <f>VLOOKUP(RefDeprivation[[#This Row],[REFERRAL_MONTH]],WorkingDays[#All],2,FALSE)</f>
        <v>21</v>
      </c>
      <c r="I4375">
        <f>RefDeprivation[[#This Row],[TWW_REFERRALS]]*(21/RefDeprivation[[#This Row],[WD]])</f>
        <v>198</v>
      </c>
    </row>
    <row r="4376" spans="1:9">
      <c r="A4376" s="17">
        <v>177</v>
      </c>
      <c r="B4376" s="17">
        <v>201908</v>
      </c>
      <c r="C4376" s="17" t="s">
        <v>19</v>
      </c>
      <c r="D4376" s="17">
        <v>2019</v>
      </c>
      <c r="E4376" s="17" t="s">
        <v>9</v>
      </c>
      <c r="F4376" s="17" t="s">
        <v>42</v>
      </c>
      <c r="G4376" s="17" t="s">
        <v>65</v>
      </c>
      <c r="H4376" s="17">
        <f>VLOOKUP(RefDeprivation[[#This Row],[REFERRAL_MONTH]],WorkingDays[#All],2,FALSE)</f>
        <v>21</v>
      </c>
      <c r="I4376">
        <f>RefDeprivation[[#This Row],[TWW_REFERRALS]]*(21/RefDeprivation[[#This Row],[WD]])</f>
        <v>177</v>
      </c>
    </row>
    <row r="4377" spans="1:9">
      <c r="A4377" s="17">
        <v>495</v>
      </c>
      <c r="B4377" s="17">
        <v>201908</v>
      </c>
      <c r="C4377" s="17" t="s">
        <v>19</v>
      </c>
      <c r="D4377" s="17">
        <v>2019</v>
      </c>
      <c r="E4377" s="17" t="s">
        <v>10</v>
      </c>
      <c r="F4377" s="17" t="s">
        <v>38</v>
      </c>
      <c r="G4377" s="17" t="s">
        <v>61</v>
      </c>
      <c r="H4377" s="17">
        <f>VLOOKUP(RefDeprivation[[#This Row],[REFERRAL_MONTH]],WorkingDays[#All],2,FALSE)</f>
        <v>21</v>
      </c>
      <c r="I4377">
        <f>RefDeprivation[[#This Row],[TWW_REFERRALS]]*(21/RefDeprivation[[#This Row],[WD]])</f>
        <v>495</v>
      </c>
    </row>
    <row r="4378" spans="1:9">
      <c r="A4378" s="17">
        <v>339</v>
      </c>
      <c r="B4378" s="17">
        <v>201908</v>
      </c>
      <c r="C4378" s="17" t="s">
        <v>19</v>
      </c>
      <c r="D4378" s="17">
        <v>2019</v>
      </c>
      <c r="E4378" s="17" t="s">
        <v>10</v>
      </c>
      <c r="F4378" s="17" t="s">
        <v>38</v>
      </c>
      <c r="G4378" s="17" t="s">
        <v>64</v>
      </c>
      <c r="H4378" s="17">
        <f>VLOOKUP(RefDeprivation[[#This Row],[REFERRAL_MONTH]],WorkingDays[#All],2,FALSE)</f>
        <v>21</v>
      </c>
      <c r="I4378">
        <f>RefDeprivation[[#This Row],[TWW_REFERRALS]]*(21/RefDeprivation[[#This Row],[WD]])</f>
        <v>339</v>
      </c>
    </row>
    <row r="4379" spans="1:9">
      <c r="A4379" s="17">
        <v>722</v>
      </c>
      <c r="B4379" s="17">
        <v>201908</v>
      </c>
      <c r="C4379" s="17" t="s">
        <v>19</v>
      </c>
      <c r="D4379" s="17">
        <v>2019</v>
      </c>
      <c r="E4379" s="17" t="s">
        <v>10</v>
      </c>
      <c r="F4379" s="17" t="s">
        <v>38</v>
      </c>
      <c r="G4379" s="17" t="s">
        <v>60</v>
      </c>
      <c r="H4379" s="17">
        <f>VLOOKUP(RefDeprivation[[#This Row],[REFERRAL_MONTH]],WorkingDays[#All],2,FALSE)</f>
        <v>21</v>
      </c>
      <c r="I4379">
        <f>RefDeprivation[[#This Row],[TWW_REFERRALS]]*(21/RefDeprivation[[#This Row],[WD]])</f>
        <v>722</v>
      </c>
    </row>
    <row r="4380" spans="1:9">
      <c r="A4380" s="17">
        <v>510</v>
      </c>
      <c r="B4380" s="17">
        <v>201908</v>
      </c>
      <c r="C4380" s="17" t="s">
        <v>19</v>
      </c>
      <c r="D4380" s="17">
        <v>2019</v>
      </c>
      <c r="E4380" s="17" t="s">
        <v>10</v>
      </c>
      <c r="F4380" s="17" t="s">
        <v>38</v>
      </c>
      <c r="G4380" s="17" t="s">
        <v>62</v>
      </c>
      <c r="H4380" s="17">
        <f>VLOOKUP(RefDeprivation[[#This Row],[REFERRAL_MONTH]],WorkingDays[#All],2,FALSE)</f>
        <v>21</v>
      </c>
      <c r="I4380">
        <f>RefDeprivation[[#This Row],[TWW_REFERRALS]]*(21/RefDeprivation[[#This Row],[WD]])</f>
        <v>510</v>
      </c>
    </row>
    <row r="4381" spans="1:9">
      <c r="A4381" s="17">
        <v>378</v>
      </c>
      <c r="B4381" s="17">
        <v>201908</v>
      </c>
      <c r="C4381" s="17" t="s">
        <v>19</v>
      </c>
      <c r="D4381" s="17">
        <v>2019</v>
      </c>
      <c r="E4381" s="17" t="s">
        <v>10</v>
      </c>
      <c r="F4381" s="17" t="s">
        <v>38</v>
      </c>
      <c r="G4381" s="17" t="s">
        <v>59</v>
      </c>
      <c r="H4381" s="17">
        <f>VLOOKUP(RefDeprivation[[#This Row],[REFERRAL_MONTH]],WorkingDays[#All],2,FALSE)</f>
        <v>21</v>
      </c>
      <c r="I4381">
        <f>RefDeprivation[[#This Row],[TWW_REFERRALS]]*(21/RefDeprivation[[#This Row],[WD]])</f>
        <v>378</v>
      </c>
    </row>
    <row r="4382" spans="1:9">
      <c r="A4382" s="17">
        <v>1035</v>
      </c>
      <c r="B4382" s="17">
        <v>201908</v>
      </c>
      <c r="C4382" s="17" t="s">
        <v>19</v>
      </c>
      <c r="D4382" s="17">
        <v>2019</v>
      </c>
      <c r="E4382" s="17" t="s">
        <v>10</v>
      </c>
      <c r="F4382" s="17" t="s">
        <v>38</v>
      </c>
      <c r="G4382" s="17" t="s">
        <v>63</v>
      </c>
      <c r="H4382" s="17">
        <f>VLOOKUP(RefDeprivation[[#This Row],[REFERRAL_MONTH]],WorkingDays[#All],2,FALSE)</f>
        <v>21</v>
      </c>
      <c r="I4382">
        <f>RefDeprivation[[#This Row],[TWW_REFERRALS]]*(21/RefDeprivation[[#This Row],[WD]])</f>
        <v>1035</v>
      </c>
    </row>
    <row r="4383" spans="1:9">
      <c r="A4383" s="17">
        <v>298</v>
      </c>
      <c r="B4383" s="17">
        <v>201908</v>
      </c>
      <c r="C4383" s="17" t="s">
        <v>19</v>
      </c>
      <c r="D4383" s="17">
        <v>2019</v>
      </c>
      <c r="E4383" s="17" t="s">
        <v>10</v>
      </c>
      <c r="F4383" s="17" t="s">
        <v>38</v>
      </c>
      <c r="G4383" s="17" t="s">
        <v>65</v>
      </c>
      <c r="H4383" s="17">
        <f>VLOOKUP(RefDeprivation[[#This Row],[REFERRAL_MONTH]],WorkingDays[#All],2,FALSE)</f>
        <v>21</v>
      </c>
      <c r="I4383">
        <f>RefDeprivation[[#This Row],[TWW_REFERRALS]]*(21/RefDeprivation[[#This Row],[WD]])</f>
        <v>298</v>
      </c>
    </row>
    <row r="4384" spans="1:9">
      <c r="A4384" s="17">
        <v>530</v>
      </c>
      <c r="B4384" s="17">
        <v>201908</v>
      </c>
      <c r="C4384" s="17" t="s">
        <v>19</v>
      </c>
      <c r="D4384" s="17">
        <v>2019</v>
      </c>
      <c r="E4384" s="17" t="s">
        <v>10</v>
      </c>
      <c r="F4384" s="17" t="s">
        <v>39</v>
      </c>
      <c r="G4384" s="17" t="s">
        <v>61</v>
      </c>
      <c r="H4384" s="17">
        <f>VLOOKUP(RefDeprivation[[#This Row],[REFERRAL_MONTH]],WorkingDays[#All],2,FALSE)</f>
        <v>21</v>
      </c>
      <c r="I4384">
        <f>RefDeprivation[[#This Row],[TWW_REFERRALS]]*(21/RefDeprivation[[#This Row],[WD]])</f>
        <v>530</v>
      </c>
    </row>
    <row r="4385" spans="1:9">
      <c r="A4385" s="17">
        <v>393</v>
      </c>
      <c r="B4385" s="17">
        <v>201908</v>
      </c>
      <c r="C4385" s="17" t="s">
        <v>19</v>
      </c>
      <c r="D4385" s="17">
        <v>2019</v>
      </c>
      <c r="E4385" s="17" t="s">
        <v>10</v>
      </c>
      <c r="F4385" s="17" t="s">
        <v>39</v>
      </c>
      <c r="G4385" s="17" t="s">
        <v>64</v>
      </c>
      <c r="H4385" s="17">
        <f>VLOOKUP(RefDeprivation[[#This Row],[REFERRAL_MONTH]],WorkingDays[#All],2,FALSE)</f>
        <v>21</v>
      </c>
      <c r="I4385">
        <f>RefDeprivation[[#This Row],[TWW_REFERRALS]]*(21/RefDeprivation[[#This Row],[WD]])</f>
        <v>393</v>
      </c>
    </row>
    <row r="4386" spans="1:9">
      <c r="A4386" s="17">
        <v>844</v>
      </c>
      <c r="B4386" s="17">
        <v>201908</v>
      </c>
      <c r="C4386" s="17" t="s">
        <v>19</v>
      </c>
      <c r="D4386" s="17">
        <v>2019</v>
      </c>
      <c r="E4386" s="17" t="s">
        <v>10</v>
      </c>
      <c r="F4386" s="17" t="s">
        <v>39</v>
      </c>
      <c r="G4386" s="17" t="s">
        <v>60</v>
      </c>
      <c r="H4386" s="17">
        <f>VLOOKUP(RefDeprivation[[#This Row],[REFERRAL_MONTH]],WorkingDays[#All],2,FALSE)</f>
        <v>21</v>
      </c>
      <c r="I4386">
        <f>RefDeprivation[[#This Row],[TWW_REFERRALS]]*(21/RefDeprivation[[#This Row],[WD]])</f>
        <v>844</v>
      </c>
    </row>
    <row r="4387" spans="1:9">
      <c r="A4387" s="17">
        <v>542</v>
      </c>
      <c r="B4387" s="17">
        <v>201908</v>
      </c>
      <c r="C4387" s="17" t="s">
        <v>19</v>
      </c>
      <c r="D4387" s="17">
        <v>2019</v>
      </c>
      <c r="E4387" s="17" t="s">
        <v>10</v>
      </c>
      <c r="F4387" s="17" t="s">
        <v>39</v>
      </c>
      <c r="G4387" s="17" t="s">
        <v>62</v>
      </c>
      <c r="H4387" s="17">
        <f>VLOOKUP(RefDeprivation[[#This Row],[REFERRAL_MONTH]],WorkingDays[#All],2,FALSE)</f>
        <v>21</v>
      </c>
      <c r="I4387">
        <f>RefDeprivation[[#This Row],[TWW_REFERRALS]]*(21/RefDeprivation[[#This Row],[WD]])</f>
        <v>542</v>
      </c>
    </row>
    <row r="4388" spans="1:9">
      <c r="A4388" s="17">
        <v>351</v>
      </c>
      <c r="B4388" s="17">
        <v>201908</v>
      </c>
      <c r="C4388" s="17" t="s">
        <v>19</v>
      </c>
      <c r="D4388" s="17">
        <v>2019</v>
      </c>
      <c r="E4388" s="17" t="s">
        <v>10</v>
      </c>
      <c r="F4388" s="17" t="s">
        <v>39</v>
      </c>
      <c r="G4388" s="17" t="s">
        <v>59</v>
      </c>
      <c r="H4388" s="17">
        <f>VLOOKUP(RefDeprivation[[#This Row],[REFERRAL_MONTH]],WorkingDays[#All],2,FALSE)</f>
        <v>21</v>
      </c>
      <c r="I4388">
        <f>RefDeprivation[[#This Row],[TWW_REFERRALS]]*(21/RefDeprivation[[#This Row],[WD]])</f>
        <v>351</v>
      </c>
    </row>
    <row r="4389" spans="1:9">
      <c r="A4389" s="17">
        <v>712</v>
      </c>
      <c r="B4389" s="17">
        <v>201908</v>
      </c>
      <c r="C4389" s="17" t="s">
        <v>19</v>
      </c>
      <c r="D4389" s="17">
        <v>2019</v>
      </c>
      <c r="E4389" s="17" t="s">
        <v>10</v>
      </c>
      <c r="F4389" s="17" t="s">
        <v>39</v>
      </c>
      <c r="G4389" s="17" t="s">
        <v>63</v>
      </c>
      <c r="H4389" s="17">
        <f>VLOOKUP(RefDeprivation[[#This Row],[REFERRAL_MONTH]],WorkingDays[#All],2,FALSE)</f>
        <v>21</v>
      </c>
      <c r="I4389">
        <f>RefDeprivation[[#This Row],[TWW_REFERRALS]]*(21/RefDeprivation[[#This Row],[WD]])</f>
        <v>712</v>
      </c>
    </row>
    <row r="4390" spans="1:9">
      <c r="A4390" s="17">
        <v>402</v>
      </c>
      <c r="B4390" s="17">
        <v>201908</v>
      </c>
      <c r="C4390" s="17" t="s">
        <v>19</v>
      </c>
      <c r="D4390" s="17">
        <v>2019</v>
      </c>
      <c r="E4390" s="17" t="s">
        <v>10</v>
      </c>
      <c r="F4390" s="17" t="s">
        <v>39</v>
      </c>
      <c r="G4390" s="17" t="s">
        <v>65</v>
      </c>
      <c r="H4390" s="17">
        <f>VLOOKUP(RefDeprivation[[#This Row],[REFERRAL_MONTH]],WorkingDays[#All],2,FALSE)</f>
        <v>21</v>
      </c>
      <c r="I4390">
        <f>RefDeprivation[[#This Row],[TWW_REFERRALS]]*(21/RefDeprivation[[#This Row],[WD]])</f>
        <v>402</v>
      </c>
    </row>
    <row r="4391" spans="1:9">
      <c r="A4391" s="17">
        <v>541</v>
      </c>
      <c r="B4391" s="17">
        <v>201908</v>
      </c>
      <c r="C4391" s="17" t="s">
        <v>19</v>
      </c>
      <c r="D4391" s="17">
        <v>2019</v>
      </c>
      <c r="E4391" s="17" t="s">
        <v>10</v>
      </c>
      <c r="F4391" s="17" t="s">
        <v>40</v>
      </c>
      <c r="G4391" s="17" t="s">
        <v>61</v>
      </c>
      <c r="H4391" s="17">
        <f>VLOOKUP(RefDeprivation[[#This Row],[REFERRAL_MONTH]],WorkingDays[#All],2,FALSE)</f>
        <v>21</v>
      </c>
      <c r="I4391">
        <f>RefDeprivation[[#This Row],[TWW_REFERRALS]]*(21/RefDeprivation[[#This Row],[WD]])</f>
        <v>541</v>
      </c>
    </row>
    <row r="4392" spans="1:9">
      <c r="A4392" s="17">
        <v>661</v>
      </c>
      <c r="B4392" s="17">
        <v>201908</v>
      </c>
      <c r="C4392" s="17" t="s">
        <v>19</v>
      </c>
      <c r="D4392" s="17">
        <v>2019</v>
      </c>
      <c r="E4392" s="17" t="s">
        <v>10</v>
      </c>
      <c r="F4392" s="17" t="s">
        <v>40</v>
      </c>
      <c r="G4392" s="17" t="s">
        <v>64</v>
      </c>
      <c r="H4392" s="17">
        <f>VLOOKUP(RefDeprivation[[#This Row],[REFERRAL_MONTH]],WorkingDays[#All],2,FALSE)</f>
        <v>21</v>
      </c>
      <c r="I4392">
        <f>RefDeprivation[[#This Row],[TWW_REFERRALS]]*(21/RefDeprivation[[#This Row],[WD]])</f>
        <v>661</v>
      </c>
    </row>
    <row r="4393" spans="1:9">
      <c r="A4393" s="17">
        <v>710</v>
      </c>
      <c r="B4393" s="17">
        <v>201908</v>
      </c>
      <c r="C4393" s="17" t="s">
        <v>19</v>
      </c>
      <c r="D4393" s="17">
        <v>2019</v>
      </c>
      <c r="E4393" s="17" t="s">
        <v>10</v>
      </c>
      <c r="F4393" s="17" t="s">
        <v>40</v>
      </c>
      <c r="G4393" s="17" t="s">
        <v>60</v>
      </c>
      <c r="H4393" s="17">
        <f>VLOOKUP(RefDeprivation[[#This Row],[REFERRAL_MONTH]],WorkingDays[#All],2,FALSE)</f>
        <v>21</v>
      </c>
      <c r="I4393">
        <f>RefDeprivation[[#This Row],[TWW_REFERRALS]]*(21/RefDeprivation[[#This Row],[WD]])</f>
        <v>710</v>
      </c>
    </row>
    <row r="4394" spans="1:9">
      <c r="A4394" s="17">
        <v>506</v>
      </c>
      <c r="B4394" s="17">
        <v>201908</v>
      </c>
      <c r="C4394" s="17" t="s">
        <v>19</v>
      </c>
      <c r="D4394" s="17">
        <v>2019</v>
      </c>
      <c r="E4394" s="17" t="s">
        <v>10</v>
      </c>
      <c r="F4394" s="17" t="s">
        <v>40</v>
      </c>
      <c r="G4394" s="17" t="s">
        <v>62</v>
      </c>
      <c r="H4394" s="17">
        <f>VLOOKUP(RefDeprivation[[#This Row],[REFERRAL_MONTH]],WorkingDays[#All],2,FALSE)</f>
        <v>21</v>
      </c>
      <c r="I4394">
        <f>RefDeprivation[[#This Row],[TWW_REFERRALS]]*(21/RefDeprivation[[#This Row],[WD]])</f>
        <v>506</v>
      </c>
    </row>
    <row r="4395" spans="1:9">
      <c r="A4395" s="17">
        <v>304</v>
      </c>
      <c r="B4395" s="17">
        <v>201908</v>
      </c>
      <c r="C4395" s="17" t="s">
        <v>19</v>
      </c>
      <c r="D4395" s="17">
        <v>2019</v>
      </c>
      <c r="E4395" s="17" t="s">
        <v>10</v>
      </c>
      <c r="F4395" s="17" t="s">
        <v>40</v>
      </c>
      <c r="G4395" s="17" t="s">
        <v>59</v>
      </c>
      <c r="H4395" s="17">
        <f>VLOOKUP(RefDeprivation[[#This Row],[REFERRAL_MONTH]],WorkingDays[#All],2,FALSE)</f>
        <v>21</v>
      </c>
      <c r="I4395">
        <f>RefDeprivation[[#This Row],[TWW_REFERRALS]]*(21/RefDeprivation[[#This Row],[WD]])</f>
        <v>304</v>
      </c>
    </row>
    <row r="4396" spans="1:9">
      <c r="A4396" s="17">
        <v>650</v>
      </c>
      <c r="B4396" s="17">
        <v>201908</v>
      </c>
      <c r="C4396" s="17" t="s">
        <v>19</v>
      </c>
      <c r="D4396" s="17">
        <v>2019</v>
      </c>
      <c r="E4396" s="17" t="s">
        <v>10</v>
      </c>
      <c r="F4396" s="17" t="s">
        <v>40</v>
      </c>
      <c r="G4396" s="17" t="s">
        <v>63</v>
      </c>
      <c r="H4396" s="17">
        <f>VLOOKUP(RefDeprivation[[#This Row],[REFERRAL_MONTH]],WorkingDays[#All],2,FALSE)</f>
        <v>21</v>
      </c>
      <c r="I4396">
        <f>RefDeprivation[[#This Row],[TWW_REFERRALS]]*(21/RefDeprivation[[#This Row],[WD]])</f>
        <v>650</v>
      </c>
    </row>
    <row r="4397" spans="1:9">
      <c r="A4397" s="17">
        <v>408</v>
      </c>
      <c r="B4397" s="17">
        <v>201908</v>
      </c>
      <c r="C4397" s="17" t="s">
        <v>19</v>
      </c>
      <c r="D4397" s="17">
        <v>2019</v>
      </c>
      <c r="E4397" s="17" t="s">
        <v>10</v>
      </c>
      <c r="F4397" s="17" t="s">
        <v>40</v>
      </c>
      <c r="G4397" s="17" t="s">
        <v>65</v>
      </c>
      <c r="H4397" s="17">
        <f>VLOOKUP(RefDeprivation[[#This Row],[REFERRAL_MONTH]],WorkingDays[#All],2,FALSE)</f>
        <v>21</v>
      </c>
      <c r="I4397">
        <f>RefDeprivation[[#This Row],[TWW_REFERRALS]]*(21/RefDeprivation[[#This Row],[WD]])</f>
        <v>408</v>
      </c>
    </row>
    <row r="4398" spans="1:9">
      <c r="A4398" s="17">
        <v>348</v>
      </c>
      <c r="B4398" s="17">
        <v>201908</v>
      </c>
      <c r="C4398" s="17" t="s">
        <v>19</v>
      </c>
      <c r="D4398" s="17">
        <v>2019</v>
      </c>
      <c r="E4398" s="17" t="s">
        <v>10</v>
      </c>
      <c r="F4398" s="17" t="s">
        <v>41</v>
      </c>
      <c r="G4398" s="17" t="s">
        <v>61</v>
      </c>
      <c r="H4398" s="17">
        <f>VLOOKUP(RefDeprivation[[#This Row],[REFERRAL_MONTH]],WorkingDays[#All],2,FALSE)</f>
        <v>21</v>
      </c>
      <c r="I4398">
        <f>RefDeprivation[[#This Row],[TWW_REFERRALS]]*(21/RefDeprivation[[#This Row],[WD]])</f>
        <v>348</v>
      </c>
    </row>
    <row r="4399" spans="1:9">
      <c r="A4399" s="17">
        <v>770</v>
      </c>
      <c r="B4399" s="17">
        <v>201908</v>
      </c>
      <c r="C4399" s="17" t="s">
        <v>19</v>
      </c>
      <c r="D4399" s="17">
        <v>2019</v>
      </c>
      <c r="E4399" s="17" t="s">
        <v>10</v>
      </c>
      <c r="F4399" s="17" t="s">
        <v>41</v>
      </c>
      <c r="G4399" s="17" t="s">
        <v>64</v>
      </c>
      <c r="H4399" s="17">
        <f>VLOOKUP(RefDeprivation[[#This Row],[REFERRAL_MONTH]],WorkingDays[#All],2,FALSE)</f>
        <v>21</v>
      </c>
      <c r="I4399">
        <f>RefDeprivation[[#This Row],[TWW_REFERRALS]]*(21/RefDeprivation[[#This Row],[WD]])</f>
        <v>770</v>
      </c>
    </row>
    <row r="4400" spans="1:9">
      <c r="A4400" s="17">
        <v>585</v>
      </c>
      <c r="B4400" s="17">
        <v>201908</v>
      </c>
      <c r="C4400" s="17" t="s">
        <v>19</v>
      </c>
      <c r="D4400" s="17">
        <v>2019</v>
      </c>
      <c r="E4400" s="17" t="s">
        <v>10</v>
      </c>
      <c r="F4400" s="17" t="s">
        <v>41</v>
      </c>
      <c r="G4400" s="17" t="s">
        <v>60</v>
      </c>
      <c r="H4400" s="17">
        <f>VLOOKUP(RefDeprivation[[#This Row],[REFERRAL_MONTH]],WorkingDays[#All],2,FALSE)</f>
        <v>21</v>
      </c>
      <c r="I4400">
        <f>RefDeprivation[[#This Row],[TWW_REFERRALS]]*(21/RefDeprivation[[#This Row],[WD]])</f>
        <v>585</v>
      </c>
    </row>
    <row r="4401" spans="1:9">
      <c r="A4401" s="17">
        <v>489</v>
      </c>
      <c r="B4401" s="17">
        <v>201908</v>
      </c>
      <c r="C4401" s="17" t="s">
        <v>19</v>
      </c>
      <c r="D4401" s="17">
        <v>2019</v>
      </c>
      <c r="E4401" s="17" t="s">
        <v>10</v>
      </c>
      <c r="F4401" s="17" t="s">
        <v>41</v>
      </c>
      <c r="G4401" s="17" t="s">
        <v>62</v>
      </c>
      <c r="H4401" s="17">
        <f>VLOOKUP(RefDeprivation[[#This Row],[REFERRAL_MONTH]],WorkingDays[#All],2,FALSE)</f>
        <v>21</v>
      </c>
      <c r="I4401">
        <f>RefDeprivation[[#This Row],[TWW_REFERRALS]]*(21/RefDeprivation[[#This Row],[WD]])</f>
        <v>489</v>
      </c>
    </row>
    <row r="4402" spans="1:9">
      <c r="A4402" s="17">
        <v>334</v>
      </c>
      <c r="B4402" s="17">
        <v>201908</v>
      </c>
      <c r="C4402" s="17" t="s">
        <v>19</v>
      </c>
      <c r="D4402" s="17">
        <v>2019</v>
      </c>
      <c r="E4402" s="17" t="s">
        <v>10</v>
      </c>
      <c r="F4402" s="17" t="s">
        <v>41</v>
      </c>
      <c r="G4402" s="17" t="s">
        <v>59</v>
      </c>
      <c r="H4402" s="17">
        <f>VLOOKUP(RefDeprivation[[#This Row],[REFERRAL_MONTH]],WorkingDays[#All],2,FALSE)</f>
        <v>21</v>
      </c>
      <c r="I4402">
        <f>RefDeprivation[[#This Row],[TWW_REFERRALS]]*(21/RefDeprivation[[#This Row],[WD]])</f>
        <v>334</v>
      </c>
    </row>
    <row r="4403" spans="1:9">
      <c r="A4403" s="17">
        <v>449</v>
      </c>
      <c r="B4403" s="17">
        <v>201908</v>
      </c>
      <c r="C4403" s="17" t="s">
        <v>19</v>
      </c>
      <c r="D4403" s="17">
        <v>2019</v>
      </c>
      <c r="E4403" s="17" t="s">
        <v>10</v>
      </c>
      <c r="F4403" s="17" t="s">
        <v>41</v>
      </c>
      <c r="G4403" s="17" t="s">
        <v>63</v>
      </c>
      <c r="H4403" s="17">
        <f>VLOOKUP(RefDeprivation[[#This Row],[REFERRAL_MONTH]],WorkingDays[#All],2,FALSE)</f>
        <v>21</v>
      </c>
      <c r="I4403">
        <f>RefDeprivation[[#This Row],[TWW_REFERRALS]]*(21/RefDeprivation[[#This Row],[WD]])</f>
        <v>449</v>
      </c>
    </row>
    <row r="4404" spans="1:9">
      <c r="A4404" s="17">
        <v>242</v>
      </c>
      <c r="B4404" s="17">
        <v>201908</v>
      </c>
      <c r="C4404" s="17" t="s">
        <v>19</v>
      </c>
      <c r="D4404" s="17">
        <v>2019</v>
      </c>
      <c r="E4404" s="17" t="s">
        <v>10</v>
      </c>
      <c r="F4404" s="17" t="s">
        <v>41</v>
      </c>
      <c r="G4404" s="17" t="s">
        <v>65</v>
      </c>
      <c r="H4404" s="17">
        <f>VLOOKUP(RefDeprivation[[#This Row],[REFERRAL_MONTH]],WorkingDays[#All],2,FALSE)</f>
        <v>21</v>
      </c>
      <c r="I4404">
        <f>RefDeprivation[[#This Row],[TWW_REFERRALS]]*(21/RefDeprivation[[#This Row],[WD]])</f>
        <v>242</v>
      </c>
    </row>
    <row r="4405" spans="1:9">
      <c r="A4405" s="17">
        <v>151</v>
      </c>
      <c r="B4405" s="17">
        <v>201908</v>
      </c>
      <c r="C4405" s="17" t="s">
        <v>19</v>
      </c>
      <c r="D4405" s="17">
        <v>2019</v>
      </c>
      <c r="E4405" s="17" t="s">
        <v>10</v>
      </c>
      <c r="F4405" s="17" t="s">
        <v>42</v>
      </c>
      <c r="G4405" s="17" t="s">
        <v>61</v>
      </c>
      <c r="H4405" s="17">
        <f>VLOOKUP(RefDeprivation[[#This Row],[REFERRAL_MONTH]],WorkingDays[#All],2,FALSE)</f>
        <v>21</v>
      </c>
      <c r="I4405">
        <f>RefDeprivation[[#This Row],[TWW_REFERRALS]]*(21/RefDeprivation[[#This Row],[WD]])</f>
        <v>151</v>
      </c>
    </row>
    <row r="4406" spans="1:9">
      <c r="A4406" s="17">
        <v>556</v>
      </c>
      <c r="B4406" s="17">
        <v>201908</v>
      </c>
      <c r="C4406" s="17" t="s">
        <v>19</v>
      </c>
      <c r="D4406" s="17">
        <v>2019</v>
      </c>
      <c r="E4406" s="17" t="s">
        <v>10</v>
      </c>
      <c r="F4406" s="17" t="s">
        <v>42</v>
      </c>
      <c r="G4406" s="17" t="s">
        <v>64</v>
      </c>
      <c r="H4406" s="17">
        <f>VLOOKUP(RefDeprivation[[#This Row],[REFERRAL_MONTH]],WorkingDays[#All],2,FALSE)</f>
        <v>21</v>
      </c>
      <c r="I4406">
        <f>RefDeprivation[[#This Row],[TWW_REFERRALS]]*(21/RefDeprivation[[#This Row],[WD]])</f>
        <v>556</v>
      </c>
    </row>
    <row r="4407" spans="1:9">
      <c r="A4407" s="17">
        <v>619</v>
      </c>
      <c r="B4407" s="17">
        <v>201908</v>
      </c>
      <c r="C4407" s="17" t="s">
        <v>19</v>
      </c>
      <c r="D4407" s="17">
        <v>2019</v>
      </c>
      <c r="E4407" s="17" t="s">
        <v>10</v>
      </c>
      <c r="F4407" s="17" t="s">
        <v>42</v>
      </c>
      <c r="G4407" s="17" t="s">
        <v>60</v>
      </c>
      <c r="H4407" s="17">
        <f>VLOOKUP(RefDeprivation[[#This Row],[REFERRAL_MONTH]],WorkingDays[#All],2,FALSE)</f>
        <v>21</v>
      </c>
      <c r="I4407">
        <f>RefDeprivation[[#This Row],[TWW_REFERRALS]]*(21/RefDeprivation[[#This Row],[WD]])</f>
        <v>619</v>
      </c>
    </row>
    <row r="4408" spans="1:9">
      <c r="A4408" s="17">
        <v>670</v>
      </c>
      <c r="B4408" s="17">
        <v>201908</v>
      </c>
      <c r="C4408" s="17" t="s">
        <v>19</v>
      </c>
      <c r="D4408" s="17">
        <v>2019</v>
      </c>
      <c r="E4408" s="17" t="s">
        <v>10</v>
      </c>
      <c r="F4408" s="17" t="s">
        <v>42</v>
      </c>
      <c r="G4408" s="17" t="s">
        <v>62</v>
      </c>
      <c r="H4408" s="17">
        <f>VLOOKUP(RefDeprivation[[#This Row],[REFERRAL_MONTH]],WorkingDays[#All],2,FALSE)</f>
        <v>21</v>
      </c>
      <c r="I4408">
        <f>RefDeprivation[[#This Row],[TWW_REFERRALS]]*(21/RefDeprivation[[#This Row],[WD]])</f>
        <v>670</v>
      </c>
    </row>
    <row r="4409" spans="1:9">
      <c r="A4409" s="17">
        <v>507</v>
      </c>
      <c r="B4409" s="17">
        <v>201908</v>
      </c>
      <c r="C4409" s="17" t="s">
        <v>19</v>
      </c>
      <c r="D4409" s="17">
        <v>2019</v>
      </c>
      <c r="E4409" s="17" t="s">
        <v>10</v>
      </c>
      <c r="F4409" s="17" t="s">
        <v>42</v>
      </c>
      <c r="G4409" s="17" t="s">
        <v>59</v>
      </c>
      <c r="H4409" s="17">
        <f>VLOOKUP(RefDeprivation[[#This Row],[REFERRAL_MONTH]],WorkingDays[#All],2,FALSE)</f>
        <v>21</v>
      </c>
      <c r="I4409">
        <f>RefDeprivation[[#This Row],[TWW_REFERRALS]]*(21/RefDeprivation[[#This Row],[WD]])</f>
        <v>507</v>
      </c>
    </row>
    <row r="4410" spans="1:9">
      <c r="A4410" s="17">
        <v>178</v>
      </c>
      <c r="B4410" s="17">
        <v>201908</v>
      </c>
      <c r="C4410" s="17" t="s">
        <v>19</v>
      </c>
      <c r="D4410" s="17">
        <v>2019</v>
      </c>
      <c r="E4410" s="17" t="s">
        <v>10</v>
      </c>
      <c r="F4410" s="17" t="s">
        <v>42</v>
      </c>
      <c r="G4410" s="17" t="s">
        <v>63</v>
      </c>
      <c r="H4410" s="17">
        <f>VLOOKUP(RefDeprivation[[#This Row],[REFERRAL_MONTH]],WorkingDays[#All],2,FALSE)</f>
        <v>21</v>
      </c>
      <c r="I4410">
        <f>RefDeprivation[[#This Row],[TWW_REFERRALS]]*(21/RefDeprivation[[#This Row],[WD]])</f>
        <v>178</v>
      </c>
    </row>
    <row r="4411" spans="1:9">
      <c r="A4411" s="17">
        <v>122</v>
      </c>
      <c r="B4411" s="17">
        <v>201908</v>
      </c>
      <c r="C4411" s="17" t="s">
        <v>19</v>
      </c>
      <c r="D4411" s="17">
        <v>2019</v>
      </c>
      <c r="E4411" s="17" t="s">
        <v>10</v>
      </c>
      <c r="F4411" s="17" t="s">
        <v>42</v>
      </c>
      <c r="G4411" s="17" t="s">
        <v>65</v>
      </c>
      <c r="H4411" s="17">
        <f>VLOOKUP(RefDeprivation[[#This Row],[REFERRAL_MONTH]],WorkingDays[#All],2,FALSE)</f>
        <v>21</v>
      </c>
      <c r="I4411">
        <f>RefDeprivation[[#This Row],[TWW_REFERRALS]]*(21/RefDeprivation[[#This Row],[WD]])</f>
        <v>122</v>
      </c>
    </row>
    <row r="4412" spans="1:9">
      <c r="A4412" s="17">
        <v>165</v>
      </c>
      <c r="B4412" s="17">
        <v>201907</v>
      </c>
      <c r="C4412" s="17" t="s">
        <v>18</v>
      </c>
      <c r="D4412" s="17">
        <v>2019</v>
      </c>
      <c r="E4412" s="17" t="s">
        <v>46</v>
      </c>
      <c r="F4412" s="17" t="s">
        <v>38</v>
      </c>
      <c r="G4412" s="17" t="s">
        <v>61</v>
      </c>
      <c r="H4412" s="17">
        <f>VLOOKUP(RefDeprivation[[#This Row],[REFERRAL_MONTH]],WorkingDays[#All],2,FALSE)</f>
        <v>23</v>
      </c>
      <c r="I4412">
        <f>RefDeprivation[[#This Row],[TWW_REFERRALS]]*(21/RefDeprivation[[#This Row],[WD]])</f>
        <v>150.65217391304347</v>
      </c>
    </row>
    <row r="4413" spans="1:9">
      <c r="A4413" s="17">
        <v>131</v>
      </c>
      <c r="B4413" s="17">
        <v>201907</v>
      </c>
      <c r="C4413" s="17" t="s">
        <v>18</v>
      </c>
      <c r="D4413" s="17">
        <v>2019</v>
      </c>
      <c r="E4413" s="17" t="s">
        <v>46</v>
      </c>
      <c r="F4413" s="17" t="s">
        <v>38</v>
      </c>
      <c r="G4413" s="17" t="s">
        <v>64</v>
      </c>
      <c r="H4413" s="17">
        <f>VLOOKUP(RefDeprivation[[#This Row],[REFERRAL_MONTH]],WorkingDays[#All],2,FALSE)</f>
        <v>23</v>
      </c>
      <c r="I4413">
        <f>RefDeprivation[[#This Row],[TWW_REFERRALS]]*(21/RefDeprivation[[#This Row],[WD]])</f>
        <v>119.60869565217391</v>
      </c>
    </row>
    <row r="4414" spans="1:9">
      <c r="A4414" s="17">
        <v>236</v>
      </c>
      <c r="B4414" s="17">
        <v>201907</v>
      </c>
      <c r="C4414" s="17" t="s">
        <v>18</v>
      </c>
      <c r="D4414" s="17">
        <v>2019</v>
      </c>
      <c r="E4414" s="17" t="s">
        <v>46</v>
      </c>
      <c r="F4414" s="17" t="s">
        <v>38</v>
      </c>
      <c r="G4414" s="17" t="s">
        <v>60</v>
      </c>
      <c r="H4414" s="17">
        <f>VLOOKUP(RefDeprivation[[#This Row],[REFERRAL_MONTH]],WorkingDays[#All],2,FALSE)</f>
        <v>23</v>
      </c>
      <c r="I4414">
        <f>RefDeprivation[[#This Row],[TWW_REFERRALS]]*(21/RefDeprivation[[#This Row],[WD]])</f>
        <v>215.47826086956522</v>
      </c>
    </row>
    <row r="4415" spans="1:9">
      <c r="A4415" s="17">
        <v>109</v>
      </c>
      <c r="B4415" s="17">
        <v>201907</v>
      </c>
      <c r="C4415" s="17" t="s">
        <v>18</v>
      </c>
      <c r="D4415" s="17">
        <v>2019</v>
      </c>
      <c r="E4415" s="17" t="s">
        <v>46</v>
      </c>
      <c r="F4415" s="17" t="s">
        <v>38</v>
      </c>
      <c r="G4415" s="17" t="s">
        <v>62</v>
      </c>
      <c r="H4415" s="17">
        <f>VLOOKUP(RefDeprivation[[#This Row],[REFERRAL_MONTH]],WorkingDays[#All],2,FALSE)</f>
        <v>23</v>
      </c>
      <c r="I4415">
        <f>RefDeprivation[[#This Row],[TWW_REFERRALS]]*(21/RefDeprivation[[#This Row],[WD]])</f>
        <v>99.521739130434781</v>
      </c>
    </row>
    <row r="4416" spans="1:9">
      <c r="A4416" s="17">
        <v>125</v>
      </c>
      <c r="B4416" s="17">
        <v>201907</v>
      </c>
      <c r="C4416" s="17" t="s">
        <v>18</v>
      </c>
      <c r="D4416" s="17">
        <v>2019</v>
      </c>
      <c r="E4416" s="17" t="s">
        <v>46</v>
      </c>
      <c r="F4416" s="17" t="s">
        <v>38</v>
      </c>
      <c r="G4416" s="17" t="s">
        <v>59</v>
      </c>
      <c r="H4416" s="17">
        <f>VLOOKUP(RefDeprivation[[#This Row],[REFERRAL_MONTH]],WorkingDays[#All],2,FALSE)</f>
        <v>23</v>
      </c>
      <c r="I4416">
        <f>RefDeprivation[[#This Row],[TWW_REFERRALS]]*(21/RefDeprivation[[#This Row],[WD]])</f>
        <v>114.13043478260869</v>
      </c>
    </row>
    <row r="4417" spans="1:9">
      <c r="A4417" s="17">
        <v>290</v>
      </c>
      <c r="B4417" s="17">
        <v>201907</v>
      </c>
      <c r="C4417" s="17" t="s">
        <v>18</v>
      </c>
      <c r="D4417" s="17">
        <v>2019</v>
      </c>
      <c r="E4417" s="17" t="s">
        <v>46</v>
      </c>
      <c r="F4417" s="17" t="s">
        <v>38</v>
      </c>
      <c r="G4417" s="17" t="s">
        <v>63</v>
      </c>
      <c r="H4417" s="17">
        <f>VLOOKUP(RefDeprivation[[#This Row],[REFERRAL_MONTH]],WorkingDays[#All],2,FALSE)</f>
        <v>23</v>
      </c>
      <c r="I4417">
        <f>RefDeprivation[[#This Row],[TWW_REFERRALS]]*(21/RefDeprivation[[#This Row],[WD]])</f>
        <v>264.78260869565219</v>
      </c>
    </row>
    <row r="4418" spans="1:9">
      <c r="A4418" s="17">
        <v>97</v>
      </c>
      <c r="B4418" s="17">
        <v>201907</v>
      </c>
      <c r="C4418" s="17" t="s">
        <v>18</v>
      </c>
      <c r="D4418" s="17">
        <v>2019</v>
      </c>
      <c r="E4418" s="17" t="s">
        <v>46</v>
      </c>
      <c r="F4418" s="17" t="s">
        <v>38</v>
      </c>
      <c r="G4418" s="17" t="s">
        <v>65</v>
      </c>
      <c r="H4418" s="17">
        <f>VLOOKUP(RefDeprivation[[#This Row],[REFERRAL_MONTH]],WorkingDays[#All],2,FALSE)</f>
        <v>23</v>
      </c>
      <c r="I4418">
        <f>RefDeprivation[[#This Row],[TWW_REFERRALS]]*(21/RefDeprivation[[#This Row],[WD]])</f>
        <v>88.565217391304344</v>
      </c>
    </row>
    <row r="4419" spans="1:9">
      <c r="A4419" s="17">
        <v>137</v>
      </c>
      <c r="B4419" s="17">
        <v>201907</v>
      </c>
      <c r="C4419" s="17" t="s">
        <v>18</v>
      </c>
      <c r="D4419" s="17">
        <v>2019</v>
      </c>
      <c r="E4419" s="17" t="s">
        <v>46</v>
      </c>
      <c r="F4419" s="17" t="s">
        <v>39</v>
      </c>
      <c r="G4419" s="17" t="s">
        <v>61</v>
      </c>
      <c r="H4419" s="17">
        <f>VLOOKUP(RefDeprivation[[#This Row],[REFERRAL_MONTH]],WorkingDays[#All],2,FALSE)</f>
        <v>23</v>
      </c>
      <c r="I4419">
        <f>RefDeprivation[[#This Row],[TWW_REFERRALS]]*(21/RefDeprivation[[#This Row],[WD]])</f>
        <v>125.08695652173913</v>
      </c>
    </row>
    <row r="4420" spans="1:9">
      <c r="A4420" s="17">
        <v>164</v>
      </c>
      <c r="B4420" s="17">
        <v>201907</v>
      </c>
      <c r="C4420" s="17" t="s">
        <v>18</v>
      </c>
      <c r="D4420" s="17">
        <v>2019</v>
      </c>
      <c r="E4420" s="17" t="s">
        <v>46</v>
      </c>
      <c r="F4420" s="17" t="s">
        <v>39</v>
      </c>
      <c r="G4420" s="17" t="s">
        <v>64</v>
      </c>
      <c r="H4420" s="17">
        <f>VLOOKUP(RefDeprivation[[#This Row],[REFERRAL_MONTH]],WorkingDays[#All],2,FALSE)</f>
        <v>23</v>
      </c>
      <c r="I4420">
        <f>RefDeprivation[[#This Row],[TWW_REFERRALS]]*(21/RefDeprivation[[#This Row],[WD]])</f>
        <v>149.7391304347826</v>
      </c>
    </row>
    <row r="4421" spans="1:9">
      <c r="A4421" s="17">
        <v>255</v>
      </c>
      <c r="B4421" s="17">
        <v>201907</v>
      </c>
      <c r="C4421" s="17" t="s">
        <v>18</v>
      </c>
      <c r="D4421" s="17">
        <v>2019</v>
      </c>
      <c r="E4421" s="17" t="s">
        <v>46</v>
      </c>
      <c r="F4421" s="17" t="s">
        <v>39</v>
      </c>
      <c r="G4421" s="17" t="s">
        <v>60</v>
      </c>
      <c r="H4421" s="17">
        <f>VLOOKUP(RefDeprivation[[#This Row],[REFERRAL_MONTH]],WorkingDays[#All],2,FALSE)</f>
        <v>23</v>
      </c>
      <c r="I4421">
        <f>RefDeprivation[[#This Row],[TWW_REFERRALS]]*(21/RefDeprivation[[#This Row],[WD]])</f>
        <v>232.82608695652172</v>
      </c>
    </row>
    <row r="4422" spans="1:9">
      <c r="A4422" s="17">
        <v>123</v>
      </c>
      <c r="B4422" s="17">
        <v>201907</v>
      </c>
      <c r="C4422" s="17" t="s">
        <v>18</v>
      </c>
      <c r="D4422" s="17">
        <v>2019</v>
      </c>
      <c r="E4422" s="17" t="s">
        <v>46</v>
      </c>
      <c r="F4422" s="17" t="s">
        <v>39</v>
      </c>
      <c r="G4422" s="17" t="s">
        <v>62</v>
      </c>
      <c r="H4422" s="17">
        <f>VLOOKUP(RefDeprivation[[#This Row],[REFERRAL_MONTH]],WorkingDays[#All],2,FALSE)</f>
        <v>23</v>
      </c>
      <c r="I4422">
        <f>RefDeprivation[[#This Row],[TWW_REFERRALS]]*(21/RefDeprivation[[#This Row],[WD]])</f>
        <v>112.30434782608695</v>
      </c>
    </row>
    <row r="4423" spans="1:9">
      <c r="A4423" s="17">
        <v>152</v>
      </c>
      <c r="B4423" s="17">
        <v>201907</v>
      </c>
      <c r="C4423" s="17" t="s">
        <v>18</v>
      </c>
      <c r="D4423" s="17">
        <v>2019</v>
      </c>
      <c r="E4423" s="17" t="s">
        <v>46</v>
      </c>
      <c r="F4423" s="17" t="s">
        <v>39</v>
      </c>
      <c r="G4423" s="17" t="s">
        <v>59</v>
      </c>
      <c r="H4423" s="17">
        <f>VLOOKUP(RefDeprivation[[#This Row],[REFERRAL_MONTH]],WorkingDays[#All],2,FALSE)</f>
        <v>23</v>
      </c>
      <c r="I4423">
        <f>RefDeprivation[[#This Row],[TWW_REFERRALS]]*(21/RefDeprivation[[#This Row],[WD]])</f>
        <v>138.78260869565216</v>
      </c>
    </row>
    <row r="4424" spans="1:9">
      <c r="A4424" s="17">
        <v>237</v>
      </c>
      <c r="B4424" s="17">
        <v>201907</v>
      </c>
      <c r="C4424" s="17" t="s">
        <v>18</v>
      </c>
      <c r="D4424" s="17">
        <v>2019</v>
      </c>
      <c r="E4424" s="17" t="s">
        <v>46</v>
      </c>
      <c r="F4424" s="17" t="s">
        <v>39</v>
      </c>
      <c r="G4424" s="17" t="s">
        <v>63</v>
      </c>
      <c r="H4424" s="17">
        <f>VLOOKUP(RefDeprivation[[#This Row],[REFERRAL_MONTH]],WorkingDays[#All],2,FALSE)</f>
        <v>23</v>
      </c>
      <c r="I4424">
        <f>RefDeprivation[[#This Row],[TWW_REFERRALS]]*(21/RefDeprivation[[#This Row],[WD]])</f>
        <v>216.39130434782606</v>
      </c>
    </row>
    <row r="4425" spans="1:9">
      <c r="A4425" s="17">
        <v>161</v>
      </c>
      <c r="B4425" s="17">
        <v>201907</v>
      </c>
      <c r="C4425" s="17" t="s">
        <v>18</v>
      </c>
      <c r="D4425" s="17">
        <v>2019</v>
      </c>
      <c r="E4425" s="17" t="s">
        <v>46</v>
      </c>
      <c r="F4425" s="17" t="s">
        <v>39</v>
      </c>
      <c r="G4425" s="17" t="s">
        <v>65</v>
      </c>
      <c r="H4425" s="17">
        <f>VLOOKUP(RefDeprivation[[#This Row],[REFERRAL_MONTH]],WorkingDays[#All],2,FALSE)</f>
        <v>23</v>
      </c>
      <c r="I4425">
        <f>RefDeprivation[[#This Row],[TWW_REFERRALS]]*(21/RefDeprivation[[#This Row],[WD]])</f>
        <v>147</v>
      </c>
    </row>
    <row r="4426" spans="1:9">
      <c r="A4426" s="17">
        <v>151</v>
      </c>
      <c r="B4426" s="17">
        <v>201907</v>
      </c>
      <c r="C4426" s="17" t="s">
        <v>18</v>
      </c>
      <c r="D4426" s="17">
        <v>2019</v>
      </c>
      <c r="E4426" s="17" t="s">
        <v>46</v>
      </c>
      <c r="F4426" s="17" t="s">
        <v>40</v>
      </c>
      <c r="G4426" s="17" t="s">
        <v>61</v>
      </c>
      <c r="H4426" s="17">
        <f>VLOOKUP(RefDeprivation[[#This Row],[REFERRAL_MONTH]],WorkingDays[#All],2,FALSE)</f>
        <v>23</v>
      </c>
      <c r="I4426">
        <f>RefDeprivation[[#This Row],[TWW_REFERRALS]]*(21/RefDeprivation[[#This Row],[WD]])</f>
        <v>137.86956521739128</v>
      </c>
    </row>
    <row r="4427" spans="1:9">
      <c r="A4427" s="17">
        <v>290</v>
      </c>
      <c r="B4427" s="17">
        <v>201907</v>
      </c>
      <c r="C4427" s="17" t="s">
        <v>18</v>
      </c>
      <c r="D4427" s="17">
        <v>2019</v>
      </c>
      <c r="E4427" s="17" t="s">
        <v>46</v>
      </c>
      <c r="F4427" s="17" t="s">
        <v>40</v>
      </c>
      <c r="G4427" s="17" t="s">
        <v>64</v>
      </c>
      <c r="H4427" s="17">
        <f>VLOOKUP(RefDeprivation[[#This Row],[REFERRAL_MONTH]],WorkingDays[#All],2,FALSE)</f>
        <v>23</v>
      </c>
      <c r="I4427">
        <f>RefDeprivation[[#This Row],[TWW_REFERRALS]]*(21/RefDeprivation[[#This Row],[WD]])</f>
        <v>264.78260869565219</v>
      </c>
    </row>
    <row r="4428" spans="1:9">
      <c r="A4428" s="17">
        <v>235</v>
      </c>
      <c r="B4428" s="17">
        <v>201907</v>
      </c>
      <c r="C4428" s="17" t="s">
        <v>18</v>
      </c>
      <c r="D4428" s="17">
        <v>2019</v>
      </c>
      <c r="E4428" s="17" t="s">
        <v>46</v>
      </c>
      <c r="F4428" s="17" t="s">
        <v>40</v>
      </c>
      <c r="G4428" s="17" t="s">
        <v>60</v>
      </c>
      <c r="H4428" s="17">
        <f>VLOOKUP(RefDeprivation[[#This Row],[REFERRAL_MONTH]],WorkingDays[#All],2,FALSE)</f>
        <v>23</v>
      </c>
      <c r="I4428">
        <f>RefDeprivation[[#This Row],[TWW_REFERRALS]]*(21/RefDeprivation[[#This Row],[WD]])</f>
        <v>214.56521739130434</v>
      </c>
    </row>
    <row r="4429" spans="1:9">
      <c r="A4429" s="17">
        <v>109</v>
      </c>
      <c r="B4429" s="17">
        <v>201907</v>
      </c>
      <c r="C4429" s="17" t="s">
        <v>18</v>
      </c>
      <c r="D4429" s="17">
        <v>2019</v>
      </c>
      <c r="E4429" s="17" t="s">
        <v>46</v>
      </c>
      <c r="F4429" s="17" t="s">
        <v>40</v>
      </c>
      <c r="G4429" s="17" t="s">
        <v>62</v>
      </c>
      <c r="H4429" s="17">
        <f>VLOOKUP(RefDeprivation[[#This Row],[REFERRAL_MONTH]],WorkingDays[#All],2,FALSE)</f>
        <v>23</v>
      </c>
      <c r="I4429">
        <f>RefDeprivation[[#This Row],[TWW_REFERRALS]]*(21/RefDeprivation[[#This Row],[WD]])</f>
        <v>99.521739130434781</v>
      </c>
    </row>
    <row r="4430" spans="1:9">
      <c r="A4430" s="17">
        <v>150</v>
      </c>
      <c r="B4430" s="17">
        <v>201907</v>
      </c>
      <c r="C4430" s="17" t="s">
        <v>18</v>
      </c>
      <c r="D4430" s="17">
        <v>2019</v>
      </c>
      <c r="E4430" s="17" t="s">
        <v>46</v>
      </c>
      <c r="F4430" s="17" t="s">
        <v>40</v>
      </c>
      <c r="G4430" s="17" t="s">
        <v>59</v>
      </c>
      <c r="H4430" s="17">
        <f>VLOOKUP(RefDeprivation[[#This Row],[REFERRAL_MONTH]],WorkingDays[#All],2,FALSE)</f>
        <v>23</v>
      </c>
      <c r="I4430">
        <f>RefDeprivation[[#This Row],[TWW_REFERRALS]]*(21/RefDeprivation[[#This Row],[WD]])</f>
        <v>136.95652173913044</v>
      </c>
    </row>
    <row r="4431" spans="1:9">
      <c r="A4431" s="17">
        <v>180</v>
      </c>
      <c r="B4431" s="17">
        <v>201907</v>
      </c>
      <c r="C4431" s="17" t="s">
        <v>18</v>
      </c>
      <c r="D4431" s="17">
        <v>2019</v>
      </c>
      <c r="E4431" s="17" t="s">
        <v>46</v>
      </c>
      <c r="F4431" s="17" t="s">
        <v>40</v>
      </c>
      <c r="G4431" s="17" t="s">
        <v>63</v>
      </c>
      <c r="H4431" s="17">
        <f>VLOOKUP(RefDeprivation[[#This Row],[REFERRAL_MONTH]],WorkingDays[#All],2,FALSE)</f>
        <v>23</v>
      </c>
      <c r="I4431">
        <f>RefDeprivation[[#This Row],[TWW_REFERRALS]]*(21/RefDeprivation[[#This Row],[WD]])</f>
        <v>164.3478260869565</v>
      </c>
    </row>
    <row r="4432" spans="1:9">
      <c r="A4432" s="17">
        <v>146</v>
      </c>
      <c r="B4432" s="17">
        <v>201907</v>
      </c>
      <c r="C4432" s="17" t="s">
        <v>18</v>
      </c>
      <c r="D4432" s="17">
        <v>2019</v>
      </c>
      <c r="E4432" s="17" t="s">
        <v>46</v>
      </c>
      <c r="F4432" s="17" t="s">
        <v>40</v>
      </c>
      <c r="G4432" s="17" t="s">
        <v>65</v>
      </c>
      <c r="H4432" s="17">
        <f>VLOOKUP(RefDeprivation[[#This Row],[REFERRAL_MONTH]],WorkingDays[#All],2,FALSE)</f>
        <v>23</v>
      </c>
      <c r="I4432">
        <f>RefDeprivation[[#This Row],[TWW_REFERRALS]]*(21/RefDeprivation[[#This Row],[WD]])</f>
        <v>133.30434782608694</v>
      </c>
    </row>
    <row r="4433" spans="1:9">
      <c r="A4433" s="17">
        <v>120</v>
      </c>
      <c r="B4433" s="17">
        <v>201907</v>
      </c>
      <c r="C4433" s="17" t="s">
        <v>18</v>
      </c>
      <c r="D4433" s="17">
        <v>2019</v>
      </c>
      <c r="E4433" s="17" t="s">
        <v>46</v>
      </c>
      <c r="F4433" s="17" t="s">
        <v>41</v>
      </c>
      <c r="G4433" s="17" t="s">
        <v>61</v>
      </c>
      <c r="H4433" s="17">
        <f>VLOOKUP(RefDeprivation[[#This Row],[REFERRAL_MONTH]],WorkingDays[#All],2,FALSE)</f>
        <v>23</v>
      </c>
      <c r="I4433">
        <f>RefDeprivation[[#This Row],[TWW_REFERRALS]]*(21/RefDeprivation[[#This Row],[WD]])</f>
        <v>109.56521739130434</v>
      </c>
    </row>
    <row r="4434" spans="1:9">
      <c r="A4434" s="17">
        <v>392</v>
      </c>
      <c r="B4434" s="17">
        <v>201907</v>
      </c>
      <c r="C4434" s="17" t="s">
        <v>18</v>
      </c>
      <c r="D4434" s="17">
        <v>2019</v>
      </c>
      <c r="E4434" s="17" t="s">
        <v>46</v>
      </c>
      <c r="F4434" s="17" t="s">
        <v>41</v>
      </c>
      <c r="G4434" s="17" t="s">
        <v>64</v>
      </c>
      <c r="H4434" s="17">
        <f>VLOOKUP(RefDeprivation[[#This Row],[REFERRAL_MONTH]],WorkingDays[#All],2,FALSE)</f>
        <v>23</v>
      </c>
      <c r="I4434">
        <f>RefDeprivation[[#This Row],[TWW_REFERRALS]]*(21/RefDeprivation[[#This Row],[WD]])</f>
        <v>357.91304347826087</v>
      </c>
    </row>
    <row r="4435" spans="1:9">
      <c r="A4435" s="17">
        <v>222</v>
      </c>
      <c r="B4435" s="17">
        <v>201907</v>
      </c>
      <c r="C4435" s="17" t="s">
        <v>18</v>
      </c>
      <c r="D4435" s="17">
        <v>2019</v>
      </c>
      <c r="E4435" s="17" t="s">
        <v>46</v>
      </c>
      <c r="F4435" s="17" t="s">
        <v>41</v>
      </c>
      <c r="G4435" s="17" t="s">
        <v>60</v>
      </c>
      <c r="H4435" s="17">
        <f>VLOOKUP(RefDeprivation[[#This Row],[REFERRAL_MONTH]],WorkingDays[#All],2,FALSE)</f>
        <v>23</v>
      </c>
      <c r="I4435">
        <f>RefDeprivation[[#This Row],[TWW_REFERRALS]]*(21/RefDeprivation[[#This Row],[WD]])</f>
        <v>202.69565217391303</v>
      </c>
    </row>
    <row r="4436" spans="1:9">
      <c r="A4436" s="17">
        <v>137</v>
      </c>
      <c r="B4436" s="17">
        <v>201907</v>
      </c>
      <c r="C4436" s="17" t="s">
        <v>18</v>
      </c>
      <c r="D4436" s="17">
        <v>2019</v>
      </c>
      <c r="E4436" s="17" t="s">
        <v>46</v>
      </c>
      <c r="F4436" s="17" t="s">
        <v>41</v>
      </c>
      <c r="G4436" s="17" t="s">
        <v>62</v>
      </c>
      <c r="H4436" s="17">
        <f>VLOOKUP(RefDeprivation[[#This Row],[REFERRAL_MONTH]],WorkingDays[#All],2,FALSE)</f>
        <v>23</v>
      </c>
      <c r="I4436">
        <f>RefDeprivation[[#This Row],[TWW_REFERRALS]]*(21/RefDeprivation[[#This Row],[WD]])</f>
        <v>125.08695652173913</v>
      </c>
    </row>
    <row r="4437" spans="1:9">
      <c r="A4437" s="17">
        <v>173</v>
      </c>
      <c r="B4437" s="17">
        <v>201907</v>
      </c>
      <c r="C4437" s="17" t="s">
        <v>18</v>
      </c>
      <c r="D4437" s="17">
        <v>2019</v>
      </c>
      <c r="E4437" s="17" t="s">
        <v>46</v>
      </c>
      <c r="F4437" s="17" t="s">
        <v>41</v>
      </c>
      <c r="G4437" s="17" t="s">
        <v>59</v>
      </c>
      <c r="H4437" s="17">
        <f>VLOOKUP(RefDeprivation[[#This Row],[REFERRAL_MONTH]],WorkingDays[#All],2,FALSE)</f>
        <v>23</v>
      </c>
      <c r="I4437">
        <f>RefDeprivation[[#This Row],[TWW_REFERRALS]]*(21/RefDeprivation[[#This Row],[WD]])</f>
        <v>157.95652173913044</v>
      </c>
    </row>
    <row r="4438" spans="1:9">
      <c r="A4438" s="17">
        <v>135</v>
      </c>
      <c r="B4438" s="17">
        <v>201907</v>
      </c>
      <c r="C4438" s="17" t="s">
        <v>18</v>
      </c>
      <c r="D4438" s="17">
        <v>2019</v>
      </c>
      <c r="E4438" s="17" t="s">
        <v>46</v>
      </c>
      <c r="F4438" s="17" t="s">
        <v>41</v>
      </c>
      <c r="G4438" s="17" t="s">
        <v>63</v>
      </c>
      <c r="H4438" s="17">
        <f>VLOOKUP(RefDeprivation[[#This Row],[REFERRAL_MONTH]],WorkingDays[#All],2,FALSE)</f>
        <v>23</v>
      </c>
      <c r="I4438">
        <f>RefDeprivation[[#This Row],[TWW_REFERRALS]]*(21/RefDeprivation[[#This Row],[WD]])</f>
        <v>123.26086956521739</v>
      </c>
    </row>
    <row r="4439" spans="1:9">
      <c r="A4439" s="17">
        <v>117</v>
      </c>
      <c r="B4439" s="17">
        <v>201907</v>
      </c>
      <c r="C4439" s="17" t="s">
        <v>18</v>
      </c>
      <c r="D4439" s="17">
        <v>2019</v>
      </c>
      <c r="E4439" s="17" t="s">
        <v>46</v>
      </c>
      <c r="F4439" s="17" t="s">
        <v>41</v>
      </c>
      <c r="G4439" s="17" t="s">
        <v>65</v>
      </c>
      <c r="H4439" s="17">
        <f>VLOOKUP(RefDeprivation[[#This Row],[REFERRAL_MONTH]],WorkingDays[#All],2,FALSE)</f>
        <v>23</v>
      </c>
      <c r="I4439">
        <f>RefDeprivation[[#This Row],[TWW_REFERRALS]]*(21/RefDeprivation[[#This Row],[WD]])</f>
        <v>106.82608695652173</v>
      </c>
    </row>
    <row r="4440" spans="1:9">
      <c r="A4440" s="17">
        <v>67</v>
      </c>
      <c r="B4440" s="17">
        <v>201907</v>
      </c>
      <c r="C4440" s="17" t="s">
        <v>18</v>
      </c>
      <c r="D4440" s="17">
        <v>2019</v>
      </c>
      <c r="E4440" s="17" t="s">
        <v>46</v>
      </c>
      <c r="F4440" s="17" t="s">
        <v>42</v>
      </c>
      <c r="G4440" s="17" t="s">
        <v>61</v>
      </c>
      <c r="H4440" s="17">
        <f>VLOOKUP(RefDeprivation[[#This Row],[REFERRAL_MONTH]],WorkingDays[#All],2,FALSE)</f>
        <v>23</v>
      </c>
      <c r="I4440">
        <f>RefDeprivation[[#This Row],[TWW_REFERRALS]]*(21/RefDeprivation[[#This Row],[WD]])</f>
        <v>61.173913043478258</v>
      </c>
    </row>
    <row r="4441" spans="1:9">
      <c r="A4441" s="17">
        <v>276</v>
      </c>
      <c r="B4441" s="17">
        <v>201907</v>
      </c>
      <c r="C4441" s="17" t="s">
        <v>18</v>
      </c>
      <c r="D4441" s="17">
        <v>2019</v>
      </c>
      <c r="E4441" s="17" t="s">
        <v>46</v>
      </c>
      <c r="F4441" s="17" t="s">
        <v>42</v>
      </c>
      <c r="G4441" s="17" t="s">
        <v>64</v>
      </c>
      <c r="H4441" s="17">
        <f>VLOOKUP(RefDeprivation[[#This Row],[REFERRAL_MONTH]],WorkingDays[#All],2,FALSE)</f>
        <v>23</v>
      </c>
      <c r="I4441">
        <f>RefDeprivation[[#This Row],[TWW_REFERRALS]]*(21/RefDeprivation[[#This Row],[WD]])</f>
        <v>251.99999999999997</v>
      </c>
    </row>
    <row r="4442" spans="1:9">
      <c r="A4442" s="17">
        <v>317</v>
      </c>
      <c r="B4442" s="17">
        <v>201907</v>
      </c>
      <c r="C4442" s="17" t="s">
        <v>18</v>
      </c>
      <c r="D4442" s="17">
        <v>2019</v>
      </c>
      <c r="E4442" s="17" t="s">
        <v>46</v>
      </c>
      <c r="F4442" s="17" t="s">
        <v>42</v>
      </c>
      <c r="G4442" s="17" t="s">
        <v>60</v>
      </c>
      <c r="H4442" s="17">
        <f>VLOOKUP(RefDeprivation[[#This Row],[REFERRAL_MONTH]],WorkingDays[#All],2,FALSE)</f>
        <v>23</v>
      </c>
      <c r="I4442">
        <f>RefDeprivation[[#This Row],[TWW_REFERRALS]]*(21/RefDeprivation[[#This Row],[WD]])</f>
        <v>289.43478260869563</v>
      </c>
    </row>
    <row r="4443" spans="1:9">
      <c r="A4443" s="17">
        <v>192</v>
      </c>
      <c r="B4443" s="17">
        <v>201907</v>
      </c>
      <c r="C4443" s="17" t="s">
        <v>18</v>
      </c>
      <c r="D4443" s="17">
        <v>2019</v>
      </c>
      <c r="E4443" s="17" t="s">
        <v>46</v>
      </c>
      <c r="F4443" s="17" t="s">
        <v>42</v>
      </c>
      <c r="G4443" s="17" t="s">
        <v>62</v>
      </c>
      <c r="H4443" s="17">
        <f>VLOOKUP(RefDeprivation[[#This Row],[REFERRAL_MONTH]],WorkingDays[#All],2,FALSE)</f>
        <v>23</v>
      </c>
      <c r="I4443">
        <f>RefDeprivation[[#This Row],[TWW_REFERRALS]]*(21/RefDeprivation[[#This Row],[WD]])</f>
        <v>175.30434782608694</v>
      </c>
    </row>
    <row r="4444" spans="1:9">
      <c r="A4444" s="17">
        <v>346</v>
      </c>
      <c r="B4444" s="17">
        <v>201907</v>
      </c>
      <c r="C4444" s="17" t="s">
        <v>18</v>
      </c>
      <c r="D4444" s="17">
        <v>2019</v>
      </c>
      <c r="E4444" s="17" t="s">
        <v>46</v>
      </c>
      <c r="F4444" s="17" t="s">
        <v>42</v>
      </c>
      <c r="G4444" s="17" t="s">
        <v>59</v>
      </c>
      <c r="H4444" s="17">
        <f>VLOOKUP(RefDeprivation[[#This Row],[REFERRAL_MONTH]],WorkingDays[#All],2,FALSE)</f>
        <v>23</v>
      </c>
      <c r="I4444">
        <f>RefDeprivation[[#This Row],[TWW_REFERRALS]]*(21/RefDeprivation[[#This Row],[WD]])</f>
        <v>315.91304347826087</v>
      </c>
    </row>
    <row r="4445" spans="1:9">
      <c r="A4445" s="17">
        <v>67</v>
      </c>
      <c r="B4445" s="17">
        <v>201907</v>
      </c>
      <c r="C4445" s="17" t="s">
        <v>18</v>
      </c>
      <c r="D4445" s="17">
        <v>2019</v>
      </c>
      <c r="E4445" s="17" t="s">
        <v>46</v>
      </c>
      <c r="F4445" s="17" t="s">
        <v>42</v>
      </c>
      <c r="G4445" s="17" t="s">
        <v>63</v>
      </c>
      <c r="H4445" s="17">
        <f>VLOOKUP(RefDeprivation[[#This Row],[REFERRAL_MONTH]],WorkingDays[#All],2,FALSE)</f>
        <v>23</v>
      </c>
      <c r="I4445">
        <f>RefDeprivation[[#This Row],[TWW_REFERRALS]]*(21/RefDeprivation[[#This Row],[WD]])</f>
        <v>61.173913043478258</v>
      </c>
    </row>
    <row r="4446" spans="1:9">
      <c r="A4446" s="17">
        <v>50</v>
      </c>
      <c r="B4446" s="17">
        <v>201907</v>
      </c>
      <c r="C4446" s="17" t="s">
        <v>18</v>
      </c>
      <c r="D4446" s="17">
        <v>2019</v>
      </c>
      <c r="E4446" s="17" t="s">
        <v>46</v>
      </c>
      <c r="F4446" s="17" t="s">
        <v>42</v>
      </c>
      <c r="G4446" s="17" t="s">
        <v>65</v>
      </c>
      <c r="H4446" s="17">
        <f>VLOOKUP(RefDeprivation[[#This Row],[REFERRAL_MONTH]],WorkingDays[#All],2,FALSE)</f>
        <v>23</v>
      </c>
      <c r="I4446">
        <f>RefDeprivation[[#This Row],[TWW_REFERRALS]]*(21/RefDeprivation[[#This Row],[WD]])</f>
        <v>45.652173913043477</v>
      </c>
    </row>
    <row r="4447" spans="1:9">
      <c r="A4447" s="17">
        <v>1179</v>
      </c>
      <c r="B4447" s="17">
        <v>201907</v>
      </c>
      <c r="C4447" s="17" t="s">
        <v>18</v>
      </c>
      <c r="D4447" s="17">
        <v>2019</v>
      </c>
      <c r="E4447" s="17" t="s">
        <v>3</v>
      </c>
      <c r="F4447" s="17" t="s">
        <v>38</v>
      </c>
      <c r="G4447" s="17" t="s">
        <v>61</v>
      </c>
      <c r="H4447" s="17">
        <f>VLOOKUP(RefDeprivation[[#This Row],[REFERRAL_MONTH]],WorkingDays[#All],2,FALSE)</f>
        <v>23</v>
      </c>
      <c r="I4447">
        <f>RefDeprivation[[#This Row],[TWW_REFERRALS]]*(21/RefDeprivation[[#This Row],[WD]])</f>
        <v>1076.4782608695652</v>
      </c>
    </row>
    <row r="4448" spans="1:9">
      <c r="A4448" s="17">
        <v>794</v>
      </c>
      <c r="B4448" s="17">
        <v>201907</v>
      </c>
      <c r="C4448" s="17" t="s">
        <v>18</v>
      </c>
      <c r="D4448" s="17">
        <v>2019</v>
      </c>
      <c r="E4448" s="17" t="s">
        <v>3</v>
      </c>
      <c r="F4448" s="17" t="s">
        <v>38</v>
      </c>
      <c r="G4448" s="17" t="s">
        <v>64</v>
      </c>
      <c r="H4448" s="17">
        <f>VLOOKUP(RefDeprivation[[#This Row],[REFERRAL_MONTH]],WorkingDays[#All],2,FALSE)</f>
        <v>23</v>
      </c>
      <c r="I4448">
        <f>RefDeprivation[[#This Row],[TWW_REFERRALS]]*(21/RefDeprivation[[#This Row],[WD]])</f>
        <v>724.95652173913038</v>
      </c>
    </row>
    <row r="4449" spans="1:9">
      <c r="A4449" s="17">
        <v>1254</v>
      </c>
      <c r="B4449" s="17">
        <v>201907</v>
      </c>
      <c r="C4449" s="17" t="s">
        <v>18</v>
      </c>
      <c r="D4449" s="17">
        <v>2019</v>
      </c>
      <c r="E4449" s="17" t="s">
        <v>3</v>
      </c>
      <c r="F4449" s="17" t="s">
        <v>38</v>
      </c>
      <c r="G4449" s="17" t="s">
        <v>60</v>
      </c>
      <c r="H4449" s="17">
        <f>VLOOKUP(RefDeprivation[[#This Row],[REFERRAL_MONTH]],WorkingDays[#All],2,FALSE)</f>
        <v>23</v>
      </c>
      <c r="I4449">
        <f>RefDeprivation[[#This Row],[TWW_REFERRALS]]*(21/RefDeprivation[[#This Row],[WD]])</f>
        <v>1144.9565217391303</v>
      </c>
    </row>
    <row r="4450" spans="1:9">
      <c r="A4450" s="17">
        <v>1033</v>
      </c>
      <c r="B4450" s="17">
        <v>201907</v>
      </c>
      <c r="C4450" s="17" t="s">
        <v>18</v>
      </c>
      <c r="D4450" s="17">
        <v>2019</v>
      </c>
      <c r="E4450" s="17" t="s">
        <v>3</v>
      </c>
      <c r="F4450" s="17" t="s">
        <v>38</v>
      </c>
      <c r="G4450" s="17" t="s">
        <v>62</v>
      </c>
      <c r="H4450" s="17">
        <f>VLOOKUP(RefDeprivation[[#This Row],[REFERRAL_MONTH]],WorkingDays[#All],2,FALSE)</f>
        <v>23</v>
      </c>
      <c r="I4450">
        <f>RefDeprivation[[#This Row],[TWW_REFERRALS]]*(21/RefDeprivation[[#This Row],[WD]])</f>
        <v>943.17391304347825</v>
      </c>
    </row>
    <row r="4451" spans="1:9">
      <c r="A4451" s="17">
        <v>880</v>
      </c>
      <c r="B4451" s="17">
        <v>201907</v>
      </c>
      <c r="C4451" s="17" t="s">
        <v>18</v>
      </c>
      <c r="D4451" s="17">
        <v>2019</v>
      </c>
      <c r="E4451" s="17" t="s">
        <v>3</v>
      </c>
      <c r="F4451" s="17" t="s">
        <v>38</v>
      </c>
      <c r="G4451" s="17" t="s">
        <v>59</v>
      </c>
      <c r="H4451" s="17">
        <f>VLOOKUP(RefDeprivation[[#This Row],[REFERRAL_MONTH]],WorkingDays[#All],2,FALSE)</f>
        <v>23</v>
      </c>
      <c r="I4451">
        <f>RefDeprivation[[#This Row],[TWW_REFERRALS]]*(21/RefDeprivation[[#This Row],[WD]])</f>
        <v>803.47826086956513</v>
      </c>
    </row>
    <row r="4452" spans="1:9">
      <c r="A4452" s="17">
        <v>2106</v>
      </c>
      <c r="B4452" s="17">
        <v>201907</v>
      </c>
      <c r="C4452" s="17" t="s">
        <v>18</v>
      </c>
      <c r="D4452" s="17">
        <v>2019</v>
      </c>
      <c r="E4452" s="17" t="s">
        <v>3</v>
      </c>
      <c r="F4452" s="17" t="s">
        <v>38</v>
      </c>
      <c r="G4452" s="17" t="s">
        <v>63</v>
      </c>
      <c r="H4452" s="17">
        <f>VLOOKUP(RefDeprivation[[#This Row],[REFERRAL_MONTH]],WorkingDays[#All],2,FALSE)</f>
        <v>23</v>
      </c>
      <c r="I4452">
        <f>RefDeprivation[[#This Row],[TWW_REFERRALS]]*(21/RefDeprivation[[#This Row],[WD]])</f>
        <v>1922.8695652173913</v>
      </c>
    </row>
    <row r="4453" spans="1:9">
      <c r="A4453" s="17">
        <v>642</v>
      </c>
      <c r="B4453" s="17">
        <v>201907</v>
      </c>
      <c r="C4453" s="17" t="s">
        <v>18</v>
      </c>
      <c r="D4453" s="17">
        <v>2019</v>
      </c>
      <c r="E4453" s="17" t="s">
        <v>3</v>
      </c>
      <c r="F4453" s="17" t="s">
        <v>38</v>
      </c>
      <c r="G4453" s="17" t="s">
        <v>65</v>
      </c>
      <c r="H4453" s="17">
        <f>VLOOKUP(RefDeprivation[[#This Row],[REFERRAL_MONTH]],WorkingDays[#All],2,FALSE)</f>
        <v>23</v>
      </c>
      <c r="I4453">
        <f>RefDeprivation[[#This Row],[TWW_REFERRALS]]*(21/RefDeprivation[[#This Row],[WD]])</f>
        <v>586.17391304347825</v>
      </c>
    </row>
    <row r="4454" spans="1:9">
      <c r="A4454" s="17">
        <v>1269</v>
      </c>
      <c r="B4454" s="17">
        <v>201907</v>
      </c>
      <c r="C4454" s="17" t="s">
        <v>18</v>
      </c>
      <c r="D4454" s="17">
        <v>2019</v>
      </c>
      <c r="E4454" s="17" t="s">
        <v>3</v>
      </c>
      <c r="F4454" s="17" t="s">
        <v>39</v>
      </c>
      <c r="G4454" s="17" t="s">
        <v>61</v>
      </c>
      <c r="H4454" s="17">
        <f>VLOOKUP(RefDeprivation[[#This Row],[REFERRAL_MONTH]],WorkingDays[#All],2,FALSE)</f>
        <v>23</v>
      </c>
      <c r="I4454">
        <f>RefDeprivation[[#This Row],[TWW_REFERRALS]]*(21/RefDeprivation[[#This Row],[WD]])</f>
        <v>1158.6521739130435</v>
      </c>
    </row>
    <row r="4455" spans="1:9">
      <c r="A4455" s="17">
        <v>969</v>
      </c>
      <c r="B4455" s="17">
        <v>201907</v>
      </c>
      <c r="C4455" s="17" t="s">
        <v>18</v>
      </c>
      <c r="D4455" s="17">
        <v>2019</v>
      </c>
      <c r="E4455" s="17" t="s">
        <v>3</v>
      </c>
      <c r="F4455" s="17" t="s">
        <v>39</v>
      </c>
      <c r="G4455" s="17" t="s">
        <v>64</v>
      </c>
      <c r="H4455" s="17">
        <f>VLOOKUP(RefDeprivation[[#This Row],[REFERRAL_MONTH]],WorkingDays[#All],2,FALSE)</f>
        <v>23</v>
      </c>
      <c r="I4455">
        <f>RefDeprivation[[#This Row],[TWW_REFERRALS]]*(21/RefDeprivation[[#This Row],[WD]])</f>
        <v>884.73913043478251</v>
      </c>
    </row>
    <row r="4456" spans="1:9">
      <c r="A4456" s="17">
        <v>1498</v>
      </c>
      <c r="B4456" s="17">
        <v>201907</v>
      </c>
      <c r="C4456" s="17" t="s">
        <v>18</v>
      </c>
      <c r="D4456" s="17">
        <v>2019</v>
      </c>
      <c r="E4456" s="17" t="s">
        <v>3</v>
      </c>
      <c r="F4456" s="17" t="s">
        <v>39</v>
      </c>
      <c r="G4456" s="17" t="s">
        <v>60</v>
      </c>
      <c r="H4456" s="17">
        <f>VLOOKUP(RefDeprivation[[#This Row],[REFERRAL_MONTH]],WorkingDays[#All],2,FALSE)</f>
        <v>23</v>
      </c>
      <c r="I4456">
        <f>RefDeprivation[[#This Row],[TWW_REFERRALS]]*(21/RefDeprivation[[#This Row],[WD]])</f>
        <v>1367.7391304347825</v>
      </c>
    </row>
    <row r="4457" spans="1:9">
      <c r="A4457" s="17">
        <v>1081</v>
      </c>
      <c r="B4457" s="17">
        <v>201907</v>
      </c>
      <c r="C4457" s="17" t="s">
        <v>18</v>
      </c>
      <c r="D4457" s="17">
        <v>2019</v>
      </c>
      <c r="E4457" s="17" t="s">
        <v>3</v>
      </c>
      <c r="F4457" s="17" t="s">
        <v>39</v>
      </c>
      <c r="G4457" s="17" t="s">
        <v>62</v>
      </c>
      <c r="H4457" s="17">
        <f>VLOOKUP(RefDeprivation[[#This Row],[REFERRAL_MONTH]],WorkingDays[#All],2,FALSE)</f>
        <v>23</v>
      </c>
      <c r="I4457">
        <f>RefDeprivation[[#This Row],[TWW_REFERRALS]]*(21/RefDeprivation[[#This Row],[WD]])</f>
        <v>986.99999999999989</v>
      </c>
    </row>
    <row r="4458" spans="1:9">
      <c r="A4458" s="17">
        <v>853</v>
      </c>
      <c r="B4458" s="17">
        <v>201907</v>
      </c>
      <c r="C4458" s="17" t="s">
        <v>18</v>
      </c>
      <c r="D4458" s="17">
        <v>2019</v>
      </c>
      <c r="E4458" s="17" t="s">
        <v>3</v>
      </c>
      <c r="F4458" s="17" t="s">
        <v>39</v>
      </c>
      <c r="G4458" s="17" t="s">
        <v>59</v>
      </c>
      <c r="H4458" s="17">
        <f>VLOOKUP(RefDeprivation[[#This Row],[REFERRAL_MONTH]],WorkingDays[#All],2,FALSE)</f>
        <v>23</v>
      </c>
      <c r="I4458">
        <f>RefDeprivation[[#This Row],[TWW_REFERRALS]]*(21/RefDeprivation[[#This Row],[WD]])</f>
        <v>778.82608695652175</v>
      </c>
    </row>
    <row r="4459" spans="1:9">
      <c r="A4459" s="17">
        <v>1713</v>
      </c>
      <c r="B4459" s="17">
        <v>201907</v>
      </c>
      <c r="C4459" s="17" t="s">
        <v>18</v>
      </c>
      <c r="D4459" s="17">
        <v>2019</v>
      </c>
      <c r="E4459" s="17" t="s">
        <v>3</v>
      </c>
      <c r="F4459" s="17" t="s">
        <v>39</v>
      </c>
      <c r="G4459" s="17" t="s">
        <v>63</v>
      </c>
      <c r="H4459" s="17">
        <f>VLOOKUP(RefDeprivation[[#This Row],[REFERRAL_MONTH]],WorkingDays[#All],2,FALSE)</f>
        <v>23</v>
      </c>
      <c r="I4459">
        <f>RefDeprivation[[#This Row],[TWW_REFERRALS]]*(21/RefDeprivation[[#This Row],[WD]])</f>
        <v>1564.0434782608695</v>
      </c>
    </row>
    <row r="4460" spans="1:9">
      <c r="A4460" s="17">
        <v>896</v>
      </c>
      <c r="B4460" s="17">
        <v>201907</v>
      </c>
      <c r="C4460" s="17" t="s">
        <v>18</v>
      </c>
      <c r="D4460" s="17">
        <v>2019</v>
      </c>
      <c r="E4460" s="17" t="s">
        <v>3</v>
      </c>
      <c r="F4460" s="17" t="s">
        <v>39</v>
      </c>
      <c r="G4460" s="17" t="s">
        <v>65</v>
      </c>
      <c r="H4460" s="17">
        <f>VLOOKUP(RefDeprivation[[#This Row],[REFERRAL_MONTH]],WorkingDays[#All],2,FALSE)</f>
        <v>23</v>
      </c>
      <c r="I4460">
        <f>RefDeprivation[[#This Row],[TWW_REFERRALS]]*(21/RefDeprivation[[#This Row],[WD]])</f>
        <v>818.08695652173913</v>
      </c>
    </row>
    <row r="4461" spans="1:9">
      <c r="A4461" s="17">
        <v>1122</v>
      </c>
      <c r="B4461" s="17">
        <v>201907</v>
      </c>
      <c r="C4461" s="17" t="s">
        <v>18</v>
      </c>
      <c r="D4461" s="17">
        <v>2019</v>
      </c>
      <c r="E4461" s="17" t="s">
        <v>3</v>
      </c>
      <c r="F4461" s="17" t="s">
        <v>40</v>
      </c>
      <c r="G4461" s="17" t="s">
        <v>61</v>
      </c>
      <c r="H4461" s="17">
        <f>VLOOKUP(RefDeprivation[[#This Row],[REFERRAL_MONTH]],WorkingDays[#All],2,FALSE)</f>
        <v>23</v>
      </c>
      <c r="I4461">
        <f>RefDeprivation[[#This Row],[TWW_REFERRALS]]*(21/RefDeprivation[[#This Row],[WD]])</f>
        <v>1024.4347826086955</v>
      </c>
    </row>
    <row r="4462" spans="1:9">
      <c r="A4462" s="17">
        <v>1638</v>
      </c>
      <c r="B4462" s="17">
        <v>201907</v>
      </c>
      <c r="C4462" s="17" t="s">
        <v>18</v>
      </c>
      <c r="D4462" s="17">
        <v>2019</v>
      </c>
      <c r="E4462" s="17" t="s">
        <v>3</v>
      </c>
      <c r="F4462" s="17" t="s">
        <v>40</v>
      </c>
      <c r="G4462" s="17" t="s">
        <v>64</v>
      </c>
      <c r="H4462" s="17">
        <f>VLOOKUP(RefDeprivation[[#This Row],[REFERRAL_MONTH]],WorkingDays[#All],2,FALSE)</f>
        <v>23</v>
      </c>
      <c r="I4462">
        <f>RefDeprivation[[#This Row],[TWW_REFERRALS]]*(21/RefDeprivation[[#This Row],[WD]])</f>
        <v>1495.5652173913043</v>
      </c>
    </row>
    <row r="4463" spans="1:9">
      <c r="A4463" s="17">
        <v>1278</v>
      </c>
      <c r="B4463" s="17">
        <v>201907</v>
      </c>
      <c r="C4463" s="17" t="s">
        <v>18</v>
      </c>
      <c r="D4463" s="17">
        <v>2019</v>
      </c>
      <c r="E4463" s="17" t="s">
        <v>3</v>
      </c>
      <c r="F4463" s="17" t="s">
        <v>40</v>
      </c>
      <c r="G4463" s="17" t="s">
        <v>60</v>
      </c>
      <c r="H4463" s="17">
        <f>VLOOKUP(RefDeprivation[[#This Row],[REFERRAL_MONTH]],WorkingDays[#All],2,FALSE)</f>
        <v>23</v>
      </c>
      <c r="I4463">
        <f>RefDeprivation[[#This Row],[TWW_REFERRALS]]*(21/RefDeprivation[[#This Row],[WD]])</f>
        <v>1166.8695652173913</v>
      </c>
    </row>
    <row r="4464" spans="1:9">
      <c r="A4464" s="17">
        <v>926</v>
      </c>
      <c r="B4464" s="17">
        <v>201907</v>
      </c>
      <c r="C4464" s="17" t="s">
        <v>18</v>
      </c>
      <c r="D4464" s="17">
        <v>2019</v>
      </c>
      <c r="E4464" s="17" t="s">
        <v>3</v>
      </c>
      <c r="F4464" s="17" t="s">
        <v>40</v>
      </c>
      <c r="G4464" s="17" t="s">
        <v>62</v>
      </c>
      <c r="H4464" s="17">
        <f>VLOOKUP(RefDeprivation[[#This Row],[REFERRAL_MONTH]],WorkingDays[#All],2,FALSE)</f>
        <v>23</v>
      </c>
      <c r="I4464">
        <f>RefDeprivation[[#This Row],[TWW_REFERRALS]]*(21/RefDeprivation[[#This Row],[WD]])</f>
        <v>845.47826086956513</v>
      </c>
    </row>
    <row r="4465" spans="1:9">
      <c r="A4465" s="17">
        <v>816</v>
      </c>
      <c r="B4465" s="17">
        <v>201907</v>
      </c>
      <c r="C4465" s="17" t="s">
        <v>18</v>
      </c>
      <c r="D4465" s="17">
        <v>2019</v>
      </c>
      <c r="E4465" s="17" t="s">
        <v>3</v>
      </c>
      <c r="F4465" s="17" t="s">
        <v>40</v>
      </c>
      <c r="G4465" s="17" t="s">
        <v>59</v>
      </c>
      <c r="H4465" s="17">
        <f>VLOOKUP(RefDeprivation[[#This Row],[REFERRAL_MONTH]],WorkingDays[#All],2,FALSE)</f>
        <v>23</v>
      </c>
      <c r="I4465">
        <f>RefDeprivation[[#This Row],[TWW_REFERRALS]]*(21/RefDeprivation[[#This Row],[WD]])</f>
        <v>745.04347826086951</v>
      </c>
    </row>
    <row r="4466" spans="1:9">
      <c r="A4466" s="17">
        <v>1440</v>
      </c>
      <c r="B4466" s="17">
        <v>201907</v>
      </c>
      <c r="C4466" s="17" t="s">
        <v>18</v>
      </c>
      <c r="D4466" s="17">
        <v>2019</v>
      </c>
      <c r="E4466" s="17" t="s">
        <v>3</v>
      </c>
      <c r="F4466" s="17" t="s">
        <v>40</v>
      </c>
      <c r="G4466" s="17" t="s">
        <v>63</v>
      </c>
      <c r="H4466" s="17">
        <f>VLOOKUP(RefDeprivation[[#This Row],[REFERRAL_MONTH]],WorkingDays[#All],2,FALSE)</f>
        <v>23</v>
      </c>
      <c r="I4466">
        <f>RefDeprivation[[#This Row],[TWW_REFERRALS]]*(21/RefDeprivation[[#This Row],[WD]])</f>
        <v>1314.782608695652</v>
      </c>
    </row>
    <row r="4467" spans="1:9">
      <c r="A4467" s="17">
        <v>792</v>
      </c>
      <c r="B4467" s="17">
        <v>201907</v>
      </c>
      <c r="C4467" s="17" t="s">
        <v>18</v>
      </c>
      <c r="D4467" s="17">
        <v>2019</v>
      </c>
      <c r="E4467" s="17" t="s">
        <v>3</v>
      </c>
      <c r="F4467" s="17" t="s">
        <v>40</v>
      </c>
      <c r="G4467" s="17" t="s">
        <v>65</v>
      </c>
      <c r="H4467" s="17">
        <f>VLOOKUP(RefDeprivation[[#This Row],[REFERRAL_MONTH]],WorkingDays[#All],2,FALSE)</f>
        <v>23</v>
      </c>
      <c r="I4467">
        <f>RefDeprivation[[#This Row],[TWW_REFERRALS]]*(21/RefDeprivation[[#This Row],[WD]])</f>
        <v>723.13043478260863</v>
      </c>
    </row>
    <row r="4468" spans="1:9">
      <c r="A4468" s="17">
        <v>948</v>
      </c>
      <c r="B4468" s="17">
        <v>201907</v>
      </c>
      <c r="C4468" s="17" t="s">
        <v>18</v>
      </c>
      <c r="D4468" s="17">
        <v>2019</v>
      </c>
      <c r="E4468" s="17" t="s">
        <v>3</v>
      </c>
      <c r="F4468" s="17" t="s">
        <v>41</v>
      </c>
      <c r="G4468" s="17" t="s">
        <v>61</v>
      </c>
      <c r="H4468" s="17">
        <f>VLOOKUP(RefDeprivation[[#This Row],[REFERRAL_MONTH]],WorkingDays[#All],2,FALSE)</f>
        <v>23</v>
      </c>
      <c r="I4468">
        <f>RefDeprivation[[#This Row],[TWW_REFERRALS]]*(21/RefDeprivation[[#This Row],[WD]])</f>
        <v>865.56521739130426</v>
      </c>
    </row>
    <row r="4469" spans="1:9">
      <c r="A4469" s="17">
        <v>2227</v>
      </c>
      <c r="B4469" s="17">
        <v>201907</v>
      </c>
      <c r="C4469" s="17" t="s">
        <v>18</v>
      </c>
      <c r="D4469" s="17">
        <v>2019</v>
      </c>
      <c r="E4469" s="17" t="s">
        <v>3</v>
      </c>
      <c r="F4469" s="17" t="s">
        <v>41</v>
      </c>
      <c r="G4469" s="17" t="s">
        <v>64</v>
      </c>
      <c r="H4469" s="17">
        <f>VLOOKUP(RefDeprivation[[#This Row],[REFERRAL_MONTH]],WorkingDays[#All],2,FALSE)</f>
        <v>23</v>
      </c>
      <c r="I4469">
        <f>RefDeprivation[[#This Row],[TWW_REFERRALS]]*(21/RefDeprivation[[#This Row],[WD]])</f>
        <v>2033.3478260869565</v>
      </c>
    </row>
    <row r="4470" spans="1:9">
      <c r="A4470" s="17">
        <v>1285</v>
      </c>
      <c r="B4470" s="17">
        <v>201907</v>
      </c>
      <c r="C4470" s="17" t="s">
        <v>18</v>
      </c>
      <c r="D4470" s="17">
        <v>2019</v>
      </c>
      <c r="E4470" s="17" t="s">
        <v>3</v>
      </c>
      <c r="F4470" s="17" t="s">
        <v>41</v>
      </c>
      <c r="G4470" s="17" t="s">
        <v>60</v>
      </c>
      <c r="H4470" s="17">
        <f>VLOOKUP(RefDeprivation[[#This Row],[REFERRAL_MONTH]],WorkingDays[#All],2,FALSE)</f>
        <v>23</v>
      </c>
      <c r="I4470">
        <f>RefDeprivation[[#This Row],[TWW_REFERRALS]]*(21/RefDeprivation[[#This Row],[WD]])</f>
        <v>1173.2608695652173</v>
      </c>
    </row>
    <row r="4471" spans="1:9">
      <c r="A4471" s="17">
        <v>1098</v>
      </c>
      <c r="B4471" s="17">
        <v>201907</v>
      </c>
      <c r="C4471" s="17" t="s">
        <v>18</v>
      </c>
      <c r="D4471" s="17">
        <v>2019</v>
      </c>
      <c r="E4471" s="17" t="s">
        <v>3</v>
      </c>
      <c r="F4471" s="17" t="s">
        <v>41</v>
      </c>
      <c r="G4471" s="17" t="s">
        <v>62</v>
      </c>
      <c r="H4471" s="17">
        <f>VLOOKUP(RefDeprivation[[#This Row],[REFERRAL_MONTH]],WorkingDays[#All],2,FALSE)</f>
        <v>23</v>
      </c>
      <c r="I4471">
        <f>RefDeprivation[[#This Row],[TWW_REFERRALS]]*(21/RefDeprivation[[#This Row],[WD]])</f>
        <v>1002.5217391304348</v>
      </c>
    </row>
    <row r="4472" spans="1:9">
      <c r="A4472" s="17">
        <v>881</v>
      </c>
      <c r="B4472" s="17">
        <v>201907</v>
      </c>
      <c r="C4472" s="17" t="s">
        <v>18</v>
      </c>
      <c r="D4472" s="17">
        <v>2019</v>
      </c>
      <c r="E4472" s="17" t="s">
        <v>3</v>
      </c>
      <c r="F4472" s="17" t="s">
        <v>41</v>
      </c>
      <c r="G4472" s="17" t="s">
        <v>59</v>
      </c>
      <c r="H4472" s="17">
        <f>VLOOKUP(RefDeprivation[[#This Row],[REFERRAL_MONTH]],WorkingDays[#All],2,FALSE)</f>
        <v>23</v>
      </c>
      <c r="I4472">
        <f>RefDeprivation[[#This Row],[TWW_REFERRALS]]*(21/RefDeprivation[[#This Row],[WD]])</f>
        <v>804.39130434782601</v>
      </c>
    </row>
    <row r="4473" spans="1:9">
      <c r="A4473" s="17">
        <v>1053</v>
      </c>
      <c r="B4473" s="17">
        <v>201907</v>
      </c>
      <c r="C4473" s="17" t="s">
        <v>18</v>
      </c>
      <c r="D4473" s="17">
        <v>2019</v>
      </c>
      <c r="E4473" s="17" t="s">
        <v>3</v>
      </c>
      <c r="F4473" s="17" t="s">
        <v>41</v>
      </c>
      <c r="G4473" s="17" t="s">
        <v>63</v>
      </c>
      <c r="H4473" s="17">
        <f>VLOOKUP(RefDeprivation[[#This Row],[REFERRAL_MONTH]],WorkingDays[#All],2,FALSE)</f>
        <v>23</v>
      </c>
      <c r="I4473">
        <f>RefDeprivation[[#This Row],[TWW_REFERRALS]]*(21/RefDeprivation[[#This Row],[WD]])</f>
        <v>961.43478260869563</v>
      </c>
    </row>
    <row r="4474" spans="1:9">
      <c r="A4474" s="17">
        <v>569</v>
      </c>
      <c r="B4474" s="17">
        <v>201907</v>
      </c>
      <c r="C4474" s="17" t="s">
        <v>18</v>
      </c>
      <c r="D4474" s="17">
        <v>2019</v>
      </c>
      <c r="E4474" s="17" t="s">
        <v>3</v>
      </c>
      <c r="F4474" s="17" t="s">
        <v>41</v>
      </c>
      <c r="G4474" s="17" t="s">
        <v>65</v>
      </c>
      <c r="H4474" s="17">
        <f>VLOOKUP(RefDeprivation[[#This Row],[REFERRAL_MONTH]],WorkingDays[#All],2,FALSE)</f>
        <v>23</v>
      </c>
      <c r="I4474">
        <f>RefDeprivation[[#This Row],[TWW_REFERRALS]]*(21/RefDeprivation[[#This Row],[WD]])</f>
        <v>519.52173913043475</v>
      </c>
    </row>
    <row r="4475" spans="1:9">
      <c r="A4475" s="17">
        <v>482</v>
      </c>
      <c r="B4475" s="17">
        <v>201907</v>
      </c>
      <c r="C4475" s="17" t="s">
        <v>18</v>
      </c>
      <c r="D4475" s="17">
        <v>2019</v>
      </c>
      <c r="E4475" s="17" t="s">
        <v>3</v>
      </c>
      <c r="F4475" s="17" t="s">
        <v>42</v>
      </c>
      <c r="G4475" s="17" t="s">
        <v>61</v>
      </c>
      <c r="H4475" s="17">
        <f>VLOOKUP(RefDeprivation[[#This Row],[REFERRAL_MONTH]],WorkingDays[#All],2,FALSE)</f>
        <v>23</v>
      </c>
      <c r="I4475">
        <f>RefDeprivation[[#This Row],[TWW_REFERRALS]]*(21/RefDeprivation[[#This Row],[WD]])</f>
        <v>440.08695652173913</v>
      </c>
    </row>
    <row r="4476" spans="1:9">
      <c r="A4476" s="17">
        <v>1543</v>
      </c>
      <c r="B4476" s="17">
        <v>201907</v>
      </c>
      <c r="C4476" s="17" t="s">
        <v>18</v>
      </c>
      <c r="D4476" s="17">
        <v>2019</v>
      </c>
      <c r="E4476" s="17" t="s">
        <v>3</v>
      </c>
      <c r="F4476" s="17" t="s">
        <v>42</v>
      </c>
      <c r="G4476" s="17" t="s">
        <v>64</v>
      </c>
      <c r="H4476" s="17">
        <f>VLOOKUP(RefDeprivation[[#This Row],[REFERRAL_MONTH]],WorkingDays[#All],2,FALSE)</f>
        <v>23</v>
      </c>
      <c r="I4476">
        <f>RefDeprivation[[#This Row],[TWW_REFERRALS]]*(21/RefDeprivation[[#This Row],[WD]])</f>
        <v>1408.8260869565217</v>
      </c>
    </row>
    <row r="4477" spans="1:9">
      <c r="A4477" s="17">
        <v>1492</v>
      </c>
      <c r="B4477" s="17">
        <v>201907</v>
      </c>
      <c r="C4477" s="17" t="s">
        <v>18</v>
      </c>
      <c r="D4477" s="17">
        <v>2019</v>
      </c>
      <c r="E4477" s="17" t="s">
        <v>3</v>
      </c>
      <c r="F4477" s="17" t="s">
        <v>42</v>
      </c>
      <c r="G4477" s="17" t="s">
        <v>60</v>
      </c>
      <c r="H4477" s="17">
        <f>VLOOKUP(RefDeprivation[[#This Row],[REFERRAL_MONTH]],WorkingDays[#All],2,FALSE)</f>
        <v>23</v>
      </c>
      <c r="I4477">
        <f>RefDeprivation[[#This Row],[TWW_REFERRALS]]*(21/RefDeprivation[[#This Row],[WD]])</f>
        <v>1362.2608695652173</v>
      </c>
    </row>
    <row r="4478" spans="1:9">
      <c r="A4478" s="17">
        <v>1577</v>
      </c>
      <c r="B4478" s="17">
        <v>201907</v>
      </c>
      <c r="C4478" s="17" t="s">
        <v>18</v>
      </c>
      <c r="D4478" s="17">
        <v>2019</v>
      </c>
      <c r="E4478" s="17" t="s">
        <v>3</v>
      </c>
      <c r="F4478" s="17" t="s">
        <v>42</v>
      </c>
      <c r="G4478" s="17" t="s">
        <v>62</v>
      </c>
      <c r="H4478" s="17">
        <f>VLOOKUP(RefDeprivation[[#This Row],[REFERRAL_MONTH]],WorkingDays[#All],2,FALSE)</f>
        <v>23</v>
      </c>
      <c r="I4478">
        <f>RefDeprivation[[#This Row],[TWW_REFERRALS]]*(21/RefDeprivation[[#This Row],[WD]])</f>
        <v>1439.8695652173913</v>
      </c>
    </row>
    <row r="4479" spans="1:9">
      <c r="A4479" s="17">
        <v>1669</v>
      </c>
      <c r="B4479" s="17">
        <v>201907</v>
      </c>
      <c r="C4479" s="17" t="s">
        <v>18</v>
      </c>
      <c r="D4479" s="17">
        <v>2019</v>
      </c>
      <c r="E4479" s="17" t="s">
        <v>3</v>
      </c>
      <c r="F4479" s="17" t="s">
        <v>42</v>
      </c>
      <c r="G4479" s="17" t="s">
        <v>59</v>
      </c>
      <c r="H4479" s="17">
        <f>VLOOKUP(RefDeprivation[[#This Row],[REFERRAL_MONTH]],WorkingDays[#All],2,FALSE)</f>
        <v>23</v>
      </c>
      <c r="I4479">
        <f>RefDeprivation[[#This Row],[TWW_REFERRALS]]*(21/RefDeprivation[[#This Row],[WD]])</f>
        <v>1523.8695652173913</v>
      </c>
    </row>
    <row r="4480" spans="1:9">
      <c r="A4480" s="17">
        <v>488</v>
      </c>
      <c r="B4480" s="17">
        <v>201907</v>
      </c>
      <c r="C4480" s="17" t="s">
        <v>18</v>
      </c>
      <c r="D4480" s="17">
        <v>2019</v>
      </c>
      <c r="E4480" s="17" t="s">
        <v>3</v>
      </c>
      <c r="F4480" s="17" t="s">
        <v>42</v>
      </c>
      <c r="G4480" s="17" t="s">
        <v>63</v>
      </c>
      <c r="H4480" s="17">
        <f>VLOOKUP(RefDeprivation[[#This Row],[REFERRAL_MONTH]],WorkingDays[#All],2,FALSE)</f>
        <v>23</v>
      </c>
      <c r="I4480">
        <f>RefDeprivation[[#This Row],[TWW_REFERRALS]]*(21/RefDeprivation[[#This Row],[WD]])</f>
        <v>445.56521739130432</v>
      </c>
    </row>
    <row r="4481" spans="1:9">
      <c r="A4481" s="17">
        <v>326</v>
      </c>
      <c r="B4481" s="17">
        <v>201907</v>
      </c>
      <c r="C4481" s="17" t="s">
        <v>18</v>
      </c>
      <c r="D4481" s="17">
        <v>2019</v>
      </c>
      <c r="E4481" s="17" t="s">
        <v>3</v>
      </c>
      <c r="F4481" s="17" t="s">
        <v>42</v>
      </c>
      <c r="G4481" s="17" t="s">
        <v>65</v>
      </c>
      <c r="H4481" s="17">
        <f>VLOOKUP(RefDeprivation[[#This Row],[REFERRAL_MONTH]],WorkingDays[#All],2,FALSE)</f>
        <v>23</v>
      </c>
      <c r="I4481">
        <f>RefDeprivation[[#This Row],[TWW_REFERRALS]]*(21/RefDeprivation[[#This Row],[WD]])</f>
        <v>297.65217391304344</v>
      </c>
    </row>
    <row r="4482" spans="1:9">
      <c r="A4482" s="17">
        <v>539</v>
      </c>
      <c r="B4482" s="17">
        <v>201907</v>
      </c>
      <c r="C4482" s="17" t="s">
        <v>18</v>
      </c>
      <c r="D4482" s="17">
        <v>2019</v>
      </c>
      <c r="E4482" s="17" t="s">
        <v>4</v>
      </c>
      <c r="F4482" s="17" t="s">
        <v>38</v>
      </c>
      <c r="G4482" s="17" t="s">
        <v>61</v>
      </c>
      <c r="H4482" s="17">
        <f>VLOOKUP(RefDeprivation[[#This Row],[REFERRAL_MONTH]],WorkingDays[#All],2,FALSE)</f>
        <v>23</v>
      </c>
      <c r="I4482">
        <f>RefDeprivation[[#This Row],[TWW_REFERRALS]]*(21/RefDeprivation[[#This Row],[WD]])</f>
        <v>492.13043478260869</v>
      </c>
    </row>
    <row r="4483" spans="1:9">
      <c r="A4483" s="17">
        <v>389</v>
      </c>
      <c r="B4483" s="17">
        <v>201907</v>
      </c>
      <c r="C4483" s="17" t="s">
        <v>18</v>
      </c>
      <c r="D4483" s="17">
        <v>2019</v>
      </c>
      <c r="E4483" s="17" t="s">
        <v>4</v>
      </c>
      <c r="F4483" s="17" t="s">
        <v>38</v>
      </c>
      <c r="G4483" s="17" t="s">
        <v>64</v>
      </c>
      <c r="H4483" s="17">
        <f>VLOOKUP(RefDeprivation[[#This Row],[REFERRAL_MONTH]],WorkingDays[#All],2,FALSE)</f>
        <v>23</v>
      </c>
      <c r="I4483">
        <f>RefDeprivation[[#This Row],[TWW_REFERRALS]]*(21/RefDeprivation[[#This Row],[WD]])</f>
        <v>355.17391304347825</v>
      </c>
    </row>
    <row r="4484" spans="1:9">
      <c r="A4484" s="17">
        <v>662</v>
      </c>
      <c r="B4484" s="17">
        <v>201907</v>
      </c>
      <c r="C4484" s="17" t="s">
        <v>18</v>
      </c>
      <c r="D4484" s="17">
        <v>2019</v>
      </c>
      <c r="E4484" s="17" t="s">
        <v>4</v>
      </c>
      <c r="F4484" s="17" t="s">
        <v>38</v>
      </c>
      <c r="G4484" s="17" t="s">
        <v>60</v>
      </c>
      <c r="H4484" s="17">
        <f>VLOOKUP(RefDeprivation[[#This Row],[REFERRAL_MONTH]],WorkingDays[#All],2,FALSE)</f>
        <v>23</v>
      </c>
      <c r="I4484">
        <f>RefDeprivation[[#This Row],[TWW_REFERRALS]]*(21/RefDeprivation[[#This Row],[WD]])</f>
        <v>604.43478260869563</v>
      </c>
    </row>
    <row r="4485" spans="1:9">
      <c r="A4485" s="17">
        <v>558</v>
      </c>
      <c r="B4485" s="17">
        <v>201907</v>
      </c>
      <c r="C4485" s="17" t="s">
        <v>18</v>
      </c>
      <c r="D4485" s="17">
        <v>2019</v>
      </c>
      <c r="E4485" s="17" t="s">
        <v>4</v>
      </c>
      <c r="F4485" s="17" t="s">
        <v>38</v>
      </c>
      <c r="G4485" s="17" t="s">
        <v>62</v>
      </c>
      <c r="H4485" s="17">
        <f>VLOOKUP(RefDeprivation[[#This Row],[REFERRAL_MONTH]],WorkingDays[#All],2,FALSE)</f>
        <v>23</v>
      </c>
      <c r="I4485">
        <f>RefDeprivation[[#This Row],[TWW_REFERRALS]]*(21/RefDeprivation[[#This Row],[WD]])</f>
        <v>509.47826086956519</v>
      </c>
    </row>
    <row r="4486" spans="1:9">
      <c r="A4486" s="17">
        <v>466</v>
      </c>
      <c r="B4486" s="17">
        <v>201907</v>
      </c>
      <c r="C4486" s="17" t="s">
        <v>18</v>
      </c>
      <c r="D4486" s="17">
        <v>2019</v>
      </c>
      <c r="E4486" s="17" t="s">
        <v>4</v>
      </c>
      <c r="F4486" s="17" t="s">
        <v>38</v>
      </c>
      <c r="G4486" s="17" t="s">
        <v>59</v>
      </c>
      <c r="H4486" s="17">
        <f>VLOOKUP(RefDeprivation[[#This Row],[REFERRAL_MONTH]],WorkingDays[#All],2,FALSE)</f>
        <v>23</v>
      </c>
      <c r="I4486">
        <f>RefDeprivation[[#This Row],[TWW_REFERRALS]]*(21/RefDeprivation[[#This Row],[WD]])</f>
        <v>425.47826086956519</v>
      </c>
    </row>
    <row r="4487" spans="1:9">
      <c r="A4487" s="17">
        <v>835</v>
      </c>
      <c r="B4487" s="17">
        <v>201907</v>
      </c>
      <c r="C4487" s="17" t="s">
        <v>18</v>
      </c>
      <c r="D4487" s="17">
        <v>2019</v>
      </c>
      <c r="E4487" s="17" t="s">
        <v>4</v>
      </c>
      <c r="F4487" s="17" t="s">
        <v>38</v>
      </c>
      <c r="G4487" s="17" t="s">
        <v>63</v>
      </c>
      <c r="H4487" s="17">
        <f>VLOOKUP(RefDeprivation[[#This Row],[REFERRAL_MONTH]],WorkingDays[#All],2,FALSE)</f>
        <v>23</v>
      </c>
      <c r="I4487">
        <f>RefDeprivation[[#This Row],[TWW_REFERRALS]]*(21/RefDeprivation[[#This Row],[WD]])</f>
        <v>762.39130434782601</v>
      </c>
    </row>
    <row r="4488" spans="1:9">
      <c r="A4488" s="17">
        <v>317</v>
      </c>
      <c r="B4488" s="17">
        <v>201907</v>
      </c>
      <c r="C4488" s="17" t="s">
        <v>18</v>
      </c>
      <c r="D4488" s="17">
        <v>2019</v>
      </c>
      <c r="E4488" s="17" t="s">
        <v>4</v>
      </c>
      <c r="F4488" s="17" t="s">
        <v>38</v>
      </c>
      <c r="G4488" s="17" t="s">
        <v>65</v>
      </c>
      <c r="H4488" s="17">
        <f>VLOOKUP(RefDeprivation[[#This Row],[REFERRAL_MONTH]],WorkingDays[#All],2,FALSE)</f>
        <v>23</v>
      </c>
      <c r="I4488">
        <f>RefDeprivation[[#This Row],[TWW_REFERRALS]]*(21/RefDeprivation[[#This Row],[WD]])</f>
        <v>289.43478260869563</v>
      </c>
    </row>
    <row r="4489" spans="1:9">
      <c r="A4489" s="17">
        <v>620</v>
      </c>
      <c r="B4489" s="17">
        <v>201907</v>
      </c>
      <c r="C4489" s="17" t="s">
        <v>18</v>
      </c>
      <c r="D4489" s="17">
        <v>2019</v>
      </c>
      <c r="E4489" s="17" t="s">
        <v>4</v>
      </c>
      <c r="F4489" s="17" t="s">
        <v>39</v>
      </c>
      <c r="G4489" s="17" t="s">
        <v>61</v>
      </c>
      <c r="H4489" s="17">
        <f>VLOOKUP(RefDeprivation[[#This Row],[REFERRAL_MONTH]],WorkingDays[#All],2,FALSE)</f>
        <v>23</v>
      </c>
      <c r="I4489">
        <f>RefDeprivation[[#This Row],[TWW_REFERRALS]]*(21/RefDeprivation[[#This Row],[WD]])</f>
        <v>566.08695652173913</v>
      </c>
    </row>
    <row r="4490" spans="1:9">
      <c r="A4490" s="17">
        <v>455</v>
      </c>
      <c r="B4490" s="17">
        <v>201907</v>
      </c>
      <c r="C4490" s="17" t="s">
        <v>18</v>
      </c>
      <c r="D4490" s="17">
        <v>2019</v>
      </c>
      <c r="E4490" s="17" t="s">
        <v>4</v>
      </c>
      <c r="F4490" s="17" t="s">
        <v>39</v>
      </c>
      <c r="G4490" s="17" t="s">
        <v>64</v>
      </c>
      <c r="H4490" s="17">
        <f>VLOOKUP(RefDeprivation[[#This Row],[REFERRAL_MONTH]],WorkingDays[#All],2,FALSE)</f>
        <v>23</v>
      </c>
      <c r="I4490">
        <f>RefDeprivation[[#This Row],[TWW_REFERRALS]]*(21/RefDeprivation[[#This Row],[WD]])</f>
        <v>415.43478260869563</v>
      </c>
    </row>
    <row r="4491" spans="1:9">
      <c r="A4491" s="17">
        <v>804</v>
      </c>
      <c r="B4491" s="17">
        <v>201907</v>
      </c>
      <c r="C4491" s="17" t="s">
        <v>18</v>
      </c>
      <c r="D4491" s="17">
        <v>2019</v>
      </c>
      <c r="E4491" s="17" t="s">
        <v>4</v>
      </c>
      <c r="F4491" s="17" t="s">
        <v>39</v>
      </c>
      <c r="G4491" s="17" t="s">
        <v>60</v>
      </c>
      <c r="H4491" s="17">
        <f>VLOOKUP(RefDeprivation[[#This Row],[REFERRAL_MONTH]],WorkingDays[#All],2,FALSE)</f>
        <v>23</v>
      </c>
      <c r="I4491">
        <f>RefDeprivation[[#This Row],[TWW_REFERRALS]]*(21/RefDeprivation[[#This Row],[WD]])</f>
        <v>734.08695652173913</v>
      </c>
    </row>
    <row r="4492" spans="1:9">
      <c r="A4492" s="17">
        <v>586</v>
      </c>
      <c r="B4492" s="17">
        <v>201907</v>
      </c>
      <c r="C4492" s="17" t="s">
        <v>18</v>
      </c>
      <c r="D4492" s="17">
        <v>2019</v>
      </c>
      <c r="E4492" s="17" t="s">
        <v>4</v>
      </c>
      <c r="F4492" s="17" t="s">
        <v>39</v>
      </c>
      <c r="G4492" s="17" t="s">
        <v>62</v>
      </c>
      <c r="H4492" s="17">
        <f>VLOOKUP(RefDeprivation[[#This Row],[REFERRAL_MONTH]],WorkingDays[#All],2,FALSE)</f>
        <v>23</v>
      </c>
      <c r="I4492">
        <f>RefDeprivation[[#This Row],[TWW_REFERRALS]]*(21/RefDeprivation[[#This Row],[WD]])</f>
        <v>535.04347826086951</v>
      </c>
    </row>
    <row r="4493" spans="1:9">
      <c r="A4493" s="17">
        <v>493</v>
      </c>
      <c r="B4493" s="17">
        <v>201907</v>
      </c>
      <c r="C4493" s="17" t="s">
        <v>18</v>
      </c>
      <c r="D4493" s="17">
        <v>2019</v>
      </c>
      <c r="E4493" s="17" t="s">
        <v>4</v>
      </c>
      <c r="F4493" s="17" t="s">
        <v>39</v>
      </c>
      <c r="G4493" s="17" t="s">
        <v>59</v>
      </c>
      <c r="H4493" s="17">
        <f>VLOOKUP(RefDeprivation[[#This Row],[REFERRAL_MONTH]],WorkingDays[#All],2,FALSE)</f>
        <v>23</v>
      </c>
      <c r="I4493">
        <f>RefDeprivation[[#This Row],[TWW_REFERRALS]]*(21/RefDeprivation[[#This Row],[WD]])</f>
        <v>450.13043478260869</v>
      </c>
    </row>
    <row r="4494" spans="1:9">
      <c r="A4494" s="17">
        <v>711</v>
      </c>
      <c r="B4494" s="17">
        <v>201907</v>
      </c>
      <c r="C4494" s="17" t="s">
        <v>18</v>
      </c>
      <c r="D4494" s="17">
        <v>2019</v>
      </c>
      <c r="E4494" s="17" t="s">
        <v>4</v>
      </c>
      <c r="F4494" s="17" t="s">
        <v>39</v>
      </c>
      <c r="G4494" s="17" t="s">
        <v>63</v>
      </c>
      <c r="H4494" s="17">
        <f>VLOOKUP(RefDeprivation[[#This Row],[REFERRAL_MONTH]],WorkingDays[#All],2,FALSE)</f>
        <v>23</v>
      </c>
      <c r="I4494">
        <f>RefDeprivation[[#This Row],[TWW_REFERRALS]]*(21/RefDeprivation[[#This Row],[WD]])</f>
        <v>649.17391304347825</v>
      </c>
    </row>
    <row r="4495" spans="1:9">
      <c r="A4495" s="17">
        <v>422</v>
      </c>
      <c r="B4495" s="17">
        <v>201907</v>
      </c>
      <c r="C4495" s="17" t="s">
        <v>18</v>
      </c>
      <c r="D4495" s="17">
        <v>2019</v>
      </c>
      <c r="E4495" s="17" t="s">
        <v>4</v>
      </c>
      <c r="F4495" s="17" t="s">
        <v>39</v>
      </c>
      <c r="G4495" s="17" t="s">
        <v>65</v>
      </c>
      <c r="H4495" s="17">
        <f>VLOOKUP(RefDeprivation[[#This Row],[REFERRAL_MONTH]],WorkingDays[#All],2,FALSE)</f>
        <v>23</v>
      </c>
      <c r="I4495">
        <f>RefDeprivation[[#This Row],[TWW_REFERRALS]]*(21/RefDeprivation[[#This Row],[WD]])</f>
        <v>385.30434782608694</v>
      </c>
    </row>
    <row r="4496" spans="1:9">
      <c r="A4496" s="17">
        <v>611</v>
      </c>
      <c r="B4496" s="17">
        <v>201907</v>
      </c>
      <c r="C4496" s="17" t="s">
        <v>18</v>
      </c>
      <c r="D4496" s="17">
        <v>2019</v>
      </c>
      <c r="E4496" s="17" t="s">
        <v>4</v>
      </c>
      <c r="F4496" s="17" t="s">
        <v>40</v>
      </c>
      <c r="G4496" s="17" t="s">
        <v>61</v>
      </c>
      <c r="H4496" s="17">
        <f>VLOOKUP(RefDeprivation[[#This Row],[REFERRAL_MONTH]],WorkingDays[#All],2,FALSE)</f>
        <v>23</v>
      </c>
      <c r="I4496">
        <f>RefDeprivation[[#This Row],[TWW_REFERRALS]]*(21/RefDeprivation[[#This Row],[WD]])</f>
        <v>557.86956521739125</v>
      </c>
    </row>
    <row r="4497" spans="1:9">
      <c r="A4497" s="17">
        <v>737</v>
      </c>
      <c r="B4497" s="17">
        <v>201907</v>
      </c>
      <c r="C4497" s="17" t="s">
        <v>18</v>
      </c>
      <c r="D4497" s="17">
        <v>2019</v>
      </c>
      <c r="E4497" s="17" t="s">
        <v>4</v>
      </c>
      <c r="F4497" s="17" t="s">
        <v>40</v>
      </c>
      <c r="G4497" s="17" t="s">
        <v>64</v>
      </c>
      <c r="H4497" s="17">
        <f>VLOOKUP(RefDeprivation[[#This Row],[REFERRAL_MONTH]],WorkingDays[#All],2,FALSE)</f>
        <v>23</v>
      </c>
      <c r="I4497">
        <f>RefDeprivation[[#This Row],[TWW_REFERRALS]]*(21/RefDeprivation[[#This Row],[WD]])</f>
        <v>672.91304347826087</v>
      </c>
    </row>
    <row r="4498" spans="1:9">
      <c r="A4498" s="17">
        <v>802</v>
      </c>
      <c r="B4498" s="17">
        <v>201907</v>
      </c>
      <c r="C4498" s="17" t="s">
        <v>18</v>
      </c>
      <c r="D4498" s="17">
        <v>2019</v>
      </c>
      <c r="E4498" s="17" t="s">
        <v>4</v>
      </c>
      <c r="F4498" s="17" t="s">
        <v>40</v>
      </c>
      <c r="G4498" s="17" t="s">
        <v>60</v>
      </c>
      <c r="H4498" s="17">
        <f>VLOOKUP(RefDeprivation[[#This Row],[REFERRAL_MONTH]],WorkingDays[#All],2,FALSE)</f>
        <v>23</v>
      </c>
      <c r="I4498">
        <f>RefDeprivation[[#This Row],[TWW_REFERRALS]]*(21/RefDeprivation[[#This Row],[WD]])</f>
        <v>732.26086956521738</v>
      </c>
    </row>
    <row r="4499" spans="1:9">
      <c r="A4499" s="17">
        <v>461</v>
      </c>
      <c r="B4499" s="17">
        <v>201907</v>
      </c>
      <c r="C4499" s="17" t="s">
        <v>18</v>
      </c>
      <c r="D4499" s="17">
        <v>2019</v>
      </c>
      <c r="E4499" s="17" t="s">
        <v>4</v>
      </c>
      <c r="F4499" s="17" t="s">
        <v>40</v>
      </c>
      <c r="G4499" s="17" t="s">
        <v>62</v>
      </c>
      <c r="H4499" s="17">
        <f>VLOOKUP(RefDeprivation[[#This Row],[REFERRAL_MONTH]],WorkingDays[#All],2,FALSE)</f>
        <v>23</v>
      </c>
      <c r="I4499">
        <f>RefDeprivation[[#This Row],[TWW_REFERRALS]]*(21/RefDeprivation[[#This Row],[WD]])</f>
        <v>420.91304347826082</v>
      </c>
    </row>
    <row r="4500" spans="1:9">
      <c r="A4500" s="17">
        <v>400</v>
      </c>
      <c r="B4500" s="17">
        <v>201907</v>
      </c>
      <c r="C4500" s="17" t="s">
        <v>18</v>
      </c>
      <c r="D4500" s="17">
        <v>2019</v>
      </c>
      <c r="E4500" s="17" t="s">
        <v>4</v>
      </c>
      <c r="F4500" s="17" t="s">
        <v>40</v>
      </c>
      <c r="G4500" s="17" t="s">
        <v>59</v>
      </c>
      <c r="H4500" s="17">
        <f>VLOOKUP(RefDeprivation[[#This Row],[REFERRAL_MONTH]],WorkingDays[#All],2,FALSE)</f>
        <v>23</v>
      </c>
      <c r="I4500">
        <f>RefDeprivation[[#This Row],[TWW_REFERRALS]]*(21/RefDeprivation[[#This Row],[WD]])</f>
        <v>365.21739130434781</v>
      </c>
    </row>
    <row r="4501" spans="1:9">
      <c r="A4501" s="17">
        <v>645</v>
      </c>
      <c r="B4501" s="17">
        <v>201907</v>
      </c>
      <c r="C4501" s="17" t="s">
        <v>18</v>
      </c>
      <c r="D4501" s="17">
        <v>2019</v>
      </c>
      <c r="E4501" s="17" t="s">
        <v>4</v>
      </c>
      <c r="F4501" s="17" t="s">
        <v>40</v>
      </c>
      <c r="G4501" s="17" t="s">
        <v>63</v>
      </c>
      <c r="H4501" s="17">
        <f>VLOOKUP(RefDeprivation[[#This Row],[REFERRAL_MONTH]],WorkingDays[#All],2,FALSE)</f>
        <v>23</v>
      </c>
      <c r="I4501">
        <f>RefDeprivation[[#This Row],[TWW_REFERRALS]]*(21/RefDeprivation[[#This Row],[WD]])</f>
        <v>588.91304347826087</v>
      </c>
    </row>
    <row r="4502" spans="1:9">
      <c r="A4502" s="17">
        <v>441</v>
      </c>
      <c r="B4502" s="17">
        <v>201907</v>
      </c>
      <c r="C4502" s="17" t="s">
        <v>18</v>
      </c>
      <c r="D4502" s="17">
        <v>2019</v>
      </c>
      <c r="E4502" s="17" t="s">
        <v>4</v>
      </c>
      <c r="F4502" s="17" t="s">
        <v>40</v>
      </c>
      <c r="G4502" s="17" t="s">
        <v>65</v>
      </c>
      <c r="H4502" s="17">
        <f>VLOOKUP(RefDeprivation[[#This Row],[REFERRAL_MONTH]],WorkingDays[#All],2,FALSE)</f>
        <v>23</v>
      </c>
      <c r="I4502">
        <f>RefDeprivation[[#This Row],[TWW_REFERRALS]]*(21/RefDeprivation[[#This Row],[WD]])</f>
        <v>402.65217391304344</v>
      </c>
    </row>
    <row r="4503" spans="1:9">
      <c r="A4503" s="17">
        <v>378</v>
      </c>
      <c r="B4503" s="17">
        <v>201907</v>
      </c>
      <c r="C4503" s="17" t="s">
        <v>18</v>
      </c>
      <c r="D4503" s="17">
        <v>2019</v>
      </c>
      <c r="E4503" s="17" t="s">
        <v>4</v>
      </c>
      <c r="F4503" s="17" t="s">
        <v>41</v>
      </c>
      <c r="G4503" s="17" t="s">
        <v>61</v>
      </c>
      <c r="H4503" s="17">
        <f>VLOOKUP(RefDeprivation[[#This Row],[REFERRAL_MONTH]],WorkingDays[#All],2,FALSE)</f>
        <v>23</v>
      </c>
      <c r="I4503">
        <f>RefDeprivation[[#This Row],[TWW_REFERRALS]]*(21/RefDeprivation[[#This Row],[WD]])</f>
        <v>345.13043478260869</v>
      </c>
    </row>
    <row r="4504" spans="1:9">
      <c r="A4504" s="17">
        <v>924</v>
      </c>
      <c r="B4504" s="17">
        <v>201907</v>
      </c>
      <c r="C4504" s="17" t="s">
        <v>18</v>
      </c>
      <c r="D4504" s="17">
        <v>2019</v>
      </c>
      <c r="E4504" s="17" t="s">
        <v>4</v>
      </c>
      <c r="F4504" s="17" t="s">
        <v>41</v>
      </c>
      <c r="G4504" s="17" t="s">
        <v>64</v>
      </c>
      <c r="H4504" s="17">
        <f>VLOOKUP(RefDeprivation[[#This Row],[REFERRAL_MONTH]],WorkingDays[#All],2,FALSE)</f>
        <v>23</v>
      </c>
      <c r="I4504">
        <f>RefDeprivation[[#This Row],[TWW_REFERRALS]]*(21/RefDeprivation[[#This Row],[WD]])</f>
        <v>843.65217391304338</v>
      </c>
    </row>
    <row r="4505" spans="1:9">
      <c r="A4505" s="17">
        <v>641</v>
      </c>
      <c r="B4505" s="17">
        <v>201907</v>
      </c>
      <c r="C4505" s="17" t="s">
        <v>18</v>
      </c>
      <c r="D4505" s="17">
        <v>2019</v>
      </c>
      <c r="E4505" s="17" t="s">
        <v>4</v>
      </c>
      <c r="F4505" s="17" t="s">
        <v>41</v>
      </c>
      <c r="G4505" s="17" t="s">
        <v>60</v>
      </c>
      <c r="H4505" s="17">
        <f>VLOOKUP(RefDeprivation[[#This Row],[REFERRAL_MONTH]],WorkingDays[#All],2,FALSE)</f>
        <v>23</v>
      </c>
      <c r="I4505">
        <f>RefDeprivation[[#This Row],[TWW_REFERRALS]]*(21/RefDeprivation[[#This Row],[WD]])</f>
        <v>585.26086956521738</v>
      </c>
    </row>
    <row r="4506" spans="1:9">
      <c r="A4506" s="17">
        <v>570</v>
      </c>
      <c r="B4506" s="17">
        <v>201907</v>
      </c>
      <c r="C4506" s="17" t="s">
        <v>18</v>
      </c>
      <c r="D4506" s="17">
        <v>2019</v>
      </c>
      <c r="E4506" s="17" t="s">
        <v>4</v>
      </c>
      <c r="F4506" s="17" t="s">
        <v>41</v>
      </c>
      <c r="G4506" s="17" t="s">
        <v>62</v>
      </c>
      <c r="H4506" s="17">
        <f>VLOOKUP(RefDeprivation[[#This Row],[REFERRAL_MONTH]],WorkingDays[#All],2,FALSE)</f>
        <v>23</v>
      </c>
      <c r="I4506">
        <f>RefDeprivation[[#This Row],[TWW_REFERRALS]]*(21/RefDeprivation[[#This Row],[WD]])</f>
        <v>520.43478260869563</v>
      </c>
    </row>
    <row r="4507" spans="1:9">
      <c r="A4507" s="17">
        <v>466</v>
      </c>
      <c r="B4507" s="17">
        <v>201907</v>
      </c>
      <c r="C4507" s="17" t="s">
        <v>18</v>
      </c>
      <c r="D4507" s="17">
        <v>2019</v>
      </c>
      <c r="E4507" s="17" t="s">
        <v>4</v>
      </c>
      <c r="F4507" s="17" t="s">
        <v>41</v>
      </c>
      <c r="G4507" s="17" t="s">
        <v>59</v>
      </c>
      <c r="H4507" s="17">
        <f>VLOOKUP(RefDeprivation[[#This Row],[REFERRAL_MONTH]],WorkingDays[#All],2,FALSE)</f>
        <v>23</v>
      </c>
      <c r="I4507">
        <f>RefDeprivation[[#This Row],[TWW_REFERRALS]]*(21/RefDeprivation[[#This Row],[WD]])</f>
        <v>425.47826086956519</v>
      </c>
    </row>
    <row r="4508" spans="1:9">
      <c r="A4508" s="17">
        <v>439</v>
      </c>
      <c r="B4508" s="17">
        <v>201907</v>
      </c>
      <c r="C4508" s="17" t="s">
        <v>18</v>
      </c>
      <c r="D4508" s="17">
        <v>2019</v>
      </c>
      <c r="E4508" s="17" t="s">
        <v>4</v>
      </c>
      <c r="F4508" s="17" t="s">
        <v>41</v>
      </c>
      <c r="G4508" s="17" t="s">
        <v>63</v>
      </c>
      <c r="H4508" s="17">
        <f>VLOOKUP(RefDeprivation[[#This Row],[REFERRAL_MONTH]],WorkingDays[#All],2,FALSE)</f>
        <v>23</v>
      </c>
      <c r="I4508">
        <f>RefDeprivation[[#This Row],[TWW_REFERRALS]]*(21/RefDeprivation[[#This Row],[WD]])</f>
        <v>400.82608695652169</v>
      </c>
    </row>
    <row r="4509" spans="1:9">
      <c r="A4509" s="17">
        <v>271</v>
      </c>
      <c r="B4509" s="17">
        <v>201907</v>
      </c>
      <c r="C4509" s="17" t="s">
        <v>18</v>
      </c>
      <c r="D4509" s="17">
        <v>2019</v>
      </c>
      <c r="E4509" s="17" t="s">
        <v>4</v>
      </c>
      <c r="F4509" s="17" t="s">
        <v>41</v>
      </c>
      <c r="G4509" s="17" t="s">
        <v>65</v>
      </c>
      <c r="H4509" s="17">
        <f>VLOOKUP(RefDeprivation[[#This Row],[REFERRAL_MONTH]],WorkingDays[#All],2,FALSE)</f>
        <v>23</v>
      </c>
      <c r="I4509">
        <f>RefDeprivation[[#This Row],[TWW_REFERRALS]]*(21/RefDeprivation[[#This Row],[WD]])</f>
        <v>247.43478260869563</v>
      </c>
    </row>
    <row r="4510" spans="1:9">
      <c r="A4510" s="17">
        <v>200</v>
      </c>
      <c r="B4510" s="17">
        <v>201907</v>
      </c>
      <c r="C4510" s="17" t="s">
        <v>18</v>
      </c>
      <c r="D4510" s="17">
        <v>2019</v>
      </c>
      <c r="E4510" s="17" t="s">
        <v>4</v>
      </c>
      <c r="F4510" s="17" t="s">
        <v>42</v>
      </c>
      <c r="G4510" s="17" t="s">
        <v>61</v>
      </c>
      <c r="H4510" s="17">
        <f>VLOOKUP(RefDeprivation[[#This Row],[REFERRAL_MONTH]],WorkingDays[#All],2,FALSE)</f>
        <v>23</v>
      </c>
      <c r="I4510">
        <f>RefDeprivation[[#This Row],[TWW_REFERRALS]]*(21/RefDeprivation[[#This Row],[WD]])</f>
        <v>182.60869565217391</v>
      </c>
    </row>
    <row r="4511" spans="1:9">
      <c r="A4511" s="17">
        <v>659</v>
      </c>
      <c r="B4511" s="17">
        <v>201907</v>
      </c>
      <c r="C4511" s="17" t="s">
        <v>18</v>
      </c>
      <c r="D4511" s="17">
        <v>2019</v>
      </c>
      <c r="E4511" s="17" t="s">
        <v>4</v>
      </c>
      <c r="F4511" s="17" t="s">
        <v>42</v>
      </c>
      <c r="G4511" s="17" t="s">
        <v>64</v>
      </c>
      <c r="H4511" s="17">
        <f>VLOOKUP(RefDeprivation[[#This Row],[REFERRAL_MONTH]],WorkingDays[#All],2,FALSE)</f>
        <v>23</v>
      </c>
      <c r="I4511">
        <f>RefDeprivation[[#This Row],[TWW_REFERRALS]]*(21/RefDeprivation[[#This Row],[WD]])</f>
        <v>601.695652173913</v>
      </c>
    </row>
    <row r="4512" spans="1:9">
      <c r="A4512" s="17">
        <v>861</v>
      </c>
      <c r="B4512" s="17">
        <v>201907</v>
      </c>
      <c r="C4512" s="17" t="s">
        <v>18</v>
      </c>
      <c r="D4512" s="17">
        <v>2019</v>
      </c>
      <c r="E4512" s="17" t="s">
        <v>4</v>
      </c>
      <c r="F4512" s="17" t="s">
        <v>42</v>
      </c>
      <c r="G4512" s="17" t="s">
        <v>60</v>
      </c>
      <c r="H4512" s="17">
        <f>VLOOKUP(RefDeprivation[[#This Row],[REFERRAL_MONTH]],WorkingDays[#All],2,FALSE)</f>
        <v>23</v>
      </c>
      <c r="I4512">
        <f>RefDeprivation[[#This Row],[TWW_REFERRALS]]*(21/RefDeprivation[[#This Row],[WD]])</f>
        <v>786.13043478260863</v>
      </c>
    </row>
    <row r="4513" spans="1:9">
      <c r="A4513" s="17">
        <v>796</v>
      </c>
      <c r="B4513" s="17">
        <v>201907</v>
      </c>
      <c r="C4513" s="17" t="s">
        <v>18</v>
      </c>
      <c r="D4513" s="17">
        <v>2019</v>
      </c>
      <c r="E4513" s="17" t="s">
        <v>4</v>
      </c>
      <c r="F4513" s="17" t="s">
        <v>42</v>
      </c>
      <c r="G4513" s="17" t="s">
        <v>62</v>
      </c>
      <c r="H4513" s="17">
        <f>VLOOKUP(RefDeprivation[[#This Row],[REFERRAL_MONTH]],WorkingDays[#All],2,FALSE)</f>
        <v>23</v>
      </c>
      <c r="I4513">
        <f>RefDeprivation[[#This Row],[TWW_REFERRALS]]*(21/RefDeprivation[[#This Row],[WD]])</f>
        <v>726.78260869565213</v>
      </c>
    </row>
    <row r="4514" spans="1:9">
      <c r="A4514" s="17">
        <v>788</v>
      </c>
      <c r="B4514" s="17">
        <v>201907</v>
      </c>
      <c r="C4514" s="17" t="s">
        <v>18</v>
      </c>
      <c r="D4514" s="17">
        <v>2019</v>
      </c>
      <c r="E4514" s="17" t="s">
        <v>4</v>
      </c>
      <c r="F4514" s="17" t="s">
        <v>42</v>
      </c>
      <c r="G4514" s="17" t="s">
        <v>59</v>
      </c>
      <c r="H4514" s="17">
        <f>VLOOKUP(RefDeprivation[[#This Row],[REFERRAL_MONTH]],WorkingDays[#All],2,FALSE)</f>
        <v>23</v>
      </c>
      <c r="I4514">
        <f>RefDeprivation[[#This Row],[TWW_REFERRALS]]*(21/RefDeprivation[[#This Row],[WD]])</f>
        <v>719.47826086956513</v>
      </c>
    </row>
    <row r="4515" spans="1:9">
      <c r="A4515" s="17">
        <v>216</v>
      </c>
      <c r="B4515" s="17">
        <v>201907</v>
      </c>
      <c r="C4515" s="17" t="s">
        <v>18</v>
      </c>
      <c r="D4515" s="17">
        <v>2019</v>
      </c>
      <c r="E4515" s="17" t="s">
        <v>4</v>
      </c>
      <c r="F4515" s="17" t="s">
        <v>42</v>
      </c>
      <c r="G4515" s="17" t="s">
        <v>63</v>
      </c>
      <c r="H4515" s="17">
        <f>VLOOKUP(RefDeprivation[[#This Row],[REFERRAL_MONTH]],WorkingDays[#All],2,FALSE)</f>
        <v>23</v>
      </c>
      <c r="I4515">
        <f>RefDeprivation[[#This Row],[TWW_REFERRALS]]*(21/RefDeprivation[[#This Row],[WD]])</f>
        <v>197.21739130434781</v>
      </c>
    </row>
    <row r="4516" spans="1:9">
      <c r="A4516" s="17">
        <v>164</v>
      </c>
      <c r="B4516" s="17">
        <v>201907</v>
      </c>
      <c r="C4516" s="17" t="s">
        <v>18</v>
      </c>
      <c r="D4516" s="17">
        <v>2019</v>
      </c>
      <c r="E4516" s="17" t="s">
        <v>4</v>
      </c>
      <c r="F4516" s="17" t="s">
        <v>42</v>
      </c>
      <c r="G4516" s="17" t="s">
        <v>65</v>
      </c>
      <c r="H4516" s="17">
        <f>VLOOKUP(RefDeprivation[[#This Row],[REFERRAL_MONTH]],WorkingDays[#All],2,FALSE)</f>
        <v>23</v>
      </c>
      <c r="I4516">
        <f>RefDeprivation[[#This Row],[TWW_REFERRALS]]*(21/RefDeprivation[[#This Row],[WD]])</f>
        <v>149.7391304347826</v>
      </c>
    </row>
    <row r="4517" spans="1:9">
      <c r="A4517" s="17">
        <v>481</v>
      </c>
      <c r="B4517" s="17">
        <v>201907</v>
      </c>
      <c r="C4517" s="17" t="s">
        <v>18</v>
      </c>
      <c r="D4517" s="17">
        <v>2019</v>
      </c>
      <c r="E4517" s="17" t="s">
        <v>5</v>
      </c>
      <c r="F4517" s="17" t="s">
        <v>38</v>
      </c>
      <c r="G4517" s="17" t="s">
        <v>61</v>
      </c>
      <c r="H4517" s="17">
        <f>VLOOKUP(RefDeprivation[[#This Row],[REFERRAL_MONTH]],WorkingDays[#All],2,FALSE)</f>
        <v>23</v>
      </c>
      <c r="I4517">
        <f>RefDeprivation[[#This Row],[TWW_REFERRALS]]*(21/RefDeprivation[[#This Row],[WD]])</f>
        <v>439.17391304347825</v>
      </c>
    </row>
    <row r="4518" spans="1:9">
      <c r="A4518" s="17">
        <v>357</v>
      </c>
      <c r="B4518" s="17">
        <v>201907</v>
      </c>
      <c r="C4518" s="17" t="s">
        <v>18</v>
      </c>
      <c r="D4518" s="17">
        <v>2019</v>
      </c>
      <c r="E4518" s="17" t="s">
        <v>5</v>
      </c>
      <c r="F4518" s="17" t="s">
        <v>38</v>
      </c>
      <c r="G4518" s="17" t="s">
        <v>64</v>
      </c>
      <c r="H4518" s="17">
        <f>VLOOKUP(RefDeprivation[[#This Row],[REFERRAL_MONTH]],WorkingDays[#All],2,FALSE)</f>
        <v>23</v>
      </c>
      <c r="I4518">
        <f>RefDeprivation[[#This Row],[TWW_REFERRALS]]*(21/RefDeprivation[[#This Row],[WD]])</f>
        <v>325.95652173913044</v>
      </c>
    </row>
    <row r="4519" spans="1:9">
      <c r="A4519" s="17">
        <v>679</v>
      </c>
      <c r="B4519" s="17">
        <v>201907</v>
      </c>
      <c r="C4519" s="17" t="s">
        <v>18</v>
      </c>
      <c r="D4519" s="17">
        <v>2019</v>
      </c>
      <c r="E4519" s="17" t="s">
        <v>5</v>
      </c>
      <c r="F4519" s="17" t="s">
        <v>38</v>
      </c>
      <c r="G4519" s="17" t="s">
        <v>60</v>
      </c>
      <c r="H4519" s="17">
        <f>VLOOKUP(RefDeprivation[[#This Row],[REFERRAL_MONTH]],WorkingDays[#All],2,FALSE)</f>
        <v>23</v>
      </c>
      <c r="I4519">
        <f>RefDeprivation[[#This Row],[TWW_REFERRALS]]*(21/RefDeprivation[[#This Row],[WD]])</f>
        <v>619.95652173913038</v>
      </c>
    </row>
    <row r="4520" spans="1:9">
      <c r="A4520" s="17">
        <v>513</v>
      </c>
      <c r="B4520" s="17">
        <v>201907</v>
      </c>
      <c r="C4520" s="17" t="s">
        <v>18</v>
      </c>
      <c r="D4520" s="17">
        <v>2019</v>
      </c>
      <c r="E4520" s="17" t="s">
        <v>5</v>
      </c>
      <c r="F4520" s="17" t="s">
        <v>38</v>
      </c>
      <c r="G4520" s="17" t="s">
        <v>62</v>
      </c>
      <c r="H4520" s="17">
        <f>VLOOKUP(RefDeprivation[[#This Row],[REFERRAL_MONTH]],WorkingDays[#All],2,FALSE)</f>
        <v>23</v>
      </c>
      <c r="I4520">
        <f>RefDeprivation[[#This Row],[TWW_REFERRALS]]*(21/RefDeprivation[[#This Row],[WD]])</f>
        <v>468.39130434782606</v>
      </c>
    </row>
    <row r="4521" spans="1:9">
      <c r="A4521" s="17">
        <v>463</v>
      </c>
      <c r="B4521" s="17">
        <v>201907</v>
      </c>
      <c r="C4521" s="17" t="s">
        <v>18</v>
      </c>
      <c r="D4521" s="17">
        <v>2019</v>
      </c>
      <c r="E4521" s="17" t="s">
        <v>5</v>
      </c>
      <c r="F4521" s="17" t="s">
        <v>38</v>
      </c>
      <c r="G4521" s="17" t="s">
        <v>59</v>
      </c>
      <c r="H4521" s="17">
        <f>VLOOKUP(RefDeprivation[[#This Row],[REFERRAL_MONTH]],WorkingDays[#All],2,FALSE)</f>
        <v>23</v>
      </c>
      <c r="I4521">
        <f>RefDeprivation[[#This Row],[TWW_REFERRALS]]*(21/RefDeprivation[[#This Row],[WD]])</f>
        <v>422.73913043478257</v>
      </c>
    </row>
    <row r="4522" spans="1:9">
      <c r="A4522" s="17">
        <v>1128</v>
      </c>
      <c r="B4522" s="17">
        <v>201907</v>
      </c>
      <c r="C4522" s="17" t="s">
        <v>18</v>
      </c>
      <c r="D4522" s="17">
        <v>2019</v>
      </c>
      <c r="E4522" s="17" t="s">
        <v>5</v>
      </c>
      <c r="F4522" s="17" t="s">
        <v>38</v>
      </c>
      <c r="G4522" s="17" t="s">
        <v>63</v>
      </c>
      <c r="H4522" s="17">
        <f>VLOOKUP(RefDeprivation[[#This Row],[REFERRAL_MONTH]],WorkingDays[#All],2,FALSE)</f>
        <v>23</v>
      </c>
      <c r="I4522">
        <f>RefDeprivation[[#This Row],[TWW_REFERRALS]]*(21/RefDeprivation[[#This Row],[WD]])</f>
        <v>1029.9130434782608</v>
      </c>
    </row>
    <row r="4523" spans="1:9">
      <c r="A4523" s="17">
        <v>357</v>
      </c>
      <c r="B4523" s="17">
        <v>201907</v>
      </c>
      <c r="C4523" s="17" t="s">
        <v>18</v>
      </c>
      <c r="D4523" s="17">
        <v>2019</v>
      </c>
      <c r="E4523" s="17" t="s">
        <v>5</v>
      </c>
      <c r="F4523" s="17" t="s">
        <v>38</v>
      </c>
      <c r="G4523" s="17" t="s">
        <v>65</v>
      </c>
      <c r="H4523" s="17">
        <f>VLOOKUP(RefDeprivation[[#This Row],[REFERRAL_MONTH]],WorkingDays[#All],2,FALSE)</f>
        <v>23</v>
      </c>
      <c r="I4523">
        <f>RefDeprivation[[#This Row],[TWW_REFERRALS]]*(21/RefDeprivation[[#This Row],[WD]])</f>
        <v>325.95652173913044</v>
      </c>
    </row>
    <row r="4524" spans="1:9">
      <c r="A4524" s="17">
        <v>523</v>
      </c>
      <c r="B4524" s="17">
        <v>201907</v>
      </c>
      <c r="C4524" s="17" t="s">
        <v>18</v>
      </c>
      <c r="D4524" s="17">
        <v>2019</v>
      </c>
      <c r="E4524" s="17" t="s">
        <v>5</v>
      </c>
      <c r="F4524" s="17" t="s">
        <v>39</v>
      </c>
      <c r="G4524" s="17" t="s">
        <v>61</v>
      </c>
      <c r="H4524" s="17">
        <f>VLOOKUP(RefDeprivation[[#This Row],[REFERRAL_MONTH]],WorkingDays[#All],2,FALSE)</f>
        <v>23</v>
      </c>
      <c r="I4524">
        <f>RefDeprivation[[#This Row],[TWW_REFERRALS]]*(21/RefDeprivation[[#This Row],[WD]])</f>
        <v>477.52173913043475</v>
      </c>
    </row>
    <row r="4525" spans="1:9">
      <c r="A4525" s="17">
        <v>456</v>
      </c>
      <c r="B4525" s="17">
        <v>201907</v>
      </c>
      <c r="C4525" s="17" t="s">
        <v>18</v>
      </c>
      <c r="D4525" s="17">
        <v>2019</v>
      </c>
      <c r="E4525" s="17" t="s">
        <v>5</v>
      </c>
      <c r="F4525" s="17" t="s">
        <v>39</v>
      </c>
      <c r="G4525" s="17" t="s">
        <v>64</v>
      </c>
      <c r="H4525" s="17">
        <f>VLOOKUP(RefDeprivation[[#This Row],[REFERRAL_MONTH]],WorkingDays[#All],2,FALSE)</f>
        <v>23</v>
      </c>
      <c r="I4525">
        <f>RefDeprivation[[#This Row],[TWW_REFERRALS]]*(21/RefDeprivation[[#This Row],[WD]])</f>
        <v>416.3478260869565</v>
      </c>
    </row>
    <row r="4526" spans="1:9">
      <c r="A4526" s="17">
        <v>785</v>
      </c>
      <c r="B4526" s="17">
        <v>201907</v>
      </c>
      <c r="C4526" s="17" t="s">
        <v>18</v>
      </c>
      <c r="D4526" s="17">
        <v>2019</v>
      </c>
      <c r="E4526" s="17" t="s">
        <v>5</v>
      </c>
      <c r="F4526" s="17" t="s">
        <v>39</v>
      </c>
      <c r="G4526" s="17" t="s">
        <v>60</v>
      </c>
      <c r="H4526" s="17">
        <f>VLOOKUP(RefDeprivation[[#This Row],[REFERRAL_MONTH]],WorkingDays[#All],2,FALSE)</f>
        <v>23</v>
      </c>
      <c r="I4526">
        <f>RefDeprivation[[#This Row],[TWW_REFERRALS]]*(21/RefDeprivation[[#This Row],[WD]])</f>
        <v>716.73913043478262</v>
      </c>
    </row>
    <row r="4527" spans="1:9">
      <c r="A4527" s="17">
        <v>531</v>
      </c>
      <c r="B4527" s="17">
        <v>201907</v>
      </c>
      <c r="C4527" s="17" t="s">
        <v>18</v>
      </c>
      <c r="D4527" s="17">
        <v>2019</v>
      </c>
      <c r="E4527" s="17" t="s">
        <v>5</v>
      </c>
      <c r="F4527" s="17" t="s">
        <v>39</v>
      </c>
      <c r="G4527" s="17" t="s">
        <v>62</v>
      </c>
      <c r="H4527" s="17">
        <f>VLOOKUP(RefDeprivation[[#This Row],[REFERRAL_MONTH]],WorkingDays[#All],2,FALSE)</f>
        <v>23</v>
      </c>
      <c r="I4527">
        <f>RefDeprivation[[#This Row],[TWW_REFERRALS]]*(21/RefDeprivation[[#This Row],[WD]])</f>
        <v>484.82608695652169</v>
      </c>
    </row>
    <row r="4528" spans="1:9">
      <c r="A4528" s="17">
        <v>492</v>
      </c>
      <c r="B4528" s="17">
        <v>201907</v>
      </c>
      <c r="C4528" s="17" t="s">
        <v>18</v>
      </c>
      <c r="D4528" s="17">
        <v>2019</v>
      </c>
      <c r="E4528" s="17" t="s">
        <v>5</v>
      </c>
      <c r="F4528" s="17" t="s">
        <v>39</v>
      </c>
      <c r="G4528" s="17" t="s">
        <v>59</v>
      </c>
      <c r="H4528" s="17">
        <f>VLOOKUP(RefDeprivation[[#This Row],[REFERRAL_MONTH]],WorkingDays[#All],2,FALSE)</f>
        <v>23</v>
      </c>
      <c r="I4528">
        <f>RefDeprivation[[#This Row],[TWW_REFERRALS]]*(21/RefDeprivation[[#This Row],[WD]])</f>
        <v>449.21739130434781</v>
      </c>
    </row>
    <row r="4529" spans="1:9">
      <c r="A4529" s="17">
        <v>963</v>
      </c>
      <c r="B4529" s="17">
        <v>201907</v>
      </c>
      <c r="C4529" s="17" t="s">
        <v>18</v>
      </c>
      <c r="D4529" s="17">
        <v>2019</v>
      </c>
      <c r="E4529" s="17" t="s">
        <v>5</v>
      </c>
      <c r="F4529" s="17" t="s">
        <v>39</v>
      </c>
      <c r="G4529" s="17" t="s">
        <v>63</v>
      </c>
      <c r="H4529" s="17">
        <f>VLOOKUP(RefDeprivation[[#This Row],[REFERRAL_MONTH]],WorkingDays[#All],2,FALSE)</f>
        <v>23</v>
      </c>
      <c r="I4529">
        <f>RefDeprivation[[#This Row],[TWW_REFERRALS]]*(21/RefDeprivation[[#This Row],[WD]])</f>
        <v>879.26086956521738</v>
      </c>
    </row>
    <row r="4530" spans="1:9">
      <c r="A4530" s="17">
        <v>533</v>
      </c>
      <c r="B4530" s="17">
        <v>201907</v>
      </c>
      <c r="C4530" s="17" t="s">
        <v>18</v>
      </c>
      <c r="D4530" s="17">
        <v>2019</v>
      </c>
      <c r="E4530" s="17" t="s">
        <v>5</v>
      </c>
      <c r="F4530" s="17" t="s">
        <v>39</v>
      </c>
      <c r="G4530" s="17" t="s">
        <v>65</v>
      </c>
      <c r="H4530" s="17">
        <f>VLOOKUP(RefDeprivation[[#This Row],[REFERRAL_MONTH]],WorkingDays[#All],2,FALSE)</f>
        <v>23</v>
      </c>
      <c r="I4530">
        <f>RefDeprivation[[#This Row],[TWW_REFERRALS]]*(21/RefDeprivation[[#This Row],[WD]])</f>
        <v>486.65217391304344</v>
      </c>
    </row>
    <row r="4531" spans="1:9">
      <c r="A4531" s="17">
        <v>530</v>
      </c>
      <c r="B4531" s="17">
        <v>201907</v>
      </c>
      <c r="C4531" s="17" t="s">
        <v>18</v>
      </c>
      <c r="D4531" s="17">
        <v>2019</v>
      </c>
      <c r="E4531" s="17" t="s">
        <v>5</v>
      </c>
      <c r="F4531" s="17" t="s">
        <v>40</v>
      </c>
      <c r="G4531" s="17" t="s">
        <v>61</v>
      </c>
      <c r="H4531" s="17">
        <f>VLOOKUP(RefDeprivation[[#This Row],[REFERRAL_MONTH]],WorkingDays[#All],2,FALSE)</f>
        <v>23</v>
      </c>
      <c r="I4531">
        <f>RefDeprivation[[#This Row],[TWW_REFERRALS]]*(21/RefDeprivation[[#This Row],[WD]])</f>
        <v>483.91304347826082</v>
      </c>
    </row>
    <row r="4532" spans="1:9">
      <c r="A4532" s="17">
        <v>838</v>
      </c>
      <c r="B4532" s="17">
        <v>201907</v>
      </c>
      <c r="C4532" s="17" t="s">
        <v>18</v>
      </c>
      <c r="D4532" s="17">
        <v>2019</v>
      </c>
      <c r="E4532" s="17" t="s">
        <v>5</v>
      </c>
      <c r="F4532" s="17" t="s">
        <v>40</v>
      </c>
      <c r="G4532" s="17" t="s">
        <v>64</v>
      </c>
      <c r="H4532" s="17">
        <f>VLOOKUP(RefDeprivation[[#This Row],[REFERRAL_MONTH]],WorkingDays[#All],2,FALSE)</f>
        <v>23</v>
      </c>
      <c r="I4532">
        <f>RefDeprivation[[#This Row],[TWW_REFERRALS]]*(21/RefDeprivation[[#This Row],[WD]])</f>
        <v>765.13043478260863</v>
      </c>
    </row>
    <row r="4533" spans="1:9">
      <c r="A4533" s="17">
        <v>699</v>
      </c>
      <c r="B4533" s="17">
        <v>201907</v>
      </c>
      <c r="C4533" s="17" t="s">
        <v>18</v>
      </c>
      <c r="D4533" s="17">
        <v>2019</v>
      </c>
      <c r="E4533" s="17" t="s">
        <v>5</v>
      </c>
      <c r="F4533" s="17" t="s">
        <v>40</v>
      </c>
      <c r="G4533" s="17" t="s">
        <v>60</v>
      </c>
      <c r="H4533" s="17">
        <f>VLOOKUP(RefDeprivation[[#This Row],[REFERRAL_MONTH]],WorkingDays[#All],2,FALSE)</f>
        <v>23</v>
      </c>
      <c r="I4533">
        <f>RefDeprivation[[#This Row],[TWW_REFERRALS]]*(21/RefDeprivation[[#This Row],[WD]])</f>
        <v>638.21739130434776</v>
      </c>
    </row>
    <row r="4534" spans="1:9">
      <c r="A4534" s="17">
        <v>458</v>
      </c>
      <c r="B4534" s="17">
        <v>201907</v>
      </c>
      <c r="C4534" s="17" t="s">
        <v>18</v>
      </c>
      <c r="D4534" s="17">
        <v>2019</v>
      </c>
      <c r="E4534" s="17" t="s">
        <v>5</v>
      </c>
      <c r="F4534" s="17" t="s">
        <v>40</v>
      </c>
      <c r="G4534" s="17" t="s">
        <v>62</v>
      </c>
      <c r="H4534" s="17">
        <f>VLOOKUP(RefDeprivation[[#This Row],[REFERRAL_MONTH]],WorkingDays[#All],2,FALSE)</f>
        <v>23</v>
      </c>
      <c r="I4534">
        <f>RefDeprivation[[#This Row],[TWW_REFERRALS]]*(21/RefDeprivation[[#This Row],[WD]])</f>
        <v>418.17391304347825</v>
      </c>
    </row>
    <row r="4535" spans="1:9">
      <c r="A4535" s="17">
        <v>443</v>
      </c>
      <c r="B4535" s="17">
        <v>201907</v>
      </c>
      <c r="C4535" s="17" t="s">
        <v>18</v>
      </c>
      <c r="D4535" s="17">
        <v>2019</v>
      </c>
      <c r="E4535" s="17" t="s">
        <v>5</v>
      </c>
      <c r="F4535" s="17" t="s">
        <v>40</v>
      </c>
      <c r="G4535" s="17" t="s">
        <v>59</v>
      </c>
      <c r="H4535" s="17">
        <f>VLOOKUP(RefDeprivation[[#This Row],[REFERRAL_MONTH]],WorkingDays[#All],2,FALSE)</f>
        <v>23</v>
      </c>
      <c r="I4535">
        <f>RefDeprivation[[#This Row],[TWW_REFERRALS]]*(21/RefDeprivation[[#This Row],[WD]])</f>
        <v>404.47826086956519</v>
      </c>
    </row>
    <row r="4536" spans="1:9">
      <c r="A4536" s="17">
        <v>883</v>
      </c>
      <c r="B4536" s="17">
        <v>201907</v>
      </c>
      <c r="C4536" s="17" t="s">
        <v>18</v>
      </c>
      <c r="D4536" s="17">
        <v>2019</v>
      </c>
      <c r="E4536" s="17" t="s">
        <v>5</v>
      </c>
      <c r="F4536" s="17" t="s">
        <v>40</v>
      </c>
      <c r="G4536" s="17" t="s">
        <v>63</v>
      </c>
      <c r="H4536" s="17">
        <f>VLOOKUP(RefDeprivation[[#This Row],[REFERRAL_MONTH]],WorkingDays[#All],2,FALSE)</f>
        <v>23</v>
      </c>
      <c r="I4536">
        <f>RefDeprivation[[#This Row],[TWW_REFERRALS]]*(21/RefDeprivation[[#This Row],[WD]])</f>
        <v>806.21739130434776</v>
      </c>
    </row>
    <row r="4537" spans="1:9">
      <c r="A4537" s="17">
        <v>480</v>
      </c>
      <c r="B4537" s="17">
        <v>201907</v>
      </c>
      <c r="C4537" s="17" t="s">
        <v>18</v>
      </c>
      <c r="D4537" s="17">
        <v>2019</v>
      </c>
      <c r="E4537" s="17" t="s">
        <v>5</v>
      </c>
      <c r="F4537" s="17" t="s">
        <v>40</v>
      </c>
      <c r="G4537" s="17" t="s">
        <v>65</v>
      </c>
      <c r="H4537" s="17">
        <f>VLOOKUP(RefDeprivation[[#This Row],[REFERRAL_MONTH]],WorkingDays[#All],2,FALSE)</f>
        <v>23</v>
      </c>
      <c r="I4537">
        <f>RefDeprivation[[#This Row],[TWW_REFERRALS]]*(21/RefDeprivation[[#This Row],[WD]])</f>
        <v>438.26086956521738</v>
      </c>
    </row>
    <row r="4538" spans="1:9">
      <c r="A4538" s="17">
        <v>407</v>
      </c>
      <c r="B4538" s="17">
        <v>201907</v>
      </c>
      <c r="C4538" s="17" t="s">
        <v>18</v>
      </c>
      <c r="D4538" s="17">
        <v>2019</v>
      </c>
      <c r="E4538" s="17" t="s">
        <v>5</v>
      </c>
      <c r="F4538" s="17" t="s">
        <v>41</v>
      </c>
      <c r="G4538" s="17" t="s">
        <v>61</v>
      </c>
      <c r="H4538" s="17">
        <f>VLOOKUP(RefDeprivation[[#This Row],[REFERRAL_MONTH]],WorkingDays[#All],2,FALSE)</f>
        <v>23</v>
      </c>
      <c r="I4538">
        <f>RefDeprivation[[#This Row],[TWW_REFERRALS]]*(21/RefDeprivation[[#This Row],[WD]])</f>
        <v>371.60869565217388</v>
      </c>
    </row>
    <row r="4539" spans="1:9">
      <c r="A4539" s="17">
        <v>1076</v>
      </c>
      <c r="B4539" s="17">
        <v>201907</v>
      </c>
      <c r="C4539" s="17" t="s">
        <v>18</v>
      </c>
      <c r="D4539" s="17">
        <v>2019</v>
      </c>
      <c r="E4539" s="17" t="s">
        <v>5</v>
      </c>
      <c r="F4539" s="17" t="s">
        <v>41</v>
      </c>
      <c r="G4539" s="17" t="s">
        <v>64</v>
      </c>
      <c r="H4539" s="17">
        <f>VLOOKUP(RefDeprivation[[#This Row],[REFERRAL_MONTH]],WorkingDays[#All],2,FALSE)</f>
        <v>23</v>
      </c>
      <c r="I4539">
        <f>RefDeprivation[[#This Row],[TWW_REFERRALS]]*(21/RefDeprivation[[#This Row],[WD]])</f>
        <v>982.43478260869563</v>
      </c>
    </row>
    <row r="4540" spans="1:9">
      <c r="A4540" s="17">
        <v>707</v>
      </c>
      <c r="B4540" s="17">
        <v>201907</v>
      </c>
      <c r="C4540" s="17" t="s">
        <v>18</v>
      </c>
      <c r="D4540" s="17">
        <v>2019</v>
      </c>
      <c r="E4540" s="17" t="s">
        <v>5</v>
      </c>
      <c r="F4540" s="17" t="s">
        <v>41</v>
      </c>
      <c r="G4540" s="17" t="s">
        <v>60</v>
      </c>
      <c r="H4540" s="17">
        <f>VLOOKUP(RefDeprivation[[#This Row],[REFERRAL_MONTH]],WorkingDays[#All],2,FALSE)</f>
        <v>23</v>
      </c>
      <c r="I4540">
        <f>RefDeprivation[[#This Row],[TWW_REFERRALS]]*(21/RefDeprivation[[#This Row],[WD]])</f>
        <v>645.52173913043475</v>
      </c>
    </row>
    <row r="4541" spans="1:9">
      <c r="A4541" s="17">
        <v>527</v>
      </c>
      <c r="B4541" s="17">
        <v>201907</v>
      </c>
      <c r="C4541" s="17" t="s">
        <v>18</v>
      </c>
      <c r="D4541" s="17">
        <v>2019</v>
      </c>
      <c r="E4541" s="17" t="s">
        <v>5</v>
      </c>
      <c r="F4541" s="17" t="s">
        <v>41</v>
      </c>
      <c r="G4541" s="17" t="s">
        <v>62</v>
      </c>
      <c r="H4541" s="17">
        <f>VLOOKUP(RefDeprivation[[#This Row],[REFERRAL_MONTH]],WorkingDays[#All],2,FALSE)</f>
        <v>23</v>
      </c>
      <c r="I4541">
        <f>RefDeprivation[[#This Row],[TWW_REFERRALS]]*(21/RefDeprivation[[#This Row],[WD]])</f>
        <v>481.17391304347825</v>
      </c>
    </row>
    <row r="4542" spans="1:9">
      <c r="A4542" s="17">
        <v>530</v>
      </c>
      <c r="B4542" s="17">
        <v>201907</v>
      </c>
      <c r="C4542" s="17" t="s">
        <v>18</v>
      </c>
      <c r="D4542" s="17">
        <v>2019</v>
      </c>
      <c r="E4542" s="17" t="s">
        <v>5</v>
      </c>
      <c r="F4542" s="17" t="s">
        <v>41</v>
      </c>
      <c r="G4542" s="17" t="s">
        <v>59</v>
      </c>
      <c r="H4542" s="17">
        <f>VLOOKUP(RefDeprivation[[#This Row],[REFERRAL_MONTH]],WorkingDays[#All],2,FALSE)</f>
        <v>23</v>
      </c>
      <c r="I4542">
        <f>RefDeprivation[[#This Row],[TWW_REFERRALS]]*(21/RefDeprivation[[#This Row],[WD]])</f>
        <v>483.91304347826082</v>
      </c>
    </row>
    <row r="4543" spans="1:9">
      <c r="A4543" s="17">
        <v>598</v>
      </c>
      <c r="B4543" s="17">
        <v>201907</v>
      </c>
      <c r="C4543" s="17" t="s">
        <v>18</v>
      </c>
      <c r="D4543" s="17">
        <v>2019</v>
      </c>
      <c r="E4543" s="17" t="s">
        <v>5</v>
      </c>
      <c r="F4543" s="17" t="s">
        <v>41</v>
      </c>
      <c r="G4543" s="17" t="s">
        <v>63</v>
      </c>
      <c r="H4543" s="17">
        <f>VLOOKUP(RefDeprivation[[#This Row],[REFERRAL_MONTH]],WorkingDays[#All],2,FALSE)</f>
        <v>23</v>
      </c>
      <c r="I4543">
        <f>RefDeprivation[[#This Row],[TWW_REFERRALS]]*(21/RefDeprivation[[#This Row],[WD]])</f>
        <v>546</v>
      </c>
    </row>
    <row r="4544" spans="1:9">
      <c r="A4544" s="17">
        <v>401</v>
      </c>
      <c r="B4544" s="17">
        <v>201907</v>
      </c>
      <c r="C4544" s="17" t="s">
        <v>18</v>
      </c>
      <c r="D4544" s="17">
        <v>2019</v>
      </c>
      <c r="E4544" s="17" t="s">
        <v>5</v>
      </c>
      <c r="F4544" s="17" t="s">
        <v>41</v>
      </c>
      <c r="G4544" s="17" t="s">
        <v>65</v>
      </c>
      <c r="H4544" s="17">
        <f>VLOOKUP(RefDeprivation[[#This Row],[REFERRAL_MONTH]],WorkingDays[#All],2,FALSE)</f>
        <v>23</v>
      </c>
      <c r="I4544">
        <f>RefDeprivation[[#This Row],[TWW_REFERRALS]]*(21/RefDeprivation[[#This Row],[WD]])</f>
        <v>366.13043478260869</v>
      </c>
    </row>
    <row r="4545" spans="1:9">
      <c r="A4545" s="17">
        <v>208</v>
      </c>
      <c r="B4545" s="17">
        <v>201907</v>
      </c>
      <c r="C4545" s="17" t="s">
        <v>18</v>
      </c>
      <c r="D4545" s="17">
        <v>2019</v>
      </c>
      <c r="E4545" s="17" t="s">
        <v>5</v>
      </c>
      <c r="F4545" s="17" t="s">
        <v>42</v>
      </c>
      <c r="G4545" s="17" t="s">
        <v>61</v>
      </c>
      <c r="H4545" s="17">
        <f>VLOOKUP(RefDeprivation[[#This Row],[REFERRAL_MONTH]],WorkingDays[#All],2,FALSE)</f>
        <v>23</v>
      </c>
      <c r="I4545">
        <f>RefDeprivation[[#This Row],[TWW_REFERRALS]]*(21/RefDeprivation[[#This Row],[WD]])</f>
        <v>189.91304347826085</v>
      </c>
    </row>
    <row r="4546" spans="1:9">
      <c r="A4546" s="17">
        <v>790</v>
      </c>
      <c r="B4546" s="17">
        <v>201907</v>
      </c>
      <c r="C4546" s="17" t="s">
        <v>18</v>
      </c>
      <c r="D4546" s="17">
        <v>2019</v>
      </c>
      <c r="E4546" s="17" t="s">
        <v>5</v>
      </c>
      <c r="F4546" s="17" t="s">
        <v>42</v>
      </c>
      <c r="G4546" s="17" t="s">
        <v>64</v>
      </c>
      <c r="H4546" s="17">
        <f>VLOOKUP(RefDeprivation[[#This Row],[REFERRAL_MONTH]],WorkingDays[#All],2,FALSE)</f>
        <v>23</v>
      </c>
      <c r="I4546">
        <f>RefDeprivation[[#This Row],[TWW_REFERRALS]]*(21/RefDeprivation[[#This Row],[WD]])</f>
        <v>721.30434782608688</v>
      </c>
    </row>
    <row r="4547" spans="1:9">
      <c r="A4547" s="17">
        <v>830</v>
      </c>
      <c r="B4547" s="17">
        <v>201907</v>
      </c>
      <c r="C4547" s="17" t="s">
        <v>18</v>
      </c>
      <c r="D4547" s="17">
        <v>2019</v>
      </c>
      <c r="E4547" s="17" t="s">
        <v>5</v>
      </c>
      <c r="F4547" s="17" t="s">
        <v>42</v>
      </c>
      <c r="G4547" s="17" t="s">
        <v>60</v>
      </c>
      <c r="H4547" s="17">
        <f>VLOOKUP(RefDeprivation[[#This Row],[REFERRAL_MONTH]],WorkingDays[#All],2,FALSE)</f>
        <v>23</v>
      </c>
      <c r="I4547">
        <f>RefDeprivation[[#This Row],[TWW_REFERRALS]]*(21/RefDeprivation[[#This Row],[WD]])</f>
        <v>757.82608695652175</v>
      </c>
    </row>
    <row r="4548" spans="1:9">
      <c r="A4548" s="17">
        <v>842</v>
      </c>
      <c r="B4548" s="17">
        <v>201907</v>
      </c>
      <c r="C4548" s="17" t="s">
        <v>18</v>
      </c>
      <c r="D4548" s="17">
        <v>2019</v>
      </c>
      <c r="E4548" s="17" t="s">
        <v>5</v>
      </c>
      <c r="F4548" s="17" t="s">
        <v>42</v>
      </c>
      <c r="G4548" s="17" t="s">
        <v>62</v>
      </c>
      <c r="H4548" s="17">
        <f>VLOOKUP(RefDeprivation[[#This Row],[REFERRAL_MONTH]],WorkingDays[#All],2,FALSE)</f>
        <v>23</v>
      </c>
      <c r="I4548">
        <f>RefDeprivation[[#This Row],[TWW_REFERRALS]]*(21/RefDeprivation[[#This Row],[WD]])</f>
        <v>768.78260869565213</v>
      </c>
    </row>
    <row r="4549" spans="1:9">
      <c r="A4549" s="17">
        <v>964</v>
      </c>
      <c r="B4549" s="17">
        <v>201907</v>
      </c>
      <c r="C4549" s="17" t="s">
        <v>18</v>
      </c>
      <c r="D4549" s="17">
        <v>2019</v>
      </c>
      <c r="E4549" s="17" t="s">
        <v>5</v>
      </c>
      <c r="F4549" s="17" t="s">
        <v>42</v>
      </c>
      <c r="G4549" s="17" t="s">
        <v>59</v>
      </c>
      <c r="H4549" s="17">
        <f>VLOOKUP(RefDeprivation[[#This Row],[REFERRAL_MONTH]],WorkingDays[#All],2,FALSE)</f>
        <v>23</v>
      </c>
      <c r="I4549">
        <f>RefDeprivation[[#This Row],[TWW_REFERRALS]]*(21/RefDeprivation[[#This Row],[WD]])</f>
        <v>880.17391304347825</v>
      </c>
    </row>
    <row r="4550" spans="1:9">
      <c r="A4550" s="17">
        <v>301</v>
      </c>
      <c r="B4550" s="17">
        <v>201907</v>
      </c>
      <c r="C4550" s="17" t="s">
        <v>18</v>
      </c>
      <c r="D4550" s="17">
        <v>2019</v>
      </c>
      <c r="E4550" s="17" t="s">
        <v>5</v>
      </c>
      <c r="F4550" s="17" t="s">
        <v>42</v>
      </c>
      <c r="G4550" s="17" t="s">
        <v>63</v>
      </c>
      <c r="H4550" s="17">
        <f>VLOOKUP(RefDeprivation[[#This Row],[REFERRAL_MONTH]],WorkingDays[#All],2,FALSE)</f>
        <v>23</v>
      </c>
      <c r="I4550">
        <f>RefDeprivation[[#This Row],[TWW_REFERRALS]]*(21/RefDeprivation[[#This Row],[WD]])</f>
        <v>274.82608695652175</v>
      </c>
    </row>
    <row r="4551" spans="1:9">
      <c r="A4551" s="17">
        <v>235</v>
      </c>
      <c r="B4551" s="17">
        <v>201907</v>
      </c>
      <c r="C4551" s="17" t="s">
        <v>18</v>
      </c>
      <c r="D4551" s="17">
        <v>2019</v>
      </c>
      <c r="E4551" s="17" t="s">
        <v>5</v>
      </c>
      <c r="F4551" s="17" t="s">
        <v>42</v>
      </c>
      <c r="G4551" s="17" t="s">
        <v>65</v>
      </c>
      <c r="H4551" s="17">
        <f>VLOOKUP(RefDeprivation[[#This Row],[REFERRAL_MONTH]],WorkingDays[#All],2,FALSE)</f>
        <v>23</v>
      </c>
      <c r="I4551">
        <f>RefDeprivation[[#This Row],[TWW_REFERRALS]]*(21/RefDeprivation[[#This Row],[WD]])</f>
        <v>214.56521739130434</v>
      </c>
    </row>
    <row r="4552" spans="1:9">
      <c r="A4552" s="17">
        <v>1060</v>
      </c>
      <c r="B4552" s="17">
        <v>201907</v>
      </c>
      <c r="C4552" s="17" t="s">
        <v>18</v>
      </c>
      <c r="D4552" s="17">
        <v>2019</v>
      </c>
      <c r="E4552" s="17" t="s">
        <v>6</v>
      </c>
      <c r="F4552" s="17" t="s">
        <v>38</v>
      </c>
      <c r="G4552" s="17" t="s">
        <v>61</v>
      </c>
      <c r="H4552" s="17">
        <f>VLOOKUP(RefDeprivation[[#This Row],[REFERRAL_MONTH]],WorkingDays[#All],2,FALSE)</f>
        <v>23</v>
      </c>
      <c r="I4552">
        <f>RefDeprivation[[#This Row],[TWW_REFERRALS]]*(21/RefDeprivation[[#This Row],[WD]])</f>
        <v>967.82608695652164</v>
      </c>
    </row>
    <row r="4553" spans="1:9">
      <c r="A4553" s="17">
        <v>796</v>
      </c>
      <c r="B4553" s="17">
        <v>201907</v>
      </c>
      <c r="C4553" s="17" t="s">
        <v>18</v>
      </c>
      <c r="D4553" s="17">
        <v>2019</v>
      </c>
      <c r="E4553" s="17" t="s">
        <v>6</v>
      </c>
      <c r="F4553" s="17" t="s">
        <v>38</v>
      </c>
      <c r="G4553" s="17" t="s">
        <v>64</v>
      </c>
      <c r="H4553" s="17">
        <f>VLOOKUP(RefDeprivation[[#This Row],[REFERRAL_MONTH]],WorkingDays[#All],2,FALSE)</f>
        <v>23</v>
      </c>
      <c r="I4553">
        <f>RefDeprivation[[#This Row],[TWW_REFERRALS]]*(21/RefDeprivation[[#This Row],[WD]])</f>
        <v>726.78260869565213</v>
      </c>
    </row>
    <row r="4554" spans="1:9">
      <c r="A4554" s="17">
        <v>1284</v>
      </c>
      <c r="B4554" s="17">
        <v>201907</v>
      </c>
      <c r="C4554" s="17" t="s">
        <v>18</v>
      </c>
      <c r="D4554" s="17">
        <v>2019</v>
      </c>
      <c r="E4554" s="17" t="s">
        <v>6</v>
      </c>
      <c r="F4554" s="17" t="s">
        <v>38</v>
      </c>
      <c r="G4554" s="17" t="s">
        <v>60</v>
      </c>
      <c r="H4554" s="17">
        <f>VLOOKUP(RefDeprivation[[#This Row],[REFERRAL_MONTH]],WorkingDays[#All],2,FALSE)</f>
        <v>23</v>
      </c>
      <c r="I4554">
        <f>RefDeprivation[[#This Row],[TWW_REFERRALS]]*(21/RefDeprivation[[#This Row],[WD]])</f>
        <v>1172.3478260869565</v>
      </c>
    </row>
    <row r="4555" spans="1:9">
      <c r="A4555" s="17">
        <v>1252</v>
      </c>
      <c r="B4555" s="17">
        <v>201907</v>
      </c>
      <c r="C4555" s="17" t="s">
        <v>18</v>
      </c>
      <c r="D4555" s="17">
        <v>2019</v>
      </c>
      <c r="E4555" s="17" t="s">
        <v>6</v>
      </c>
      <c r="F4555" s="17" t="s">
        <v>38</v>
      </c>
      <c r="G4555" s="17" t="s">
        <v>62</v>
      </c>
      <c r="H4555" s="17">
        <f>VLOOKUP(RefDeprivation[[#This Row],[REFERRAL_MONTH]],WorkingDays[#All],2,FALSE)</f>
        <v>23</v>
      </c>
      <c r="I4555">
        <f>RefDeprivation[[#This Row],[TWW_REFERRALS]]*(21/RefDeprivation[[#This Row],[WD]])</f>
        <v>1143.1304347826085</v>
      </c>
    </row>
    <row r="4556" spans="1:9">
      <c r="A4556" s="17">
        <v>955</v>
      </c>
      <c r="B4556" s="17">
        <v>201907</v>
      </c>
      <c r="C4556" s="17" t="s">
        <v>18</v>
      </c>
      <c r="D4556" s="17">
        <v>2019</v>
      </c>
      <c r="E4556" s="17" t="s">
        <v>6</v>
      </c>
      <c r="F4556" s="17" t="s">
        <v>38</v>
      </c>
      <c r="G4556" s="17" t="s">
        <v>59</v>
      </c>
      <c r="H4556" s="17">
        <f>VLOOKUP(RefDeprivation[[#This Row],[REFERRAL_MONTH]],WorkingDays[#All],2,FALSE)</f>
        <v>23</v>
      </c>
      <c r="I4556">
        <f>RefDeprivation[[#This Row],[TWW_REFERRALS]]*(21/RefDeprivation[[#This Row],[WD]])</f>
        <v>871.95652173913038</v>
      </c>
    </row>
    <row r="4557" spans="1:9">
      <c r="A4557" s="17">
        <v>2189</v>
      </c>
      <c r="B4557" s="17">
        <v>201907</v>
      </c>
      <c r="C4557" s="17" t="s">
        <v>18</v>
      </c>
      <c r="D4557" s="17">
        <v>2019</v>
      </c>
      <c r="E4557" s="17" t="s">
        <v>6</v>
      </c>
      <c r="F4557" s="17" t="s">
        <v>38</v>
      </c>
      <c r="G4557" s="17" t="s">
        <v>63</v>
      </c>
      <c r="H4557" s="17">
        <f>VLOOKUP(RefDeprivation[[#This Row],[REFERRAL_MONTH]],WorkingDays[#All],2,FALSE)</f>
        <v>23</v>
      </c>
      <c r="I4557">
        <f>RefDeprivation[[#This Row],[TWW_REFERRALS]]*(21/RefDeprivation[[#This Row],[WD]])</f>
        <v>1998.6521739130433</v>
      </c>
    </row>
    <row r="4558" spans="1:9">
      <c r="A4558" s="17">
        <v>651</v>
      </c>
      <c r="B4558" s="17">
        <v>201907</v>
      </c>
      <c r="C4558" s="17" t="s">
        <v>18</v>
      </c>
      <c r="D4558" s="17">
        <v>2019</v>
      </c>
      <c r="E4558" s="17" t="s">
        <v>6</v>
      </c>
      <c r="F4558" s="17" t="s">
        <v>38</v>
      </c>
      <c r="G4558" s="17" t="s">
        <v>65</v>
      </c>
      <c r="H4558" s="17">
        <f>VLOOKUP(RefDeprivation[[#This Row],[REFERRAL_MONTH]],WorkingDays[#All],2,FALSE)</f>
        <v>23</v>
      </c>
      <c r="I4558">
        <f>RefDeprivation[[#This Row],[TWW_REFERRALS]]*(21/RefDeprivation[[#This Row],[WD]])</f>
        <v>594.39130434782601</v>
      </c>
    </row>
    <row r="4559" spans="1:9">
      <c r="A4559" s="17">
        <v>1193</v>
      </c>
      <c r="B4559" s="17">
        <v>201907</v>
      </c>
      <c r="C4559" s="17" t="s">
        <v>18</v>
      </c>
      <c r="D4559" s="17">
        <v>2019</v>
      </c>
      <c r="E4559" s="17" t="s">
        <v>6</v>
      </c>
      <c r="F4559" s="17" t="s">
        <v>39</v>
      </c>
      <c r="G4559" s="17" t="s">
        <v>61</v>
      </c>
      <c r="H4559" s="17">
        <f>VLOOKUP(RefDeprivation[[#This Row],[REFERRAL_MONTH]],WorkingDays[#All],2,FALSE)</f>
        <v>23</v>
      </c>
      <c r="I4559">
        <f>RefDeprivation[[#This Row],[TWW_REFERRALS]]*(21/RefDeprivation[[#This Row],[WD]])</f>
        <v>1089.2608695652173</v>
      </c>
    </row>
    <row r="4560" spans="1:9">
      <c r="A4560" s="17">
        <v>948</v>
      </c>
      <c r="B4560" s="17">
        <v>201907</v>
      </c>
      <c r="C4560" s="17" t="s">
        <v>18</v>
      </c>
      <c r="D4560" s="17">
        <v>2019</v>
      </c>
      <c r="E4560" s="17" t="s">
        <v>6</v>
      </c>
      <c r="F4560" s="17" t="s">
        <v>39</v>
      </c>
      <c r="G4560" s="17" t="s">
        <v>64</v>
      </c>
      <c r="H4560" s="17">
        <f>VLOOKUP(RefDeprivation[[#This Row],[REFERRAL_MONTH]],WorkingDays[#All],2,FALSE)</f>
        <v>23</v>
      </c>
      <c r="I4560">
        <f>RefDeprivation[[#This Row],[TWW_REFERRALS]]*(21/RefDeprivation[[#This Row],[WD]])</f>
        <v>865.56521739130426</v>
      </c>
    </row>
    <row r="4561" spans="1:9">
      <c r="A4561" s="17">
        <v>1494</v>
      </c>
      <c r="B4561" s="17">
        <v>201907</v>
      </c>
      <c r="C4561" s="17" t="s">
        <v>18</v>
      </c>
      <c r="D4561" s="17">
        <v>2019</v>
      </c>
      <c r="E4561" s="17" t="s">
        <v>6</v>
      </c>
      <c r="F4561" s="17" t="s">
        <v>39</v>
      </c>
      <c r="G4561" s="17" t="s">
        <v>60</v>
      </c>
      <c r="H4561" s="17">
        <f>VLOOKUP(RefDeprivation[[#This Row],[REFERRAL_MONTH]],WorkingDays[#All],2,FALSE)</f>
        <v>23</v>
      </c>
      <c r="I4561">
        <f>RefDeprivation[[#This Row],[TWW_REFERRALS]]*(21/RefDeprivation[[#This Row],[WD]])</f>
        <v>1364.086956521739</v>
      </c>
    </row>
    <row r="4562" spans="1:9">
      <c r="A4562" s="17">
        <v>1240</v>
      </c>
      <c r="B4562" s="17">
        <v>201907</v>
      </c>
      <c r="C4562" s="17" t="s">
        <v>18</v>
      </c>
      <c r="D4562" s="17">
        <v>2019</v>
      </c>
      <c r="E4562" s="17" t="s">
        <v>6</v>
      </c>
      <c r="F4562" s="17" t="s">
        <v>39</v>
      </c>
      <c r="G4562" s="17" t="s">
        <v>62</v>
      </c>
      <c r="H4562" s="17">
        <f>VLOOKUP(RefDeprivation[[#This Row],[REFERRAL_MONTH]],WorkingDays[#All],2,FALSE)</f>
        <v>23</v>
      </c>
      <c r="I4562">
        <f>RefDeprivation[[#This Row],[TWW_REFERRALS]]*(21/RefDeprivation[[#This Row],[WD]])</f>
        <v>1132.1739130434783</v>
      </c>
    </row>
    <row r="4563" spans="1:9">
      <c r="A4563" s="17">
        <v>1023</v>
      </c>
      <c r="B4563" s="17">
        <v>201907</v>
      </c>
      <c r="C4563" s="17" t="s">
        <v>18</v>
      </c>
      <c r="D4563" s="17">
        <v>2019</v>
      </c>
      <c r="E4563" s="17" t="s">
        <v>6</v>
      </c>
      <c r="F4563" s="17" t="s">
        <v>39</v>
      </c>
      <c r="G4563" s="17" t="s">
        <v>59</v>
      </c>
      <c r="H4563" s="17">
        <f>VLOOKUP(RefDeprivation[[#This Row],[REFERRAL_MONTH]],WorkingDays[#All],2,FALSE)</f>
        <v>23</v>
      </c>
      <c r="I4563">
        <f>RefDeprivation[[#This Row],[TWW_REFERRALS]]*(21/RefDeprivation[[#This Row],[WD]])</f>
        <v>934.04347826086951</v>
      </c>
    </row>
    <row r="4564" spans="1:9">
      <c r="A4564" s="17">
        <v>1830</v>
      </c>
      <c r="B4564" s="17">
        <v>201907</v>
      </c>
      <c r="C4564" s="17" t="s">
        <v>18</v>
      </c>
      <c r="D4564" s="17">
        <v>2019</v>
      </c>
      <c r="E4564" s="17" t="s">
        <v>6</v>
      </c>
      <c r="F4564" s="17" t="s">
        <v>39</v>
      </c>
      <c r="G4564" s="17" t="s">
        <v>63</v>
      </c>
      <c r="H4564" s="17">
        <f>VLOOKUP(RefDeprivation[[#This Row],[REFERRAL_MONTH]],WorkingDays[#All],2,FALSE)</f>
        <v>23</v>
      </c>
      <c r="I4564">
        <f>RefDeprivation[[#This Row],[TWW_REFERRALS]]*(21/RefDeprivation[[#This Row],[WD]])</f>
        <v>1670.8695652173913</v>
      </c>
    </row>
    <row r="4565" spans="1:9">
      <c r="A4565" s="17">
        <v>922</v>
      </c>
      <c r="B4565" s="17">
        <v>201907</v>
      </c>
      <c r="C4565" s="17" t="s">
        <v>18</v>
      </c>
      <c r="D4565" s="17">
        <v>2019</v>
      </c>
      <c r="E4565" s="17" t="s">
        <v>6</v>
      </c>
      <c r="F4565" s="17" t="s">
        <v>39</v>
      </c>
      <c r="G4565" s="17" t="s">
        <v>65</v>
      </c>
      <c r="H4565" s="17">
        <f>VLOOKUP(RefDeprivation[[#This Row],[REFERRAL_MONTH]],WorkingDays[#All],2,FALSE)</f>
        <v>23</v>
      </c>
      <c r="I4565">
        <f>RefDeprivation[[#This Row],[TWW_REFERRALS]]*(21/RefDeprivation[[#This Row],[WD]])</f>
        <v>841.82608695652164</v>
      </c>
    </row>
    <row r="4566" spans="1:9">
      <c r="A4566" s="17">
        <v>1180</v>
      </c>
      <c r="B4566" s="17">
        <v>201907</v>
      </c>
      <c r="C4566" s="17" t="s">
        <v>18</v>
      </c>
      <c r="D4566" s="17">
        <v>2019</v>
      </c>
      <c r="E4566" s="17" t="s">
        <v>6</v>
      </c>
      <c r="F4566" s="17" t="s">
        <v>40</v>
      </c>
      <c r="G4566" s="17" t="s">
        <v>61</v>
      </c>
      <c r="H4566" s="17">
        <f>VLOOKUP(RefDeprivation[[#This Row],[REFERRAL_MONTH]],WorkingDays[#All],2,FALSE)</f>
        <v>23</v>
      </c>
      <c r="I4566">
        <f>RefDeprivation[[#This Row],[TWW_REFERRALS]]*(21/RefDeprivation[[#This Row],[WD]])</f>
        <v>1077.391304347826</v>
      </c>
    </row>
    <row r="4567" spans="1:9">
      <c r="A4567" s="17">
        <v>1485</v>
      </c>
      <c r="B4567" s="17">
        <v>201907</v>
      </c>
      <c r="C4567" s="17" t="s">
        <v>18</v>
      </c>
      <c r="D4567" s="17">
        <v>2019</v>
      </c>
      <c r="E4567" s="17" t="s">
        <v>6</v>
      </c>
      <c r="F4567" s="17" t="s">
        <v>40</v>
      </c>
      <c r="G4567" s="17" t="s">
        <v>64</v>
      </c>
      <c r="H4567" s="17">
        <f>VLOOKUP(RefDeprivation[[#This Row],[REFERRAL_MONTH]],WorkingDays[#All],2,FALSE)</f>
        <v>23</v>
      </c>
      <c r="I4567">
        <f>RefDeprivation[[#This Row],[TWW_REFERRALS]]*(21/RefDeprivation[[#This Row],[WD]])</f>
        <v>1355.8695652173913</v>
      </c>
    </row>
    <row r="4568" spans="1:9">
      <c r="A4568" s="17">
        <v>1322</v>
      </c>
      <c r="B4568" s="17">
        <v>201907</v>
      </c>
      <c r="C4568" s="17" t="s">
        <v>18</v>
      </c>
      <c r="D4568" s="17">
        <v>2019</v>
      </c>
      <c r="E4568" s="17" t="s">
        <v>6</v>
      </c>
      <c r="F4568" s="17" t="s">
        <v>40</v>
      </c>
      <c r="G4568" s="17" t="s">
        <v>60</v>
      </c>
      <c r="H4568" s="17">
        <f>VLOOKUP(RefDeprivation[[#This Row],[REFERRAL_MONTH]],WorkingDays[#All],2,FALSE)</f>
        <v>23</v>
      </c>
      <c r="I4568">
        <f>RefDeprivation[[#This Row],[TWW_REFERRALS]]*(21/RefDeprivation[[#This Row],[WD]])</f>
        <v>1207.0434782608695</v>
      </c>
    </row>
    <row r="4569" spans="1:9">
      <c r="A4569" s="17">
        <v>1056</v>
      </c>
      <c r="B4569" s="17">
        <v>201907</v>
      </c>
      <c r="C4569" s="17" t="s">
        <v>18</v>
      </c>
      <c r="D4569" s="17">
        <v>2019</v>
      </c>
      <c r="E4569" s="17" t="s">
        <v>6</v>
      </c>
      <c r="F4569" s="17" t="s">
        <v>40</v>
      </c>
      <c r="G4569" s="17" t="s">
        <v>62</v>
      </c>
      <c r="H4569" s="17">
        <f>VLOOKUP(RefDeprivation[[#This Row],[REFERRAL_MONTH]],WorkingDays[#All],2,FALSE)</f>
        <v>23</v>
      </c>
      <c r="I4569">
        <f>RefDeprivation[[#This Row],[TWW_REFERRALS]]*(21/RefDeprivation[[#This Row],[WD]])</f>
        <v>964.17391304347825</v>
      </c>
    </row>
    <row r="4570" spans="1:9">
      <c r="A4570" s="17">
        <v>843</v>
      </c>
      <c r="B4570" s="17">
        <v>201907</v>
      </c>
      <c r="C4570" s="17" t="s">
        <v>18</v>
      </c>
      <c r="D4570" s="17">
        <v>2019</v>
      </c>
      <c r="E4570" s="17" t="s">
        <v>6</v>
      </c>
      <c r="F4570" s="17" t="s">
        <v>40</v>
      </c>
      <c r="G4570" s="17" t="s">
        <v>59</v>
      </c>
      <c r="H4570" s="17">
        <f>VLOOKUP(RefDeprivation[[#This Row],[REFERRAL_MONTH]],WorkingDays[#All],2,FALSE)</f>
        <v>23</v>
      </c>
      <c r="I4570">
        <f>RefDeprivation[[#This Row],[TWW_REFERRALS]]*(21/RefDeprivation[[#This Row],[WD]])</f>
        <v>769.695652173913</v>
      </c>
    </row>
    <row r="4571" spans="1:9">
      <c r="A4571" s="17">
        <v>1454</v>
      </c>
      <c r="B4571" s="17">
        <v>201907</v>
      </c>
      <c r="C4571" s="17" t="s">
        <v>18</v>
      </c>
      <c r="D4571" s="17">
        <v>2019</v>
      </c>
      <c r="E4571" s="17" t="s">
        <v>6</v>
      </c>
      <c r="F4571" s="17" t="s">
        <v>40</v>
      </c>
      <c r="G4571" s="17" t="s">
        <v>63</v>
      </c>
      <c r="H4571" s="17">
        <f>VLOOKUP(RefDeprivation[[#This Row],[REFERRAL_MONTH]],WorkingDays[#All],2,FALSE)</f>
        <v>23</v>
      </c>
      <c r="I4571">
        <f>RefDeprivation[[#This Row],[TWW_REFERRALS]]*(21/RefDeprivation[[#This Row],[WD]])</f>
        <v>1327.5652173913043</v>
      </c>
    </row>
    <row r="4572" spans="1:9">
      <c r="A4572" s="17">
        <v>938</v>
      </c>
      <c r="B4572" s="17">
        <v>201907</v>
      </c>
      <c r="C4572" s="17" t="s">
        <v>18</v>
      </c>
      <c r="D4572" s="17">
        <v>2019</v>
      </c>
      <c r="E4572" s="17" t="s">
        <v>6</v>
      </c>
      <c r="F4572" s="17" t="s">
        <v>40</v>
      </c>
      <c r="G4572" s="17" t="s">
        <v>65</v>
      </c>
      <c r="H4572" s="17">
        <f>VLOOKUP(RefDeprivation[[#This Row],[REFERRAL_MONTH]],WorkingDays[#All],2,FALSE)</f>
        <v>23</v>
      </c>
      <c r="I4572">
        <f>RefDeprivation[[#This Row],[TWW_REFERRALS]]*(21/RefDeprivation[[#This Row],[WD]])</f>
        <v>856.43478260869563</v>
      </c>
    </row>
    <row r="4573" spans="1:9">
      <c r="A4573" s="17">
        <v>798</v>
      </c>
      <c r="B4573" s="17">
        <v>201907</v>
      </c>
      <c r="C4573" s="17" t="s">
        <v>18</v>
      </c>
      <c r="D4573" s="17">
        <v>2019</v>
      </c>
      <c r="E4573" s="17" t="s">
        <v>6</v>
      </c>
      <c r="F4573" s="17" t="s">
        <v>41</v>
      </c>
      <c r="G4573" s="17" t="s">
        <v>61</v>
      </c>
      <c r="H4573" s="17">
        <f>VLOOKUP(RefDeprivation[[#This Row],[REFERRAL_MONTH]],WorkingDays[#All],2,FALSE)</f>
        <v>23</v>
      </c>
      <c r="I4573">
        <f>RefDeprivation[[#This Row],[TWW_REFERRALS]]*(21/RefDeprivation[[#This Row],[WD]])</f>
        <v>728.60869565217388</v>
      </c>
    </row>
    <row r="4574" spans="1:9">
      <c r="A4574" s="17">
        <v>1849</v>
      </c>
      <c r="B4574" s="17">
        <v>201907</v>
      </c>
      <c r="C4574" s="17" t="s">
        <v>18</v>
      </c>
      <c r="D4574" s="17">
        <v>2019</v>
      </c>
      <c r="E4574" s="17" t="s">
        <v>6</v>
      </c>
      <c r="F4574" s="17" t="s">
        <v>41</v>
      </c>
      <c r="G4574" s="17" t="s">
        <v>64</v>
      </c>
      <c r="H4574" s="17">
        <f>VLOOKUP(RefDeprivation[[#This Row],[REFERRAL_MONTH]],WorkingDays[#All],2,FALSE)</f>
        <v>23</v>
      </c>
      <c r="I4574">
        <f>RefDeprivation[[#This Row],[TWW_REFERRALS]]*(21/RefDeprivation[[#This Row],[WD]])</f>
        <v>1688.2173913043478</v>
      </c>
    </row>
    <row r="4575" spans="1:9">
      <c r="A4575" s="17">
        <v>1322</v>
      </c>
      <c r="B4575" s="17">
        <v>201907</v>
      </c>
      <c r="C4575" s="17" t="s">
        <v>18</v>
      </c>
      <c r="D4575" s="17">
        <v>2019</v>
      </c>
      <c r="E4575" s="17" t="s">
        <v>6</v>
      </c>
      <c r="F4575" s="17" t="s">
        <v>41</v>
      </c>
      <c r="G4575" s="17" t="s">
        <v>60</v>
      </c>
      <c r="H4575" s="17">
        <f>VLOOKUP(RefDeprivation[[#This Row],[REFERRAL_MONTH]],WorkingDays[#All],2,FALSE)</f>
        <v>23</v>
      </c>
      <c r="I4575">
        <f>RefDeprivation[[#This Row],[TWW_REFERRALS]]*(21/RefDeprivation[[#This Row],[WD]])</f>
        <v>1207.0434782608695</v>
      </c>
    </row>
    <row r="4576" spans="1:9">
      <c r="A4576" s="17">
        <v>1286</v>
      </c>
      <c r="B4576" s="17">
        <v>201907</v>
      </c>
      <c r="C4576" s="17" t="s">
        <v>18</v>
      </c>
      <c r="D4576" s="17">
        <v>2019</v>
      </c>
      <c r="E4576" s="17" t="s">
        <v>6</v>
      </c>
      <c r="F4576" s="17" t="s">
        <v>41</v>
      </c>
      <c r="G4576" s="17" t="s">
        <v>62</v>
      </c>
      <c r="H4576" s="17">
        <f>VLOOKUP(RefDeprivation[[#This Row],[REFERRAL_MONTH]],WorkingDays[#All],2,FALSE)</f>
        <v>23</v>
      </c>
      <c r="I4576">
        <f>RefDeprivation[[#This Row],[TWW_REFERRALS]]*(21/RefDeprivation[[#This Row],[WD]])</f>
        <v>1174.1739130434783</v>
      </c>
    </row>
    <row r="4577" spans="1:9">
      <c r="A4577" s="17">
        <v>927</v>
      </c>
      <c r="B4577" s="17">
        <v>201907</v>
      </c>
      <c r="C4577" s="17" t="s">
        <v>18</v>
      </c>
      <c r="D4577" s="17">
        <v>2019</v>
      </c>
      <c r="E4577" s="17" t="s">
        <v>6</v>
      </c>
      <c r="F4577" s="17" t="s">
        <v>41</v>
      </c>
      <c r="G4577" s="17" t="s">
        <v>59</v>
      </c>
      <c r="H4577" s="17">
        <f>VLOOKUP(RefDeprivation[[#This Row],[REFERRAL_MONTH]],WorkingDays[#All],2,FALSE)</f>
        <v>23</v>
      </c>
      <c r="I4577">
        <f>RefDeprivation[[#This Row],[TWW_REFERRALS]]*(21/RefDeprivation[[#This Row],[WD]])</f>
        <v>846.39130434782601</v>
      </c>
    </row>
    <row r="4578" spans="1:9">
      <c r="A4578" s="17">
        <v>986</v>
      </c>
      <c r="B4578" s="17">
        <v>201907</v>
      </c>
      <c r="C4578" s="17" t="s">
        <v>18</v>
      </c>
      <c r="D4578" s="17">
        <v>2019</v>
      </c>
      <c r="E4578" s="17" t="s">
        <v>6</v>
      </c>
      <c r="F4578" s="17" t="s">
        <v>41</v>
      </c>
      <c r="G4578" s="17" t="s">
        <v>63</v>
      </c>
      <c r="H4578" s="17">
        <f>VLOOKUP(RefDeprivation[[#This Row],[REFERRAL_MONTH]],WorkingDays[#All],2,FALSE)</f>
        <v>23</v>
      </c>
      <c r="I4578">
        <f>RefDeprivation[[#This Row],[TWW_REFERRALS]]*(21/RefDeprivation[[#This Row],[WD]])</f>
        <v>900.26086956521738</v>
      </c>
    </row>
    <row r="4579" spans="1:9">
      <c r="A4579" s="17">
        <v>628</v>
      </c>
      <c r="B4579" s="17">
        <v>201907</v>
      </c>
      <c r="C4579" s="17" t="s">
        <v>18</v>
      </c>
      <c r="D4579" s="17">
        <v>2019</v>
      </c>
      <c r="E4579" s="17" t="s">
        <v>6</v>
      </c>
      <c r="F4579" s="17" t="s">
        <v>41</v>
      </c>
      <c r="G4579" s="17" t="s">
        <v>65</v>
      </c>
      <c r="H4579" s="17">
        <f>VLOOKUP(RefDeprivation[[#This Row],[REFERRAL_MONTH]],WorkingDays[#All],2,FALSE)</f>
        <v>23</v>
      </c>
      <c r="I4579">
        <f>RefDeprivation[[#This Row],[TWW_REFERRALS]]*(21/RefDeprivation[[#This Row],[WD]])</f>
        <v>573.39130434782601</v>
      </c>
    </row>
    <row r="4580" spans="1:9">
      <c r="A4580" s="17">
        <v>397</v>
      </c>
      <c r="B4580" s="17">
        <v>201907</v>
      </c>
      <c r="C4580" s="17" t="s">
        <v>18</v>
      </c>
      <c r="D4580" s="17">
        <v>2019</v>
      </c>
      <c r="E4580" s="17" t="s">
        <v>6</v>
      </c>
      <c r="F4580" s="17" t="s">
        <v>42</v>
      </c>
      <c r="G4580" s="17" t="s">
        <v>61</v>
      </c>
      <c r="H4580" s="17">
        <f>VLOOKUP(RefDeprivation[[#This Row],[REFERRAL_MONTH]],WorkingDays[#All],2,FALSE)</f>
        <v>23</v>
      </c>
      <c r="I4580">
        <f>RefDeprivation[[#This Row],[TWW_REFERRALS]]*(21/RefDeprivation[[#This Row],[WD]])</f>
        <v>362.47826086956519</v>
      </c>
    </row>
    <row r="4581" spans="1:9">
      <c r="A4581" s="17">
        <v>1363</v>
      </c>
      <c r="B4581" s="17">
        <v>201907</v>
      </c>
      <c r="C4581" s="17" t="s">
        <v>18</v>
      </c>
      <c r="D4581" s="17">
        <v>2019</v>
      </c>
      <c r="E4581" s="17" t="s">
        <v>6</v>
      </c>
      <c r="F4581" s="17" t="s">
        <v>42</v>
      </c>
      <c r="G4581" s="17" t="s">
        <v>64</v>
      </c>
      <c r="H4581" s="17">
        <f>VLOOKUP(RefDeprivation[[#This Row],[REFERRAL_MONTH]],WorkingDays[#All],2,FALSE)</f>
        <v>23</v>
      </c>
      <c r="I4581">
        <f>RefDeprivation[[#This Row],[TWW_REFERRALS]]*(21/RefDeprivation[[#This Row],[WD]])</f>
        <v>1244.4782608695652</v>
      </c>
    </row>
    <row r="4582" spans="1:9">
      <c r="A4582" s="17">
        <v>1374</v>
      </c>
      <c r="B4582" s="17">
        <v>201907</v>
      </c>
      <c r="C4582" s="17" t="s">
        <v>18</v>
      </c>
      <c r="D4582" s="17">
        <v>2019</v>
      </c>
      <c r="E4582" s="17" t="s">
        <v>6</v>
      </c>
      <c r="F4582" s="17" t="s">
        <v>42</v>
      </c>
      <c r="G4582" s="17" t="s">
        <v>60</v>
      </c>
      <c r="H4582" s="17">
        <f>VLOOKUP(RefDeprivation[[#This Row],[REFERRAL_MONTH]],WorkingDays[#All],2,FALSE)</f>
        <v>23</v>
      </c>
      <c r="I4582">
        <f>RefDeprivation[[#This Row],[TWW_REFERRALS]]*(21/RefDeprivation[[#This Row],[WD]])</f>
        <v>1254.5217391304348</v>
      </c>
    </row>
    <row r="4583" spans="1:9">
      <c r="A4583" s="17">
        <v>1738</v>
      </c>
      <c r="B4583" s="17">
        <v>201907</v>
      </c>
      <c r="C4583" s="17" t="s">
        <v>18</v>
      </c>
      <c r="D4583" s="17">
        <v>2019</v>
      </c>
      <c r="E4583" s="17" t="s">
        <v>6</v>
      </c>
      <c r="F4583" s="17" t="s">
        <v>42</v>
      </c>
      <c r="G4583" s="17" t="s">
        <v>62</v>
      </c>
      <c r="H4583" s="17">
        <f>VLOOKUP(RefDeprivation[[#This Row],[REFERRAL_MONTH]],WorkingDays[#All],2,FALSE)</f>
        <v>23</v>
      </c>
      <c r="I4583">
        <f>RefDeprivation[[#This Row],[TWW_REFERRALS]]*(21/RefDeprivation[[#This Row],[WD]])</f>
        <v>1586.8695652173913</v>
      </c>
    </row>
    <row r="4584" spans="1:9">
      <c r="A4584" s="17">
        <v>1586</v>
      </c>
      <c r="B4584" s="17">
        <v>201907</v>
      </c>
      <c r="C4584" s="17" t="s">
        <v>18</v>
      </c>
      <c r="D4584" s="17">
        <v>2019</v>
      </c>
      <c r="E4584" s="17" t="s">
        <v>6</v>
      </c>
      <c r="F4584" s="17" t="s">
        <v>42</v>
      </c>
      <c r="G4584" s="17" t="s">
        <v>59</v>
      </c>
      <c r="H4584" s="17">
        <f>VLOOKUP(RefDeprivation[[#This Row],[REFERRAL_MONTH]],WorkingDays[#All],2,FALSE)</f>
        <v>23</v>
      </c>
      <c r="I4584">
        <f>RefDeprivation[[#This Row],[TWW_REFERRALS]]*(21/RefDeprivation[[#This Row],[WD]])</f>
        <v>1448.086956521739</v>
      </c>
    </row>
    <row r="4585" spans="1:9">
      <c r="A4585" s="17">
        <v>500</v>
      </c>
      <c r="B4585" s="17">
        <v>201907</v>
      </c>
      <c r="C4585" s="17" t="s">
        <v>18</v>
      </c>
      <c r="D4585" s="17">
        <v>2019</v>
      </c>
      <c r="E4585" s="17" t="s">
        <v>6</v>
      </c>
      <c r="F4585" s="17" t="s">
        <v>42</v>
      </c>
      <c r="G4585" s="17" t="s">
        <v>63</v>
      </c>
      <c r="H4585" s="17">
        <f>VLOOKUP(RefDeprivation[[#This Row],[REFERRAL_MONTH]],WorkingDays[#All],2,FALSE)</f>
        <v>23</v>
      </c>
      <c r="I4585">
        <f>RefDeprivation[[#This Row],[TWW_REFERRALS]]*(21/RefDeprivation[[#This Row],[WD]])</f>
        <v>456.52173913043475</v>
      </c>
    </row>
    <row r="4586" spans="1:9">
      <c r="A4586" s="17">
        <v>334</v>
      </c>
      <c r="B4586" s="17">
        <v>201907</v>
      </c>
      <c r="C4586" s="17" t="s">
        <v>18</v>
      </c>
      <c r="D4586" s="17">
        <v>2019</v>
      </c>
      <c r="E4586" s="17" t="s">
        <v>6</v>
      </c>
      <c r="F4586" s="17" t="s">
        <v>42</v>
      </c>
      <c r="G4586" s="17" t="s">
        <v>65</v>
      </c>
      <c r="H4586" s="17">
        <f>VLOOKUP(RefDeprivation[[#This Row],[REFERRAL_MONTH]],WorkingDays[#All],2,FALSE)</f>
        <v>23</v>
      </c>
      <c r="I4586">
        <f>RefDeprivation[[#This Row],[TWW_REFERRALS]]*(21/RefDeprivation[[#This Row],[WD]])</f>
        <v>304.95652173913044</v>
      </c>
    </row>
    <row r="4587" spans="1:9">
      <c r="A4587" s="17">
        <v>148</v>
      </c>
      <c r="B4587" s="17">
        <v>201907</v>
      </c>
      <c r="C4587" s="17" t="s">
        <v>18</v>
      </c>
      <c r="D4587" s="17">
        <v>2019</v>
      </c>
      <c r="E4587" s="17" t="s">
        <v>7</v>
      </c>
      <c r="F4587" s="17" t="s">
        <v>38</v>
      </c>
      <c r="G4587" s="17" t="s">
        <v>61</v>
      </c>
      <c r="H4587" s="17">
        <f>VLOOKUP(RefDeprivation[[#This Row],[REFERRAL_MONTH]],WorkingDays[#All],2,FALSE)</f>
        <v>23</v>
      </c>
      <c r="I4587">
        <f>RefDeprivation[[#This Row],[TWW_REFERRALS]]*(21/RefDeprivation[[#This Row],[WD]])</f>
        <v>135.13043478260869</v>
      </c>
    </row>
    <row r="4588" spans="1:9">
      <c r="A4588" s="17">
        <v>96</v>
      </c>
      <c r="B4588" s="17">
        <v>201907</v>
      </c>
      <c r="C4588" s="17" t="s">
        <v>18</v>
      </c>
      <c r="D4588" s="17">
        <v>2019</v>
      </c>
      <c r="E4588" s="17" t="s">
        <v>7</v>
      </c>
      <c r="F4588" s="17" t="s">
        <v>38</v>
      </c>
      <c r="G4588" s="17" t="s">
        <v>64</v>
      </c>
      <c r="H4588" s="17">
        <f>VLOOKUP(RefDeprivation[[#This Row],[REFERRAL_MONTH]],WorkingDays[#All],2,FALSE)</f>
        <v>23</v>
      </c>
      <c r="I4588">
        <f>RefDeprivation[[#This Row],[TWW_REFERRALS]]*(21/RefDeprivation[[#This Row],[WD]])</f>
        <v>87.65217391304347</v>
      </c>
    </row>
    <row r="4589" spans="1:9">
      <c r="A4589" s="17">
        <v>147</v>
      </c>
      <c r="B4589" s="17">
        <v>201907</v>
      </c>
      <c r="C4589" s="17" t="s">
        <v>18</v>
      </c>
      <c r="D4589" s="17">
        <v>2019</v>
      </c>
      <c r="E4589" s="17" t="s">
        <v>7</v>
      </c>
      <c r="F4589" s="17" t="s">
        <v>38</v>
      </c>
      <c r="G4589" s="17" t="s">
        <v>60</v>
      </c>
      <c r="H4589" s="17">
        <f>VLOOKUP(RefDeprivation[[#This Row],[REFERRAL_MONTH]],WorkingDays[#All],2,FALSE)</f>
        <v>23</v>
      </c>
      <c r="I4589">
        <f>RefDeprivation[[#This Row],[TWW_REFERRALS]]*(21/RefDeprivation[[#This Row],[WD]])</f>
        <v>134.21739130434781</v>
      </c>
    </row>
    <row r="4590" spans="1:9">
      <c r="A4590" s="17">
        <v>118</v>
      </c>
      <c r="B4590" s="17">
        <v>201907</v>
      </c>
      <c r="C4590" s="17" t="s">
        <v>18</v>
      </c>
      <c r="D4590" s="17">
        <v>2019</v>
      </c>
      <c r="E4590" s="17" t="s">
        <v>7</v>
      </c>
      <c r="F4590" s="17" t="s">
        <v>38</v>
      </c>
      <c r="G4590" s="17" t="s">
        <v>62</v>
      </c>
      <c r="H4590" s="17">
        <f>VLOOKUP(RefDeprivation[[#This Row],[REFERRAL_MONTH]],WorkingDays[#All],2,FALSE)</f>
        <v>23</v>
      </c>
      <c r="I4590">
        <f>RefDeprivation[[#This Row],[TWW_REFERRALS]]*(21/RefDeprivation[[#This Row],[WD]])</f>
        <v>107.73913043478261</v>
      </c>
    </row>
    <row r="4591" spans="1:9">
      <c r="A4591" s="17">
        <v>89</v>
      </c>
      <c r="B4591" s="17">
        <v>201907</v>
      </c>
      <c r="C4591" s="17" t="s">
        <v>18</v>
      </c>
      <c r="D4591" s="17">
        <v>2019</v>
      </c>
      <c r="E4591" s="17" t="s">
        <v>7</v>
      </c>
      <c r="F4591" s="17" t="s">
        <v>38</v>
      </c>
      <c r="G4591" s="17" t="s">
        <v>59</v>
      </c>
      <c r="H4591" s="17">
        <f>VLOOKUP(RefDeprivation[[#This Row],[REFERRAL_MONTH]],WorkingDays[#All],2,FALSE)</f>
        <v>23</v>
      </c>
      <c r="I4591">
        <f>RefDeprivation[[#This Row],[TWW_REFERRALS]]*(21/RefDeprivation[[#This Row],[WD]])</f>
        <v>81.260869565217391</v>
      </c>
    </row>
    <row r="4592" spans="1:9">
      <c r="A4592" s="17">
        <v>212</v>
      </c>
      <c r="B4592" s="17">
        <v>201907</v>
      </c>
      <c r="C4592" s="17" t="s">
        <v>18</v>
      </c>
      <c r="D4592" s="17">
        <v>2019</v>
      </c>
      <c r="E4592" s="17" t="s">
        <v>7</v>
      </c>
      <c r="F4592" s="17" t="s">
        <v>38</v>
      </c>
      <c r="G4592" s="17" t="s">
        <v>63</v>
      </c>
      <c r="H4592" s="17">
        <f>VLOOKUP(RefDeprivation[[#This Row],[REFERRAL_MONTH]],WorkingDays[#All],2,FALSE)</f>
        <v>23</v>
      </c>
      <c r="I4592">
        <f>RefDeprivation[[#This Row],[TWW_REFERRALS]]*(21/RefDeprivation[[#This Row],[WD]])</f>
        <v>193.56521739130434</v>
      </c>
    </row>
    <row r="4593" spans="1:9">
      <c r="A4593" s="17">
        <v>70</v>
      </c>
      <c r="B4593" s="17">
        <v>201907</v>
      </c>
      <c r="C4593" s="17" t="s">
        <v>18</v>
      </c>
      <c r="D4593" s="17">
        <v>2019</v>
      </c>
      <c r="E4593" s="17" t="s">
        <v>7</v>
      </c>
      <c r="F4593" s="17" t="s">
        <v>38</v>
      </c>
      <c r="G4593" s="17" t="s">
        <v>65</v>
      </c>
      <c r="H4593" s="17">
        <f>VLOOKUP(RefDeprivation[[#This Row],[REFERRAL_MONTH]],WorkingDays[#All],2,FALSE)</f>
        <v>23</v>
      </c>
      <c r="I4593">
        <f>RefDeprivation[[#This Row],[TWW_REFERRALS]]*(21/RefDeprivation[[#This Row],[WD]])</f>
        <v>63.913043478260867</v>
      </c>
    </row>
    <row r="4594" spans="1:9">
      <c r="A4594" s="17">
        <v>155</v>
      </c>
      <c r="B4594" s="17">
        <v>201907</v>
      </c>
      <c r="C4594" s="17" t="s">
        <v>18</v>
      </c>
      <c r="D4594" s="17">
        <v>2019</v>
      </c>
      <c r="E4594" s="17" t="s">
        <v>7</v>
      </c>
      <c r="F4594" s="17" t="s">
        <v>39</v>
      </c>
      <c r="G4594" s="17" t="s">
        <v>61</v>
      </c>
      <c r="H4594" s="17">
        <f>VLOOKUP(RefDeprivation[[#This Row],[REFERRAL_MONTH]],WorkingDays[#All],2,FALSE)</f>
        <v>23</v>
      </c>
      <c r="I4594">
        <f>RefDeprivation[[#This Row],[TWW_REFERRALS]]*(21/RefDeprivation[[#This Row],[WD]])</f>
        <v>141.52173913043478</v>
      </c>
    </row>
    <row r="4595" spans="1:9">
      <c r="A4595" s="17">
        <v>151</v>
      </c>
      <c r="B4595" s="17">
        <v>201907</v>
      </c>
      <c r="C4595" s="17" t="s">
        <v>18</v>
      </c>
      <c r="D4595" s="17">
        <v>2019</v>
      </c>
      <c r="E4595" s="17" t="s">
        <v>7</v>
      </c>
      <c r="F4595" s="17" t="s">
        <v>39</v>
      </c>
      <c r="G4595" s="17" t="s">
        <v>64</v>
      </c>
      <c r="H4595" s="17">
        <f>VLOOKUP(RefDeprivation[[#This Row],[REFERRAL_MONTH]],WorkingDays[#All],2,FALSE)</f>
        <v>23</v>
      </c>
      <c r="I4595">
        <f>RefDeprivation[[#This Row],[TWW_REFERRALS]]*(21/RefDeprivation[[#This Row],[WD]])</f>
        <v>137.86956521739128</v>
      </c>
    </row>
    <row r="4596" spans="1:9">
      <c r="A4596" s="17">
        <v>187</v>
      </c>
      <c r="B4596" s="17">
        <v>201907</v>
      </c>
      <c r="C4596" s="17" t="s">
        <v>18</v>
      </c>
      <c r="D4596" s="17">
        <v>2019</v>
      </c>
      <c r="E4596" s="17" t="s">
        <v>7</v>
      </c>
      <c r="F4596" s="17" t="s">
        <v>39</v>
      </c>
      <c r="G4596" s="17" t="s">
        <v>60</v>
      </c>
      <c r="H4596" s="17">
        <f>VLOOKUP(RefDeprivation[[#This Row],[REFERRAL_MONTH]],WorkingDays[#All],2,FALSE)</f>
        <v>23</v>
      </c>
      <c r="I4596">
        <f>RefDeprivation[[#This Row],[TWW_REFERRALS]]*(21/RefDeprivation[[#This Row],[WD]])</f>
        <v>170.7391304347826</v>
      </c>
    </row>
    <row r="4597" spans="1:9">
      <c r="A4597" s="17">
        <v>151</v>
      </c>
      <c r="B4597" s="17">
        <v>201907</v>
      </c>
      <c r="C4597" s="17" t="s">
        <v>18</v>
      </c>
      <c r="D4597" s="17">
        <v>2019</v>
      </c>
      <c r="E4597" s="17" t="s">
        <v>7</v>
      </c>
      <c r="F4597" s="17" t="s">
        <v>39</v>
      </c>
      <c r="G4597" s="17" t="s">
        <v>62</v>
      </c>
      <c r="H4597" s="17">
        <f>VLOOKUP(RefDeprivation[[#This Row],[REFERRAL_MONTH]],WorkingDays[#All],2,FALSE)</f>
        <v>23</v>
      </c>
      <c r="I4597">
        <f>RefDeprivation[[#This Row],[TWW_REFERRALS]]*(21/RefDeprivation[[#This Row],[WD]])</f>
        <v>137.86956521739128</v>
      </c>
    </row>
    <row r="4598" spans="1:9">
      <c r="A4598" s="17">
        <v>113</v>
      </c>
      <c r="B4598" s="17">
        <v>201907</v>
      </c>
      <c r="C4598" s="17" t="s">
        <v>18</v>
      </c>
      <c r="D4598" s="17">
        <v>2019</v>
      </c>
      <c r="E4598" s="17" t="s">
        <v>7</v>
      </c>
      <c r="F4598" s="17" t="s">
        <v>39</v>
      </c>
      <c r="G4598" s="17" t="s">
        <v>59</v>
      </c>
      <c r="H4598" s="17">
        <f>VLOOKUP(RefDeprivation[[#This Row],[REFERRAL_MONTH]],WorkingDays[#All],2,FALSE)</f>
        <v>23</v>
      </c>
      <c r="I4598">
        <f>RefDeprivation[[#This Row],[TWW_REFERRALS]]*(21/RefDeprivation[[#This Row],[WD]])</f>
        <v>103.17391304347825</v>
      </c>
    </row>
    <row r="4599" spans="1:9">
      <c r="A4599" s="17">
        <v>245</v>
      </c>
      <c r="B4599" s="17">
        <v>201907</v>
      </c>
      <c r="C4599" s="17" t="s">
        <v>18</v>
      </c>
      <c r="D4599" s="17">
        <v>2019</v>
      </c>
      <c r="E4599" s="17" t="s">
        <v>7</v>
      </c>
      <c r="F4599" s="17" t="s">
        <v>39</v>
      </c>
      <c r="G4599" s="17" t="s">
        <v>63</v>
      </c>
      <c r="H4599" s="17">
        <f>VLOOKUP(RefDeprivation[[#This Row],[REFERRAL_MONTH]],WorkingDays[#All],2,FALSE)</f>
        <v>23</v>
      </c>
      <c r="I4599">
        <f>RefDeprivation[[#This Row],[TWW_REFERRALS]]*(21/RefDeprivation[[#This Row],[WD]])</f>
        <v>223.69565217391303</v>
      </c>
    </row>
    <row r="4600" spans="1:9">
      <c r="A4600" s="17">
        <v>134</v>
      </c>
      <c r="B4600" s="17">
        <v>201907</v>
      </c>
      <c r="C4600" s="17" t="s">
        <v>18</v>
      </c>
      <c r="D4600" s="17">
        <v>2019</v>
      </c>
      <c r="E4600" s="17" t="s">
        <v>7</v>
      </c>
      <c r="F4600" s="17" t="s">
        <v>39</v>
      </c>
      <c r="G4600" s="17" t="s">
        <v>65</v>
      </c>
      <c r="H4600" s="17">
        <f>VLOOKUP(RefDeprivation[[#This Row],[REFERRAL_MONTH]],WorkingDays[#All],2,FALSE)</f>
        <v>23</v>
      </c>
      <c r="I4600">
        <f>RefDeprivation[[#This Row],[TWW_REFERRALS]]*(21/RefDeprivation[[#This Row],[WD]])</f>
        <v>122.34782608695652</v>
      </c>
    </row>
    <row r="4601" spans="1:9">
      <c r="A4601" s="17">
        <v>177</v>
      </c>
      <c r="B4601" s="17">
        <v>201907</v>
      </c>
      <c r="C4601" s="17" t="s">
        <v>18</v>
      </c>
      <c r="D4601" s="17">
        <v>2019</v>
      </c>
      <c r="E4601" s="17" t="s">
        <v>7</v>
      </c>
      <c r="F4601" s="17" t="s">
        <v>40</v>
      </c>
      <c r="G4601" s="17" t="s">
        <v>61</v>
      </c>
      <c r="H4601" s="17">
        <f>VLOOKUP(RefDeprivation[[#This Row],[REFERRAL_MONTH]],WorkingDays[#All],2,FALSE)</f>
        <v>23</v>
      </c>
      <c r="I4601">
        <f>RefDeprivation[[#This Row],[TWW_REFERRALS]]*(21/RefDeprivation[[#This Row],[WD]])</f>
        <v>161.60869565217391</v>
      </c>
    </row>
    <row r="4602" spans="1:9">
      <c r="A4602" s="17">
        <v>204</v>
      </c>
      <c r="B4602" s="17">
        <v>201907</v>
      </c>
      <c r="C4602" s="17" t="s">
        <v>18</v>
      </c>
      <c r="D4602" s="17">
        <v>2019</v>
      </c>
      <c r="E4602" s="17" t="s">
        <v>7</v>
      </c>
      <c r="F4602" s="17" t="s">
        <v>40</v>
      </c>
      <c r="G4602" s="17" t="s">
        <v>64</v>
      </c>
      <c r="H4602" s="17">
        <f>VLOOKUP(RefDeprivation[[#This Row],[REFERRAL_MONTH]],WorkingDays[#All],2,FALSE)</f>
        <v>23</v>
      </c>
      <c r="I4602">
        <f>RefDeprivation[[#This Row],[TWW_REFERRALS]]*(21/RefDeprivation[[#This Row],[WD]])</f>
        <v>186.26086956521738</v>
      </c>
    </row>
    <row r="4603" spans="1:9">
      <c r="A4603" s="17">
        <v>205</v>
      </c>
      <c r="B4603" s="17">
        <v>201907</v>
      </c>
      <c r="C4603" s="17" t="s">
        <v>18</v>
      </c>
      <c r="D4603" s="17">
        <v>2019</v>
      </c>
      <c r="E4603" s="17" t="s">
        <v>7</v>
      </c>
      <c r="F4603" s="17" t="s">
        <v>40</v>
      </c>
      <c r="G4603" s="17" t="s">
        <v>60</v>
      </c>
      <c r="H4603" s="17">
        <f>VLOOKUP(RefDeprivation[[#This Row],[REFERRAL_MONTH]],WorkingDays[#All],2,FALSE)</f>
        <v>23</v>
      </c>
      <c r="I4603">
        <f>RefDeprivation[[#This Row],[TWW_REFERRALS]]*(21/RefDeprivation[[#This Row],[WD]])</f>
        <v>187.17391304347825</v>
      </c>
    </row>
    <row r="4604" spans="1:9">
      <c r="A4604" s="17">
        <v>150</v>
      </c>
      <c r="B4604" s="17">
        <v>201907</v>
      </c>
      <c r="C4604" s="17" t="s">
        <v>18</v>
      </c>
      <c r="D4604" s="17">
        <v>2019</v>
      </c>
      <c r="E4604" s="17" t="s">
        <v>7</v>
      </c>
      <c r="F4604" s="17" t="s">
        <v>40</v>
      </c>
      <c r="G4604" s="17" t="s">
        <v>62</v>
      </c>
      <c r="H4604" s="17">
        <f>VLOOKUP(RefDeprivation[[#This Row],[REFERRAL_MONTH]],WorkingDays[#All],2,FALSE)</f>
        <v>23</v>
      </c>
      <c r="I4604">
        <f>RefDeprivation[[#This Row],[TWW_REFERRALS]]*(21/RefDeprivation[[#This Row],[WD]])</f>
        <v>136.95652173913044</v>
      </c>
    </row>
    <row r="4605" spans="1:9">
      <c r="A4605" s="17">
        <v>114</v>
      </c>
      <c r="B4605" s="17">
        <v>201907</v>
      </c>
      <c r="C4605" s="17" t="s">
        <v>18</v>
      </c>
      <c r="D4605" s="17">
        <v>2019</v>
      </c>
      <c r="E4605" s="17" t="s">
        <v>7</v>
      </c>
      <c r="F4605" s="17" t="s">
        <v>40</v>
      </c>
      <c r="G4605" s="17" t="s">
        <v>59</v>
      </c>
      <c r="H4605" s="17">
        <f>VLOOKUP(RefDeprivation[[#This Row],[REFERRAL_MONTH]],WorkingDays[#All],2,FALSE)</f>
        <v>23</v>
      </c>
      <c r="I4605">
        <f>RefDeprivation[[#This Row],[TWW_REFERRALS]]*(21/RefDeprivation[[#This Row],[WD]])</f>
        <v>104.08695652173913</v>
      </c>
    </row>
    <row r="4606" spans="1:9">
      <c r="A4606" s="17">
        <v>221</v>
      </c>
      <c r="B4606" s="17">
        <v>201907</v>
      </c>
      <c r="C4606" s="17" t="s">
        <v>18</v>
      </c>
      <c r="D4606" s="17">
        <v>2019</v>
      </c>
      <c r="E4606" s="17" t="s">
        <v>7</v>
      </c>
      <c r="F4606" s="17" t="s">
        <v>40</v>
      </c>
      <c r="G4606" s="17" t="s">
        <v>63</v>
      </c>
      <c r="H4606" s="17">
        <f>VLOOKUP(RefDeprivation[[#This Row],[REFERRAL_MONTH]],WorkingDays[#All],2,FALSE)</f>
        <v>23</v>
      </c>
      <c r="I4606">
        <f>RefDeprivation[[#This Row],[TWW_REFERRALS]]*(21/RefDeprivation[[#This Row],[WD]])</f>
        <v>201.78260869565216</v>
      </c>
    </row>
    <row r="4607" spans="1:9">
      <c r="A4607" s="17">
        <v>140</v>
      </c>
      <c r="B4607" s="17">
        <v>201907</v>
      </c>
      <c r="C4607" s="17" t="s">
        <v>18</v>
      </c>
      <c r="D4607" s="17">
        <v>2019</v>
      </c>
      <c r="E4607" s="17" t="s">
        <v>7</v>
      </c>
      <c r="F4607" s="17" t="s">
        <v>40</v>
      </c>
      <c r="G4607" s="17" t="s">
        <v>65</v>
      </c>
      <c r="H4607" s="17">
        <f>VLOOKUP(RefDeprivation[[#This Row],[REFERRAL_MONTH]],WorkingDays[#All],2,FALSE)</f>
        <v>23</v>
      </c>
      <c r="I4607">
        <f>RefDeprivation[[#This Row],[TWW_REFERRALS]]*(21/RefDeprivation[[#This Row],[WD]])</f>
        <v>127.82608695652173</v>
      </c>
    </row>
    <row r="4608" spans="1:9">
      <c r="A4608" s="17">
        <v>151</v>
      </c>
      <c r="B4608" s="17">
        <v>201907</v>
      </c>
      <c r="C4608" s="17" t="s">
        <v>18</v>
      </c>
      <c r="D4608" s="17">
        <v>2019</v>
      </c>
      <c r="E4608" s="17" t="s">
        <v>7</v>
      </c>
      <c r="F4608" s="17" t="s">
        <v>41</v>
      </c>
      <c r="G4608" s="17" t="s">
        <v>61</v>
      </c>
      <c r="H4608" s="17">
        <f>VLOOKUP(RefDeprivation[[#This Row],[REFERRAL_MONTH]],WorkingDays[#All],2,FALSE)</f>
        <v>23</v>
      </c>
      <c r="I4608">
        <f>RefDeprivation[[#This Row],[TWW_REFERRALS]]*(21/RefDeprivation[[#This Row],[WD]])</f>
        <v>137.86956521739128</v>
      </c>
    </row>
    <row r="4609" spans="1:9">
      <c r="A4609" s="17">
        <v>298</v>
      </c>
      <c r="B4609" s="17">
        <v>201907</v>
      </c>
      <c r="C4609" s="17" t="s">
        <v>18</v>
      </c>
      <c r="D4609" s="17">
        <v>2019</v>
      </c>
      <c r="E4609" s="17" t="s">
        <v>7</v>
      </c>
      <c r="F4609" s="17" t="s">
        <v>41</v>
      </c>
      <c r="G4609" s="17" t="s">
        <v>64</v>
      </c>
      <c r="H4609" s="17">
        <f>VLOOKUP(RefDeprivation[[#This Row],[REFERRAL_MONTH]],WorkingDays[#All],2,FALSE)</f>
        <v>23</v>
      </c>
      <c r="I4609">
        <f>RefDeprivation[[#This Row],[TWW_REFERRALS]]*(21/RefDeprivation[[#This Row],[WD]])</f>
        <v>272.08695652173913</v>
      </c>
    </row>
    <row r="4610" spans="1:9">
      <c r="A4610" s="17">
        <v>175</v>
      </c>
      <c r="B4610" s="17">
        <v>201907</v>
      </c>
      <c r="C4610" s="17" t="s">
        <v>18</v>
      </c>
      <c r="D4610" s="17">
        <v>2019</v>
      </c>
      <c r="E4610" s="17" t="s">
        <v>7</v>
      </c>
      <c r="F4610" s="17" t="s">
        <v>41</v>
      </c>
      <c r="G4610" s="17" t="s">
        <v>60</v>
      </c>
      <c r="H4610" s="17">
        <f>VLOOKUP(RefDeprivation[[#This Row],[REFERRAL_MONTH]],WorkingDays[#All],2,FALSE)</f>
        <v>23</v>
      </c>
      <c r="I4610">
        <f>RefDeprivation[[#This Row],[TWW_REFERRALS]]*(21/RefDeprivation[[#This Row],[WD]])</f>
        <v>159.78260869565216</v>
      </c>
    </row>
    <row r="4611" spans="1:9">
      <c r="A4611" s="17">
        <v>177</v>
      </c>
      <c r="B4611" s="17">
        <v>201907</v>
      </c>
      <c r="C4611" s="17" t="s">
        <v>18</v>
      </c>
      <c r="D4611" s="17">
        <v>2019</v>
      </c>
      <c r="E4611" s="17" t="s">
        <v>7</v>
      </c>
      <c r="F4611" s="17" t="s">
        <v>41</v>
      </c>
      <c r="G4611" s="17" t="s">
        <v>62</v>
      </c>
      <c r="H4611" s="17">
        <f>VLOOKUP(RefDeprivation[[#This Row],[REFERRAL_MONTH]],WorkingDays[#All],2,FALSE)</f>
        <v>23</v>
      </c>
      <c r="I4611">
        <f>RefDeprivation[[#This Row],[TWW_REFERRALS]]*(21/RefDeprivation[[#This Row],[WD]])</f>
        <v>161.60869565217391</v>
      </c>
    </row>
    <row r="4612" spans="1:9">
      <c r="A4612" s="17">
        <v>150</v>
      </c>
      <c r="B4612" s="17">
        <v>201907</v>
      </c>
      <c r="C4612" s="17" t="s">
        <v>18</v>
      </c>
      <c r="D4612" s="17">
        <v>2019</v>
      </c>
      <c r="E4612" s="17" t="s">
        <v>7</v>
      </c>
      <c r="F4612" s="17" t="s">
        <v>41</v>
      </c>
      <c r="G4612" s="17" t="s">
        <v>59</v>
      </c>
      <c r="H4612" s="17">
        <f>VLOOKUP(RefDeprivation[[#This Row],[REFERRAL_MONTH]],WorkingDays[#All],2,FALSE)</f>
        <v>23</v>
      </c>
      <c r="I4612">
        <f>RefDeprivation[[#This Row],[TWW_REFERRALS]]*(21/RefDeprivation[[#This Row],[WD]])</f>
        <v>136.95652173913044</v>
      </c>
    </row>
    <row r="4613" spans="1:9">
      <c r="A4613" s="17">
        <v>141</v>
      </c>
      <c r="B4613" s="17">
        <v>201907</v>
      </c>
      <c r="C4613" s="17" t="s">
        <v>18</v>
      </c>
      <c r="D4613" s="17">
        <v>2019</v>
      </c>
      <c r="E4613" s="17" t="s">
        <v>7</v>
      </c>
      <c r="F4613" s="17" t="s">
        <v>41</v>
      </c>
      <c r="G4613" s="17" t="s">
        <v>63</v>
      </c>
      <c r="H4613" s="17">
        <f>VLOOKUP(RefDeprivation[[#This Row],[REFERRAL_MONTH]],WorkingDays[#All],2,FALSE)</f>
        <v>23</v>
      </c>
      <c r="I4613">
        <f>RefDeprivation[[#This Row],[TWW_REFERRALS]]*(21/RefDeprivation[[#This Row],[WD]])</f>
        <v>128.7391304347826</v>
      </c>
    </row>
    <row r="4614" spans="1:9">
      <c r="A4614" s="17">
        <v>105</v>
      </c>
      <c r="B4614" s="17">
        <v>201907</v>
      </c>
      <c r="C4614" s="17" t="s">
        <v>18</v>
      </c>
      <c r="D4614" s="17">
        <v>2019</v>
      </c>
      <c r="E4614" s="17" t="s">
        <v>7</v>
      </c>
      <c r="F4614" s="17" t="s">
        <v>41</v>
      </c>
      <c r="G4614" s="17" t="s">
        <v>65</v>
      </c>
      <c r="H4614" s="17">
        <f>VLOOKUP(RefDeprivation[[#This Row],[REFERRAL_MONTH]],WorkingDays[#All],2,FALSE)</f>
        <v>23</v>
      </c>
      <c r="I4614">
        <f>RefDeprivation[[#This Row],[TWW_REFERRALS]]*(21/RefDeprivation[[#This Row],[WD]])</f>
        <v>95.869565217391298</v>
      </c>
    </row>
    <row r="4615" spans="1:9">
      <c r="A4615" s="17">
        <v>89</v>
      </c>
      <c r="B4615" s="17">
        <v>201907</v>
      </c>
      <c r="C4615" s="17" t="s">
        <v>18</v>
      </c>
      <c r="D4615" s="17">
        <v>2019</v>
      </c>
      <c r="E4615" s="17" t="s">
        <v>7</v>
      </c>
      <c r="F4615" s="17" t="s">
        <v>42</v>
      </c>
      <c r="G4615" s="17" t="s">
        <v>61</v>
      </c>
      <c r="H4615" s="17">
        <f>VLOOKUP(RefDeprivation[[#This Row],[REFERRAL_MONTH]],WorkingDays[#All],2,FALSE)</f>
        <v>23</v>
      </c>
      <c r="I4615">
        <f>RefDeprivation[[#This Row],[TWW_REFERRALS]]*(21/RefDeprivation[[#This Row],[WD]])</f>
        <v>81.260869565217391</v>
      </c>
    </row>
    <row r="4616" spans="1:9">
      <c r="A4616" s="17">
        <v>214</v>
      </c>
      <c r="B4616" s="17">
        <v>201907</v>
      </c>
      <c r="C4616" s="17" t="s">
        <v>18</v>
      </c>
      <c r="D4616" s="17">
        <v>2019</v>
      </c>
      <c r="E4616" s="17" t="s">
        <v>7</v>
      </c>
      <c r="F4616" s="17" t="s">
        <v>42</v>
      </c>
      <c r="G4616" s="17" t="s">
        <v>64</v>
      </c>
      <c r="H4616" s="17">
        <f>VLOOKUP(RefDeprivation[[#This Row],[REFERRAL_MONTH]],WorkingDays[#All],2,FALSE)</f>
        <v>23</v>
      </c>
      <c r="I4616">
        <f>RefDeprivation[[#This Row],[TWW_REFERRALS]]*(21/RefDeprivation[[#This Row],[WD]])</f>
        <v>195.39130434782606</v>
      </c>
    </row>
    <row r="4617" spans="1:9">
      <c r="A4617" s="17">
        <v>196</v>
      </c>
      <c r="B4617" s="17">
        <v>201907</v>
      </c>
      <c r="C4617" s="17" t="s">
        <v>18</v>
      </c>
      <c r="D4617" s="17">
        <v>2019</v>
      </c>
      <c r="E4617" s="17" t="s">
        <v>7</v>
      </c>
      <c r="F4617" s="17" t="s">
        <v>42</v>
      </c>
      <c r="G4617" s="17" t="s">
        <v>60</v>
      </c>
      <c r="H4617" s="17">
        <f>VLOOKUP(RefDeprivation[[#This Row],[REFERRAL_MONTH]],WorkingDays[#All],2,FALSE)</f>
        <v>23</v>
      </c>
      <c r="I4617">
        <f>RefDeprivation[[#This Row],[TWW_REFERRALS]]*(21/RefDeprivation[[#This Row],[WD]])</f>
        <v>178.95652173913044</v>
      </c>
    </row>
    <row r="4618" spans="1:9">
      <c r="A4618" s="17">
        <v>303</v>
      </c>
      <c r="B4618" s="17">
        <v>201907</v>
      </c>
      <c r="C4618" s="17" t="s">
        <v>18</v>
      </c>
      <c r="D4618" s="17">
        <v>2019</v>
      </c>
      <c r="E4618" s="17" t="s">
        <v>7</v>
      </c>
      <c r="F4618" s="17" t="s">
        <v>42</v>
      </c>
      <c r="G4618" s="17" t="s">
        <v>62</v>
      </c>
      <c r="H4618" s="17">
        <f>VLOOKUP(RefDeprivation[[#This Row],[REFERRAL_MONTH]],WorkingDays[#All],2,FALSE)</f>
        <v>23</v>
      </c>
      <c r="I4618">
        <f>RefDeprivation[[#This Row],[TWW_REFERRALS]]*(21/RefDeprivation[[#This Row],[WD]])</f>
        <v>276.65217391304344</v>
      </c>
    </row>
    <row r="4619" spans="1:9">
      <c r="A4619" s="17">
        <v>286</v>
      </c>
      <c r="B4619" s="17">
        <v>201907</v>
      </c>
      <c r="C4619" s="17" t="s">
        <v>18</v>
      </c>
      <c r="D4619" s="17">
        <v>2019</v>
      </c>
      <c r="E4619" s="17" t="s">
        <v>7</v>
      </c>
      <c r="F4619" s="17" t="s">
        <v>42</v>
      </c>
      <c r="G4619" s="17" t="s">
        <v>59</v>
      </c>
      <c r="H4619" s="17">
        <f>VLOOKUP(RefDeprivation[[#This Row],[REFERRAL_MONTH]],WorkingDays[#All],2,FALSE)</f>
        <v>23</v>
      </c>
      <c r="I4619">
        <f>RefDeprivation[[#This Row],[TWW_REFERRALS]]*(21/RefDeprivation[[#This Row],[WD]])</f>
        <v>261.13043478260869</v>
      </c>
    </row>
    <row r="4620" spans="1:9">
      <c r="A4620" s="17">
        <v>76</v>
      </c>
      <c r="B4620" s="17">
        <v>201907</v>
      </c>
      <c r="C4620" s="17" t="s">
        <v>18</v>
      </c>
      <c r="D4620" s="17">
        <v>2019</v>
      </c>
      <c r="E4620" s="17" t="s">
        <v>7</v>
      </c>
      <c r="F4620" s="17" t="s">
        <v>42</v>
      </c>
      <c r="G4620" s="17" t="s">
        <v>63</v>
      </c>
      <c r="H4620" s="17">
        <f>VLOOKUP(RefDeprivation[[#This Row],[REFERRAL_MONTH]],WorkingDays[#All],2,FALSE)</f>
        <v>23</v>
      </c>
      <c r="I4620">
        <f>RefDeprivation[[#This Row],[TWW_REFERRALS]]*(21/RefDeprivation[[#This Row],[WD]])</f>
        <v>69.391304347826079</v>
      </c>
    </row>
    <row r="4621" spans="1:9">
      <c r="A4621" s="17">
        <v>52</v>
      </c>
      <c r="B4621" s="17">
        <v>201907</v>
      </c>
      <c r="C4621" s="17" t="s">
        <v>18</v>
      </c>
      <c r="D4621" s="17">
        <v>2019</v>
      </c>
      <c r="E4621" s="17" t="s">
        <v>7</v>
      </c>
      <c r="F4621" s="17" t="s">
        <v>42</v>
      </c>
      <c r="G4621" s="17" t="s">
        <v>65</v>
      </c>
      <c r="H4621" s="17">
        <f>VLOOKUP(RefDeprivation[[#This Row],[REFERRAL_MONTH]],WorkingDays[#All],2,FALSE)</f>
        <v>23</v>
      </c>
      <c r="I4621">
        <f>RefDeprivation[[#This Row],[TWW_REFERRALS]]*(21/RefDeprivation[[#This Row],[WD]])</f>
        <v>47.478260869565212</v>
      </c>
    </row>
    <row r="4622" spans="1:9">
      <c r="A4622" s="17">
        <v>1599</v>
      </c>
      <c r="B4622" s="17">
        <v>201907</v>
      </c>
      <c r="C4622" s="17" t="s">
        <v>18</v>
      </c>
      <c r="D4622" s="17">
        <v>2019</v>
      </c>
      <c r="E4622" s="17" t="s">
        <v>8</v>
      </c>
      <c r="F4622" s="17" t="s">
        <v>38</v>
      </c>
      <c r="G4622" s="17" t="s">
        <v>61</v>
      </c>
      <c r="H4622" s="17">
        <f>VLOOKUP(RefDeprivation[[#This Row],[REFERRAL_MONTH]],WorkingDays[#All],2,FALSE)</f>
        <v>23</v>
      </c>
      <c r="I4622">
        <f>RefDeprivation[[#This Row],[TWW_REFERRALS]]*(21/RefDeprivation[[#This Row],[WD]])</f>
        <v>1459.9565217391303</v>
      </c>
    </row>
    <row r="4623" spans="1:9">
      <c r="A4623" s="17">
        <v>1273</v>
      </c>
      <c r="B4623" s="17">
        <v>201907</v>
      </c>
      <c r="C4623" s="17" t="s">
        <v>18</v>
      </c>
      <c r="D4623" s="17">
        <v>2019</v>
      </c>
      <c r="E4623" s="17" t="s">
        <v>8</v>
      </c>
      <c r="F4623" s="17" t="s">
        <v>38</v>
      </c>
      <c r="G4623" s="17" t="s">
        <v>64</v>
      </c>
      <c r="H4623" s="17">
        <f>VLOOKUP(RefDeprivation[[#This Row],[REFERRAL_MONTH]],WorkingDays[#All],2,FALSE)</f>
        <v>23</v>
      </c>
      <c r="I4623">
        <f>RefDeprivation[[#This Row],[TWW_REFERRALS]]*(21/RefDeprivation[[#This Row],[WD]])</f>
        <v>1162.304347826087</v>
      </c>
    </row>
    <row r="4624" spans="1:9">
      <c r="A4624" s="17">
        <v>2065</v>
      </c>
      <c r="B4624" s="17">
        <v>201907</v>
      </c>
      <c r="C4624" s="17" t="s">
        <v>18</v>
      </c>
      <c r="D4624" s="17">
        <v>2019</v>
      </c>
      <c r="E4624" s="17" t="s">
        <v>8</v>
      </c>
      <c r="F4624" s="17" t="s">
        <v>38</v>
      </c>
      <c r="G4624" s="17" t="s">
        <v>60</v>
      </c>
      <c r="H4624" s="17">
        <f>VLOOKUP(RefDeprivation[[#This Row],[REFERRAL_MONTH]],WorkingDays[#All],2,FALSE)</f>
        <v>23</v>
      </c>
      <c r="I4624">
        <f>RefDeprivation[[#This Row],[TWW_REFERRALS]]*(21/RefDeprivation[[#This Row],[WD]])</f>
        <v>1885.4347826086955</v>
      </c>
    </row>
    <row r="4625" spans="1:9">
      <c r="A4625" s="17">
        <v>1819</v>
      </c>
      <c r="B4625" s="17">
        <v>201907</v>
      </c>
      <c r="C4625" s="17" t="s">
        <v>18</v>
      </c>
      <c r="D4625" s="17">
        <v>2019</v>
      </c>
      <c r="E4625" s="17" t="s">
        <v>8</v>
      </c>
      <c r="F4625" s="17" t="s">
        <v>38</v>
      </c>
      <c r="G4625" s="17" t="s">
        <v>62</v>
      </c>
      <c r="H4625" s="17">
        <f>VLOOKUP(RefDeprivation[[#This Row],[REFERRAL_MONTH]],WorkingDays[#All],2,FALSE)</f>
        <v>23</v>
      </c>
      <c r="I4625">
        <f>RefDeprivation[[#This Row],[TWW_REFERRALS]]*(21/RefDeprivation[[#This Row],[WD]])</f>
        <v>1660.8260869565217</v>
      </c>
    </row>
    <row r="4626" spans="1:9">
      <c r="A4626" s="17">
        <v>1449</v>
      </c>
      <c r="B4626" s="17">
        <v>201907</v>
      </c>
      <c r="C4626" s="17" t="s">
        <v>18</v>
      </c>
      <c r="D4626" s="17">
        <v>2019</v>
      </c>
      <c r="E4626" s="17" t="s">
        <v>8</v>
      </c>
      <c r="F4626" s="17" t="s">
        <v>38</v>
      </c>
      <c r="G4626" s="17" t="s">
        <v>59</v>
      </c>
      <c r="H4626" s="17">
        <f>VLOOKUP(RefDeprivation[[#This Row],[REFERRAL_MONTH]],WorkingDays[#All],2,FALSE)</f>
        <v>23</v>
      </c>
      <c r="I4626">
        <f>RefDeprivation[[#This Row],[TWW_REFERRALS]]*(21/RefDeprivation[[#This Row],[WD]])</f>
        <v>1323</v>
      </c>
    </row>
    <row r="4627" spans="1:9">
      <c r="A4627" s="17">
        <v>3191</v>
      </c>
      <c r="B4627" s="17">
        <v>201907</v>
      </c>
      <c r="C4627" s="17" t="s">
        <v>18</v>
      </c>
      <c r="D4627" s="17">
        <v>2019</v>
      </c>
      <c r="E4627" s="17" t="s">
        <v>8</v>
      </c>
      <c r="F4627" s="17" t="s">
        <v>38</v>
      </c>
      <c r="G4627" s="17" t="s">
        <v>63</v>
      </c>
      <c r="H4627" s="17">
        <f>VLOOKUP(RefDeprivation[[#This Row],[REFERRAL_MONTH]],WorkingDays[#All],2,FALSE)</f>
        <v>23</v>
      </c>
      <c r="I4627">
        <f>RefDeprivation[[#This Row],[TWW_REFERRALS]]*(21/RefDeprivation[[#This Row],[WD]])</f>
        <v>2913.5217391304345</v>
      </c>
    </row>
    <row r="4628" spans="1:9">
      <c r="A4628" s="17">
        <v>1244</v>
      </c>
      <c r="B4628" s="17">
        <v>201907</v>
      </c>
      <c r="C4628" s="17" t="s">
        <v>18</v>
      </c>
      <c r="D4628" s="17">
        <v>2019</v>
      </c>
      <c r="E4628" s="17" t="s">
        <v>8</v>
      </c>
      <c r="F4628" s="17" t="s">
        <v>38</v>
      </c>
      <c r="G4628" s="17" t="s">
        <v>65</v>
      </c>
      <c r="H4628" s="17">
        <f>VLOOKUP(RefDeprivation[[#This Row],[REFERRAL_MONTH]],WorkingDays[#All],2,FALSE)</f>
        <v>23</v>
      </c>
      <c r="I4628">
        <f>RefDeprivation[[#This Row],[TWW_REFERRALS]]*(21/RefDeprivation[[#This Row],[WD]])</f>
        <v>1135.8260869565217</v>
      </c>
    </row>
    <row r="4629" spans="1:9">
      <c r="A4629" s="17">
        <v>1639</v>
      </c>
      <c r="B4629" s="17">
        <v>201907</v>
      </c>
      <c r="C4629" s="17" t="s">
        <v>18</v>
      </c>
      <c r="D4629" s="17">
        <v>2019</v>
      </c>
      <c r="E4629" s="17" t="s">
        <v>8</v>
      </c>
      <c r="F4629" s="17" t="s">
        <v>39</v>
      </c>
      <c r="G4629" s="17" t="s">
        <v>61</v>
      </c>
      <c r="H4629" s="17">
        <f>VLOOKUP(RefDeprivation[[#This Row],[REFERRAL_MONTH]],WorkingDays[#All],2,FALSE)</f>
        <v>23</v>
      </c>
      <c r="I4629">
        <f>RefDeprivation[[#This Row],[TWW_REFERRALS]]*(21/RefDeprivation[[#This Row],[WD]])</f>
        <v>1496.478260869565</v>
      </c>
    </row>
    <row r="4630" spans="1:9">
      <c r="A4630" s="17">
        <v>1307</v>
      </c>
      <c r="B4630" s="17">
        <v>201907</v>
      </c>
      <c r="C4630" s="17" t="s">
        <v>18</v>
      </c>
      <c r="D4630" s="17">
        <v>2019</v>
      </c>
      <c r="E4630" s="17" t="s">
        <v>8</v>
      </c>
      <c r="F4630" s="17" t="s">
        <v>39</v>
      </c>
      <c r="G4630" s="17" t="s">
        <v>64</v>
      </c>
      <c r="H4630" s="17">
        <f>VLOOKUP(RefDeprivation[[#This Row],[REFERRAL_MONTH]],WorkingDays[#All],2,FALSE)</f>
        <v>23</v>
      </c>
      <c r="I4630">
        <f>RefDeprivation[[#This Row],[TWW_REFERRALS]]*(21/RefDeprivation[[#This Row],[WD]])</f>
        <v>1193.3478260869565</v>
      </c>
    </row>
    <row r="4631" spans="1:9">
      <c r="A4631" s="17">
        <v>2263</v>
      </c>
      <c r="B4631" s="17">
        <v>201907</v>
      </c>
      <c r="C4631" s="17" t="s">
        <v>18</v>
      </c>
      <c r="D4631" s="17">
        <v>2019</v>
      </c>
      <c r="E4631" s="17" t="s">
        <v>8</v>
      </c>
      <c r="F4631" s="17" t="s">
        <v>39</v>
      </c>
      <c r="G4631" s="17" t="s">
        <v>60</v>
      </c>
      <c r="H4631" s="17">
        <f>VLOOKUP(RefDeprivation[[#This Row],[REFERRAL_MONTH]],WorkingDays[#All],2,FALSE)</f>
        <v>23</v>
      </c>
      <c r="I4631">
        <f>RefDeprivation[[#This Row],[TWW_REFERRALS]]*(21/RefDeprivation[[#This Row],[WD]])</f>
        <v>2066.2173913043475</v>
      </c>
    </row>
    <row r="4632" spans="1:9">
      <c r="A4632" s="17">
        <v>1557</v>
      </c>
      <c r="B4632" s="17">
        <v>201907</v>
      </c>
      <c r="C4632" s="17" t="s">
        <v>18</v>
      </c>
      <c r="D4632" s="17">
        <v>2019</v>
      </c>
      <c r="E4632" s="17" t="s">
        <v>8</v>
      </c>
      <c r="F4632" s="17" t="s">
        <v>39</v>
      </c>
      <c r="G4632" s="17" t="s">
        <v>62</v>
      </c>
      <c r="H4632" s="17">
        <f>VLOOKUP(RefDeprivation[[#This Row],[REFERRAL_MONTH]],WorkingDays[#All],2,FALSE)</f>
        <v>23</v>
      </c>
      <c r="I4632">
        <f>RefDeprivation[[#This Row],[TWW_REFERRALS]]*(21/RefDeprivation[[#This Row],[WD]])</f>
        <v>1421.6086956521738</v>
      </c>
    </row>
    <row r="4633" spans="1:9">
      <c r="A4633" s="17">
        <v>1399</v>
      </c>
      <c r="B4633" s="17">
        <v>201907</v>
      </c>
      <c r="C4633" s="17" t="s">
        <v>18</v>
      </c>
      <c r="D4633" s="17">
        <v>2019</v>
      </c>
      <c r="E4633" s="17" t="s">
        <v>8</v>
      </c>
      <c r="F4633" s="17" t="s">
        <v>39</v>
      </c>
      <c r="G4633" s="17" t="s">
        <v>59</v>
      </c>
      <c r="H4633" s="17">
        <f>VLOOKUP(RefDeprivation[[#This Row],[REFERRAL_MONTH]],WorkingDays[#All],2,FALSE)</f>
        <v>23</v>
      </c>
      <c r="I4633">
        <f>RefDeprivation[[#This Row],[TWW_REFERRALS]]*(21/RefDeprivation[[#This Row],[WD]])</f>
        <v>1277.3478260869565</v>
      </c>
    </row>
    <row r="4634" spans="1:9">
      <c r="A4634" s="17">
        <v>2369</v>
      </c>
      <c r="B4634" s="17">
        <v>201907</v>
      </c>
      <c r="C4634" s="17" t="s">
        <v>18</v>
      </c>
      <c r="D4634" s="17">
        <v>2019</v>
      </c>
      <c r="E4634" s="17" t="s">
        <v>8</v>
      </c>
      <c r="F4634" s="17" t="s">
        <v>39</v>
      </c>
      <c r="G4634" s="17" t="s">
        <v>63</v>
      </c>
      <c r="H4634" s="17">
        <f>VLOOKUP(RefDeprivation[[#This Row],[REFERRAL_MONTH]],WorkingDays[#All],2,FALSE)</f>
        <v>23</v>
      </c>
      <c r="I4634">
        <f>RefDeprivation[[#This Row],[TWW_REFERRALS]]*(21/RefDeprivation[[#This Row],[WD]])</f>
        <v>2163</v>
      </c>
    </row>
    <row r="4635" spans="1:9">
      <c r="A4635" s="17">
        <v>1741</v>
      </c>
      <c r="B4635" s="17">
        <v>201907</v>
      </c>
      <c r="C4635" s="17" t="s">
        <v>18</v>
      </c>
      <c r="D4635" s="17">
        <v>2019</v>
      </c>
      <c r="E4635" s="17" t="s">
        <v>8</v>
      </c>
      <c r="F4635" s="17" t="s">
        <v>39</v>
      </c>
      <c r="G4635" s="17" t="s">
        <v>65</v>
      </c>
      <c r="H4635" s="17">
        <f>VLOOKUP(RefDeprivation[[#This Row],[REFERRAL_MONTH]],WorkingDays[#All],2,FALSE)</f>
        <v>23</v>
      </c>
      <c r="I4635">
        <f>RefDeprivation[[#This Row],[TWW_REFERRALS]]*(21/RefDeprivation[[#This Row],[WD]])</f>
        <v>1589.6086956521738</v>
      </c>
    </row>
    <row r="4636" spans="1:9">
      <c r="A4636" s="17">
        <v>1546</v>
      </c>
      <c r="B4636" s="17">
        <v>201907</v>
      </c>
      <c r="C4636" s="17" t="s">
        <v>18</v>
      </c>
      <c r="D4636" s="17">
        <v>2019</v>
      </c>
      <c r="E4636" s="17" t="s">
        <v>8</v>
      </c>
      <c r="F4636" s="17" t="s">
        <v>40</v>
      </c>
      <c r="G4636" s="17" t="s">
        <v>61</v>
      </c>
      <c r="H4636" s="17">
        <f>VLOOKUP(RefDeprivation[[#This Row],[REFERRAL_MONTH]],WorkingDays[#All],2,FALSE)</f>
        <v>23</v>
      </c>
      <c r="I4636">
        <f>RefDeprivation[[#This Row],[TWW_REFERRALS]]*(21/RefDeprivation[[#This Row],[WD]])</f>
        <v>1411.5652173913043</v>
      </c>
    </row>
    <row r="4637" spans="1:9">
      <c r="A4637" s="17">
        <v>1788</v>
      </c>
      <c r="B4637" s="17">
        <v>201907</v>
      </c>
      <c r="C4637" s="17" t="s">
        <v>18</v>
      </c>
      <c r="D4637" s="17">
        <v>2019</v>
      </c>
      <c r="E4637" s="17" t="s">
        <v>8</v>
      </c>
      <c r="F4637" s="17" t="s">
        <v>40</v>
      </c>
      <c r="G4637" s="17" t="s">
        <v>64</v>
      </c>
      <c r="H4637" s="17">
        <f>VLOOKUP(RefDeprivation[[#This Row],[REFERRAL_MONTH]],WorkingDays[#All],2,FALSE)</f>
        <v>23</v>
      </c>
      <c r="I4637">
        <f>RefDeprivation[[#This Row],[TWW_REFERRALS]]*(21/RefDeprivation[[#This Row],[WD]])</f>
        <v>1632.5217391304348</v>
      </c>
    </row>
    <row r="4638" spans="1:9">
      <c r="A4638" s="17">
        <v>1819</v>
      </c>
      <c r="B4638" s="17">
        <v>201907</v>
      </c>
      <c r="C4638" s="17" t="s">
        <v>18</v>
      </c>
      <c r="D4638" s="17">
        <v>2019</v>
      </c>
      <c r="E4638" s="17" t="s">
        <v>8</v>
      </c>
      <c r="F4638" s="17" t="s">
        <v>40</v>
      </c>
      <c r="G4638" s="17" t="s">
        <v>60</v>
      </c>
      <c r="H4638" s="17">
        <f>VLOOKUP(RefDeprivation[[#This Row],[REFERRAL_MONTH]],WorkingDays[#All],2,FALSE)</f>
        <v>23</v>
      </c>
      <c r="I4638">
        <f>RefDeprivation[[#This Row],[TWW_REFERRALS]]*(21/RefDeprivation[[#This Row],[WD]])</f>
        <v>1660.8260869565217</v>
      </c>
    </row>
    <row r="4639" spans="1:9">
      <c r="A4639" s="17">
        <v>1253</v>
      </c>
      <c r="B4639" s="17">
        <v>201907</v>
      </c>
      <c r="C4639" s="17" t="s">
        <v>18</v>
      </c>
      <c r="D4639" s="17">
        <v>2019</v>
      </c>
      <c r="E4639" s="17" t="s">
        <v>8</v>
      </c>
      <c r="F4639" s="17" t="s">
        <v>40</v>
      </c>
      <c r="G4639" s="17" t="s">
        <v>62</v>
      </c>
      <c r="H4639" s="17">
        <f>VLOOKUP(RefDeprivation[[#This Row],[REFERRAL_MONTH]],WorkingDays[#All],2,FALSE)</f>
        <v>23</v>
      </c>
      <c r="I4639">
        <f>RefDeprivation[[#This Row],[TWW_REFERRALS]]*(21/RefDeprivation[[#This Row],[WD]])</f>
        <v>1144.0434782608695</v>
      </c>
    </row>
    <row r="4640" spans="1:9">
      <c r="A4640" s="17">
        <v>1021</v>
      </c>
      <c r="B4640" s="17">
        <v>201907</v>
      </c>
      <c r="C4640" s="17" t="s">
        <v>18</v>
      </c>
      <c r="D4640" s="17">
        <v>2019</v>
      </c>
      <c r="E4640" s="17" t="s">
        <v>8</v>
      </c>
      <c r="F4640" s="17" t="s">
        <v>40</v>
      </c>
      <c r="G4640" s="17" t="s">
        <v>59</v>
      </c>
      <c r="H4640" s="17">
        <f>VLOOKUP(RefDeprivation[[#This Row],[REFERRAL_MONTH]],WorkingDays[#All],2,FALSE)</f>
        <v>23</v>
      </c>
      <c r="I4640">
        <f>RefDeprivation[[#This Row],[TWW_REFERRALS]]*(21/RefDeprivation[[#This Row],[WD]])</f>
        <v>932.21739130434776</v>
      </c>
    </row>
    <row r="4641" spans="1:9">
      <c r="A4641" s="17">
        <v>1949</v>
      </c>
      <c r="B4641" s="17">
        <v>201907</v>
      </c>
      <c r="C4641" s="17" t="s">
        <v>18</v>
      </c>
      <c r="D4641" s="17">
        <v>2019</v>
      </c>
      <c r="E4641" s="17" t="s">
        <v>8</v>
      </c>
      <c r="F4641" s="17" t="s">
        <v>40</v>
      </c>
      <c r="G4641" s="17" t="s">
        <v>63</v>
      </c>
      <c r="H4641" s="17">
        <f>VLOOKUP(RefDeprivation[[#This Row],[REFERRAL_MONTH]],WorkingDays[#All],2,FALSE)</f>
        <v>23</v>
      </c>
      <c r="I4641">
        <f>RefDeprivation[[#This Row],[TWW_REFERRALS]]*(21/RefDeprivation[[#This Row],[WD]])</f>
        <v>1779.5217391304348</v>
      </c>
    </row>
    <row r="4642" spans="1:9">
      <c r="A4642" s="17">
        <v>1691</v>
      </c>
      <c r="B4642" s="17">
        <v>201907</v>
      </c>
      <c r="C4642" s="17" t="s">
        <v>18</v>
      </c>
      <c r="D4642" s="17">
        <v>2019</v>
      </c>
      <c r="E4642" s="17" t="s">
        <v>8</v>
      </c>
      <c r="F4642" s="17" t="s">
        <v>40</v>
      </c>
      <c r="G4642" s="17" t="s">
        <v>65</v>
      </c>
      <c r="H4642" s="17">
        <f>VLOOKUP(RefDeprivation[[#This Row],[REFERRAL_MONTH]],WorkingDays[#All],2,FALSE)</f>
        <v>23</v>
      </c>
      <c r="I4642">
        <f>RefDeprivation[[#This Row],[TWW_REFERRALS]]*(21/RefDeprivation[[#This Row],[WD]])</f>
        <v>1543.9565217391303</v>
      </c>
    </row>
    <row r="4643" spans="1:9">
      <c r="A4643" s="17">
        <v>980</v>
      </c>
      <c r="B4643" s="17">
        <v>201907</v>
      </c>
      <c r="C4643" s="17" t="s">
        <v>18</v>
      </c>
      <c r="D4643" s="17">
        <v>2019</v>
      </c>
      <c r="E4643" s="17" t="s">
        <v>8</v>
      </c>
      <c r="F4643" s="17" t="s">
        <v>41</v>
      </c>
      <c r="G4643" s="17" t="s">
        <v>61</v>
      </c>
      <c r="H4643" s="17">
        <f>VLOOKUP(RefDeprivation[[#This Row],[REFERRAL_MONTH]],WorkingDays[#All],2,FALSE)</f>
        <v>23</v>
      </c>
      <c r="I4643">
        <f>RefDeprivation[[#This Row],[TWW_REFERRALS]]*(21/RefDeprivation[[#This Row],[WD]])</f>
        <v>894.78260869565213</v>
      </c>
    </row>
    <row r="4644" spans="1:9">
      <c r="A4644" s="17">
        <v>1915</v>
      </c>
      <c r="B4644" s="17">
        <v>201907</v>
      </c>
      <c r="C4644" s="17" t="s">
        <v>18</v>
      </c>
      <c r="D4644" s="17">
        <v>2019</v>
      </c>
      <c r="E4644" s="17" t="s">
        <v>8</v>
      </c>
      <c r="F4644" s="17" t="s">
        <v>41</v>
      </c>
      <c r="G4644" s="17" t="s">
        <v>64</v>
      </c>
      <c r="H4644" s="17">
        <f>VLOOKUP(RefDeprivation[[#This Row],[REFERRAL_MONTH]],WorkingDays[#All],2,FALSE)</f>
        <v>23</v>
      </c>
      <c r="I4644">
        <f>RefDeprivation[[#This Row],[TWW_REFERRALS]]*(21/RefDeprivation[[#This Row],[WD]])</f>
        <v>1748.478260869565</v>
      </c>
    </row>
    <row r="4645" spans="1:9">
      <c r="A4645" s="17">
        <v>1485</v>
      </c>
      <c r="B4645" s="17">
        <v>201907</v>
      </c>
      <c r="C4645" s="17" t="s">
        <v>18</v>
      </c>
      <c r="D4645" s="17">
        <v>2019</v>
      </c>
      <c r="E4645" s="17" t="s">
        <v>8</v>
      </c>
      <c r="F4645" s="17" t="s">
        <v>41</v>
      </c>
      <c r="G4645" s="17" t="s">
        <v>60</v>
      </c>
      <c r="H4645" s="17">
        <f>VLOOKUP(RefDeprivation[[#This Row],[REFERRAL_MONTH]],WorkingDays[#All],2,FALSE)</f>
        <v>23</v>
      </c>
      <c r="I4645">
        <f>RefDeprivation[[#This Row],[TWW_REFERRALS]]*(21/RefDeprivation[[#This Row],[WD]])</f>
        <v>1355.8695652173913</v>
      </c>
    </row>
    <row r="4646" spans="1:9">
      <c r="A4646" s="17">
        <v>1179</v>
      </c>
      <c r="B4646" s="17">
        <v>201907</v>
      </c>
      <c r="C4646" s="17" t="s">
        <v>18</v>
      </c>
      <c r="D4646" s="17">
        <v>2019</v>
      </c>
      <c r="E4646" s="17" t="s">
        <v>8</v>
      </c>
      <c r="F4646" s="17" t="s">
        <v>41</v>
      </c>
      <c r="G4646" s="17" t="s">
        <v>62</v>
      </c>
      <c r="H4646" s="17">
        <f>VLOOKUP(RefDeprivation[[#This Row],[REFERRAL_MONTH]],WorkingDays[#All],2,FALSE)</f>
        <v>23</v>
      </c>
      <c r="I4646">
        <f>RefDeprivation[[#This Row],[TWW_REFERRALS]]*(21/RefDeprivation[[#This Row],[WD]])</f>
        <v>1076.4782608695652</v>
      </c>
    </row>
    <row r="4647" spans="1:9">
      <c r="A4647" s="17">
        <v>1123</v>
      </c>
      <c r="B4647" s="17">
        <v>201907</v>
      </c>
      <c r="C4647" s="17" t="s">
        <v>18</v>
      </c>
      <c r="D4647" s="17">
        <v>2019</v>
      </c>
      <c r="E4647" s="17" t="s">
        <v>8</v>
      </c>
      <c r="F4647" s="17" t="s">
        <v>41</v>
      </c>
      <c r="G4647" s="17" t="s">
        <v>59</v>
      </c>
      <c r="H4647" s="17">
        <f>VLOOKUP(RefDeprivation[[#This Row],[REFERRAL_MONTH]],WorkingDays[#All],2,FALSE)</f>
        <v>23</v>
      </c>
      <c r="I4647">
        <f>RefDeprivation[[#This Row],[TWW_REFERRALS]]*(21/RefDeprivation[[#This Row],[WD]])</f>
        <v>1025.3478260869565</v>
      </c>
    </row>
    <row r="4648" spans="1:9">
      <c r="A4648" s="17">
        <v>1121</v>
      </c>
      <c r="B4648" s="17">
        <v>201907</v>
      </c>
      <c r="C4648" s="17" t="s">
        <v>18</v>
      </c>
      <c r="D4648" s="17">
        <v>2019</v>
      </c>
      <c r="E4648" s="17" t="s">
        <v>8</v>
      </c>
      <c r="F4648" s="17" t="s">
        <v>41</v>
      </c>
      <c r="G4648" s="17" t="s">
        <v>63</v>
      </c>
      <c r="H4648" s="17">
        <f>VLOOKUP(RefDeprivation[[#This Row],[REFERRAL_MONTH]],WorkingDays[#All],2,FALSE)</f>
        <v>23</v>
      </c>
      <c r="I4648">
        <f>RefDeprivation[[#This Row],[TWW_REFERRALS]]*(21/RefDeprivation[[#This Row],[WD]])</f>
        <v>1023.5217391304348</v>
      </c>
    </row>
    <row r="4649" spans="1:9">
      <c r="A4649" s="17">
        <v>1071</v>
      </c>
      <c r="B4649" s="17">
        <v>201907</v>
      </c>
      <c r="C4649" s="17" t="s">
        <v>18</v>
      </c>
      <c r="D4649" s="17">
        <v>2019</v>
      </c>
      <c r="E4649" s="17" t="s">
        <v>8</v>
      </c>
      <c r="F4649" s="17" t="s">
        <v>41</v>
      </c>
      <c r="G4649" s="17" t="s">
        <v>65</v>
      </c>
      <c r="H4649" s="17">
        <f>VLOOKUP(RefDeprivation[[#This Row],[REFERRAL_MONTH]],WorkingDays[#All],2,FALSE)</f>
        <v>23</v>
      </c>
      <c r="I4649">
        <f>RefDeprivation[[#This Row],[TWW_REFERRALS]]*(21/RefDeprivation[[#This Row],[WD]])</f>
        <v>977.86956521739125</v>
      </c>
    </row>
    <row r="4650" spans="1:9">
      <c r="A4650" s="17">
        <v>432</v>
      </c>
      <c r="B4650" s="17">
        <v>201907</v>
      </c>
      <c r="C4650" s="17" t="s">
        <v>18</v>
      </c>
      <c r="D4650" s="17">
        <v>2019</v>
      </c>
      <c r="E4650" s="17" t="s">
        <v>8</v>
      </c>
      <c r="F4650" s="17" t="s">
        <v>42</v>
      </c>
      <c r="G4650" s="17" t="s">
        <v>61</v>
      </c>
      <c r="H4650" s="17">
        <f>VLOOKUP(RefDeprivation[[#This Row],[REFERRAL_MONTH]],WorkingDays[#All],2,FALSE)</f>
        <v>23</v>
      </c>
      <c r="I4650">
        <f>RefDeprivation[[#This Row],[TWW_REFERRALS]]*(21/RefDeprivation[[#This Row],[WD]])</f>
        <v>394.43478260869563</v>
      </c>
    </row>
    <row r="4651" spans="1:9">
      <c r="A4651" s="17">
        <v>1158</v>
      </c>
      <c r="B4651" s="17">
        <v>201907</v>
      </c>
      <c r="C4651" s="17" t="s">
        <v>18</v>
      </c>
      <c r="D4651" s="17">
        <v>2019</v>
      </c>
      <c r="E4651" s="17" t="s">
        <v>8</v>
      </c>
      <c r="F4651" s="17" t="s">
        <v>42</v>
      </c>
      <c r="G4651" s="17" t="s">
        <v>64</v>
      </c>
      <c r="H4651" s="17">
        <f>VLOOKUP(RefDeprivation[[#This Row],[REFERRAL_MONTH]],WorkingDays[#All],2,FALSE)</f>
        <v>23</v>
      </c>
      <c r="I4651">
        <f>RefDeprivation[[#This Row],[TWW_REFERRALS]]*(21/RefDeprivation[[#This Row],[WD]])</f>
        <v>1057.304347826087</v>
      </c>
    </row>
    <row r="4652" spans="1:9">
      <c r="A4652" s="17">
        <v>1392</v>
      </c>
      <c r="B4652" s="17">
        <v>201907</v>
      </c>
      <c r="C4652" s="17" t="s">
        <v>18</v>
      </c>
      <c r="D4652" s="17">
        <v>2019</v>
      </c>
      <c r="E4652" s="17" t="s">
        <v>8</v>
      </c>
      <c r="F4652" s="17" t="s">
        <v>42</v>
      </c>
      <c r="G4652" s="17" t="s">
        <v>60</v>
      </c>
      <c r="H4652" s="17">
        <f>VLOOKUP(RefDeprivation[[#This Row],[REFERRAL_MONTH]],WorkingDays[#All],2,FALSE)</f>
        <v>23</v>
      </c>
      <c r="I4652">
        <f>RefDeprivation[[#This Row],[TWW_REFERRALS]]*(21/RefDeprivation[[#This Row],[WD]])</f>
        <v>1270.9565217391303</v>
      </c>
    </row>
    <row r="4653" spans="1:9">
      <c r="A4653" s="17">
        <v>1443</v>
      </c>
      <c r="B4653" s="17">
        <v>201907</v>
      </c>
      <c r="C4653" s="17" t="s">
        <v>18</v>
      </c>
      <c r="D4653" s="17">
        <v>2019</v>
      </c>
      <c r="E4653" s="17" t="s">
        <v>8</v>
      </c>
      <c r="F4653" s="17" t="s">
        <v>42</v>
      </c>
      <c r="G4653" s="17" t="s">
        <v>62</v>
      </c>
      <c r="H4653" s="17">
        <f>VLOOKUP(RefDeprivation[[#This Row],[REFERRAL_MONTH]],WorkingDays[#All],2,FALSE)</f>
        <v>23</v>
      </c>
      <c r="I4653">
        <f>RefDeprivation[[#This Row],[TWW_REFERRALS]]*(21/RefDeprivation[[#This Row],[WD]])</f>
        <v>1317.5217391304348</v>
      </c>
    </row>
    <row r="4654" spans="1:9">
      <c r="A4654" s="17">
        <v>1509</v>
      </c>
      <c r="B4654" s="17">
        <v>201907</v>
      </c>
      <c r="C4654" s="17" t="s">
        <v>18</v>
      </c>
      <c r="D4654" s="17">
        <v>2019</v>
      </c>
      <c r="E4654" s="17" t="s">
        <v>8</v>
      </c>
      <c r="F4654" s="17" t="s">
        <v>42</v>
      </c>
      <c r="G4654" s="17" t="s">
        <v>59</v>
      </c>
      <c r="H4654" s="17">
        <f>VLOOKUP(RefDeprivation[[#This Row],[REFERRAL_MONTH]],WorkingDays[#All],2,FALSE)</f>
        <v>23</v>
      </c>
      <c r="I4654">
        <f>RefDeprivation[[#This Row],[TWW_REFERRALS]]*(21/RefDeprivation[[#This Row],[WD]])</f>
        <v>1377.782608695652</v>
      </c>
    </row>
    <row r="4655" spans="1:9">
      <c r="A4655" s="17">
        <v>447</v>
      </c>
      <c r="B4655" s="17">
        <v>201907</v>
      </c>
      <c r="C4655" s="17" t="s">
        <v>18</v>
      </c>
      <c r="D4655" s="17">
        <v>2019</v>
      </c>
      <c r="E4655" s="17" t="s">
        <v>8</v>
      </c>
      <c r="F4655" s="17" t="s">
        <v>42</v>
      </c>
      <c r="G4655" s="17" t="s">
        <v>63</v>
      </c>
      <c r="H4655" s="17">
        <f>VLOOKUP(RefDeprivation[[#This Row],[REFERRAL_MONTH]],WorkingDays[#All],2,FALSE)</f>
        <v>23</v>
      </c>
      <c r="I4655">
        <f>RefDeprivation[[#This Row],[TWW_REFERRALS]]*(21/RefDeprivation[[#This Row],[WD]])</f>
        <v>408.13043478260869</v>
      </c>
    </row>
    <row r="4656" spans="1:9">
      <c r="A4656" s="17">
        <v>493</v>
      </c>
      <c r="B4656" s="17">
        <v>201907</v>
      </c>
      <c r="C4656" s="17" t="s">
        <v>18</v>
      </c>
      <c r="D4656" s="17">
        <v>2019</v>
      </c>
      <c r="E4656" s="17" t="s">
        <v>8</v>
      </c>
      <c r="F4656" s="17" t="s">
        <v>42</v>
      </c>
      <c r="G4656" s="17" t="s">
        <v>65</v>
      </c>
      <c r="H4656" s="17">
        <f>VLOOKUP(RefDeprivation[[#This Row],[REFERRAL_MONTH]],WorkingDays[#All],2,FALSE)</f>
        <v>23</v>
      </c>
      <c r="I4656">
        <f>RefDeprivation[[#This Row],[TWW_REFERRALS]]*(21/RefDeprivation[[#This Row],[WD]])</f>
        <v>450.13043478260869</v>
      </c>
    </row>
    <row r="4657" spans="1:9">
      <c r="A4657" s="17">
        <v>344</v>
      </c>
      <c r="B4657" s="17">
        <v>201907</v>
      </c>
      <c r="C4657" s="17" t="s">
        <v>18</v>
      </c>
      <c r="D4657" s="17">
        <v>2019</v>
      </c>
      <c r="E4657" s="17" t="s">
        <v>9</v>
      </c>
      <c r="F4657" s="17" t="s">
        <v>38</v>
      </c>
      <c r="G4657" s="17" t="s">
        <v>61</v>
      </c>
      <c r="H4657" s="17">
        <f>VLOOKUP(RefDeprivation[[#This Row],[REFERRAL_MONTH]],WorkingDays[#All],2,FALSE)</f>
        <v>23</v>
      </c>
      <c r="I4657">
        <f>RefDeprivation[[#This Row],[TWW_REFERRALS]]*(21/RefDeprivation[[#This Row],[WD]])</f>
        <v>314.08695652173913</v>
      </c>
    </row>
    <row r="4658" spans="1:9">
      <c r="A4658" s="17">
        <v>211</v>
      </c>
      <c r="B4658" s="17">
        <v>201907</v>
      </c>
      <c r="C4658" s="17" t="s">
        <v>18</v>
      </c>
      <c r="D4658" s="17">
        <v>2019</v>
      </c>
      <c r="E4658" s="17" t="s">
        <v>9</v>
      </c>
      <c r="F4658" s="17" t="s">
        <v>38</v>
      </c>
      <c r="G4658" s="17" t="s">
        <v>64</v>
      </c>
      <c r="H4658" s="17">
        <f>VLOOKUP(RefDeprivation[[#This Row],[REFERRAL_MONTH]],WorkingDays[#All],2,FALSE)</f>
        <v>23</v>
      </c>
      <c r="I4658">
        <f>RefDeprivation[[#This Row],[TWW_REFERRALS]]*(21/RefDeprivation[[#This Row],[WD]])</f>
        <v>192.65217391304347</v>
      </c>
    </row>
    <row r="4659" spans="1:9">
      <c r="A4659" s="17">
        <v>669</v>
      </c>
      <c r="B4659" s="17">
        <v>201907</v>
      </c>
      <c r="C4659" s="17" t="s">
        <v>18</v>
      </c>
      <c r="D4659" s="17">
        <v>2019</v>
      </c>
      <c r="E4659" s="17" t="s">
        <v>9</v>
      </c>
      <c r="F4659" s="17" t="s">
        <v>38</v>
      </c>
      <c r="G4659" s="17" t="s">
        <v>60</v>
      </c>
      <c r="H4659" s="17">
        <f>VLOOKUP(RefDeprivation[[#This Row],[REFERRAL_MONTH]],WorkingDays[#All],2,FALSE)</f>
        <v>23</v>
      </c>
      <c r="I4659">
        <f>RefDeprivation[[#This Row],[TWW_REFERRALS]]*(21/RefDeprivation[[#This Row],[WD]])</f>
        <v>610.82608695652175</v>
      </c>
    </row>
    <row r="4660" spans="1:9">
      <c r="A4660" s="17">
        <v>427</v>
      </c>
      <c r="B4660" s="17">
        <v>201907</v>
      </c>
      <c r="C4660" s="17" t="s">
        <v>18</v>
      </c>
      <c r="D4660" s="17">
        <v>2019</v>
      </c>
      <c r="E4660" s="17" t="s">
        <v>9</v>
      </c>
      <c r="F4660" s="17" t="s">
        <v>38</v>
      </c>
      <c r="G4660" s="17" t="s">
        <v>62</v>
      </c>
      <c r="H4660" s="17">
        <f>VLOOKUP(RefDeprivation[[#This Row],[REFERRAL_MONTH]],WorkingDays[#All],2,FALSE)</f>
        <v>23</v>
      </c>
      <c r="I4660">
        <f>RefDeprivation[[#This Row],[TWW_REFERRALS]]*(21/RefDeprivation[[#This Row],[WD]])</f>
        <v>389.86956521739125</v>
      </c>
    </row>
    <row r="4661" spans="1:9">
      <c r="A4661" s="17">
        <v>401</v>
      </c>
      <c r="B4661" s="17">
        <v>201907</v>
      </c>
      <c r="C4661" s="17" t="s">
        <v>18</v>
      </c>
      <c r="D4661" s="17">
        <v>2019</v>
      </c>
      <c r="E4661" s="17" t="s">
        <v>9</v>
      </c>
      <c r="F4661" s="17" t="s">
        <v>38</v>
      </c>
      <c r="G4661" s="17" t="s">
        <v>59</v>
      </c>
      <c r="H4661" s="17">
        <f>VLOOKUP(RefDeprivation[[#This Row],[REFERRAL_MONTH]],WorkingDays[#All],2,FALSE)</f>
        <v>23</v>
      </c>
      <c r="I4661">
        <f>RefDeprivation[[#This Row],[TWW_REFERRALS]]*(21/RefDeprivation[[#This Row],[WD]])</f>
        <v>366.13043478260869</v>
      </c>
    </row>
    <row r="4662" spans="1:9">
      <c r="A4662" s="17">
        <v>767</v>
      </c>
      <c r="B4662" s="17">
        <v>201907</v>
      </c>
      <c r="C4662" s="17" t="s">
        <v>18</v>
      </c>
      <c r="D4662" s="17">
        <v>2019</v>
      </c>
      <c r="E4662" s="17" t="s">
        <v>9</v>
      </c>
      <c r="F4662" s="17" t="s">
        <v>38</v>
      </c>
      <c r="G4662" s="17" t="s">
        <v>63</v>
      </c>
      <c r="H4662" s="17">
        <f>VLOOKUP(RefDeprivation[[#This Row],[REFERRAL_MONTH]],WorkingDays[#All],2,FALSE)</f>
        <v>23</v>
      </c>
      <c r="I4662">
        <f>RefDeprivation[[#This Row],[TWW_REFERRALS]]*(21/RefDeprivation[[#This Row],[WD]])</f>
        <v>700.30434782608688</v>
      </c>
    </row>
    <row r="4663" spans="1:9">
      <c r="A4663" s="17">
        <v>238</v>
      </c>
      <c r="B4663" s="17">
        <v>201907</v>
      </c>
      <c r="C4663" s="17" t="s">
        <v>18</v>
      </c>
      <c r="D4663" s="17">
        <v>2019</v>
      </c>
      <c r="E4663" s="17" t="s">
        <v>9</v>
      </c>
      <c r="F4663" s="17" t="s">
        <v>38</v>
      </c>
      <c r="G4663" s="17" t="s">
        <v>65</v>
      </c>
      <c r="H4663" s="17">
        <f>VLOOKUP(RefDeprivation[[#This Row],[REFERRAL_MONTH]],WorkingDays[#All],2,FALSE)</f>
        <v>23</v>
      </c>
      <c r="I4663">
        <f>RefDeprivation[[#This Row],[TWW_REFERRALS]]*(21/RefDeprivation[[#This Row],[WD]])</f>
        <v>217.30434782608694</v>
      </c>
    </row>
    <row r="4664" spans="1:9">
      <c r="A4664" s="17">
        <v>352</v>
      </c>
      <c r="B4664" s="17">
        <v>201907</v>
      </c>
      <c r="C4664" s="17" t="s">
        <v>18</v>
      </c>
      <c r="D4664" s="17">
        <v>2019</v>
      </c>
      <c r="E4664" s="17" t="s">
        <v>9</v>
      </c>
      <c r="F4664" s="17" t="s">
        <v>39</v>
      </c>
      <c r="G4664" s="17" t="s">
        <v>61</v>
      </c>
      <c r="H4664" s="17">
        <f>VLOOKUP(RefDeprivation[[#This Row],[REFERRAL_MONTH]],WorkingDays[#All],2,FALSE)</f>
        <v>23</v>
      </c>
      <c r="I4664">
        <f>RefDeprivation[[#This Row],[TWW_REFERRALS]]*(21/RefDeprivation[[#This Row],[WD]])</f>
        <v>321.39130434782606</v>
      </c>
    </row>
    <row r="4665" spans="1:9">
      <c r="A4665" s="17">
        <v>251</v>
      </c>
      <c r="B4665" s="17">
        <v>201907</v>
      </c>
      <c r="C4665" s="17" t="s">
        <v>18</v>
      </c>
      <c r="D4665" s="17">
        <v>2019</v>
      </c>
      <c r="E4665" s="17" t="s">
        <v>9</v>
      </c>
      <c r="F4665" s="17" t="s">
        <v>39</v>
      </c>
      <c r="G4665" s="17" t="s">
        <v>64</v>
      </c>
      <c r="H4665" s="17">
        <f>VLOOKUP(RefDeprivation[[#This Row],[REFERRAL_MONTH]],WorkingDays[#All],2,FALSE)</f>
        <v>23</v>
      </c>
      <c r="I4665">
        <f>RefDeprivation[[#This Row],[TWW_REFERRALS]]*(21/RefDeprivation[[#This Row],[WD]])</f>
        <v>229.17391304347825</v>
      </c>
    </row>
    <row r="4666" spans="1:9">
      <c r="A4666" s="17">
        <v>776</v>
      </c>
      <c r="B4666" s="17">
        <v>201907</v>
      </c>
      <c r="C4666" s="17" t="s">
        <v>18</v>
      </c>
      <c r="D4666" s="17">
        <v>2019</v>
      </c>
      <c r="E4666" s="17" t="s">
        <v>9</v>
      </c>
      <c r="F4666" s="17" t="s">
        <v>39</v>
      </c>
      <c r="G4666" s="17" t="s">
        <v>60</v>
      </c>
      <c r="H4666" s="17">
        <f>VLOOKUP(RefDeprivation[[#This Row],[REFERRAL_MONTH]],WorkingDays[#All],2,FALSE)</f>
        <v>23</v>
      </c>
      <c r="I4666">
        <f>RefDeprivation[[#This Row],[TWW_REFERRALS]]*(21/RefDeprivation[[#This Row],[WD]])</f>
        <v>708.52173913043475</v>
      </c>
    </row>
    <row r="4667" spans="1:9">
      <c r="A4667" s="17">
        <v>483</v>
      </c>
      <c r="B4667" s="17">
        <v>201907</v>
      </c>
      <c r="C4667" s="17" t="s">
        <v>18</v>
      </c>
      <c r="D4667" s="17">
        <v>2019</v>
      </c>
      <c r="E4667" s="17" t="s">
        <v>9</v>
      </c>
      <c r="F4667" s="17" t="s">
        <v>39</v>
      </c>
      <c r="G4667" s="17" t="s">
        <v>62</v>
      </c>
      <c r="H4667" s="17">
        <f>VLOOKUP(RefDeprivation[[#This Row],[REFERRAL_MONTH]],WorkingDays[#All],2,FALSE)</f>
        <v>23</v>
      </c>
      <c r="I4667">
        <f>RefDeprivation[[#This Row],[TWW_REFERRALS]]*(21/RefDeprivation[[#This Row],[WD]])</f>
        <v>441</v>
      </c>
    </row>
    <row r="4668" spans="1:9">
      <c r="A4668" s="17">
        <v>458</v>
      </c>
      <c r="B4668" s="17">
        <v>201907</v>
      </c>
      <c r="C4668" s="17" t="s">
        <v>18</v>
      </c>
      <c r="D4668" s="17">
        <v>2019</v>
      </c>
      <c r="E4668" s="17" t="s">
        <v>9</v>
      </c>
      <c r="F4668" s="17" t="s">
        <v>39</v>
      </c>
      <c r="G4668" s="17" t="s">
        <v>59</v>
      </c>
      <c r="H4668" s="17">
        <f>VLOOKUP(RefDeprivation[[#This Row],[REFERRAL_MONTH]],WorkingDays[#All],2,FALSE)</f>
        <v>23</v>
      </c>
      <c r="I4668">
        <f>RefDeprivation[[#This Row],[TWW_REFERRALS]]*(21/RefDeprivation[[#This Row],[WD]])</f>
        <v>418.17391304347825</v>
      </c>
    </row>
    <row r="4669" spans="1:9">
      <c r="A4669" s="17">
        <v>718</v>
      </c>
      <c r="B4669" s="17">
        <v>201907</v>
      </c>
      <c r="C4669" s="17" t="s">
        <v>18</v>
      </c>
      <c r="D4669" s="17">
        <v>2019</v>
      </c>
      <c r="E4669" s="17" t="s">
        <v>9</v>
      </c>
      <c r="F4669" s="17" t="s">
        <v>39</v>
      </c>
      <c r="G4669" s="17" t="s">
        <v>63</v>
      </c>
      <c r="H4669" s="17">
        <f>VLOOKUP(RefDeprivation[[#This Row],[REFERRAL_MONTH]],WorkingDays[#All],2,FALSE)</f>
        <v>23</v>
      </c>
      <c r="I4669">
        <f>RefDeprivation[[#This Row],[TWW_REFERRALS]]*(21/RefDeprivation[[#This Row],[WD]])</f>
        <v>655.56521739130426</v>
      </c>
    </row>
    <row r="4670" spans="1:9">
      <c r="A4670" s="17">
        <v>409</v>
      </c>
      <c r="B4670" s="17">
        <v>201907</v>
      </c>
      <c r="C4670" s="17" t="s">
        <v>18</v>
      </c>
      <c r="D4670" s="17">
        <v>2019</v>
      </c>
      <c r="E4670" s="17" t="s">
        <v>9</v>
      </c>
      <c r="F4670" s="17" t="s">
        <v>39</v>
      </c>
      <c r="G4670" s="17" t="s">
        <v>65</v>
      </c>
      <c r="H4670" s="17">
        <f>VLOOKUP(RefDeprivation[[#This Row],[REFERRAL_MONTH]],WorkingDays[#All],2,FALSE)</f>
        <v>23</v>
      </c>
      <c r="I4670">
        <f>RefDeprivation[[#This Row],[TWW_REFERRALS]]*(21/RefDeprivation[[#This Row],[WD]])</f>
        <v>373.43478260869563</v>
      </c>
    </row>
    <row r="4671" spans="1:9">
      <c r="A4671" s="17">
        <v>410</v>
      </c>
      <c r="B4671" s="17">
        <v>201907</v>
      </c>
      <c r="C4671" s="17" t="s">
        <v>18</v>
      </c>
      <c r="D4671" s="17">
        <v>2019</v>
      </c>
      <c r="E4671" s="17" t="s">
        <v>9</v>
      </c>
      <c r="F4671" s="17" t="s">
        <v>40</v>
      </c>
      <c r="G4671" s="17" t="s">
        <v>61</v>
      </c>
      <c r="H4671" s="17">
        <f>VLOOKUP(RefDeprivation[[#This Row],[REFERRAL_MONTH]],WorkingDays[#All],2,FALSE)</f>
        <v>23</v>
      </c>
      <c r="I4671">
        <f>RefDeprivation[[#This Row],[TWW_REFERRALS]]*(21/RefDeprivation[[#This Row],[WD]])</f>
        <v>374.3478260869565</v>
      </c>
    </row>
    <row r="4672" spans="1:9">
      <c r="A4672" s="17">
        <v>452</v>
      </c>
      <c r="B4672" s="17">
        <v>201907</v>
      </c>
      <c r="C4672" s="17" t="s">
        <v>18</v>
      </c>
      <c r="D4672" s="17">
        <v>2019</v>
      </c>
      <c r="E4672" s="17" t="s">
        <v>9</v>
      </c>
      <c r="F4672" s="17" t="s">
        <v>40</v>
      </c>
      <c r="G4672" s="17" t="s">
        <v>64</v>
      </c>
      <c r="H4672" s="17">
        <f>VLOOKUP(RefDeprivation[[#This Row],[REFERRAL_MONTH]],WorkingDays[#All],2,FALSE)</f>
        <v>23</v>
      </c>
      <c r="I4672">
        <f>RefDeprivation[[#This Row],[TWW_REFERRALS]]*(21/RefDeprivation[[#This Row],[WD]])</f>
        <v>412.695652173913</v>
      </c>
    </row>
    <row r="4673" spans="1:9">
      <c r="A4673" s="17">
        <v>714</v>
      </c>
      <c r="B4673" s="17">
        <v>201907</v>
      </c>
      <c r="C4673" s="17" t="s">
        <v>18</v>
      </c>
      <c r="D4673" s="17">
        <v>2019</v>
      </c>
      <c r="E4673" s="17" t="s">
        <v>9</v>
      </c>
      <c r="F4673" s="17" t="s">
        <v>40</v>
      </c>
      <c r="G4673" s="17" t="s">
        <v>60</v>
      </c>
      <c r="H4673" s="17">
        <f>VLOOKUP(RefDeprivation[[#This Row],[REFERRAL_MONTH]],WorkingDays[#All],2,FALSE)</f>
        <v>23</v>
      </c>
      <c r="I4673">
        <f>RefDeprivation[[#This Row],[TWW_REFERRALS]]*(21/RefDeprivation[[#This Row],[WD]])</f>
        <v>651.91304347826087</v>
      </c>
    </row>
    <row r="4674" spans="1:9">
      <c r="A4674" s="17">
        <v>461</v>
      </c>
      <c r="B4674" s="17">
        <v>201907</v>
      </c>
      <c r="C4674" s="17" t="s">
        <v>18</v>
      </c>
      <c r="D4674" s="17">
        <v>2019</v>
      </c>
      <c r="E4674" s="17" t="s">
        <v>9</v>
      </c>
      <c r="F4674" s="17" t="s">
        <v>40</v>
      </c>
      <c r="G4674" s="17" t="s">
        <v>62</v>
      </c>
      <c r="H4674" s="17">
        <f>VLOOKUP(RefDeprivation[[#This Row],[REFERRAL_MONTH]],WorkingDays[#All],2,FALSE)</f>
        <v>23</v>
      </c>
      <c r="I4674">
        <f>RefDeprivation[[#This Row],[TWW_REFERRALS]]*(21/RefDeprivation[[#This Row],[WD]])</f>
        <v>420.91304347826082</v>
      </c>
    </row>
    <row r="4675" spans="1:9">
      <c r="A4675" s="17">
        <v>393</v>
      </c>
      <c r="B4675" s="17">
        <v>201907</v>
      </c>
      <c r="C4675" s="17" t="s">
        <v>18</v>
      </c>
      <c r="D4675" s="17">
        <v>2019</v>
      </c>
      <c r="E4675" s="17" t="s">
        <v>9</v>
      </c>
      <c r="F4675" s="17" t="s">
        <v>40</v>
      </c>
      <c r="G4675" s="17" t="s">
        <v>59</v>
      </c>
      <c r="H4675" s="17">
        <f>VLOOKUP(RefDeprivation[[#This Row],[REFERRAL_MONTH]],WorkingDays[#All],2,FALSE)</f>
        <v>23</v>
      </c>
      <c r="I4675">
        <f>RefDeprivation[[#This Row],[TWW_REFERRALS]]*(21/RefDeprivation[[#This Row],[WD]])</f>
        <v>358.82608695652169</v>
      </c>
    </row>
    <row r="4676" spans="1:9">
      <c r="A4676" s="17">
        <v>642</v>
      </c>
      <c r="B4676" s="17">
        <v>201907</v>
      </c>
      <c r="C4676" s="17" t="s">
        <v>18</v>
      </c>
      <c r="D4676" s="17">
        <v>2019</v>
      </c>
      <c r="E4676" s="17" t="s">
        <v>9</v>
      </c>
      <c r="F4676" s="17" t="s">
        <v>40</v>
      </c>
      <c r="G4676" s="17" t="s">
        <v>63</v>
      </c>
      <c r="H4676" s="17">
        <f>VLOOKUP(RefDeprivation[[#This Row],[REFERRAL_MONTH]],WorkingDays[#All],2,FALSE)</f>
        <v>23</v>
      </c>
      <c r="I4676">
        <f>RefDeprivation[[#This Row],[TWW_REFERRALS]]*(21/RefDeprivation[[#This Row],[WD]])</f>
        <v>586.17391304347825</v>
      </c>
    </row>
    <row r="4677" spans="1:9">
      <c r="A4677" s="17">
        <v>378</v>
      </c>
      <c r="B4677" s="17">
        <v>201907</v>
      </c>
      <c r="C4677" s="17" t="s">
        <v>18</v>
      </c>
      <c r="D4677" s="17">
        <v>2019</v>
      </c>
      <c r="E4677" s="17" t="s">
        <v>9</v>
      </c>
      <c r="F4677" s="17" t="s">
        <v>40</v>
      </c>
      <c r="G4677" s="17" t="s">
        <v>65</v>
      </c>
      <c r="H4677" s="17">
        <f>VLOOKUP(RefDeprivation[[#This Row],[REFERRAL_MONTH]],WorkingDays[#All],2,FALSE)</f>
        <v>23</v>
      </c>
      <c r="I4677">
        <f>RefDeprivation[[#This Row],[TWW_REFERRALS]]*(21/RefDeprivation[[#This Row],[WD]])</f>
        <v>345.13043478260869</v>
      </c>
    </row>
    <row r="4678" spans="1:9">
      <c r="A4678" s="17">
        <v>307</v>
      </c>
      <c r="B4678" s="17">
        <v>201907</v>
      </c>
      <c r="C4678" s="17" t="s">
        <v>18</v>
      </c>
      <c r="D4678" s="17">
        <v>2019</v>
      </c>
      <c r="E4678" s="17" t="s">
        <v>9</v>
      </c>
      <c r="F4678" s="17" t="s">
        <v>41</v>
      </c>
      <c r="G4678" s="17" t="s">
        <v>61</v>
      </c>
      <c r="H4678" s="17">
        <f>VLOOKUP(RefDeprivation[[#This Row],[REFERRAL_MONTH]],WorkingDays[#All],2,FALSE)</f>
        <v>23</v>
      </c>
      <c r="I4678">
        <f>RefDeprivation[[#This Row],[TWW_REFERRALS]]*(21/RefDeprivation[[#This Row],[WD]])</f>
        <v>280.30434782608694</v>
      </c>
    </row>
    <row r="4679" spans="1:9">
      <c r="A4679" s="17">
        <v>625</v>
      </c>
      <c r="B4679" s="17">
        <v>201907</v>
      </c>
      <c r="C4679" s="17" t="s">
        <v>18</v>
      </c>
      <c r="D4679" s="17">
        <v>2019</v>
      </c>
      <c r="E4679" s="17" t="s">
        <v>9</v>
      </c>
      <c r="F4679" s="17" t="s">
        <v>41</v>
      </c>
      <c r="G4679" s="17" t="s">
        <v>64</v>
      </c>
      <c r="H4679" s="17">
        <f>VLOOKUP(RefDeprivation[[#This Row],[REFERRAL_MONTH]],WorkingDays[#All],2,FALSE)</f>
        <v>23</v>
      </c>
      <c r="I4679">
        <f>RefDeprivation[[#This Row],[TWW_REFERRALS]]*(21/RefDeprivation[[#This Row],[WD]])</f>
        <v>570.6521739130435</v>
      </c>
    </row>
    <row r="4680" spans="1:9">
      <c r="A4680" s="17">
        <v>786</v>
      </c>
      <c r="B4680" s="17">
        <v>201907</v>
      </c>
      <c r="C4680" s="17" t="s">
        <v>18</v>
      </c>
      <c r="D4680" s="17">
        <v>2019</v>
      </c>
      <c r="E4680" s="17" t="s">
        <v>9</v>
      </c>
      <c r="F4680" s="17" t="s">
        <v>41</v>
      </c>
      <c r="G4680" s="17" t="s">
        <v>60</v>
      </c>
      <c r="H4680" s="17">
        <f>VLOOKUP(RefDeprivation[[#This Row],[REFERRAL_MONTH]],WorkingDays[#All],2,FALSE)</f>
        <v>23</v>
      </c>
      <c r="I4680">
        <f>RefDeprivation[[#This Row],[TWW_REFERRALS]]*(21/RefDeprivation[[#This Row],[WD]])</f>
        <v>717.65217391304338</v>
      </c>
    </row>
    <row r="4681" spans="1:9">
      <c r="A4681" s="17">
        <v>559</v>
      </c>
      <c r="B4681" s="17">
        <v>201907</v>
      </c>
      <c r="C4681" s="17" t="s">
        <v>18</v>
      </c>
      <c r="D4681" s="17">
        <v>2019</v>
      </c>
      <c r="E4681" s="17" t="s">
        <v>9</v>
      </c>
      <c r="F4681" s="17" t="s">
        <v>41</v>
      </c>
      <c r="G4681" s="17" t="s">
        <v>62</v>
      </c>
      <c r="H4681" s="17">
        <f>VLOOKUP(RefDeprivation[[#This Row],[REFERRAL_MONTH]],WorkingDays[#All],2,FALSE)</f>
        <v>23</v>
      </c>
      <c r="I4681">
        <f>RefDeprivation[[#This Row],[TWW_REFERRALS]]*(21/RefDeprivation[[#This Row],[WD]])</f>
        <v>510.39130434782606</v>
      </c>
    </row>
    <row r="4682" spans="1:9">
      <c r="A4682" s="17">
        <v>544</v>
      </c>
      <c r="B4682" s="17">
        <v>201907</v>
      </c>
      <c r="C4682" s="17" t="s">
        <v>18</v>
      </c>
      <c r="D4682" s="17">
        <v>2019</v>
      </c>
      <c r="E4682" s="17" t="s">
        <v>9</v>
      </c>
      <c r="F4682" s="17" t="s">
        <v>41</v>
      </c>
      <c r="G4682" s="17" t="s">
        <v>59</v>
      </c>
      <c r="H4682" s="17">
        <f>VLOOKUP(RefDeprivation[[#This Row],[REFERRAL_MONTH]],WorkingDays[#All],2,FALSE)</f>
        <v>23</v>
      </c>
      <c r="I4682">
        <f>RefDeprivation[[#This Row],[TWW_REFERRALS]]*(21/RefDeprivation[[#This Row],[WD]])</f>
        <v>496.695652173913</v>
      </c>
    </row>
    <row r="4683" spans="1:9">
      <c r="A4683" s="17">
        <v>483</v>
      </c>
      <c r="B4683" s="17">
        <v>201907</v>
      </c>
      <c r="C4683" s="17" t="s">
        <v>18</v>
      </c>
      <c r="D4683" s="17">
        <v>2019</v>
      </c>
      <c r="E4683" s="17" t="s">
        <v>9</v>
      </c>
      <c r="F4683" s="17" t="s">
        <v>41</v>
      </c>
      <c r="G4683" s="17" t="s">
        <v>63</v>
      </c>
      <c r="H4683" s="17">
        <f>VLOOKUP(RefDeprivation[[#This Row],[REFERRAL_MONTH]],WorkingDays[#All],2,FALSE)</f>
        <v>23</v>
      </c>
      <c r="I4683">
        <f>RefDeprivation[[#This Row],[TWW_REFERRALS]]*(21/RefDeprivation[[#This Row],[WD]])</f>
        <v>441</v>
      </c>
    </row>
    <row r="4684" spans="1:9">
      <c r="A4684" s="17">
        <v>314</v>
      </c>
      <c r="B4684" s="17">
        <v>201907</v>
      </c>
      <c r="C4684" s="17" t="s">
        <v>18</v>
      </c>
      <c r="D4684" s="17">
        <v>2019</v>
      </c>
      <c r="E4684" s="17" t="s">
        <v>9</v>
      </c>
      <c r="F4684" s="17" t="s">
        <v>41</v>
      </c>
      <c r="G4684" s="17" t="s">
        <v>65</v>
      </c>
      <c r="H4684" s="17">
        <f>VLOOKUP(RefDeprivation[[#This Row],[REFERRAL_MONTH]],WorkingDays[#All],2,FALSE)</f>
        <v>23</v>
      </c>
      <c r="I4684">
        <f>RefDeprivation[[#This Row],[TWW_REFERRALS]]*(21/RefDeprivation[[#This Row],[WD]])</f>
        <v>286.695652173913</v>
      </c>
    </row>
    <row r="4685" spans="1:9">
      <c r="A4685" s="17">
        <v>177</v>
      </c>
      <c r="B4685" s="17">
        <v>201907</v>
      </c>
      <c r="C4685" s="17" t="s">
        <v>18</v>
      </c>
      <c r="D4685" s="17">
        <v>2019</v>
      </c>
      <c r="E4685" s="17" t="s">
        <v>9</v>
      </c>
      <c r="F4685" s="17" t="s">
        <v>42</v>
      </c>
      <c r="G4685" s="17" t="s">
        <v>61</v>
      </c>
      <c r="H4685" s="17">
        <f>VLOOKUP(RefDeprivation[[#This Row],[REFERRAL_MONTH]],WorkingDays[#All],2,FALSE)</f>
        <v>23</v>
      </c>
      <c r="I4685">
        <f>RefDeprivation[[#This Row],[TWW_REFERRALS]]*(21/RefDeprivation[[#This Row],[WD]])</f>
        <v>161.60869565217391</v>
      </c>
    </row>
    <row r="4686" spans="1:9">
      <c r="A4686" s="17">
        <v>410</v>
      </c>
      <c r="B4686" s="17">
        <v>201907</v>
      </c>
      <c r="C4686" s="17" t="s">
        <v>18</v>
      </c>
      <c r="D4686" s="17">
        <v>2019</v>
      </c>
      <c r="E4686" s="17" t="s">
        <v>9</v>
      </c>
      <c r="F4686" s="17" t="s">
        <v>42</v>
      </c>
      <c r="G4686" s="17" t="s">
        <v>64</v>
      </c>
      <c r="H4686" s="17">
        <f>VLOOKUP(RefDeprivation[[#This Row],[REFERRAL_MONTH]],WorkingDays[#All],2,FALSE)</f>
        <v>23</v>
      </c>
      <c r="I4686">
        <f>RefDeprivation[[#This Row],[TWW_REFERRALS]]*(21/RefDeprivation[[#This Row],[WD]])</f>
        <v>374.3478260869565</v>
      </c>
    </row>
    <row r="4687" spans="1:9">
      <c r="A4687" s="17">
        <v>962</v>
      </c>
      <c r="B4687" s="17">
        <v>201907</v>
      </c>
      <c r="C4687" s="17" t="s">
        <v>18</v>
      </c>
      <c r="D4687" s="17">
        <v>2019</v>
      </c>
      <c r="E4687" s="17" t="s">
        <v>9</v>
      </c>
      <c r="F4687" s="17" t="s">
        <v>42</v>
      </c>
      <c r="G4687" s="17" t="s">
        <v>60</v>
      </c>
      <c r="H4687" s="17">
        <f>VLOOKUP(RefDeprivation[[#This Row],[REFERRAL_MONTH]],WorkingDays[#All],2,FALSE)</f>
        <v>23</v>
      </c>
      <c r="I4687">
        <f>RefDeprivation[[#This Row],[TWW_REFERRALS]]*(21/RefDeprivation[[#This Row],[WD]])</f>
        <v>878.3478260869565</v>
      </c>
    </row>
    <row r="4688" spans="1:9">
      <c r="A4688" s="17">
        <v>893</v>
      </c>
      <c r="B4688" s="17">
        <v>201907</v>
      </c>
      <c r="C4688" s="17" t="s">
        <v>18</v>
      </c>
      <c r="D4688" s="17">
        <v>2019</v>
      </c>
      <c r="E4688" s="17" t="s">
        <v>9</v>
      </c>
      <c r="F4688" s="17" t="s">
        <v>42</v>
      </c>
      <c r="G4688" s="17" t="s">
        <v>62</v>
      </c>
      <c r="H4688" s="17">
        <f>VLOOKUP(RefDeprivation[[#This Row],[REFERRAL_MONTH]],WorkingDays[#All],2,FALSE)</f>
        <v>23</v>
      </c>
      <c r="I4688">
        <f>RefDeprivation[[#This Row],[TWW_REFERRALS]]*(21/RefDeprivation[[#This Row],[WD]])</f>
        <v>815.3478260869565</v>
      </c>
    </row>
    <row r="4689" spans="1:9">
      <c r="A4689" s="17">
        <v>1117</v>
      </c>
      <c r="B4689" s="17">
        <v>201907</v>
      </c>
      <c r="C4689" s="17" t="s">
        <v>18</v>
      </c>
      <c r="D4689" s="17">
        <v>2019</v>
      </c>
      <c r="E4689" s="17" t="s">
        <v>9</v>
      </c>
      <c r="F4689" s="17" t="s">
        <v>42</v>
      </c>
      <c r="G4689" s="17" t="s">
        <v>59</v>
      </c>
      <c r="H4689" s="17">
        <f>VLOOKUP(RefDeprivation[[#This Row],[REFERRAL_MONTH]],WorkingDays[#All],2,FALSE)</f>
        <v>23</v>
      </c>
      <c r="I4689">
        <f>RefDeprivation[[#This Row],[TWW_REFERRALS]]*(21/RefDeprivation[[#This Row],[WD]])</f>
        <v>1019.8695652173913</v>
      </c>
    </row>
    <row r="4690" spans="1:9">
      <c r="A4690" s="17">
        <v>213</v>
      </c>
      <c r="B4690" s="17">
        <v>201907</v>
      </c>
      <c r="C4690" s="17" t="s">
        <v>18</v>
      </c>
      <c r="D4690" s="17">
        <v>2019</v>
      </c>
      <c r="E4690" s="17" t="s">
        <v>9</v>
      </c>
      <c r="F4690" s="17" t="s">
        <v>42</v>
      </c>
      <c r="G4690" s="17" t="s">
        <v>63</v>
      </c>
      <c r="H4690" s="17">
        <f>VLOOKUP(RefDeprivation[[#This Row],[REFERRAL_MONTH]],WorkingDays[#All],2,FALSE)</f>
        <v>23</v>
      </c>
      <c r="I4690">
        <f>RefDeprivation[[#This Row],[TWW_REFERRALS]]*(21/RefDeprivation[[#This Row],[WD]])</f>
        <v>194.47826086956522</v>
      </c>
    </row>
    <row r="4691" spans="1:9">
      <c r="A4691" s="17">
        <v>173</v>
      </c>
      <c r="B4691" s="17">
        <v>201907</v>
      </c>
      <c r="C4691" s="17" t="s">
        <v>18</v>
      </c>
      <c r="D4691" s="17">
        <v>2019</v>
      </c>
      <c r="E4691" s="17" t="s">
        <v>9</v>
      </c>
      <c r="F4691" s="17" t="s">
        <v>42</v>
      </c>
      <c r="G4691" s="17" t="s">
        <v>65</v>
      </c>
      <c r="H4691" s="17">
        <f>VLOOKUP(RefDeprivation[[#This Row],[REFERRAL_MONTH]],WorkingDays[#All],2,FALSE)</f>
        <v>23</v>
      </c>
      <c r="I4691">
        <f>RefDeprivation[[#This Row],[TWW_REFERRALS]]*(21/RefDeprivation[[#This Row],[WD]])</f>
        <v>157.95652173913044</v>
      </c>
    </row>
    <row r="4692" spans="1:9">
      <c r="A4692" s="17">
        <v>560</v>
      </c>
      <c r="B4692" s="17">
        <v>201907</v>
      </c>
      <c r="C4692" s="17" t="s">
        <v>18</v>
      </c>
      <c r="D4692" s="17">
        <v>2019</v>
      </c>
      <c r="E4692" s="17" t="s">
        <v>10</v>
      </c>
      <c r="F4692" s="17" t="s">
        <v>38</v>
      </c>
      <c r="G4692" s="17" t="s">
        <v>61</v>
      </c>
      <c r="H4692" s="17">
        <f>VLOOKUP(RefDeprivation[[#This Row],[REFERRAL_MONTH]],WorkingDays[#All],2,FALSE)</f>
        <v>23</v>
      </c>
      <c r="I4692">
        <f>RefDeprivation[[#This Row],[TWW_REFERRALS]]*(21/RefDeprivation[[#This Row],[WD]])</f>
        <v>511.30434782608694</v>
      </c>
    </row>
    <row r="4693" spans="1:9">
      <c r="A4693" s="17">
        <v>421</v>
      </c>
      <c r="B4693" s="17">
        <v>201907</v>
      </c>
      <c r="C4693" s="17" t="s">
        <v>18</v>
      </c>
      <c r="D4693" s="17">
        <v>2019</v>
      </c>
      <c r="E4693" s="17" t="s">
        <v>10</v>
      </c>
      <c r="F4693" s="17" t="s">
        <v>38</v>
      </c>
      <c r="G4693" s="17" t="s">
        <v>64</v>
      </c>
      <c r="H4693" s="17">
        <f>VLOOKUP(RefDeprivation[[#This Row],[REFERRAL_MONTH]],WorkingDays[#All],2,FALSE)</f>
        <v>23</v>
      </c>
      <c r="I4693">
        <f>RefDeprivation[[#This Row],[TWW_REFERRALS]]*(21/RefDeprivation[[#This Row],[WD]])</f>
        <v>384.39130434782606</v>
      </c>
    </row>
    <row r="4694" spans="1:9">
      <c r="A4694" s="17">
        <v>813</v>
      </c>
      <c r="B4694" s="17">
        <v>201907</v>
      </c>
      <c r="C4694" s="17" t="s">
        <v>18</v>
      </c>
      <c r="D4694" s="17">
        <v>2019</v>
      </c>
      <c r="E4694" s="17" t="s">
        <v>10</v>
      </c>
      <c r="F4694" s="17" t="s">
        <v>38</v>
      </c>
      <c r="G4694" s="17" t="s">
        <v>60</v>
      </c>
      <c r="H4694" s="17">
        <f>VLOOKUP(RefDeprivation[[#This Row],[REFERRAL_MONTH]],WorkingDays[#All],2,FALSE)</f>
        <v>23</v>
      </c>
      <c r="I4694">
        <f>RefDeprivation[[#This Row],[TWW_REFERRALS]]*(21/RefDeprivation[[#This Row],[WD]])</f>
        <v>742.30434782608688</v>
      </c>
    </row>
    <row r="4695" spans="1:9">
      <c r="A4695" s="17">
        <v>645</v>
      </c>
      <c r="B4695" s="17">
        <v>201907</v>
      </c>
      <c r="C4695" s="17" t="s">
        <v>18</v>
      </c>
      <c r="D4695" s="17">
        <v>2019</v>
      </c>
      <c r="E4695" s="17" t="s">
        <v>10</v>
      </c>
      <c r="F4695" s="17" t="s">
        <v>38</v>
      </c>
      <c r="G4695" s="17" t="s">
        <v>62</v>
      </c>
      <c r="H4695" s="17">
        <f>VLOOKUP(RefDeprivation[[#This Row],[REFERRAL_MONTH]],WorkingDays[#All],2,FALSE)</f>
        <v>23</v>
      </c>
      <c r="I4695">
        <f>RefDeprivation[[#This Row],[TWW_REFERRALS]]*(21/RefDeprivation[[#This Row],[WD]])</f>
        <v>588.91304347826087</v>
      </c>
    </row>
    <row r="4696" spans="1:9">
      <c r="A4696" s="17">
        <v>431</v>
      </c>
      <c r="B4696" s="17">
        <v>201907</v>
      </c>
      <c r="C4696" s="17" t="s">
        <v>18</v>
      </c>
      <c r="D4696" s="17">
        <v>2019</v>
      </c>
      <c r="E4696" s="17" t="s">
        <v>10</v>
      </c>
      <c r="F4696" s="17" t="s">
        <v>38</v>
      </c>
      <c r="G4696" s="17" t="s">
        <v>59</v>
      </c>
      <c r="H4696" s="17">
        <f>VLOOKUP(RefDeprivation[[#This Row],[REFERRAL_MONTH]],WorkingDays[#All],2,FALSE)</f>
        <v>23</v>
      </c>
      <c r="I4696">
        <f>RefDeprivation[[#This Row],[TWW_REFERRALS]]*(21/RefDeprivation[[#This Row],[WD]])</f>
        <v>393.52173913043475</v>
      </c>
    </row>
    <row r="4697" spans="1:9">
      <c r="A4697" s="17">
        <v>1111</v>
      </c>
      <c r="B4697" s="17">
        <v>201907</v>
      </c>
      <c r="C4697" s="17" t="s">
        <v>18</v>
      </c>
      <c r="D4697" s="17">
        <v>2019</v>
      </c>
      <c r="E4697" s="17" t="s">
        <v>10</v>
      </c>
      <c r="F4697" s="17" t="s">
        <v>38</v>
      </c>
      <c r="G4697" s="17" t="s">
        <v>63</v>
      </c>
      <c r="H4697" s="17">
        <f>VLOOKUP(RefDeprivation[[#This Row],[REFERRAL_MONTH]],WorkingDays[#All],2,FALSE)</f>
        <v>23</v>
      </c>
      <c r="I4697">
        <f>RefDeprivation[[#This Row],[TWW_REFERRALS]]*(21/RefDeprivation[[#This Row],[WD]])</f>
        <v>1014.391304347826</v>
      </c>
    </row>
    <row r="4698" spans="1:9">
      <c r="A4698" s="17">
        <v>367</v>
      </c>
      <c r="B4698" s="17">
        <v>201907</v>
      </c>
      <c r="C4698" s="17" t="s">
        <v>18</v>
      </c>
      <c r="D4698" s="17">
        <v>2019</v>
      </c>
      <c r="E4698" s="17" t="s">
        <v>10</v>
      </c>
      <c r="F4698" s="17" t="s">
        <v>38</v>
      </c>
      <c r="G4698" s="17" t="s">
        <v>65</v>
      </c>
      <c r="H4698" s="17">
        <f>VLOOKUP(RefDeprivation[[#This Row],[REFERRAL_MONTH]],WorkingDays[#All],2,FALSE)</f>
        <v>23</v>
      </c>
      <c r="I4698">
        <f>RefDeprivation[[#This Row],[TWW_REFERRALS]]*(21/RefDeprivation[[#This Row],[WD]])</f>
        <v>335.08695652173913</v>
      </c>
    </row>
    <row r="4699" spans="1:9">
      <c r="A4699" s="17">
        <v>611</v>
      </c>
      <c r="B4699" s="17">
        <v>201907</v>
      </c>
      <c r="C4699" s="17" t="s">
        <v>18</v>
      </c>
      <c r="D4699" s="17">
        <v>2019</v>
      </c>
      <c r="E4699" s="17" t="s">
        <v>10</v>
      </c>
      <c r="F4699" s="17" t="s">
        <v>39</v>
      </c>
      <c r="G4699" s="17" t="s">
        <v>61</v>
      </c>
      <c r="H4699" s="17">
        <f>VLOOKUP(RefDeprivation[[#This Row],[REFERRAL_MONTH]],WorkingDays[#All],2,FALSE)</f>
        <v>23</v>
      </c>
      <c r="I4699">
        <f>RefDeprivation[[#This Row],[TWW_REFERRALS]]*(21/RefDeprivation[[#This Row],[WD]])</f>
        <v>557.86956521739125</v>
      </c>
    </row>
    <row r="4700" spans="1:9">
      <c r="A4700" s="17">
        <v>463</v>
      </c>
      <c r="B4700" s="17">
        <v>201907</v>
      </c>
      <c r="C4700" s="17" t="s">
        <v>18</v>
      </c>
      <c r="D4700" s="17">
        <v>2019</v>
      </c>
      <c r="E4700" s="17" t="s">
        <v>10</v>
      </c>
      <c r="F4700" s="17" t="s">
        <v>39</v>
      </c>
      <c r="G4700" s="17" t="s">
        <v>64</v>
      </c>
      <c r="H4700" s="17">
        <f>VLOOKUP(RefDeprivation[[#This Row],[REFERRAL_MONTH]],WorkingDays[#All],2,FALSE)</f>
        <v>23</v>
      </c>
      <c r="I4700">
        <f>RefDeprivation[[#This Row],[TWW_REFERRALS]]*(21/RefDeprivation[[#This Row],[WD]])</f>
        <v>422.73913043478257</v>
      </c>
    </row>
    <row r="4701" spans="1:9">
      <c r="A4701" s="17">
        <v>928</v>
      </c>
      <c r="B4701" s="17">
        <v>201907</v>
      </c>
      <c r="C4701" s="17" t="s">
        <v>18</v>
      </c>
      <c r="D4701" s="17">
        <v>2019</v>
      </c>
      <c r="E4701" s="17" t="s">
        <v>10</v>
      </c>
      <c r="F4701" s="17" t="s">
        <v>39</v>
      </c>
      <c r="G4701" s="17" t="s">
        <v>60</v>
      </c>
      <c r="H4701" s="17">
        <f>VLOOKUP(RefDeprivation[[#This Row],[REFERRAL_MONTH]],WorkingDays[#All],2,FALSE)</f>
        <v>23</v>
      </c>
      <c r="I4701">
        <f>RefDeprivation[[#This Row],[TWW_REFERRALS]]*(21/RefDeprivation[[#This Row],[WD]])</f>
        <v>847.30434782608688</v>
      </c>
    </row>
    <row r="4702" spans="1:9">
      <c r="A4702" s="17">
        <v>585</v>
      </c>
      <c r="B4702" s="17">
        <v>201907</v>
      </c>
      <c r="C4702" s="17" t="s">
        <v>18</v>
      </c>
      <c r="D4702" s="17">
        <v>2019</v>
      </c>
      <c r="E4702" s="17" t="s">
        <v>10</v>
      </c>
      <c r="F4702" s="17" t="s">
        <v>39</v>
      </c>
      <c r="G4702" s="17" t="s">
        <v>62</v>
      </c>
      <c r="H4702" s="17">
        <f>VLOOKUP(RefDeprivation[[#This Row],[REFERRAL_MONTH]],WorkingDays[#All],2,FALSE)</f>
        <v>23</v>
      </c>
      <c r="I4702">
        <f>RefDeprivation[[#This Row],[TWW_REFERRALS]]*(21/RefDeprivation[[#This Row],[WD]])</f>
        <v>534.13043478260863</v>
      </c>
    </row>
    <row r="4703" spans="1:9">
      <c r="A4703" s="17">
        <v>448</v>
      </c>
      <c r="B4703" s="17">
        <v>201907</v>
      </c>
      <c r="C4703" s="17" t="s">
        <v>18</v>
      </c>
      <c r="D4703" s="17">
        <v>2019</v>
      </c>
      <c r="E4703" s="17" t="s">
        <v>10</v>
      </c>
      <c r="F4703" s="17" t="s">
        <v>39</v>
      </c>
      <c r="G4703" s="17" t="s">
        <v>59</v>
      </c>
      <c r="H4703" s="17">
        <f>VLOOKUP(RefDeprivation[[#This Row],[REFERRAL_MONTH]],WorkingDays[#All],2,FALSE)</f>
        <v>23</v>
      </c>
      <c r="I4703">
        <f>RefDeprivation[[#This Row],[TWW_REFERRALS]]*(21/RefDeprivation[[#This Row],[WD]])</f>
        <v>409.04347826086956</v>
      </c>
    </row>
    <row r="4704" spans="1:9">
      <c r="A4704" s="17">
        <v>827</v>
      </c>
      <c r="B4704" s="17">
        <v>201907</v>
      </c>
      <c r="C4704" s="17" t="s">
        <v>18</v>
      </c>
      <c r="D4704" s="17">
        <v>2019</v>
      </c>
      <c r="E4704" s="17" t="s">
        <v>10</v>
      </c>
      <c r="F4704" s="17" t="s">
        <v>39</v>
      </c>
      <c r="G4704" s="17" t="s">
        <v>63</v>
      </c>
      <c r="H4704" s="17">
        <f>VLOOKUP(RefDeprivation[[#This Row],[REFERRAL_MONTH]],WorkingDays[#All],2,FALSE)</f>
        <v>23</v>
      </c>
      <c r="I4704">
        <f>RefDeprivation[[#This Row],[TWW_REFERRALS]]*(21/RefDeprivation[[#This Row],[WD]])</f>
        <v>755.08695652173913</v>
      </c>
    </row>
    <row r="4705" spans="1:9">
      <c r="A4705" s="17">
        <v>463</v>
      </c>
      <c r="B4705" s="17">
        <v>201907</v>
      </c>
      <c r="C4705" s="17" t="s">
        <v>18</v>
      </c>
      <c r="D4705" s="17">
        <v>2019</v>
      </c>
      <c r="E4705" s="17" t="s">
        <v>10</v>
      </c>
      <c r="F4705" s="17" t="s">
        <v>39</v>
      </c>
      <c r="G4705" s="17" t="s">
        <v>65</v>
      </c>
      <c r="H4705" s="17">
        <f>VLOOKUP(RefDeprivation[[#This Row],[REFERRAL_MONTH]],WorkingDays[#All],2,FALSE)</f>
        <v>23</v>
      </c>
      <c r="I4705">
        <f>RefDeprivation[[#This Row],[TWW_REFERRALS]]*(21/RefDeprivation[[#This Row],[WD]])</f>
        <v>422.73913043478257</v>
      </c>
    </row>
    <row r="4706" spans="1:9">
      <c r="A4706" s="17">
        <v>603</v>
      </c>
      <c r="B4706" s="17">
        <v>201907</v>
      </c>
      <c r="C4706" s="17" t="s">
        <v>18</v>
      </c>
      <c r="D4706" s="17">
        <v>2019</v>
      </c>
      <c r="E4706" s="17" t="s">
        <v>10</v>
      </c>
      <c r="F4706" s="17" t="s">
        <v>40</v>
      </c>
      <c r="G4706" s="17" t="s">
        <v>61</v>
      </c>
      <c r="H4706" s="17">
        <f>VLOOKUP(RefDeprivation[[#This Row],[REFERRAL_MONTH]],WorkingDays[#All],2,FALSE)</f>
        <v>23</v>
      </c>
      <c r="I4706">
        <f>RefDeprivation[[#This Row],[TWW_REFERRALS]]*(21/RefDeprivation[[#This Row],[WD]])</f>
        <v>550.56521739130437</v>
      </c>
    </row>
    <row r="4707" spans="1:9">
      <c r="A4707" s="17">
        <v>693</v>
      </c>
      <c r="B4707" s="17">
        <v>201907</v>
      </c>
      <c r="C4707" s="17" t="s">
        <v>18</v>
      </c>
      <c r="D4707" s="17">
        <v>2019</v>
      </c>
      <c r="E4707" s="17" t="s">
        <v>10</v>
      </c>
      <c r="F4707" s="17" t="s">
        <v>40</v>
      </c>
      <c r="G4707" s="17" t="s">
        <v>64</v>
      </c>
      <c r="H4707" s="17">
        <f>VLOOKUP(RefDeprivation[[#This Row],[REFERRAL_MONTH]],WorkingDays[#All],2,FALSE)</f>
        <v>23</v>
      </c>
      <c r="I4707">
        <f>RefDeprivation[[#This Row],[TWW_REFERRALS]]*(21/RefDeprivation[[#This Row],[WD]])</f>
        <v>632.73913043478262</v>
      </c>
    </row>
    <row r="4708" spans="1:9">
      <c r="A4708" s="17">
        <v>822</v>
      </c>
      <c r="B4708" s="17">
        <v>201907</v>
      </c>
      <c r="C4708" s="17" t="s">
        <v>18</v>
      </c>
      <c r="D4708" s="17">
        <v>2019</v>
      </c>
      <c r="E4708" s="17" t="s">
        <v>10</v>
      </c>
      <c r="F4708" s="17" t="s">
        <v>40</v>
      </c>
      <c r="G4708" s="17" t="s">
        <v>60</v>
      </c>
      <c r="H4708" s="17">
        <f>VLOOKUP(RefDeprivation[[#This Row],[REFERRAL_MONTH]],WorkingDays[#All],2,FALSE)</f>
        <v>23</v>
      </c>
      <c r="I4708">
        <f>RefDeprivation[[#This Row],[TWW_REFERRALS]]*(21/RefDeprivation[[#This Row],[WD]])</f>
        <v>750.52173913043475</v>
      </c>
    </row>
    <row r="4709" spans="1:9">
      <c r="A4709" s="17">
        <v>489</v>
      </c>
      <c r="B4709" s="17">
        <v>201907</v>
      </c>
      <c r="C4709" s="17" t="s">
        <v>18</v>
      </c>
      <c r="D4709" s="17">
        <v>2019</v>
      </c>
      <c r="E4709" s="17" t="s">
        <v>10</v>
      </c>
      <c r="F4709" s="17" t="s">
        <v>40</v>
      </c>
      <c r="G4709" s="17" t="s">
        <v>62</v>
      </c>
      <c r="H4709" s="17">
        <f>VLOOKUP(RefDeprivation[[#This Row],[REFERRAL_MONTH]],WorkingDays[#All],2,FALSE)</f>
        <v>23</v>
      </c>
      <c r="I4709">
        <f>RefDeprivation[[#This Row],[TWW_REFERRALS]]*(21/RefDeprivation[[#This Row],[WD]])</f>
        <v>446.47826086956519</v>
      </c>
    </row>
    <row r="4710" spans="1:9">
      <c r="A4710" s="17">
        <v>355</v>
      </c>
      <c r="B4710" s="17">
        <v>201907</v>
      </c>
      <c r="C4710" s="17" t="s">
        <v>18</v>
      </c>
      <c r="D4710" s="17">
        <v>2019</v>
      </c>
      <c r="E4710" s="17" t="s">
        <v>10</v>
      </c>
      <c r="F4710" s="17" t="s">
        <v>40</v>
      </c>
      <c r="G4710" s="17" t="s">
        <v>59</v>
      </c>
      <c r="H4710" s="17">
        <f>VLOOKUP(RefDeprivation[[#This Row],[REFERRAL_MONTH]],WorkingDays[#All],2,FALSE)</f>
        <v>23</v>
      </c>
      <c r="I4710">
        <f>RefDeprivation[[#This Row],[TWW_REFERRALS]]*(21/RefDeprivation[[#This Row],[WD]])</f>
        <v>324.13043478260869</v>
      </c>
    </row>
    <row r="4711" spans="1:9">
      <c r="A4711" s="17">
        <v>716</v>
      </c>
      <c r="B4711" s="17">
        <v>201907</v>
      </c>
      <c r="C4711" s="17" t="s">
        <v>18</v>
      </c>
      <c r="D4711" s="17">
        <v>2019</v>
      </c>
      <c r="E4711" s="17" t="s">
        <v>10</v>
      </c>
      <c r="F4711" s="17" t="s">
        <v>40</v>
      </c>
      <c r="G4711" s="17" t="s">
        <v>63</v>
      </c>
      <c r="H4711" s="17">
        <f>VLOOKUP(RefDeprivation[[#This Row],[REFERRAL_MONTH]],WorkingDays[#All],2,FALSE)</f>
        <v>23</v>
      </c>
      <c r="I4711">
        <f>RefDeprivation[[#This Row],[TWW_REFERRALS]]*(21/RefDeprivation[[#This Row],[WD]])</f>
        <v>653.73913043478262</v>
      </c>
    </row>
    <row r="4712" spans="1:9">
      <c r="A4712" s="17">
        <v>453</v>
      </c>
      <c r="B4712" s="17">
        <v>201907</v>
      </c>
      <c r="C4712" s="17" t="s">
        <v>18</v>
      </c>
      <c r="D4712" s="17">
        <v>2019</v>
      </c>
      <c r="E4712" s="17" t="s">
        <v>10</v>
      </c>
      <c r="F4712" s="17" t="s">
        <v>40</v>
      </c>
      <c r="G4712" s="17" t="s">
        <v>65</v>
      </c>
      <c r="H4712" s="17">
        <f>VLOOKUP(RefDeprivation[[#This Row],[REFERRAL_MONTH]],WorkingDays[#All],2,FALSE)</f>
        <v>23</v>
      </c>
      <c r="I4712">
        <f>RefDeprivation[[#This Row],[TWW_REFERRALS]]*(21/RefDeprivation[[#This Row],[WD]])</f>
        <v>413.60869565217388</v>
      </c>
    </row>
    <row r="4713" spans="1:9">
      <c r="A4713" s="17">
        <v>391</v>
      </c>
      <c r="B4713" s="17">
        <v>201907</v>
      </c>
      <c r="C4713" s="17" t="s">
        <v>18</v>
      </c>
      <c r="D4713" s="17">
        <v>2019</v>
      </c>
      <c r="E4713" s="17" t="s">
        <v>10</v>
      </c>
      <c r="F4713" s="17" t="s">
        <v>41</v>
      </c>
      <c r="G4713" s="17" t="s">
        <v>61</v>
      </c>
      <c r="H4713" s="17">
        <f>VLOOKUP(RefDeprivation[[#This Row],[REFERRAL_MONTH]],WorkingDays[#All],2,FALSE)</f>
        <v>23</v>
      </c>
      <c r="I4713">
        <f>RefDeprivation[[#This Row],[TWW_REFERRALS]]*(21/RefDeprivation[[#This Row],[WD]])</f>
        <v>357</v>
      </c>
    </row>
    <row r="4714" spans="1:9">
      <c r="A4714" s="17">
        <v>884</v>
      </c>
      <c r="B4714" s="17">
        <v>201907</v>
      </c>
      <c r="C4714" s="17" t="s">
        <v>18</v>
      </c>
      <c r="D4714" s="17">
        <v>2019</v>
      </c>
      <c r="E4714" s="17" t="s">
        <v>10</v>
      </c>
      <c r="F4714" s="17" t="s">
        <v>41</v>
      </c>
      <c r="G4714" s="17" t="s">
        <v>64</v>
      </c>
      <c r="H4714" s="17">
        <f>VLOOKUP(RefDeprivation[[#This Row],[REFERRAL_MONTH]],WorkingDays[#All],2,FALSE)</f>
        <v>23</v>
      </c>
      <c r="I4714">
        <f>RefDeprivation[[#This Row],[TWW_REFERRALS]]*(21/RefDeprivation[[#This Row],[WD]])</f>
        <v>807.13043478260863</v>
      </c>
    </row>
    <row r="4715" spans="1:9">
      <c r="A4715" s="17">
        <v>673</v>
      </c>
      <c r="B4715" s="17">
        <v>201907</v>
      </c>
      <c r="C4715" s="17" t="s">
        <v>18</v>
      </c>
      <c r="D4715" s="17">
        <v>2019</v>
      </c>
      <c r="E4715" s="17" t="s">
        <v>10</v>
      </c>
      <c r="F4715" s="17" t="s">
        <v>41</v>
      </c>
      <c r="G4715" s="17" t="s">
        <v>60</v>
      </c>
      <c r="H4715" s="17">
        <f>VLOOKUP(RefDeprivation[[#This Row],[REFERRAL_MONTH]],WorkingDays[#All],2,FALSE)</f>
        <v>23</v>
      </c>
      <c r="I4715">
        <f>RefDeprivation[[#This Row],[TWW_REFERRALS]]*(21/RefDeprivation[[#This Row],[WD]])</f>
        <v>614.47826086956513</v>
      </c>
    </row>
    <row r="4716" spans="1:9">
      <c r="A4716" s="17">
        <v>555</v>
      </c>
      <c r="B4716" s="17">
        <v>201907</v>
      </c>
      <c r="C4716" s="17" t="s">
        <v>18</v>
      </c>
      <c r="D4716" s="17">
        <v>2019</v>
      </c>
      <c r="E4716" s="17" t="s">
        <v>10</v>
      </c>
      <c r="F4716" s="17" t="s">
        <v>41</v>
      </c>
      <c r="G4716" s="17" t="s">
        <v>62</v>
      </c>
      <c r="H4716" s="17">
        <f>VLOOKUP(RefDeprivation[[#This Row],[REFERRAL_MONTH]],WorkingDays[#All],2,FALSE)</f>
        <v>23</v>
      </c>
      <c r="I4716">
        <f>RefDeprivation[[#This Row],[TWW_REFERRALS]]*(21/RefDeprivation[[#This Row],[WD]])</f>
        <v>506.73913043478257</v>
      </c>
    </row>
    <row r="4717" spans="1:9">
      <c r="A4717" s="17">
        <v>376</v>
      </c>
      <c r="B4717" s="17">
        <v>201907</v>
      </c>
      <c r="C4717" s="17" t="s">
        <v>18</v>
      </c>
      <c r="D4717" s="17">
        <v>2019</v>
      </c>
      <c r="E4717" s="17" t="s">
        <v>10</v>
      </c>
      <c r="F4717" s="17" t="s">
        <v>41</v>
      </c>
      <c r="G4717" s="17" t="s">
        <v>59</v>
      </c>
      <c r="H4717" s="17">
        <f>VLOOKUP(RefDeprivation[[#This Row],[REFERRAL_MONTH]],WorkingDays[#All],2,FALSE)</f>
        <v>23</v>
      </c>
      <c r="I4717">
        <f>RefDeprivation[[#This Row],[TWW_REFERRALS]]*(21/RefDeprivation[[#This Row],[WD]])</f>
        <v>343.30434782608694</v>
      </c>
    </row>
    <row r="4718" spans="1:9">
      <c r="A4718" s="17">
        <v>484</v>
      </c>
      <c r="B4718" s="17">
        <v>201907</v>
      </c>
      <c r="C4718" s="17" t="s">
        <v>18</v>
      </c>
      <c r="D4718" s="17">
        <v>2019</v>
      </c>
      <c r="E4718" s="17" t="s">
        <v>10</v>
      </c>
      <c r="F4718" s="17" t="s">
        <v>41</v>
      </c>
      <c r="G4718" s="17" t="s">
        <v>63</v>
      </c>
      <c r="H4718" s="17">
        <f>VLOOKUP(RefDeprivation[[#This Row],[REFERRAL_MONTH]],WorkingDays[#All],2,FALSE)</f>
        <v>23</v>
      </c>
      <c r="I4718">
        <f>RefDeprivation[[#This Row],[TWW_REFERRALS]]*(21/RefDeprivation[[#This Row],[WD]])</f>
        <v>441.91304347826082</v>
      </c>
    </row>
    <row r="4719" spans="1:9">
      <c r="A4719" s="17">
        <v>331</v>
      </c>
      <c r="B4719" s="17">
        <v>201907</v>
      </c>
      <c r="C4719" s="17" t="s">
        <v>18</v>
      </c>
      <c r="D4719" s="17">
        <v>2019</v>
      </c>
      <c r="E4719" s="17" t="s">
        <v>10</v>
      </c>
      <c r="F4719" s="17" t="s">
        <v>41</v>
      </c>
      <c r="G4719" s="17" t="s">
        <v>65</v>
      </c>
      <c r="H4719" s="17">
        <f>VLOOKUP(RefDeprivation[[#This Row],[REFERRAL_MONTH]],WorkingDays[#All],2,FALSE)</f>
        <v>23</v>
      </c>
      <c r="I4719">
        <f>RefDeprivation[[#This Row],[TWW_REFERRALS]]*(21/RefDeprivation[[#This Row],[WD]])</f>
        <v>302.21739130434781</v>
      </c>
    </row>
    <row r="4720" spans="1:9">
      <c r="A4720" s="17">
        <v>178</v>
      </c>
      <c r="B4720" s="17">
        <v>201907</v>
      </c>
      <c r="C4720" s="17" t="s">
        <v>18</v>
      </c>
      <c r="D4720" s="17">
        <v>2019</v>
      </c>
      <c r="E4720" s="17" t="s">
        <v>10</v>
      </c>
      <c r="F4720" s="17" t="s">
        <v>42</v>
      </c>
      <c r="G4720" s="17" t="s">
        <v>61</v>
      </c>
      <c r="H4720" s="17">
        <f>VLOOKUP(RefDeprivation[[#This Row],[REFERRAL_MONTH]],WorkingDays[#All],2,FALSE)</f>
        <v>23</v>
      </c>
      <c r="I4720">
        <f>RefDeprivation[[#This Row],[TWW_REFERRALS]]*(21/RefDeprivation[[#This Row],[WD]])</f>
        <v>162.52173913043478</v>
      </c>
    </row>
    <row r="4721" spans="1:9">
      <c r="A4721" s="17">
        <v>602</v>
      </c>
      <c r="B4721" s="17">
        <v>201907</v>
      </c>
      <c r="C4721" s="17" t="s">
        <v>18</v>
      </c>
      <c r="D4721" s="17">
        <v>2019</v>
      </c>
      <c r="E4721" s="17" t="s">
        <v>10</v>
      </c>
      <c r="F4721" s="17" t="s">
        <v>42</v>
      </c>
      <c r="G4721" s="17" t="s">
        <v>64</v>
      </c>
      <c r="H4721" s="17">
        <f>VLOOKUP(RefDeprivation[[#This Row],[REFERRAL_MONTH]],WorkingDays[#All],2,FALSE)</f>
        <v>23</v>
      </c>
      <c r="I4721">
        <f>RefDeprivation[[#This Row],[TWW_REFERRALS]]*(21/RefDeprivation[[#This Row],[WD]])</f>
        <v>549.6521739130435</v>
      </c>
    </row>
    <row r="4722" spans="1:9">
      <c r="A4722" s="17">
        <v>725</v>
      </c>
      <c r="B4722" s="17">
        <v>201907</v>
      </c>
      <c r="C4722" s="17" t="s">
        <v>18</v>
      </c>
      <c r="D4722" s="17">
        <v>2019</v>
      </c>
      <c r="E4722" s="17" t="s">
        <v>10</v>
      </c>
      <c r="F4722" s="17" t="s">
        <v>42</v>
      </c>
      <c r="G4722" s="17" t="s">
        <v>60</v>
      </c>
      <c r="H4722" s="17">
        <f>VLOOKUP(RefDeprivation[[#This Row],[REFERRAL_MONTH]],WorkingDays[#All],2,FALSE)</f>
        <v>23</v>
      </c>
      <c r="I4722">
        <f>RefDeprivation[[#This Row],[TWW_REFERRALS]]*(21/RefDeprivation[[#This Row],[WD]])</f>
        <v>661.95652173913038</v>
      </c>
    </row>
    <row r="4723" spans="1:9">
      <c r="A4723" s="17">
        <v>664</v>
      </c>
      <c r="B4723" s="17">
        <v>201907</v>
      </c>
      <c r="C4723" s="17" t="s">
        <v>18</v>
      </c>
      <c r="D4723" s="17">
        <v>2019</v>
      </c>
      <c r="E4723" s="17" t="s">
        <v>10</v>
      </c>
      <c r="F4723" s="17" t="s">
        <v>42</v>
      </c>
      <c r="G4723" s="17" t="s">
        <v>62</v>
      </c>
      <c r="H4723" s="17">
        <f>VLOOKUP(RefDeprivation[[#This Row],[REFERRAL_MONTH]],WorkingDays[#All],2,FALSE)</f>
        <v>23</v>
      </c>
      <c r="I4723">
        <f>RefDeprivation[[#This Row],[TWW_REFERRALS]]*(21/RefDeprivation[[#This Row],[WD]])</f>
        <v>606.26086956521738</v>
      </c>
    </row>
    <row r="4724" spans="1:9">
      <c r="A4724" s="17">
        <v>546</v>
      </c>
      <c r="B4724" s="17">
        <v>201907</v>
      </c>
      <c r="C4724" s="17" t="s">
        <v>18</v>
      </c>
      <c r="D4724" s="17">
        <v>2019</v>
      </c>
      <c r="E4724" s="17" t="s">
        <v>10</v>
      </c>
      <c r="F4724" s="17" t="s">
        <v>42</v>
      </c>
      <c r="G4724" s="17" t="s">
        <v>59</v>
      </c>
      <c r="H4724" s="17">
        <f>VLOOKUP(RefDeprivation[[#This Row],[REFERRAL_MONTH]],WorkingDays[#All],2,FALSE)</f>
        <v>23</v>
      </c>
      <c r="I4724">
        <f>RefDeprivation[[#This Row],[TWW_REFERRALS]]*(21/RefDeprivation[[#This Row],[WD]])</f>
        <v>498.52173913043475</v>
      </c>
    </row>
    <row r="4725" spans="1:9">
      <c r="A4725" s="17">
        <v>204</v>
      </c>
      <c r="B4725" s="17">
        <v>201907</v>
      </c>
      <c r="C4725" s="17" t="s">
        <v>18</v>
      </c>
      <c r="D4725" s="17">
        <v>2019</v>
      </c>
      <c r="E4725" s="17" t="s">
        <v>10</v>
      </c>
      <c r="F4725" s="17" t="s">
        <v>42</v>
      </c>
      <c r="G4725" s="17" t="s">
        <v>63</v>
      </c>
      <c r="H4725" s="17">
        <f>VLOOKUP(RefDeprivation[[#This Row],[REFERRAL_MONTH]],WorkingDays[#All],2,FALSE)</f>
        <v>23</v>
      </c>
      <c r="I4725">
        <f>RefDeprivation[[#This Row],[TWW_REFERRALS]]*(21/RefDeprivation[[#This Row],[WD]])</f>
        <v>186.26086956521738</v>
      </c>
    </row>
    <row r="4726" spans="1:9">
      <c r="A4726" s="17">
        <v>149</v>
      </c>
      <c r="B4726" s="17">
        <v>201907</v>
      </c>
      <c r="C4726" s="17" t="s">
        <v>18</v>
      </c>
      <c r="D4726" s="17">
        <v>2019</v>
      </c>
      <c r="E4726" s="17" t="s">
        <v>10</v>
      </c>
      <c r="F4726" s="17" t="s">
        <v>42</v>
      </c>
      <c r="G4726" s="17" t="s">
        <v>65</v>
      </c>
      <c r="H4726" s="17">
        <f>VLOOKUP(RefDeprivation[[#This Row],[REFERRAL_MONTH]],WorkingDays[#All],2,FALSE)</f>
        <v>23</v>
      </c>
      <c r="I4726">
        <f>RefDeprivation[[#This Row],[TWW_REFERRALS]]*(21/RefDeprivation[[#This Row],[WD]])</f>
        <v>136.04347826086956</v>
      </c>
    </row>
    <row r="4727" spans="1:9">
      <c r="A4727" s="17">
        <v>116</v>
      </c>
      <c r="B4727" s="17">
        <v>201906</v>
      </c>
      <c r="C4727" s="17" t="s">
        <v>17</v>
      </c>
      <c r="D4727" s="17">
        <v>2019</v>
      </c>
      <c r="E4727" s="17" t="s">
        <v>46</v>
      </c>
      <c r="F4727" s="17" t="s">
        <v>38</v>
      </c>
      <c r="G4727" s="17" t="s">
        <v>61</v>
      </c>
      <c r="H4727" s="17">
        <f>VLOOKUP(RefDeprivation[[#This Row],[REFERRAL_MONTH]],WorkingDays[#All],2,FALSE)</f>
        <v>20</v>
      </c>
      <c r="I4727">
        <f>RefDeprivation[[#This Row],[TWW_REFERRALS]]*(21/RefDeprivation[[#This Row],[WD]])</f>
        <v>121.80000000000001</v>
      </c>
    </row>
    <row r="4728" spans="1:9">
      <c r="A4728" s="17">
        <v>136</v>
      </c>
      <c r="B4728" s="17">
        <v>201906</v>
      </c>
      <c r="C4728" s="17" t="s">
        <v>17</v>
      </c>
      <c r="D4728" s="17">
        <v>2019</v>
      </c>
      <c r="E4728" s="17" t="s">
        <v>46</v>
      </c>
      <c r="F4728" s="17" t="s">
        <v>38</v>
      </c>
      <c r="G4728" s="17" t="s">
        <v>64</v>
      </c>
      <c r="H4728" s="17">
        <f>VLOOKUP(RefDeprivation[[#This Row],[REFERRAL_MONTH]],WorkingDays[#All],2,FALSE)</f>
        <v>20</v>
      </c>
      <c r="I4728">
        <f>RefDeprivation[[#This Row],[TWW_REFERRALS]]*(21/RefDeprivation[[#This Row],[WD]])</f>
        <v>142.80000000000001</v>
      </c>
    </row>
    <row r="4729" spans="1:9">
      <c r="A4729" s="17">
        <v>176</v>
      </c>
      <c r="B4729" s="17">
        <v>201906</v>
      </c>
      <c r="C4729" s="17" t="s">
        <v>17</v>
      </c>
      <c r="D4729" s="17">
        <v>2019</v>
      </c>
      <c r="E4729" s="17" t="s">
        <v>46</v>
      </c>
      <c r="F4729" s="17" t="s">
        <v>38</v>
      </c>
      <c r="G4729" s="17" t="s">
        <v>60</v>
      </c>
      <c r="H4729" s="17">
        <f>VLOOKUP(RefDeprivation[[#This Row],[REFERRAL_MONTH]],WorkingDays[#All],2,FALSE)</f>
        <v>20</v>
      </c>
      <c r="I4729">
        <f>RefDeprivation[[#This Row],[TWW_REFERRALS]]*(21/RefDeprivation[[#This Row],[WD]])</f>
        <v>184.8</v>
      </c>
    </row>
    <row r="4730" spans="1:9">
      <c r="A4730" s="17">
        <v>99</v>
      </c>
      <c r="B4730" s="17">
        <v>201906</v>
      </c>
      <c r="C4730" s="17" t="s">
        <v>17</v>
      </c>
      <c r="D4730" s="17">
        <v>2019</v>
      </c>
      <c r="E4730" s="17" t="s">
        <v>46</v>
      </c>
      <c r="F4730" s="17" t="s">
        <v>38</v>
      </c>
      <c r="G4730" s="17" t="s">
        <v>62</v>
      </c>
      <c r="H4730" s="17">
        <f>VLOOKUP(RefDeprivation[[#This Row],[REFERRAL_MONTH]],WorkingDays[#All],2,FALSE)</f>
        <v>20</v>
      </c>
      <c r="I4730">
        <f>RefDeprivation[[#This Row],[TWW_REFERRALS]]*(21/RefDeprivation[[#This Row],[WD]])</f>
        <v>103.95</v>
      </c>
    </row>
    <row r="4731" spans="1:9">
      <c r="A4731" s="17">
        <v>123</v>
      </c>
      <c r="B4731" s="17">
        <v>201906</v>
      </c>
      <c r="C4731" s="17" t="s">
        <v>17</v>
      </c>
      <c r="D4731" s="17">
        <v>2019</v>
      </c>
      <c r="E4731" s="17" t="s">
        <v>46</v>
      </c>
      <c r="F4731" s="17" t="s">
        <v>38</v>
      </c>
      <c r="G4731" s="17" t="s">
        <v>59</v>
      </c>
      <c r="H4731" s="17">
        <f>VLOOKUP(RefDeprivation[[#This Row],[REFERRAL_MONTH]],WorkingDays[#All],2,FALSE)</f>
        <v>20</v>
      </c>
      <c r="I4731">
        <f>RefDeprivation[[#This Row],[TWW_REFERRALS]]*(21/RefDeprivation[[#This Row],[WD]])</f>
        <v>129.15</v>
      </c>
    </row>
    <row r="4732" spans="1:9">
      <c r="A4732" s="17">
        <v>259</v>
      </c>
      <c r="B4732" s="17">
        <v>201906</v>
      </c>
      <c r="C4732" s="17" t="s">
        <v>17</v>
      </c>
      <c r="D4732" s="17">
        <v>2019</v>
      </c>
      <c r="E4732" s="17" t="s">
        <v>46</v>
      </c>
      <c r="F4732" s="17" t="s">
        <v>38</v>
      </c>
      <c r="G4732" s="17" t="s">
        <v>63</v>
      </c>
      <c r="H4732" s="17">
        <f>VLOOKUP(RefDeprivation[[#This Row],[REFERRAL_MONTH]],WorkingDays[#All],2,FALSE)</f>
        <v>20</v>
      </c>
      <c r="I4732">
        <f>RefDeprivation[[#This Row],[TWW_REFERRALS]]*(21/RefDeprivation[[#This Row],[WD]])</f>
        <v>271.95</v>
      </c>
    </row>
    <row r="4733" spans="1:9">
      <c r="A4733" s="17">
        <v>80</v>
      </c>
      <c r="B4733" s="17">
        <v>201906</v>
      </c>
      <c r="C4733" s="17" t="s">
        <v>17</v>
      </c>
      <c r="D4733" s="17">
        <v>2019</v>
      </c>
      <c r="E4733" s="17" t="s">
        <v>46</v>
      </c>
      <c r="F4733" s="17" t="s">
        <v>38</v>
      </c>
      <c r="G4733" s="17" t="s">
        <v>65</v>
      </c>
      <c r="H4733" s="17">
        <f>VLOOKUP(RefDeprivation[[#This Row],[REFERRAL_MONTH]],WorkingDays[#All],2,FALSE)</f>
        <v>20</v>
      </c>
      <c r="I4733">
        <f>RefDeprivation[[#This Row],[TWW_REFERRALS]]*(21/RefDeprivation[[#This Row],[WD]])</f>
        <v>84</v>
      </c>
    </row>
    <row r="4734" spans="1:9">
      <c r="A4734" s="17">
        <v>129</v>
      </c>
      <c r="B4734" s="17">
        <v>201906</v>
      </c>
      <c r="C4734" s="17" t="s">
        <v>17</v>
      </c>
      <c r="D4734" s="17">
        <v>2019</v>
      </c>
      <c r="E4734" s="17" t="s">
        <v>46</v>
      </c>
      <c r="F4734" s="17" t="s">
        <v>39</v>
      </c>
      <c r="G4734" s="17" t="s">
        <v>61</v>
      </c>
      <c r="H4734" s="17">
        <f>VLOOKUP(RefDeprivation[[#This Row],[REFERRAL_MONTH]],WorkingDays[#All],2,FALSE)</f>
        <v>20</v>
      </c>
      <c r="I4734">
        <f>RefDeprivation[[#This Row],[TWW_REFERRALS]]*(21/RefDeprivation[[#This Row],[WD]])</f>
        <v>135.45000000000002</v>
      </c>
    </row>
    <row r="4735" spans="1:9">
      <c r="A4735" s="17">
        <v>149</v>
      </c>
      <c r="B4735" s="17">
        <v>201906</v>
      </c>
      <c r="C4735" s="17" t="s">
        <v>17</v>
      </c>
      <c r="D4735" s="17">
        <v>2019</v>
      </c>
      <c r="E4735" s="17" t="s">
        <v>46</v>
      </c>
      <c r="F4735" s="17" t="s">
        <v>39</v>
      </c>
      <c r="G4735" s="17" t="s">
        <v>64</v>
      </c>
      <c r="H4735" s="17">
        <f>VLOOKUP(RefDeprivation[[#This Row],[REFERRAL_MONTH]],WorkingDays[#All],2,FALSE)</f>
        <v>20</v>
      </c>
      <c r="I4735">
        <f>RefDeprivation[[#This Row],[TWW_REFERRALS]]*(21/RefDeprivation[[#This Row],[WD]])</f>
        <v>156.45000000000002</v>
      </c>
    </row>
    <row r="4736" spans="1:9">
      <c r="A4736" s="17">
        <v>230</v>
      </c>
      <c r="B4736" s="17">
        <v>201906</v>
      </c>
      <c r="C4736" s="17" t="s">
        <v>17</v>
      </c>
      <c r="D4736" s="17">
        <v>2019</v>
      </c>
      <c r="E4736" s="17" t="s">
        <v>46</v>
      </c>
      <c r="F4736" s="17" t="s">
        <v>39</v>
      </c>
      <c r="G4736" s="17" t="s">
        <v>60</v>
      </c>
      <c r="H4736" s="17">
        <f>VLOOKUP(RefDeprivation[[#This Row],[REFERRAL_MONTH]],WorkingDays[#All],2,FALSE)</f>
        <v>20</v>
      </c>
      <c r="I4736">
        <f>RefDeprivation[[#This Row],[TWW_REFERRALS]]*(21/RefDeprivation[[#This Row],[WD]])</f>
        <v>241.5</v>
      </c>
    </row>
    <row r="4737" spans="1:9">
      <c r="A4737" s="17">
        <v>95</v>
      </c>
      <c r="B4737" s="17">
        <v>201906</v>
      </c>
      <c r="C4737" s="17" t="s">
        <v>17</v>
      </c>
      <c r="D4737" s="17">
        <v>2019</v>
      </c>
      <c r="E4737" s="17" t="s">
        <v>46</v>
      </c>
      <c r="F4737" s="17" t="s">
        <v>39</v>
      </c>
      <c r="G4737" s="17" t="s">
        <v>62</v>
      </c>
      <c r="H4737" s="17">
        <f>VLOOKUP(RefDeprivation[[#This Row],[REFERRAL_MONTH]],WorkingDays[#All],2,FALSE)</f>
        <v>20</v>
      </c>
      <c r="I4737">
        <f>RefDeprivation[[#This Row],[TWW_REFERRALS]]*(21/RefDeprivation[[#This Row],[WD]])</f>
        <v>99.75</v>
      </c>
    </row>
    <row r="4738" spans="1:9">
      <c r="A4738" s="17">
        <v>158</v>
      </c>
      <c r="B4738" s="17">
        <v>201906</v>
      </c>
      <c r="C4738" s="17" t="s">
        <v>17</v>
      </c>
      <c r="D4738" s="17">
        <v>2019</v>
      </c>
      <c r="E4738" s="17" t="s">
        <v>46</v>
      </c>
      <c r="F4738" s="17" t="s">
        <v>39</v>
      </c>
      <c r="G4738" s="17" t="s">
        <v>59</v>
      </c>
      <c r="H4738" s="17">
        <f>VLOOKUP(RefDeprivation[[#This Row],[REFERRAL_MONTH]],WorkingDays[#All],2,FALSE)</f>
        <v>20</v>
      </c>
      <c r="I4738">
        <f>RefDeprivation[[#This Row],[TWW_REFERRALS]]*(21/RefDeprivation[[#This Row],[WD]])</f>
        <v>165.9</v>
      </c>
    </row>
    <row r="4739" spans="1:9">
      <c r="A4739" s="17">
        <v>179</v>
      </c>
      <c r="B4739" s="17">
        <v>201906</v>
      </c>
      <c r="C4739" s="17" t="s">
        <v>17</v>
      </c>
      <c r="D4739" s="17">
        <v>2019</v>
      </c>
      <c r="E4739" s="17" t="s">
        <v>46</v>
      </c>
      <c r="F4739" s="17" t="s">
        <v>39</v>
      </c>
      <c r="G4739" s="17" t="s">
        <v>63</v>
      </c>
      <c r="H4739" s="17">
        <f>VLOOKUP(RefDeprivation[[#This Row],[REFERRAL_MONTH]],WorkingDays[#All],2,FALSE)</f>
        <v>20</v>
      </c>
      <c r="I4739">
        <f>RefDeprivation[[#This Row],[TWW_REFERRALS]]*(21/RefDeprivation[[#This Row],[WD]])</f>
        <v>187.95000000000002</v>
      </c>
    </row>
    <row r="4740" spans="1:9">
      <c r="A4740" s="17">
        <v>131</v>
      </c>
      <c r="B4740" s="17">
        <v>201906</v>
      </c>
      <c r="C4740" s="17" t="s">
        <v>17</v>
      </c>
      <c r="D4740" s="17">
        <v>2019</v>
      </c>
      <c r="E4740" s="17" t="s">
        <v>46</v>
      </c>
      <c r="F4740" s="17" t="s">
        <v>39</v>
      </c>
      <c r="G4740" s="17" t="s">
        <v>65</v>
      </c>
      <c r="H4740" s="17">
        <f>VLOOKUP(RefDeprivation[[#This Row],[REFERRAL_MONTH]],WorkingDays[#All],2,FALSE)</f>
        <v>20</v>
      </c>
      <c r="I4740">
        <f>RefDeprivation[[#This Row],[TWW_REFERRALS]]*(21/RefDeprivation[[#This Row],[WD]])</f>
        <v>137.55000000000001</v>
      </c>
    </row>
    <row r="4741" spans="1:9">
      <c r="A4741" s="17">
        <v>138</v>
      </c>
      <c r="B4741" s="17">
        <v>201906</v>
      </c>
      <c r="C4741" s="17" t="s">
        <v>17</v>
      </c>
      <c r="D4741" s="17">
        <v>2019</v>
      </c>
      <c r="E4741" s="17" t="s">
        <v>46</v>
      </c>
      <c r="F4741" s="17" t="s">
        <v>40</v>
      </c>
      <c r="G4741" s="17" t="s">
        <v>61</v>
      </c>
      <c r="H4741" s="17">
        <f>VLOOKUP(RefDeprivation[[#This Row],[REFERRAL_MONTH]],WorkingDays[#All],2,FALSE)</f>
        <v>20</v>
      </c>
      <c r="I4741">
        <f>RefDeprivation[[#This Row],[TWW_REFERRALS]]*(21/RefDeprivation[[#This Row],[WD]])</f>
        <v>144.9</v>
      </c>
    </row>
    <row r="4742" spans="1:9">
      <c r="A4742" s="17">
        <v>279</v>
      </c>
      <c r="B4742" s="17">
        <v>201906</v>
      </c>
      <c r="C4742" s="17" t="s">
        <v>17</v>
      </c>
      <c r="D4742" s="17">
        <v>2019</v>
      </c>
      <c r="E4742" s="17" t="s">
        <v>46</v>
      </c>
      <c r="F4742" s="17" t="s">
        <v>40</v>
      </c>
      <c r="G4742" s="17" t="s">
        <v>64</v>
      </c>
      <c r="H4742" s="17">
        <f>VLOOKUP(RefDeprivation[[#This Row],[REFERRAL_MONTH]],WorkingDays[#All],2,FALSE)</f>
        <v>20</v>
      </c>
      <c r="I4742">
        <f>RefDeprivation[[#This Row],[TWW_REFERRALS]]*(21/RefDeprivation[[#This Row],[WD]])</f>
        <v>292.95</v>
      </c>
    </row>
    <row r="4743" spans="1:9">
      <c r="A4743" s="17">
        <v>172</v>
      </c>
      <c r="B4743" s="17">
        <v>201906</v>
      </c>
      <c r="C4743" s="17" t="s">
        <v>17</v>
      </c>
      <c r="D4743" s="17">
        <v>2019</v>
      </c>
      <c r="E4743" s="17" t="s">
        <v>46</v>
      </c>
      <c r="F4743" s="17" t="s">
        <v>40</v>
      </c>
      <c r="G4743" s="17" t="s">
        <v>60</v>
      </c>
      <c r="H4743" s="17">
        <f>VLOOKUP(RefDeprivation[[#This Row],[REFERRAL_MONTH]],WorkingDays[#All],2,FALSE)</f>
        <v>20</v>
      </c>
      <c r="I4743">
        <f>RefDeprivation[[#This Row],[TWW_REFERRALS]]*(21/RefDeprivation[[#This Row],[WD]])</f>
        <v>180.6</v>
      </c>
    </row>
    <row r="4744" spans="1:9">
      <c r="A4744" s="17">
        <v>97</v>
      </c>
      <c r="B4744" s="17">
        <v>201906</v>
      </c>
      <c r="C4744" s="17" t="s">
        <v>17</v>
      </c>
      <c r="D4744" s="17">
        <v>2019</v>
      </c>
      <c r="E4744" s="17" t="s">
        <v>46</v>
      </c>
      <c r="F4744" s="17" t="s">
        <v>40</v>
      </c>
      <c r="G4744" s="17" t="s">
        <v>62</v>
      </c>
      <c r="H4744" s="17">
        <f>VLOOKUP(RefDeprivation[[#This Row],[REFERRAL_MONTH]],WorkingDays[#All],2,FALSE)</f>
        <v>20</v>
      </c>
      <c r="I4744">
        <f>RefDeprivation[[#This Row],[TWW_REFERRALS]]*(21/RefDeprivation[[#This Row],[WD]])</f>
        <v>101.85000000000001</v>
      </c>
    </row>
    <row r="4745" spans="1:9">
      <c r="A4745" s="17">
        <v>106</v>
      </c>
      <c r="B4745" s="17">
        <v>201906</v>
      </c>
      <c r="C4745" s="17" t="s">
        <v>17</v>
      </c>
      <c r="D4745" s="17">
        <v>2019</v>
      </c>
      <c r="E4745" s="17" t="s">
        <v>46</v>
      </c>
      <c r="F4745" s="17" t="s">
        <v>40</v>
      </c>
      <c r="G4745" s="17" t="s">
        <v>59</v>
      </c>
      <c r="H4745" s="17">
        <f>VLOOKUP(RefDeprivation[[#This Row],[REFERRAL_MONTH]],WorkingDays[#All],2,FALSE)</f>
        <v>20</v>
      </c>
      <c r="I4745">
        <f>RefDeprivation[[#This Row],[TWW_REFERRALS]]*(21/RefDeprivation[[#This Row],[WD]])</f>
        <v>111.30000000000001</v>
      </c>
    </row>
    <row r="4746" spans="1:9">
      <c r="A4746" s="17">
        <v>196</v>
      </c>
      <c r="B4746" s="17">
        <v>201906</v>
      </c>
      <c r="C4746" s="17" t="s">
        <v>17</v>
      </c>
      <c r="D4746" s="17">
        <v>2019</v>
      </c>
      <c r="E4746" s="17" t="s">
        <v>46</v>
      </c>
      <c r="F4746" s="17" t="s">
        <v>40</v>
      </c>
      <c r="G4746" s="17" t="s">
        <v>63</v>
      </c>
      <c r="H4746" s="17">
        <f>VLOOKUP(RefDeprivation[[#This Row],[REFERRAL_MONTH]],WorkingDays[#All],2,FALSE)</f>
        <v>20</v>
      </c>
      <c r="I4746">
        <f>RefDeprivation[[#This Row],[TWW_REFERRALS]]*(21/RefDeprivation[[#This Row],[WD]])</f>
        <v>205.8</v>
      </c>
    </row>
    <row r="4747" spans="1:9">
      <c r="A4747" s="17">
        <v>128</v>
      </c>
      <c r="B4747" s="17">
        <v>201906</v>
      </c>
      <c r="C4747" s="17" t="s">
        <v>17</v>
      </c>
      <c r="D4747" s="17">
        <v>2019</v>
      </c>
      <c r="E4747" s="17" t="s">
        <v>46</v>
      </c>
      <c r="F4747" s="17" t="s">
        <v>40</v>
      </c>
      <c r="G4747" s="17" t="s">
        <v>65</v>
      </c>
      <c r="H4747" s="17">
        <f>VLOOKUP(RefDeprivation[[#This Row],[REFERRAL_MONTH]],WorkingDays[#All],2,FALSE)</f>
        <v>20</v>
      </c>
      <c r="I4747">
        <f>RefDeprivation[[#This Row],[TWW_REFERRALS]]*(21/RefDeprivation[[#This Row],[WD]])</f>
        <v>134.4</v>
      </c>
    </row>
    <row r="4748" spans="1:9">
      <c r="A4748" s="17">
        <v>110</v>
      </c>
      <c r="B4748" s="17">
        <v>201906</v>
      </c>
      <c r="C4748" s="17" t="s">
        <v>17</v>
      </c>
      <c r="D4748" s="17">
        <v>2019</v>
      </c>
      <c r="E4748" s="17" t="s">
        <v>46</v>
      </c>
      <c r="F4748" s="17" t="s">
        <v>41</v>
      </c>
      <c r="G4748" s="17" t="s">
        <v>61</v>
      </c>
      <c r="H4748" s="17">
        <f>VLOOKUP(RefDeprivation[[#This Row],[REFERRAL_MONTH]],WorkingDays[#All],2,FALSE)</f>
        <v>20</v>
      </c>
      <c r="I4748">
        <f>RefDeprivation[[#This Row],[TWW_REFERRALS]]*(21/RefDeprivation[[#This Row],[WD]])</f>
        <v>115.5</v>
      </c>
    </row>
    <row r="4749" spans="1:9">
      <c r="A4749" s="17">
        <v>322</v>
      </c>
      <c r="B4749" s="17">
        <v>201906</v>
      </c>
      <c r="C4749" s="17" t="s">
        <v>17</v>
      </c>
      <c r="D4749" s="17">
        <v>2019</v>
      </c>
      <c r="E4749" s="17" t="s">
        <v>46</v>
      </c>
      <c r="F4749" s="17" t="s">
        <v>41</v>
      </c>
      <c r="G4749" s="17" t="s">
        <v>64</v>
      </c>
      <c r="H4749" s="17">
        <f>VLOOKUP(RefDeprivation[[#This Row],[REFERRAL_MONTH]],WorkingDays[#All],2,FALSE)</f>
        <v>20</v>
      </c>
      <c r="I4749">
        <f>RefDeprivation[[#This Row],[TWW_REFERRALS]]*(21/RefDeprivation[[#This Row],[WD]])</f>
        <v>338.1</v>
      </c>
    </row>
    <row r="4750" spans="1:9">
      <c r="A4750" s="17">
        <v>214</v>
      </c>
      <c r="B4750" s="17">
        <v>201906</v>
      </c>
      <c r="C4750" s="17" t="s">
        <v>17</v>
      </c>
      <c r="D4750" s="17">
        <v>2019</v>
      </c>
      <c r="E4750" s="17" t="s">
        <v>46</v>
      </c>
      <c r="F4750" s="17" t="s">
        <v>41</v>
      </c>
      <c r="G4750" s="17" t="s">
        <v>60</v>
      </c>
      <c r="H4750" s="17">
        <f>VLOOKUP(RefDeprivation[[#This Row],[REFERRAL_MONTH]],WorkingDays[#All],2,FALSE)</f>
        <v>20</v>
      </c>
      <c r="I4750">
        <f>RefDeprivation[[#This Row],[TWW_REFERRALS]]*(21/RefDeprivation[[#This Row],[WD]])</f>
        <v>224.70000000000002</v>
      </c>
    </row>
    <row r="4751" spans="1:9">
      <c r="A4751" s="17">
        <v>121</v>
      </c>
      <c r="B4751" s="17">
        <v>201906</v>
      </c>
      <c r="C4751" s="17" t="s">
        <v>17</v>
      </c>
      <c r="D4751" s="17">
        <v>2019</v>
      </c>
      <c r="E4751" s="17" t="s">
        <v>46</v>
      </c>
      <c r="F4751" s="17" t="s">
        <v>41</v>
      </c>
      <c r="G4751" s="17" t="s">
        <v>62</v>
      </c>
      <c r="H4751" s="17">
        <f>VLOOKUP(RefDeprivation[[#This Row],[REFERRAL_MONTH]],WorkingDays[#All],2,FALSE)</f>
        <v>20</v>
      </c>
      <c r="I4751">
        <f>RefDeprivation[[#This Row],[TWW_REFERRALS]]*(21/RefDeprivation[[#This Row],[WD]])</f>
        <v>127.05000000000001</v>
      </c>
    </row>
    <row r="4752" spans="1:9">
      <c r="A4752" s="17">
        <v>180</v>
      </c>
      <c r="B4752" s="17">
        <v>201906</v>
      </c>
      <c r="C4752" s="17" t="s">
        <v>17</v>
      </c>
      <c r="D4752" s="17">
        <v>2019</v>
      </c>
      <c r="E4752" s="17" t="s">
        <v>46</v>
      </c>
      <c r="F4752" s="17" t="s">
        <v>41</v>
      </c>
      <c r="G4752" s="17" t="s">
        <v>59</v>
      </c>
      <c r="H4752" s="17">
        <f>VLOOKUP(RefDeprivation[[#This Row],[REFERRAL_MONTH]],WorkingDays[#All],2,FALSE)</f>
        <v>20</v>
      </c>
      <c r="I4752">
        <f>RefDeprivation[[#This Row],[TWW_REFERRALS]]*(21/RefDeprivation[[#This Row],[WD]])</f>
        <v>189</v>
      </c>
    </row>
    <row r="4753" spans="1:9">
      <c r="A4753" s="17">
        <v>134</v>
      </c>
      <c r="B4753" s="17">
        <v>201906</v>
      </c>
      <c r="C4753" s="17" t="s">
        <v>17</v>
      </c>
      <c r="D4753" s="17">
        <v>2019</v>
      </c>
      <c r="E4753" s="17" t="s">
        <v>46</v>
      </c>
      <c r="F4753" s="17" t="s">
        <v>41</v>
      </c>
      <c r="G4753" s="17" t="s">
        <v>63</v>
      </c>
      <c r="H4753" s="17">
        <f>VLOOKUP(RefDeprivation[[#This Row],[REFERRAL_MONTH]],WorkingDays[#All],2,FALSE)</f>
        <v>20</v>
      </c>
      <c r="I4753">
        <f>RefDeprivation[[#This Row],[TWW_REFERRALS]]*(21/RefDeprivation[[#This Row],[WD]])</f>
        <v>140.70000000000002</v>
      </c>
    </row>
    <row r="4754" spans="1:9">
      <c r="A4754" s="17">
        <v>83</v>
      </c>
      <c r="B4754" s="17">
        <v>201906</v>
      </c>
      <c r="C4754" s="17" t="s">
        <v>17</v>
      </c>
      <c r="D4754" s="17">
        <v>2019</v>
      </c>
      <c r="E4754" s="17" t="s">
        <v>46</v>
      </c>
      <c r="F4754" s="17" t="s">
        <v>41</v>
      </c>
      <c r="G4754" s="17" t="s">
        <v>65</v>
      </c>
      <c r="H4754" s="17">
        <f>VLOOKUP(RefDeprivation[[#This Row],[REFERRAL_MONTH]],WorkingDays[#All],2,FALSE)</f>
        <v>20</v>
      </c>
      <c r="I4754">
        <f>RefDeprivation[[#This Row],[TWW_REFERRALS]]*(21/RefDeprivation[[#This Row],[WD]])</f>
        <v>87.15</v>
      </c>
    </row>
    <row r="4755" spans="1:9">
      <c r="A4755" s="17">
        <v>64</v>
      </c>
      <c r="B4755" s="17">
        <v>201906</v>
      </c>
      <c r="C4755" s="17" t="s">
        <v>17</v>
      </c>
      <c r="D4755" s="17">
        <v>2019</v>
      </c>
      <c r="E4755" s="17" t="s">
        <v>46</v>
      </c>
      <c r="F4755" s="17" t="s">
        <v>42</v>
      </c>
      <c r="G4755" s="17" t="s">
        <v>61</v>
      </c>
      <c r="H4755" s="17">
        <f>VLOOKUP(RefDeprivation[[#This Row],[REFERRAL_MONTH]],WorkingDays[#All],2,FALSE)</f>
        <v>20</v>
      </c>
      <c r="I4755">
        <f>RefDeprivation[[#This Row],[TWW_REFERRALS]]*(21/RefDeprivation[[#This Row],[WD]])</f>
        <v>67.2</v>
      </c>
    </row>
    <row r="4756" spans="1:9">
      <c r="A4756" s="17">
        <v>207</v>
      </c>
      <c r="B4756" s="17">
        <v>201906</v>
      </c>
      <c r="C4756" s="17" t="s">
        <v>17</v>
      </c>
      <c r="D4756" s="17">
        <v>2019</v>
      </c>
      <c r="E4756" s="17" t="s">
        <v>46</v>
      </c>
      <c r="F4756" s="17" t="s">
        <v>42</v>
      </c>
      <c r="G4756" s="17" t="s">
        <v>64</v>
      </c>
      <c r="H4756" s="17">
        <f>VLOOKUP(RefDeprivation[[#This Row],[REFERRAL_MONTH]],WorkingDays[#All],2,FALSE)</f>
        <v>20</v>
      </c>
      <c r="I4756">
        <f>RefDeprivation[[#This Row],[TWW_REFERRALS]]*(21/RefDeprivation[[#This Row],[WD]])</f>
        <v>217.35000000000002</v>
      </c>
    </row>
    <row r="4757" spans="1:9">
      <c r="A4757" s="17">
        <v>264</v>
      </c>
      <c r="B4757" s="17">
        <v>201906</v>
      </c>
      <c r="C4757" s="17" t="s">
        <v>17</v>
      </c>
      <c r="D4757" s="17">
        <v>2019</v>
      </c>
      <c r="E4757" s="17" t="s">
        <v>46</v>
      </c>
      <c r="F4757" s="17" t="s">
        <v>42</v>
      </c>
      <c r="G4757" s="17" t="s">
        <v>60</v>
      </c>
      <c r="H4757" s="17">
        <f>VLOOKUP(RefDeprivation[[#This Row],[REFERRAL_MONTH]],WorkingDays[#All],2,FALSE)</f>
        <v>20</v>
      </c>
      <c r="I4757">
        <f>RefDeprivation[[#This Row],[TWW_REFERRALS]]*(21/RefDeprivation[[#This Row],[WD]])</f>
        <v>277.2</v>
      </c>
    </row>
    <row r="4758" spans="1:9">
      <c r="A4758" s="17">
        <v>189</v>
      </c>
      <c r="B4758" s="17">
        <v>201906</v>
      </c>
      <c r="C4758" s="17" t="s">
        <v>17</v>
      </c>
      <c r="D4758" s="17">
        <v>2019</v>
      </c>
      <c r="E4758" s="17" t="s">
        <v>46</v>
      </c>
      <c r="F4758" s="17" t="s">
        <v>42</v>
      </c>
      <c r="G4758" s="17" t="s">
        <v>62</v>
      </c>
      <c r="H4758" s="17">
        <f>VLOOKUP(RefDeprivation[[#This Row],[REFERRAL_MONTH]],WorkingDays[#All],2,FALSE)</f>
        <v>20</v>
      </c>
      <c r="I4758">
        <f>RefDeprivation[[#This Row],[TWW_REFERRALS]]*(21/RefDeprivation[[#This Row],[WD]])</f>
        <v>198.45000000000002</v>
      </c>
    </row>
    <row r="4759" spans="1:9">
      <c r="A4759" s="17">
        <v>292</v>
      </c>
      <c r="B4759" s="17">
        <v>201906</v>
      </c>
      <c r="C4759" s="17" t="s">
        <v>17</v>
      </c>
      <c r="D4759" s="17">
        <v>2019</v>
      </c>
      <c r="E4759" s="17" t="s">
        <v>46</v>
      </c>
      <c r="F4759" s="17" t="s">
        <v>42</v>
      </c>
      <c r="G4759" s="17" t="s">
        <v>59</v>
      </c>
      <c r="H4759" s="17">
        <f>VLOOKUP(RefDeprivation[[#This Row],[REFERRAL_MONTH]],WorkingDays[#All],2,FALSE)</f>
        <v>20</v>
      </c>
      <c r="I4759">
        <f>RefDeprivation[[#This Row],[TWW_REFERRALS]]*(21/RefDeprivation[[#This Row],[WD]])</f>
        <v>306.60000000000002</v>
      </c>
    </row>
    <row r="4760" spans="1:9">
      <c r="A4760" s="17">
        <v>79</v>
      </c>
      <c r="B4760" s="17">
        <v>201906</v>
      </c>
      <c r="C4760" s="17" t="s">
        <v>17</v>
      </c>
      <c r="D4760" s="17">
        <v>2019</v>
      </c>
      <c r="E4760" s="17" t="s">
        <v>46</v>
      </c>
      <c r="F4760" s="17" t="s">
        <v>42</v>
      </c>
      <c r="G4760" s="17" t="s">
        <v>63</v>
      </c>
      <c r="H4760" s="17">
        <f>VLOOKUP(RefDeprivation[[#This Row],[REFERRAL_MONTH]],WorkingDays[#All],2,FALSE)</f>
        <v>20</v>
      </c>
      <c r="I4760">
        <f>RefDeprivation[[#This Row],[TWW_REFERRALS]]*(21/RefDeprivation[[#This Row],[WD]])</f>
        <v>82.95</v>
      </c>
    </row>
    <row r="4761" spans="1:9">
      <c r="A4761" s="17">
        <v>66</v>
      </c>
      <c r="B4761" s="17">
        <v>201906</v>
      </c>
      <c r="C4761" s="17" t="s">
        <v>17</v>
      </c>
      <c r="D4761" s="17">
        <v>2019</v>
      </c>
      <c r="E4761" s="17" t="s">
        <v>46</v>
      </c>
      <c r="F4761" s="17" t="s">
        <v>42</v>
      </c>
      <c r="G4761" s="17" t="s">
        <v>65</v>
      </c>
      <c r="H4761" s="17">
        <f>VLOOKUP(RefDeprivation[[#This Row],[REFERRAL_MONTH]],WorkingDays[#All],2,FALSE)</f>
        <v>20</v>
      </c>
      <c r="I4761">
        <f>RefDeprivation[[#This Row],[TWW_REFERRALS]]*(21/RefDeprivation[[#This Row],[WD]])</f>
        <v>69.3</v>
      </c>
    </row>
    <row r="4762" spans="1:9">
      <c r="A4762" s="17">
        <v>1130</v>
      </c>
      <c r="B4762" s="17">
        <v>201906</v>
      </c>
      <c r="C4762" s="17" t="s">
        <v>17</v>
      </c>
      <c r="D4762" s="17">
        <v>2019</v>
      </c>
      <c r="E4762" s="17" t="s">
        <v>3</v>
      </c>
      <c r="F4762" s="17" t="s">
        <v>38</v>
      </c>
      <c r="G4762" s="17" t="s">
        <v>61</v>
      </c>
      <c r="H4762" s="17">
        <f>VLOOKUP(RefDeprivation[[#This Row],[REFERRAL_MONTH]],WorkingDays[#All],2,FALSE)</f>
        <v>20</v>
      </c>
      <c r="I4762">
        <f>RefDeprivation[[#This Row],[TWW_REFERRALS]]*(21/RefDeprivation[[#This Row],[WD]])</f>
        <v>1186.5</v>
      </c>
    </row>
    <row r="4763" spans="1:9">
      <c r="A4763" s="17">
        <v>740</v>
      </c>
      <c r="B4763" s="17">
        <v>201906</v>
      </c>
      <c r="C4763" s="17" t="s">
        <v>17</v>
      </c>
      <c r="D4763" s="17">
        <v>2019</v>
      </c>
      <c r="E4763" s="17" t="s">
        <v>3</v>
      </c>
      <c r="F4763" s="17" t="s">
        <v>38</v>
      </c>
      <c r="G4763" s="17" t="s">
        <v>64</v>
      </c>
      <c r="H4763" s="17">
        <f>VLOOKUP(RefDeprivation[[#This Row],[REFERRAL_MONTH]],WorkingDays[#All],2,FALSE)</f>
        <v>20</v>
      </c>
      <c r="I4763">
        <f>RefDeprivation[[#This Row],[TWW_REFERRALS]]*(21/RefDeprivation[[#This Row],[WD]])</f>
        <v>777</v>
      </c>
    </row>
    <row r="4764" spans="1:9">
      <c r="A4764" s="17">
        <v>1118</v>
      </c>
      <c r="B4764" s="17">
        <v>201906</v>
      </c>
      <c r="C4764" s="17" t="s">
        <v>17</v>
      </c>
      <c r="D4764" s="17">
        <v>2019</v>
      </c>
      <c r="E4764" s="17" t="s">
        <v>3</v>
      </c>
      <c r="F4764" s="17" t="s">
        <v>38</v>
      </c>
      <c r="G4764" s="17" t="s">
        <v>60</v>
      </c>
      <c r="H4764" s="17">
        <f>VLOOKUP(RefDeprivation[[#This Row],[REFERRAL_MONTH]],WorkingDays[#All],2,FALSE)</f>
        <v>20</v>
      </c>
      <c r="I4764">
        <f>RefDeprivation[[#This Row],[TWW_REFERRALS]]*(21/RefDeprivation[[#This Row],[WD]])</f>
        <v>1173.9000000000001</v>
      </c>
    </row>
    <row r="4765" spans="1:9">
      <c r="A4765" s="17">
        <v>949</v>
      </c>
      <c r="B4765" s="17">
        <v>201906</v>
      </c>
      <c r="C4765" s="17" t="s">
        <v>17</v>
      </c>
      <c r="D4765" s="17">
        <v>2019</v>
      </c>
      <c r="E4765" s="17" t="s">
        <v>3</v>
      </c>
      <c r="F4765" s="17" t="s">
        <v>38</v>
      </c>
      <c r="G4765" s="17" t="s">
        <v>62</v>
      </c>
      <c r="H4765" s="17">
        <f>VLOOKUP(RefDeprivation[[#This Row],[REFERRAL_MONTH]],WorkingDays[#All],2,FALSE)</f>
        <v>20</v>
      </c>
      <c r="I4765">
        <f>RefDeprivation[[#This Row],[TWW_REFERRALS]]*(21/RefDeprivation[[#This Row],[WD]])</f>
        <v>996.45</v>
      </c>
    </row>
    <row r="4766" spans="1:9">
      <c r="A4766" s="17">
        <v>761</v>
      </c>
      <c r="B4766" s="17">
        <v>201906</v>
      </c>
      <c r="C4766" s="17" t="s">
        <v>17</v>
      </c>
      <c r="D4766" s="17">
        <v>2019</v>
      </c>
      <c r="E4766" s="17" t="s">
        <v>3</v>
      </c>
      <c r="F4766" s="17" t="s">
        <v>38</v>
      </c>
      <c r="G4766" s="17" t="s">
        <v>59</v>
      </c>
      <c r="H4766" s="17">
        <f>VLOOKUP(RefDeprivation[[#This Row],[REFERRAL_MONTH]],WorkingDays[#All],2,FALSE)</f>
        <v>20</v>
      </c>
      <c r="I4766">
        <f>RefDeprivation[[#This Row],[TWW_REFERRALS]]*(21/RefDeprivation[[#This Row],[WD]])</f>
        <v>799.05000000000007</v>
      </c>
    </row>
    <row r="4767" spans="1:9">
      <c r="A4767" s="17">
        <v>1906</v>
      </c>
      <c r="B4767" s="17">
        <v>201906</v>
      </c>
      <c r="C4767" s="17" t="s">
        <v>17</v>
      </c>
      <c r="D4767" s="17">
        <v>2019</v>
      </c>
      <c r="E4767" s="17" t="s">
        <v>3</v>
      </c>
      <c r="F4767" s="17" t="s">
        <v>38</v>
      </c>
      <c r="G4767" s="17" t="s">
        <v>63</v>
      </c>
      <c r="H4767" s="17">
        <f>VLOOKUP(RefDeprivation[[#This Row],[REFERRAL_MONTH]],WorkingDays[#All],2,FALSE)</f>
        <v>20</v>
      </c>
      <c r="I4767">
        <f>RefDeprivation[[#This Row],[TWW_REFERRALS]]*(21/RefDeprivation[[#This Row],[WD]])</f>
        <v>2001.3000000000002</v>
      </c>
    </row>
    <row r="4768" spans="1:9">
      <c r="A4768" s="17">
        <v>575</v>
      </c>
      <c r="B4768" s="17">
        <v>201906</v>
      </c>
      <c r="C4768" s="17" t="s">
        <v>17</v>
      </c>
      <c r="D4768" s="17">
        <v>2019</v>
      </c>
      <c r="E4768" s="17" t="s">
        <v>3</v>
      </c>
      <c r="F4768" s="17" t="s">
        <v>38</v>
      </c>
      <c r="G4768" s="17" t="s">
        <v>65</v>
      </c>
      <c r="H4768" s="17">
        <f>VLOOKUP(RefDeprivation[[#This Row],[REFERRAL_MONTH]],WorkingDays[#All],2,FALSE)</f>
        <v>20</v>
      </c>
      <c r="I4768">
        <f>RefDeprivation[[#This Row],[TWW_REFERRALS]]*(21/RefDeprivation[[#This Row],[WD]])</f>
        <v>603.75</v>
      </c>
    </row>
    <row r="4769" spans="1:9">
      <c r="A4769" s="17">
        <v>1118</v>
      </c>
      <c r="B4769" s="17">
        <v>201906</v>
      </c>
      <c r="C4769" s="17" t="s">
        <v>17</v>
      </c>
      <c r="D4769" s="17">
        <v>2019</v>
      </c>
      <c r="E4769" s="17" t="s">
        <v>3</v>
      </c>
      <c r="F4769" s="17" t="s">
        <v>39</v>
      </c>
      <c r="G4769" s="17" t="s">
        <v>61</v>
      </c>
      <c r="H4769" s="17">
        <f>VLOOKUP(RefDeprivation[[#This Row],[REFERRAL_MONTH]],WorkingDays[#All],2,FALSE)</f>
        <v>20</v>
      </c>
      <c r="I4769">
        <f>RefDeprivation[[#This Row],[TWW_REFERRALS]]*(21/RefDeprivation[[#This Row],[WD]])</f>
        <v>1173.9000000000001</v>
      </c>
    </row>
    <row r="4770" spans="1:9">
      <c r="A4770" s="17">
        <v>974</v>
      </c>
      <c r="B4770" s="17">
        <v>201906</v>
      </c>
      <c r="C4770" s="17" t="s">
        <v>17</v>
      </c>
      <c r="D4770" s="17">
        <v>2019</v>
      </c>
      <c r="E4770" s="17" t="s">
        <v>3</v>
      </c>
      <c r="F4770" s="17" t="s">
        <v>39</v>
      </c>
      <c r="G4770" s="17" t="s">
        <v>64</v>
      </c>
      <c r="H4770" s="17">
        <f>VLOOKUP(RefDeprivation[[#This Row],[REFERRAL_MONTH]],WorkingDays[#All],2,FALSE)</f>
        <v>20</v>
      </c>
      <c r="I4770">
        <f>RefDeprivation[[#This Row],[TWW_REFERRALS]]*(21/RefDeprivation[[#This Row],[WD]])</f>
        <v>1022.7</v>
      </c>
    </row>
    <row r="4771" spans="1:9">
      <c r="A4771" s="17">
        <v>1274</v>
      </c>
      <c r="B4771" s="17">
        <v>201906</v>
      </c>
      <c r="C4771" s="17" t="s">
        <v>17</v>
      </c>
      <c r="D4771" s="17">
        <v>2019</v>
      </c>
      <c r="E4771" s="17" t="s">
        <v>3</v>
      </c>
      <c r="F4771" s="17" t="s">
        <v>39</v>
      </c>
      <c r="G4771" s="17" t="s">
        <v>60</v>
      </c>
      <c r="H4771" s="17">
        <f>VLOOKUP(RefDeprivation[[#This Row],[REFERRAL_MONTH]],WorkingDays[#All],2,FALSE)</f>
        <v>20</v>
      </c>
      <c r="I4771">
        <f>RefDeprivation[[#This Row],[TWW_REFERRALS]]*(21/RefDeprivation[[#This Row],[WD]])</f>
        <v>1337.7</v>
      </c>
    </row>
    <row r="4772" spans="1:9">
      <c r="A4772" s="17">
        <v>984</v>
      </c>
      <c r="B4772" s="17">
        <v>201906</v>
      </c>
      <c r="C4772" s="17" t="s">
        <v>17</v>
      </c>
      <c r="D4772" s="17">
        <v>2019</v>
      </c>
      <c r="E4772" s="17" t="s">
        <v>3</v>
      </c>
      <c r="F4772" s="17" t="s">
        <v>39</v>
      </c>
      <c r="G4772" s="17" t="s">
        <v>62</v>
      </c>
      <c r="H4772" s="17">
        <f>VLOOKUP(RefDeprivation[[#This Row],[REFERRAL_MONTH]],WorkingDays[#All],2,FALSE)</f>
        <v>20</v>
      </c>
      <c r="I4772">
        <f>RefDeprivation[[#This Row],[TWW_REFERRALS]]*(21/RefDeprivation[[#This Row],[WD]])</f>
        <v>1033.2</v>
      </c>
    </row>
    <row r="4773" spans="1:9">
      <c r="A4773" s="17">
        <v>804</v>
      </c>
      <c r="B4773" s="17">
        <v>201906</v>
      </c>
      <c r="C4773" s="17" t="s">
        <v>17</v>
      </c>
      <c r="D4773" s="17">
        <v>2019</v>
      </c>
      <c r="E4773" s="17" t="s">
        <v>3</v>
      </c>
      <c r="F4773" s="17" t="s">
        <v>39</v>
      </c>
      <c r="G4773" s="17" t="s">
        <v>59</v>
      </c>
      <c r="H4773" s="17">
        <f>VLOOKUP(RefDeprivation[[#This Row],[REFERRAL_MONTH]],WorkingDays[#All],2,FALSE)</f>
        <v>20</v>
      </c>
      <c r="I4773">
        <f>RefDeprivation[[#This Row],[TWW_REFERRALS]]*(21/RefDeprivation[[#This Row],[WD]])</f>
        <v>844.2</v>
      </c>
    </row>
    <row r="4774" spans="1:9">
      <c r="A4774" s="17">
        <v>1575</v>
      </c>
      <c r="B4774" s="17">
        <v>201906</v>
      </c>
      <c r="C4774" s="17" t="s">
        <v>17</v>
      </c>
      <c r="D4774" s="17">
        <v>2019</v>
      </c>
      <c r="E4774" s="17" t="s">
        <v>3</v>
      </c>
      <c r="F4774" s="17" t="s">
        <v>39</v>
      </c>
      <c r="G4774" s="17" t="s">
        <v>63</v>
      </c>
      <c r="H4774" s="17">
        <f>VLOOKUP(RefDeprivation[[#This Row],[REFERRAL_MONTH]],WorkingDays[#All],2,FALSE)</f>
        <v>20</v>
      </c>
      <c r="I4774">
        <f>RefDeprivation[[#This Row],[TWW_REFERRALS]]*(21/RefDeprivation[[#This Row],[WD]])</f>
        <v>1653.75</v>
      </c>
    </row>
    <row r="4775" spans="1:9">
      <c r="A4775" s="17">
        <v>810</v>
      </c>
      <c r="B4775" s="17">
        <v>201906</v>
      </c>
      <c r="C4775" s="17" t="s">
        <v>17</v>
      </c>
      <c r="D4775" s="17">
        <v>2019</v>
      </c>
      <c r="E4775" s="17" t="s">
        <v>3</v>
      </c>
      <c r="F4775" s="17" t="s">
        <v>39</v>
      </c>
      <c r="G4775" s="17" t="s">
        <v>65</v>
      </c>
      <c r="H4775" s="17">
        <f>VLOOKUP(RefDeprivation[[#This Row],[REFERRAL_MONTH]],WorkingDays[#All],2,FALSE)</f>
        <v>20</v>
      </c>
      <c r="I4775">
        <f>RefDeprivation[[#This Row],[TWW_REFERRALS]]*(21/RefDeprivation[[#This Row],[WD]])</f>
        <v>850.5</v>
      </c>
    </row>
    <row r="4776" spans="1:9">
      <c r="A4776" s="17">
        <v>1115</v>
      </c>
      <c r="B4776" s="17">
        <v>201906</v>
      </c>
      <c r="C4776" s="17" t="s">
        <v>17</v>
      </c>
      <c r="D4776" s="17">
        <v>2019</v>
      </c>
      <c r="E4776" s="17" t="s">
        <v>3</v>
      </c>
      <c r="F4776" s="17" t="s">
        <v>40</v>
      </c>
      <c r="G4776" s="17" t="s">
        <v>61</v>
      </c>
      <c r="H4776" s="17">
        <f>VLOOKUP(RefDeprivation[[#This Row],[REFERRAL_MONTH]],WorkingDays[#All],2,FALSE)</f>
        <v>20</v>
      </c>
      <c r="I4776">
        <f>RefDeprivation[[#This Row],[TWW_REFERRALS]]*(21/RefDeprivation[[#This Row],[WD]])</f>
        <v>1170.75</v>
      </c>
    </row>
    <row r="4777" spans="1:9">
      <c r="A4777" s="17">
        <v>1573</v>
      </c>
      <c r="B4777" s="17">
        <v>201906</v>
      </c>
      <c r="C4777" s="17" t="s">
        <v>17</v>
      </c>
      <c r="D4777" s="17">
        <v>2019</v>
      </c>
      <c r="E4777" s="17" t="s">
        <v>3</v>
      </c>
      <c r="F4777" s="17" t="s">
        <v>40</v>
      </c>
      <c r="G4777" s="17" t="s">
        <v>64</v>
      </c>
      <c r="H4777" s="17">
        <f>VLOOKUP(RefDeprivation[[#This Row],[REFERRAL_MONTH]],WorkingDays[#All],2,FALSE)</f>
        <v>20</v>
      </c>
      <c r="I4777">
        <f>RefDeprivation[[#This Row],[TWW_REFERRALS]]*(21/RefDeprivation[[#This Row],[WD]])</f>
        <v>1651.65</v>
      </c>
    </row>
    <row r="4778" spans="1:9">
      <c r="A4778" s="17">
        <v>1162</v>
      </c>
      <c r="B4778" s="17">
        <v>201906</v>
      </c>
      <c r="C4778" s="17" t="s">
        <v>17</v>
      </c>
      <c r="D4778" s="17">
        <v>2019</v>
      </c>
      <c r="E4778" s="17" t="s">
        <v>3</v>
      </c>
      <c r="F4778" s="17" t="s">
        <v>40</v>
      </c>
      <c r="G4778" s="17" t="s">
        <v>60</v>
      </c>
      <c r="H4778" s="17">
        <f>VLOOKUP(RefDeprivation[[#This Row],[REFERRAL_MONTH]],WorkingDays[#All],2,FALSE)</f>
        <v>20</v>
      </c>
      <c r="I4778">
        <f>RefDeprivation[[#This Row],[TWW_REFERRALS]]*(21/RefDeprivation[[#This Row],[WD]])</f>
        <v>1220.1000000000001</v>
      </c>
    </row>
    <row r="4779" spans="1:9">
      <c r="A4779" s="17">
        <v>857</v>
      </c>
      <c r="B4779" s="17">
        <v>201906</v>
      </c>
      <c r="C4779" s="17" t="s">
        <v>17</v>
      </c>
      <c r="D4779" s="17">
        <v>2019</v>
      </c>
      <c r="E4779" s="17" t="s">
        <v>3</v>
      </c>
      <c r="F4779" s="17" t="s">
        <v>40</v>
      </c>
      <c r="G4779" s="17" t="s">
        <v>62</v>
      </c>
      <c r="H4779" s="17">
        <f>VLOOKUP(RefDeprivation[[#This Row],[REFERRAL_MONTH]],WorkingDays[#All],2,FALSE)</f>
        <v>20</v>
      </c>
      <c r="I4779">
        <f>RefDeprivation[[#This Row],[TWW_REFERRALS]]*(21/RefDeprivation[[#This Row],[WD]])</f>
        <v>899.85</v>
      </c>
    </row>
    <row r="4780" spans="1:9">
      <c r="A4780" s="17">
        <v>677</v>
      </c>
      <c r="B4780" s="17">
        <v>201906</v>
      </c>
      <c r="C4780" s="17" t="s">
        <v>17</v>
      </c>
      <c r="D4780" s="17">
        <v>2019</v>
      </c>
      <c r="E4780" s="17" t="s">
        <v>3</v>
      </c>
      <c r="F4780" s="17" t="s">
        <v>40</v>
      </c>
      <c r="G4780" s="17" t="s">
        <v>59</v>
      </c>
      <c r="H4780" s="17">
        <f>VLOOKUP(RefDeprivation[[#This Row],[REFERRAL_MONTH]],WorkingDays[#All],2,FALSE)</f>
        <v>20</v>
      </c>
      <c r="I4780">
        <f>RefDeprivation[[#This Row],[TWW_REFERRALS]]*(21/RefDeprivation[[#This Row],[WD]])</f>
        <v>710.85</v>
      </c>
    </row>
    <row r="4781" spans="1:9">
      <c r="A4781" s="17">
        <v>1408</v>
      </c>
      <c r="B4781" s="17">
        <v>201906</v>
      </c>
      <c r="C4781" s="17" t="s">
        <v>17</v>
      </c>
      <c r="D4781" s="17">
        <v>2019</v>
      </c>
      <c r="E4781" s="17" t="s">
        <v>3</v>
      </c>
      <c r="F4781" s="17" t="s">
        <v>40</v>
      </c>
      <c r="G4781" s="17" t="s">
        <v>63</v>
      </c>
      <c r="H4781" s="17">
        <f>VLOOKUP(RefDeprivation[[#This Row],[REFERRAL_MONTH]],WorkingDays[#All],2,FALSE)</f>
        <v>20</v>
      </c>
      <c r="I4781">
        <f>RefDeprivation[[#This Row],[TWW_REFERRALS]]*(21/RefDeprivation[[#This Row],[WD]])</f>
        <v>1478.4</v>
      </c>
    </row>
    <row r="4782" spans="1:9">
      <c r="A4782" s="17">
        <v>780</v>
      </c>
      <c r="B4782" s="17">
        <v>201906</v>
      </c>
      <c r="C4782" s="17" t="s">
        <v>17</v>
      </c>
      <c r="D4782" s="17">
        <v>2019</v>
      </c>
      <c r="E4782" s="17" t="s">
        <v>3</v>
      </c>
      <c r="F4782" s="17" t="s">
        <v>40</v>
      </c>
      <c r="G4782" s="17" t="s">
        <v>65</v>
      </c>
      <c r="H4782" s="17">
        <f>VLOOKUP(RefDeprivation[[#This Row],[REFERRAL_MONTH]],WorkingDays[#All],2,FALSE)</f>
        <v>20</v>
      </c>
      <c r="I4782">
        <f>RefDeprivation[[#This Row],[TWW_REFERRALS]]*(21/RefDeprivation[[#This Row],[WD]])</f>
        <v>819</v>
      </c>
    </row>
    <row r="4783" spans="1:9">
      <c r="A4783" s="17">
        <v>834</v>
      </c>
      <c r="B4783" s="17">
        <v>201906</v>
      </c>
      <c r="C4783" s="17" t="s">
        <v>17</v>
      </c>
      <c r="D4783" s="17">
        <v>2019</v>
      </c>
      <c r="E4783" s="17" t="s">
        <v>3</v>
      </c>
      <c r="F4783" s="17" t="s">
        <v>41</v>
      </c>
      <c r="G4783" s="17" t="s">
        <v>61</v>
      </c>
      <c r="H4783" s="17">
        <f>VLOOKUP(RefDeprivation[[#This Row],[REFERRAL_MONTH]],WorkingDays[#All],2,FALSE)</f>
        <v>20</v>
      </c>
      <c r="I4783">
        <f>RefDeprivation[[#This Row],[TWW_REFERRALS]]*(21/RefDeprivation[[#This Row],[WD]])</f>
        <v>875.7</v>
      </c>
    </row>
    <row r="4784" spans="1:9">
      <c r="A4784" s="17">
        <v>2014</v>
      </c>
      <c r="B4784" s="17">
        <v>201906</v>
      </c>
      <c r="C4784" s="17" t="s">
        <v>17</v>
      </c>
      <c r="D4784" s="17">
        <v>2019</v>
      </c>
      <c r="E4784" s="17" t="s">
        <v>3</v>
      </c>
      <c r="F4784" s="17" t="s">
        <v>41</v>
      </c>
      <c r="G4784" s="17" t="s">
        <v>64</v>
      </c>
      <c r="H4784" s="17">
        <f>VLOOKUP(RefDeprivation[[#This Row],[REFERRAL_MONTH]],WorkingDays[#All],2,FALSE)</f>
        <v>20</v>
      </c>
      <c r="I4784">
        <f>RefDeprivation[[#This Row],[TWW_REFERRALS]]*(21/RefDeprivation[[#This Row],[WD]])</f>
        <v>2114.7000000000003</v>
      </c>
    </row>
    <row r="4785" spans="1:9">
      <c r="A4785" s="17">
        <v>1140</v>
      </c>
      <c r="B4785" s="17">
        <v>201906</v>
      </c>
      <c r="C4785" s="17" t="s">
        <v>17</v>
      </c>
      <c r="D4785" s="17">
        <v>2019</v>
      </c>
      <c r="E4785" s="17" t="s">
        <v>3</v>
      </c>
      <c r="F4785" s="17" t="s">
        <v>41</v>
      </c>
      <c r="G4785" s="17" t="s">
        <v>60</v>
      </c>
      <c r="H4785" s="17">
        <f>VLOOKUP(RefDeprivation[[#This Row],[REFERRAL_MONTH]],WorkingDays[#All],2,FALSE)</f>
        <v>20</v>
      </c>
      <c r="I4785">
        <f>RefDeprivation[[#This Row],[TWW_REFERRALS]]*(21/RefDeprivation[[#This Row],[WD]])</f>
        <v>1197</v>
      </c>
    </row>
    <row r="4786" spans="1:9">
      <c r="A4786" s="17">
        <v>1007</v>
      </c>
      <c r="B4786" s="17">
        <v>201906</v>
      </c>
      <c r="C4786" s="17" t="s">
        <v>17</v>
      </c>
      <c r="D4786" s="17">
        <v>2019</v>
      </c>
      <c r="E4786" s="17" t="s">
        <v>3</v>
      </c>
      <c r="F4786" s="17" t="s">
        <v>41</v>
      </c>
      <c r="G4786" s="17" t="s">
        <v>62</v>
      </c>
      <c r="H4786" s="17">
        <f>VLOOKUP(RefDeprivation[[#This Row],[REFERRAL_MONTH]],WorkingDays[#All],2,FALSE)</f>
        <v>20</v>
      </c>
      <c r="I4786">
        <f>RefDeprivation[[#This Row],[TWW_REFERRALS]]*(21/RefDeprivation[[#This Row],[WD]])</f>
        <v>1057.3500000000001</v>
      </c>
    </row>
    <row r="4787" spans="1:9">
      <c r="A4787" s="17">
        <v>790</v>
      </c>
      <c r="B4787" s="17">
        <v>201906</v>
      </c>
      <c r="C4787" s="17" t="s">
        <v>17</v>
      </c>
      <c r="D4787" s="17">
        <v>2019</v>
      </c>
      <c r="E4787" s="17" t="s">
        <v>3</v>
      </c>
      <c r="F4787" s="17" t="s">
        <v>41</v>
      </c>
      <c r="G4787" s="17" t="s">
        <v>59</v>
      </c>
      <c r="H4787" s="17">
        <f>VLOOKUP(RefDeprivation[[#This Row],[REFERRAL_MONTH]],WorkingDays[#All],2,FALSE)</f>
        <v>20</v>
      </c>
      <c r="I4787">
        <f>RefDeprivation[[#This Row],[TWW_REFERRALS]]*(21/RefDeprivation[[#This Row],[WD]])</f>
        <v>829.5</v>
      </c>
    </row>
    <row r="4788" spans="1:9">
      <c r="A4788" s="17">
        <v>942</v>
      </c>
      <c r="B4788" s="17">
        <v>201906</v>
      </c>
      <c r="C4788" s="17" t="s">
        <v>17</v>
      </c>
      <c r="D4788" s="17">
        <v>2019</v>
      </c>
      <c r="E4788" s="17" t="s">
        <v>3</v>
      </c>
      <c r="F4788" s="17" t="s">
        <v>41</v>
      </c>
      <c r="G4788" s="17" t="s">
        <v>63</v>
      </c>
      <c r="H4788" s="17">
        <f>VLOOKUP(RefDeprivation[[#This Row],[REFERRAL_MONTH]],WorkingDays[#All],2,FALSE)</f>
        <v>20</v>
      </c>
      <c r="I4788">
        <f>RefDeprivation[[#This Row],[TWW_REFERRALS]]*(21/RefDeprivation[[#This Row],[WD]])</f>
        <v>989.1</v>
      </c>
    </row>
    <row r="4789" spans="1:9">
      <c r="A4789" s="17">
        <v>490</v>
      </c>
      <c r="B4789" s="17">
        <v>201906</v>
      </c>
      <c r="C4789" s="17" t="s">
        <v>17</v>
      </c>
      <c r="D4789" s="17">
        <v>2019</v>
      </c>
      <c r="E4789" s="17" t="s">
        <v>3</v>
      </c>
      <c r="F4789" s="17" t="s">
        <v>41</v>
      </c>
      <c r="G4789" s="17" t="s">
        <v>65</v>
      </c>
      <c r="H4789" s="17">
        <f>VLOOKUP(RefDeprivation[[#This Row],[REFERRAL_MONTH]],WorkingDays[#All],2,FALSE)</f>
        <v>20</v>
      </c>
      <c r="I4789">
        <f>RefDeprivation[[#This Row],[TWW_REFERRALS]]*(21/RefDeprivation[[#This Row],[WD]])</f>
        <v>514.5</v>
      </c>
    </row>
    <row r="4790" spans="1:9">
      <c r="A4790" s="17">
        <v>395</v>
      </c>
      <c r="B4790" s="17">
        <v>201906</v>
      </c>
      <c r="C4790" s="17" t="s">
        <v>17</v>
      </c>
      <c r="D4790" s="17">
        <v>2019</v>
      </c>
      <c r="E4790" s="17" t="s">
        <v>3</v>
      </c>
      <c r="F4790" s="17" t="s">
        <v>42</v>
      </c>
      <c r="G4790" s="17" t="s">
        <v>61</v>
      </c>
      <c r="H4790" s="17">
        <f>VLOOKUP(RefDeprivation[[#This Row],[REFERRAL_MONTH]],WorkingDays[#All],2,FALSE)</f>
        <v>20</v>
      </c>
      <c r="I4790">
        <f>RefDeprivation[[#This Row],[TWW_REFERRALS]]*(21/RefDeprivation[[#This Row],[WD]])</f>
        <v>414.75</v>
      </c>
    </row>
    <row r="4791" spans="1:9">
      <c r="A4791" s="17">
        <v>1413</v>
      </c>
      <c r="B4791" s="17">
        <v>201906</v>
      </c>
      <c r="C4791" s="17" t="s">
        <v>17</v>
      </c>
      <c r="D4791" s="17">
        <v>2019</v>
      </c>
      <c r="E4791" s="17" t="s">
        <v>3</v>
      </c>
      <c r="F4791" s="17" t="s">
        <v>42</v>
      </c>
      <c r="G4791" s="17" t="s">
        <v>64</v>
      </c>
      <c r="H4791" s="17">
        <f>VLOOKUP(RefDeprivation[[#This Row],[REFERRAL_MONTH]],WorkingDays[#All],2,FALSE)</f>
        <v>20</v>
      </c>
      <c r="I4791">
        <f>RefDeprivation[[#This Row],[TWW_REFERRALS]]*(21/RefDeprivation[[#This Row],[WD]])</f>
        <v>1483.65</v>
      </c>
    </row>
    <row r="4792" spans="1:9">
      <c r="A4792" s="17">
        <v>1268</v>
      </c>
      <c r="B4792" s="17">
        <v>201906</v>
      </c>
      <c r="C4792" s="17" t="s">
        <v>17</v>
      </c>
      <c r="D4792" s="17">
        <v>2019</v>
      </c>
      <c r="E4792" s="17" t="s">
        <v>3</v>
      </c>
      <c r="F4792" s="17" t="s">
        <v>42</v>
      </c>
      <c r="G4792" s="17" t="s">
        <v>60</v>
      </c>
      <c r="H4792" s="17">
        <f>VLOOKUP(RefDeprivation[[#This Row],[REFERRAL_MONTH]],WorkingDays[#All],2,FALSE)</f>
        <v>20</v>
      </c>
      <c r="I4792">
        <f>RefDeprivation[[#This Row],[TWW_REFERRALS]]*(21/RefDeprivation[[#This Row],[WD]])</f>
        <v>1331.4</v>
      </c>
    </row>
    <row r="4793" spans="1:9">
      <c r="A4793" s="17">
        <v>1453</v>
      </c>
      <c r="B4793" s="17">
        <v>201906</v>
      </c>
      <c r="C4793" s="17" t="s">
        <v>17</v>
      </c>
      <c r="D4793" s="17">
        <v>2019</v>
      </c>
      <c r="E4793" s="17" t="s">
        <v>3</v>
      </c>
      <c r="F4793" s="17" t="s">
        <v>42</v>
      </c>
      <c r="G4793" s="17" t="s">
        <v>62</v>
      </c>
      <c r="H4793" s="17">
        <f>VLOOKUP(RefDeprivation[[#This Row],[REFERRAL_MONTH]],WorkingDays[#All],2,FALSE)</f>
        <v>20</v>
      </c>
      <c r="I4793">
        <f>RefDeprivation[[#This Row],[TWW_REFERRALS]]*(21/RefDeprivation[[#This Row],[WD]])</f>
        <v>1525.65</v>
      </c>
    </row>
    <row r="4794" spans="1:9">
      <c r="A4794" s="17">
        <v>1417</v>
      </c>
      <c r="B4794" s="17">
        <v>201906</v>
      </c>
      <c r="C4794" s="17" t="s">
        <v>17</v>
      </c>
      <c r="D4794" s="17">
        <v>2019</v>
      </c>
      <c r="E4794" s="17" t="s">
        <v>3</v>
      </c>
      <c r="F4794" s="17" t="s">
        <v>42</v>
      </c>
      <c r="G4794" s="17" t="s">
        <v>59</v>
      </c>
      <c r="H4794" s="17">
        <f>VLOOKUP(RefDeprivation[[#This Row],[REFERRAL_MONTH]],WorkingDays[#All],2,FALSE)</f>
        <v>20</v>
      </c>
      <c r="I4794">
        <f>RefDeprivation[[#This Row],[TWW_REFERRALS]]*(21/RefDeprivation[[#This Row],[WD]])</f>
        <v>1487.8500000000001</v>
      </c>
    </row>
    <row r="4795" spans="1:9">
      <c r="A4795" s="17">
        <v>446</v>
      </c>
      <c r="B4795" s="17">
        <v>201906</v>
      </c>
      <c r="C4795" s="17" t="s">
        <v>17</v>
      </c>
      <c r="D4795" s="17">
        <v>2019</v>
      </c>
      <c r="E4795" s="17" t="s">
        <v>3</v>
      </c>
      <c r="F4795" s="17" t="s">
        <v>42</v>
      </c>
      <c r="G4795" s="17" t="s">
        <v>63</v>
      </c>
      <c r="H4795" s="17">
        <f>VLOOKUP(RefDeprivation[[#This Row],[REFERRAL_MONTH]],WorkingDays[#All],2,FALSE)</f>
        <v>20</v>
      </c>
      <c r="I4795">
        <f>RefDeprivation[[#This Row],[TWW_REFERRALS]]*(21/RefDeprivation[[#This Row],[WD]])</f>
        <v>468.3</v>
      </c>
    </row>
    <row r="4796" spans="1:9">
      <c r="A4796" s="17">
        <v>309</v>
      </c>
      <c r="B4796" s="17">
        <v>201906</v>
      </c>
      <c r="C4796" s="17" t="s">
        <v>17</v>
      </c>
      <c r="D4796" s="17">
        <v>2019</v>
      </c>
      <c r="E4796" s="17" t="s">
        <v>3</v>
      </c>
      <c r="F4796" s="17" t="s">
        <v>42</v>
      </c>
      <c r="G4796" s="17" t="s">
        <v>65</v>
      </c>
      <c r="H4796" s="17">
        <f>VLOOKUP(RefDeprivation[[#This Row],[REFERRAL_MONTH]],WorkingDays[#All],2,FALSE)</f>
        <v>20</v>
      </c>
      <c r="I4796">
        <f>RefDeprivation[[#This Row],[TWW_REFERRALS]]*(21/RefDeprivation[[#This Row],[WD]])</f>
        <v>324.45</v>
      </c>
    </row>
    <row r="4797" spans="1:9">
      <c r="A4797" s="17">
        <v>463</v>
      </c>
      <c r="B4797" s="17">
        <v>201906</v>
      </c>
      <c r="C4797" s="17" t="s">
        <v>17</v>
      </c>
      <c r="D4797" s="17">
        <v>2019</v>
      </c>
      <c r="E4797" s="17" t="s">
        <v>4</v>
      </c>
      <c r="F4797" s="17" t="s">
        <v>38</v>
      </c>
      <c r="G4797" s="17" t="s">
        <v>61</v>
      </c>
      <c r="H4797" s="17">
        <f>VLOOKUP(RefDeprivation[[#This Row],[REFERRAL_MONTH]],WorkingDays[#All],2,FALSE)</f>
        <v>20</v>
      </c>
      <c r="I4797">
        <f>RefDeprivation[[#This Row],[TWW_REFERRALS]]*(21/RefDeprivation[[#This Row],[WD]])</f>
        <v>486.15000000000003</v>
      </c>
    </row>
    <row r="4798" spans="1:9">
      <c r="A4798" s="17">
        <v>323</v>
      </c>
      <c r="B4798" s="17">
        <v>201906</v>
      </c>
      <c r="C4798" s="17" t="s">
        <v>17</v>
      </c>
      <c r="D4798" s="17">
        <v>2019</v>
      </c>
      <c r="E4798" s="17" t="s">
        <v>4</v>
      </c>
      <c r="F4798" s="17" t="s">
        <v>38</v>
      </c>
      <c r="G4798" s="17" t="s">
        <v>64</v>
      </c>
      <c r="H4798" s="17">
        <f>VLOOKUP(RefDeprivation[[#This Row],[REFERRAL_MONTH]],WorkingDays[#All],2,FALSE)</f>
        <v>20</v>
      </c>
      <c r="I4798">
        <f>RefDeprivation[[#This Row],[TWW_REFERRALS]]*(21/RefDeprivation[[#This Row],[WD]])</f>
        <v>339.15000000000003</v>
      </c>
    </row>
    <row r="4799" spans="1:9">
      <c r="A4799" s="17">
        <v>681</v>
      </c>
      <c r="B4799" s="17">
        <v>201906</v>
      </c>
      <c r="C4799" s="17" t="s">
        <v>17</v>
      </c>
      <c r="D4799" s="17">
        <v>2019</v>
      </c>
      <c r="E4799" s="17" t="s">
        <v>4</v>
      </c>
      <c r="F4799" s="17" t="s">
        <v>38</v>
      </c>
      <c r="G4799" s="17" t="s">
        <v>60</v>
      </c>
      <c r="H4799" s="17">
        <f>VLOOKUP(RefDeprivation[[#This Row],[REFERRAL_MONTH]],WorkingDays[#All],2,FALSE)</f>
        <v>20</v>
      </c>
      <c r="I4799">
        <f>RefDeprivation[[#This Row],[TWW_REFERRALS]]*(21/RefDeprivation[[#This Row],[WD]])</f>
        <v>715.05000000000007</v>
      </c>
    </row>
    <row r="4800" spans="1:9">
      <c r="A4800" s="17">
        <v>472</v>
      </c>
      <c r="B4800" s="17">
        <v>201906</v>
      </c>
      <c r="C4800" s="17" t="s">
        <v>17</v>
      </c>
      <c r="D4800" s="17">
        <v>2019</v>
      </c>
      <c r="E4800" s="17" t="s">
        <v>4</v>
      </c>
      <c r="F4800" s="17" t="s">
        <v>38</v>
      </c>
      <c r="G4800" s="17" t="s">
        <v>62</v>
      </c>
      <c r="H4800" s="17">
        <f>VLOOKUP(RefDeprivation[[#This Row],[REFERRAL_MONTH]],WorkingDays[#All],2,FALSE)</f>
        <v>20</v>
      </c>
      <c r="I4800">
        <f>RefDeprivation[[#This Row],[TWW_REFERRALS]]*(21/RefDeprivation[[#This Row],[WD]])</f>
        <v>495.6</v>
      </c>
    </row>
    <row r="4801" spans="1:9">
      <c r="A4801" s="17">
        <v>404</v>
      </c>
      <c r="B4801" s="17">
        <v>201906</v>
      </c>
      <c r="C4801" s="17" t="s">
        <v>17</v>
      </c>
      <c r="D4801" s="17">
        <v>2019</v>
      </c>
      <c r="E4801" s="17" t="s">
        <v>4</v>
      </c>
      <c r="F4801" s="17" t="s">
        <v>38</v>
      </c>
      <c r="G4801" s="17" t="s">
        <v>59</v>
      </c>
      <c r="H4801" s="17">
        <f>VLOOKUP(RefDeprivation[[#This Row],[REFERRAL_MONTH]],WorkingDays[#All],2,FALSE)</f>
        <v>20</v>
      </c>
      <c r="I4801">
        <f>RefDeprivation[[#This Row],[TWW_REFERRALS]]*(21/RefDeprivation[[#This Row],[WD]])</f>
        <v>424.20000000000005</v>
      </c>
    </row>
    <row r="4802" spans="1:9">
      <c r="A4802" s="17">
        <v>777</v>
      </c>
      <c r="B4802" s="17">
        <v>201906</v>
      </c>
      <c r="C4802" s="17" t="s">
        <v>17</v>
      </c>
      <c r="D4802" s="17">
        <v>2019</v>
      </c>
      <c r="E4802" s="17" t="s">
        <v>4</v>
      </c>
      <c r="F4802" s="17" t="s">
        <v>38</v>
      </c>
      <c r="G4802" s="17" t="s">
        <v>63</v>
      </c>
      <c r="H4802" s="17">
        <f>VLOOKUP(RefDeprivation[[#This Row],[REFERRAL_MONTH]],WorkingDays[#All],2,FALSE)</f>
        <v>20</v>
      </c>
      <c r="I4802">
        <f>RefDeprivation[[#This Row],[TWW_REFERRALS]]*(21/RefDeprivation[[#This Row],[WD]])</f>
        <v>815.85</v>
      </c>
    </row>
    <row r="4803" spans="1:9">
      <c r="A4803" s="17">
        <v>313</v>
      </c>
      <c r="B4803" s="17">
        <v>201906</v>
      </c>
      <c r="C4803" s="17" t="s">
        <v>17</v>
      </c>
      <c r="D4803" s="17">
        <v>2019</v>
      </c>
      <c r="E4803" s="17" t="s">
        <v>4</v>
      </c>
      <c r="F4803" s="17" t="s">
        <v>38</v>
      </c>
      <c r="G4803" s="17" t="s">
        <v>65</v>
      </c>
      <c r="H4803" s="17">
        <f>VLOOKUP(RefDeprivation[[#This Row],[REFERRAL_MONTH]],WorkingDays[#All],2,FALSE)</f>
        <v>20</v>
      </c>
      <c r="I4803">
        <f>RefDeprivation[[#This Row],[TWW_REFERRALS]]*(21/RefDeprivation[[#This Row],[WD]])</f>
        <v>328.65000000000003</v>
      </c>
    </row>
    <row r="4804" spans="1:9">
      <c r="A4804" s="17">
        <v>560</v>
      </c>
      <c r="B4804" s="17">
        <v>201906</v>
      </c>
      <c r="C4804" s="17" t="s">
        <v>17</v>
      </c>
      <c r="D4804" s="17">
        <v>2019</v>
      </c>
      <c r="E4804" s="17" t="s">
        <v>4</v>
      </c>
      <c r="F4804" s="17" t="s">
        <v>39</v>
      </c>
      <c r="G4804" s="17" t="s">
        <v>61</v>
      </c>
      <c r="H4804" s="17">
        <f>VLOOKUP(RefDeprivation[[#This Row],[REFERRAL_MONTH]],WorkingDays[#All],2,FALSE)</f>
        <v>20</v>
      </c>
      <c r="I4804">
        <f>RefDeprivation[[#This Row],[TWW_REFERRALS]]*(21/RefDeprivation[[#This Row],[WD]])</f>
        <v>588</v>
      </c>
    </row>
    <row r="4805" spans="1:9">
      <c r="A4805" s="17">
        <v>405</v>
      </c>
      <c r="B4805" s="17">
        <v>201906</v>
      </c>
      <c r="C4805" s="17" t="s">
        <v>17</v>
      </c>
      <c r="D4805" s="17">
        <v>2019</v>
      </c>
      <c r="E4805" s="17" t="s">
        <v>4</v>
      </c>
      <c r="F4805" s="17" t="s">
        <v>39</v>
      </c>
      <c r="G4805" s="17" t="s">
        <v>64</v>
      </c>
      <c r="H4805" s="17">
        <f>VLOOKUP(RefDeprivation[[#This Row],[REFERRAL_MONTH]],WorkingDays[#All],2,FALSE)</f>
        <v>20</v>
      </c>
      <c r="I4805">
        <f>RefDeprivation[[#This Row],[TWW_REFERRALS]]*(21/RefDeprivation[[#This Row],[WD]])</f>
        <v>425.25</v>
      </c>
    </row>
    <row r="4806" spans="1:9">
      <c r="A4806" s="17">
        <v>745</v>
      </c>
      <c r="B4806" s="17">
        <v>201906</v>
      </c>
      <c r="C4806" s="17" t="s">
        <v>17</v>
      </c>
      <c r="D4806" s="17">
        <v>2019</v>
      </c>
      <c r="E4806" s="17" t="s">
        <v>4</v>
      </c>
      <c r="F4806" s="17" t="s">
        <v>39</v>
      </c>
      <c r="G4806" s="17" t="s">
        <v>60</v>
      </c>
      <c r="H4806" s="17">
        <f>VLOOKUP(RefDeprivation[[#This Row],[REFERRAL_MONTH]],WorkingDays[#All],2,FALSE)</f>
        <v>20</v>
      </c>
      <c r="I4806">
        <f>RefDeprivation[[#This Row],[TWW_REFERRALS]]*(21/RefDeprivation[[#This Row],[WD]])</f>
        <v>782.25</v>
      </c>
    </row>
    <row r="4807" spans="1:9">
      <c r="A4807" s="17">
        <v>447</v>
      </c>
      <c r="B4807" s="17">
        <v>201906</v>
      </c>
      <c r="C4807" s="17" t="s">
        <v>17</v>
      </c>
      <c r="D4807" s="17">
        <v>2019</v>
      </c>
      <c r="E4807" s="17" t="s">
        <v>4</v>
      </c>
      <c r="F4807" s="17" t="s">
        <v>39</v>
      </c>
      <c r="G4807" s="17" t="s">
        <v>62</v>
      </c>
      <c r="H4807" s="17">
        <f>VLOOKUP(RefDeprivation[[#This Row],[REFERRAL_MONTH]],WorkingDays[#All],2,FALSE)</f>
        <v>20</v>
      </c>
      <c r="I4807">
        <f>RefDeprivation[[#This Row],[TWW_REFERRALS]]*(21/RefDeprivation[[#This Row],[WD]])</f>
        <v>469.35</v>
      </c>
    </row>
    <row r="4808" spans="1:9">
      <c r="A4808" s="17">
        <v>398</v>
      </c>
      <c r="B4808" s="17">
        <v>201906</v>
      </c>
      <c r="C4808" s="17" t="s">
        <v>17</v>
      </c>
      <c r="D4808" s="17">
        <v>2019</v>
      </c>
      <c r="E4808" s="17" t="s">
        <v>4</v>
      </c>
      <c r="F4808" s="17" t="s">
        <v>39</v>
      </c>
      <c r="G4808" s="17" t="s">
        <v>59</v>
      </c>
      <c r="H4808" s="17">
        <f>VLOOKUP(RefDeprivation[[#This Row],[REFERRAL_MONTH]],WorkingDays[#All],2,FALSE)</f>
        <v>20</v>
      </c>
      <c r="I4808">
        <f>RefDeprivation[[#This Row],[TWW_REFERRALS]]*(21/RefDeprivation[[#This Row],[WD]])</f>
        <v>417.90000000000003</v>
      </c>
    </row>
    <row r="4809" spans="1:9">
      <c r="A4809" s="17">
        <v>650</v>
      </c>
      <c r="B4809" s="17">
        <v>201906</v>
      </c>
      <c r="C4809" s="17" t="s">
        <v>17</v>
      </c>
      <c r="D4809" s="17">
        <v>2019</v>
      </c>
      <c r="E4809" s="17" t="s">
        <v>4</v>
      </c>
      <c r="F4809" s="17" t="s">
        <v>39</v>
      </c>
      <c r="G4809" s="17" t="s">
        <v>63</v>
      </c>
      <c r="H4809" s="17">
        <f>VLOOKUP(RefDeprivation[[#This Row],[REFERRAL_MONTH]],WorkingDays[#All],2,FALSE)</f>
        <v>20</v>
      </c>
      <c r="I4809">
        <f>RefDeprivation[[#This Row],[TWW_REFERRALS]]*(21/RefDeprivation[[#This Row],[WD]])</f>
        <v>682.5</v>
      </c>
    </row>
    <row r="4810" spans="1:9">
      <c r="A4810" s="17">
        <v>372</v>
      </c>
      <c r="B4810" s="17">
        <v>201906</v>
      </c>
      <c r="C4810" s="17" t="s">
        <v>17</v>
      </c>
      <c r="D4810" s="17">
        <v>2019</v>
      </c>
      <c r="E4810" s="17" t="s">
        <v>4</v>
      </c>
      <c r="F4810" s="17" t="s">
        <v>39</v>
      </c>
      <c r="G4810" s="17" t="s">
        <v>65</v>
      </c>
      <c r="H4810" s="17">
        <f>VLOOKUP(RefDeprivation[[#This Row],[REFERRAL_MONTH]],WorkingDays[#All],2,FALSE)</f>
        <v>20</v>
      </c>
      <c r="I4810">
        <f>RefDeprivation[[#This Row],[TWW_REFERRALS]]*(21/RefDeprivation[[#This Row],[WD]])</f>
        <v>390.6</v>
      </c>
    </row>
    <row r="4811" spans="1:9">
      <c r="A4811" s="17">
        <v>537</v>
      </c>
      <c r="B4811" s="17">
        <v>201906</v>
      </c>
      <c r="C4811" s="17" t="s">
        <v>17</v>
      </c>
      <c r="D4811" s="17">
        <v>2019</v>
      </c>
      <c r="E4811" s="17" t="s">
        <v>4</v>
      </c>
      <c r="F4811" s="17" t="s">
        <v>40</v>
      </c>
      <c r="G4811" s="17" t="s">
        <v>61</v>
      </c>
      <c r="H4811" s="17">
        <f>VLOOKUP(RefDeprivation[[#This Row],[REFERRAL_MONTH]],WorkingDays[#All],2,FALSE)</f>
        <v>20</v>
      </c>
      <c r="I4811">
        <f>RefDeprivation[[#This Row],[TWW_REFERRALS]]*(21/RefDeprivation[[#This Row],[WD]])</f>
        <v>563.85</v>
      </c>
    </row>
    <row r="4812" spans="1:9">
      <c r="A4812" s="17">
        <v>685</v>
      </c>
      <c r="B4812" s="17">
        <v>201906</v>
      </c>
      <c r="C4812" s="17" t="s">
        <v>17</v>
      </c>
      <c r="D4812" s="17">
        <v>2019</v>
      </c>
      <c r="E4812" s="17" t="s">
        <v>4</v>
      </c>
      <c r="F4812" s="17" t="s">
        <v>40</v>
      </c>
      <c r="G4812" s="17" t="s">
        <v>64</v>
      </c>
      <c r="H4812" s="17">
        <f>VLOOKUP(RefDeprivation[[#This Row],[REFERRAL_MONTH]],WorkingDays[#All],2,FALSE)</f>
        <v>20</v>
      </c>
      <c r="I4812">
        <f>RefDeprivation[[#This Row],[TWW_REFERRALS]]*(21/RefDeprivation[[#This Row],[WD]])</f>
        <v>719.25</v>
      </c>
    </row>
    <row r="4813" spans="1:9">
      <c r="A4813" s="17">
        <v>685</v>
      </c>
      <c r="B4813" s="17">
        <v>201906</v>
      </c>
      <c r="C4813" s="17" t="s">
        <v>17</v>
      </c>
      <c r="D4813" s="17">
        <v>2019</v>
      </c>
      <c r="E4813" s="17" t="s">
        <v>4</v>
      </c>
      <c r="F4813" s="17" t="s">
        <v>40</v>
      </c>
      <c r="G4813" s="17" t="s">
        <v>60</v>
      </c>
      <c r="H4813" s="17">
        <f>VLOOKUP(RefDeprivation[[#This Row],[REFERRAL_MONTH]],WorkingDays[#All],2,FALSE)</f>
        <v>20</v>
      </c>
      <c r="I4813">
        <f>RefDeprivation[[#This Row],[TWW_REFERRALS]]*(21/RefDeprivation[[#This Row],[WD]])</f>
        <v>719.25</v>
      </c>
    </row>
    <row r="4814" spans="1:9">
      <c r="A4814" s="17">
        <v>434</v>
      </c>
      <c r="B4814" s="17">
        <v>201906</v>
      </c>
      <c r="C4814" s="17" t="s">
        <v>17</v>
      </c>
      <c r="D4814" s="17">
        <v>2019</v>
      </c>
      <c r="E4814" s="17" t="s">
        <v>4</v>
      </c>
      <c r="F4814" s="17" t="s">
        <v>40</v>
      </c>
      <c r="G4814" s="17" t="s">
        <v>62</v>
      </c>
      <c r="H4814" s="17">
        <f>VLOOKUP(RefDeprivation[[#This Row],[REFERRAL_MONTH]],WorkingDays[#All],2,FALSE)</f>
        <v>20</v>
      </c>
      <c r="I4814">
        <f>RefDeprivation[[#This Row],[TWW_REFERRALS]]*(21/RefDeprivation[[#This Row],[WD]])</f>
        <v>455.70000000000005</v>
      </c>
    </row>
    <row r="4815" spans="1:9">
      <c r="A4815" s="17">
        <v>350</v>
      </c>
      <c r="B4815" s="17">
        <v>201906</v>
      </c>
      <c r="C4815" s="17" t="s">
        <v>17</v>
      </c>
      <c r="D4815" s="17">
        <v>2019</v>
      </c>
      <c r="E4815" s="17" t="s">
        <v>4</v>
      </c>
      <c r="F4815" s="17" t="s">
        <v>40</v>
      </c>
      <c r="G4815" s="17" t="s">
        <v>59</v>
      </c>
      <c r="H4815" s="17">
        <f>VLOOKUP(RefDeprivation[[#This Row],[REFERRAL_MONTH]],WorkingDays[#All],2,FALSE)</f>
        <v>20</v>
      </c>
      <c r="I4815">
        <f>RefDeprivation[[#This Row],[TWW_REFERRALS]]*(21/RefDeprivation[[#This Row],[WD]])</f>
        <v>367.5</v>
      </c>
    </row>
    <row r="4816" spans="1:9">
      <c r="A4816" s="17">
        <v>553</v>
      </c>
      <c r="B4816" s="17">
        <v>201906</v>
      </c>
      <c r="C4816" s="17" t="s">
        <v>17</v>
      </c>
      <c r="D4816" s="17">
        <v>2019</v>
      </c>
      <c r="E4816" s="17" t="s">
        <v>4</v>
      </c>
      <c r="F4816" s="17" t="s">
        <v>40</v>
      </c>
      <c r="G4816" s="17" t="s">
        <v>63</v>
      </c>
      <c r="H4816" s="17">
        <f>VLOOKUP(RefDeprivation[[#This Row],[REFERRAL_MONTH]],WorkingDays[#All],2,FALSE)</f>
        <v>20</v>
      </c>
      <c r="I4816">
        <f>RefDeprivation[[#This Row],[TWW_REFERRALS]]*(21/RefDeprivation[[#This Row],[WD]])</f>
        <v>580.65</v>
      </c>
    </row>
    <row r="4817" spans="1:9">
      <c r="A4817" s="17">
        <v>362</v>
      </c>
      <c r="B4817" s="17">
        <v>201906</v>
      </c>
      <c r="C4817" s="17" t="s">
        <v>17</v>
      </c>
      <c r="D4817" s="17">
        <v>2019</v>
      </c>
      <c r="E4817" s="17" t="s">
        <v>4</v>
      </c>
      <c r="F4817" s="17" t="s">
        <v>40</v>
      </c>
      <c r="G4817" s="17" t="s">
        <v>65</v>
      </c>
      <c r="H4817" s="17">
        <f>VLOOKUP(RefDeprivation[[#This Row],[REFERRAL_MONTH]],WorkingDays[#All],2,FALSE)</f>
        <v>20</v>
      </c>
      <c r="I4817">
        <f>RefDeprivation[[#This Row],[TWW_REFERRALS]]*(21/RefDeprivation[[#This Row],[WD]])</f>
        <v>380.1</v>
      </c>
    </row>
    <row r="4818" spans="1:9">
      <c r="A4818" s="17">
        <v>336</v>
      </c>
      <c r="B4818" s="17">
        <v>201906</v>
      </c>
      <c r="C4818" s="17" t="s">
        <v>17</v>
      </c>
      <c r="D4818" s="17">
        <v>2019</v>
      </c>
      <c r="E4818" s="17" t="s">
        <v>4</v>
      </c>
      <c r="F4818" s="17" t="s">
        <v>41</v>
      </c>
      <c r="G4818" s="17" t="s">
        <v>61</v>
      </c>
      <c r="H4818" s="17">
        <f>VLOOKUP(RefDeprivation[[#This Row],[REFERRAL_MONTH]],WorkingDays[#All],2,FALSE)</f>
        <v>20</v>
      </c>
      <c r="I4818">
        <f>RefDeprivation[[#This Row],[TWW_REFERRALS]]*(21/RefDeprivation[[#This Row],[WD]])</f>
        <v>352.8</v>
      </c>
    </row>
    <row r="4819" spans="1:9">
      <c r="A4819" s="17">
        <v>815</v>
      </c>
      <c r="B4819" s="17">
        <v>201906</v>
      </c>
      <c r="C4819" s="17" t="s">
        <v>17</v>
      </c>
      <c r="D4819" s="17">
        <v>2019</v>
      </c>
      <c r="E4819" s="17" t="s">
        <v>4</v>
      </c>
      <c r="F4819" s="17" t="s">
        <v>41</v>
      </c>
      <c r="G4819" s="17" t="s">
        <v>64</v>
      </c>
      <c r="H4819" s="17">
        <f>VLOOKUP(RefDeprivation[[#This Row],[REFERRAL_MONTH]],WorkingDays[#All],2,FALSE)</f>
        <v>20</v>
      </c>
      <c r="I4819">
        <f>RefDeprivation[[#This Row],[TWW_REFERRALS]]*(21/RefDeprivation[[#This Row],[WD]])</f>
        <v>855.75</v>
      </c>
    </row>
    <row r="4820" spans="1:9">
      <c r="A4820" s="17">
        <v>643</v>
      </c>
      <c r="B4820" s="17">
        <v>201906</v>
      </c>
      <c r="C4820" s="17" t="s">
        <v>17</v>
      </c>
      <c r="D4820" s="17">
        <v>2019</v>
      </c>
      <c r="E4820" s="17" t="s">
        <v>4</v>
      </c>
      <c r="F4820" s="17" t="s">
        <v>41</v>
      </c>
      <c r="G4820" s="17" t="s">
        <v>60</v>
      </c>
      <c r="H4820" s="17">
        <f>VLOOKUP(RefDeprivation[[#This Row],[REFERRAL_MONTH]],WorkingDays[#All],2,FALSE)</f>
        <v>20</v>
      </c>
      <c r="I4820">
        <f>RefDeprivation[[#This Row],[TWW_REFERRALS]]*(21/RefDeprivation[[#This Row],[WD]])</f>
        <v>675.15</v>
      </c>
    </row>
    <row r="4821" spans="1:9">
      <c r="A4821" s="17">
        <v>462</v>
      </c>
      <c r="B4821" s="17">
        <v>201906</v>
      </c>
      <c r="C4821" s="17" t="s">
        <v>17</v>
      </c>
      <c r="D4821" s="17">
        <v>2019</v>
      </c>
      <c r="E4821" s="17" t="s">
        <v>4</v>
      </c>
      <c r="F4821" s="17" t="s">
        <v>41</v>
      </c>
      <c r="G4821" s="17" t="s">
        <v>62</v>
      </c>
      <c r="H4821" s="17">
        <f>VLOOKUP(RefDeprivation[[#This Row],[REFERRAL_MONTH]],WorkingDays[#All],2,FALSE)</f>
        <v>20</v>
      </c>
      <c r="I4821">
        <f>RefDeprivation[[#This Row],[TWW_REFERRALS]]*(21/RefDeprivation[[#This Row],[WD]])</f>
        <v>485.1</v>
      </c>
    </row>
    <row r="4822" spans="1:9">
      <c r="A4822" s="17">
        <v>384</v>
      </c>
      <c r="B4822" s="17">
        <v>201906</v>
      </c>
      <c r="C4822" s="17" t="s">
        <v>17</v>
      </c>
      <c r="D4822" s="17">
        <v>2019</v>
      </c>
      <c r="E4822" s="17" t="s">
        <v>4</v>
      </c>
      <c r="F4822" s="17" t="s">
        <v>41</v>
      </c>
      <c r="G4822" s="17" t="s">
        <v>59</v>
      </c>
      <c r="H4822" s="17">
        <f>VLOOKUP(RefDeprivation[[#This Row],[REFERRAL_MONTH]],WorkingDays[#All],2,FALSE)</f>
        <v>20</v>
      </c>
      <c r="I4822">
        <f>RefDeprivation[[#This Row],[TWW_REFERRALS]]*(21/RefDeprivation[[#This Row],[WD]])</f>
        <v>403.20000000000005</v>
      </c>
    </row>
    <row r="4823" spans="1:9">
      <c r="A4823" s="17">
        <v>348</v>
      </c>
      <c r="B4823" s="17">
        <v>201906</v>
      </c>
      <c r="C4823" s="17" t="s">
        <v>17</v>
      </c>
      <c r="D4823" s="17">
        <v>2019</v>
      </c>
      <c r="E4823" s="17" t="s">
        <v>4</v>
      </c>
      <c r="F4823" s="17" t="s">
        <v>41</v>
      </c>
      <c r="G4823" s="17" t="s">
        <v>63</v>
      </c>
      <c r="H4823" s="17">
        <f>VLOOKUP(RefDeprivation[[#This Row],[REFERRAL_MONTH]],WorkingDays[#All],2,FALSE)</f>
        <v>20</v>
      </c>
      <c r="I4823">
        <f>RefDeprivation[[#This Row],[TWW_REFERRALS]]*(21/RefDeprivation[[#This Row],[WD]])</f>
        <v>365.40000000000003</v>
      </c>
    </row>
    <row r="4824" spans="1:9">
      <c r="A4824" s="17">
        <v>269</v>
      </c>
      <c r="B4824" s="17">
        <v>201906</v>
      </c>
      <c r="C4824" s="17" t="s">
        <v>17</v>
      </c>
      <c r="D4824" s="17">
        <v>2019</v>
      </c>
      <c r="E4824" s="17" t="s">
        <v>4</v>
      </c>
      <c r="F4824" s="17" t="s">
        <v>41</v>
      </c>
      <c r="G4824" s="17" t="s">
        <v>65</v>
      </c>
      <c r="H4824" s="17">
        <f>VLOOKUP(RefDeprivation[[#This Row],[REFERRAL_MONTH]],WorkingDays[#All],2,FALSE)</f>
        <v>20</v>
      </c>
      <c r="I4824">
        <f>RefDeprivation[[#This Row],[TWW_REFERRALS]]*(21/RefDeprivation[[#This Row],[WD]])</f>
        <v>282.45</v>
      </c>
    </row>
    <row r="4825" spans="1:9">
      <c r="A4825" s="17">
        <v>181</v>
      </c>
      <c r="B4825" s="17">
        <v>201906</v>
      </c>
      <c r="C4825" s="17" t="s">
        <v>17</v>
      </c>
      <c r="D4825" s="17">
        <v>2019</v>
      </c>
      <c r="E4825" s="17" t="s">
        <v>4</v>
      </c>
      <c r="F4825" s="17" t="s">
        <v>42</v>
      </c>
      <c r="G4825" s="17" t="s">
        <v>61</v>
      </c>
      <c r="H4825" s="17">
        <f>VLOOKUP(RefDeprivation[[#This Row],[REFERRAL_MONTH]],WorkingDays[#All],2,FALSE)</f>
        <v>20</v>
      </c>
      <c r="I4825">
        <f>RefDeprivation[[#This Row],[TWW_REFERRALS]]*(21/RefDeprivation[[#This Row],[WD]])</f>
        <v>190.05</v>
      </c>
    </row>
    <row r="4826" spans="1:9">
      <c r="A4826" s="17">
        <v>589</v>
      </c>
      <c r="B4826" s="17">
        <v>201906</v>
      </c>
      <c r="C4826" s="17" t="s">
        <v>17</v>
      </c>
      <c r="D4826" s="17">
        <v>2019</v>
      </c>
      <c r="E4826" s="17" t="s">
        <v>4</v>
      </c>
      <c r="F4826" s="17" t="s">
        <v>42</v>
      </c>
      <c r="G4826" s="17" t="s">
        <v>64</v>
      </c>
      <c r="H4826" s="17">
        <f>VLOOKUP(RefDeprivation[[#This Row],[REFERRAL_MONTH]],WorkingDays[#All],2,FALSE)</f>
        <v>20</v>
      </c>
      <c r="I4826">
        <f>RefDeprivation[[#This Row],[TWW_REFERRALS]]*(21/RefDeprivation[[#This Row],[WD]])</f>
        <v>618.45000000000005</v>
      </c>
    </row>
    <row r="4827" spans="1:9">
      <c r="A4827" s="17">
        <v>731</v>
      </c>
      <c r="B4827" s="17">
        <v>201906</v>
      </c>
      <c r="C4827" s="17" t="s">
        <v>17</v>
      </c>
      <c r="D4827" s="17">
        <v>2019</v>
      </c>
      <c r="E4827" s="17" t="s">
        <v>4</v>
      </c>
      <c r="F4827" s="17" t="s">
        <v>42</v>
      </c>
      <c r="G4827" s="17" t="s">
        <v>60</v>
      </c>
      <c r="H4827" s="17">
        <f>VLOOKUP(RefDeprivation[[#This Row],[REFERRAL_MONTH]],WorkingDays[#All],2,FALSE)</f>
        <v>20</v>
      </c>
      <c r="I4827">
        <f>RefDeprivation[[#This Row],[TWW_REFERRALS]]*(21/RefDeprivation[[#This Row],[WD]])</f>
        <v>767.55000000000007</v>
      </c>
    </row>
    <row r="4828" spans="1:9">
      <c r="A4828" s="17">
        <v>676</v>
      </c>
      <c r="B4828" s="17">
        <v>201906</v>
      </c>
      <c r="C4828" s="17" t="s">
        <v>17</v>
      </c>
      <c r="D4828" s="17">
        <v>2019</v>
      </c>
      <c r="E4828" s="17" t="s">
        <v>4</v>
      </c>
      <c r="F4828" s="17" t="s">
        <v>42</v>
      </c>
      <c r="G4828" s="17" t="s">
        <v>62</v>
      </c>
      <c r="H4828" s="17">
        <f>VLOOKUP(RefDeprivation[[#This Row],[REFERRAL_MONTH]],WorkingDays[#All],2,FALSE)</f>
        <v>20</v>
      </c>
      <c r="I4828">
        <f>RefDeprivation[[#This Row],[TWW_REFERRALS]]*(21/RefDeprivation[[#This Row],[WD]])</f>
        <v>709.80000000000007</v>
      </c>
    </row>
    <row r="4829" spans="1:9">
      <c r="A4829" s="17">
        <v>684</v>
      </c>
      <c r="B4829" s="17">
        <v>201906</v>
      </c>
      <c r="C4829" s="17" t="s">
        <v>17</v>
      </c>
      <c r="D4829" s="17">
        <v>2019</v>
      </c>
      <c r="E4829" s="17" t="s">
        <v>4</v>
      </c>
      <c r="F4829" s="17" t="s">
        <v>42</v>
      </c>
      <c r="G4829" s="17" t="s">
        <v>59</v>
      </c>
      <c r="H4829" s="17">
        <f>VLOOKUP(RefDeprivation[[#This Row],[REFERRAL_MONTH]],WorkingDays[#All],2,FALSE)</f>
        <v>20</v>
      </c>
      <c r="I4829">
        <f>RefDeprivation[[#This Row],[TWW_REFERRALS]]*(21/RefDeprivation[[#This Row],[WD]])</f>
        <v>718.2</v>
      </c>
    </row>
    <row r="4830" spans="1:9">
      <c r="A4830" s="17">
        <v>182</v>
      </c>
      <c r="B4830" s="17">
        <v>201906</v>
      </c>
      <c r="C4830" s="17" t="s">
        <v>17</v>
      </c>
      <c r="D4830" s="17">
        <v>2019</v>
      </c>
      <c r="E4830" s="17" t="s">
        <v>4</v>
      </c>
      <c r="F4830" s="17" t="s">
        <v>42</v>
      </c>
      <c r="G4830" s="17" t="s">
        <v>63</v>
      </c>
      <c r="H4830" s="17">
        <f>VLOOKUP(RefDeprivation[[#This Row],[REFERRAL_MONTH]],WorkingDays[#All],2,FALSE)</f>
        <v>20</v>
      </c>
      <c r="I4830">
        <f>RefDeprivation[[#This Row],[TWW_REFERRALS]]*(21/RefDeprivation[[#This Row],[WD]])</f>
        <v>191.1</v>
      </c>
    </row>
    <row r="4831" spans="1:9">
      <c r="A4831" s="17">
        <v>148</v>
      </c>
      <c r="B4831" s="17">
        <v>201906</v>
      </c>
      <c r="C4831" s="17" t="s">
        <v>17</v>
      </c>
      <c r="D4831" s="17">
        <v>2019</v>
      </c>
      <c r="E4831" s="17" t="s">
        <v>4</v>
      </c>
      <c r="F4831" s="17" t="s">
        <v>42</v>
      </c>
      <c r="G4831" s="17" t="s">
        <v>65</v>
      </c>
      <c r="H4831" s="17">
        <f>VLOOKUP(RefDeprivation[[#This Row],[REFERRAL_MONTH]],WorkingDays[#All],2,FALSE)</f>
        <v>20</v>
      </c>
      <c r="I4831">
        <f>RefDeprivation[[#This Row],[TWW_REFERRALS]]*(21/RefDeprivation[[#This Row],[WD]])</f>
        <v>155.4</v>
      </c>
    </row>
    <row r="4832" spans="1:9">
      <c r="A4832" s="17">
        <v>441</v>
      </c>
      <c r="B4832" s="17">
        <v>201906</v>
      </c>
      <c r="C4832" s="17" t="s">
        <v>17</v>
      </c>
      <c r="D4832" s="17">
        <v>2019</v>
      </c>
      <c r="E4832" s="17" t="s">
        <v>5</v>
      </c>
      <c r="F4832" s="17" t="s">
        <v>38</v>
      </c>
      <c r="G4832" s="17" t="s">
        <v>61</v>
      </c>
      <c r="H4832" s="17">
        <f>VLOOKUP(RefDeprivation[[#This Row],[REFERRAL_MONTH]],WorkingDays[#All],2,FALSE)</f>
        <v>20</v>
      </c>
      <c r="I4832">
        <f>RefDeprivation[[#This Row],[TWW_REFERRALS]]*(21/RefDeprivation[[#This Row],[WD]])</f>
        <v>463.05</v>
      </c>
    </row>
    <row r="4833" spans="1:9">
      <c r="A4833" s="17">
        <v>311</v>
      </c>
      <c r="B4833" s="17">
        <v>201906</v>
      </c>
      <c r="C4833" s="17" t="s">
        <v>17</v>
      </c>
      <c r="D4833" s="17">
        <v>2019</v>
      </c>
      <c r="E4833" s="17" t="s">
        <v>5</v>
      </c>
      <c r="F4833" s="17" t="s">
        <v>38</v>
      </c>
      <c r="G4833" s="17" t="s">
        <v>64</v>
      </c>
      <c r="H4833" s="17">
        <f>VLOOKUP(RefDeprivation[[#This Row],[REFERRAL_MONTH]],WorkingDays[#All],2,FALSE)</f>
        <v>20</v>
      </c>
      <c r="I4833">
        <f>RefDeprivation[[#This Row],[TWW_REFERRALS]]*(21/RefDeprivation[[#This Row],[WD]])</f>
        <v>326.55</v>
      </c>
    </row>
    <row r="4834" spans="1:9">
      <c r="A4834" s="17">
        <v>581</v>
      </c>
      <c r="B4834" s="17">
        <v>201906</v>
      </c>
      <c r="C4834" s="17" t="s">
        <v>17</v>
      </c>
      <c r="D4834" s="17">
        <v>2019</v>
      </c>
      <c r="E4834" s="17" t="s">
        <v>5</v>
      </c>
      <c r="F4834" s="17" t="s">
        <v>38</v>
      </c>
      <c r="G4834" s="17" t="s">
        <v>60</v>
      </c>
      <c r="H4834" s="17">
        <f>VLOOKUP(RefDeprivation[[#This Row],[REFERRAL_MONTH]],WorkingDays[#All],2,FALSE)</f>
        <v>20</v>
      </c>
      <c r="I4834">
        <f>RefDeprivation[[#This Row],[TWW_REFERRALS]]*(21/RefDeprivation[[#This Row],[WD]])</f>
        <v>610.05000000000007</v>
      </c>
    </row>
    <row r="4835" spans="1:9">
      <c r="A4835" s="17">
        <v>465</v>
      </c>
      <c r="B4835" s="17">
        <v>201906</v>
      </c>
      <c r="C4835" s="17" t="s">
        <v>17</v>
      </c>
      <c r="D4835" s="17">
        <v>2019</v>
      </c>
      <c r="E4835" s="17" t="s">
        <v>5</v>
      </c>
      <c r="F4835" s="17" t="s">
        <v>38</v>
      </c>
      <c r="G4835" s="17" t="s">
        <v>62</v>
      </c>
      <c r="H4835" s="17">
        <f>VLOOKUP(RefDeprivation[[#This Row],[REFERRAL_MONTH]],WorkingDays[#All],2,FALSE)</f>
        <v>20</v>
      </c>
      <c r="I4835">
        <f>RefDeprivation[[#This Row],[TWW_REFERRALS]]*(21/RefDeprivation[[#This Row],[WD]])</f>
        <v>488.25</v>
      </c>
    </row>
    <row r="4836" spans="1:9">
      <c r="A4836" s="17">
        <v>370</v>
      </c>
      <c r="B4836" s="17">
        <v>201906</v>
      </c>
      <c r="C4836" s="17" t="s">
        <v>17</v>
      </c>
      <c r="D4836" s="17">
        <v>2019</v>
      </c>
      <c r="E4836" s="17" t="s">
        <v>5</v>
      </c>
      <c r="F4836" s="17" t="s">
        <v>38</v>
      </c>
      <c r="G4836" s="17" t="s">
        <v>59</v>
      </c>
      <c r="H4836" s="17">
        <f>VLOOKUP(RefDeprivation[[#This Row],[REFERRAL_MONTH]],WorkingDays[#All],2,FALSE)</f>
        <v>20</v>
      </c>
      <c r="I4836">
        <f>RefDeprivation[[#This Row],[TWW_REFERRALS]]*(21/RefDeprivation[[#This Row],[WD]])</f>
        <v>388.5</v>
      </c>
    </row>
    <row r="4837" spans="1:9">
      <c r="A4837" s="17">
        <v>990</v>
      </c>
      <c r="B4837" s="17">
        <v>201906</v>
      </c>
      <c r="C4837" s="17" t="s">
        <v>17</v>
      </c>
      <c r="D4837" s="17">
        <v>2019</v>
      </c>
      <c r="E4837" s="17" t="s">
        <v>5</v>
      </c>
      <c r="F4837" s="17" t="s">
        <v>38</v>
      </c>
      <c r="G4837" s="17" t="s">
        <v>63</v>
      </c>
      <c r="H4837" s="17">
        <f>VLOOKUP(RefDeprivation[[#This Row],[REFERRAL_MONTH]],WorkingDays[#All],2,FALSE)</f>
        <v>20</v>
      </c>
      <c r="I4837">
        <f>RefDeprivation[[#This Row],[TWW_REFERRALS]]*(21/RefDeprivation[[#This Row],[WD]])</f>
        <v>1039.5</v>
      </c>
    </row>
    <row r="4838" spans="1:9">
      <c r="A4838" s="17">
        <v>307</v>
      </c>
      <c r="B4838" s="17">
        <v>201906</v>
      </c>
      <c r="C4838" s="17" t="s">
        <v>17</v>
      </c>
      <c r="D4838" s="17">
        <v>2019</v>
      </c>
      <c r="E4838" s="17" t="s">
        <v>5</v>
      </c>
      <c r="F4838" s="17" t="s">
        <v>38</v>
      </c>
      <c r="G4838" s="17" t="s">
        <v>65</v>
      </c>
      <c r="H4838" s="17">
        <f>VLOOKUP(RefDeprivation[[#This Row],[REFERRAL_MONTH]],WorkingDays[#All],2,FALSE)</f>
        <v>20</v>
      </c>
      <c r="I4838">
        <f>RefDeprivation[[#This Row],[TWW_REFERRALS]]*(21/RefDeprivation[[#This Row],[WD]])</f>
        <v>322.35000000000002</v>
      </c>
    </row>
    <row r="4839" spans="1:9">
      <c r="A4839" s="17">
        <v>446</v>
      </c>
      <c r="B4839" s="17">
        <v>201906</v>
      </c>
      <c r="C4839" s="17" t="s">
        <v>17</v>
      </c>
      <c r="D4839" s="17">
        <v>2019</v>
      </c>
      <c r="E4839" s="17" t="s">
        <v>5</v>
      </c>
      <c r="F4839" s="17" t="s">
        <v>39</v>
      </c>
      <c r="G4839" s="17" t="s">
        <v>61</v>
      </c>
      <c r="H4839" s="17">
        <f>VLOOKUP(RefDeprivation[[#This Row],[REFERRAL_MONTH]],WorkingDays[#All],2,FALSE)</f>
        <v>20</v>
      </c>
      <c r="I4839">
        <f>RefDeprivation[[#This Row],[TWW_REFERRALS]]*(21/RefDeprivation[[#This Row],[WD]])</f>
        <v>468.3</v>
      </c>
    </row>
    <row r="4840" spans="1:9">
      <c r="A4840" s="17">
        <v>414</v>
      </c>
      <c r="B4840" s="17">
        <v>201906</v>
      </c>
      <c r="C4840" s="17" t="s">
        <v>17</v>
      </c>
      <c r="D4840" s="17">
        <v>2019</v>
      </c>
      <c r="E4840" s="17" t="s">
        <v>5</v>
      </c>
      <c r="F4840" s="17" t="s">
        <v>39</v>
      </c>
      <c r="G4840" s="17" t="s">
        <v>64</v>
      </c>
      <c r="H4840" s="17">
        <f>VLOOKUP(RefDeprivation[[#This Row],[REFERRAL_MONTH]],WorkingDays[#All],2,FALSE)</f>
        <v>20</v>
      </c>
      <c r="I4840">
        <f>RefDeprivation[[#This Row],[TWW_REFERRALS]]*(21/RefDeprivation[[#This Row],[WD]])</f>
        <v>434.70000000000005</v>
      </c>
    </row>
    <row r="4841" spans="1:9">
      <c r="A4841" s="17">
        <v>763</v>
      </c>
      <c r="B4841" s="17">
        <v>201906</v>
      </c>
      <c r="C4841" s="17" t="s">
        <v>17</v>
      </c>
      <c r="D4841" s="17">
        <v>2019</v>
      </c>
      <c r="E4841" s="17" t="s">
        <v>5</v>
      </c>
      <c r="F4841" s="17" t="s">
        <v>39</v>
      </c>
      <c r="G4841" s="17" t="s">
        <v>60</v>
      </c>
      <c r="H4841" s="17">
        <f>VLOOKUP(RefDeprivation[[#This Row],[REFERRAL_MONTH]],WorkingDays[#All],2,FALSE)</f>
        <v>20</v>
      </c>
      <c r="I4841">
        <f>RefDeprivation[[#This Row],[TWW_REFERRALS]]*(21/RefDeprivation[[#This Row],[WD]])</f>
        <v>801.15</v>
      </c>
    </row>
    <row r="4842" spans="1:9">
      <c r="A4842" s="17">
        <v>463</v>
      </c>
      <c r="B4842" s="17">
        <v>201906</v>
      </c>
      <c r="C4842" s="17" t="s">
        <v>17</v>
      </c>
      <c r="D4842" s="17">
        <v>2019</v>
      </c>
      <c r="E4842" s="17" t="s">
        <v>5</v>
      </c>
      <c r="F4842" s="17" t="s">
        <v>39</v>
      </c>
      <c r="G4842" s="17" t="s">
        <v>62</v>
      </c>
      <c r="H4842" s="17">
        <f>VLOOKUP(RefDeprivation[[#This Row],[REFERRAL_MONTH]],WorkingDays[#All],2,FALSE)</f>
        <v>20</v>
      </c>
      <c r="I4842">
        <f>RefDeprivation[[#This Row],[TWW_REFERRALS]]*(21/RefDeprivation[[#This Row],[WD]])</f>
        <v>486.15000000000003</v>
      </c>
    </row>
    <row r="4843" spans="1:9">
      <c r="A4843" s="17">
        <v>407</v>
      </c>
      <c r="B4843" s="17">
        <v>201906</v>
      </c>
      <c r="C4843" s="17" t="s">
        <v>17</v>
      </c>
      <c r="D4843" s="17">
        <v>2019</v>
      </c>
      <c r="E4843" s="17" t="s">
        <v>5</v>
      </c>
      <c r="F4843" s="17" t="s">
        <v>39</v>
      </c>
      <c r="G4843" s="17" t="s">
        <v>59</v>
      </c>
      <c r="H4843" s="17">
        <f>VLOOKUP(RefDeprivation[[#This Row],[REFERRAL_MONTH]],WorkingDays[#All],2,FALSE)</f>
        <v>20</v>
      </c>
      <c r="I4843">
        <f>RefDeprivation[[#This Row],[TWW_REFERRALS]]*(21/RefDeprivation[[#This Row],[WD]])</f>
        <v>427.35</v>
      </c>
    </row>
    <row r="4844" spans="1:9">
      <c r="A4844" s="17">
        <v>823</v>
      </c>
      <c r="B4844" s="17">
        <v>201906</v>
      </c>
      <c r="C4844" s="17" t="s">
        <v>17</v>
      </c>
      <c r="D4844" s="17">
        <v>2019</v>
      </c>
      <c r="E4844" s="17" t="s">
        <v>5</v>
      </c>
      <c r="F4844" s="17" t="s">
        <v>39</v>
      </c>
      <c r="G4844" s="17" t="s">
        <v>63</v>
      </c>
      <c r="H4844" s="17">
        <f>VLOOKUP(RefDeprivation[[#This Row],[REFERRAL_MONTH]],WorkingDays[#All],2,FALSE)</f>
        <v>20</v>
      </c>
      <c r="I4844">
        <f>RefDeprivation[[#This Row],[TWW_REFERRALS]]*(21/RefDeprivation[[#This Row],[WD]])</f>
        <v>864.15000000000009</v>
      </c>
    </row>
    <row r="4845" spans="1:9">
      <c r="A4845" s="17">
        <v>454</v>
      </c>
      <c r="B4845" s="17">
        <v>201906</v>
      </c>
      <c r="C4845" s="17" t="s">
        <v>17</v>
      </c>
      <c r="D4845" s="17">
        <v>2019</v>
      </c>
      <c r="E4845" s="17" t="s">
        <v>5</v>
      </c>
      <c r="F4845" s="17" t="s">
        <v>39</v>
      </c>
      <c r="G4845" s="17" t="s">
        <v>65</v>
      </c>
      <c r="H4845" s="17">
        <f>VLOOKUP(RefDeprivation[[#This Row],[REFERRAL_MONTH]],WorkingDays[#All],2,FALSE)</f>
        <v>20</v>
      </c>
      <c r="I4845">
        <f>RefDeprivation[[#This Row],[TWW_REFERRALS]]*(21/RefDeprivation[[#This Row],[WD]])</f>
        <v>476.70000000000005</v>
      </c>
    </row>
    <row r="4846" spans="1:9">
      <c r="A4846" s="17">
        <v>470</v>
      </c>
      <c r="B4846" s="17">
        <v>201906</v>
      </c>
      <c r="C4846" s="17" t="s">
        <v>17</v>
      </c>
      <c r="D4846" s="17">
        <v>2019</v>
      </c>
      <c r="E4846" s="17" t="s">
        <v>5</v>
      </c>
      <c r="F4846" s="17" t="s">
        <v>40</v>
      </c>
      <c r="G4846" s="17" t="s">
        <v>61</v>
      </c>
      <c r="H4846" s="17">
        <f>VLOOKUP(RefDeprivation[[#This Row],[REFERRAL_MONTH]],WorkingDays[#All],2,FALSE)</f>
        <v>20</v>
      </c>
      <c r="I4846">
        <f>RefDeprivation[[#This Row],[TWW_REFERRALS]]*(21/RefDeprivation[[#This Row],[WD]])</f>
        <v>493.5</v>
      </c>
    </row>
    <row r="4847" spans="1:9">
      <c r="A4847" s="17">
        <v>708</v>
      </c>
      <c r="B4847" s="17">
        <v>201906</v>
      </c>
      <c r="C4847" s="17" t="s">
        <v>17</v>
      </c>
      <c r="D4847" s="17">
        <v>2019</v>
      </c>
      <c r="E4847" s="17" t="s">
        <v>5</v>
      </c>
      <c r="F4847" s="17" t="s">
        <v>40</v>
      </c>
      <c r="G4847" s="17" t="s">
        <v>64</v>
      </c>
      <c r="H4847" s="17">
        <f>VLOOKUP(RefDeprivation[[#This Row],[REFERRAL_MONTH]],WorkingDays[#All],2,FALSE)</f>
        <v>20</v>
      </c>
      <c r="I4847">
        <f>RefDeprivation[[#This Row],[TWW_REFERRALS]]*(21/RefDeprivation[[#This Row],[WD]])</f>
        <v>743.4</v>
      </c>
    </row>
    <row r="4848" spans="1:9">
      <c r="A4848" s="17">
        <v>651</v>
      </c>
      <c r="B4848" s="17">
        <v>201906</v>
      </c>
      <c r="C4848" s="17" t="s">
        <v>17</v>
      </c>
      <c r="D4848" s="17">
        <v>2019</v>
      </c>
      <c r="E4848" s="17" t="s">
        <v>5</v>
      </c>
      <c r="F4848" s="17" t="s">
        <v>40</v>
      </c>
      <c r="G4848" s="17" t="s">
        <v>60</v>
      </c>
      <c r="H4848" s="17">
        <f>VLOOKUP(RefDeprivation[[#This Row],[REFERRAL_MONTH]],WorkingDays[#All],2,FALSE)</f>
        <v>20</v>
      </c>
      <c r="I4848">
        <f>RefDeprivation[[#This Row],[TWW_REFERRALS]]*(21/RefDeprivation[[#This Row],[WD]])</f>
        <v>683.55000000000007</v>
      </c>
    </row>
    <row r="4849" spans="1:9">
      <c r="A4849" s="17">
        <v>423</v>
      </c>
      <c r="B4849" s="17">
        <v>201906</v>
      </c>
      <c r="C4849" s="17" t="s">
        <v>17</v>
      </c>
      <c r="D4849" s="17">
        <v>2019</v>
      </c>
      <c r="E4849" s="17" t="s">
        <v>5</v>
      </c>
      <c r="F4849" s="17" t="s">
        <v>40</v>
      </c>
      <c r="G4849" s="17" t="s">
        <v>62</v>
      </c>
      <c r="H4849" s="17">
        <f>VLOOKUP(RefDeprivation[[#This Row],[REFERRAL_MONTH]],WorkingDays[#All],2,FALSE)</f>
        <v>20</v>
      </c>
      <c r="I4849">
        <f>RefDeprivation[[#This Row],[TWW_REFERRALS]]*(21/RefDeprivation[[#This Row],[WD]])</f>
        <v>444.15000000000003</v>
      </c>
    </row>
    <row r="4850" spans="1:9">
      <c r="A4850" s="17">
        <v>371</v>
      </c>
      <c r="B4850" s="17">
        <v>201906</v>
      </c>
      <c r="C4850" s="17" t="s">
        <v>17</v>
      </c>
      <c r="D4850" s="17">
        <v>2019</v>
      </c>
      <c r="E4850" s="17" t="s">
        <v>5</v>
      </c>
      <c r="F4850" s="17" t="s">
        <v>40</v>
      </c>
      <c r="G4850" s="17" t="s">
        <v>59</v>
      </c>
      <c r="H4850" s="17">
        <f>VLOOKUP(RefDeprivation[[#This Row],[REFERRAL_MONTH]],WorkingDays[#All],2,FALSE)</f>
        <v>20</v>
      </c>
      <c r="I4850">
        <f>RefDeprivation[[#This Row],[TWW_REFERRALS]]*(21/RefDeprivation[[#This Row],[WD]])</f>
        <v>389.55</v>
      </c>
    </row>
    <row r="4851" spans="1:9">
      <c r="A4851" s="17">
        <v>766</v>
      </c>
      <c r="B4851" s="17">
        <v>201906</v>
      </c>
      <c r="C4851" s="17" t="s">
        <v>17</v>
      </c>
      <c r="D4851" s="17">
        <v>2019</v>
      </c>
      <c r="E4851" s="17" t="s">
        <v>5</v>
      </c>
      <c r="F4851" s="17" t="s">
        <v>40</v>
      </c>
      <c r="G4851" s="17" t="s">
        <v>63</v>
      </c>
      <c r="H4851" s="17">
        <f>VLOOKUP(RefDeprivation[[#This Row],[REFERRAL_MONTH]],WorkingDays[#All],2,FALSE)</f>
        <v>20</v>
      </c>
      <c r="I4851">
        <f>RefDeprivation[[#This Row],[TWW_REFERRALS]]*(21/RefDeprivation[[#This Row],[WD]])</f>
        <v>804.30000000000007</v>
      </c>
    </row>
    <row r="4852" spans="1:9">
      <c r="A4852" s="17">
        <v>511</v>
      </c>
      <c r="B4852" s="17">
        <v>201906</v>
      </c>
      <c r="C4852" s="17" t="s">
        <v>17</v>
      </c>
      <c r="D4852" s="17">
        <v>2019</v>
      </c>
      <c r="E4852" s="17" t="s">
        <v>5</v>
      </c>
      <c r="F4852" s="17" t="s">
        <v>40</v>
      </c>
      <c r="G4852" s="17" t="s">
        <v>65</v>
      </c>
      <c r="H4852" s="17">
        <f>VLOOKUP(RefDeprivation[[#This Row],[REFERRAL_MONTH]],WorkingDays[#All],2,FALSE)</f>
        <v>20</v>
      </c>
      <c r="I4852">
        <f>RefDeprivation[[#This Row],[TWW_REFERRALS]]*(21/RefDeprivation[[#This Row],[WD]])</f>
        <v>536.55000000000007</v>
      </c>
    </row>
    <row r="4853" spans="1:9">
      <c r="A4853" s="17">
        <v>346</v>
      </c>
      <c r="B4853" s="17">
        <v>201906</v>
      </c>
      <c r="C4853" s="17" t="s">
        <v>17</v>
      </c>
      <c r="D4853" s="17">
        <v>2019</v>
      </c>
      <c r="E4853" s="17" t="s">
        <v>5</v>
      </c>
      <c r="F4853" s="17" t="s">
        <v>41</v>
      </c>
      <c r="G4853" s="17" t="s">
        <v>61</v>
      </c>
      <c r="H4853" s="17">
        <f>VLOOKUP(RefDeprivation[[#This Row],[REFERRAL_MONTH]],WorkingDays[#All],2,FALSE)</f>
        <v>20</v>
      </c>
      <c r="I4853">
        <f>RefDeprivation[[#This Row],[TWW_REFERRALS]]*(21/RefDeprivation[[#This Row],[WD]])</f>
        <v>363.3</v>
      </c>
    </row>
    <row r="4854" spans="1:9">
      <c r="A4854" s="17">
        <v>970</v>
      </c>
      <c r="B4854" s="17">
        <v>201906</v>
      </c>
      <c r="C4854" s="17" t="s">
        <v>17</v>
      </c>
      <c r="D4854" s="17">
        <v>2019</v>
      </c>
      <c r="E4854" s="17" t="s">
        <v>5</v>
      </c>
      <c r="F4854" s="17" t="s">
        <v>41</v>
      </c>
      <c r="G4854" s="17" t="s">
        <v>64</v>
      </c>
      <c r="H4854" s="17">
        <f>VLOOKUP(RefDeprivation[[#This Row],[REFERRAL_MONTH]],WorkingDays[#All],2,FALSE)</f>
        <v>20</v>
      </c>
      <c r="I4854">
        <f>RefDeprivation[[#This Row],[TWW_REFERRALS]]*(21/RefDeprivation[[#This Row],[WD]])</f>
        <v>1018.5</v>
      </c>
    </row>
    <row r="4855" spans="1:9">
      <c r="A4855" s="17">
        <v>679</v>
      </c>
      <c r="B4855" s="17">
        <v>201906</v>
      </c>
      <c r="C4855" s="17" t="s">
        <v>17</v>
      </c>
      <c r="D4855" s="17">
        <v>2019</v>
      </c>
      <c r="E4855" s="17" t="s">
        <v>5</v>
      </c>
      <c r="F4855" s="17" t="s">
        <v>41</v>
      </c>
      <c r="G4855" s="17" t="s">
        <v>60</v>
      </c>
      <c r="H4855" s="17">
        <f>VLOOKUP(RefDeprivation[[#This Row],[REFERRAL_MONTH]],WorkingDays[#All],2,FALSE)</f>
        <v>20</v>
      </c>
      <c r="I4855">
        <f>RefDeprivation[[#This Row],[TWW_REFERRALS]]*(21/RefDeprivation[[#This Row],[WD]])</f>
        <v>712.95</v>
      </c>
    </row>
    <row r="4856" spans="1:9">
      <c r="A4856" s="17">
        <v>505</v>
      </c>
      <c r="B4856" s="17">
        <v>201906</v>
      </c>
      <c r="C4856" s="17" t="s">
        <v>17</v>
      </c>
      <c r="D4856" s="17">
        <v>2019</v>
      </c>
      <c r="E4856" s="17" t="s">
        <v>5</v>
      </c>
      <c r="F4856" s="17" t="s">
        <v>41</v>
      </c>
      <c r="G4856" s="17" t="s">
        <v>62</v>
      </c>
      <c r="H4856" s="17">
        <f>VLOOKUP(RefDeprivation[[#This Row],[REFERRAL_MONTH]],WorkingDays[#All],2,FALSE)</f>
        <v>20</v>
      </c>
      <c r="I4856">
        <f>RefDeprivation[[#This Row],[TWW_REFERRALS]]*(21/RefDeprivation[[#This Row],[WD]])</f>
        <v>530.25</v>
      </c>
    </row>
    <row r="4857" spans="1:9">
      <c r="A4857" s="17">
        <v>420</v>
      </c>
      <c r="B4857" s="17">
        <v>201906</v>
      </c>
      <c r="C4857" s="17" t="s">
        <v>17</v>
      </c>
      <c r="D4857" s="17">
        <v>2019</v>
      </c>
      <c r="E4857" s="17" t="s">
        <v>5</v>
      </c>
      <c r="F4857" s="17" t="s">
        <v>41</v>
      </c>
      <c r="G4857" s="17" t="s">
        <v>59</v>
      </c>
      <c r="H4857" s="17">
        <f>VLOOKUP(RefDeprivation[[#This Row],[REFERRAL_MONTH]],WorkingDays[#All],2,FALSE)</f>
        <v>20</v>
      </c>
      <c r="I4857">
        <f>RefDeprivation[[#This Row],[TWW_REFERRALS]]*(21/RefDeprivation[[#This Row],[WD]])</f>
        <v>441</v>
      </c>
    </row>
    <row r="4858" spans="1:9">
      <c r="A4858" s="17">
        <v>516</v>
      </c>
      <c r="B4858" s="17">
        <v>201906</v>
      </c>
      <c r="C4858" s="17" t="s">
        <v>17</v>
      </c>
      <c r="D4858" s="17">
        <v>2019</v>
      </c>
      <c r="E4858" s="17" t="s">
        <v>5</v>
      </c>
      <c r="F4858" s="17" t="s">
        <v>41</v>
      </c>
      <c r="G4858" s="17" t="s">
        <v>63</v>
      </c>
      <c r="H4858" s="17">
        <f>VLOOKUP(RefDeprivation[[#This Row],[REFERRAL_MONTH]],WorkingDays[#All],2,FALSE)</f>
        <v>20</v>
      </c>
      <c r="I4858">
        <f>RefDeprivation[[#This Row],[TWW_REFERRALS]]*(21/RefDeprivation[[#This Row],[WD]])</f>
        <v>541.80000000000007</v>
      </c>
    </row>
    <row r="4859" spans="1:9">
      <c r="A4859" s="17">
        <v>379</v>
      </c>
      <c r="B4859" s="17">
        <v>201906</v>
      </c>
      <c r="C4859" s="17" t="s">
        <v>17</v>
      </c>
      <c r="D4859" s="17">
        <v>2019</v>
      </c>
      <c r="E4859" s="17" t="s">
        <v>5</v>
      </c>
      <c r="F4859" s="17" t="s">
        <v>41</v>
      </c>
      <c r="G4859" s="17" t="s">
        <v>65</v>
      </c>
      <c r="H4859" s="17">
        <f>VLOOKUP(RefDeprivation[[#This Row],[REFERRAL_MONTH]],WorkingDays[#All],2,FALSE)</f>
        <v>20</v>
      </c>
      <c r="I4859">
        <f>RefDeprivation[[#This Row],[TWW_REFERRALS]]*(21/RefDeprivation[[#This Row],[WD]])</f>
        <v>397.95</v>
      </c>
    </row>
    <row r="4860" spans="1:9">
      <c r="A4860" s="17">
        <v>182</v>
      </c>
      <c r="B4860" s="17">
        <v>201906</v>
      </c>
      <c r="C4860" s="17" t="s">
        <v>17</v>
      </c>
      <c r="D4860" s="17">
        <v>2019</v>
      </c>
      <c r="E4860" s="17" t="s">
        <v>5</v>
      </c>
      <c r="F4860" s="17" t="s">
        <v>42</v>
      </c>
      <c r="G4860" s="17" t="s">
        <v>61</v>
      </c>
      <c r="H4860" s="17">
        <f>VLOOKUP(RefDeprivation[[#This Row],[REFERRAL_MONTH]],WorkingDays[#All],2,FALSE)</f>
        <v>20</v>
      </c>
      <c r="I4860">
        <f>RefDeprivation[[#This Row],[TWW_REFERRALS]]*(21/RefDeprivation[[#This Row],[WD]])</f>
        <v>191.1</v>
      </c>
    </row>
    <row r="4861" spans="1:9">
      <c r="A4861" s="17">
        <v>686</v>
      </c>
      <c r="B4861" s="17">
        <v>201906</v>
      </c>
      <c r="C4861" s="17" t="s">
        <v>17</v>
      </c>
      <c r="D4861" s="17">
        <v>2019</v>
      </c>
      <c r="E4861" s="17" t="s">
        <v>5</v>
      </c>
      <c r="F4861" s="17" t="s">
        <v>42</v>
      </c>
      <c r="G4861" s="17" t="s">
        <v>64</v>
      </c>
      <c r="H4861" s="17">
        <f>VLOOKUP(RefDeprivation[[#This Row],[REFERRAL_MONTH]],WorkingDays[#All],2,FALSE)</f>
        <v>20</v>
      </c>
      <c r="I4861">
        <f>RefDeprivation[[#This Row],[TWW_REFERRALS]]*(21/RefDeprivation[[#This Row],[WD]])</f>
        <v>720.30000000000007</v>
      </c>
    </row>
    <row r="4862" spans="1:9">
      <c r="A4862" s="17">
        <v>752</v>
      </c>
      <c r="B4862" s="17">
        <v>201906</v>
      </c>
      <c r="C4862" s="17" t="s">
        <v>17</v>
      </c>
      <c r="D4862" s="17">
        <v>2019</v>
      </c>
      <c r="E4862" s="17" t="s">
        <v>5</v>
      </c>
      <c r="F4862" s="17" t="s">
        <v>42</v>
      </c>
      <c r="G4862" s="17" t="s">
        <v>60</v>
      </c>
      <c r="H4862" s="17">
        <f>VLOOKUP(RefDeprivation[[#This Row],[REFERRAL_MONTH]],WorkingDays[#All],2,FALSE)</f>
        <v>20</v>
      </c>
      <c r="I4862">
        <f>RefDeprivation[[#This Row],[TWW_REFERRALS]]*(21/RefDeprivation[[#This Row],[WD]])</f>
        <v>789.6</v>
      </c>
    </row>
    <row r="4863" spans="1:9">
      <c r="A4863" s="17">
        <v>807</v>
      </c>
      <c r="B4863" s="17">
        <v>201906</v>
      </c>
      <c r="C4863" s="17" t="s">
        <v>17</v>
      </c>
      <c r="D4863" s="17">
        <v>2019</v>
      </c>
      <c r="E4863" s="17" t="s">
        <v>5</v>
      </c>
      <c r="F4863" s="17" t="s">
        <v>42</v>
      </c>
      <c r="G4863" s="17" t="s">
        <v>62</v>
      </c>
      <c r="H4863" s="17">
        <f>VLOOKUP(RefDeprivation[[#This Row],[REFERRAL_MONTH]],WorkingDays[#All],2,FALSE)</f>
        <v>20</v>
      </c>
      <c r="I4863">
        <f>RefDeprivation[[#This Row],[TWW_REFERRALS]]*(21/RefDeprivation[[#This Row],[WD]])</f>
        <v>847.35</v>
      </c>
    </row>
    <row r="4864" spans="1:9">
      <c r="A4864" s="17">
        <v>812</v>
      </c>
      <c r="B4864" s="17">
        <v>201906</v>
      </c>
      <c r="C4864" s="17" t="s">
        <v>17</v>
      </c>
      <c r="D4864" s="17">
        <v>2019</v>
      </c>
      <c r="E4864" s="17" t="s">
        <v>5</v>
      </c>
      <c r="F4864" s="17" t="s">
        <v>42</v>
      </c>
      <c r="G4864" s="17" t="s">
        <v>59</v>
      </c>
      <c r="H4864" s="17">
        <f>VLOOKUP(RefDeprivation[[#This Row],[REFERRAL_MONTH]],WorkingDays[#All],2,FALSE)</f>
        <v>20</v>
      </c>
      <c r="I4864">
        <f>RefDeprivation[[#This Row],[TWW_REFERRALS]]*(21/RefDeprivation[[#This Row],[WD]])</f>
        <v>852.6</v>
      </c>
    </row>
    <row r="4865" spans="1:9">
      <c r="A4865" s="17">
        <v>256</v>
      </c>
      <c r="B4865" s="17">
        <v>201906</v>
      </c>
      <c r="C4865" s="17" t="s">
        <v>17</v>
      </c>
      <c r="D4865" s="17">
        <v>2019</v>
      </c>
      <c r="E4865" s="17" t="s">
        <v>5</v>
      </c>
      <c r="F4865" s="17" t="s">
        <v>42</v>
      </c>
      <c r="G4865" s="17" t="s">
        <v>63</v>
      </c>
      <c r="H4865" s="17">
        <f>VLOOKUP(RefDeprivation[[#This Row],[REFERRAL_MONTH]],WorkingDays[#All],2,FALSE)</f>
        <v>20</v>
      </c>
      <c r="I4865">
        <f>RefDeprivation[[#This Row],[TWW_REFERRALS]]*(21/RefDeprivation[[#This Row],[WD]])</f>
        <v>268.8</v>
      </c>
    </row>
    <row r="4866" spans="1:9">
      <c r="A4866" s="17">
        <v>209</v>
      </c>
      <c r="B4866" s="17">
        <v>201906</v>
      </c>
      <c r="C4866" s="17" t="s">
        <v>17</v>
      </c>
      <c r="D4866" s="17">
        <v>2019</v>
      </c>
      <c r="E4866" s="17" t="s">
        <v>5</v>
      </c>
      <c r="F4866" s="17" t="s">
        <v>42</v>
      </c>
      <c r="G4866" s="17" t="s">
        <v>65</v>
      </c>
      <c r="H4866" s="17">
        <f>VLOOKUP(RefDeprivation[[#This Row],[REFERRAL_MONTH]],WorkingDays[#All],2,FALSE)</f>
        <v>20</v>
      </c>
      <c r="I4866">
        <f>RefDeprivation[[#This Row],[TWW_REFERRALS]]*(21/RefDeprivation[[#This Row],[WD]])</f>
        <v>219.45000000000002</v>
      </c>
    </row>
    <row r="4867" spans="1:9">
      <c r="A4867" s="17">
        <v>981</v>
      </c>
      <c r="B4867" s="17">
        <v>201906</v>
      </c>
      <c r="C4867" s="17" t="s">
        <v>17</v>
      </c>
      <c r="D4867" s="17">
        <v>2019</v>
      </c>
      <c r="E4867" s="17" t="s">
        <v>6</v>
      </c>
      <c r="F4867" s="17" t="s">
        <v>38</v>
      </c>
      <c r="G4867" s="17" t="s">
        <v>61</v>
      </c>
      <c r="H4867" s="17">
        <f>VLOOKUP(RefDeprivation[[#This Row],[REFERRAL_MONTH]],WorkingDays[#All],2,FALSE)</f>
        <v>20</v>
      </c>
      <c r="I4867">
        <f>RefDeprivation[[#This Row],[TWW_REFERRALS]]*(21/RefDeprivation[[#This Row],[WD]])</f>
        <v>1030.05</v>
      </c>
    </row>
    <row r="4868" spans="1:9">
      <c r="A4868" s="17">
        <v>659</v>
      </c>
      <c r="B4868" s="17">
        <v>201906</v>
      </c>
      <c r="C4868" s="17" t="s">
        <v>17</v>
      </c>
      <c r="D4868" s="17">
        <v>2019</v>
      </c>
      <c r="E4868" s="17" t="s">
        <v>6</v>
      </c>
      <c r="F4868" s="17" t="s">
        <v>38</v>
      </c>
      <c r="G4868" s="17" t="s">
        <v>64</v>
      </c>
      <c r="H4868" s="17">
        <f>VLOOKUP(RefDeprivation[[#This Row],[REFERRAL_MONTH]],WorkingDays[#All],2,FALSE)</f>
        <v>20</v>
      </c>
      <c r="I4868">
        <f>RefDeprivation[[#This Row],[TWW_REFERRALS]]*(21/RefDeprivation[[#This Row],[WD]])</f>
        <v>691.95</v>
      </c>
    </row>
    <row r="4869" spans="1:9">
      <c r="A4869" s="17">
        <v>1187</v>
      </c>
      <c r="B4869" s="17">
        <v>201906</v>
      </c>
      <c r="C4869" s="17" t="s">
        <v>17</v>
      </c>
      <c r="D4869" s="17">
        <v>2019</v>
      </c>
      <c r="E4869" s="17" t="s">
        <v>6</v>
      </c>
      <c r="F4869" s="17" t="s">
        <v>38</v>
      </c>
      <c r="G4869" s="17" t="s">
        <v>60</v>
      </c>
      <c r="H4869" s="17">
        <f>VLOOKUP(RefDeprivation[[#This Row],[REFERRAL_MONTH]],WorkingDays[#All],2,FALSE)</f>
        <v>20</v>
      </c>
      <c r="I4869">
        <f>RefDeprivation[[#This Row],[TWW_REFERRALS]]*(21/RefDeprivation[[#This Row],[WD]])</f>
        <v>1246.3500000000001</v>
      </c>
    </row>
    <row r="4870" spans="1:9">
      <c r="A4870" s="17">
        <v>1061</v>
      </c>
      <c r="B4870" s="17">
        <v>201906</v>
      </c>
      <c r="C4870" s="17" t="s">
        <v>17</v>
      </c>
      <c r="D4870" s="17">
        <v>2019</v>
      </c>
      <c r="E4870" s="17" t="s">
        <v>6</v>
      </c>
      <c r="F4870" s="17" t="s">
        <v>38</v>
      </c>
      <c r="G4870" s="17" t="s">
        <v>62</v>
      </c>
      <c r="H4870" s="17">
        <f>VLOOKUP(RefDeprivation[[#This Row],[REFERRAL_MONTH]],WorkingDays[#All],2,FALSE)</f>
        <v>20</v>
      </c>
      <c r="I4870">
        <f>RefDeprivation[[#This Row],[TWW_REFERRALS]]*(21/RefDeprivation[[#This Row],[WD]])</f>
        <v>1114.05</v>
      </c>
    </row>
    <row r="4871" spans="1:9">
      <c r="A4871" s="17">
        <v>812</v>
      </c>
      <c r="B4871" s="17">
        <v>201906</v>
      </c>
      <c r="C4871" s="17" t="s">
        <v>17</v>
      </c>
      <c r="D4871" s="17">
        <v>2019</v>
      </c>
      <c r="E4871" s="17" t="s">
        <v>6</v>
      </c>
      <c r="F4871" s="17" t="s">
        <v>38</v>
      </c>
      <c r="G4871" s="17" t="s">
        <v>59</v>
      </c>
      <c r="H4871" s="17">
        <f>VLOOKUP(RefDeprivation[[#This Row],[REFERRAL_MONTH]],WorkingDays[#All],2,FALSE)</f>
        <v>20</v>
      </c>
      <c r="I4871">
        <f>RefDeprivation[[#This Row],[TWW_REFERRALS]]*(21/RefDeprivation[[#This Row],[WD]])</f>
        <v>852.6</v>
      </c>
    </row>
    <row r="4872" spans="1:9">
      <c r="A4872" s="17">
        <v>1815</v>
      </c>
      <c r="B4872" s="17">
        <v>201906</v>
      </c>
      <c r="C4872" s="17" t="s">
        <v>17</v>
      </c>
      <c r="D4872" s="17">
        <v>2019</v>
      </c>
      <c r="E4872" s="17" t="s">
        <v>6</v>
      </c>
      <c r="F4872" s="17" t="s">
        <v>38</v>
      </c>
      <c r="G4872" s="17" t="s">
        <v>63</v>
      </c>
      <c r="H4872" s="17">
        <f>VLOOKUP(RefDeprivation[[#This Row],[REFERRAL_MONTH]],WorkingDays[#All],2,FALSE)</f>
        <v>20</v>
      </c>
      <c r="I4872">
        <f>RefDeprivation[[#This Row],[TWW_REFERRALS]]*(21/RefDeprivation[[#This Row],[WD]])</f>
        <v>1905.75</v>
      </c>
    </row>
    <row r="4873" spans="1:9">
      <c r="A4873" s="17">
        <v>595</v>
      </c>
      <c r="B4873" s="17">
        <v>201906</v>
      </c>
      <c r="C4873" s="17" t="s">
        <v>17</v>
      </c>
      <c r="D4873" s="17">
        <v>2019</v>
      </c>
      <c r="E4873" s="17" t="s">
        <v>6</v>
      </c>
      <c r="F4873" s="17" t="s">
        <v>38</v>
      </c>
      <c r="G4873" s="17" t="s">
        <v>65</v>
      </c>
      <c r="H4873" s="17">
        <f>VLOOKUP(RefDeprivation[[#This Row],[REFERRAL_MONTH]],WorkingDays[#All],2,FALSE)</f>
        <v>20</v>
      </c>
      <c r="I4873">
        <f>RefDeprivation[[#This Row],[TWW_REFERRALS]]*(21/RefDeprivation[[#This Row],[WD]])</f>
        <v>624.75</v>
      </c>
    </row>
    <row r="4874" spans="1:9">
      <c r="A4874" s="17">
        <v>1039</v>
      </c>
      <c r="B4874" s="17">
        <v>201906</v>
      </c>
      <c r="C4874" s="17" t="s">
        <v>17</v>
      </c>
      <c r="D4874" s="17">
        <v>2019</v>
      </c>
      <c r="E4874" s="17" t="s">
        <v>6</v>
      </c>
      <c r="F4874" s="17" t="s">
        <v>39</v>
      </c>
      <c r="G4874" s="17" t="s">
        <v>61</v>
      </c>
      <c r="H4874" s="17">
        <f>VLOOKUP(RefDeprivation[[#This Row],[REFERRAL_MONTH]],WorkingDays[#All],2,FALSE)</f>
        <v>20</v>
      </c>
      <c r="I4874">
        <f>RefDeprivation[[#This Row],[TWW_REFERRALS]]*(21/RefDeprivation[[#This Row],[WD]])</f>
        <v>1090.95</v>
      </c>
    </row>
    <row r="4875" spans="1:9">
      <c r="A4875" s="17">
        <v>833</v>
      </c>
      <c r="B4875" s="17">
        <v>201906</v>
      </c>
      <c r="C4875" s="17" t="s">
        <v>17</v>
      </c>
      <c r="D4875" s="17">
        <v>2019</v>
      </c>
      <c r="E4875" s="17" t="s">
        <v>6</v>
      </c>
      <c r="F4875" s="17" t="s">
        <v>39</v>
      </c>
      <c r="G4875" s="17" t="s">
        <v>64</v>
      </c>
      <c r="H4875" s="17">
        <f>VLOOKUP(RefDeprivation[[#This Row],[REFERRAL_MONTH]],WorkingDays[#All],2,FALSE)</f>
        <v>20</v>
      </c>
      <c r="I4875">
        <f>RefDeprivation[[#This Row],[TWW_REFERRALS]]*(21/RefDeprivation[[#This Row],[WD]])</f>
        <v>874.65000000000009</v>
      </c>
    </row>
    <row r="4876" spans="1:9">
      <c r="A4876" s="17">
        <v>1470</v>
      </c>
      <c r="B4876" s="17">
        <v>201906</v>
      </c>
      <c r="C4876" s="17" t="s">
        <v>17</v>
      </c>
      <c r="D4876" s="17">
        <v>2019</v>
      </c>
      <c r="E4876" s="17" t="s">
        <v>6</v>
      </c>
      <c r="F4876" s="17" t="s">
        <v>39</v>
      </c>
      <c r="G4876" s="17" t="s">
        <v>60</v>
      </c>
      <c r="H4876" s="17">
        <f>VLOOKUP(RefDeprivation[[#This Row],[REFERRAL_MONTH]],WorkingDays[#All],2,FALSE)</f>
        <v>20</v>
      </c>
      <c r="I4876">
        <f>RefDeprivation[[#This Row],[TWW_REFERRALS]]*(21/RefDeprivation[[#This Row],[WD]])</f>
        <v>1543.5</v>
      </c>
    </row>
    <row r="4877" spans="1:9">
      <c r="A4877" s="17">
        <v>1065</v>
      </c>
      <c r="B4877" s="17">
        <v>201906</v>
      </c>
      <c r="C4877" s="17" t="s">
        <v>17</v>
      </c>
      <c r="D4877" s="17">
        <v>2019</v>
      </c>
      <c r="E4877" s="17" t="s">
        <v>6</v>
      </c>
      <c r="F4877" s="17" t="s">
        <v>39</v>
      </c>
      <c r="G4877" s="17" t="s">
        <v>62</v>
      </c>
      <c r="H4877" s="17">
        <f>VLOOKUP(RefDeprivation[[#This Row],[REFERRAL_MONTH]],WorkingDays[#All],2,FALSE)</f>
        <v>20</v>
      </c>
      <c r="I4877">
        <f>RefDeprivation[[#This Row],[TWW_REFERRALS]]*(21/RefDeprivation[[#This Row],[WD]])</f>
        <v>1118.25</v>
      </c>
    </row>
    <row r="4878" spans="1:9">
      <c r="A4878" s="17">
        <v>917</v>
      </c>
      <c r="B4878" s="17">
        <v>201906</v>
      </c>
      <c r="C4878" s="17" t="s">
        <v>17</v>
      </c>
      <c r="D4878" s="17">
        <v>2019</v>
      </c>
      <c r="E4878" s="17" t="s">
        <v>6</v>
      </c>
      <c r="F4878" s="17" t="s">
        <v>39</v>
      </c>
      <c r="G4878" s="17" t="s">
        <v>59</v>
      </c>
      <c r="H4878" s="17">
        <f>VLOOKUP(RefDeprivation[[#This Row],[REFERRAL_MONTH]],WorkingDays[#All],2,FALSE)</f>
        <v>20</v>
      </c>
      <c r="I4878">
        <f>RefDeprivation[[#This Row],[TWW_REFERRALS]]*(21/RefDeprivation[[#This Row],[WD]])</f>
        <v>962.85</v>
      </c>
    </row>
    <row r="4879" spans="1:9">
      <c r="A4879" s="17">
        <v>1551</v>
      </c>
      <c r="B4879" s="17">
        <v>201906</v>
      </c>
      <c r="C4879" s="17" t="s">
        <v>17</v>
      </c>
      <c r="D4879" s="17">
        <v>2019</v>
      </c>
      <c r="E4879" s="17" t="s">
        <v>6</v>
      </c>
      <c r="F4879" s="17" t="s">
        <v>39</v>
      </c>
      <c r="G4879" s="17" t="s">
        <v>63</v>
      </c>
      <c r="H4879" s="17">
        <f>VLOOKUP(RefDeprivation[[#This Row],[REFERRAL_MONTH]],WorkingDays[#All],2,FALSE)</f>
        <v>20</v>
      </c>
      <c r="I4879">
        <f>RefDeprivation[[#This Row],[TWW_REFERRALS]]*(21/RefDeprivation[[#This Row],[WD]])</f>
        <v>1628.5500000000002</v>
      </c>
    </row>
    <row r="4880" spans="1:9">
      <c r="A4880" s="17">
        <v>841</v>
      </c>
      <c r="B4880" s="17">
        <v>201906</v>
      </c>
      <c r="C4880" s="17" t="s">
        <v>17</v>
      </c>
      <c r="D4880" s="17">
        <v>2019</v>
      </c>
      <c r="E4880" s="17" t="s">
        <v>6</v>
      </c>
      <c r="F4880" s="17" t="s">
        <v>39</v>
      </c>
      <c r="G4880" s="17" t="s">
        <v>65</v>
      </c>
      <c r="H4880" s="17">
        <f>VLOOKUP(RefDeprivation[[#This Row],[REFERRAL_MONTH]],WorkingDays[#All],2,FALSE)</f>
        <v>20</v>
      </c>
      <c r="I4880">
        <f>RefDeprivation[[#This Row],[TWW_REFERRALS]]*(21/RefDeprivation[[#This Row],[WD]])</f>
        <v>883.05000000000007</v>
      </c>
    </row>
    <row r="4881" spans="1:9">
      <c r="A4881" s="17">
        <v>987</v>
      </c>
      <c r="B4881" s="17">
        <v>201906</v>
      </c>
      <c r="C4881" s="17" t="s">
        <v>17</v>
      </c>
      <c r="D4881" s="17">
        <v>2019</v>
      </c>
      <c r="E4881" s="17" t="s">
        <v>6</v>
      </c>
      <c r="F4881" s="17" t="s">
        <v>40</v>
      </c>
      <c r="G4881" s="17" t="s">
        <v>61</v>
      </c>
      <c r="H4881" s="17">
        <f>VLOOKUP(RefDeprivation[[#This Row],[REFERRAL_MONTH]],WorkingDays[#All],2,FALSE)</f>
        <v>20</v>
      </c>
      <c r="I4881">
        <f>RefDeprivation[[#This Row],[TWW_REFERRALS]]*(21/RefDeprivation[[#This Row],[WD]])</f>
        <v>1036.3500000000001</v>
      </c>
    </row>
    <row r="4882" spans="1:9">
      <c r="A4882" s="17">
        <v>1250</v>
      </c>
      <c r="B4882" s="17">
        <v>201906</v>
      </c>
      <c r="C4882" s="17" t="s">
        <v>17</v>
      </c>
      <c r="D4882" s="17">
        <v>2019</v>
      </c>
      <c r="E4882" s="17" t="s">
        <v>6</v>
      </c>
      <c r="F4882" s="17" t="s">
        <v>40</v>
      </c>
      <c r="G4882" s="17" t="s">
        <v>64</v>
      </c>
      <c r="H4882" s="17">
        <f>VLOOKUP(RefDeprivation[[#This Row],[REFERRAL_MONTH]],WorkingDays[#All],2,FALSE)</f>
        <v>20</v>
      </c>
      <c r="I4882">
        <f>RefDeprivation[[#This Row],[TWW_REFERRALS]]*(21/RefDeprivation[[#This Row],[WD]])</f>
        <v>1312.5</v>
      </c>
    </row>
    <row r="4883" spans="1:9">
      <c r="A4883" s="17">
        <v>1305</v>
      </c>
      <c r="B4883" s="17">
        <v>201906</v>
      </c>
      <c r="C4883" s="17" t="s">
        <v>17</v>
      </c>
      <c r="D4883" s="17">
        <v>2019</v>
      </c>
      <c r="E4883" s="17" t="s">
        <v>6</v>
      </c>
      <c r="F4883" s="17" t="s">
        <v>40</v>
      </c>
      <c r="G4883" s="17" t="s">
        <v>60</v>
      </c>
      <c r="H4883" s="17">
        <f>VLOOKUP(RefDeprivation[[#This Row],[REFERRAL_MONTH]],WorkingDays[#All],2,FALSE)</f>
        <v>20</v>
      </c>
      <c r="I4883">
        <f>RefDeprivation[[#This Row],[TWW_REFERRALS]]*(21/RefDeprivation[[#This Row],[WD]])</f>
        <v>1370.25</v>
      </c>
    </row>
    <row r="4884" spans="1:9">
      <c r="A4884" s="17">
        <v>909</v>
      </c>
      <c r="B4884" s="17">
        <v>201906</v>
      </c>
      <c r="C4884" s="17" t="s">
        <v>17</v>
      </c>
      <c r="D4884" s="17">
        <v>2019</v>
      </c>
      <c r="E4884" s="17" t="s">
        <v>6</v>
      </c>
      <c r="F4884" s="17" t="s">
        <v>40</v>
      </c>
      <c r="G4884" s="17" t="s">
        <v>62</v>
      </c>
      <c r="H4884" s="17">
        <f>VLOOKUP(RefDeprivation[[#This Row],[REFERRAL_MONTH]],WorkingDays[#All],2,FALSE)</f>
        <v>20</v>
      </c>
      <c r="I4884">
        <f>RefDeprivation[[#This Row],[TWW_REFERRALS]]*(21/RefDeprivation[[#This Row],[WD]])</f>
        <v>954.45</v>
      </c>
    </row>
    <row r="4885" spans="1:9">
      <c r="A4885" s="17">
        <v>780</v>
      </c>
      <c r="B4885" s="17">
        <v>201906</v>
      </c>
      <c r="C4885" s="17" t="s">
        <v>17</v>
      </c>
      <c r="D4885" s="17">
        <v>2019</v>
      </c>
      <c r="E4885" s="17" t="s">
        <v>6</v>
      </c>
      <c r="F4885" s="17" t="s">
        <v>40</v>
      </c>
      <c r="G4885" s="17" t="s">
        <v>59</v>
      </c>
      <c r="H4885" s="17">
        <f>VLOOKUP(RefDeprivation[[#This Row],[REFERRAL_MONTH]],WorkingDays[#All],2,FALSE)</f>
        <v>20</v>
      </c>
      <c r="I4885">
        <f>RefDeprivation[[#This Row],[TWW_REFERRALS]]*(21/RefDeprivation[[#This Row],[WD]])</f>
        <v>819</v>
      </c>
    </row>
    <row r="4886" spans="1:9">
      <c r="A4886" s="17">
        <v>1246</v>
      </c>
      <c r="B4886" s="17">
        <v>201906</v>
      </c>
      <c r="C4886" s="17" t="s">
        <v>17</v>
      </c>
      <c r="D4886" s="17">
        <v>2019</v>
      </c>
      <c r="E4886" s="17" t="s">
        <v>6</v>
      </c>
      <c r="F4886" s="17" t="s">
        <v>40</v>
      </c>
      <c r="G4886" s="17" t="s">
        <v>63</v>
      </c>
      <c r="H4886" s="17">
        <f>VLOOKUP(RefDeprivation[[#This Row],[REFERRAL_MONTH]],WorkingDays[#All],2,FALSE)</f>
        <v>20</v>
      </c>
      <c r="I4886">
        <f>RefDeprivation[[#This Row],[TWW_REFERRALS]]*(21/RefDeprivation[[#This Row],[WD]])</f>
        <v>1308.3</v>
      </c>
    </row>
    <row r="4887" spans="1:9">
      <c r="A4887" s="17">
        <v>878</v>
      </c>
      <c r="B4887" s="17">
        <v>201906</v>
      </c>
      <c r="C4887" s="17" t="s">
        <v>17</v>
      </c>
      <c r="D4887" s="17">
        <v>2019</v>
      </c>
      <c r="E4887" s="17" t="s">
        <v>6</v>
      </c>
      <c r="F4887" s="17" t="s">
        <v>40</v>
      </c>
      <c r="G4887" s="17" t="s">
        <v>65</v>
      </c>
      <c r="H4887" s="17">
        <f>VLOOKUP(RefDeprivation[[#This Row],[REFERRAL_MONTH]],WorkingDays[#All],2,FALSE)</f>
        <v>20</v>
      </c>
      <c r="I4887">
        <f>RefDeprivation[[#This Row],[TWW_REFERRALS]]*(21/RefDeprivation[[#This Row],[WD]])</f>
        <v>921.90000000000009</v>
      </c>
    </row>
    <row r="4888" spans="1:9">
      <c r="A4888" s="17">
        <v>742</v>
      </c>
      <c r="B4888" s="17">
        <v>201906</v>
      </c>
      <c r="C4888" s="17" t="s">
        <v>17</v>
      </c>
      <c r="D4888" s="17">
        <v>2019</v>
      </c>
      <c r="E4888" s="17" t="s">
        <v>6</v>
      </c>
      <c r="F4888" s="17" t="s">
        <v>41</v>
      </c>
      <c r="G4888" s="17" t="s">
        <v>61</v>
      </c>
      <c r="H4888" s="17">
        <f>VLOOKUP(RefDeprivation[[#This Row],[REFERRAL_MONTH]],WorkingDays[#All],2,FALSE)</f>
        <v>20</v>
      </c>
      <c r="I4888">
        <f>RefDeprivation[[#This Row],[TWW_REFERRALS]]*(21/RefDeprivation[[#This Row],[WD]])</f>
        <v>779.1</v>
      </c>
    </row>
    <row r="4889" spans="1:9">
      <c r="A4889" s="17">
        <v>1530</v>
      </c>
      <c r="B4889" s="17">
        <v>201906</v>
      </c>
      <c r="C4889" s="17" t="s">
        <v>17</v>
      </c>
      <c r="D4889" s="17">
        <v>2019</v>
      </c>
      <c r="E4889" s="17" t="s">
        <v>6</v>
      </c>
      <c r="F4889" s="17" t="s">
        <v>41</v>
      </c>
      <c r="G4889" s="17" t="s">
        <v>64</v>
      </c>
      <c r="H4889" s="17">
        <f>VLOOKUP(RefDeprivation[[#This Row],[REFERRAL_MONTH]],WorkingDays[#All],2,FALSE)</f>
        <v>20</v>
      </c>
      <c r="I4889">
        <f>RefDeprivation[[#This Row],[TWW_REFERRALS]]*(21/RefDeprivation[[#This Row],[WD]])</f>
        <v>1606.5</v>
      </c>
    </row>
    <row r="4890" spans="1:9">
      <c r="A4890" s="17">
        <v>1236</v>
      </c>
      <c r="B4890" s="17">
        <v>201906</v>
      </c>
      <c r="C4890" s="17" t="s">
        <v>17</v>
      </c>
      <c r="D4890" s="17">
        <v>2019</v>
      </c>
      <c r="E4890" s="17" t="s">
        <v>6</v>
      </c>
      <c r="F4890" s="17" t="s">
        <v>41</v>
      </c>
      <c r="G4890" s="17" t="s">
        <v>60</v>
      </c>
      <c r="H4890" s="17">
        <f>VLOOKUP(RefDeprivation[[#This Row],[REFERRAL_MONTH]],WorkingDays[#All],2,FALSE)</f>
        <v>20</v>
      </c>
      <c r="I4890">
        <f>RefDeprivation[[#This Row],[TWW_REFERRALS]]*(21/RefDeprivation[[#This Row],[WD]])</f>
        <v>1297.8</v>
      </c>
    </row>
    <row r="4891" spans="1:9">
      <c r="A4891" s="17">
        <v>1026</v>
      </c>
      <c r="B4891" s="17">
        <v>201906</v>
      </c>
      <c r="C4891" s="17" t="s">
        <v>17</v>
      </c>
      <c r="D4891" s="17">
        <v>2019</v>
      </c>
      <c r="E4891" s="17" t="s">
        <v>6</v>
      </c>
      <c r="F4891" s="17" t="s">
        <v>41</v>
      </c>
      <c r="G4891" s="17" t="s">
        <v>62</v>
      </c>
      <c r="H4891" s="17">
        <f>VLOOKUP(RefDeprivation[[#This Row],[REFERRAL_MONTH]],WorkingDays[#All],2,FALSE)</f>
        <v>20</v>
      </c>
      <c r="I4891">
        <f>RefDeprivation[[#This Row],[TWW_REFERRALS]]*(21/RefDeprivation[[#This Row],[WD]])</f>
        <v>1077.3</v>
      </c>
    </row>
    <row r="4892" spans="1:9">
      <c r="A4892" s="17">
        <v>855</v>
      </c>
      <c r="B4892" s="17">
        <v>201906</v>
      </c>
      <c r="C4892" s="17" t="s">
        <v>17</v>
      </c>
      <c r="D4892" s="17">
        <v>2019</v>
      </c>
      <c r="E4892" s="17" t="s">
        <v>6</v>
      </c>
      <c r="F4892" s="17" t="s">
        <v>41</v>
      </c>
      <c r="G4892" s="17" t="s">
        <v>59</v>
      </c>
      <c r="H4892" s="17">
        <f>VLOOKUP(RefDeprivation[[#This Row],[REFERRAL_MONTH]],WorkingDays[#All],2,FALSE)</f>
        <v>20</v>
      </c>
      <c r="I4892">
        <f>RefDeprivation[[#This Row],[TWW_REFERRALS]]*(21/RefDeprivation[[#This Row],[WD]])</f>
        <v>897.75</v>
      </c>
    </row>
    <row r="4893" spans="1:9">
      <c r="A4893" s="17">
        <v>897</v>
      </c>
      <c r="B4893" s="17">
        <v>201906</v>
      </c>
      <c r="C4893" s="17" t="s">
        <v>17</v>
      </c>
      <c r="D4893" s="17">
        <v>2019</v>
      </c>
      <c r="E4893" s="17" t="s">
        <v>6</v>
      </c>
      <c r="F4893" s="17" t="s">
        <v>41</v>
      </c>
      <c r="G4893" s="17" t="s">
        <v>63</v>
      </c>
      <c r="H4893" s="17">
        <f>VLOOKUP(RefDeprivation[[#This Row],[REFERRAL_MONTH]],WorkingDays[#All],2,FALSE)</f>
        <v>20</v>
      </c>
      <c r="I4893">
        <f>RefDeprivation[[#This Row],[TWW_REFERRALS]]*(21/RefDeprivation[[#This Row],[WD]])</f>
        <v>941.85</v>
      </c>
    </row>
    <row r="4894" spans="1:9">
      <c r="A4894" s="17">
        <v>584</v>
      </c>
      <c r="B4894" s="17">
        <v>201906</v>
      </c>
      <c r="C4894" s="17" t="s">
        <v>17</v>
      </c>
      <c r="D4894" s="17">
        <v>2019</v>
      </c>
      <c r="E4894" s="17" t="s">
        <v>6</v>
      </c>
      <c r="F4894" s="17" t="s">
        <v>41</v>
      </c>
      <c r="G4894" s="17" t="s">
        <v>65</v>
      </c>
      <c r="H4894" s="17">
        <f>VLOOKUP(RefDeprivation[[#This Row],[REFERRAL_MONTH]],WorkingDays[#All],2,FALSE)</f>
        <v>20</v>
      </c>
      <c r="I4894">
        <f>RefDeprivation[[#This Row],[TWW_REFERRALS]]*(21/RefDeprivation[[#This Row],[WD]])</f>
        <v>613.20000000000005</v>
      </c>
    </row>
    <row r="4895" spans="1:9">
      <c r="A4895" s="17">
        <v>350</v>
      </c>
      <c r="B4895" s="17">
        <v>201906</v>
      </c>
      <c r="C4895" s="17" t="s">
        <v>17</v>
      </c>
      <c r="D4895" s="17">
        <v>2019</v>
      </c>
      <c r="E4895" s="17" t="s">
        <v>6</v>
      </c>
      <c r="F4895" s="17" t="s">
        <v>42</v>
      </c>
      <c r="G4895" s="17" t="s">
        <v>61</v>
      </c>
      <c r="H4895" s="17">
        <f>VLOOKUP(RefDeprivation[[#This Row],[REFERRAL_MONTH]],WorkingDays[#All],2,FALSE)</f>
        <v>20</v>
      </c>
      <c r="I4895">
        <f>RefDeprivation[[#This Row],[TWW_REFERRALS]]*(21/RefDeprivation[[#This Row],[WD]])</f>
        <v>367.5</v>
      </c>
    </row>
    <row r="4896" spans="1:9">
      <c r="A4896" s="17">
        <v>1056</v>
      </c>
      <c r="B4896" s="17">
        <v>201906</v>
      </c>
      <c r="C4896" s="17" t="s">
        <v>17</v>
      </c>
      <c r="D4896" s="17">
        <v>2019</v>
      </c>
      <c r="E4896" s="17" t="s">
        <v>6</v>
      </c>
      <c r="F4896" s="17" t="s">
        <v>42</v>
      </c>
      <c r="G4896" s="17" t="s">
        <v>64</v>
      </c>
      <c r="H4896" s="17">
        <f>VLOOKUP(RefDeprivation[[#This Row],[REFERRAL_MONTH]],WorkingDays[#All],2,FALSE)</f>
        <v>20</v>
      </c>
      <c r="I4896">
        <f>RefDeprivation[[#This Row],[TWW_REFERRALS]]*(21/RefDeprivation[[#This Row],[WD]])</f>
        <v>1108.8</v>
      </c>
    </row>
    <row r="4897" spans="1:9">
      <c r="A4897" s="17">
        <v>1291</v>
      </c>
      <c r="B4897" s="17">
        <v>201906</v>
      </c>
      <c r="C4897" s="17" t="s">
        <v>17</v>
      </c>
      <c r="D4897" s="17">
        <v>2019</v>
      </c>
      <c r="E4897" s="17" t="s">
        <v>6</v>
      </c>
      <c r="F4897" s="17" t="s">
        <v>42</v>
      </c>
      <c r="G4897" s="17" t="s">
        <v>60</v>
      </c>
      <c r="H4897" s="17">
        <f>VLOOKUP(RefDeprivation[[#This Row],[REFERRAL_MONTH]],WorkingDays[#All],2,FALSE)</f>
        <v>20</v>
      </c>
      <c r="I4897">
        <f>RefDeprivation[[#This Row],[TWW_REFERRALS]]*(21/RefDeprivation[[#This Row],[WD]])</f>
        <v>1355.55</v>
      </c>
    </row>
    <row r="4898" spans="1:9">
      <c r="A4898" s="17">
        <v>1478</v>
      </c>
      <c r="B4898" s="17">
        <v>201906</v>
      </c>
      <c r="C4898" s="17" t="s">
        <v>17</v>
      </c>
      <c r="D4898" s="17">
        <v>2019</v>
      </c>
      <c r="E4898" s="17" t="s">
        <v>6</v>
      </c>
      <c r="F4898" s="17" t="s">
        <v>42</v>
      </c>
      <c r="G4898" s="17" t="s">
        <v>62</v>
      </c>
      <c r="H4898" s="17">
        <f>VLOOKUP(RefDeprivation[[#This Row],[REFERRAL_MONTH]],WorkingDays[#All],2,FALSE)</f>
        <v>20</v>
      </c>
      <c r="I4898">
        <f>RefDeprivation[[#This Row],[TWW_REFERRALS]]*(21/RefDeprivation[[#This Row],[WD]])</f>
        <v>1551.9</v>
      </c>
    </row>
    <row r="4899" spans="1:9">
      <c r="A4899" s="17">
        <v>1496</v>
      </c>
      <c r="B4899" s="17">
        <v>201906</v>
      </c>
      <c r="C4899" s="17" t="s">
        <v>17</v>
      </c>
      <c r="D4899" s="17">
        <v>2019</v>
      </c>
      <c r="E4899" s="17" t="s">
        <v>6</v>
      </c>
      <c r="F4899" s="17" t="s">
        <v>42</v>
      </c>
      <c r="G4899" s="17" t="s">
        <v>59</v>
      </c>
      <c r="H4899" s="17">
        <f>VLOOKUP(RefDeprivation[[#This Row],[REFERRAL_MONTH]],WorkingDays[#All],2,FALSE)</f>
        <v>20</v>
      </c>
      <c r="I4899">
        <f>RefDeprivation[[#This Row],[TWW_REFERRALS]]*(21/RefDeprivation[[#This Row],[WD]])</f>
        <v>1570.8</v>
      </c>
    </row>
    <row r="4900" spans="1:9">
      <c r="A4900" s="17">
        <v>395</v>
      </c>
      <c r="B4900" s="17">
        <v>201906</v>
      </c>
      <c r="C4900" s="17" t="s">
        <v>17</v>
      </c>
      <c r="D4900" s="17">
        <v>2019</v>
      </c>
      <c r="E4900" s="17" t="s">
        <v>6</v>
      </c>
      <c r="F4900" s="17" t="s">
        <v>42</v>
      </c>
      <c r="G4900" s="17" t="s">
        <v>63</v>
      </c>
      <c r="H4900" s="17">
        <f>VLOOKUP(RefDeprivation[[#This Row],[REFERRAL_MONTH]],WorkingDays[#All],2,FALSE)</f>
        <v>20</v>
      </c>
      <c r="I4900">
        <f>RefDeprivation[[#This Row],[TWW_REFERRALS]]*(21/RefDeprivation[[#This Row],[WD]])</f>
        <v>414.75</v>
      </c>
    </row>
    <row r="4901" spans="1:9">
      <c r="A4901" s="17">
        <v>285</v>
      </c>
      <c r="B4901" s="17">
        <v>201906</v>
      </c>
      <c r="C4901" s="17" t="s">
        <v>17</v>
      </c>
      <c r="D4901" s="17">
        <v>2019</v>
      </c>
      <c r="E4901" s="17" t="s">
        <v>6</v>
      </c>
      <c r="F4901" s="17" t="s">
        <v>42</v>
      </c>
      <c r="G4901" s="17" t="s">
        <v>65</v>
      </c>
      <c r="H4901" s="17">
        <f>VLOOKUP(RefDeprivation[[#This Row],[REFERRAL_MONTH]],WorkingDays[#All],2,FALSE)</f>
        <v>20</v>
      </c>
      <c r="I4901">
        <f>RefDeprivation[[#This Row],[TWW_REFERRALS]]*(21/RefDeprivation[[#This Row],[WD]])</f>
        <v>299.25</v>
      </c>
    </row>
    <row r="4902" spans="1:9">
      <c r="A4902" s="17">
        <v>128</v>
      </c>
      <c r="B4902" s="17">
        <v>201906</v>
      </c>
      <c r="C4902" s="17" t="s">
        <v>17</v>
      </c>
      <c r="D4902" s="17">
        <v>2019</v>
      </c>
      <c r="E4902" s="17" t="s">
        <v>7</v>
      </c>
      <c r="F4902" s="17" t="s">
        <v>38</v>
      </c>
      <c r="G4902" s="17" t="s">
        <v>61</v>
      </c>
      <c r="H4902" s="17">
        <f>VLOOKUP(RefDeprivation[[#This Row],[REFERRAL_MONTH]],WorkingDays[#All],2,FALSE)</f>
        <v>20</v>
      </c>
      <c r="I4902">
        <f>RefDeprivation[[#This Row],[TWW_REFERRALS]]*(21/RefDeprivation[[#This Row],[WD]])</f>
        <v>134.4</v>
      </c>
    </row>
    <row r="4903" spans="1:9">
      <c r="A4903" s="17">
        <v>96</v>
      </c>
      <c r="B4903" s="17">
        <v>201906</v>
      </c>
      <c r="C4903" s="17" t="s">
        <v>17</v>
      </c>
      <c r="D4903" s="17">
        <v>2019</v>
      </c>
      <c r="E4903" s="17" t="s">
        <v>7</v>
      </c>
      <c r="F4903" s="17" t="s">
        <v>38</v>
      </c>
      <c r="G4903" s="17" t="s">
        <v>64</v>
      </c>
      <c r="H4903" s="17">
        <f>VLOOKUP(RefDeprivation[[#This Row],[REFERRAL_MONTH]],WorkingDays[#All],2,FALSE)</f>
        <v>20</v>
      </c>
      <c r="I4903">
        <f>RefDeprivation[[#This Row],[TWW_REFERRALS]]*(21/RefDeprivation[[#This Row],[WD]])</f>
        <v>100.80000000000001</v>
      </c>
    </row>
    <row r="4904" spans="1:9">
      <c r="A4904" s="17">
        <v>129</v>
      </c>
      <c r="B4904" s="17">
        <v>201906</v>
      </c>
      <c r="C4904" s="17" t="s">
        <v>17</v>
      </c>
      <c r="D4904" s="17">
        <v>2019</v>
      </c>
      <c r="E4904" s="17" t="s">
        <v>7</v>
      </c>
      <c r="F4904" s="17" t="s">
        <v>38</v>
      </c>
      <c r="G4904" s="17" t="s">
        <v>60</v>
      </c>
      <c r="H4904" s="17">
        <f>VLOOKUP(RefDeprivation[[#This Row],[REFERRAL_MONTH]],WorkingDays[#All],2,FALSE)</f>
        <v>20</v>
      </c>
      <c r="I4904">
        <f>RefDeprivation[[#This Row],[TWW_REFERRALS]]*(21/RefDeprivation[[#This Row],[WD]])</f>
        <v>135.45000000000002</v>
      </c>
    </row>
    <row r="4905" spans="1:9">
      <c r="A4905" s="17">
        <v>117</v>
      </c>
      <c r="B4905" s="17">
        <v>201906</v>
      </c>
      <c r="C4905" s="17" t="s">
        <v>17</v>
      </c>
      <c r="D4905" s="17">
        <v>2019</v>
      </c>
      <c r="E4905" s="17" t="s">
        <v>7</v>
      </c>
      <c r="F4905" s="17" t="s">
        <v>38</v>
      </c>
      <c r="G4905" s="17" t="s">
        <v>62</v>
      </c>
      <c r="H4905" s="17">
        <f>VLOOKUP(RefDeprivation[[#This Row],[REFERRAL_MONTH]],WorkingDays[#All],2,FALSE)</f>
        <v>20</v>
      </c>
      <c r="I4905">
        <f>RefDeprivation[[#This Row],[TWW_REFERRALS]]*(21/RefDeprivation[[#This Row],[WD]])</f>
        <v>122.85000000000001</v>
      </c>
    </row>
    <row r="4906" spans="1:9">
      <c r="A4906" s="17">
        <v>76</v>
      </c>
      <c r="B4906" s="17">
        <v>201906</v>
      </c>
      <c r="C4906" s="17" t="s">
        <v>17</v>
      </c>
      <c r="D4906" s="17">
        <v>2019</v>
      </c>
      <c r="E4906" s="17" t="s">
        <v>7</v>
      </c>
      <c r="F4906" s="17" t="s">
        <v>38</v>
      </c>
      <c r="G4906" s="17" t="s">
        <v>59</v>
      </c>
      <c r="H4906" s="17">
        <f>VLOOKUP(RefDeprivation[[#This Row],[REFERRAL_MONTH]],WorkingDays[#All],2,FALSE)</f>
        <v>20</v>
      </c>
      <c r="I4906">
        <f>RefDeprivation[[#This Row],[TWW_REFERRALS]]*(21/RefDeprivation[[#This Row],[WD]])</f>
        <v>79.8</v>
      </c>
    </row>
    <row r="4907" spans="1:9">
      <c r="A4907" s="17">
        <v>233</v>
      </c>
      <c r="B4907" s="17">
        <v>201906</v>
      </c>
      <c r="C4907" s="17" t="s">
        <v>17</v>
      </c>
      <c r="D4907" s="17">
        <v>2019</v>
      </c>
      <c r="E4907" s="17" t="s">
        <v>7</v>
      </c>
      <c r="F4907" s="17" t="s">
        <v>38</v>
      </c>
      <c r="G4907" s="17" t="s">
        <v>63</v>
      </c>
      <c r="H4907" s="17">
        <f>VLOOKUP(RefDeprivation[[#This Row],[REFERRAL_MONTH]],WorkingDays[#All],2,FALSE)</f>
        <v>20</v>
      </c>
      <c r="I4907">
        <f>RefDeprivation[[#This Row],[TWW_REFERRALS]]*(21/RefDeprivation[[#This Row],[WD]])</f>
        <v>244.65</v>
      </c>
    </row>
    <row r="4908" spans="1:9">
      <c r="A4908" s="17">
        <v>78</v>
      </c>
      <c r="B4908" s="17">
        <v>201906</v>
      </c>
      <c r="C4908" s="17" t="s">
        <v>17</v>
      </c>
      <c r="D4908" s="17">
        <v>2019</v>
      </c>
      <c r="E4908" s="17" t="s">
        <v>7</v>
      </c>
      <c r="F4908" s="17" t="s">
        <v>38</v>
      </c>
      <c r="G4908" s="17" t="s">
        <v>65</v>
      </c>
      <c r="H4908" s="17">
        <f>VLOOKUP(RefDeprivation[[#This Row],[REFERRAL_MONTH]],WorkingDays[#All],2,FALSE)</f>
        <v>20</v>
      </c>
      <c r="I4908">
        <f>RefDeprivation[[#This Row],[TWW_REFERRALS]]*(21/RefDeprivation[[#This Row],[WD]])</f>
        <v>81.900000000000006</v>
      </c>
    </row>
    <row r="4909" spans="1:9">
      <c r="A4909" s="17">
        <v>159</v>
      </c>
      <c r="B4909" s="17">
        <v>201906</v>
      </c>
      <c r="C4909" s="17" t="s">
        <v>17</v>
      </c>
      <c r="D4909" s="17">
        <v>2019</v>
      </c>
      <c r="E4909" s="17" t="s">
        <v>7</v>
      </c>
      <c r="F4909" s="17" t="s">
        <v>39</v>
      </c>
      <c r="G4909" s="17" t="s">
        <v>61</v>
      </c>
      <c r="H4909" s="17">
        <f>VLOOKUP(RefDeprivation[[#This Row],[REFERRAL_MONTH]],WorkingDays[#All],2,FALSE)</f>
        <v>20</v>
      </c>
      <c r="I4909">
        <f>RefDeprivation[[#This Row],[TWW_REFERRALS]]*(21/RefDeprivation[[#This Row],[WD]])</f>
        <v>166.95000000000002</v>
      </c>
    </row>
    <row r="4910" spans="1:9">
      <c r="A4910" s="17">
        <v>120</v>
      </c>
      <c r="B4910" s="17">
        <v>201906</v>
      </c>
      <c r="C4910" s="17" t="s">
        <v>17</v>
      </c>
      <c r="D4910" s="17">
        <v>2019</v>
      </c>
      <c r="E4910" s="17" t="s">
        <v>7</v>
      </c>
      <c r="F4910" s="17" t="s">
        <v>39</v>
      </c>
      <c r="G4910" s="17" t="s">
        <v>64</v>
      </c>
      <c r="H4910" s="17">
        <f>VLOOKUP(RefDeprivation[[#This Row],[REFERRAL_MONTH]],WorkingDays[#All],2,FALSE)</f>
        <v>20</v>
      </c>
      <c r="I4910">
        <f>RefDeprivation[[#This Row],[TWW_REFERRALS]]*(21/RefDeprivation[[#This Row],[WD]])</f>
        <v>126</v>
      </c>
    </row>
    <row r="4911" spans="1:9">
      <c r="A4911" s="17">
        <v>169</v>
      </c>
      <c r="B4911" s="17">
        <v>201906</v>
      </c>
      <c r="C4911" s="17" t="s">
        <v>17</v>
      </c>
      <c r="D4911" s="17">
        <v>2019</v>
      </c>
      <c r="E4911" s="17" t="s">
        <v>7</v>
      </c>
      <c r="F4911" s="17" t="s">
        <v>39</v>
      </c>
      <c r="G4911" s="17" t="s">
        <v>60</v>
      </c>
      <c r="H4911" s="17">
        <f>VLOOKUP(RefDeprivation[[#This Row],[REFERRAL_MONTH]],WorkingDays[#All],2,FALSE)</f>
        <v>20</v>
      </c>
      <c r="I4911">
        <f>RefDeprivation[[#This Row],[TWW_REFERRALS]]*(21/RefDeprivation[[#This Row],[WD]])</f>
        <v>177.45000000000002</v>
      </c>
    </row>
    <row r="4912" spans="1:9">
      <c r="A4912" s="17">
        <v>126</v>
      </c>
      <c r="B4912" s="17">
        <v>201906</v>
      </c>
      <c r="C4912" s="17" t="s">
        <v>17</v>
      </c>
      <c r="D4912" s="17">
        <v>2019</v>
      </c>
      <c r="E4912" s="17" t="s">
        <v>7</v>
      </c>
      <c r="F4912" s="17" t="s">
        <v>39</v>
      </c>
      <c r="G4912" s="17" t="s">
        <v>62</v>
      </c>
      <c r="H4912" s="17">
        <f>VLOOKUP(RefDeprivation[[#This Row],[REFERRAL_MONTH]],WorkingDays[#All],2,FALSE)</f>
        <v>20</v>
      </c>
      <c r="I4912">
        <f>RefDeprivation[[#This Row],[TWW_REFERRALS]]*(21/RefDeprivation[[#This Row],[WD]])</f>
        <v>132.30000000000001</v>
      </c>
    </row>
    <row r="4913" spans="1:9">
      <c r="A4913" s="17">
        <v>105</v>
      </c>
      <c r="B4913" s="17">
        <v>201906</v>
      </c>
      <c r="C4913" s="17" t="s">
        <v>17</v>
      </c>
      <c r="D4913" s="17">
        <v>2019</v>
      </c>
      <c r="E4913" s="17" t="s">
        <v>7</v>
      </c>
      <c r="F4913" s="17" t="s">
        <v>39</v>
      </c>
      <c r="G4913" s="17" t="s">
        <v>59</v>
      </c>
      <c r="H4913" s="17">
        <f>VLOOKUP(RefDeprivation[[#This Row],[REFERRAL_MONTH]],WorkingDays[#All],2,FALSE)</f>
        <v>20</v>
      </c>
      <c r="I4913">
        <f>RefDeprivation[[#This Row],[TWW_REFERRALS]]*(21/RefDeprivation[[#This Row],[WD]])</f>
        <v>110.25</v>
      </c>
    </row>
    <row r="4914" spans="1:9">
      <c r="A4914" s="17">
        <v>189</v>
      </c>
      <c r="B4914" s="17">
        <v>201906</v>
      </c>
      <c r="C4914" s="17" t="s">
        <v>17</v>
      </c>
      <c r="D4914" s="17">
        <v>2019</v>
      </c>
      <c r="E4914" s="17" t="s">
        <v>7</v>
      </c>
      <c r="F4914" s="17" t="s">
        <v>39</v>
      </c>
      <c r="G4914" s="17" t="s">
        <v>63</v>
      </c>
      <c r="H4914" s="17">
        <f>VLOOKUP(RefDeprivation[[#This Row],[REFERRAL_MONTH]],WorkingDays[#All],2,FALSE)</f>
        <v>20</v>
      </c>
      <c r="I4914">
        <f>RefDeprivation[[#This Row],[TWW_REFERRALS]]*(21/RefDeprivation[[#This Row],[WD]])</f>
        <v>198.45000000000002</v>
      </c>
    </row>
    <row r="4915" spans="1:9">
      <c r="A4915" s="17">
        <v>137</v>
      </c>
      <c r="B4915" s="17">
        <v>201906</v>
      </c>
      <c r="C4915" s="17" t="s">
        <v>17</v>
      </c>
      <c r="D4915" s="17">
        <v>2019</v>
      </c>
      <c r="E4915" s="17" t="s">
        <v>7</v>
      </c>
      <c r="F4915" s="17" t="s">
        <v>39</v>
      </c>
      <c r="G4915" s="17" t="s">
        <v>65</v>
      </c>
      <c r="H4915" s="17">
        <f>VLOOKUP(RefDeprivation[[#This Row],[REFERRAL_MONTH]],WorkingDays[#All],2,FALSE)</f>
        <v>20</v>
      </c>
      <c r="I4915">
        <f>RefDeprivation[[#This Row],[TWW_REFERRALS]]*(21/RefDeprivation[[#This Row],[WD]])</f>
        <v>143.85</v>
      </c>
    </row>
    <row r="4916" spans="1:9">
      <c r="A4916" s="17">
        <v>170</v>
      </c>
      <c r="B4916" s="17">
        <v>201906</v>
      </c>
      <c r="C4916" s="17" t="s">
        <v>17</v>
      </c>
      <c r="D4916" s="17">
        <v>2019</v>
      </c>
      <c r="E4916" s="17" t="s">
        <v>7</v>
      </c>
      <c r="F4916" s="17" t="s">
        <v>40</v>
      </c>
      <c r="G4916" s="17" t="s">
        <v>61</v>
      </c>
      <c r="H4916" s="17">
        <f>VLOOKUP(RefDeprivation[[#This Row],[REFERRAL_MONTH]],WorkingDays[#All],2,FALSE)</f>
        <v>20</v>
      </c>
      <c r="I4916">
        <f>RefDeprivation[[#This Row],[TWW_REFERRALS]]*(21/RefDeprivation[[#This Row],[WD]])</f>
        <v>178.5</v>
      </c>
    </row>
    <row r="4917" spans="1:9">
      <c r="A4917" s="17">
        <v>220</v>
      </c>
      <c r="B4917" s="17">
        <v>201906</v>
      </c>
      <c r="C4917" s="17" t="s">
        <v>17</v>
      </c>
      <c r="D4917" s="17">
        <v>2019</v>
      </c>
      <c r="E4917" s="17" t="s">
        <v>7</v>
      </c>
      <c r="F4917" s="17" t="s">
        <v>40</v>
      </c>
      <c r="G4917" s="17" t="s">
        <v>64</v>
      </c>
      <c r="H4917" s="17">
        <f>VLOOKUP(RefDeprivation[[#This Row],[REFERRAL_MONTH]],WorkingDays[#All],2,FALSE)</f>
        <v>20</v>
      </c>
      <c r="I4917">
        <f>RefDeprivation[[#This Row],[TWW_REFERRALS]]*(21/RefDeprivation[[#This Row],[WD]])</f>
        <v>231</v>
      </c>
    </row>
    <row r="4918" spans="1:9">
      <c r="A4918" s="17">
        <v>159</v>
      </c>
      <c r="B4918" s="17">
        <v>201906</v>
      </c>
      <c r="C4918" s="17" t="s">
        <v>17</v>
      </c>
      <c r="D4918" s="17">
        <v>2019</v>
      </c>
      <c r="E4918" s="17" t="s">
        <v>7</v>
      </c>
      <c r="F4918" s="17" t="s">
        <v>40</v>
      </c>
      <c r="G4918" s="17" t="s">
        <v>60</v>
      </c>
      <c r="H4918" s="17">
        <f>VLOOKUP(RefDeprivation[[#This Row],[REFERRAL_MONTH]],WorkingDays[#All],2,FALSE)</f>
        <v>20</v>
      </c>
      <c r="I4918">
        <f>RefDeprivation[[#This Row],[TWW_REFERRALS]]*(21/RefDeprivation[[#This Row],[WD]])</f>
        <v>166.95000000000002</v>
      </c>
    </row>
    <row r="4919" spans="1:9">
      <c r="A4919" s="17">
        <v>117</v>
      </c>
      <c r="B4919" s="17">
        <v>201906</v>
      </c>
      <c r="C4919" s="17" t="s">
        <v>17</v>
      </c>
      <c r="D4919" s="17">
        <v>2019</v>
      </c>
      <c r="E4919" s="17" t="s">
        <v>7</v>
      </c>
      <c r="F4919" s="17" t="s">
        <v>40</v>
      </c>
      <c r="G4919" s="17" t="s">
        <v>62</v>
      </c>
      <c r="H4919" s="17">
        <f>VLOOKUP(RefDeprivation[[#This Row],[REFERRAL_MONTH]],WorkingDays[#All],2,FALSE)</f>
        <v>20</v>
      </c>
      <c r="I4919">
        <f>RefDeprivation[[#This Row],[TWW_REFERRALS]]*(21/RefDeprivation[[#This Row],[WD]])</f>
        <v>122.85000000000001</v>
      </c>
    </row>
    <row r="4920" spans="1:9">
      <c r="A4920" s="17">
        <v>107</v>
      </c>
      <c r="B4920" s="17">
        <v>201906</v>
      </c>
      <c r="C4920" s="17" t="s">
        <v>17</v>
      </c>
      <c r="D4920" s="17">
        <v>2019</v>
      </c>
      <c r="E4920" s="17" t="s">
        <v>7</v>
      </c>
      <c r="F4920" s="17" t="s">
        <v>40</v>
      </c>
      <c r="G4920" s="17" t="s">
        <v>59</v>
      </c>
      <c r="H4920" s="17">
        <f>VLOOKUP(RefDeprivation[[#This Row],[REFERRAL_MONTH]],WorkingDays[#All],2,FALSE)</f>
        <v>20</v>
      </c>
      <c r="I4920">
        <f>RefDeprivation[[#This Row],[TWW_REFERRALS]]*(21/RefDeprivation[[#This Row],[WD]])</f>
        <v>112.35000000000001</v>
      </c>
    </row>
    <row r="4921" spans="1:9">
      <c r="A4921" s="17">
        <v>190</v>
      </c>
      <c r="B4921" s="17">
        <v>201906</v>
      </c>
      <c r="C4921" s="17" t="s">
        <v>17</v>
      </c>
      <c r="D4921" s="17">
        <v>2019</v>
      </c>
      <c r="E4921" s="17" t="s">
        <v>7</v>
      </c>
      <c r="F4921" s="17" t="s">
        <v>40</v>
      </c>
      <c r="G4921" s="17" t="s">
        <v>63</v>
      </c>
      <c r="H4921" s="17">
        <f>VLOOKUP(RefDeprivation[[#This Row],[REFERRAL_MONTH]],WorkingDays[#All],2,FALSE)</f>
        <v>20</v>
      </c>
      <c r="I4921">
        <f>RefDeprivation[[#This Row],[TWW_REFERRALS]]*(21/RefDeprivation[[#This Row],[WD]])</f>
        <v>199.5</v>
      </c>
    </row>
    <row r="4922" spans="1:9">
      <c r="A4922" s="17">
        <v>142</v>
      </c>
      <c r="B4922" s="17">
        <v>201906</v>
      </c>
      <c r="C4922" s="17" t="s">
        <v>17</v>
      </c>
      <c r="D4922" s="17">
        <v>2019</v>
      </c>
      <c r="E4922" s="17" t="s">
        <v>7</v>
      </c>
      <c r="F4922" s="17" t="s">
        <v>40</v>
      </c>
      <c r="G4922" s="17" t="s">
        <v>65</v>
      </c>
      <c r="H4922" s="17">
        <f>VLOOKUP(RefDeprivation[[#This Row],[REFERRAL_MONTH]],WorkingDays[#All],2,FALSE)</f>
        <v>20</v>
      </c>
      <c r="I4922">
        <f>RefDeprivation[[#This Row],[TWW_REFERRALS]]*(21/RefDeprivation[[#This Row],[WD]])</f>
        <v>149.1</v>
      </c>
    </row>
    <row r="4923" spans="1:9">
      <c r="A4923" s="17">
        <v>136</v>
      </c>
      <c r="B4923" s="17">
        <v>201906</v>
      </c>
      <c r="C4923" s="17" t="s">
        <v>17</v>
      </c>
      <c r="D4923" s="17">
        <v>2019</v>
      </c>
      <c r="E4923" s="17" t="s">
        <v>7</v>
      </c>
      <c r="F4923" s="17" t="s">
        <v>41</v>
      </c>
      <c r="G4923" s="17" t="s">
        <v>61</v>
      </c>
      <c r="H4923" s="17">
        <f>VLOOKUP(RefDeprivation[[#This Row],[REFERRAL_MONTH]],WorkingDays[#All],2,FALSE)</f>
        <v>20</v>
      </c>
      <c r="I4923">
        <f>RefDeprivation[[#This Row],[TWW_REFERRALS]]*(21/RefDeprivation[[#This Row],[WD]])</f>
        <v>142.80000000000001</v>
      </c>
    </row>
    <row r="4924" spans="1:9">
      <c r="A4924" s="17">
        <v>281</v>
      </c>
      <c r="B4924" s="17">
        <v>201906</v>
      </c>
      <c r="C4924" s="17" t="s">
        <v>17</v>
      </c>
      <c r="D4924" s="17">
        <v>2019</v>
      </c>
      <c r="E4924" s="17" t="s">
        <v>7</v>
      </c>
      <c r="F4924" s="17" t="s">
        <v>41</v>
      </c>
      <c r="G4924" s="17" t="s">
        <v>64</v>
      </c>
      <c r="H4924" s="17">
        <f>VLOOKUP(RefDeprivation[[#This Row],[REFERRAL_MONTH]],WorkingDays[#All],2,FALSE)</f>
        <v>20</v>
      </c>
      <c r="I4924">
        <f>RefDeprivation[[#This Row],[TWW_REFERRALS]]*(21/RefDeprivation[[#This Row],[WD]])</f>
        <v>295.05</v>
      </c>
    </row>
    <row r="4925" spans="1:9">
      <c r="A4925" s="17">
        <v>192</v>
      </c>
      <c r="B4925" s="17">
        <v>201906</v>
      </c>
      <c r="C4925" s="17" t="s">
        <v>17</v>
      </c>
      <c r="D4925" s="17">
        <v>2019</v>
      </c>
      <c r="E4925" s="17" t="s">
        <v>7</v>
      </c>
      <c r="F4925" s="17" t="s">
        <v>41</v>
      </c>
      <c r="G4925" s="17" t="s">
        <v>60</v>
      </c>
      <c r="H4925" s="17">
        <f>VLOOKUP(RefDeprivation[[#This Row],[REFERRAL_MONTH]],WorkingDays[#All],2,FALSE)</f>
        <v>20</v>
      </c>
      <c r="I4925">
        <f>RefDeprivation[[#This Row],[TWW_REFERRALS]]*(21/RefDeprivation[[#This Row],[WD]])</f>
        <v>201.60000000000002</v>
      </c>
    </row>
    <row r="4926" spans="1:9">
      <c r="A4926" s="17">
        <v>165</v>
      </c>
      <c r="B4926" s="17">
        <v>201906</v>
      </c>
      <c r="C4926" s="17" t="s">
        <v>17</v>
      </c>
      <c r="D4926" s="17">
        <v>2019</v>
      </c>
      <c r="E4926" s="17" t="s">
        <v>7</v>
      </c>
      <c r="F4926" s="17" t="s">
        <v>41</v>
      </c>
      <c r="G4926" s="17" t="s">
        <v>62</v>
      </c>
      <c r="H4926" s="17">
        <f>VLOOKUP(RefDeprivation[[#This Row],[REFERRAL_MONTH]],WorkingDays[#All],2,FALSE)</f>
        <v>20</v>
      </c>
      <c r="I4926">
        <f>RefDeprivation[[#This Row],[TWW_REFERRALS]]*(21/RefDeprivation[[#This Row],[WD]])</f>
        <v>173.25</v>
      </c>
    </row>
    <row r="4927" spans="1:9">
      <c r="A4927" s="17">
        <v>121</v>
      </c>
      <c r="B4927" s="17">
        <v>201906</v>
      </c>
      <c r="C4927" s="17" t="s">
        <v>17</v>
      </c>
      <c r="D4927" s="17">
        <v>2019</v>
      </c>
      <c r="E4927" s="17" t="s">
        <v>7</v>
      </c>
      <c r="F4927" s="17" t="s">
        <v>41</v>
      </c>
      <c r="G4927" s="17" t="s">
        <v>59</v>
      </c>
      <c r="H4927" s="17">
        <f>VLOOKUP(RefDeprivation[[#This Row],[REFERRAL_MONTH]],WorkingDays[#All],2,FALSE)</f>
        <v>20</v>
      </c>
      <c r="I4927">
        <f>RefDeprivation[[#This Row],[TWW_REFERRALS]]*(21/RefDeprivation[[#This Row],[WD]])</f>
        <v>127.05000000000001</v>
      </c>
    </row>
    <row r="4928" spans="1:9">
      <c r="A4928" s="17">
        <v>149</v>
      </c>
      <c r="B4928" s="17">
        <v>201906</v>
      </c>
      <c r="C4928" s="17" t="s">
        <v>17</v>
      </c>
      <c r="D4928" s="17">
        <v>2019</v>
      </c>
      <c r="E4928" s="17" t="s">
        <v>7</v>
      </c>
      <c r="F4928" s="17" t="s">
        <v>41</v>
      </c>
      <c r="G4928" s="17" t="s">
        <v>63</v>
      </c>
      <c r="H4928" s="17">
        <f>VLOOKUP(RefDeprivation[[#This Row],[REFERRAL_MONTH]],WorkingDays[#All],2,FALSE)</f>
        <v>20</v>
      </c>
      <c r="I4928">
        <f>RefDeprivation[[#This Row],[TWW_REFERRALS]]*(21/RefDeprivation[[#This Row],[WD]])</f>
        <v>156.45000000000002</v>
      </c>
    </row>
    <row r="4929" spans="1:9">
      <c r="A4929" s="17">
        <v>98</v>
      </c>
      <c r="B4929" s="17">
        <v>201906</v>
      </c>
      <c r="C4929" s="17" t="s">
        <v>17</v>
      </c>
      <c r="D4929" s="17">
        <v>2019</v>
      </c>
      <c r="E4929" s="17" t="s">
        <v>7</v>
      </c>
      <c r="F4929" s="17" t="s">
        <v>41</v>
      </c>
      <c r="G4929" s="17" t="s">
        <v>65</v>
      </c>
      <c r="H4929" s="17">
        <f>VLOOKUP(RefDeprivation[[#This Row],[REFERRAL_MONTH]],WorkingDays[#All],2,FALSE)</f>
        <v>20</v>
      </c>
      <c r="I4929">
        <f>RefDeprivation[[#This Row],[TWW_REFERRALS]]*(21/RefDeprivation[[#This Row],[WD]])</f>
        <v>102.9</v>
      </c>
    </row>
    <row r="4930" spans="1:9">
      <c r="A4930" s="17">
        <v>73</v>
      </c>
      <c r="B4930" s="17">
        <v>201906</v>
      </c>
      <c r="C4930" s="17" t="s">
        <v>17</v>
      </c>
      <c r="D4930" s="17">
        <v>2019</v>
      </c>
      <c r="E4930" s="17" t="s">
        <v>7</v>
      </c>
      <c r="F4930" s="17" t="s">
        <v>42</v>
      </c>
      <c r="G4930" s="17" t="s">
        <v>61</v>
      </c>
      <c r="H4930" s="17">
        <f>VLOOKUP(RefDeprivation[[#This Row],[REFERRAL_MONTH]],WorkingDays[#All],2,FALSE)</f>
        <v>20</v>
      </c>
      <c r="I4930">
        <f>RefDeprivation[[#This Row],[TWW_REFERRALS]]*(21/RefDeprivation[[#This Row],[WD]])</f>
        <v>76.650000000000006</v>
      </c>
    </row>
    <row r="4931" spans="1:9">
      <c r="A4931" s="17">
        <v>210</v>
      </c>
      <c r="B4931" s="17">
        <v>201906</v>
      </c>
      <c r="C4931" s="17" t="s">
        <v>17</v>
      </c>
      <c r="D4931" s="17">
        <v>2019</v>
      </c>
      <c r="E4931" s="17" t="s">
        <v>7</v>
      </c>
      <c r="F4931" s="17" t="s">
        <v>42</v>
      </c>
      <c r="G4931" s="17" t="s">
        <v>64</v>
      </c>
      <c r="H4931" s="17">
        <f>VLOOKUP(RefDeprivation[[#This Row],[REFERRAL_MONTH]],WorkingDays[#All],2,FALSE)</f>
        <v>20</v>
      </c>
      <c r="I4931">
        <f>RefDeprivation[[#This Row],[TWW_REFERRALS]]*(21/RefDeprivation[[#This Row],[WD]])</f>
        <v>220.5</v>
      </c>
    </row>
    <row r="4932" spans="1:9">
      <c r="A4932" s="17">
        <v>215</v>
      </c>
      <c r="B4932" s="17">
        <v>201906</v>
      </c>
      <c r="C4932" s="17" t="s">
        <v>17</v>
      </c>
      <c r="D4932" s="17">
        <v>2019</v>
      </c>
      <c r="E4932" s="17" t="s">
        <v>7</v>
      </c>
      <c r="F4932" s="17" t="s">
        <v>42</v>
      </c>
      <c r="G4932" s="17" t="s">
        <v>60</v>
      </c>
      <c r="H4932" s="17">
        <f>VLOOKUP(RefDeprivation[[#This Row],[REFERRAL_MONTH]],WorkingDays[#All],2,FALSE)</f>
        <v>20</v>
      </c>
      <c r="I4932">
        <f>RefDeprivation[[#This Row],[TWW_REFERRALS]]*(21/RefDeprivation[[#This Row],[WD]])</f>
        <v>225.75</v>
      </c>
    </row>
    <row r="4933" spans="1:9">
      <c r="A4933" s="17">
        <v>278</v>
      </c>
      <c r="B4933" s="17">
        <v>201906</v>
      </c>
      <c r="C4933" s="17" t="s">
        <v>17</v>
      </c>
      <c r="D4933" s="17">
        <v>2019</v>
      </c>
      <c r="E4933" s="17" t="s">
        <v>7</v>
      </c>
      <c r="F4933" s="17" t="s">
        <v>42</v>
      </c>
      <c r="G4933" s="17" t="s">
        <v>62</v>
      </c>
      <c r="H4933" s="17">
        <f>VLOOKUP(RefDeprivation[[#This Row],[REFERRAL_MONTH]],WorkingDays[#All],2,FALSE)</f>
        <v>20</v>
      </c>
      <c r="I4933">
        <f>RefDeprivation[[#This Row],[TWW_REFERRALS]]*(21/RefDeprivation[[#This Row],[WD]])</f>
        <v>291.90000000000003</v>
      </c>
    </row>
    <row r="4934" spans="1:9">
      <c r="A4934" s="17">
        <v>222</v>
      </c>
      <c r="B4934" s="17">
        <v>201906</v>
      </c>
      <c r="C4934" s="17" t="s">
        <v>17</v>
      </c>
      <c r="D4934" s="17">
        <v>2019</v>
      </c>
      <c r="E4934" s="17" t="s">
        <v>7</v>
      </c>
      <c r="F4934" s="17" t="s">
        <v>42</v>
      </c>
      <c r="G4934" s="17" t="s">
        <v>59</v>
      </c>
      <c r="H4934" s="17">
        <f>VLOOKUP(RefDeprivation[[#This Row],[REFERRAL_MONTH]],WorkingDays[#All],2,FALSE)</f>
        <v>20</v>
      </c>
      <c r="I4934">
        <f>RefDeprivation[[#This Row],[TWW_REFERRALS]]*(21/RefDeprivation[[#This Row],[WD]])</f>
        <v>233.10000000000002</v>
      </c>
    </row>
    <row r="4935" spans="1:9">
      <c r="A4935" s="17">
        <v>65</v>
      </c>
      <c r="B4935" s="17">
        <v>201906</v>
      </c>
      <c r="C4935" s="17" t="s">
        <v>17</v>
      </c>
      <c r="D4935" s="17">
        <v>2019</v>
      </c>
      <c r="E4935" s="17" t="s">
        <v>7</v>
      </c>
      <c r="F4935" s="17" t="s">
        <v>42</v>
      </c>
      <c r="G4935" s="17" t="s">
        <v>63</v>
      </c>
      <c r="H4935" s="17">
        <f>VLOOKUP(RefDeprivation[[#This Row],[REFERRAL_MONTH]],WorkingDays[#All],2,FALSE)</f>
        <v>20</v>
      </c>
      <c r="I4935">
        <f>RefDeprivation[[#This Row],[TWW_REFERRALS]]*(21/RefDeprivation[[#This Row],[WD]])</f>
        <v>68.25</v>
      </c>
    </row>
    <row r="4936" spans="1:9">
      <c r="A4936" s="17">
        <v>57</v>
      </c>
      <c r="B4936" s="17">
        <v>201906</v>
      </c>
      <c r="C4936" s="17" t="s">
        <v>17</v>
      </c>
      <c r="D4936" s="17">
        <v>2019</v>
      </c>
      <c r="E4936" s="17" t="s">
        <v>7</v>
      </c>
      <c r="F4936" s="17" t="s">
        <v>42</v>
      </c>
      <c r="G4936" s="17" t="s">
        <v>65</v>
      </c>
      <c r="H4936" s="17">
        <f>VLOOKUP(RefDeprivation[[#This Row],[REFERRAL_MONTH]],WorkingDays[#All],2,FALSE)</f>
        <v>20</v>
      </c>
      <c r="I4936">
        <f>RefDeprivation[[#This Row],[TWW_REFERRALS]]*(21/RefDeprivation[[#This Row],[WD]])</f>
        <v>59.85</v>
      </c>
    </row>
    <row r="4937" spans="1:9">
      <c r="A4937" s="17">
        <v>1370</v>
      </c>
      <c r="B4937" s="17">
        <v>201906</v>
      </c>
      <c r="C4937" s="17" t="s">
        <v>17</v>
      </c>
      <c r="D4937" s="17">
        <v>2019</v>
      </c>
      <c r="E4937" s="17" t="s">
        <v>8</v>
      </c>
      <c r="F4937" s="17" t="s">
        <v>38</v>
      </c>
      <c r="G4937" s="17" t="s">
        <v>61</v>
      </c>
      <c r="H4937" s="17">
        <f>VLOOKUP(RefDeprivation[[#This Row],[REFERRAL_MONTH]],WorkingDays[#All],2,FALSE)</f>
        <v>20</v>
      </c>
      <c r="I4937">
        <f>RefDeprivation[[#This Row],[TWW_REFERRALS]]*(21/RefDeprivation[[#This Row],[WD]])</f>
        <v>1438.5</v>
      </c>
    </row>
    <row r="4938" spans="1:9">
      <c r="A4938" s="17">
        <v>922</v>
      </c>
      <c r="B4938" s="17">
        <v>201906</v>
      </c>
      <c r="C4938" s="17" t="s">
        <v>17</v>
      </c>
      <c r="D4938" s="17">
        <v>2019</v>
      </c>
      <c r="E4938" s="17" t="s">
        <v>8</v>
      </c>
      <c r="F4938" s="17" t="s">
        <v>38</v>
      </c>
      <c r="G4938" s="17" t="s">
        <v>64</v>
      </c>
      <c r="H4938" s="17">
        <f>VLOOKUP(RefDeprivation[[#This Row],[REFERRAL_MONTH]],WorkingDays[#All],2,FALSE)</f>
        <v>20</v>
      </c>
      <c r="I4938">
        <f>RefDeprivation[[#This Row],[TWW_REFERRALS]]*(21/RefDeprivation[[#This Row],[WD]])</f>
        <v>968.1</v>
      </c>
    </row>
    <row r="4939" spans="1:9">
      <c r="A4939" s="17">
        <v>1690</v>
      </c>
      <c r="B4939" s="17">
        <v>201906</v>
      </c>
      <c r="C4939" s="17" t="s">
        <v>17</v>
      </c>
      <c r="D4939" s="17">
        <v>2019</v>
      </c>
      <c r="E4939" s="17" t="s">
        <v>8</v>
      </c>
      <c r="F4939" s="17" t="s">
        <v>38</v>
      </c>
      <c r="G4939" s="17" t="s">
        <v>60</v>
      </c>
      <c r="H4939" s="17">
        <f>VLOOKUP(RefDeprivation[[#This Row],[REFERRAL_MONTH]],WorkingDays[#All],2,FALSE)</f>
        <v>20</v>
      </c>
      <c r="I4939">
        <f>RefDeprivation[[#This Row],[TWW_REFERRALS]]*(21/RefDeprivation[[#This Row],[WD]])</f>
        <v>1774.5</v>
      </c>
    </row>
    <row r="4940" spans="1:9">
      <c r="A4940" s="17">
        <v>1445</v>
      </c>
      <c r="B4940" s="17">
        <v>201906</v>
      </c>
      <c r="C4940" s="17" t="s">
        <v>17</v>
      </c>
      <c r="D4940" s="17">
        <v>2019</v>
      </c>
      <c r="E4940" s="17" t="s">
        <v>8</v>
      </c>
      <c r="F4940" s="17" t="s">
        <v>38</v>
      </c>
      <c r="G4940" s="17" t="s">
        <v>62</v>
      </c>
      <c r="H4940" s="17">
        <f>VLOOKUP(RefDeprivation[[#This Row],[REFERRAL_MONTH]],WorkingDays[#All],2,FALSE)</f>
        <v>20</v>
      </c>
      <c r="I4940">
        <f>RefDeprivation[[#This Row],[TWW_REFERRALS]]*(21/RefDeprivation[[#This Row],[WD]])</f>
        <v>1517.25</v>
      </c>
    </row>
    <row r="4941" spans="1:9">
      <c r="A4941" s="17">
        <v>1088</v>
      </c>
      <c r="B4941" s="17">
        <v>201906</v>
      </c>
      <c r="C4941" s="17" t="s">
        <v>17</v>
      </c>
      <c r="D4941" s="17">
        <v>2019</v>
      </c>
      <c r="E4941" s="17" t="s">
        <v>8</v>
      </c>
      <c r="F4941" s="17" t="s">
        <v>38</v>
      </c>
      <c r="G4941" s="17" t="s">
        <v>59</v>
      </c>
      <c r="H4941" s="17">
        <f>VLOOKUP(RefDeprivation[[#This Row],[REFERRAL_MONTH]],WorkingDays[#All],2,FALSE)</f>
        <v>20</v>
      </c>
      <c r="I4941">
        <f>RefDeprivation[[#This Row],[TWW_REFERRALS]]*(21/RefDeprivation[[#This Row],[WD]])</f>
        <v>1142.4000000000001</v>
      </c>
    </row>
    <row r="4942" spans="1:9">
      <c r="A4942" s="17">
        <v>2542</v>
      </c>
      <c r="B4942" s="17">
        <v>201906</v>
      </c>
      <c r="C4942" s="17" t="s">
        <v>17</v>
      </c>
      <c r="D4942" s="17">
        <v>2019</v>
      </c>
      <c r="E4942" s="17" t="s">
        <v>8</v>
      </c>
      <c r="F4942" s="17" t="s">
        <v>38</v>
      </c>
      <c r="G4942" s="17" t="s">
        <v>63</v>
      </c>
      <c r="H4942" s="17">
        <f>VLOOKUP(RefDeprivation[[#This Row],[REFERRAL_MONTH]],WorkingDays[#All],2,FALSE)</f>
        <v>20</v>
      </c>
      <c r="I4942">
        <f>RefDeprivation[[#This Row],[TWW_REFERRALS]]*(21/RefDeprivation[[#This Row],[WD]])</f>
        <v>2669.1</v>
      </c>
    </row>
    <row r="4943" spans="1:9">
      <c r="A4943" s="17">
        <v>1024</v>
      </c>
      <c r="B4943" s="17">
        <v>201906</v>
      </c>
      <c r="C4943" s="17" t="s">
        <v>17</v>
      </c>
      <c r="D4943" s="17">
        <v>2019</v>
      </c>
      <c r="E4943" s="17" t="s">
        <v>8</v>
      </c>
      <c r="F4943" s="17" t="s">
        <v>38</v>
      </c>
      <c r="G4943" s="17" t="s">
        <v>65</v>
      </c>
      <c r="H4943" s="17">
        <f>VLOOKUP(RefDeprivation[[#This Row],[REFERRAL_MONTH]],WorkingDays[#All],2,FALSE)</f>
        <v>20</v>
      </c>
      <c r="I4943">
        <f>RefDeprivation[[#This Row],[TWW_REFERRALS]]*(21/RefDeprivation[[#This Row],[WD]])</f>
        <v>1075.2</v>
      </c>
    </row>
    <row r="4944" spans="1:9">
      <c r="A4944" s="17">
        <v>1458</v>
      </c>
      <c r="B4944" s="17">
        <v>201906</v>
      </c>
      <c r="C4944" s="17" t="s">
        <v>17</v>
      </c>
      <c r="D4944" s="17">
        <v>2019</v>
      </c>
      <c r="E4944" s="17" t="s">
        <v>8</v>
      </c>
      <c r="F4944" s="17" t="s">
        <v>39</v>
      </c>
      <c r="G4944" s="17" t="s">
        <v>61</v>
      </c>
      <c r="H4944" s="17">
        <f>VLOOKUP(RefDeprivation[[#This Row],[REFERRAL_MONTH]],WorkingDays[#All],2,FALSE)</f>
        <v>20</v>
      </c>
      <c r="I4944">
        <f>RefDeprivation[[#This Row],[TWW_REFERRALS]]*(21/RefDeprivation[[#This Row],[WD]])</f>
        <v>1530.9</v>
      </c>
    </row>
    <row r="4945" spans="1:9">
      <c r="A4945" s="17">
        <v>1078</v>
      </c>
      <c r="B4945" s="17">
        <v>201906</v>
      </c>
      <c r="C4945" s="17" t="s">
        <v>17</v>
      </c>
      <c r="D4945" s="17">
        <v>2019</v>
      </c>
      <c r="E4945" s="17" t="s">
        <v>8</v>
      </c>
      <c r="F4945" s="17" t="s">
        <v>39</v>
      </c>
      <c r="G4945" s="17" t="s">
        <v>64</v>
      </c>
      <c r="H4945" s="17">
        <f>VLOOKUP(RefDeprivation[[#This Row],[REFERRAL_MONTH]],WorkingDays[#All],2,FALSE)</f>
        <v>20</v>
      </c>
      <c r="I4945">
        <f>RefDeprivation[[#This Row],[TWW_REFERRALS]]*(21/RefDeprivation[[#This Row],[WD]])</f>
        <v>1131.9000000000001</v>
      </c>
    </row>
    <row r="4946" spans="1:9">
      <c r="A4946" s="17">
        <v>1821</v>
      </c>
      <c r="B4946" s="17">
        <v>201906</v>
      </c>
      <c r="C4946" s="17" t="s">
        <v>17</v>
      </c>
      <c r="D4946" s="17">
        <v>2019</v>
      </c>
      <c r="E4946" s="17" t="s">
        <v>8</v>
      </c>
      <c r="F4946" s="17" t="s">
        <v>39</v>
      </c>
      <c r="G4946" s="17" t="s">
        <v>60</v>
      </c>
      <c r="H4946" s="17">
        <f>VLOOKUP(RefDeprivation[[#This Row],[REFERRAL_MONTH]],WorkingDays[#All],2,FALSE)</f>
        <v>20</v>
      </c>
      <c r="I4946">
        <f>RefDeprivation[[#This Row],[TWW_REFERRALS]]*(21/RefDeprivation[[#This Row],[WD]])</f>
        <v>1912.0500000000002</v>
      </c>
    </row>
    <row r="4947" spans="1:9">
      <c r="A4947" s="17">
        <v>1332</v>
      </c>
      <c r="B4947" s="17">
        <v>201906</v>
      </c>
      <c r="C4947" s="17" t="s">
        <v>17</v>
      </c>
      <c r="D4947" s="17">
        <v>2019</v>
      </c>
      <c r="E4947" s="17" t="s">
        <v>8</v>
      </c>
      <c r="F4947" s="17" t="s">
        <v>39</v>
      </c>
      <c r="G4947" s="17" t="s">
        <v>62</v>
      </c>
      <c r="H4947" s="17">
        <f>VLOOKUP(RefDeprivation[[#This Row],[REFERRAL_MONTH]],WorkingDays[#All],2,FALSE)</f>
        <v>20</v>
      </c>
      <c r="I4947">
        <f>RefDeprivation[[#This Row],[TWW_REFERRALS]]*(21/RefDeprivation[[#This Row],[WD]])</f>
        <v>1398.6000000000001</v>
      </c>
    </row>
    <row r="4948" spans="1:9">
      <c r="A4948" s="17">
        <v>1080</v>
      </c>
      <c r="B4948" s="17">
        <v>201906</v>
      </c>
      <c r="C4948" s="17" t="s">
        <v>17</v>
      </c>
      <c r="D4948" s="17">
        <v>2019</v>
      </c>
      <c r="E4948" s="17" t="s">
        <v>8</v>
      </c>
      <c r="F4948" s="17" t="s">
        <v>39</v>
      </c>
      <c r="G4948" s="17" t="s">
        <v>59</v>
      </c>
      <c r="H4948" s="17">
        <f>VLOOKUP(RefDeprivation[[#This Row],[REFERRAL_MONTH]],WorkingDays[#All],2,FALSE)</f>
        <v>20</v>
      </c>
      <c r="I4948">
        <f>RefDeprivation[[#This Row],[TWW_REFERRALS]]*(21/RefDeprivation[[#This Row],[WD]])</f>
        <v>1134</v>
      </c>
    </row>
    <row r="4949" spans="1:9">
      <c r="A4949" s="17">
        <v>1909</v>
      </c>
      <c r="B4949" s="17">
        <v>201906</v>
      </c>
      <c r="C4949" s="17" t="s">
        <v>17</v>
      </c>
      <c r="D4949" s="17">
        <v>2019</v>
      </c>
      <c r="E4949" s="17" t="s">
        <v>8</v>
      </c>
      <c r="F4949" s="17" t="s">
        <v>39</v>
      </c>
      <c r="G4949" s="17" t="s">
        <v>63</v>
      </c>
      <c r="H4949" s="17">
        <f>VLOOKUP(RefDeprivation[[#This Row],[REFERRAL_MONTH]],WorkingDays[#All],2,FALSE)</f>
        <v>20</v>
      </c>
      <c r="I4949">
        <f>RefDeprivation[[#This Row],[TWW_REFERRALS]]*(21/RefDeprivation[[#This Row],[WD]])</f>
        <v>2004.45</v>
      </c>
    </row>
    <row r="4950" spans="1:9">
      <c r="A4950" s="17">
        <v>1374</v>
      </c>
      <c r="B4950" s="17">
        <v>201906</v>
      </c>
      <c r="C4950" s="17" t="s">
        <v>17</v>
      </c>
      <c r="D4950" s="17">
        <v>2019</v>
      </c>
      <c r="E4950" s="17" t="s">
        <v>8</v>
      </c>
      <c r="F4950" s="17" t="s">
        <v>39</v>
      </c>
      <c r="G4950" s="17" t="s">
        <v>65</v>
      </c>
      <c r="H4950" s="17">
        <f>VLOOKUP(RefDeprivation[[#This Row],[REFERRAL_MONTH]],WorkingDays[#All],2,FALSE)</f>
        <v>20</v>
      </c>
      <c r="I4950">
        <f>RefDeprivation[[#This Row],[TWW_REFERRALS]]*(21/RefDeprivation[[#This Row],[WD]])</f>
        <v>1442.7</v>
      </c>
    </row>
    <row r="4951" spans="1:9">
      <c r="A4951" s="17">
        <v>1287</v>
      </c>
      <c r="B4951" s="17">
        <v>201906</v>
      </c>
      <c r="C4951" s="17" t="s">
        <v>17</v>
      </c>
      <c r="D4951" s="17">
        <v>2019</v>
      </c>
      <c r="E4951" s="17" t="s">
        <v>8</v>
      </c>
      <c r="F4951" s="17" t="s">
        <v>40</v>
      </c>
      <c r="G4951" s="17" t="s">
        <v>61</v>
      </c>
      <c r="H4951" s="17">
        <f>VLOOKUP(RefDeprivation[[#This Row],[REFERRAL_MONTH]],WorkingDays[#All],2,FALSE)</f>
        <v>20</v>
      </c>
      <c r="I4951">
        <f>RefDeprivation[[#This Row],[TWW_REFERRALS]]*(21/RefDeprivation[[#This Row],[WD]])</f>
        <v>1351.3500000000001</v>
      </c>
    </row>
    <row r="4952" spans="1:9">
      <c r="A4952" s="17">
        <v>1449</v>
      </c>
      <c r="B4952" s="17">
        <v>201906</v>
      </c>
      <c r="C4952" s="17" t="s">
        <v>17</v>
      </c>
      <c r="D4952" s="17">
        <v>2019</v>
      </c>
      <c r="E4952" s="17" t="s">
        <v>8</v>
      </c>
      <c r="F4952" s="17" t="s">
        <v>40</v>
      </c>
      <c r="G4952" s="17" t="s">
        <v>64</v>
      </c>
      <c r="H4952" s="17">
        <f>VLOOKUP(RefDeprivation[[#This Row],[REFERRAL_MONTH]],WorkingDays[#All],2,FALSE)</f>
        <v>20</v>
      </c>
      <c r="I4952">
        <f>RefDeprivation[[#This Row],[TWW_REFERRALS]]*(21/RefDeprivation[[#This Row],[WD]])</f>
        <v>1521.45</v>
      </c>
    </row>
    <row r="4953" spans="1:9">
      <c r="A4953" s="17">
        <v>1514</v>
      </c>
      <c r="B4953" s="17">
        <v>201906</v>
      </c>
      <c r="C4953" s="17" t="s">
        <v>17</v>
      </c>
      <c r="D4953" s="17">
        <v>2019</v>
      </c>
      <c r="E4953" s="17" t="s">
        <v>8</v>
      </c>
      <c r="F4953" s="17" t="s">
        <v>40</v>
      </c>
      <c r="G4953" s="17" t="s">
        <v>60</v>
      </c>
      <c r="H4953" s="17">
        <f>VLOOKUP(RefDeprivation[[#This Row],[REFERRAL_MONTH]],WorkingDays[#All],2,FALSE)</f>
        <v>20</v>
      </c>
      <c r="I4953">
        <f>RefDeprivation[[#This Row],[TWW_REFERRALS]]*(21/RefDeprivation[[#This Row],[WD]])</f>
        <v>1589.7</v>
      </c>
    </row>
    <row r="4954" spans="1:9">
      <c r="A4954" s="17">
        <v>979</v>
      </c>
      <c r="B4954" s="17">
        <v>201906</v>
      </c>
      <c r="C4954" s="17" t="s">
        <v>17</v>
      </c>
      <c r="D4954" s="17">
        <v>2019</v>
      </c>
      <c r="E4954" s="17" t="s">
        <v>8</v>
      </c>
      <c r="F4954" s="17" t="s">
        <v>40</v>
      </c>
      <c r="G4954" s="17" t="s">
        <v>62</v>
      </c>
      <c r="H4954" s="17">
        <f>VLOOKUP(RefDeprivation[[#This Row],[REFERRAL_MONTH]],WorkingDays[#All],2,FALSE)</f>
        <v>20</v>
      </c>
      <c r="I4954">
        <f>RefDeprivation[[#This Row],[TWW_REFERRALS]]*(21/RefDeprivation[[#This Row],[WD]])</f>
        <v>1027.95</v>
      </c>
    </row>
    <row r="4955" spans="1:9">
      <c r="A4955" s="17">
        <v>897</v>
      </c>
      <c r="B4955" s="17">
        <v>201906</v>
      </c>
      <c r="C4955" s="17" t="s">
        <v>17</v>
      </c>
      <c r="D4955" s="17">
        <v>2019</v>
      </c>
      <c r="E4955" s="17" t="s">
        <v>8</v>
      </c>
      <c r="F4955" s="17" t="s">
        <v>40</v>
      </c>
      <c r="G4955" s="17" t="s">
        <v>59</v>
      </c>
      <c r="H4955" s="17">
        <f>VLOOKUP(RefDeprivation[[#This Row],[REFERRAL_MONTH]],WorkingDays[#All],2,FALSE)</f>
        <v>20</v>
      </c>
      <c r="I4955">
        <f>RefDeprivation[[#This Row],[TWW_REFERRALS]]*(21/RefDeprivation[[#This Row],[WD]])</f>
        <v>941.85</v>
      </c>
    </row>
    <row r="4956" spans="1:9">
      <c r="A4956" s="17">
        <v>1466</v>
      </c>
      <c r="B4956" s="17">
        <v>201906</v>
      </c>
      <c r="C4956" s="17" t="s">
        <v>17</v>
      </c>
      <c r="D4956" s="17">
        <v>2019</v>
      </c>
      <c r="E4956" s="17" t="s">
        <v>8</v>
      </c>
      <c r="F4956" s="17" t="s">
        <v>40</v>
      </c>
      <c r="G4956" s="17" t="s">
        <v>63</v>
      </c>
      <c r="H4956" s="17">
        <f>VLOOKUP(RefDeprivation[[#This Row],[REFERRAL_MONTH]],WorkingDays[#All],2,FALSE)</f>
        <v>20</v>
      </c>
      <c r="I4956">
        <f>RefDeprivation[[#This Row],[TWW_REFERRALS]]*(21/RefDeprivation[[#This Row],[WD]])</f>
        <v>1539.3</v>
      </c>
    </row>
    <row r="4957" spans="1:9">
      <c r="A4957" s="17">
        <v>1405</v>
      </c>
      <c r="B4957" s="17">
        <v>201906</v>
      </c>
      <c r="C4957" s="17" t="s">
        <v>17</v>
      </c>
      <c r="D4957" s="17">
        <v>2019</v>
      </c>
      <c r="E4957" s="17" t="s">
        <v>8</v>
      </c>
      <c r="F4957" s="17" t="s">
        <v>40</v>
      </c>
      <c r="G4957" s="17" t="s">
        <v>65</v>
      </c>
      <c r="H4957" s="17">
        <f>VLOOKUP(RefDeprivation[[#This Row],[REFERRAL_MONTH]],WorkingDays[#All],2,FALSE)</f>
        <v>20</v>
      </c>
      <c r="I4957">
        <f>RefDeprivation[[#This Row],[TWW_REFERRALS]]*(21/RefDeprivation[[#This Row],[WD]])</f>
        <v>1475.25</v>
      </c>
    </row>
    <row r="4958" spans="1:9">
      <c r="A4958" s="17">
        <v>772</v>
      </c>
      <c r="B4958" s="17">
        <v>201906</v>
      </c>
      <c r="C4958" s="17" t="s">
        <v>17</v>
      </c>
      <c r="D4958" s="17">
        <v>2019</v>
      </c>
      <c r="E4958" s="17" t="s">
        <v>8</v>
      </c>
      <c r="F4958" s="17" t="s">
        <v>41</v>
      </c>
      <c r="G4958" s="17" t="s">
        <v>61</v>
      </c>
      <c r="H4958" s="17">
        <f>VLOOKUP(RefDeprivation[[#This Row],[REFERRAL_MONTH]],WorkingDays[#All],2,FALSE)</f>
        <v>20</v>
      </c>
      <c r="I4958">
        <f>RefDeprivation[[#This Row],[TWW_REFERRALS]]*(21/RefDeprivation[[#This Row],[WD]])</f>
        <v>810.6</v>
      </c>
    </row>
    <row r="4959" spans="1:9">
      <c r="A4959" s="17">
        <v>1603</v>
      </c>
      <c r="B4959" s="17">
        <v>201906</v>
      </c>
      <c r="C4959" s="17" t="s">
        <v>17</v>
      </c>
      <c r="D4959" s="17">
        <v>2019</v>
      </c>
      <c r="E4959" s="17" t="s">
        <v>8</v>
      </c>
      <c r="F4959" s="17" t="s">
        <v>41</v>
      </c>
      <c r="G4959" s="17" t="s">
        <v>64</v>
      </c>
      <c r="H4959" s="17">
        <f>VLOOKUP(RefDeprivation[[#This Row],[REFERRAL_MONTH]],WorkingDays[#All],2,FALSE)</f>
        <v>20</v>
      </c>
      <c r="I4959">
        <f>RefDeprivation[[#This Row],[TWW_REFERRALS]]*(21/RefDeprivation[[#This Row],[WD]])</f>
        <v>1683.15</v>
      </c>
    </row>
    <row r="4960" spans="1:9">
      <c r="A4960" s="17">
        <v>1293</v>
      </c>
      <c r="B4960" s="17">
        <v>201906</v>
      </c>
      <c r="C4960" s="17" t="s">
        <v>17</v>
      </c>
      <c r="D4960" s="17">
        <v>2019</v>
      </c>
      <c r="E4960" s="17" t="s">
        <v>8</v>
      </c>
      <c r="F4960" s="17" t="s">
        <v>41</v>
      </c>
      <c r="G4960" s="17" t="s">
        <v>60</v>
      </c>
      <c r="H4960" s="17">
        <f>VLOOKUP(RefDeprivation[[#This Row],[REFERRAL_MONTH]],WorkingDays[#All],2,FALSE)</f>
        <v>20</v>
      </c>
      <c r="I4960">
        <f>RefDeprivation[[#This Row],[TWW_REFERRALS]]*(21/RefDeprivation[[#This Row],[WD]])</f>
        <v>1357.65</v>
      </c>
    </row>
    <row r="4961" spans="1:9">
      <c r="A4961" s="17">
        <v>1060</v>
      </c>
      <c r="B4961" s="17">
        <v>201906</v>
      </c>
      <c r="C4961" s="17" t="s">
        <v>17</v>
      </c>
      <c r="D4961" s="17">
        <v>2019</v>
      </c>
      <c r="E4961" s="17" t="s">
        <v>8</v>
      </c>
      <c r="F4961" s="17" t="s">
        <v>41</v>
      </c>
      <c r="G4961" s="17" t="s">
        <v>62</v>
      </c>
      <c r="H4961" s="17">
        <f>VLOOKUP(RefDeprivation[[#This Row],[REFERRAL_MONTH]],WorkingDays[#All],2,FALSE)</f>
        <v>20</v>
      </c>
      <c r="I4961">
        <f>RefDeprivation[[#This Row],[TWW_REFERRALS]]*(21/RefDeprivation[[#This Row],[WD]])</f>
        <v>1113</v>
      </c>
    </row>
    <row r="4962" spans="1:9">
      <c r="A4962" s="17">
        <v>874</v>
      </c>
      <c r="B4962" s="17">
        <v>201906</v>
      </c>
      <c r="C4962" s="17" t="s">
        <v>17</v>
      </c>
      <c r="D4962" s="17">
        <v>2019</v>
      </c>
      <c r="E4962" s="17" t="s">
        <v>8</v>
      </c>
      <c r="F4962" s="17" t="s">
        <v>41</v>
      </c>
      <c r="G4962" s="17" t="s">
        <v>59</v>
      </c>
      <c r="H4962" s="17">
        <f>VLOOKUP(RefDeprivation[[#This Row],[REFERRAL_MONTH]],WorkingDays[#All],2,FALSE)</f>
        <v>20</v>
      </c>
      <c r="I4962">
        <f>RefDeprivation[[#This Row],[TWW_REFERRALS]]*(21/RefDeprivation[[#This Row],[WD]])</f>
        <v>917.7</v>
      </c>
    </row>
    <row r="4963" spans="1:9">
      <c r="A4963" s="17">
        <v>856</v>
      </c>
      <c r="B4963" s="17">
        <v>201906</v>
      </c>
      <c r="C4963" s="17" t="s">
        <v>17</v>
      </c>
      <c r="D4963" s="17">
        <v>2019</v>
      </c>
      <c r="E4963" s="17" t="s">
        <v>8</v>
      </c>
      <c r="F4963" s="17" t="s">
        <v>41</v>
      </c>
      <c r="G4963" s="17" t="s">
        <v>63</v>
      </c>
      <c r="H4963" s="17">
        <f>VLOOKUP(RefDeprivation[[#This Row],[REFERRAL_MONTH]],WorkingDays[#All],2,FALSE)</f>
        <v>20</v>
      </c>
      <c r="I4963">
        <f>RefDeprivation[[#This Row],[TWW_REFERRALS]]*(21/RefDeprivation[[#This Row],[WD]])</f>
        <v>898.80000000000007</v>
      </c>
    </row>
    <row r="4964" spans="1:9">
      <c r="A4964" s="17">
        <v>832</v>
      </c>
      <c r="B4964" s="17">
        <v>201906</v>
      </c>
      <c r="C4964" s="17" t="s">
        <v>17</v>
      </c>
      <c r="D4964" s="17">
        <v>2019</v>
      </c>
      <c r="E4964" s="17" t="s">
        <v>8</v>
      </c>
      <c r="F4964" s="17" t="s">
        <v>41</v>
      </c>
      <c r="G4964" s="17" t="s">
        <v>65</v>
      </c>
      <c r="H4964" s="17">
        <f>VLOOKUP(RefDeprivation[[#This Row],[REFERRAL_MONTH]],WorkingDays[#All],2,FALSE)</f>
        <v>20</v>
      </c>
      <c r="I4964">
        <f>RefDeprivation[[#This Row],[TWW_REFERRALS]]*(21/RefDeprivation[[#This Row],[WD]])</f>
        <v>873.6</v>
      </c>
    </row>
    <row r="4965" spans="1:9">
      <c r="A4965" s="17">
        <v>358</v>
      </c>
      <c r="B4965" s="17">
        <v>201906</v>
      </c>
      <c r="C4965" s="17" t="s">
        <v>17</v>
      </c>
      <c r="D4965" s="17">
        <v>2019</v>
      </c>
      <c r="E4965" s="17" t="s">
        <v>8</v>
      </c>
      <c r="F4965" s="17" t="s">
        <v>42</v>
      </c>
      <c r="G4965" s="17" t="s">
        <v>61</v>
      </c>
      <c r="H4965" s="17">
        <f>VLOOKUP(RefDeprivation[[#This Row],[REFERRAL_MONTH]],WorkingDays[#All],2,FALSE)</f>
        <v>20</v>
      </c>
      <c r="I4965">
        <f>RefDeprivation[[#This Row],[TWW_REFERRALS]]*(21/RefDeprivation[[#This Row],[WD]])</f>
        <v>375.90000000000003</v>
      </c>
    </row>
    <row r="4966" spans="1:9">
      <c r="A4966" s="17">
        <v>920</v>
      </c>
      <c r="B4966" s="17">
        <v>201906</v>
      </c>
      <c r="C4966" s="17" t="s">
        <v>17</v>
      </c>
      <c r="D4966" s="17">
        <v>2019</v>
      </c>
      <c r="E4966" s="17" t="s">
        <v>8</v>
      </c>
      <c r="F4966" s="17" t="s">
        <v>42</v>
      </c>
      <c r="G4966" s="17" t="s">
        <v>64</v>
      </c>
      <c r="H4966" s="17">
        <f>VLOOKUP(RefDeprivation[[#This Row],[REFERRAL_MONTH]],WorkingDays[#All],2,FALSE)</f>
        <v>20</v>
      </c>
      <c r="I4966">
        <f>RefDeprivation[[#This Row],[TWW_REFERRALS]]*(21/RefDeprivation[[#This Row],[WD]])</f>
        <v>966</v>
      </c>
    </row>
    <row r="4967" spans="1:9">
      <c r="A4967" s="17">
        <v>1166</v>
      </c>
      <c r="B4967" s="17">
        <v>201906</v>
      </c>
      <c r="C4967" s="17" t="s">
        <v>17</v>
      </c>
      <c r="D4967" s="17">
        <v>2019</v>
      </c>
      <c r="E4967" s="17" t="s">
        <v>8</v>
      </c>
      <c r="F4967" s="17" t="s">
        <v>42</v>
      </c>
      <c r="G4967" s="17" t="s">
        <v>60</v>
      </c>
      <c r="H4967" s="17">
        <f>VLOOKUP(RefDeprivation[[#This Row],[REFERRAL_MONTH]],WorkingDays[#All],2,FALSE)</f>
        <v>20</v>
      </c>
      <c r="I4967">
        <f>RefDeprivation[[#This Row],[TWW_REFERRALS]]*(21/RefDeprivation[[#This Row],[WD]])</f>
        <v>1224.3</v>
      </c>
    </row>
    <row r="4968" spans="1:9">
      <c r="A4968" s="17">
        <v>1257</v>
      </c>
      <c r="B4968" s="17">
        <v>201906</v>
      </c>
      <c r="C4968" s="17" t="s">
        <v>17</v>
      </c>
      <c r="D4968" s="17">
        <v>2019</v>
      </c>
      <c r="E4968" s="17" t="s">
        <v>8</v>
      </c>
      <c r="F4968" s="17" t="s">
        <v>42</v>
      </c>
      <c r="G4968" s="17" t="s">
        <v>62</v>
      </c>
      <c r="H4968" s="17">
        <f>VLOOKUP(RefDeprivation[[#This Row],[REFERRAL_MONTH]],WorkingDays[#All],2,FALSE)</f>
        <v>20</v>
      </c>
      <c r="I4968">
        <f>RefDeprivation[[#This Row],[TWW_REFERRALS]]*(21/RefDeprivation[[#This Row],[WD]])</f>
        <v>1319.8500000000001</v>
      </c>
    </row>
    <row r="4969" spans="1:9">
      <c r="A4969" s="17">
        <v>1227</v>
      </c>
      <c r="B4969" s="17">
        <v>201906</v>
      </c>
      <c r="C4969" s="17" t="s">
        <v>17</v>
      </c>
      <c r="D4969" s="17">
        <v>2019</v>
      </c>
      <c r="E4969" s="17" t="s">
        <v>8</v>
      </c>
      <c r="F4969" s="17" t="s">
        <v>42</v>
      </c>
      <c r="G4969" s="17" t="s">
        <v>59</v>
      </c>
      <c r="H4969" s="17">
        <f>VLOOKUP(RefDeprivation[[#This Row],[REFERRAL_MONTH]],WorkingDays[#All],2,FALSE)</f>
        <v>20</v>
      </c>
      <c r="I4969">
        <f>RefDeprivation[[#This Row],[TWW_REFERRALS]]*(21/RefDeprivation[[#This Row],[WD]])</f>
        <v>1288.3500000000001</v>
      </c>
    </row>
    <row r="4970" spans="1:9">
      <c r="A4970" s="17">
        <v>365</v>
      </c>
      <c r="B4970" s="17">
        <v>201906</v>
      </c>
      <c r="C4970" s="17" t="s">
        <v>17</v>
      </c>
      <c r="D4970" s="17">
        <v>2019</v>
      </c>
      <c r="E4970" s="17" t="s">
        <v>8</v>
      </c>
      <c r="F4970" s="17" t="s">
        <v>42</v>
      </c>
      <c r="G4970" s="17" t="s">
        <v>63</v>
      </c>
      <c r="H4970" s="17">
        <f>VLOOKUP(RefDeprivation[[#This Row],[REFERRAL_MONTH]],WorkingDays[#All],2,FALSE)</f>
        <v>20</v>
      </c>
      <c r="I4970">
        <f>RefDeprivation[[#This Row],[TWW_REFERRALS]]*(21/RefDeprivation[[#This Row],[WD]])</f>
        <v>383.25</v>
      </c>
    </row>
    <row r="4971" spans="1:9">
      <c r="A4971" s="17">
        <v>397</v>
      </c>
      <c r="B4971" s="17">
        <v>201906</v>
      </c>
      <c r="C4971" s="17" t="s">
        <v>17</v>
      </c>
      <c r="D4971" s="17">
        <v>2019</v>
      </c>
      <c r="E4971" s="17" t="s">
        <v>8</v>
      </c>
      <c r="F4971" s="17" t="s">
        <v>42</v>
      </c>
      <c r="G4971" s="17" t="s">
        <v>65</v>
      </c>
      <c r="H4971" s="17">
        <f>VLOOKUP(RefDeprivation[[#This Row],[REFERRAL_MONTH]],WorkingDays[#All],2,FALSE)</f>
        <v>20</v>
      </c>
      <c r="I4971">
        <f>RefDeprivation[[#This Row],[TWW_REFERRALS]]*(21/RefDeprivation[[#This Row],[WD]])</f>
        <v>416.85</v>
      </c>
    </row>
    <row r="4972" spans="1:9">
      <c r="A4972" s="17">
        <v>306</v>
      </c>
      <c r="B4972" s="17">
        <v>201906</v>
      </c>
      <c r="C4972" s="17" t="s">
        <v>17</v>
      </c>
      <c r="D4972" s="17">
        <v>2019</v>
      </c>
      <c r="E4972" s="17" t="s">
        <v>9</v>
      </c>
      <c r="F4972" s="17" t="s">
        <v>38</v>
      </c>
      <c r="G4972" s="17" t="s">
        <v>61</v>
      </c>
      <c r="H4972" s="17">
        <f>VLOOKUP(RefDeprivation[[#This Row],[REFERRAL_MONTH]],WorkingDays[#All],2,FALSE)</f>
        <v>20</v>
      </c>
      <c r="I4972">
        <f>RefDeprivation[[#This Row],[TWW_REFERRALS]]*(21/RefDeprivation[[#This Row],[WD]])</f>
        <v>321.3</v>
      </c>
    </row>
    <row r="4973" spans="1:9">
      <c r="A4973" s="17">
        <v>194</v>
      </c>
      <c r="B4973" s="17">
        <v>201906</v>
      </c>
      <c r="C4973" s="17" t="s">
        <v>17</v>
      </c>
      <c r="D4973" s="17">
        <v>2019</v>
      </c>
      <c r="E4973" s="17" t="s">
        <v>9</v>
      </c>
      <c r="F4973" s="17" t="s">
        <v>38</v>
      </c>
      <c r="G4973" s="17" t="s">
        <v>64</v>
      </c>
      <c r="H4973" s="17">
        <f>VLOOKUP(RefDeprivation[[#This Row],[REFERRAL_MONTH]],WorkingDays[#All],2,FALSE)</f>
        <v>20</v>
      </c>
      <c r="I4973">
        <f>RefDeprivation[[#This Row],[TWW_REFERRALS]]*(21/RefDeprivation[[#This Row],[WD]])</f>
        <v>203.70000000000002</v>
      </c>
    </row>
    <row r="4974" spans="1:9">
      <c r="A4974" s="17">
        <v>548</v>
      </c>
      <c r="B4974" s="17">
        <v>201906</v>
      </c>
      <c r="C4974" s="17" t="s">
        <v>17</v>
      </c>
      <c r="D4974" s="17">
        <v>2019</v>
      </c>
      <c r="E4974" s="17" t="s">
        <v>9</v>
      </c>
      <c r="F4974" s="17" t="s">
        <v>38</v>
      </c>
      <c r="G4974" s="17" t="s">
        <v>60</v>
      </c>
      <c r="H4974" s="17">
        <f>VLOOKUP(RefDeprivation[[#This Row],[REFERRAL_MONTH]],WorkingDays[#All],2,FALSE)</f>
        <v>20</v>
      </c>
      <c r="I4974">
        <f>RefDeprivation[[#This Row],[TWW_REFERRALS]]*(21/RefDeprivation[[#This Row],[WD]])</f>
        <v>575.4</v>
      </c>
    </row>
    <row r="4975" spans="1:9">
      <c r="A4975" s="17">
        <v>377</v>
      </c>
      <c r="B4975" s="17">
        <v>201906</v>
      </c>
      <c r="C4975" s="17" t="s">
        <v>17</v>
      </c>
      <c r="D4975" s="17">
        <v>2019</v>
      </c>
      <c r="E4975" s="17" t="s">
        <v>9</v>
      </c>
      <c r="F4975" s="17" t="s">
        <v>38</v>
      </c>
      <c r="G4975" s="17" t="s">
        <v>62</v>
      </c>
      <c r="H4975" s="17">
        <f>VLOOKUP(RefDeprivation[[#This Row],[REFERRAL_MONTH]],WorkingDays[#All],2,FALSE)</f>
        <v>20</v>
      </c>
      <c r="I4975">
        <f>RefDeprivation[[#This Row],[TWW_REFERRALS]]*(21/RefDeprivation[[#This Row],[WD]])</f>
        <v>395.85</v>
      </c>
    </row>
    <row r="4976" spans="1:9">
      <c r="A4976" s="17">
        <v>349</v>
      </c>
      <c r="B4976" s="17">
        <v>201906</v>
      </c>
      <c r="C4976" s="17" t="s">
        <v>17</v>
      </c>
      <c r="D4976" s="17">
        <v>2019</v>
      </c>
      <c r="E4976" s="17" t="s">
        <v>9</v>
      </c>
      <c r="F4976" s="17" t="s">
        <v>38</v>
      </c>
      <c r="G4976" s="17" t="s">
        <v>59</v>
      </c>
      <c r="H4976" s="17">
        <f>VLOOKUP(RefDeprivation[[#This Row],[REFERRAL_MONTH]],WorkingDays[#All],2,FALSE)</f>
        <v>20</v>
      </c>
      <c r="I4976">
        <f>RefDeprivation[[#This Row],[TWW_REFERRALS]]*(21/RefDeprivation[[#This Row],[WD]])</f>
        <v>366.45</v>
      </c>
    </row>
    <row r="4977" spans="1:9">
      <c r="A4977" s="17">
        <v>694</v>
      </c>
      <c r="B4977" s="17">
        <v>201906</v>
      </c>
      <c r="C4977" s="17" t="s">
        <v>17</v>
      </c>
      <c r="D4977" s="17">
        <v>2019</v>
      </c>
      <c r="E4977" s="17" t="s">
        <v>9</v>
      </c>
      <c r="F4977" s="17" t="s">
        <v>38</v>
      </c>
      <c r="G4977" s="17" t="s">
        <v>63</v>
      </c>
      <c r="H4977" s="17">
        <f>VLOOKUP(RefDeprivation[[#This Row],[REFERRAL_MONTH]],WorkingDays[#All],2,FALSE)</f>
        <v>20</v>
      </c>
      <c r="I4977">
        <f>RefDeprivation[[#This Row],[TWW_REFERRALS]]*(21/RefDeprivation[[#This Row],[WD]])</f>
        <v>728.7</v>
      </c>
    </row>
    <row r="4978" spans="1:9">
      <c r="A4978" s="17">
        <v>264</v>
      </c>
      <c r="B4978" s="17">
        <v>201906</v>
      </c>
      <c r="C4978" s="17" t="s">
        <v>17</v>
      </c>
      <c r="D4978" s="17">
        <v>2019</v>
      </c>
      <c r="E4978" s="17" t="s">
        <v>9</v>
      </c>
      <c r="F4978" s="17" t="s">
        <v>38</v>
      </c>
      <c r="G4978" s="17" t="s">
        <v>65</v>
      </c>
      <c r="H4978" s="17">
        <f>VLOOKUP(RefDeprivation[[#This Row],[REFERRAL_MONTH]],WorkingDays[#All],2,FALSE)</f>
        <v>20</v>
      </c>
      <c r="I4978">
        <f>RefDeprivation[[#This Row],[TWW_REFERRALS]]*(21/RefDeprivation[[#This Row],[WD]])</f>
        <v>277.2</v>
      </c>
    </row>
    <row r="4979" spans="1:9">
      <c r="A4979" s="17">
        <v>343</v>
      </c>
      <c r="B4979" s="17">
        <v>201906</v>
      </c>
      <c r="C4979" s="17" t="s">
        <v>17</v>
      </c>
      <c r="D4979" s="17">
        <v>2019</v>
      </c>
      <c r="E4979" s="17" t="s">
        <v>9</v>
      </c>
      <c r="F4979" s="17" t="s">
        <v>39</v>
      </c>
      <c r="G4979" s="17" t="s">
        <v>61</v>
      </c>
      <c r="H4979" s="17">
        <f>VLOOKUP(RefDeprivation[[#This Row],[REFERRAL_MONTH]],WorkingDays[#All],2,FALSE)</f>
        <v>20</v>
      </c>
      <c r="I4979">
        <f>RefDeprivation[[#This Row],[TWW_REFERRALS]]*(21/RefDeprivation[[#This Row],[WD]])</f>
        <v>360.15000000000003</v>
      </c>
    </row>
    <row r="4980" spans="1:9">
      <c r="A4980" s="17">
        <v>239</v>
      </c>
      <c r="B4980" s="17">
        <v>201906</v>
      </c>
      <c r="C4980" s="17" t="s">
        <v>17</v>
      </c>
      <c r="D4980" s="17">
        <v>2019</v>
      </c>
      <c r="E4980" s="17" t="s">
        <v>9</v>
      </c>
      <c r="F4980" s="17" t="s">
        <v>39</v>
      </c>
      <c r="G4980" s="17" t="s">
        <v>64</v>
      </c>
      <c r="H4980" s="17">
        <f>VLOOKUP(RefDeprivation[[#This Row],[REFERRAL_MONTH]],WorkingDays[#All],2,FALSE)</f>
        <v>20</v>
      </c>
      <c r="I4980">
        <f>RefDeprivation[[#This Row],[TWW_REFERRALS]]*(21/RefDeprivation[[#This Row],[WD]])</f>
        <v>250.95000000000002</v>
      </c>
    </row>
    <row r="4981" spans="1:9">
      <c r="A4981" s="17">
        <v>725</v>
      </c>
      <c r="B4981" s="17">
        <v>201906</v>
      </c>
      <c r="C4981" s="17" t="s">
        <v>17</v>
      </c>
      <c r="D4981" s="17">
        <v>2019</v>
      </c>
      <c r="E4981" s="17" t="s">
        <v>9</v>
      </c>
      <c r="F4981" s="17" t="s">
        <v>39</v>
      </c>
      <c r="G4981" s="17" t="s">
        <v>60</v>
      </c>
      <c r="H4981" s="17">
        <f>VLOOKUP(RefDeprivation[[#This Row],[REFERRAL_MONTH]],WorkingDays[#All],2,FALSE)</f>
        <v>20</v>
      </c>
      <c r="I4981">
        <f>RefDeprivation[[#This Row],[TWW_REFERRALS]]*(21/RefDeprivation[[#This Row],[WD]])</f>
        <v>761.25</v>
      </c>
    </row>
    <row r="4982" spans="1:9">
      <c r="A4982" s="17">
        <v>420</v>
      </c>
      <c r="B4982" s="17">
        <v>201906</v>
      </c>
      <c r="C4982" s="17" t="s">
        <v>17</v>
      </c>
      <c r="D4982" s="17">
        <v>2019</v>
      </c>
      <c r="E4982" s="17" t="s">
        <v>9</v>
      </c>
      <c r="F4982" s="17" t="s">
        <v>39</v>
      </c>
      <c r="G4982" s="17" t="s">
        <v>62</v>
      </c>
      <c r="H4982" s="17">
        <f>VLOOKUP(RefDeprivation[[#This Row],[REFERRAL_MONTH]],WorkingDays[#All],2,FALSE)</f>
        <v>20</v>
      </c>
      <c r="I4982">
        <f>RefDeprivation[[#This Row],[TWW_REFERRALS]]*(21/RefDeprivation[[#This Row],[WD]])</f>
        <v>441</v>
      </c>
    </row>
    <row r="4983" spans="1:9">
      <c r="A4983" s="17">
        <v>409</v>
      </c>
      <c r="B4983" s="17">
        <v>201906</v>
      </c>
      <c r="C4983" s="17" t="s">
        <v>17</v>
      </c>
      <c r="D4983" s="17">
        <v>2019</v>
      </c>
      <c r="E4983" s="17" t="s">
        <v>9</v>
      </c>
      <c r="F4983" s="17" t="s">
        <v>39</v>
      </c>
      <c r="G4983" s="17" t="s">
        <v>59</v>
      </c>
      <c r="H4983" s="17">
        <f>VLOOKUP(RefDeprivation[[#This Row],[REFERRAL_MONTH]],WorkingDays[#All],2,FALSE)</f>
        <v>20</v>
      </c>
      <c r="I4983">
        <f>RefDeprivation[[#This Row],[TWW_REFERRALS]]*(21/RefDeprivation[[#This Row],[WD]])</f>
        <v>429.45000000000005</v>
      </c>
    </row>
    <row r="4984" spans="1:9">
      <c r="A4984" s="17">
        <v>656</v>
      </c>
      <c r="B4984" s="17">
        <v>201906</v>
      </c>
      <c r="C4984" s="17" t="s">
        <v>17</v>
      </c>
      <c r="D4984" s="17">
        <v>2019</v>
      </c>
      <c r="E4984" s="17" t="s">
        <v>9</v>
      </c>
      <c r="F4984" s="17" t="s">
        <v>39</v>
      </c>
      <c r="G4984" s="17" t="s">
        <v>63</v>
      </c>
      <c r="H4984" s="17">
        <f>VLOOKUP(RefDeprivation[[#This Row],[REFERRAL_MONTH]],WorkingDays[#All],2,FALSE)</f>
        <v>20</v>
      </c>
      <c r="I4984">
        <f>RefDeprivation[[#This Row],[TWW_REFERRALS]]*(21/RefDeprivation[[#This Row],[WD]])</f>
        <v>688.80000000000007</v>
      </c>
    </row>
    <row r="4985" spans="1:9">
      <c r="A4985" s="17">
        <v>381</v>
      </c>
      <c r="B4985" s="17">
        <v>201906</v>
      </c>
      <c r="C4985" s="17" t="s">
        <v>17</v>
      </c>
      <c r="D4985" s="17">
        <v>2019</v>
      </c>
      <c r="E4985" s="17" t="s">
        <v>9</v>
      </c>
      <c r="F4985" s="17" t="s">
        <v>39</v>
      </c>
      <c r="G4985" s="17" t="s">
        <v>65</v>
      </c>
      <c r="H4985" s="17">
        <f>VLOOKUP(RefDeprivation[[#This Row],[REFERRAL_MONTH]],WorkingDays[#All],2,FALSE)</f>
        <v>20</v>
      </c>
      <c r="I4985">
        <f>RefDeprivation[[#This Row],[TWW_REFERRALS]]*(21/RefDeprivation[[#This Row],[WD]])</f>
        <v>400.05</v>
      </c>
    </row>
    <row r="4986" spans="1:9">
      <c r="A4986" s="17">
        <v>367</v>
      </c>
      <c r="B4986" s="17">
        <v>201906</v>
      </c>
      <c r="C4986" s="17" t="s">
        <v>17</v>
      </c>
      <c r="D4986" s="17">
        <v>2019</v>
      </c>
      <c r="E4986" s="17" t="s">
        <v>9</v>
      </c>
      <c r="F4986" s="17" t="s">
        <v>40</v>
      </c>
      <c r="G4986" s="17" t="s">
        <v>61</v>
      </c>
      <c r="H4986" s="17">
        <f>VLOOKUP(RefDeprivation[[#This Row],[REFERRAL_MONTH]],WorkingDays[#All],2,FALSE)</f>
        <v>20</v>
      </c>
      <c r="I4986">
        <f>RefDeprivation[[#This Row],[TWW_REFERRALS]]*(21/RefDeprivation[[#This Row],[WD]])</f>
        <v>385.35</v>
      </c>
    </row>
    <row r="4987" spans="1:9">
      <c r="A4987" s="17">
        <v>418</v>
      </c>
      <c r="B4987" s="17">
        <v>201906</v>
      </c>
      <c r="C4987" s="17" t="s">
        <v>17</v>
      </c>
      <c r="D4987" s="17">
        <v>2019</v>
      </c>
      <c r="E4987" s="17" t="s">
        <v>9</v>
      </c>
      <c r="F4987" s="17" t="s">
        <v>40</v>
      </c>
      <c r="G4987" s="17" t="s">
        <v>64</v>
      </c>
      <c r="H4987" s="17">
        <f>VLOOKUP(RefDeprivation[[#This Row],[REFERRAL_MONTH]],WorkingDays[#All],2,FALSE)</f>
        <v>20</v>
      </c>
      <c r="I4987">
        <f>RefDeprivation[[#This Row],[TWW_REFERRALS]]*(21/RefDeprivation[[#This Row],[WD]])</f>
        <v>438.90000000000003</v>
      </c>
    </row>
    <row r="4988" spans="1:9">
      <c r="A4988" s="17">
        <v>659</v>
      </c>
      <c r="B4988" s="17">
        <v>201906</v>
      </c>
      <c r="C4988" s="17" t="s">
        <v>17</v>
      </c>
      <c r="D4988" s="17">
        <v>2019</v>
      </c>
      <c r="E4988" s="17" t="s">
        <v>9</v>
      </c>
      <c r="F4988" s="17" t="s">
        <v>40</v>
      </c>
      <c r="G4988" s="17" t="s">
        <v>60</v>
      </c>
      <c r="H4988" s="17">
        <f>VLOOKUP(RefDeprivation[[#This Row],[REFERRAL_MONTH]],WorkingDays[#All],2,FALSE)</f>
        <v>20</v>
      </c>
      <c r="I4988">
        <f>RefDeprivation[[#This Row],[TWW_REFERRALS]]*(21/RefDeprivation[[#This Row],[WD]])</f>
        <v>691.95</v>
      </c>
    </row>
    <row r="4989" spans="1:9">
      <c r="A4989" s="17">
        <v>419</v>
      </c>
      <c r="B4989" s="17">
        <v>201906</v>
      </c>
      <c r="C4989" s="17" t="s">
        <v>17</v>
      </c>
      <c r="D4989" s="17">
        <v>2019</v>
      </c>
      <c r="E4989" s="17" t="s">
        <v>9</v>
      </c>
      <c r="F4989" s="17" t="s">
        <v>40</v>
      </c>
      <c r="G4989" s="17" t="s">
        <v>62</v>
      </c>
      <c r="H4989" s="17">
        <f>VLOOKUP(RefDeprivation[[#This Row],[REFERRAL_MONTH]],WorkingDays[#All],2,FALSE)</f>
        <v>20</v>
      </c>
      <c r="I4989">
        <f>RefDeprivation[[#This Row],[TWW_REFERRALS]]*(21/RefDeprivation[[#This Row],[WD]])</f>
        <v>439.95000000000005</v>
      </c>
    </row>
    <row r="4990" spans="1:9">
      <c r="A4990" s="17">
        <v>369</v>
      </c>
      <c r="B4990" s="17">
        <v>201906</v>
      </c>
      <c r="C4990" s="17" t="s">
        <v>17</v>
      </c>
      <c r="D4990" s="17">
        <v>2019</v>
      </c>
      <c r="E4990" s="17" t="s">
        <v>9</v>
      </c>
      <c r="F4990" s="17" t="s">
        <v>40</v>
      </c>
      <c r="G4990" s="17" t="s">
        <v>59</v>
      </c>
      <c r="H4990" s="17">
        <f>VLOOKUP(RefDeprivation[[#This Row],[REFERRAL_MONTH]],WorkingDays[#All],2,FALSE)</f>
        <v>20</v>
      </c>
      <c r="I4990">
        <f>RefDeprivation[[#This Row],[TWW_REFERRALS]]*(21/RefDeprivation[[#This Row],[WD]])</f>
        <v>387.45</v>
      </c>
    </row>
    <row r="4991" spans="1:9">
      <c r="A4991" s="17">
        <v>564</v>
      </c>
      <c r="B4991" s="17">
        <v>201906</v>
      </c>
      <c r="C4991" s="17" t="s">
        <v>17</v>
      </c>
      <c r="D4991" s="17">
        <v>2019</v>
      </c>
      <c r="E4991" s="17" t="s">
        <v>9</v>
      </c>
      <c r="F4991" s="17" t="s">
        <v>40</v>
      </c>
      <c r="G4991" s="17" t="s">
        <v>63</v>
      </c>
      <c r="H4991" s="17">
        <f>VLOOKUP(RefDeprivation[[#This Row],[REFERRAL_MONTH]],WorkingDays[#All],2,FALSE)</f>
        <v>20</v>
      </c>
      <c r="I4991">
        <f>RefDeprivation[[#This Row],[TWW_REFERRALS]]*(21/RefDeprivation[[#This Row],[WD]])</f>
        <v>592.20000000000005</v>
      </c>
    </row>
    <row r="4992" spans="1:9">
      <c r="A4992" s="17">
        <v>342</v>
      </c>
      <c r="B4992" s="17">
        <v>201906</v>
      </c>
      <c r="C4992" s="17" t="s">
        <v>17</v>
      </c>
      <c r="D4992" s="17">
        <v>2019</v>
      </c>
      <c r="E4992" s="17" t="s">
        <v>9</v>
      </c>
      <c r="F4992" s="17" t="s">
        <v>40</v>
      </c>
      <c r="G4992" s="17" t="s">
        <v>65</v>
      </c>
      <c r="H4992" s="17">
        <f>VLOOKUP(RefDeprivation[[#This Row],[REFERRAL_MONTH]],WorkingDays[#All],2,FALSE)</f>
        <v>20</v>
      </c>
      <c r="I4992">
        <f>RefDeprivation[[#This Row],[TWW_REFERRALS]]*(21/RefDeprivation[[#This Row],[WD]])</f>
        <v>359.1</v>
      </c>
    </row>
    <row r="4993" spans="1:9">
      <c r="A4993" s="17">
        <v>282</v>
      </c>
      <c r="B4993" s="17">
        <v>201906</v>
      </c>
      <c r="C4993" s="17" t="s">
        <v>17</v>
      </c>
      <c r="D4993" s="17">
        <v>2019</v>
      </c>
      <c r="E4993" s="17" t="s">
        <v>9</v>
      </c>
      <c r="F4993" s="17" t="s">
        <v>41</v>
      </c>
      <c r="G4993" s="17" t="s">
        <v>61</v>
      </c>
      <c r="H4993" s="17">
        <f>VLOOKUP(RefDeprivation[[#This Row],[REFERRAL_MONTH]],WorkingDays[#All],2,FALSE)</f>
        <v>20</v>
      </c>
      <c r="I4993">
        <f>RefDeprivation[[#This Row],[TWW_REFERRALS]]*(21/RefDeprivation[[#This Row],[WD]])</f>
        <v>296.10000000000002</v>
      </c>
    </row>
    <row r="4994" spans="1:9">
      <c r="A4994" s="17">
        <v>534</v>
      </c>
      <c r="B4994" s="17">
        <v>201906</v>
      </c>
      <c r="C4994" s="17" t="s">
        <v>17</v>
      </c>
      <c r="D4994" s="17">
        <v>2019</v>
      </c>
      <c r="E4994" s="17" t="s">
        <v>9</v>
      </c>
      <c r="F4994" s="17" t="s">
        <v>41</v>
      </c>
      <c r="G4994" s="17" t="s">
        <v>64</v>
      </c>
      <c r="H4994" s="17">
        <f>VLOOKUP(RefDeprivation[[#This Row],[REFERRAL_MONTH]],WorkingDays[#All],2,FALSE)</f>
        <v>20</v>
      </c>
      <c r="I4994">
        <f>RefDeprivation[[#This Row],[TWW_REFERRALS]]*(21/RefDeprivation[[#This Row],[WD]])</f>
        <v>560.70000000000005</v>
      </c>
    </row>
    <row r="4995" spans="1:9">
      <c r="A4995" s="17">
        <v>691</v>
      </c>
      <c r="B4995" s="17">
        <v>201906</v>
      </c>
      <c r="C4995" s="17" t="s">
        <v>17</v>
      </c>
      <c r="D4995" s="17">
        <v>2019</v>
      </c>
      <c r="E4995" s="17" t="s">
        <v>9</v>
      </c>
      <c r="F4995" s="17" t="s">
        <v>41</v>
      </c>
      <c r="G4995" s="17" t="s">
        <v>60</v>
      </c>
      <c r="H4995" s="17">
        <f>VLOOKUP(RefDeprivation[[#This Row],[REFERRAL_MONTH]],WorkingDays[#All],2,FALSE)</f>
        <v>20</v>
      </c>
      <c r="I4995">
        <f>RefDeprivation[[#This Row],[TWW_REFERRALS]]*(21/RefDeprivation[[#This Row],[WD]])</f>
        <v>725.55000000000007</v>
      </c>
    </row>
    <row r="4996" spans="1:9">
      <c r="A4996" s="17">
        <v>505</v>
      </c>
      <c r="B4996" s="17">
        <v>201906</v>
      </c>
      <c r="C4996" s="17" t="s">
        <v>17</v>
      </c>
      <c r="D4996" s="17">
        <v>2019</v>
      </c>
      <c r="E4996" s="17" t="s">
        <v>9</v>
      </c>
      <c r="F4996" s="17" t="s">
        <v>41</v>
      </c>
      <c r="G4996" s="17" t="s">
        <v>62</v>
      </c>
      <c r="H4996" s="17">
        <f>VLOOKUP(RefDeprivation[[#This Row],[REFERRAL_MONTH]],WorkingDays[#All],2,FALSE)</f>
        <v>20</v>
      </c>
      <c r="I4996">
        <f>RefDeprivation[[#This Row],[TWW_REFERRALS]]*(21/RefDeprivation[[#This Row],[WD]])</f>
        <v>530.25</v>
      </c>
    </row>
    <row r="4997" spans="1:9">
      <c r="A4997" s="17">
        <v>488</v>
      </c>
      <c r="B4997" s="17">
        <v>201906</v>
      </c>
      <c r="C4997" s="17" t="s">
        <v>17</v>
      </c>
      <c r="D4997" s="17">
        <v>2019</v>
      </c>
      <c r="E4997" s="17" t="s">
        <v>9</v>
      </c>
      <c r="F4997" s="17" t="s">
        <v>41</v>
      </c>
      <c r="G4997" s="17" t="s">
        <v>59</v>
      </c>
      <c r="H4997" s="17">
        <f>VLOOKUP(RefDeprivation[[#This Row],[REFERRAL_MONTH]],WorkingDays[#All],2,FALSE)</f>
        <v>20</v>
      </c>
      <c r="I4997">
        <f>RefDeprivation[[#This Row],[TWW_REFERRALS]]*(21/RefDeprivation[[#This Row],[WD]])</f>
        <v>512.4</v>
      </c>
    </row>
    <row r="4998" spans="1:9">
      <c r="A4998" s="17">
        <v>417</v>
      </c>
      <c r="B4998" s="17">
        <v>201906</v>
      </c>
      <c r="C4998" s="17" t="s">
        <v>17</v>
      </c>
      <c r="D4998" s="17">
        <v>2019</v>
      </c>
      <c r="E4998" s="17" t="s">
        <v>9</v>
      </c>
      <c r="F4998" s="17" t="s">
        <v>41</v>
      </c>
      <c r="G4998" s="17" t="s">
        <v>63</v>
      </c>
      <c r="H4998" s="17">
        <f>VLOOKUP(RefDeprivation[[#This Row],[REFERRAL_MONTH]],WorkingDays[#All],2,FALSE)</f>
        <v>20</v>
      </c>
      <c r="I4998">
        <f>RefDeprivation[[#This Row],[TWW_REFERRALS]]*(21/RefDeprivation[[#This Row],[WD]])</f>
        <v>437.85</v>
      </c>
    </row>
    <row r="4999" spans="1:9">
      <c r="A4999" s="17">
        <v>270</v>
      </c>
      <c r="B4999" s="17">
        <v>201906</v>
      </c>
      <c r="C4999" s="17" t="s">
        <v>17</v>
      </c>
      <c r="D4999" s="17">
        <v>2019</v>
      </c>
      <c r="E4999" s="17" t="s">
        <v>9</v>
      </c>
      <c r="F4999" s="17" t="s">
        <v>41</v>
      </c>
      <c r="G4999" s="17" t="s">
        <v>65</v>
      </c>
      <c r="H4999" s="17">
        <f>VLOOKUP(RefDeprivation[[#This Row],[REFERRAL_MONTH]],WorkingDays[#All],2,FALSE)</f>
        <v>20</v>
      </c>
      <c r="I4999">
        <f>RefDeprivation[[#This Row],[TWW_REFERRALS]]*(21/RefDeprivation[[#This Row],[WD]])</f>
        <v>283.5</v>
      </c>
    </row>
    <row r="5000" spans="1:9">
      <c r="A5000" s="17">
        <v>164</v>
      </c>
      <c r="B5000" s="17">
        <v>201906</v>
      </c>
      <c r="C5000" s="17" t="s">
        <v>17</v>
      </c>
      <c r="D5000" s="17">
        <v>2019</v>
      </c>
      <c r="E5000" s="17" t="s">
        <v>9</v>
      </c>
      <c r="F5000" s="17" t="s">
        <v>42</v>
      </c>
      <c r="G5000" s="17" t="s">
        <v>61</v>
      </c>
      <c r="H5000" s="17">
        <f>VLOOKUP(RefDeprivation[[#This Row],[REFERRAL_MONTH]],WorkingDays[#All],2,FALSE)</f>
        <v>20</v>
      </c>
      <c r="I5000">
        <f>RefDeprivation[[#This Row],[TWW_REFERRALS]]*(21/RefDeprivation[[#This Row],[WD]])</f>
        <v>172.20000000000002</v>
      </c>
    </row>
    <row r="5001" spans="1:9">
      <c r="A5001" s="17">
        <v>425</v>
      </c>
      <c r="B5001" s="17">
        <v>201906</v>
      </c>
      <c r="C5001" s="17" t="s">
        <v>17</v>
      </c>
      <c r="D5001" s="17">
        <v>2019</v>
      </c>
      <c r="E5001" s="17" t="s">
        <v>9</v>
      </c>
      <c r="F5001" s="17" t="s">
        <v>42</v>
      </c>
      <c r="G5001" s="17" t="s">
        <v>64</v>
      </c>
      <c r="H5001" s="17">
        <f>VLOOKUP(RefDeprivation[[#This Row],[REFERRAL_MONTH]],WorkingDays[#All],2,FALSE)</f>
        <v>20</v>
      </c>
      <c r="I5001">
        <f>RefDeprivation[[#This Row],[TWW_REFERRALS]]*(21/RefDeprivation[[#This Row],[WD]])</f>
        <v>446.25</v>
      </c>
    </row>
    <row r="5002" spans="1:9">
      <c r="A5002" s="17">
        <v>908</v>
      </c>
      <c r="B5002" s="17">
        <v>201906</v>
      </c>
      <c r="C5002" s="17" t="s">
        <v>17</v>
      </c>
      <c r="D5002" s="17">
        <v>2019</v>
      </c>
      <c r="E5002" s="17" t="s">
        <v>9</v>
      </c>
      <c r="F5002" s="17" t="s">
        <v>42</v>
      </c>
      <c r="G5002" s="17" t="s">
        <v>60</v>
      </c>
      <c r="H5002" s="17">
        <f>VLOOKUP(RefDeprivation[[#This Row],[REFERRAL_MONTH]],WorkingDays[#All],2,FALSE)</f>
        <v>20</v>
      </c>
      <c r="I5002">
        <f>RefDeprivation[[#This Row],[TWW_REFERRALS]]*(21/RefDeprivation[[#This Row],[WD]])</f>
        <v>953.40000000000009</v>
      </c>
    </row>
    <row r="5003" spans="1:9">
      <c r="A5003" s="17">
        <v>825</v>
      </c>
      <c r="B5003" s="17">
        <v>201906</v>
      </c>
      <c r="C5003" s="17" t="s">
        <v>17</v>
      </c>
      <c r="D5003" s="17">
        <v>2019</v>
      </c>
      <c r="E5003" s="17" t="s">
        <v>9</v>
      </c>
      <c r="F5003" s="17" t="s">
        <v>42</v>
      </c>
      <c r="G5003" s="17" t="s">
        <v>62</v>
      </c>
      <c r="H5003" s="17">
        <f>VLOOKUP(RefDeprivation[[#This Row],[REFERRAL_MONTH]],WorkingDays[#All],2,FALSE)</f>
        <v>20</v>
      </c>
      <c r="I5003">
        <f>RefDeprivation[[#This Row],[TWW_REFERRALS]]*(21/RefDeprivation[[#This Row],[WD]])</f>
        <v>866.25</v>
      </c>
    </row>
    <row r="5004" spans="1:9">
      <c r="A5004" s="17">
        <v>959</v>
      </c>
      <c r="B5004" s="17">
        <v>201906</v>
      </c>
      <c r="C5004" s="17" t="s">
        <v>17</v>
      </c>
      <c r="D5004" s="17">
        <v>2019</v>
      </c>
      <c r="E5004" s="17" t="s">
        <v>9</v>
      </c>
      <c r="F5004" s="17" t="s">
        <v>42</v>
      </c>
      <c r="G5004" s="17" t="s">
        <v>59</v>
      </c>
      <c r="H5004" s="17">
        <f>VLOOKUP(RefDeprivation[[#This Row],[REFERRAL_MONTH]],WorkingDays[#All],2,FALSE)</f>
        <v>20</v>
      </c>
      <c r="I5004">
        <f>RefDeprivation[[#This Row],[TWW_REFERRALS]]*(21/RefDeprivation[[#This Row],[WD]])</f>
        <v>1006.95</v>
      </c>
    </row>
    <row r="5005" spans="1:9">
      <c r="A5005" s="17">
        <v>177</v>
      </c>
      <c r="B5005" s="17">
        <v>201906</v>
      </c>
      <c r="C5005" s="17" t="s">
        <v>17</v>
      </c>
      <c r="D5005" s="17">
        <v>2019</v>
      </c>
      <c r="E5005" s="17" t="s">
        <v>9</v>
      </c>
      <c r="F5005" s="17" t="s">
        <v>42</v>
      </c>
      <c r="G5005" s="17" t="s">
        <v>63</v>
      </c>
      <c r="H5005" s="17">
        <f>VLOOKUP(RefDeprivation[[#This Row],[REFERRAL_MONTH]],WorkingDays[#All],2,FALSE)</f>
        <v>20</v>
      </c>
      <c r="I5005">
        <f>RefDeprivation[[#This Row],[TWW_REFERRALS]]*(21/RefDeprivation[[#This Row],[WD]])</f>
        <v>185.85</v>
      </c>
    </row>
    <row r="5006" spans="1:9">
      <c r="A5006" s="17">
        <v>155</v>
      </c>
      <c r="B5006" s="17">
        <v>201906</v>
      </c>
      <c r="C5006" s="17" t="s">
        <v>17</v>
      </c>
      <c r="D5006" s="17">
        <v>2019</v>
      </c>
      <c r="E5006" s="17" t="s">
        <v>9</v>
      </c>
      <c r="F5006" s="17" t="s">
        <v>42</v>
      </c>
      <c r="G5006" s="17" t="s">
        <v>65</v>
      </c>
      <c r="H5006" s="17">
        <f>VLOOKUP(RefDeprivation[[#This Row],[REFERRAL_MONTH]],WorkingDays[#All],2,FALSE)</f>
        <v>20</v>
      </c>
      <c r="I5006">
        <f>RefDeprivation[[#This Row],[TWW_REFERRALS]]*(21/RefDeprivation[[#This Row],[WD]])</f>
        <v>162.75</v>
      </c>
    </row>
    <row r="5007" spans="1:9">
      <c r="A5007" s="17">
        <v>469</v>
      </c>
      <c r="B5007" s="17">
        <v>201906</v>
      </c>
      <c r="C5007" s="17" t="s">
        <v>17</v>
      </c>
      <c r="D5007" s="17">
        <v>2019</v>
      </c>
      <c r="E5007" s="17" t="s">
        <v>10</v>
      </c>
      <c r="F5007" s="17" t="s">
        <v>38</v>
      </c>
      <c r="G5007" s="17" t="s">
        <v>61</v>
      </c>
      <c r="H5007" s="17">
        <f>VLOOKUP(RefDeprivation[[#This Row],[REFERRAL_MONTH]],WorkingDays[#All],2,FALSE)</f>
        <v>20</v>
      </c>
      <c r="I5007">
        <f>RefDeprivation[[#This Row],[TWW_REFERRALS]]*(21/RefDeprivation[[#This Row],[WD]])</f>
        <v>492.45000000000005</v>
      </c>
    </row>
    <row r="5008" spans="1:9">
      <c r="A5008" s="17">
        <v>347</v>
      </c>
      <c r="B5008" s="17">
        <v>201906</v>
      </c>
      <c r="C5008" s="17" t="s">
        <v>17</v>
      </c>
      <c r="D5008" s="17">
        <v>2019</v>
      </c>
      <c r="E5008" s="17" t="s">
        <v>10</v>
      </c>
      <c r="F5008" s="17" t="s">
        <v>38</v>
      </c>
      <c r="G5008" s="17" t="s">
        <v>64</v>
      </c>
      <c r="H5008" s="17">
        <f>VLOOKUP(RefDeprivation[[#This Row],[REFERRAL_MONTH]],WorkingDays[#All],2,FALSE)</f>
        <v>20</v>
      </c>
      <c r="I5008">
        <f>RefDeprivation[[#This Row],[TWW_REFERRALS]]*(21/RefDeprivation[[#This Row],[WD]])</f>
        <v>364.35</v>
      </c>
    </row>
    <row r="5009" spans="1:9">
      <c r="A5009" s="17">
        <v>793</v>
      </c>
      <c r="B5009" s="17">
        <v>201906</v>
      </c>
      <c r="C5009" s="17" t="s">
        <v>17</v>
      </c>
      <c r="D5009" s="17">
        <v>2019</v>
      </c>
      <c r="E5009" s="17" t="s">
        <v>10</v>
      </c>
      <c r="F5009" s="17" t="s">
        <v>38</v>
      </c>
      <c r="G5009" s="17" t="s">
        <v>60</v>
      </c>
      <c r="H5009" s="17">
        <f>VLOOKUP(RefDeprivation[[#This Row],[REFERRAL_MONTH]],WorkingDays[#All],2,FALSE)</f>
        <v>20</v>
      </c>
      <c r="I5009">
        <f>RefDeprivation[[#This Row],[TWW_REFERRALS]]*(21/RefDeprivation[[#This Row],[WD]])</f>
        <v>832.65000000000009</v>
      </c>
    </row>
    <row r="5010" spans="1:9">
      <c r="A5010" s="17">
        <v>544</v>
      </c>
      <c r="B5010" s="17">
        <v>201906</v>
      </c>
      <c r="C5010" s="17" t="s">
        <v>17</v>
      </c>
      <c r="D5010" s="17">
        <v>2019</v>
      </c>
      <c r="E5010" s="17" t="s">
        <v>10</v>
      </c>
      <c r="F5010" s="17" t="s">
        <v>38</v>
      </c>
      <c r="G5010" s="17" t="s">
        <v>62</v>
      </c>
      <c r="H5010" s="17">
        <f>VLOOKUP(RefDeprivation[[#This Row],[REFERRAL_MONTH]],WorkingDays[#All],2,FALSE)</f>
        <v>20</v>
      </c>
      <c r="I5010">
        <f>RefDeprivation[[#This Row],[TWW_REFERRALS]]*(21/RefDeprivation[[#This Row],[WD]])</f>
        <v>571.20000000000005</v>
      </c>
    </row>
    <row r="5011" spans="1:9">
      <c r="A5011" s="17">
        <v>361</v>
      </c>
      <c r="B5011" s="17">
        <v>201906</v>
      </c>
      <c r="C5011" s="17" t="s">
        <v>17</v>
      </c>
      <c r="D5011" s="17">
        <v>2019</v>
      </c>
      <c r="E5011" s="17" t="s">
        <v>10</v>
      </c>
      <c r="F5011" s="17" t="s">
        <v>38</v>
      </c>
      <c r="G5011" s="17" t="s">
        <v>59</v>
      </c>
      <c r="H5011" s="17">
        <f>VLOOKUP(RefDeprivation[[#This Row],[REFERRAL_MONTH]],WorkingDays[#All],2,FALSE)</f>
        <v>20</v>
      </c>
      <c r="I5011">
        <f>RefDeprivation[[#This Row],[TWW_REFERRALS]]*(21/RefDeprivation[[#This Row],[WD]])</f>
        <v>379.05</v>
      </c>
    </row>
    <row r="5012" spans="1:9">
      <c r="A5012" s="17">
        <v>1029</v>
      </c>
      <c r="B5012" s="17">
        <v>201906</v>
      </c>
      <c r="C5012" s="17" t="s">
        <v>17</v>
      </c>
      <c r="D5012" s="17">
        <v>2019</v>
      </c>
      <c r="E5012" s="17" t="s">
        <v>10</v>
      </c>
      <c r="F5012" s="17" t="s">
        <v>38</v>
      </c>
      <c r="G5012" s="17" t="s">
        <v>63</v>
      </c>
      <c r="H5012" s="17">
        <f>VLOOKUP(RefDeprivation[[#This Row],[REFERRAL_MONTH]],WorkingDays[#All],2,FALSE)</f>
        <v>20</v>
      </c>
      <c r="I5012">
        <f>RefDeprivation[[#This Row],[TWW_REFERRALS]]*(21/RefDeprivation[[#This Row],[WD]])</f>
        <v>1080.45</v>
      </c>
    </row>
    <row r="5013" spans="1:9">
      <c r="A5013" s="17">
        <v>307</v>
      </c>
      <c r="B5013" s="17">
        <v>201906</v>
      </c>
      <c r="C5013" s="17" t="s">
        <v>17</v>
      </c>
      <c r="D5013" s="17">
        <v>2019</v>
      </c>
      <c r="E5013" s="17" t="s">
        <v>10</v>
      </c>
      <c r="F5013" s="17" t="s">
        <v>38</v>
      </c>
      <c r="G5013" s="17" t="s">
        <v>65</v>
      </c>
      <c r="H5013" s="17">
        <f>VLOOKUP(RefDeprivation[[#This Row],[REFERRAL_MONTH]],WorkingDays[#All],2,FALSE)</f>
        <v>20</v>
      </c>
      <c r="I5013">
        <f>RefDeprivation[[#This Row],[TWW_REFERRALS]]*(21/RefDeprivation[[#This Row],[WD]])</f>
        <v>322.35000000000002</v>
      </c>
    </row>
    <row r="5014" spans="1:9">
      <c r="A5014" s="17">
        <v>500</v>
      </c>
      <c r="B5014" s="17">
        <v>201906</v>
      </c>
      <c r="C5014" s="17" t="s">
        <v>17</v>
      </c>
      <c r="D5014" s="17">
        <v>2019</v>
      </c>
      <c r="E5014" s="17" t="s">
        <v>10</v>
      </c>
      <c r="F5014" s="17" t="s">
        <v>39</v>
      </c>
      <c r="G5014" s="17" t="s">
        <v>61</v>
      </c>
      <c r="H5014" s="17">
        <f>VLOOKUP(RefDeprivation[[#This Row],[REFERRAL_MONTH]],WorkingDays[#All],2,FALSE)</f>
        <v>20</v>
      </c>
      <c r="I5014">
        <f>RefDeprivation[[#This Row],[TWW_REFERRALS]]*(21/RefDeprivation[[#This Row],[WD]])</f>
        <v>525</v>
      </c>
    </row>
    <row r="5015" spans="1:9">
      <c r="A5015" s="17">
        <v>368</v>
      </c>
      <c r="B5015" s="17">
        <v>201906</v>
      </c>
      <c r="C5015" s="17" t="s">
        <v>17</v>
      </c>
      <c r="D5015" s="17">
        <v>2019</v>
      </c>
      <c r="E5015" s="17" t="s">
        <v>10</v>
      </c>
      <c r="F5015" s="17" t="s">
        <v>39</v>
      </c>
      <c r="G5015" s="17" t="s">
        <v>64</v>
      </c>
      <c r="H5015" s="17">
        <f>VLOOKUP(RefDeprivation[[#This Row],[REFERRAL_MONTH]],WorkingDays[#All],2,FALSE)</f>
        <v>20</v>
      </c>
      <c r="I5015">
        <f>RefDeprivation[[#This Row],[TWW_REFERRALS]]*(21/RefDeprivation[[#This Row],[WD]])</f>
        <v>386.40000000000003</v>
      </c>
    </row>
    <row r="5016" spans="1:9">
      <c r="A5016" s="17">
        <v>786</v>
      </c>
      <c r="B5016" s="17">
        <v>201906</v>
      </c>
      <c r="C5016" s="17" t="s">
        <v>17</v>
      </c>
      <c r="D5016" s="17">
        <v>2019</v>
      </c>
      <c r="E5016" s="17" t="s">
        <v>10</v>
      </c>
      <c r="F5016" s="17" t="s">
        <v>39</v>
      </c>
      <c r="G5016" s="17" t="s">
        <v>60</v>
      </c>
      <c r="H5016" s="17">
        <f>VLOOKUP(RefDeprivation[[#This Row],[REFERRAL_MONTH]],WorkingDays[#All],2,FALSE)</f>
        <v>20</v>
      </c>
      <c r="I5016">
        <f>RefDeprivation[[#This Row],[TWW_REFERRALS]]*(21/RefDeprivation[[#This Row],[WD]])</f>
        <v>825.30000000000007</v>
      </c>
    </row>
    <row r="5017" spans="1:9">
      <c r="A5017" s="17">
        <v>547</v>
      </c>
      <c r="B5017" s="17">
        <v>201906</v>
      </c>
      <c r="C5017" s="17" t="s">
        <v>17</v>
      </c>
      <c r="D5017" s="17">
        <v>2019</v>
      </c>
      <c r="E5017" s="17" t="s">
        <v>10</v>
      </c>
      <c r="F5017" s="17" t="s">
        <v>39</v>
      </c>
      <c r="G5017" s="17" t="s">
        <v>62</v>
      </c>
      <c r="H5017" s="17">
        <f>VLOOKUP(RefDeprivation[[#This Row],[REFERRAL_MONTH]],WorkingDays[#All],2,FALSE)</f>
        <v>20</v>
      </c>
      <c r="I5017">
        <f>RefDeprivation[[#This Row],[TWW_REFERRALS]]*(21/RefDeprivation[[#This Row],[WD]])</f>
        <v>574.35</v>
      </c>
    </row>
    <row r="5018" spans="1:9">
      <c r="A5018" s="17">
        <v>368</v>
      </c>
      <c r="B5018" s="17">
        <v>201906</v>
      </c>
      <c r="C5018" s="17" t="s">
        <v>17</v>
      </c>
      <c r="D5018" s="17">
        <v>2019</v>
      </c>
      <c r="E5018" s="17" t="s">
        <v>10</v>
      </c>
      <c r="F5018" s="17" t="s">
        <v>39</v>
      </c>
      <c r="G5018" s="17" t="s">
        <v>59</v>
      </c>
      <c r="H5018" s="17">
        <f>VLOOKUP(RefDeprivation[[#This Row],[REFERRAL_MONTH]],WorkingDays[#All],2,FALSE)</f>
        <v>20</v>
      </c>
      <c r="I5018">
        <f>RefDeprivation[[#This Row],[TWW_REFERRALS]]*(21/RefDeprivation[[#This Row],[WD]])</f>
        <v>386.40000000000003</v>
      </c>
    </row>
    <row r="5019" spans="1:9">
      <c r="A5019" s="17">
        <v>757</v>
      </c>
      <c r="B5019" s="17">
        <v>201906</v>
      </c>
      <c r="C5019" s="17" t="s">
        <v>17</v>
      </c>
      <c r="D5019" s="17">
        <v>2019</v>
      </c>
      <c r="E5019" s="17" t="s">
        <v>10</v>
      </c>
      <c r="F5019" s="17" t="s">
        <v>39</v>
      </c>
      <c r="G5019" s="17" t="s">
        <v>63</v>
      </c>
      <c r="H5019" s="17">
        <f>VLOOKUP(RefDeprivation[[#This Row],[REFERRAL_MONTH]],WorkingDays[#All],2,FALSE)</f>
        <v>20</v>
      </c>
      <c r="I5019">
        <f>RefDeprivation[[#This Row],[TWW_REFERRALS]]*(21/RefDeprivation[[#This Row],[WD]])</f>
        <v>794.85</v>
      </c>
    </row>
    <row r="5020" spans="1:9">
      <c r="A5020" s="17">
        <v>438</v>
      </c>
      <c r="B5020" s="17">
        <v>201906</v>
      </c>
      <c r="C5020" s="17" t="s">
        <v>17</v>
      </c>
      <c r="D5020" s="17">
        <v>2019</v>
      </c>
      <c r="E5020" s="17" t="s">
        <v>10</v>
      </c>
      <c r="F5020" s="17" t="s">
        <v>39</v>
      </c>
      <c r="G5020" s="17" t="s">
        <v>65</v>
      </c>
      <c r="H5020" s="17">
        <f>VLOOKUP(RefDeprivation[[#This Row],[REFERRAL_MONTH]],WorkingDays[#All],2,FALSE)</f>
        <v>20</v>
      </c>
      <c r="I5020">
        <f>RefDeprivation[[#This Row],[TWW_REFERRALS]]*(21/RefDeprivation[[#This Row],[WD]])</f>
        <v>459.90000000000003</v>
      </c>
    </row>
    <row r="5021" spans="1:9">
      <c r="A5021" s="17">
        <v>504</v>
      </c>
      <c r="B5021" s="17">
        <v>201906</v>
      </c>
      <c r="C5021" s="17" t="s">
        <v>17</v>
      </c>
      <c r="D5021" s="17">
        <v>2019</v>
      </c>
      <c r="E5021" s="17" t="s">
        <v>10</v>
      </c>
      <c r="F5021" s="17" t="s">
        <v>40</v>
      </c>
      <c r="G5021" s="17" t="s">
        <v>61</v>
      </c>
      <c r="H5021" s="17">
        <f>VLOOKUP(RefDeprivation[[#This Row],[REFERRAL_MONTH]],WorkingDays[#All],2,FALSE)</f>
        <v>20</v>
      </c>
      <c r="I5021">
        <f>RefDeprivation[[#This Row],[TWW_REFERRALS]]*(21/RefDeprivation[[#This Row],[WD]])</f>
        <v>529.20000000000005</v>
      </c>
    </row>
    <row r="5022" spans="1:9">
      <c r="A5022" s="17">
        <v>579</v>
      </c>
      <c r="B5022" s="17">
        <v>201906</v>
      </c>
      <c r="C5022" s="17" t="s">
        <v>17</v>
      </c>
      <c r="D5022" s="17">
        <v>2019</v>
      </c>
      <c r="E5022" s="17" t="s">
        <v>10</v>
      </c>
      <c r="F5022" s="17" t="s">
        <v>40</v>
      </c>
      <c r="G5022" s="17" t="s">
        <v>64</v>
      </c>
      <c r="H5022" s="17">
        <f>VLOOKUP(RefDeprivation[[#This Row],[REFERRAL_MONTH]],WorkingDays[#All],2,FALSE)</f>
        <v>20</v>
      </c>
      <c r="I5022">
        <f>RefDeprivation[[#This Row],[TWW_REFERRALS]]*(21/RefDeprivation[[#This Row],[WD]])</f>
        <v>607.95000000000005</v>
      </c>
    </row>
    <row r="5023" spans="1:9">
      <c r="A5023" s="17">
        <v>672</v>
      </c>
      <c r="B5023" s="17">
        <v>201906</v>
      </c>
      <c r="C5023" s="17" t="s">
        <v>17</v>
      </c>
      <c r="D5023" s="17">
        <v>2019</v>
      </c>
      <c r="E5023" s="17" t="s">
        <v>10</v>
      </c>
      <c r="F5023" s="17" t="s">
        <v>40</v>
      </c>
      <c r="G5023" s="17" t="s">
        <v>60</v>
      </c>
      <c r="H5023" s="17">
        <f>VLOOKUP(RefDeprivation[[#This Row],[REFERRAL_MONTH]],WorkingDays[#All],2,FALSE)</f>
        <v>20</v>
      </c>
      <c r="I5023">
        <f>RefDeprivation[[#This Row],[TWW_REFERRALS]]*(21/RefDeprivation[[#This Row],[WD]])</f>
        <v>705.6</v>
      </c>
    </row>
    <row r="5024" spans="1:9">
      <c r="A5024" s="17">
        <v>460</v>
      </c>
      <c r="B5024" s="17">
        <v>201906</v>
      </c>
      <c r="C5024" s="17" t="s">
        <v>17</v>
      </c>
      <c r="D5024" s="17">
        <v>2019</v>
      </c>
      <c r="E5024" s="17" t="s">
        <v>10</v>
      </c>
      <c r="F5024" s="17" t="s">
        <v>40</v>
      </c>
      <c r="G5024" s="17" t="s">
        <v>62</v>
      </c>
      <c r="H5024" s="17">
        <f>VLOOKUP(RefDeprivation[[#This Row],[REFERRAL_MONTH]],WorkingDays[#All],2,FALSE)</f>
        <v>20</v>
      </c>
      <c r="I5024">
        <f>RefDeprivation[[#This Row],[TWW_REFERRALS]]*(21/RefDeprivation[[#This Row],[WD]])</f>
        <v>483</v>
      </c>
    </row>
    <row r="5025" spans="1:9">
      <c r="A5025" s="17">
        <v>306</v>
      </c>
      <c r="B5025" s="17">
        <v>201906</v>
      </c>
      <c r="C5025" s="17" t="s">
        <v>17</v>
      </c>
      <c r="D5025" s="17">
        <v>2019</v>
      </c>
      <c r="E5025" s="17" t="s">
        <v>10</v>
      </c>
      <c r="F5025" s="17" t="s">
        <v>40</v>
      </c>
      <c r="G5025" s="17" t="s">
        <v>59</v>
      </c>
      <c r="H5025" s="17">
        <f>VLOOKUP(RefDeprivation[[#This Row],[REFERRAL_MONTH]],WorkingDays[#All],2,FALSE)</f>
        <v>20</v>
      </c>
      <c r="I5025">
        <f>RefDeprivation[[#This Row],[TWW_REFERRALS]]*(21/RefDeprivation[[#This Row],[WD]])</f>
        <v>321.3</v>
      </c>
    </row>
    <row r="5026" spans="1:9">
      <c r="A5026" s="17">
        <v>621</v>
      </c>
      <c r="B5026" s="17">
        <v>201906</v>
      </c>
      <c r="C5026" s="17" t="s">
        <v>17</v>
      </c>
      <c r="D5026" s="17">
        <v>2019</v>
      </c>
      <c r="E5026" s="17" t="s">
        <v>10</v>
      </c>
      <c r="F5026" s="17" t="s">
        <v>40</v>
      </c>
      <c r="G5026" s="17" t="s">
        <v>63</v>
      </c>
      <c r="H5026" s="17">
        <f>VLOOKUP(RefDeprivation[[#This Row],[REFERRAL_MONTH]],WorkingDays[#All],2,FALSE)</f>
        <v>20</v>
      </c>
      <c r="I5026">
        <f>RefDeprivation[[#This Row],[TWW_REFERRALS]]*(21/RefDeprivation[[#This Row],[WD]])</f>
        <v>652.05000000000007</v>
      </c>
    </row>
    <row r="5027" spans="1:9">
      <c r="A5027" s="17">
        <v>432</v>
      </c>
      <c r="B5027" s="17">
        <v>201906</v>
      </c>
      <c r="C5027" s="17" t="s">
        <v>17</v>
      </c>
      <c r="D5027" s="17">
        <v>2019</v>
      </c>
      <c r="E5027" s="17" t="s">
        <v>10</v>
      </c>
      <c r="F5027" s="17" t="s">
        <v>40</v>
      </c>
      <c r="G5027" s="17" t="s">
        <v>65</v>
      </c>
      <c r="H5027" s="17">
        <f>VLOOKUP(RefDeprivation[[#This Row],[REFERRAL_MONTH]],WorkingDays[#All],2,FALSE)</f>
        <v>20</v>
      </c>
      <c r="I5027">
        <f>RefDeprivation[[#This Row],[TWW_REFERRALS]]*(21/RefDeprivation[[#This Row],[WD]])</f>
        <v>453.6</v>
      </c>
    </row>
    <row r="5028" spans="1:9">
      <c r="A5028" s="17">
        <v>306</v>
      </c>
      <c r="B5028" s="17">
        <v>201906</v>
      </c>
      <c r="C5028" s="17" t="s">
        <v>17</v>
      </c>
      <c r="D5028" s="17">
        <v>2019</v>
      </c>
      <c r="E5028" s="17" t="s">
        <v>10</v>
      </c>
      <c r="F5028" s="17" t="s">
        <v>41</v>
      </c>
      <c r="G5028" s="17" t="s">
        <v>61</v>
      </c>
      <c r="H5028" s="17">
        <f>VLOOKUP(RefDeprivation[[#This Row],[REFERRAL_MONTH]],WorkingDays[#All],2,FALSE)</f>
        <v>20</v>
      </c>
      <c r="I5028">
        <f>RefDeprivation[[#This Row],[TWW_REFERRALS]]*(21/RefDeprivation[[#This Row],[WD]])</f>
        <v>321.3</v>
      </c>
    </row>
    <row r="5029" spans="1:9">
      <c r="A5029" s="17">
        <v>734</v>
      </c>
      <c r="B5029" s="17">
        <v>201906</v>
      </c>
      <c r="C5029" s="17" t="s">
        <v>17</v>
      </c>
      <c r="D5029" s="17">
        <v>2019</v>
      </c>
      <c r="E5029" s="17" t="s">
        <v>10</v>
      </c>
      <c r="F5029" s="17" t="s">
        <v>41</v>
      </c>
      <c r="G5029" s="17" t="s">
        <v>64</v>
      </c>
      <c r="H5029" s="17">
        <f>VLOOKUP(RefDeprivation[[#This Row],[REFERRAL_MONTH]],WorkingDays[#All],2,FALSE)</f>
        <v>20</v>
      </c>
      <c r="I5029">
        <f>RefDeprivation[[#This Row],[TWW_REFERRALS]]*(21/RefDeprivation[[#This Row],[WD]])</f>
        <v>770.7</v>
      </c>
    </row>
    <row r="5030" spans="1:9">
      <c r="A5030" s="17">
        <v>586</v>
      </c>
      <c r="B5030" s="17">
        <v>201906</v>
      </c>
      <c r="C5030" s="17" t="s">
        <v>17</v>
      </c>
      <c r="D5030" s="17">
        <v>2019</v>
      </c>
      <c r="E5030" s="17" t="s">
        <v>10</v>
      </c>
      <c r="F5030" s="17" t="s">
        <v>41</v>
      </c>
      <c r="G5030" s="17" t="s">
        <v>60</v>
      </c>
      <c r="H5030" s="17">
        <f>VLOOKUP(RefDeprivation[[#This Row],[REFERRAL_MONTH]],WorkingDays[#All],2,FALSE)</f>
        <v>20</v>
      </c>
      <c r="I5030">
        <f>RefDeprivation[[#This Row],[TWW_REFERRALS]]*(21/RefDeprivation[[#This Row],[WD]])</f>
        <v>615.30000000000007</v>
      </c>
    </row>
    <row r="5031" spans="1:9">
      <c r="A5031" s="17">
        <v>487</v>
      </c>
      <c r="B5031" s="17">
        <v>201906</v>
      </c>
      <c r="C5031" s="17" t="s">
        <v>17</v>
      </c>
      <c r="D5031" s="17">
        <v>2019</v>
      </c>
      <c r="E5031" s="17" t="s">
        <v>10</v>
      </c>
      <c r="F5031" s="17" t="s">
        <v>41</v>
      </c>
      <c r="G5031" s="17" t="s">
        <v>62</v>
      </c>
      <c r="H5031" s="17">
        <f>VLOOKUP(RefDeprivation[[#This Row],[REFERRAL_MONTH]],WorkingDays[#All],2,FALSE)</f>
        <v>20</v>
      </c>
      <c r="I5031">
        <f>RefDeprivation[[#This Row],[TWW_REFERRALS]]*(21/RefDeprivation[[#This Row],[WD]])</f>
        <v>511.35</v>
      </c>
    </row>
    <row r="5032" spans="1:9">
      <c r="A5032" s="17">
        <v>356</v>
      </c>
      <c r="B5032" s="17">
        <v>201906</v>
      </c>
      <c r="C5032" s="17" t="s">
        <v>17</v>
      </c>
      <c r="D5032" s="17">
        <v>2019</v>
      </c>
      <c r="E5032" s="17" t="s">
        <v>10</v>
      </c>
      <c r="F5032" s="17" t="s">
        <v>41</v>
      </c>
      <c r="G5032" s="17" t="s">
        <v>59</v>
      </c>
      <c r="H5032" s="17">
        <f>VLOOKUP(RefDeprivation[[#This Row],[REFERRAL_MONTH]],WorkingDays[#All],2,FALSE)</f>
        <v>20</v>
      </c>
      <c r="I5032">
        <f>RefDeprivation[[#This Row],[TWW_REFERRALS]]*(21/RefDeprivation[[#This Row],[WD]])</f>
        <v>373.8</v>
      </c>
    </row>
    <row r="5033" spans="1:9">
      <c r="A5033" s="17">
        <v>444</v>
      </c>
      <c r="B5033" s="17">
        <v>201906</v>
      </c>
      <c r="C5033" s="17" t="s">
        <v>17</v>
      </c>
      <c r="D5033" s="17">
        <v>2019</v>
      </c>
      <c r="E5033" s="17" t="s">
        <v>10</v>
      </c>
      <c r="F5033" s="17" t="s">
        <v>41</v>
      </c>
      <c r="G5033" s="17" t="s">
        <v>63</v>
      </c>
      <c r="H5033" s="17">
        <f>VLOOKUP(RefDeprivation[[#This Row],[REFERRAL_MONTH]],WorkingDays[#All],2,FALSE)</f>
        <v>20</v>
      </c>
      <c r="I5033">
        <f>RefDeprivation[[#This Row],[TWW_REFERRALS]]*(21/RefDeprivation[[#This Row],[WD]])</f>
        <v>466.20000000000005</v>
      </c>
    </row>
    <row r="5034" spans="1:9">
      <c r="A5034" s="17">
        <v>241</v>
      </c>
      <c r="B5034" s="17">
        <v>201906</v>
      </c>
      <c r="C5034" s="17" t="s">
        <v>17</v>
      </c>
      <c r="D5034" s="17">
        <v>2019</v>
      </c>
      <c r="E5034" s="17" t="s">
        <v>10</v>
      </c>
      <c r="F5034" s="17" t="s">
        <v>41</v>
      </c>
      <c r="G5034" s="17" t="s">
        <v>65</v>
      </c>
      <c r="H5034" s="17">
        <f>VLOOKUP(RefDeprivation[[#This Row],[REFERRAL_MONTH]],WorkingDays[#All],2,FALSE)</f>
        <v>20</v>
      </c>
      <c r="I5034">
        <f>RefDeprivation[[#This Row],[TWW_REFERRALS]]*(21/RefDeprivation[[#This Row],[WD]])</f>
        <v>253.05</v>
      </c>
    </row>
    <row r="5035" spans="1:9">
      <c r="A5035" s="17">
        <v>143</v>
      </c>
      <c r="B5035" s="17">
        <v>201906</v>
      </c>
      <c r="C5035" s="17" t="s">
        <v>17</v>
      </c>
      <c r="D5035" s="17">
        <v>2019</v>
      </c>
      <c r="E5035" s="17" t="s">
        <v>10</v>
      </c>
      <c r="F5035" s="17" t="s">
        <v>42</v>
      </c>
      <c r="G5035" s="17" t="s">
        <v>61</v>
      </c>
      <c r="H5035" s="17">
        <f>VLOOKUP(RefDeprivation[[#This Row],[REFERRAL_MONTH]],WorkingDays[#All],2,FALSE)</f>
        <v>20</v>
      </c>
      <c r="I5035">
        <f>RefDeprivation[[#This Row],[TWW_REFERRALS]]*(21/RefDeprivation[[#This Row],[WD]])</f>
        <v>150.15</v>
      </c>
    </row>
    <row r="5036" spans="1:9">
      <c r="A5036" s="17">
        <v>489</v>
      </c>
      <c r="B5036" s="17">
        <v>201906</v>
      </c>
      <c r="C5036" s="17" t="s">
        <v>17</v>
      </c>
      <c r="D5036" s="17">
        <v>2019</v>
      </c>
      <c r="E5036" s="17" t="s">
        <v>10</v>
      </c>
      <c r="F5036" s="17" t="s">
        <v>42</v>
      </c>
      <c r="G5036" s="17" t="s">
        <v>64</v>
      </c>
      <c r="H5036" s="17">
        <f>VLOOKUP(RefDeprivation[[#This Row],[REFERRAL_MONTH]],WorkingDays[#All],2,FALSE)</f>
        <v>20</v>
      </c>
      <c r="I5036">
        <f>RefDeprivation[[#This Row],[TWW_REFERRALS]]*(21/RefDeprivation[[#This Row],[WD]])</f>
        <v>513.45000000000005</v>
      </c>
    </row>
    <row r="5037" spans="1:9">
      <c r="A5037" s="17">
        <v>623</v>
      </c>
      <c r="B5037" s="17">
        <v>201906</v>
      </c>
      <c r="C5037" s="17" t="s">
        <v>17</v>
      </c>
      <c r="D5037" s="17">
        <v>2019</v>
      </c>
      <c r="E5037" s="17" t="s">
        <v>10</v>
      </c>
      <c r="F5037" s="17" t="s">
        <v>42</v>
      </c>
      <c r="G5037" s="17" t="s">
        <v>60</v>
      </c>
      <c r="H5037" s="17">
        <f>VLOOKUP(RefDeprivation[[#This Row],[REFERRAL_MONTH]],WorkingDays[#All],2,FALSE)</f>
        <v>20</v>
      </c>
      <c r="I5037">
        <f>RefDeprivation[[#This Row],[TWW_REFERRALS]]*(21/RefDeprivation[[#This Row],[WD]])</f>
        <v>654.15</v>
      </c>
    </row>
    <row r="5038" spans="1:9">
      <c r="A5038" s="17">
        <v>613</v>
      </c>
      <c r="B5038" s="17">
        <v>201906</v>
      </c>
      <c r="C5038" s="17" t="s">
        <v>17</v>
      </c>
      <c r="D5038" s="17">
        <v>2019</v>
      </c>
      <c r="E5038" s="17" t="s">
        <v>10</v>
      </c>
      <c r="F5038" s="17" t="s">
        <v>42</v>
      </c>
      <c r="G5038" s="17" t="s">
        <v>62</v>
      </c>
      <c r="H5038" s="17">
        <f>VLOOKUP(RefDeprivation[[#This Row],[REFERRAL_MONTH]],WorkingDays[#All],2,FALSE)</f>
        <v>20</v>
      </c>
      <c r="I5038">
        <f>RefDeprivation[[#This Row],[TWW_REFERRALS]]*(21/RefDeprivation[[#This Row],[WD]])</f>
        <v>643.65</v>
      </c>
    </row>
    <row r="5039" spans="1:9">
      <c r="A5039" s="17">
        <v>481</v>
      </c>
      <c r="B5039" s="17">
        <v>201906</v>
      </c>
      <c r="C5039" s="17" t="s">
        <v>17</v>
      </c>
      <c r="D5039" s="17">
        <v>2019</v>
      </c>
      <c r="E5039" s="17" t="s">
        <v>10</v>
      </c>
      <c r="F5039" s="17" t="s">
        <v>42</v>
      </c>
      <c r="G5039" s="17" t="s">
        <v>59</v>
      </c>
      <c r="H5039" s="17">
        <f>VLOOKUP(RefDeprivation[[#This Row],[REFERRAL_MONTH]],WorkingDays[#All],2,FALSE)</f>
        <v>20</v>
      </c>
      <c r="I5039">
        <f>RefDeprivation[[#This Row],[TWW_REFERRALS]]*(21/RefDeprivation[[#This Row],[WD]])</f>
        <v>505.05</v>
      </c>
    </row>
    <row r="5040" spans="1:9">
      <c r="A5040" s="17">
        <v>191</v>
      </c>
      <c r="B5040" s="17">
        <v>201906</v>
      </c>
      <c r="C5040" s="17" t="s">
        <v>17</v>
      </c>
      <c r="D5040" s="17">
        <v>2019</v>
      </c>
      <c r="E5040" s="17" t="s">
        <v>10</v>
      </c>
      <c r="F5040" s="17" t="s">
        <v>42</v>
      </c>
      <c r="G5040" s="17" t="s">
        <v>63</v>
      </c>
      <c r="H5040" s="17">
        <f>VLOOKUP(RefDeprivation[[#This Row],[REFERRAL_MONTH]],WorkingDays[#All],2,FALSE)</f>
        <v>20</v>
      </c>
      <c r="I5040">
        <f>RefDeprivation[[#This Row],[TWW_REFERRALS]]*(21/RefDeprivation[[#This Row],[WD]])</f>
        <v>200.55</v>
      </c>
    </row>
    <row r="5041" spans="1:9">
      <c r="A5041" s="17">
        <v>145</v>
      </c>
      <c r="B5041" s="17">
        <v>201906</v>
      </c>
      <c r="C5041" s="17" t="s">
        <v>17</v>
      </c>
      <c r="D5041" s="17">
        <v>2019</v>
      </c>
      <c r="E5041" s="17" t="s">
        <v>10</v>
      </c>
      <c r="F5041" s="17" t="s">
        <v>42</v>
      </c>
      <c r="G5041" s="17" t="s">
        <v>65</v>
      </c>
      <c r="H5041" s="17">
        <f>VLOOKUP(RefDeprivation[[#This Row],[REFERRAL_MONTH]],WorkingDays[#All],2,FALSE)</f>
        <v>20</v>
      </c>
      <c r="I5041">
        <f>RefDeprivation[[#This Row],[TWW_REFERRALS]]*(21/RefDeprivation[[#This Row],[WD]])</f>
        <v>152.25</v>
      </c>
    </row>
    <row r="5042" spans="1:9">
      <c r="A5042" s="17">
        <v>126</v>
      </c>
      <c r="B5042" s="17">
        <v>201905</v>
      </c>
      <c r="C5042" s="17" t="s">
        <v>16</v>
      </c>
      <c r="D5042" s="17">
        <v>2019</v>
      </c>
      <c r="E5042" s="17" t="s">
        <v>46</v>
      </c>
      <c r="F5042" s="17" t="s">
        <v>38</v>
      </c>
      <c r="G5042" s="17" t="s">
        <v>61</v>
      </c>
      <c r="H5042" s="17">
        <f>VLOOKUP(RefDeprivation[[#This Row],[REFERRAL_MONTH]],WorkingDays[#All],2,FALSE)</f>
        <v>21</v>
      </c>
      <c r="I5042">
        <f>RefDeprivation[[#This Row],[TWW_REFERRALS]]*(21/RefDeprivation[[#This Row],[WD]])</f>
        <v>126</v>
      </c>
    </row>
    <row r="5043" spans="1:9">
      <c r="A5043" s="17">
        <v>132</v>
      </c>
      <c r="B5043" s="17">
        <v>201905</v>
      </c>
      <c r="C5043" s="17" t="s">
        <v>16</v>
      </c>
      <c r="D5043" s="17">
        <v>2019</v>
      </c>
      <c r="E5043" s="17" t="s">
        <v>46</v>
      </c>
      <c r="F5043" s="17" t="s">
        <v>38</v>
      </c>
      <c r="G5043" s="17" t="s">
        <v>64</v>
      </c>
      <c r="H5043" s="17">
        <f>VLOOKUP(RefDeprivation[[#This Row],[REFERRAL_MONTH]],WorkingDays[#All],2,FALSE)</f>
        <v>21</v>
      </c>
      <c r="I5043">
        <f>RefDeprivation[[#This Row],[TWW_REFERRALS]]*(21/RefDeprivation[[#This Row],[WD]])</f>
        <v>132</v>
      </c>
    </row>
    <row r="5044" spans="1:9">
      <c r="A5044" s="17">
        <v>231</v>
      </c>
      <c r="B5044" s="17">
        <v>201905</v>
      </c>
      <c r="C5044" s="17" t="s">
        <v>16</v>
      </c>
      <c r="D5044" s="17">
        <v>2019</v>
      </c>
      <c r="E5044" s="17" t="s">
        <v>46</v>
      </c>
      <c r="F5044" s="17" t="s">
        <v>38</v>
      </c>
      <c r="G5044" s="17" t="s">
        <v>60</v>
      </c>
      <c r="H5044" s="17">
        <f>VLOOKUP(RefDeprivation[[#This Row],[REFERRAL_MONTH]],WorkingDays[#All],2,FALSE)</f>
        <v>21</v>
      </c>
      <c r="I5044">
        <f>RefDeprivation[[#This Row],[TWW_REFERRALS]]*(21/RefDeprivation[[#This Row],[WD]])</f>
        <v>231</v>
      </c>
    </row>
    <row r="5045" spans="1:9">
      <c r="A5045" s="17">
        <v>133</v>
      </c>
      <c r="B5045" s="17">
        <v>201905</v>
      </c>
      <c r="C5045" s="17" t="s">
        <v>16</v>
      </c>
      <c r="D5045" s="17">
        <v>2019</v>
      </c>
      <c r="E5045" s="17" t="s">
        <v>46</v>
      </c>
      <c r="F5045" s="17" t="s">
        <v>38</v>
      </c>
      <c r="G5045" s="17" t="s">
        <v>62</v>
      </c>
      <c r="H5045" s="17">
        <f>VLOOKUP(RefDeprivation[[#This Row],[REFERRAL_MONTH]],WorkingDays[#All],2,FALSE)</f>
        <v>21</v>
      </c>
      <c r="I5045">
        <f>RefDeprivation[[#This Row],[TWW_REFERRALS]]*(21/RefDeprivation[[#This Row],[WD]])</f>
        <v>133</v>
      </c>
    </row>
    <row r="5046" spans="1:9">
      <c r="A5046" s="17">
        <v>152</v>
      </c>
      <c r="B5046" s="17">
        <v>201905</v>
      </c>
      <c r="C5046" s="17" t="s">
        <v>16</v>
      </c>
      <c r="D5046" s="17">
        <v>2019</v>
      </c>
      <c r="E5046" s="17" t="s">
        <v>46</v>
      </c>
      <c r="F5046" s="17" t="s">
        <v>38</v>
      </c>
      <c r="G5046" s="17" t="s">
        <v>59</v>
      </c>
      <c r="H5046" s="17">
        <f>VLOOKUP(RefDeprivation[[#This Row],[REFERRAL_MONTH]],WorkingDays[#All],2,FALSE)</f>
        <v>21</v>
      </c>
      <c r="I5046">
        <f>RefDeprivation[[#This Row],[TWW_REFERRALS]]*(21/RefDeprivation[[#This Row],[WD]])</f>
        <v>152</v>
      </c>
    </row>
    <row r="5047" spans="1:9">
      <c r="A5047" s="17">
        <v>241</v>
      </c>
      <c r="B5047" s="17">
        <v>201905</v>
      </c>
      <c r="C5047" s="17" t="s">
        <v>16</v>
      </c>
      <c r="D5047" s="17">
        <v>2019</v>
      </c>
      <c r="E5047" s="17" t="s">
        <v>46</v>
      </c>
      <c r="F5047" s="17" t="s">
        <v>38</v>
      </c>
      <c r="G5047" s="17" t="s">
        <v>63</v>
      </c>
      <c r="H5047" s="17">
        <f>VLOOKUP(RefDeprivation[[#This Row],[REFERRAL_MONTH]],WorkingDays[#All],2,FALSE)</f>
        <v>21</v>
      </c>
      <c r="I5047">
        <f>RefDeprivation[[#This Row],[TWW_REFERRALS]]*(21/RefDeprivation[[#This Row],[WD]])</f>
        <v>241</v>
      </c>
    </row>
    <row r="5048" spans="1:9">
      <c r="A5048" s="17">
        <v>91</v>
      </c>
      <c r="B5048" s="17">
        <v>201905</v>
      </c>
      <c r="C5048" s="17" t="s">
        <v>16</v>
      </c>
      <c r="D5048" s="17">
        <v>2019</v>
      </c>
      <c r="E5048" s="17" t="s">
        <v>46</v>
      </c>
      <c r="F5048" s="17" t="s">
        <v>38</v>
      </c>
      <c r="G5048" s="17" t="s">
        <v>65</v>
      </c>
      <c r="H5048" s="17">
        <f>VLOOKUP(RefDeprivation[[#This Row],[REFERRAL_MONTH]],WorkingDays[#All],2,FALSE)</f>
        <v>21</v>
      </c>
      <c r="I5048">
        <f>RefDeprivation[[#This Row],[TWW_REFERRALS]]*(21/RefDeprivation[[#This Row],[WD]])</f>
        <v>91</v>
      </c>
    </row>
    <row r="5049" spans="1:9">
      <c r="A5049" s="17">
        <v>145</v>
      </c>
      <c r="B5049" s="17">
        <v>201905</v>
      </c>
      <c r="C5049" s="17" t="s">
        <v>16</v>
      </c>
      <c r="D5049" s="17">
        <v>2019</v>
      </c>
      <c r="E5049" s="17" t="s">
        <v>46</v>
      </c>
      <c r="F5049" s="17" t="s">
        <v>39</v>
      </c>
      <c r="G5049" s="17" t="s">
        <v>61</v>
      </c>
      <c r="H5049" s="17">
        <f>VLOOKUP(RefDeprivation[[#This Row],[REFERRAL_MONTH]],WorkingDays[#All],2,FALSE)</f>
        <v>21</v>
      </c>
      <c r="I5049">
        <f>RefDeprivation[[#This Row],[TWW_REFERRALS]]*(21/RefDeprivation[[#This Row],[WD]])</f>
        <v>145</v>
      </c>
    </row>
    <row r="5050" spans="1:9">
      <c r="A5050" s="17">
        <v>160</v>
      </c>
      <c r="B5050" s="17">
        <v>201905</v>
      </c>
      <c r="C5050" s="17" t="s">
        <v>16</v>
      </c>
      <c r="D5050" s="17">
        <v>2019</v>
      </c>
      <c r="E5050" s="17" t="s">
        <v>46</v>
      </c>
      <c r="F5050" s="17" t="s">
        <v>39</v>
      </c>
      <c r="G5050" s="17" t="s">
        <v>64</v>
      </c>
      <c r="H5050" s="17">
        <f>VLOOKUP(RefDeprivation[[#This Row],[REFERRAL_MONTH]],WorkingDays[#All],2,FALSE)</f>
        <v>21</v>
      </c>
      <c r="I5050">
        <f>RefDeprivation[[#This Row],[TWW_REFERRALS]]*(21/RefDeprivation[[#This Row],[WD]])</f>
        <v>160</v>
      </c>
    </row>
    <row r="5051" spans="1:9">
      <c r="A5051" s="17">
        <v>244</v>
      </c>
      <c r="B5051" s="17">
        <v>201905</v>
      </c>
      <c r="C5051" s="17" t="s">
        <v>16</v>
      </c>
      <c r="D5051" s="17">
        <v>2019</v>
      </c>
      <c r="E5051" s="17" t="s">
        <v>46</v>
      </c>
      <c r="F5051" s="17" t="s">
        <v>39</v>
      </c>
      <c r="G5051" s="17" t="s">
        <v>60</v>
      </c>
      <c r="H5051" s="17">
        <f>VLOOKUP(RefDeprivation[[#This Row],[REFERRAL_MONTH]],WorkingDays[#All],2,FALSE)</f>
        <v>21</v>
      </c>
      <c r="I5051">
        <f>RefDeprivation[[#This Row],[TWW_REFERRALS]]*(21/RefDeprivation[[#This Row],[WD]])</f>
        <v>244</v>
      </c>
    </row>
    <row r="5052" spans="1:9">
      <c r="A5052" s="17">
        <v>115</v>
      </c>
      <c r="B5052" s="17">
        <v>201905</v>
      </c>
      <c r="C5052" s="17" t="s">
        <v>16</v>
      </c>
      <c r="D5052" s="17">
        <v>2019</v>
      </c>
      <c r="E5052" s="17" t="s">
        <v>46</v>
      </c>
      <c r="F5052" s="17" t="s">
        <v>39</v>
      </c>
      <c r="G5052" s="17" t="s">
        <v>62</v>
      </c>
      <c r="H5052" s="17">
        <f>VLOOKUP(RefDeprivation[[#This Row],[REFERRAL_MONTH]],WorkingDays[#All],2,FALSE)</f>
        <v>21</v>
      </c>
      <c r="I5052">
        <f>RefDeprivation[[#This Row],[TWW_REFERRALS]]*(21/RefDeprivation[[#This Row],[WD]])</f>
        <v>115</v>
      </c>
    </row>
    <row r="5053" spans="1:9">
      <c r="A5053" s="17">
        <v>139</v>
      </c>
      <c r="B5053" s="17">
        <v>201905</v>
      </c>
      <c r="C5053" s="17" t="s">
        <v>16</v>
      </c>
      <c r="D5053" s="17">
        <v>2019</v>
      </c>
      <c r="E5053" s="17" t="s">
        <v>46</v>
      </c>
      <c r="F5053" s="17" t="s">
        <v>39</v>
      </c>
      <c r="G5053" s="17" t="s">
        <v>59</v>
      </c>
      <c r="H5053" s="17">
        <f>VLOOKUP(RefDeprivation[[#This Row],[REFERRAL_MONTH]],WorkingDays[#All],2,FALSE)</f>
        <v>21</v>
      </c>
      <c r="I5053">
        <f>RefDeprivation[[#This Row],[TWW_REFERRALS]]*(21/RefDeprivation[[#This Row],[WD]])</f>
        <v>139</v>
      </c>
    </row>
    <row r="5054" spans="1:9">
      <c r="A5054" s="17">
        <v>210</v>
      </c>
      <c r="B5054" s="17">
        <v>201905</v>
      </c>
      <c r="C5054" s="17" t="s">
        <v>16</v>
      </c>
      <c r="D5054" s="17">
        <v>2019</v>
      </c>
      <c r="E5054" s="17" t="s">
        <v>46</v>
      </c>
      <c r="F5054" s="17" t="s">
        <v>39</v>
      </c>
      <c r="G5054" s="17" t="s">
        <v>63</v>
      </c>
      <c r="H5054" s="17">
        <f>VLOOKUP(RefDeprivation[[#This Row],[REFERRAL_MONTH]],WorkingDays[#All],2,FALSE)</f>
        <v>21</v>
      </c>
      <c r="I5054">
        <f>RefDeprivation[[#This Row],[TWW_REFERRALS]]*(21/RefDeprivation[[#This Row],[WD]])</f>
        <v>210</v>
      </c>
    </row>
    <row r="5055" spans="1:9">
      <c r="A5055" s="17">
        <v>136</v>
      </c>
      <c r="B5055" s="17">
        <v>201905</v>
      </c>
      <c r="C5055" s="17" t="s">
        <v>16</v>
      </c>
      <c r="D5055" s="17">
        <v>2019</v>
      </c>
      <c r="E5055" s="17" t="s">
        <v>46</v>
      </c>
      <c r="F5055" s="17" t="s">
        <v>39</v>
      </c>
      <c r="G5055" s="17" t="s">
        <v>65</v>
      </c>
      <c r="H5055" s="17">
        <f>VLOOKUP(RefDeprivation[[#This Row],[REFERRAL_MONTH]],WorkingDays[#All],2,FALSE)</f>
        <v>21</v>
      </c>
      <c r="I5055">
        <f>RefDeprivation[[#This Row],[TWW_REFERRALS]]*(21/RefDeprivation[[#This Row],[WD]])</f>
        <v>136</v>
      </c>
    </row>
    <row r="5056" spans="1:9">
      <c r="A5056" s="17">
        <v>165</v>
      </c>
      <c r="B5056" s="17">
        <v>201905</v>
      </c>
      <c r="C5056" s="17" t="s">
        <v>16</v>
      </c>
      <c r="D5056" s="17">
        <v>2019</v>
      </c>
      <c r="E5056" s="17" t="s">
        <v>46</v>
      </c>
      <c r="F5056" s="17" t="s">
        <v>40</v>
      </c>
      <c r="G5056" s="17" t="s">
        <v>61</v>
      </c>
      <c r="H5056" s="17">
        <f>VLOOKUP(RefDeprivation[[#This Row],[REFERRAL_MONTH]],WorkingDays[#All],2,FALSE)</f>
        <v>21</v>
      </c>
      <c r="I5056">
        <f>RefDeprivation[[#This Row],[TWW_REFERRALS]]*(21/RefDeprivation[[#This Row],[WD]])</f>
        <v>165</v>
      </c>
    </row>
    <row r="5057" spans="1:9">
      <c r="A5057" s="17">
        <v>286</v>
      </c>
      <c r="B5057" s="17">
        <v>201905</v>
      </c>
      <c r="C5057" s="17" t="s">
        <v>16</v>
      </c>
      <c r="D5057" s="17">
        <v>2019</v>
      </c>
      <c r="E5057" s="17" t="s">
        <v>46</v>
      </c>
      <c r="F5057" s="17" t="s">
        <v>40</v>
      </c>
      <c r="G5057" s="17" t="s">
        <v>64</v>
      </c>
      <c r="H5057" s="17">
        <f>VLOOKUP(RefDeprivation[[#This Row],[REFERRAL_MONTH]],WorkingDays[#All],2,FALSE)</f>
        <v>21</v>
      </c>
      <c r="I5057">
        <f>RefDeprivation[[#This Row],[TWW_REFERRALS]]*(21/RefDeprivation[[#This Row],[WD]])</f>
        <v>286</v>
      </c>
    </row>
    <row r="5058" spans="1:9">
      <c r="A5058" s="17">
        <v>185</v>
      </c>
      <c r="B5058" s="17">
        <v>201905</v>
      </c>
      <c r="C5058" s="17" t="s">
        <v>16</v>
      </c>
      <c r="D5058" s="17">
        <v>2019</v>
      </c>
      <c r="E5058" s="17" t="s">
        <v>46</v>
      </c>
      <c r="F5058" s="17" t="s">
        <v>40</v>
      </c>
      <c r="G5058" s="17" t="s">
        <v>60</v>
      </c>
      <c r="H5058" s="17">
        <f>VLOOKUP(RefDeprivation[[#This Row],[REFERRAL_MONTH]],WorkingDays[#All],2,FALSE)</f>
        <v>21</v>
      </c>
      <c r="I5058">
        <f>RefDeprivation[[#This Row],[TWW_REFERRALS]]*(21/RefDeprivation[[#This Row],[WD]])</f>
        <v>185</v>
      </c>
    </row>
    <row r="5059" spans="1:9">
      <c r="A5059" s="17">
        <v>110</v>
      </c>
      <c r="B5059" s="17">
        <v>201905</v>
      </c>
      <c r="C5059" s="17" t="s">
        <v>16</v>
      </c>
      <c r="D5059" s="17">
        <v>2019</v>
      </c>
      <c r="E5059" s="17" t="s">
        <v>46</v>
      </c>
      <c r="F5059" s="17" t="s">
        <v>40</v>
      </c>
      <c r="G5059" s="17" t="s">
        <v>62</v>
      </c>
      <c r="H5059" s="17">
        <f>VLOOKUP(RefDeprivation[[#This Row],[REFERRAL_MONTH]],WorkingDays[#All],2,FALSE)</f>
        <v>21</v>
      </c>
      <c r="I5059">
        <f>RefDeprivation[[#This Row],[TWW_REFERRALS]]*(21/RefDeprivation[[#This Row],[WD]])</f>
        <v>110</v>
      </c>
    </row>
    <row r="5060" spans="1:9">
      <c r="A5060" s="17">
        <v>135</v>
      </c>
      <c r="B5060" s="17">
        <v>201905</v>
      </c>
      <c r="C5060" s="17" t="s">
        <v>16</v>
      </c>
      <c r="D5060" s="17">
        <v>2019</v>
      </c>
      <c r="E5060" s="17" t="s">
        <v>46</v>
      </c>
      <c r="F5060" s="17" t="s">
        <v>40</v>
      </c>
      <c r="G5060" s="17" t="s">
        <v>59</v>
      </c>
      <c r="H5060" s="17">
        <f>VLOOKUP(RefDeprivation[[#This Row],[REFERRAL_MONTH]],WorkingDays[#All],2,FALSE)</f>
        <v>21</v>
      </c>
      <c r="I5060">
        <f>RefDeprivation[[#This Row],[TWW_REFERRALS]]*(21/RefDeprivation[[#This Row],[WD]])</f>
        <v>135</v>
      </c>
    </row>
    <row r="5061" spans="1:9">
      <c r="A5061" s="17">
        <v>186</v>
      </c>
      <c r="B5061" s="17">
        <v>201905</v>
      </c>
      <c r="C5061" s="17" t="s">
        <v>16</v>
      </c>
      <c r="D5061" s="17">
        <v>2019</v>
      </c>
      <c r="E5061" s="17" t="s">
        <v>46</v>
      </c>
      <c r="F5061" s="17" t="s">
        <v>40</v>
      </c>
      <c r="G5061" s="17" t="s">
        <v>63</v>
      </c>
      <c r="H5061" s="17">
        <f>VLOOKUP(RefDeprivation[[#This Row],[REFERRAL_MONTH]],WorkingDays[#All],2,FALSE)</f>
        <v>21</v>
      </c>
      <c r="I5061">
        <f>RefDeprivation[[#This Row],[TWW_REFERRALS]]*(21/RefDeprivation[[#This Row],[WD]])</f>
        <v>186</v>
      </c>
    </row>
    <row r="5062" spans="1:9">
      <c r="A5062" s="17">
        <v>139</v>
      </c>
      <c r="B5062" s="17">
        <v>201905</v>
      </c>
      <c r="C5062" s="17" t="s">
        <v>16</v>
      </c>
      <c r="D5062" s="17">
        <v>2019</v>
      </c>
      <c r="E5062" s="17" t="s">
        <v>46</v>
      </c>
      <c r="F5062" s="17" t="s">
        <v>40</v>
      </c>
      <c r="G5062" s="17" t="s">
        <v>65</v>
      </c>
      <c r="H5062" s="17">
        <f>VLOOKUP(RefDeprivation[[#This Row],[REFERRAL_MONTH]],WorkingDays[#All],2,FALSE)</f>
        <v>21</v>
      </c>
      <c r="I5062">
        <f>RefDeprivation[[#This Row],[TWW_REFERRALS]]*(21/RefDeprivation[[#This Row],[WD]])</f>
        <v>139</v>
      </c>
    </row>
    <row r="5063" spans="1:9">
      <c r="A5063" s="17">
        <v>116</v>
      </c>
      <c r="B5063" s="17">
        <v>201905</v>
      </c>
      <c r="C5063" s="17" t="s">
        <v>16</v>
      </c>
      <c r="D5063" s="17">
        <v>2019</v>
      </c>
      <c r="E5063" s="17" t="s">
        <v>46</v>
      </c>
      <c r="F5063" s="17" t="s">
        <v>41</v>
      </c>
      <c r="G5063" s="17" t="s">
        <v>61</v>
      </c>
      <c r="H5063" s="17">
        <f>VLOOKUP(RefDeprivation[[#This Row],[REFERRAL_MONTH]],WorkingDays[#All],2,FALSE)</f>
        <v>21</v>
      </c>
      <c r="I5063">
        <f>RefDeprivation[[#This Row],[TWW_REFERRALS]]*(21/RefDeprivation[[#This Row],[WD]])</f>
        <v>116</v>
      </c>
    </row>
    <row r="5064" spans="1:9">
      <c r="A5064" s="17">
        <v>325</v>
      </c>
      <c r="B5064" s="17">
        <v>201905</v>
      </c>
      <c r="C5064" s="17" t="s">
        <v>16</v>
      </c>
      <c r="D5064" s="17">
        <v>2019</v>
      </c>
      <c r="E5064" s="17" t="s">
        <v>46</v>
      </c>
      <c r="F5064" s="17" t="s">
        <v>41</v>
      </c>
      <c r="G5064" s="17" t="s">
        <v>64</v>
      </c>
      <c r="H5064" s="17">
        <f>VLOOKUP(RefDeprivation[[#This Row],[REFERRAL_MONTH]],WorkingDays[#All],2,FALSE)</f>
        <v>21</v>
      </c>
      <c r="I5064">
        <f>RefDeprivation[[#This Row],[TWW_REFERRALS]]*(21/RefDeprivation[[#This Row],[WD]])</f>
        <v>325</v>
      </c>
    </row>
    <row r="5065" spans="1:9">
      <c r="A5065" s="17">
        <v>195</v>
      </c>
      <c r="B5065" s="17">
        <v>201905</v>
      </c>
      <c r="C5065" s="17" t="s">
        <v>16</v>
      </c>
      <c r="D5065" s="17">
        <v>2019</v>
      </c>
      <c r="E5065" s="17" t="s">
        <v>46</v>
      </c>
      <c r="F5065" s="17" t="s">
        <v>41</v>
      </c>
      <c r="G5065" s="17" t="s">
        <v>60</v>
      </c>
      <c r="H5065" s="17">
        <f>VLOOKUP(RefDeprivation[[#This Row],[REFERRAL_MONTH]],WorkingDays[#All],2,FALSE)</f>
        <v>21</v>
      </c>
      <c r="I5065">
        <f>RefDeprivation[[#This Row],[TWW_REFERRALS]]*(21/RefDeprivation[[#This Row],[WD]])</f>
        <v>195</v>
      </c>
    </row>
    <row r="5066" spans="1:9">
      <c r="A5066" s="17">
        <v>125</v>
      </c>
      <c r="B5066" s="17">
        <v>201905</v>
      </c>
      <c r="C5066" s="17" t="s">
        <v>16</v>
      </c>
      <c r="D5066" s="17">
        <v>2019</v>
      </c>
      <c r="E5066" s="17" t="s">
        <v>46</v>
      </c>
      <c r="F5066" s="17" t="s">
        <v>41</v>
      </c>
      <c r="G5066" s="17" t="s">
        <v>62</v>
      </c>
      <c r="H5066" s="17">
        <f>VLOOKUP(RefDeprivation[[#This Row],[REFERRAL_MONTH]],WorkingDays[#All],2,FALSE)</f>
        <v>21</v>
      </c>
      <c r="I5066">
        <f>RefDeprivation[[#This Row],[TWW_REFERRALS]]*(21/RefDeprivation[[#This Row],[WD]])</f>
        <v>125</v>
      </c>
    </row>
    <row r="5067" spans="1:9">
      <c r="A5067" s="17">
        <v>139</v>
      </c>
      <c r="B5067" s="17">
        <v>201905</v>
      </c>
      <c r="C5067" s="17" t="s">
        <v>16</v>
      </c>
      <c r="D5067" s="17">
        <v>2019</v>
      </c>
      <c r="E5067" s="17" t="s">
        <v>46</v>
      </c>
      <c r="F5067" s="17" t="s">
        <v>41</v>
      </c>
      <c r="G5067" s="17" t="s">
        <v>59</v>
      </c>
      <c r="H5067" s="17">
        <f>VLOOKUP(RefDeprivation[[#This Row],[REFERRAL_MONTH]],WorkingDays[#All],2,FALSE)</f>
        <v>21</v>
      </c>
      <c r="I5067">
        <f>RefDeprivation[[#This Row],[TWW_REFERRALS]]*(21/RefDeprivation[[#This Row],[WD]])</f>
        <v>139</v>
      </c>
    </row>
    <row r="5068" spans="1:9">
      <c r="A5068" s="17">
        <v>129</v>
      </c>
      <c r="B5068" s="17">
        <v>201905</v>
      </c>
      <c r="C5068" s="17" t="s">
        <v>16</v>
      </c>
      <c r="D5068" s="17">
        <v>2019</v>
      </c>
      <c r="E5068" s="17" t="s">
        <v>46</v>
      </c>
      <c r="F5068" s="17" t="s">
        <v>41</v>
      </c>
      <c r="G5068" s="17" t="s">
        <v>63</v>
      </c>
      <c r="H5068" s="17">
        <f>VLOOKUP(RefDeprivation[[#This Row],[REFERRAL_MONTH]],WorkingDays[#All],2,FALSE)</f>
        <v>21</v>
      </c>
      <c r="I5068">
        <f>RefDeprivation[[#This Row],[TWW_REFERRALS]]*(21/RefDeprivation[[#This Row],[WD]])</f>
        <v>129</v>
      </c>
    </row>
    <row r="5069" spans="1:9">
      <c r="A5069" s="17">
        <v>111</v>
      </c>
      <c r="B5069" s="17">
        <v>201905</v>
      </c>
      <c r="C5069" s="17" t="s">
        <v>16</v>
      </c>
      <c r="D5069" s="17">
        <v>2019</v>
      </c>
      <c r="E5069" s="17" t="s">
        <v>46</v>
      </c>
      <c r="F5069" s="17" t="s">
        <v>41</v>
      </c>
      <c r="G5069" s="17" t="s">
        <v>65</v>
      </c>
      <c r="H5069" s="17">
        <f>VLOOKUP(RefDeprivation[[#This Row],[REFERRAL_MONTH]],WorkingDays[#All],2,FALSE)</f>
        <v>21</v>
      </c>
      <c r="I5069">
        <f>RefDeprivation[[#This Row],[TWW_REFERRALS]]*(21/RefDeprivation[[#This Row],[WD]])</f>
        <v>111</v>
      </c>
    </row>
    <row r="5070" spans="1:9">
      <c r="A5070" s="17">
        <v>58</v>
      </c>
      <c r="B5070" s="17">
        <v>201905</v>
      </c>
      <c r="C5070" s="17" t="s">
        <v>16</v>
      </c>
      <c r="D5070" s="17">
        <v>2019</v>
      </c>
      <c r="E5070" s="17" t="s">
        <v>46</v>
      </c>
      <c r="F5070" s="17" t="s">
        <v>42</v>
      </c>
      <c r="G5070" s="17" t="s">
        <v>61</v>
      </c>
      <c r="H5070" s="17">
        <f>VLOOKUP(RefDeprivation[[#This Row],[REFERRAL_MONTH]],WorkingDays[#All],2,FALSE)</f>
        <v>21</v>
      </c>
      <c r="I5070">
        <f>RefDeprivation[[#This Row],[TWW_REFERRALS]]*(21/RefDeprivation[[#This Row],[WD]])</f>
        <v>58</v>
      </c>
    </row>
    <row r="5071" spans="1:9">
      <c r="A5071" s="17">
        <v>246</v>
      </c>
      <c r="B5071" s="17">
        <v>201905</v>
      </c>
      <c r="C5071" s="17" t="s">
        <v>16</v>
      </c>
      <c r="D5071" s="17">
        <v>2019</v>
      </c>
      <c r="E5071" s="17" t="s">
        <v>46</v>
      </c>
      <c r="F5071" s="17" t="s">
        <v>42</v>
      </c>
      <c r="G5071" s="17" t="s">
        <v>64</v>
      </c>
      <c r="H5071" s="17">
        <f>VLOOKUP(RefDeprivation[[#This Row],[REFERRAL_MONTH]],WorkingDays[#All],2,FALSE)</f>
        <v>21</v>
      </c>
      <c r="I5071">
        <f>RefDeprivation[[#This Row],[TWW_REFERRALS]]*(21/RefDeprivation[[#This Row],[WD]])</f>
        <v>246</v>
      </c>
    </row>
    <row r="5072" spans="1:9">
      <c r="A5072" s="17">
        <v>288</v>
      </c>
      <c r="B5072" s="17">
        <v>201905</v>
      </c>
      <c r="C5072" s="17" t="s">
        <v>16</v>
      </c>
      <c r="D5072" s="17">
        <v>2019</v>
      </c>
      <c r="E5072" s="17" t="s">
        <v>46</v>
      </c>
      <c r="F5072" s="17" t="s">
        <v>42</v>
      </c>
      <c r="G5072" s="17" t="s">
        <v>60</v>
      </c>
      <c r="H5072" s="17">
        <f>VLOOKUP(RefDeprivation[[#This Row],[REFERRAL_MONTH]],WorkingDays[#All],2,FALSE)</f>
        <v>21</v>
      </c>
      <c r="I5072">
        <f>RefDeprivation[[#This Row],[TWW_REFERRALS]]*(21/RefDeprivation[[#This Row],[WD]])</f>
        <v>288</v>
      </c>
    </row>
    <row r="5073" spans="1:9">
      <c r="A5073" s="17">
        <v>180</v>
      </c>
      <c r="B5073" s="17">
        <v>201905</v>
      </c>
      <c r="C5073" s="17" t="s">
        <v>16</v>
      </c>
      <c r="D5073" s="17">
        <v>2019</v>
      </c>
      <c r="E5073" s="17" t="s">
        <v>46</v>
      </c>
      <c r="F5073" s="17" t="s">
        <v>42</v>
      </c>
      <c r="G5073" s="17" t="s">
        <v>62</v>
      </c>
      <c r="H5073" s="17">
        <f>VLOOKUP(RefDeprivation[[#This Row],[REFERRAL_MONTH]],WorkingDays[#All],2,FALSE)</f>
        <v>21</v>
      </c>
      <c r="I5073">
        <f>RefDeprivation[[#This Row],[TWW_REFERRALS]]*(21/RefDeprivation[[#This Row],[WD]])</f>
        <v>180</v>
      </c>
    </row>
    <row r="5074" spans="1:9">
      <c r="A5074" s="17">
        <v>288</v>
      </c>
      <c r="B5074" s="17">
        <v>201905</v>
      </c>
      <c r="C5074" s="17" t="s">
        <v>16</v>
      </c>
      <c r="D5074" s="17">
        <v>2019</v>
      </c>
      <c r="E5074" s="17" t="s">
        <v>46</v>
      </c>
      <c r="F5074" s="17" t="s">
        <v>42</v>
      </c>
      <c r="G5074" s="17" t="s">
        <v>59</v>
      </c>
      <c r="H5074" s="17">
        <f>VLOOKUP(RefDeprivation[[#This Row],[REFERRAL_MONTH]],WorkingDays[#All],2,FALSE)</f>
        <v>21</v>
      </c>
      <c r="I5074">
        <f>RefDeprivation[[#This Row],[TWW_REFERRALS]]*(21/RefDeprivation[[#This Row],[WD]])</f>
        <v>288</v>
      </c>
    </row>
    <row r="5075" spans="1:9">
      <c r="A5075" s="17">
        <v>63</v>
      </c>
      <c r="B5075" s="17">
        <v>201905</v>
      </c>
      <c r="C5075" s="17" t="s">
        <v>16</v>
      </c>
      <c r="D5075" s="17">
        <v>2019</v>
      </c>
      <c r="E5075" s="17" t="s">
        <v>46</v>
      </c>
      <c r="F5075" s="17" t="s">
        <v>42</v>
      </c>
      <c r="G5075" s="17" t="s">
        <v>63</v>
      </c>
      <c r="H5075" s="17">
        <f>VLOOKUP(RefDeprivation[[#This Row],[REFERRAL_MONTH]],WorkingDays[#All],2,FALSE)</f>
        <v>21</v>
      </c>
      <c r="I5075">
        <f>RefDeprivation[[#This Row],[TWW_REFERRALS]]*(21/RefDeprivation[[#This Row],[WD]])</f>
        <v>63</v>
      </c>
    </row>
    <row r="5076" spans="1:9">
      <c r="A5076" s="17">
        <v>56</v>
      </c>
      <c r="B5076" s="17">
        <v>201905</v>
      </c>
      <c r="C5076" s="17" t="s">
        <v>16</v>
      </c>
      <c r="D5076" s="17">
        <v>2019</v>
      </c>
      <c r="E5076" s="17" t="s">
        <v>46</v>
      </c>
      <c r="F5076" s="17" t="s">
        <v>42</v>
      </c>
      <c r="G5076" s="17" t="s">
        <v>65</v>
      </c>
      <c r="H5076" s="17">
        <f>VLOOKUP(RefDeprivation[[#This Row],[REFERRAL_MONTH]],WorkingDays[#All],2,FALSE)</f>
        <v>21</v>
      </c>
      <c r="I5076">
        <f>RefDeprivation[[#This Row],[TWW_REFERRALS]]*(21/RefDeprivation[[#This Row],[WD]])</f>
        <v>56</v>
      </c>
    </row>
    <row r="5077" spans="1:9">
      <c r="A5077" s="17">
        <v>1152</v>
      </c>
      <c r="B5077" s="17">
        <v>201905</v>
      </c>
      <c r="C5077" s="17" t="s">
        <v>16</v>
      </c>
      <c r="D5077" s="17">
        <v>2019</v>
      </c>
      <c r="E5077" s="17" t="s">
        <v>3</v>
      </c>
      <c r="F5077" s="17" t="s">
        <v>38</v>
      </c>
      <c r="G5077" s="17" t="s">
        <v>61</v>
      </c>
      <c r="H5077" s="17">
        <f>VLOOKUP(RefDeprivation[[#This Row],[REFERRAL_MONTH]],WorkingDays[#All],2,FALSE)</f>
        <v>21</v>
      </c>
      <c r="I5077">
        <f>RefDeprivation[[#This Row],[TWW_REFERRALS]]*(21/RefDeprivation[[#This Row],[WD]])</f>
        <v>1152</v>
      </c>
    </row>
    <row r="5078" spans="1:9">
      <c r="A5078" s="17">
        <v>633</v>
      </c>
      <c r="B5078" s="17">
        <v>201905</v>
      </c>
      <c r="C5078" s="17" t="s">
        <v>16</v>
      </c>
      <c r="D5078" s="17">
        <v>2019</v>
      </c>
      <c r="E5078" s="17" t="s">
        <v>3</v>
      </c>
      <c r="F5078" s="17" t="s">
        <v>38</v>
      </c>
      <c r="G5078" s="17" t="s">
        <v>64</v>
      </c>
      <c r="H5078" s="17">
        <f>VLOOKUP(RefDeprivation[[#This Row],[REFERRAL_MONTH]],WorkingDays[#All],2,FALSE)</f>
        <v>21</v>
      </c>
      <c r="I5078">
        <f>RefDeprivation[[#This Row],[TWW_REFERRALS]]*(21/RefDeprivation[[#This Row],[WD]])</f>
        <v>633</v>
      </c>
    </row>
    <row r="5079" spans="1:9">
      <c r="A5079" s="17">
        <v>1178</v>
      </c>
      <c r="B5079" s="17">
        <v>201905</v>
      </c>
      <c r="C5079" s="17" t="s">
        <v>16</v>
      </c>
      <c r="D5079" s="17">
        <v>2019</v>
      </c>
      <c r="E5079" s="17" t="s">
        <v>3</v>
      </c>
      <c r="F5079" s="17" t="s">
        <v>38</v>
      </c>
      <c r="G5079" s="17" t="s">
        <v>60</v>
      </c>
      <c r="H5079" s="17">
        <f>VLOOKUP(RefDeprivation[[#This Row],[REFERRAL_MONTH]],WorkingDays[#All],2,FALSE)</f>
        <v>21</v>
      </c>
      <c r="I5079">
        <f>RefDeprivation[[#This Row],[TWW_REFERRALS]]*(21/RefDeprivation[[#This Row],[WD]])</f>
        <v>1178</v>
      </c>
    </row>
    <row r="5080" spans="1:9">
      <c r="A5080" s="17">
        <v>1061</v>
      </c>
      <c r="B5080" s="17">
        <v>201905</v>
      </c>
      <c r="C5080" s="17" t="s">
        <v>16</v>
      </c>
      <c r="D5080" s="17">
        <v>2019</v>
      </c>
      <c r="E5080" s="17" t="s">
        <v>3</v>
      </c>
      <c r="F5080" s="17" t="s">
        <v>38</v>
      </c>
      <c r="G5080" s="17" t="s">
        <v>62</v>
      </c>
      <c r="H5080" s="17">
        <f>VLOOKUP(RefDeprivation[[#This Row],[REFERRAL_MONTH]],WorkingDays[#All],2,FALSE)</f>
        <v>21</v>
      </c>
      <c r="I5080">
        <f>RefDeprivation[[#This Row],[TWW_REFERRALS]]*(21/RefDeprivation[[#This Row],[WD]])</f>
        <v>1061</v>
      </c>
    </row>
    <row r="5081" spans="1:9">
      <c r="A5081" s="17">
        <v>912</v>
      </c>
      <c r="B5081" s="17">
        <v>201905</v>
      </c>
      <c r="C5081" s="17" t="s">
        <v>16</v>
      </c>
      <c r="D5081" s="17">
        <v>2019</v>
      </c>
      <c r="E5081" s="17" t="s">
        <v>3</v>
      </c>
      <c r="F5081" s="17" t="s">
        <v>38</v>
      </c>
      <c r="G5081" s="17" t="s">
        <v>59</v>
      </c>
      <c r="H5081" s="17">
        <f>VLOOKUP(RefDeprivation[[#This Row],[REFERRAL_MONTH]],WorkingDays[#All],2,FALSE)</f>
        <v>21</v>
      </c>
      <c r="I5081">
        <f>RefDeprivation[[#This Row],[TWW_REFERRALS]]*(21/RefDeprivation[[#This Row],[WD]])</f>
        <v>912</v>
      </c>
    </row>
    <row r="5082" spans="1:9">
      <c r="A5082" s="17">
        <v>1978</v>
      </c>
      <c r="B5082" s="17">
        <v>201905</v>
      </c>
      <c r="C5082" s="17" t="s">
        <v>16</v>
      </c>
      <c r="D5082" s="17">
        <v>2019</v>
      </c>
      <c r="E5082" s="17" t="s">
        <v>3</v>
      </c>
      <c r="F5082" s="17" t="s">
        <v>38</v>
      </c>
      <c r="G5082" s="17" t="s">
        <v>63</v>
      </c>
      <c r="H5082" s="17">
        <f>VLOOKUP(RefDeprivation[[#This Row],[REFERRAL_MONTH]],WorkingDays[#All],2,FALSE)</f>
        <v>21</v>
      </c>
      <c r="I5082">
        <f>RefDeprivation[[#This Row],[TWW_REFERRALS]]*(21/RefDeprivation[[#This Row],[WD]])</f>
        <v>1978</v>
      </c>
    </row>
    <row r="5083" spans="1:9">
      <c r="A5083" s="17">
        <v>608</v>
      </c>
      <c r="B5083" s="17">
        <v>201905</v>
      </c>
      <c r="C5083" s="17" t="s">
        <v>16</v>
      </c>
      <c r="D5083" s="17">
        <v>2019</v>
      </c>
      <c r="E5083" s="17" t="s">
        <v>3</v>
      </c>
      <c r="F5083" s="17" t="s">
        <v>38</v>
      </c>
      <c r="G5083" s="17" t="s">
        <v>65</v>
      </c>
      <c r="H5083" s="17">
        <f>VLOOKUP(RefDeprivation[[#This Row],[REFERRAL_MONTH]],WorkingDays[#All],2,FALSE)</f>
        <v>21</v>
      </c>
      <c r="I5083">
        <f>RefDeprivation[[#This Row],[TWW_REFERRALS]]*(21/RefDeprivation[[#This Row],[WD]])</f>
        <v>608</v>
      </c>
    </row>
    <row r="5084" spans="1:9">
      <c r="A5084" s="17">
        <v>1096</v>
      </c>
      <c r="B5084" s="17">
        <v>201905</v>
      </c>
      <c r="C5084" s="17" t="s">
        <v>16</v>
      </c>
      <c r="D5084" s="17">
        <v>2019</v>
      </c>
      <c r="E5084" s="17" t="s">
        <v>3</v>
      </c>
      <c r="F5084" s="17" t="s">
        <v>39</v>
      </c>
      <c r="G5084" s="17" t="s">
        <v>61</v>
      </c>
      <c r="H5084" s="17">
        <f>VLOOKUP(RefDeprivation[[#This Row],[REFERRAL_MONTH]],WorkingDays[#All],2,FALSE)</f>
        <v>21</v>
      </c>
      <c r="I5084">
        <f>RefDeprivation[[#This Row],[TWW_REFERRALS]]*(21/RefDeprivation[[#This Row],[WD]])</f>
        <v>1096</v>
      </c>
    </row>
    <row r="5085" spans="1:9">
      <c r="A5085" s="17">
        <v>851</v>
      </c>
      <c r="B5085" s="17">
        <v>201905</v>
      </c>
      <c r="C5085" s="17" t="s">
        <v>16</v>
      </c>
      <c r="D5085" s="17">
        <v>2019</v>
      </c>
      <c r="E5085" s="17" t="s">
        <v>3</v>
      </c>
      <c r="F5085" s="17" t="s">
        <v>39</v>
      </c>
      <c r="G5085" s="17" t="s">
        <v>64</v>
      </c>
      <c r="H5085" s="17">
        <f>VLOOKUP(RefDeprivation[[#This Row],[REFERRAL_MONTH]],WorkingDays[#All],2,FALSE)</f>
        <v>21</v>
      </c>
      <c r="I5085">
        <f>RefDeprivation[[#This Row],[TWW_REFERRALS]]*(21/RefDeprivation[[#This Row],[WD]])</f>
        <v>851</v>
      </c>
    </row>
    <row r="5086" spans="1:9">
      <c r="A5086" s="17">
        <v>1345</v>
      </c>
      <c r="B5086" s="17">
        <v>201905</v>
      </c>
      <c r="C5086" s="17" t="s">
        <v>16</v>
      </c>
      <c r="D5086" s="17">
        <v>2019</v>
      </c>
      <c r="E5086" s="17" t="s">
        <v>3</v>
      </c>
      <c r="F5086" s="17" t="s">
        <v>39</v>
      </c>
      <c r="G5086" s="17" t="s">
        <v>60</v>
      </c>
      <c r="H5086" s="17">
        <f>VLOOKUP(RefDeprivation[[#This Row],[REFERRAL_MONTH]],WorkingDays[#All],2,FALSE)</f>
        <v>21</v>
      </c>
      <c r="I5086">
        <f>RefDeprivation[[#This Row],[TWW_REFERRALS]]*(21/RefDeprivation[[#This Row],[WD]])</f>
        <v>1345</v>
      </c>
    </row>
    <row r="5087" spans="1:9">
      <c r="A5087" s="17">
        <v>1110</v>
      </c>
      <c r="B5087" s="17">
        <v>201905</v>
      </c>
      <c r="C5087" s="17" t="s">
        <v>16</v>
      </c>
      <c r="D5087" s="17">
        <v>2019</v>
      </c>
      <c r="E5087" s="17" t="s">
        <v>3</v>
      </c>
      <c r="F5087" s="17" t="s">
        <v>39</v>
      </c>
      <c r="G5087" s="17" t="s">
        <v>62</v>
      </c>
      <c r="H5087" s="17">
        <f>VLOOKUP(RefDeprivation[[#This Row],[REFERRAL_MONTH]],WorkingDays[#All],2,FALSE)</f>
        <v>21</v>
      </c>
      <c r="I5087">
        <f>RefDeprivation[[#This Row],[TWW_REFERRALS]]*(21/RefDeprivation[[#This Row],[WD]])</f>
        <v>1110</v>
      </c>
    </row>
    <row r="5088" spans="1:9">
      <c r="A5088" s="17">
        <v>846</v>
      </c>
      <c r="B5088" s="17">
        <v>201905</v>
      </c>
      <c r="C5088" s="17" t="s">
        <v>16</v>
      </c>
      <c r="D5088" s="17">
        <v>2019</v>
      </c>
      <c r="E5088" s="17" t="s">
        <v>3</v>
      </c>
      <c r="F5088" s="17" t="s">
        <v>39</v>
      </c>
      <c r="G5088" s="17" t="s">
        <v>59</v>
      </c>
      <c r="H5088" s="17">
        <f>VLOOKUP(RefDeprivation[[#This Row],[REFERRAL_MONTH]],WorkingDays[#All],2,FALSE)</f>
        <v>21</v>
      </c>
      <c r="I5088">
        <f>RefDeprivation[[#This Row],[TWW_REFERRALS]]*(21/RefDeprivation[[#This Row],[WD]])</f>
        <v>846</v>
      </c>
    </row>
    <row r="5089" spans="1:9">
      <c r="A5089" s="17">
        <v>1606</v>
      </c>
      <c r="B5089" s="17">
        <v>201905</v>
      </c>
      <c r="C5089" s="17" t="s">
        <v>16</v>
      </c>
      <c r="D5089" s="17">
        <v>2019</v>
      </c>
      <c r="E5089" s="17" t="s">
        <v>3</v>
      </c>
      <c r="F5089" s="17" t="s">
        <v>39</v>
      </c>
      <c r="G5089" s="17" t="s">
        <v>63</v>
      </c>
      <c r="H5089" s="17">
        <f>VLOOKUP(RefDeprivation[[#This Row],[REFERRAL_MONTH]],WorkingDays[#All],2,FALSE)</f>
        <v>21</v>
      </c>
      <c r="I5089">
        <f>RefDeprivation[[#This Row],[TWW_REFERRALS]]*(21/RefDeprivation[[#This Row],[WD]])</f>
        <v>1606</v>
      </c>
    </row>
    <row r="5090" spans="1:9">
      <c r="A5090" s="17">
        <v>882</v>
      </c>
      <c r="B5090" s="17">
        <v>201905</v>
      </c>
      <c r="C5090" s="17" t="s">
        <v>16</v>
      </c>
      <c r="D5090" s="17">
        <v>2019</v>
      </c>
      <c r="E5090" s="17" t="s">
        <v>3</v>
      </c>
      <c r="F5090" s="17" t="s">
        <v>39</v>
      </c>
      <c r="G5090" s="17" t="s">
        <v>65</v>
      </c>
      <c r="H5090" s="17">
        <f>VLOOKUP(RefDeprivation[[#This Row],[REFERRAL_MONTH]],WorkingDays[#All],2,FALSE)</f>
        <v>21</v>
      </c>
      <c r="I5090">
        <f>RefDeprivation[[#This Row],[TWW_REFERRALS]]*(21/RefDeprivation[[#This Row],[WD]])</f>
        <v>882</v>
      </c>
    </row>
    <row r="5091" spans="1:9">
      <c r="A5091" s="17">
        <v>1113</v>
      </c>
      <c r="B5091" s="17">
        <v>201905</v>
      </c>
      <c r="C5091" s="17" t="s">
        <v>16</v>
      </c>
      <c r="D5091" s="17">
        <v>2019</v>
      </c>
      <c r="E5091" s="17" t="s">
        <v>3</v>
      </c>
      <c r="F5091" s="17" t="s">
        <v>40</v>
      </c>
      <c r="G5091" s="17" t="s">
        <v>61</v>
      </c>
      <c r="H5091" s="17">
        <f>VLOOKUP(RefDeprivation[[#This Row],[REFERRAL_MONTH]],WorkingDays[#All],2,FALSE)</f>
        <v>21</v>
      </c>
      <c r="I5091">
        <f>RefDeprivation[[#This Row],[TWW_REFERRALS]]*(21/RefDeprivation[[#This Row],[WD]])</f>
        <v>1113</v>
      </c>
    </row>
    <row r="5092" spans="1:9">
      <c r="A5092" s="17">
        <v>1444</v>
      </c>
      <c r="B5092" s="17">
        <v>201905</v>
      </c>
      <c r="C5092" s="17" t="s">
        <v>16</v>
      </c>
      <c r="D5092" s="17">
        <v>2019</v>
      </c>
      <c r="E5092" s="17" t="s">
        <v>3</v>
      </c>
      <c r="F5092" s="17" t="s">
        <v>40</v>
      </c>
      <c r="G5092" s="17" t="s">
        <v>64</v>
      </c>
      <c r="H5092" s="17">
        <f>VLOOKUP(RefDeprivation[[#This Row],[REFERRAL_MONTH]],WorkingDays[#All],2,FALSE)</f>
        <v>21</v>
      </c>
      <c r="I5092">
        <f>RefDeprivation[[#This Row],[TWW_REFERRALS]]*(21/RefDeprivation[[#This Row],[WD]])</f>
        <v>1444</v>
      </c>
    </row>
    <row r="5093" spans="1:9">
      <c r="A5093" s="17">
        <v>1214</v>
      </c>
      <c r="B5093" s="17">
        <v>201905</v>
      </c>
      <c r="C5093" s="17" t="s">
        <v>16</v>
      </c>
      <c r="D5093" s="17">
        <v>2019</v>
      </c>
      <c r="E5093" s="17" t="s">
        <v>3</v>
      </c>
      <c r="F5093" s="17" t="s">
        <v>40</v>
      </c>
      <c r="G5093" s="17" t="s">
        <v>60</v>
      </c>
      <c r="H5093" s="17">
        <f>VLOOKUP(RefDeprivation[[#This Row],[REFERRAL_MONTH]],WorkingDays[#All],2,FALSE)</f>
        <v>21</v>
      </c>
      <c r="I5093">
        <f>RefDeprivation[[#This Row],[TWW_REFERRALS]]*(21/RefDeprivation[[#This Row],[WD]])</f>
        <v>1214</v>
      </c>
    </row>
    <row r="5094" spans="1:9">
      <c r="A5094" s="17">
        <v>982</v>
      </c>
      <c r="B5094" s="17">
        <v>201905</v>
      </c>
      <c r="C5094" s="17" t="s">
        <v>16</v>
      </c>
      <c r="D5094" s="17">
        <v>2019</v>
      </c>
      <c r="E5094" s="17" t="s">
        <v>3</v>
      </c>
      <c r="F5094" s="17" t="s">
        <v>40</v>
      </c>
      <c r="G5094" s="17" t="s">
        <v>62</v>
      </c>
      <c r="H5094" s="17">
        <f>VLOOKUP(RefDeprivation[[#This Row],[REFERRAL_MONTH]],WorkingDays[#All],2,FALSE)</f>
        <v>21</v>
      </c>
      <c r="I5094">
        <f>RefDeprivation[[#This Row],[TWW_REFERRALS]]*(21/RefDeprivation[[#This Row],[WD]])</f>
        <v>982</v>
      </c>
    </row>
    <row r="5095" spans="1:9">
      <c r="A5095" s="17">
        <v>738</v>
      </c>
      <c r="B5095" s="17">
        <v>201905</v>
      </c>
      <c r="C5095" s="17" t="s">
        <v>16</v>
      </c>
      <c r="D5095" s="17">
        <v>2019</v>
      </c>
      <c r="E5095" s="17" t="s">
        <v>3</v>
      </c>
      <c r="F5095" s="17" t="s">
        <v>40</v>
      </c>
      <c r="G5095" s="17" t="s">
        <v>59</v>
      </c>
      <c r="H5095" s="17">
        <f>VLOOKUP(RefDeprivation[[#This Row],[REFERRAL_MONTH]],WorkingDays[#All],2,FALSE)</f>
        <v>21</v>
      </c>
      <c r="I5095">
        <f>RefDeprivation[[#This Row],[TWW_REFERRALS]]*(21/RefDeprivation[[#This Row],[WD]])</f>
        <v>738</v>
      </c>
    </row>
    <row r="5096" spans="1:9">
      <c r="A5096" s="17">
        <v>1374</v>
      </c>
      <c r="B5096" s="17">
        <v>201905</v>
      </c>
      <c r="C5096" s="17" t="s">
        <v>16</v>
      </c>
      <c r="D5096" s="17">
        <v>2019</v>
      </c>
      <c r="E5096" s="17" t="s">
        <v>3</v>
      </c>
      <c r="F5096" s="17" t="s">
        <v>40</v>
      </c>
      <c r="G5096" s="17" t="s">
        <v>63</v>
      </c>
      <c r="H5096" s="17">
        <f>VLOOKUP(RefDeprivation[[#This Row],[REFERRAL_MONTH]],WorkingDays[#All],2,FALSE)</f>
        <v>21</v>
      </c>
      <c r="I5096">
        <f>RefDeprivation[[#This Row],[TWW_REFERRALS]]*(21/RefDeprivation[[#This Row],[WD]])</f>
        <v>1374</v>
      </c>
    </row>
    <row r="5097" spans="1:9">
      <c r="A5097" s="17">
        <v>934</v>
      </c>
      <c r="B5097" s="17">
        <v>201905</v>
      </c>
      <c r="C5097" s="17" t="s">
        <v>16</v>
      </c>
      <c r="D5097" s="17">
        <v>2019</v>
      </c>
      <c r="E5097" s="17" t="s">
        <v>3</v>
      </c>
      <c r="F5097" s="17" t="s">
        <v>40</v>
      </c>
      <c r="G5097" s="17" t="s">
        <v>65</v>
      </c>
      <c r="H5097" s="17">
        <f>VLOOKUP(RefDeprivation[[#This Row],[REFERRAL_MONTH]],WorkingDays[#All],2,FALSE)</f>
        <v>21</v>
      </c>
      <c r="I5097">
        <f>RefDeprivation[[#This Row],[TWW_REFERRALS]]*(21/RefDeprivation[[#This Row],[WD]])</f>
        <v>934</v>
      </c>
    </row>
    <row r="5098" spans="1:9">
      <c r="A5098" s="17">
        <v>838</v>
      </c>
      <c r="B5098" s="17">
        <v>201905</v>
      </c>
      <c r="C5098" s="17" t="s">
        <v>16</v>
      </c>
      <c r="D5098" s="17">
        <v>2019</v>
      </c>
      <c r="E5098" s="17" t="s">
        <v>3</v>
      </c>
      <c r="F5098" s="17" t="s">
        <v>41</v>
      </c>
      <c r="G5098" s="17" t="s">
        <v>61</v>
      </c>
      <c r="H5098" s="17">
        <f>VLOOKUP(RefDeprivation[[#This Row],[REFERRAL_MONTH]],WorkingDays[#All],2,FALSE)</f>
        <v>21</v>
      </c>
      <c r="I5098">
        <f>RefDeprivation[[#This Row],[TWW_REFERRALS]]*(21/RefDeprivation[[#This Row],[WD]])</f>
        <v>838</v>
      </c>
    </row>
    <row r="5099" spans="1:9">
      <c r="A5099" s="17">
        <v>1868</v>
      </c>
      <c r="B5099" s="17">
        <v>201905</v>
      </c>
      <c r="C5099" s="17" t="s">
        <v>16</v>
      </c>
      <c r="D5099" s="17">
        <v>2019</v>
      </c>
      <c r="E5099" s="17" t="s">
        <v>3</v>
      </c>
      <c r="F5099" s="17" t="s">
        <v>41</v>
      </c>
      <c r="G5099" s="17" t="s">
        <v>64</v>
      </c>
      <c r="H5099" s="17">
        <f>VLOOKUP(RefDeprivation[[#This Row],[REFERRAL_MONTH]],WorkingDays[#All],2,FALSE)</f>
        <v>21</v>
      </c>
      <c r="I5099">
        <f>RefDeprivation[[#This Row],[TWW_REFERRALS]]*(21/RefDeprivation[[#This Row],[WD]])</f>
        <v>1868</v>
      </c>
    </row>
    <row r="5100" spans="1:9">
      <c r="A5100" s="17">
        <v>1166</v>
      </c>
      <c r="B5100" s="17">
        <v>201905</v>
      </c>
      <c r="C5100" s="17" t="s">
        <v>16</v>
      </c>
      <c r="D5100" s="17">
        <v>2019</v>
      </c>
      <c r="E5100" s="17" t="s">
        <v>3</v>
      </c>
      <c r="F5100" s="17" t="s">
        <v>41</v>
      </c>
      <c r="G5100" s="17" t="s">
        <v>60</v>
      </c>
      <c r="H5100" s="17">
        <f>VLOOKUP(RefDeprivation[[#This Row],[REFERRAL_MONTH]],WorkingDays[#All],2,FALSE)</f>
        <v>21</v>
      </c>
      <c r="I5100">
        <f>RefDeprivation[[#This Row],[TWW_REFERRALS]]*(21/RefDeprivation[[#This Row],[WD]])</f>
        <v>1166</v>
      </c>
    </row>
    <row r="5101" spans="1:9">
      <c r="A5101" s="17">
        <v>1064</v>
      </c>
      <c r="B5101" s="17">
        <v>201905</v>
      </c>
      <c r="C5101" s="17" t="s">
        <v>16</v>
      </c>
      <c r="D5101" s="17">
        <v>2019</v>
      </c>
      <c r="E5101" s="17" t="s">
        <v>3</v>
      </c>
      <c r="F5101" s="17" t="s">
        <v>41</v>
      </c>
      <c r="G5101" s="17" t="s">
        <v>62</v>
      </c>
      <c r="H5101" s="17">
        <f>VLOOKUP(RefDeprivation[[#This Row],[REFERRAL_MONTH]],WorkingDays[#All],2,FALSE)</f>
        <v>21</v>
      </c>
      <c r="I5101">
        <f>RefDeprivation[[#This Row],[TWW_REFERRALS]]*(21/RefDeprivation[[#This Row],[WD]])</f>
        <v>1064</v>
      </c>
    </row>
    <row r="5102" spans="1:9">
      <c r="A5102" s="17">
        <v>824</v>
      </c>
      <c r="B5102" s="17">
        <v>201905</v>
      </c>
      <c r="C5102" s="17" t="s">
        <v>16</v>
      </c>
      <c r="D5102" s="17">
        <v>2019</v>
      </c>
      <c r="E5102" s="17" t="s">
        <v>3</v>
      </c>
      <c r="F5102" s="17" t="s">
        <v>41</v>
      </c>
      <c r="G5102" s="17" t="s">
        <v>59</v>
      </c>
      <c r="H5102" s="17">
        <f>VLOOKUP(RefDeprivation[[#This Row],[REFERRAL_MONTH]],WorkingDays[#All],2,FALSE)</f>
        <v>21</v>
      </c>
      <c r="I5102">
        <f>RefDeprivation[[#This Row],[TWW_REFERRALS]]*(21/RefDeprivation[[#This Row],[WD]])</f>
        <v>824</v>
      </c>
    </row>
    <row r="5103" spans="1:9">
      <c r="A5103" s="17">
        <v>1022</v>
      </c>
      <c r="B5103" s="17">
        <v>201905</v>
      </c>
      <c r="C5103" s="17" t="s">
        <v>16</v>
      </c>
      <c r="D5103" s="17">
        <v>2019</v>
      </c>
      <c r="E5103" s="17" t="s">
        <v>3</v>
      </c>
      <c r="F5103" s="17" t="s">
        <v>41</v>
      </c>
      <c r="G5103" s="17" t="s">
        <v>63</v>
      </c>
      <c r="H5103" s="17">
        <f>VLOOKUP(RefDeprivation[[#This Row],[REFERRAL_MONTH]],WorkingDays[#All],2,FALSE)</f>
        <v>21</v>
      </c>
      <c r="I5103">
        <f>RefDeprivation[[#This Row],[TWW_REFERRALS]]*(21/RefDeprivation[[#This Row],[WD]])</f>
        <v>1022</v>
      </c>
    </row>
    <row r="5104" spans="1:9">
      <c r="A5104" s="17">
        <v>618</v>
      </c>
      <c r="B5104" s="17">
        <v>201905</v>
      </c>
      <c r="C5104" s="17" t="s">
        <v>16</v>
      </c>
      <c r="D5104" s="17">
        <v>2019</v>
      </c>
      <c r="E5104" s="17" t="s">
        <v>3</v>
      </c>
      <c r="F5104" s="17" t="s">
        <v>41</v>
      </c>
      <c r="G5104" s="17" t="s">
        <v>65</v>
      </c>
      <c r="H5104" s="17">
        <f>VLOOKUP(RefDeprivation[[#This Row],[REFERRAL_MONTH]],WorkingDays[#All],2,FALSE)</f>
        <v>21</v>
      </c>
      <c r="I5104">
        <f>RefDeprivation[[#This Row],[TWW_REFERRALS]]*(21/RefDeprivation[[#This Row],[WD]])</f>
        <v>618</v>
      </c>
    </row>
    <row r="5105" spans="1:9">
      <c r="A5105" s="17">
        <v>448</v>
      </c>
      <c r="B5105" s="17">
        <v>201905</v>
      </c>
      <c r="C5105" s="17" t="s">
        <v>16</v>
      </c>
      <c r="D5105" s="17">
        <v>2019</v>
      </c>
      <c r="E5105" s="17" t="s">
        <v>3</v>
      </c>
      <c r="F5105" s="17" t="s">
        <v>42</v>
      </c>
      <c r="G5105" s="17" t="s">
        <v>61</v>
      </c>
      <c r="H5105" s="17">
        <f>VLOOKUP(RefDeprivation[[#This Row],[REFERRAL_MONTH]],WorkingDays[#All],2,FALSE)</f>
        <v>21</v>
      </c>
      <c r="I5105">
        <f>RefDeprivation[[#This Row],[TWW_REFERRALS]]*(21/RefDeprivation[[#This Row],[WD]])</f>
        <v>448</v>
      </c>
    </row>
    <row r="5106" spans="1:9">
      <c r="A5106" s="17">
        <v>1483</v>
      </c>
      <c r="B5106" s="17">
        <v>201905</v>
      </c>
      <c r="C5106" s="17" t="s">
        <v>16</v>
      </c>
      <c r="D5106" s="17">
        <v>2019</v>
      </c>
      <c r="E5106" s="17" t="s">
        <v>3</v>
      </c>
      <c r="F5106" s="17" t="s">
        <v>42</v>
      </c>
      <c r="G5106" s="17" t="s">
        <v>64</v>
      </c>
      <c r="H5106" s="17">
        <f>VLOOKUP(RefDeprivation[[#This Row],[REFERRAL_MONTH]],WorkingDays[#All],2,FALSE)</f>
        <v>21</v>
      </c>
      <c r="I5106">
        <f>RefDeprivation[[#This Row],[TWW_REFERRALS]]*(21/RefDeprivation[[#This Row],[WD]])</f>
        <v>1483</v>
      </c>
    </row>
    <row r="5107" spans="1:9">
      <c r="A5107" s="17">
        <v>1352</v>
      </c>
      <c r="B5107" s="17">
        <v>201905</v>
      </c>
      <c r="C5107" s="17" t="s">
        <v>16</v>
      </c>
      <c r="D5107" s="17">
        <v>2019</v>
      </c>
      <c r="E5107" s="17" t="s">
        <v>3</v>
      </c>
      <c r="F5107" s="17" t="s">
        <v>42</v>
      </c>
      <c r="G5107" s="17" t="s">
        <v>60</v>
      </c>
      <c r="H5107" s="17">
        <f>VLOOKUP(RefDeprivation[[#This Row],[REFERRAL_MONTH]],WorkingDays[#All],2,FALSE)</f>
        <v>21</v>
      </c>
      <c r="I5107">
        <f>RefDeprivation[[#This Row],[TWW_REFERRALS]]*(21/RefDeprivation[[#This Row],[WD]])</f>
        <v>1352</v>
      </c>
    </row>
    <row r="5108" spans="1:9">
      <c r="A5108" s="17">
        <v>1625</v>
      </c>
      <c r="B5108" s="17">
        <v>201905</v>
      </c>
      <c r="C5108" s="17" t="s">
        <v>16</v>
      </c>
      <c r="D5108" s="17">
        <v>2019</v>
      </c>
      <c r="E5108" s="17" t="s">
        <v>3</v>
      </c>
      <c r="F5108" s="17" t="s">
        <v>42</v>
      </c>
      <c r="G5108" s="17" t="s">
        <v>62</v>
      </c>
      <c r="H5108" s="17">
        <f>VLOOKUP(RefDeprivation[[#This Row],[REFERRAL_MONTH]],WorkingDays[#All],2,FALSE)</f>
        <v>21</v>
      </c>
      <c r="I5108">
        <f>RefDeprivation[[#This Row],[TWW_REFERRALS]]*(21/RefDeprivation[[#This Row],[WD]])</f>
        <v>1625</v>
      </c>
    </row>
    <row r="5109" spans="1:9">
      <c r="A5109" s="17">
        <v>1553</v>
      </c>
      <c r="B5109" s="17">
        <v>201905</v>
      </c>
      <c r="C5109" s="17" t="s">
        <v>16</v>
      </c>
      <c r="D5109" s="17">
        <v>2019</v>
      </c>
      <c r="E5109" s="17" t="s">
        <v>3</v>
      </c>
      <c r="F5109" s="17" t="s">
        <v>42</v>
      </c>
      <c r="G5109" s="17" t="s">
        <v>59</v>
      </c>
      <c r="H5109" s="17">
        <f>VLOOKUP(RefDeprivation[[#This Row],[REFERRAL_MONTH]],WorkingDays[#All],2,FALSE)</f>
        <v>21</v>
      </c>
      <c r="I5109">
        <f>RefDeprivation[[#This Row],[TWW_REFERRALS]]*(21/RefDeprivation[[#This Row],[WD]])</f>
        <v>1553</v>
      </c>
    </row>
    <row r="5110" spans="1:9">
      <c r="A5110" s="17">
        <v>472</v>
      </c>
      <c r="B5110" s="17">
        <v>201905</v>
      </c>
      <c r="C5110" s="17" t="s">
        <v>16</v>
      </c>
      <c r="D5110" s="17">
        <v>2019</v>
      </c>
      <c r="E5110" s="17" t="s">
        <v>3</v>
      </c>
      <c r="F5110" s="17" t="s">
        <v>42</v>
      </c>
      <c r="G5110" s="17" t="s">
        <v>63</v>
      </c>
      <c r="H5110" s="17">
        <f>VLOOKUP(RefDeprivation[[#This Row],[REFERRAL_MONTH]],WorkingDays[#All],2,FALSE)</f>
        <v>21</v>
      </c>
      <c r="I5110">
        <f>RefDeprivation[[#This Row],[TWW_REFERRALS]]*(21/RefDeprivation[[#This Row],[WD]])</f>
        <v>472</v>
      </c>
    </row>
    <row r="5111" spans="1:9">
      <c r="A5111" s="17">
        <v>377</v>
      </c>
      <c r="B5111" s="17">
        <v>201905</v>
      </c>
      <c r="C5111" s="17" t="s">
        <v>16</v>
      </c>
      <c r="D5111" s="17">
        <v>2019</v>
      </c>
      <c r="E5111" s="17" t="s">
        <v>3</v>
      </c>
      <c r="F5111" s="17" t="s">
        <v>42</v>
      </c>
      <c r="G5111" s="17" t="s">
        <v>65</v>
      </c>
      <c r="H5111" s="17">
        <f>VLOOKUP(RefDeprivation[[#This Row],[REFERRAL_MONTH]],WorkingDays[#All],2,FALSE)</f>
        <v>21</v>
      </c>
      <c r="I5111">
        <f>RefDeprivation[[#This Row],[TWW_REFERRALS]]*(21/RefDeprivation[[#This Row],[WD]])</f>
        <v>377</v>
      </c>
    </row>
    <row r="5112" spans="1:9">
      <c r="A5112" s="17">
        <v>505</v>
      </c>
      <c r="B5112" s="17">
        <v>201905</v>
      </c>
      <c r="C5112" s="17" t="s">
        <v>16</v>
      </c>
      <c r="D5112" s="17">
        <v>2019</v>
      </c>
      <c r="E5112" s="17" t="s">
        <v>4</v>
      </c>
      <c r="F5112" s="17" t="s">
        <v>38</v>
      </c>
      <c r="G5112" s="17" t="s">
        <v>61</v>
      </c>
      <c r="H5112" s="17">
        <f>VLOOKUP(RefDeprivation[[#This Row],[REFERRAL_MONTH]],WorkingDays[#All],2,FALSE)</f>
        <v>21</v>
      </c>
      <c r="I5112">
        <f>RefDeprivation[[#This Row],[TWW_REFERRALS]]*(21/RefDeprivation[[#This Row],[WD]])</f>
        <v>505</v>
      </c>
    </row>
    <row r="5113" spans="1:9">
      <c r="A5113" s="17">
        <v>343</v>
      </c>
      <c r="B5113" s="17">
        <v>201905</v>
      </c>
      <c r="C5113" s="17" t="s">
        <v>16</v>
      </c>
      <c r="D5113" s="17">
        <v>2019</v>
      </c>
      <c r="E5113" s="17" t="s">
        <v>4</v>
      </c>
      <c r="F5113" s="17" t="s">
        <v>38</v>
      </c>
      <c r="G5113" s="17" t="s">
        <v>64</v>
      </c>
      <c r="H5113" s="17">
        <f>VLOOKUP(RefDeprivation[[#This Row],[REFERRAL_MONTH]],WorkingDays[#All],2,FALSE)</f>
        <v>21</v>
      </c>
      <c r="I5113">
        <f>RefDeprivation[[#This Row],[TWW_REFERRALS]]*(21/RefDeprivation[[#This Row],[WD]])</f>
        <v>343</v>
      </c>
    </row>
    <row r="5114" spans="1:9">
      <c r="A5114" s="17">
        <v>701</v>
      </c>
      <c r="B5114" s="17">
        <v>201905</v>
      </c>
      <c r="C5114" s="17" t="s">
        <v>16</v>
      </c>
      <c r="D5114" s="17">
        <v>2019</v>
      </c>
      <c r="E5114" s="17" t="s">
        <v>4</v>
      </c>
      <c r="F5114" s="17" t="s">
        <v>38</v>
      </c>
      <c r="G5114" s="17" t="s">
        <v>60</v>
      </c>
      <c r="H5114" s="17">
        <f>VLOOKUP(RefDeprivation[[#This Row],[REFERRAL_MONTH]],WorkingDays[#All],2,FALSE)</f>
        <v>21</v>
      </c>
      <c r="I5114">
        <f>RefDeprivation[[#This Row],[TWW_REFERRALS]]*(21/RefDeprivation[[#This Row],[WD]])</f>
        <v>701</v>
      </c>
    </row>
    <row r="5115" spans="1:9">
      <c r="A5115" s="17">
        <v>522</v>
      </c>
      <c r="B5115" s="17">
        <v>201905</v>
      </c>
      <c r="C5115" s="17" t="s">
        <v>16</v>
      </c>
      <c r="D5115" s="17">
        <v>2019</v>
      </c>
      <c r="E5115" s="17" t="s">
        <v>4</v>
      </c>
      <c r="F5115" s="17" t="s">
        <v>38</v>
      </c>
      <c r="G5115" s="17" t="s">
        <v>62</v>
      </c>
      <c r="H5115" s="17">
        <f>VLOOKUP(RefDeprivation[[#This Row],[REFERRAL_MONTH]],WorkingDays[#All],2,FALSE)</f>
        <v>21</v>
      </c>
      <c r="I5115">
        <f>RefDeprivation[[#This Row],[TWW_REFERRALS]]*(21/RefDeprivation[[#This Row],[WD]])</f>
        <v>522</v>
      </c>
    </row>
    <row r="5116" spans="1:9">
      <c r="A5116" s="17">
        <v>439</v>
      </c>
      <c r="B5116" s="17">
        <v>201905</v>
      </c>
      <c r="C5116" s="17" t="s">
        <v>16</v>
      </c>
      <c r="D5116" s="17">
        <v>2019</v>
      </c>
      <c r="E5116" s="17" t="s">
        <v>4</v>
      </c>
      <c r="F5116" s="17" t="s">
        <v>38</v>
      </c>
      <c r="G5116" s="17" t="s">
        <v>59</v>
      </c>
      <c r="H5116" s="17">
        <f>VLOOKUP(RefDeprivation[[#This Row],[REFERRAL_MONTH]],WorkingDays[#All],2,FALSE)</f>
        <v>21</v>
      </c>
      <c r="I5116">
        <f>RefDeprivation[[#This Row],[TWW_REFERRALS]]*(21/RefDeprivation[[#This Row],[WD]])</f>
        <v>439</v>
      </c>
    </row>
    <row r="5117" spans="1:9">
      <c r="A5117" s="17">
        <v>816</v>
      </c>
      <c r="B5117" s="17">
        <v>201905</v>
      </c>
      <c r="C5117" s="17" t="s">
        <v>16</v>
      </c>
      <c r="D5117" s="17">
        <v>2019</v>
      </c>
      <c r="E5117" s="17" t="s">
        <v>4</v>
      </c>
      <c r="F5117" s="17" t="s">
        <v>38</v>
      </c>
      <c r="G5117" s="17" t="s">
        <v>63</v>
      </c>
      <c r="H5117" s="17">
        <f>VLOOKUP(RefDeprivation[[#This Row],[REFERRAL_MONTH]],WorkingDays[#All],2,FALSE)</f>
        <v>21</v>
      </c>
      <c r="I5117">
        <f>RefDeprivation[[#This Row],[TWW_REFERRALS]]*(21/RefDeprivation[[#This Row],[WD]])</f>
        <v>816</v>
      </c>
    </row>
    <row r="5118" spans="1:9">
      <c r="A5118" s="17">
        <v>307</v>
      </c>
      <c r="B5118" s="17">
        <v>201905</v>
      </c>
      <c r="C5118" s="17" t="s">
        <v>16</v>
      </c>
      <c r="D5118" s="17">
        <v>2019</v>
      </c>
      <c r="E5118" s="17" t="s">
        <v>4</v>
      </c>
      <c r="F5118" s="17" t="s">
        <v>38</v>
      </c>
      <c r="G5118" s="17" t="s">
        <v>65</v>
      </c>
      <c r="H5118" s="17">
        <f>VLOOKUP(RefDeprivation[[#This Row],[REFERRAL_MONTH]],WorkingDays[#All],2,FALSE)</f>
        <v>21</v>
      </c>
      <c r="I5118">
        <f>RefDeprivation[[#This Row],[TWW_REFERRALS]]*(21/RefDeprivation[[#This Row],[WD]])</f>
        <v>307</v>
      </c>
    </row>
    <row r="5119" spans="1:9">
      <c r="A5119" s="17">
        <v>597</v>
      </c>
      <c r="B5119" s="17">
        <v>201905</v>
      </c>
      <c r="C5119" s="17" t="s">
        <v>16</v>
      </c>
      <c r="D5119" s="17">
        <v>2019</v>
      </c>
      <c r="E5119" s="17" t="s">
        <v>4</v>
      </c>
      <c r="F5119" s="17" t="s">
        <v>39</v>
      </c>
      <c r="G5119" s="17" t="s">
        <v>61</v>
      </c>
      <c r="H5119" s="17">
        <f>VLOOKUP(RefDeprivation[[#This Row],[REFERRAL_MONTH]],WorkingDays[#All],2,FALSE)</f>
        <v>21</v>
      </c>
      <c r="I5119">
        <f>RefDeprivation[[#This Row],[TWW_REFERRALS]]*(21/RefDeprivation[[#This Row],[WD]])</f>
        <v>597</v>
      </c>
    </row>
    <row r="5120" spans="1:9">
      <c r="A5120" s="17">
        <v>399</v>
      </c>
      <c r="B5120" s="17">
        <v>201905</v>
      </c>
      <c r="C5120" s="17" t="s">
        <v>16</v>
      </c>
      <c r="D5120" s="17">
        <v>2019</v>
      </c>
      <c r="E5120" s="17" t="s">
        <v>4</v>
      </c>
      <c r="F5120" s="17" t="s">
        <v>39</v>
      </c>
      <c r="G5120" s="17" t="s">
        <v>64</v>
      </c>
      <c r="H5120" s="17">
        <f>VLOOKUP(RefDeprivation[[#This Row],[REFERRAL_MONTH]],WorkingDays[#All],2,FALSE)</f>
        <v>21</v>
      </c>
      <c r="I5120">
        <f>RefDeprivation[[#This Row],[TWW_REFERRALS]]*(21/RefDeprivation[[#This Row],[WD]])</f>
        <v>399</v>
      </c>
    </row>
    <row r="5121" spans="1:9">
      <c r="A5121" s="17">
        <v>799</v>
      </c>
      <c r="B5121" s="17">
        <v>201905</v>
      </c>
      <c r="C5121" s="17" t="s">
        <v>16</v>
      </c>
      <c r="D5121" s="17">
        <v>2019</v>
      </c>
      <c r="E5121" s="17" t="s">
        <v>4</v>
      </c>
      <c r="F5121" s="17" t="s">
        <v>39</v>
      </c>
      <c r="G5121" s="17" t="s">
        <v>60</v>
      </c>
      <c r="H5121" s="17">
        <f>VLOOKUP(RefDeprivation[[#This Row],[REFERRAL_MONTH]],WorkingDays[#All],2,FALSE)</f>
        <v>21</v>
      </c>
      <c r="I5121">
        <f>RefDeprivation[[#This Row],[TWW_REFERRALS]]*(21/RefDeprivation[[#This Row],[WD]])</f>
        <v>799</v>
      </c>
    </row>
    <row r="5122" spans="1:9">
      <c r="A5122" s="17">
        <v>495</v>
      </c>
      <c r="B5122" s="17">
        <v>201905</v>
      </c>
      <c r="C5122" s="17" t="s">
        <v>16</v>
      </c>
      <c r="D5122" s="17">
        <v>2019</v>
      </c>
      <c r="E5122" s="17" t="s">
        <v>4</v>
      </c>
      <c r="F5122" s="17" t="s">
        <v>39</v>
      </c>
      <c r="G5122" s="17" t="s">
        <v>62</v>
      </c>
      <c r="H5122" s="17">
        <f>VLOOKUP(RefDeprivation[[#This Row],[REFERRAL_MONTH]],WorkingDays[#All],2,FALSE)</f>
        <v>21</v>
      </c>
      <c r="I5122">
        <f>RefDeprivation[[#This Row],[TWW_REFERRALS]]*(21/RefDeprivation[[#This Row],[WD]])</f>
        <v>495</v>
      </c>
    </row>
    <row r="5123" spans="1:9">
      <c r="A5123" s="17">
        <v>415</v>
      </c>
      <c r="B5123" s="17">
        <v>201905</v>
      </c>
      <c r="C5123" s="17" t="s">
        <v>16</v>
      </c>
      <c r="D5123" s="17">
        <v>2019</v>
      </c>
      <c r="E5123" s="17" t="s">
        <v>4</v>
      </c>
      <c r="F5123" s="17" t="s">
        <v>39</v>
      </c>
      <c r="G5123" s="17" t="s">
        <v>59</v>
      </c>
      <c r="H5123" s="17">
        <f>VLOOKUP(RefDeprivation[[#This Row],[REFERRAL_MONTH]],WorkingDays[#All],2,FALSE)</f>
        <v>21</v>
      </c>
      <c r="I5123">
        <f>RefDeprivation[[#This Row],[TWW_REFERRALS]]*(21/RefDeprivation[[#This Row],[WD]])</f>
        <v>415</v>
      </c>
    </row>
    <row r="5124" spans="1:9">
      <c r="A5124" s="17">
        <v>661</v>
      </c>
      <c r="B5124" s="17">
        <v>201905</v>
      </c>
      <c r="C5124" s="17" t="s">
        <v>16</v>
      </c>
      <c r="D5124" s="17">
        <v>2019</v>
      </c>
      <c r="E5124" s="17" t="s">
        <v>4</v>
      </c>
      <c r="F5124" s="17" t="s">
        <v>39</v>
      </c>
      <c r="G5124" s="17" t="s">
        <v>63</v>
      </c>
      <c r="H5124" s="17">
        <f>VLOOKUP(RefDeprivation[[#This Row],[REFERRAL_MONTH]],WorkingDays[#All],2,FALSE)</f>
        <v>21</v>
      </c>
      <c r="I5124">
        <f>RefDeprivation[[#This Row],[TWW_REFERRALS]]*(21/RefDeprivation[[#This Row],[WD]])</f>
        <v>661</v>
      </c>
    </row>
    <row r="5125" spans="1:9">
      <c r="A5125" s="17">
        <v>409</v>
      </c>
      <c r="B5125" s="17">
        <v>201905</v>
      </c>
      <c r="C5125" s="17" t="s">
        <v>16</v>
      </c>
      <c r="D5125" s="17">
        <v>2019</v>
      </c>
      <c r="E5125" s="17" t="s">
        <v>4</v>
      </c>
      <c r="F5125" s="17" t="s">
        <v>39</v>
      </c>
      <c r="G5125" s="17" t="s">
        <v>65</v>
      </c>
      <c r="H5125" s="17">
        <f>VLOOKUP(RefDeprivation[[#This Row],[REFERRAL_MONTH]],WorkingDays[#All],2,FALSE)</f>
        <v>21</v>
      </c>
      <c r="I5125">
        <f>RefDeprivation[[#This Row],[TWW_REFERRALS]]*(21/RefDeprivation[[#This Row],[WD]])</f>
        <v>409</v>
      </c>
    </row>
    <row r="5126" spans="1:9">
      <c r="A5126" s="17">
        <v>567</v>
      </c>
      <c r="B5126" s="17">
        <v>201905</v>
      </c>
      <c r="C5126" s="17" t="s">
        <v>16</v>
      </c>
      <c r="D5126" s="17">
        <v>2019</v>
      </c>
      <c r="E5126" s="17" t="s">
        <v>4</v>
      </c>
      <c r="F5126" s="17" t="s">
        <v>40</v>
      </c>
      <c r="G5126" s="17" t="s">
        <v>61</v>
      </c>
      <c r="H5126" s="17">
        <f>VLOOKUP(RefDeprivation[[#This Row],[REFERRAL_MONTH]],WorkingDays[#All],2,FALSE)</f>
        <v>21</v>
      </c>
      <c r="I5126">
        <f>RefDeprivation[[#This Row],[TWW_REFERRALS]]*(21/RefDeprivation[[#This Row],[WD]])</f>
        <v>567</v>
      </c>
    </row>
    <row r="5127" spans="1:9">
      <c r="A5127" s="17">
        <v>626</v>
      </c>
      <c r="B5127" s="17">
        <v>201905</v>
      </c>
      <c r="C5127" s="17" t="s">
        <v>16</v>
      </c>
      <c r="D5127" s="17">
        <v>2019</v>
      </c>
      <c r="E5127" s="17" t="s">
        <v>4</v>
      </c>
      <c r="F5127" s="17" t="s">
        <v>40</v>
      </c>
      <c r="G5127" s="17" t="s">
        <v>64</v>
      </c>
      <c r="H5127" s="17">
        <f>VLOOKUP(RefDeprivation[[#This Row],[REFERRAL_MONTH]],WorkingDays[#All],2,FALSE)</f>
        <v>21</v>
      </c>
      <c r="I5127">
        <f>RefDeprivation[[#This Row],[TWW_REFERRALS]]*(21/RefDeprivation[[#This Row],[WD]])</f>
        <v>626</v>
      </c>
    </row>
    <row r="5128" spans="1:9">
      <c r="A5128" s="17">
        <v>673</v>
      </c>
      <c r="B5128" s="17">
        <v>201905</v>
      </c>
      <c r="C5128" s="17" t="s">
        <v>16</v>
      </c>
      <c r="D5128" s="17">
        <v>2019</v>
      </c>
      <c r="E5128" s="17" t="s">
        <v>4</v>
      </c>
      <c r="F5128" s="17" t="s">
        <v>40</v>
      </c>
      <c r="G5128" s="17" t="s">
        <v>60</v>
      </c>
      <c r="H5128" s="17">
        <f>VLOOKUP(RefDeprivation[[#This Row],[REFERRAL_MONTH]],WorkingDays[#All],2,FALSE)</f>
        <v>21</v>
      </c>
      <c r="I5128">
        <f>RefDeprivation[[#This Row],[TWW_REFERRALS]]*(21/RefDeprivation[[#This Row],[WD]])</f>
        <v>673</v>
      </c>
    </row>
    <row r="5129" spans="1:9">
      <c r="A5129" s="17">
        <v>435</v>
      </c>
      <c r="B5129" s="17">
        <v>201905</v>
      </c>
      <c r="C5129" s="17" t="s">
        <v>16</v>
      </c>
      <c r="D5129" s="17">
        <v>2019</v>
      </c>
      <c r="E5129" s="17" t="s">
        <v>4</v>
      </c>
      <c r="F5129" s="17" t="s">
        <v>40</v>
      </c>
      <c r="G5129" s="17" t="s">
        <v>62</v>
      </c>
      <c r="H5129" s="17">
        <f>VLOOKUP(RefDeprivation[[#This Row],[REFERRAL_MONTH]],WorkingDays[#All],2,FALSE)</f>
        <v>21</v>
      </c>
      <c r="I5129">
        <f>RefDeprivation[[#This Row],[TWW_REFERRALS]]*(21/RefDeprivation[[#This Row],[WD]])</f>
        <v>435</v>
      </c>
    </row>
    <row r="5130" spans="1:9">
      <c r="A5130" s="17">
        <v>393</v>
      </c>
      <c r="B5130" s="17">
        <v>201905</v>
      </c>
      <c r="C5130" s="17" t="s">
        <v>16</v>
      </c>
      <c r="D5130" s="17">
        <v>2019</v>
      </c>
      <c r="E5130" s="17" t="s">
        <v>4</v>
      </c>
      <c r="F5130" s="17" t="s">
        <v>40</v>
      </c>
      <c r="G5130" s="17" t="s">
        <v>59</v>
      </c>
      <c r="H5130" s="17">
        <f>VLOOKUP(RefDeprivation[[#This Row],[REFERRAL_MONTH]],WorkingDays[#All],2,FALSE)</f>
        <v>21</v>
      </c>
      <c r="I5130">
        <f>RefDeprivation[[#This Row],[TWW_REFERRALS]]*(21/RefDeprivation[[#This Row],[WD]])</f>
        <v>393</v>
      </c>
    </row>
    <row r="5131" spans="1:9">
      <c r="A5131" s="17">
        <v>577</v>
      </c>
      <c r="B5131" s="17">
        <v>201905</v>
      </c>
      <c r="C5131" s="17" t="s">
        <v>16</v>
      </c>
      <c r="D5131" s="17">
        <v>2019</v>
      </c>
      <c r="E5131" s="17" t="s">
        <v>4</v>
      </c>
      <c r="F5131" s="17" t="s">
        <v>40</v>
      </c>
      <c r="G5131" s="17" t="s">
        <v>63</v>
      </c>
      <c r="H5131" s="17">
        <f>VLOOKUP(RefDeprivation[[#This Row],[REFERRAL_MONTH]],WorkingDays[#All],2,FALSE)</f>
        <v>21</v>
      </c>
      <c r="I5131">
        <f>RefDeprivation[[#This Row],[TWW_REFERRALS]]*(21/RefDeprivation[[#This Row],[WD]])</f>
        <v>577</v>
      </c>
    </row>
    <row r="5132" spans="1:9">
      <c r="A5132" s="17">
        <v>372</v>
      </c>
      <c r="B5132" s="17">
        <v>201905</v>
      </c>
      <c r="C5132" s="17" t="s">
        <v>16</v>
      </c>
      <c r="D5132" s="17">
        <v>2019</v>
      </c>
      <c r="E5132" s="17" t="s">
        <v>4</v>
      </c>
      <c r="F5132" s="17" t="s">
        <v>40</v>
      </c>
      <c r="G5132" s="17" t="s">
        <v>65</v>
      </c>
      <c r="H5132" s="17">
        <f>VLOOKUP(RefDeprivation[[#This Row],[REFERRAL_MONTH]],WorkingDays[#All],2,FALSE)</f>
        <v>21</v>
      </c>
      <c r="I5132">
        <f>RefDeprivation[[#This Row],[TWW_REFERRALS]]*(21/RefDeprivation[[#This Row],[WD]])</f>
        <v>372</v>
      </c>
    </row>
    <row r="5133" spans="1:9">
      <c r="A5133" s="17">
        <v>385</v>
      </c>
      <c r="B5133" s="17">
        <v>201905</v>
      </c>
      <c r="C5133" s="17" t="s">
        <v>16</v>
      </c>
      <c r="D5133" s="17">
        <v>2019</v>
      </c>
      <c r="E5133" s="17" t="s">
        <v>4</v>
      </c>
      <c r="F5133" s="17" t="s">
        <v>41</v>
      </c>
      <c r="G5133" s="17" t="s">
        <v>61</v>
      </c>
      <c r="H5133" s="17">
        <f>VLOOKUP(RefDeprivation[[#This Row],[REFERRAL_MONTH]],WorkingDays[#All],2,FALSE)</f>
        <v>21</v>
      </c>
      <c r="I5133">
        <f>RefDeprivation[[#This Row],[TWW_REFERRALS]]*(21/RefDeprivation[[#This Row],[WD]])</f>
        <v>385</v>
      </c>
    </row>
    <row r="5134" spans="1:9">
      <c r="A5134" s="17">
        <v>828</v>
      </c>
      <c r="B5134" s="17">
        <v>201905</v>
      </c>
      <c r="C5134" s="17" t="s">
        <v>16</v>
      </c>
      <c r="D5134" s="17">
        <v>2019</v>
      </c>
      <c r="E5134" s="17" t="s">
        <v>4</v>
      </c>
      <c r="F5134" s="17" t="s">
        <v>41</v>
      </c>
      <c r="G5134" s="17" t="s">
        <v>64</v>
      </c>
      <c r="H5134" s="17">
        <f>VLOOKUP(RefDeprivation[[#This Row],[REFERRAL_MONTH]],WorkingDays[#All],2,FALSE)</f>
        <v>21</v>
      </c>
      <c r="I5134">
        <f>RefDeprivation[[#This Row],[TWW_REFERRALS]]*(21/RefDeprivation[[#This Row],[WD]])</f>
        <v>828</v>
      </c>
    </row>
    <row r="5135" spans="1:9">
      <c r="A5135" s="17">
        <v>657</v>
      </c>
      <c r="B5135" s="17">
        <v>201905</v>
      </c>
      <c r="C5135" s="17" t="s">
        <v>16</v>
      </c>
      <c r="D5135" s="17">
        <v>2019</v>
      </c>
      <c r="E5135" s="17" t="s">
        <v>4</v>
      </c>
      <c r="F5135" s="17" t="s">
        <v>41</v>
      </c>
      <c r="G5135" s="17" t="s">
        <v>60</v>
      </c>
      <c r="H5135" s="17">
        <f>VLOOKUP(RefDeprivation[[#This Row],[REFERRAL_MONTH]],WorkingDays[#All],2,FALSE)</f>
        <v>21</v>
      </c>
      <c r="I5135">
        <f>RefDeprivation[[#This Row],[TWW_REFERRALS]]*(21/RefDeprivation[[#This Row],[WD]])</f>
        <v>657</v>
      </c>
    </row>
    <row r="5136" spans="1:9">
      <c r="A5136" s="17">
        <v>465</v>
      </c>
      <c r="B5136" s="17">
        <v>201905</v>
      </c>
      <c r="C5136" s="17" t="s">
        <v>16</v>
      </c>
      <c r="D5136" s="17">
        <v>2019</v>
      </c>
      <c r="E5136" s="17" t="s">
        <v>4</v>
      </c>
      <c r="F5136" s="17" t="s">
        <v>41</v>
      </c>
      <c r="G5136" s="17" t="s">
        <v>62</v>
      </c>
      <c r="H5136" s="17">
        <f>VLOOKUP(RefDeprivation[[#This Row],[REFERRAL_MONTH]],WorkingDays[#All],2,FALSE)</f>
        <v>21</v>
      </c>
      <c r="I5136">
        <f>RefDeprivation[[#This Row],[TWW_REFERRALS]]*(21/RefDeprivation[[#This Row],[WD]])</f>
        <v>465</v>
      </c>
    </row>
    <row r="5137" spans="1:9">
      <c r="A5137" s="17">
        <v>424</v>
      </c>
      <c r="B5137" s="17">
        <v>201905</v>
      </c>
      <c r="C5137" s="17" t="s">
        <v>16</v>
      </c>
      <c r="D5137" s="17">
        <v>2019</v>
      </c>
      <c r="E5137" s="17" t="s">
        <v>4</v>
      </c>
      <c r="F5137" s="17" t="s">
        <v>41</v>
      </c>
      <c r="G5137" s="17" t="s">
        <v>59</v>
      </c>
      <c r="H5137" s="17">
        <f>VLOOKUP(RefDeprivation[[#This Row],[REFERRAL_MONTH]],WorkingDays[#All],2,FALSE)</f>
        <v>21</v>
      </c>
      <c r="I5137">
        <f>RefDeprivation[[#This Row],[TWW_REFERRALS]]*(21/RefDeprivation[[#This Row],[WD]])</f>
        <v>424</v>
      </c>
    </row>
    <row r="5138" spans="1:9">
      <c r="A5138" s="17">
        <v>456</v>
      </c>
      <c r="B5138" s="17">
        <v>201905</v>
      </c>
      <c r="C5138" s="17" t="s">
        <v>16</v>
      </c>
      <c r="D5138" s="17">
        <v>2019</v>
      </c>
      <c r="E5138" s="17" t="s">
        <v>4</v>
      </c>
      <c r="F5138" s="17" t="s">
        <v>41</v>
      </c>
      <c r="G5138" s="17" t="s">
        <v>63</v>
      </c>
      <c r="H5138" s="17">
        <f>VLOOKUP(RefDeprivation[[#This Row],[REFERRAL_MONTH]],WorkingDays[#All],2,FALSE)</f>
        <v>21</v>
      </c>
      <c r="I5138">
        <f>RefDeprivation[[#This Row],[TWW_REFERRALS]]*(21/RefDeprivation[[#This Row],[WD]])</f>
        <v>456</v>
      </c>
    </row>
    <row r="5139" spans="1:9">
      <c r="A5139" s="17">
        <v>293</v>
      </c>
      <c r="B5139" s="17">
        <v>201905</v>
      </c>
      <c r="C5139" s="17" t="s">
        <v>16</v>
      </c>
      <c r="D5139" s="17">
        <v>2019</v>
      </c>
      <c r="E5139" s="17" t="s">
        <v>4</v>
      </c>
      <c r="F5139" s="17" t="s">
        <v>41</v>
      </c>
      <c r="G5139" s="17" t="s">
        <v>65</v>
      </c>
      <c r="H5139" s="17">
        <f>VLOOKUP(RefDeprivation[[#This Row],[REFERRAL_MONTH]],WorkingDays[#All],2,FALSE)</f>
        <v>21</v>
      </c>
      <c r="I5139">
        <f>RefDeprivation[[#This Row],[TWW_REFERRALS]]*(21/RefDeprivation[[#This Row],[WD]])</f>
        <v>293</v>
      </c>
    </row>
    <row r="5140" spans="1:9">
      <c r="A5140" s="17">
        <v>189</v>
      </c>
      <c r="B5140" s="17">
        <v>201905</v>
      </c>
      <c r="C5140" s="17" t="s">
        <v>16</v>
      </c>
      <c r="D5140" s="17">
        <v>2019</v>
      </c>
      <c r="E5140" s="17" t="s">
        <v>4</v>
      </c>
      <c r="F5140" s="17" t="s">
        <v>42</v>
      </c>
      <c r="G5140" s="17" t="s">
        <v>61</v>
      </c>
      <c r="H5140" s="17">
        <f>VLOOKUP(RefDeprivation[[#This Row],[REFERRAL_MONTH]],WorkingDays[#All],2,FALSE)</f>
        <v>21</v>
      </c>
      <c r="I5140">
        <f>RefDeprivation[[#This Row],[TWW_REFERRALS]]*(21/RefDeprivation[[#This Row],[WD]])</f>
        <v>189</v>
      </c>
    </row>
    <row r="5141" spans="1:9">
      <c r="A5141" s="17">
        <v>608</v>
      </c>
      <c r="B5141" s="17">
        <v>201905</v>
      </c>
      <c r="C5141" s="17" t="s">
        <v>16</v>
      </c>
      <c r="D5141" s="17">
        <v>2019</v>
      </c>
      <c r="E5141" s="17" t="s">
        <v>4</v>
      </c>
      <c r="F5141" s="17" t="s">
        <v>42</v>
      </c>
      <c r="G5141" s="17" t="s">
        <v>64</v>
      </c>
      <c r="H5141" s="17">
        <f>VLOOKUP(RefDeprivation[[#This Row],[REFERRAL_MONTH]],WorkingDays[#All],2,FALSE)</f>
        <v>21</v>
      </c>
      <c r="I5141">
        <f>RefDeprivation[[#This Row],[TWW_REFERRALS]]*(21/RefDeprivation[[#This Row],[WD]])</f>
        <v>608</v>
      </c>
    </row>
    <row r="5142" spans="1:9">
      <c r="A5142" s="17">
        <v>838</v>
      </c>
      <c r="B5142" s="17">
        <v>201905</v>
      </c>
      <c r="C5142" s="17" t="s">
        <v>16</v>
      </c>
      <c r="D5142" s="17">
        <v>2019</v>
      </c>
      <c r="E5142" s="17" t="s">
        <v>4</v>
      </c>
      <c r="F5142" s="17" t="s">
        <v>42</v>
      </c>
      <c r="G5142" s="17" t="s">
        <v>60</v>
      </c>
      <c r="H5142" s="17">
        <f>VLOOKUP(RefDeprivation[[#This Row],[REFERRAL_MONTH]],WorkingDays[#All],2,FALSE)</f>
        <v>21</v>
      </c>
      <c r="I5142">
        <f>RefDeprivation[[#This Row],[TWW_REFERRALS]]*(21/RefDeprivation[[#This Row],[WD]])</f>
        <v>838</v>
      </c>
    </row>
    <row r="5143" spans="1:9">
      <c r="A5143" s="17">
        <v>633</v>
      </c>
      <c r="B5143" s="17">
        <v>201905</v>
      </c>
      <c r="C5143" s="17" t="s">
        <v>16</v>
      </c>
      <c r="D5143" s="17">
        <v>2019</v>
      </c>
      <c r="E5143" s="17" t="s">
        <v>4</v>
      </c>
      <c r="F5143" s="17" t="s">
        <v>42</v>
      </c>
      <c r="G5143" s="17" t="s">
        <v>62</v>
      </c>
      <c r="H5143" s="17">
        <f>VLOOKUP(RefDeprivation[[#This Row],[REFERRAL_MONTH]],WorkingDays[#All],2,FALSE)</f>
        <v>21</v>
      </c>
      <c r="I5143">
        <f>RefDeprivation[[#This Row],[TWW_REFERRALS]]*(21/RefDeprivation[[#This Row],[WD]])</f>
        <v>633</v>
      </c>
    </row>
    <row r="5144" spans="1:9">
      <c r="A5144" s="17">
        <v>734</v>
      </c>
      <c r="B5144" s="17">
        <v>201905</v>
      </c>
      <c r="C5144" s="17" t="s">
        <v>16</v>
      </c>
      <c r="D5144" s="17">
        <v>2019</v>
      </c>
      <c r="E5144" s="17" t="s">
        <v>4</v>
      </c>
      <c r="F5144" s="17" t="s">
        <v>42</v>
      </c>
      <c r="G5144" s="17" t="s">
        <v>59</v>
      </c>
      <c r="H5144" s="17">
        <f>VLOOKUP(RefDeprivation[[#This Row],[REFERRAL_MONTH]],WorkingDays[#All],2,FALSE)</f>
        <v>21</v>
      </c>
      <c r="I5144">
        <f>RefDeprivation[[#This Row],[TWW_REFERRALS]]*(21/RefDeprivation[[#This Row],[WD]])</f>
        <v>734</v>
      </c>
    </row>
    <row r="5145" spans="1:9">
      <c r="A5145" s="17">
        <v>199</v>
      </c>
      <c r="B5145" s="17">
        <v>201905</v>
      </c>
      <c r="C5145" s="17" t="s">
        <v>16</v>
      </c>
      <c r="D5145" s="17">
        <v>2019</v>
      </c>
      <c r="E5145" s="17" t="s">
        <v>4</v>
      </c>
      <c r="F5145" s="17" t="s">
        <v>42</v>
      </c>
      <c r="G5145" s="17" t="s">
        <v>63</v>
      </c>
      <c r="H5145" s="17">
        <f>VLOOKUP(RefDeprivation[[#This Row],[REFERRAL_MONTH]],WorkingDays[#All],2,FALSE)</f>
        <v>21</v>
      </c>
      <c r="I5145">
        <f>RefDeprivation[[#This Row],[TWW_REFERRALS]]*(21/RefDeprivation[[#This Row],[WD]])</f>
        <v>199</v>
      </c>
    </row>
    <row r="5146" spans="1:9">
      <c r="A5146" s="17">
        <v>141</v>
      </c>
      <c r="B5146" s="17">
        <v>201905</v>
      </c>
      <c r="C5146" s="17" t="s">
        <v>16</v>
      </c>
      <c r="D5146" s="17">
        <v>2019</v>
      </c>
      <c r="E5146" s="17" t="s">
        <v>4</v>
      </c>
      <c r="F5146" s="17" t="s">
        <v>42</v>
      </c>
      <c r="G5146" s="17" t="s">
        <v>65</v>
      </c>
      <c r="H5146" s="17">
        <f>VLOOKUP(RefDeprivation[[#This Row],[REFERRAL_MONTH]],WorkingDays[#All],2,FALSE)</f>
        <v>21</v>
      </c>
      <c r="I5146">
        <f>RefDeprivation[[#This Row],[TWW_REFERRALS]]*(21/RefDeprivation[[#This Row],[WD]])</f>
        <v>141</v>
      </c>
    </row>
    <row r="5147" spans="1:9">
      <c r="A5147" s="17">
        <v>485</v>
      </c>
      <c r="B5147" s="17">
        <v>201905</v>
      </c>
      <c r="C5147" s="17" t="s">
        <v>16</v>
      </c>
      <c r="D5147" s="17">
        <v>2019</v>
      </c>
      <c r="E5147" s="17" t="s">
        <v>5</v>
      </c>
      <c r="F5147" s="17" t="s">
        <v>38</v>
      </c>
      <c r="G5147" s="17" t="s">
        <v>61</v>
      </c>
      <c r="H5147" s="17">
        <f>VLOOKUP(RefDeprivation[[#This Row],[REFERRAL_MONTH]],WorkingDays[#All],2,FALSE)</f>
        <v>21</v>
      </c>
      <c r="I5147">
        <f>RefDeprivation[[#This Row],[TWW_REFERRALS]]*(21/RefDeprivation[[#This Row],[WD]])</f>
        <v>485</v>
      </c>
    </row>
    <row r="5148" spans="1:9">
      <c r="A5148" s="17">
        <v>348</v>
      </c>
      <c r="B5148" s="17">
        <v>201905</v>
      </c>
      <c r="C5148" s="17" t="s">
        <v>16</v>
      </c>
      <c r="D5148" s="17">
        <v>2019</v>
      </c>
      <c r="E5148" s="17" t="s">
        <v>5</v>
      </c>
      <c r="F5148" s="17" t="s">
        <v>38</v>
      </c>
      <c r="G5148" s="17" t="s">
        <v>64</v>
      </c>
      <c r="H5148" s="17">
        <f>VLOOKUP(RefDeprivation[[#This Row],[REFERRAL_MONTH]],WorkingDays[#All],2,FALSE)</f>
        <v>21</v>
      </c>
      <c r="I5148">
        <f>RefDeprivation[[#This Row],[TWW_REFERRALS]]*(21/RefDeprivation[[#This Row],[WD]])</f>
        <v>348</v>
      </c>
    </row>
    <row r="5149" spans="1:9">
      <c r="A5149" s="17">
        <v>550</v>
      </c>
      <c r="B5149" s="17">
        <v>201905</v>
      </c>
      <c r="C5149" s="17" t="s">
        <v>16</v>
      </c>
      <c r="D5149" s="17">
        <v>2019</v>
      </c>
      <c r="E5149" s="17" t="s">
        <v>5</v>
      </c>
      <c r="F5149" s="17" t="s">
        <v>38</v>
      </c>
      <c r="G5149" s="17" t="s">
        <v>60</v>
      </c>
      <c r="H5149" s="17">
        <f>VLOOKUP(RefDeprivation[[#This Row],[REFERRAL_MONTH]],WorkingDays[#All],2,FALSE)</f>
        <v>21</v>
      </c>
      <c r="I5149">
        <f>RefDeprivation[[#This Row],[TWW_REFERRALS]]*(21/RefDeprivation[[#This Row],[WD]])</f>
        <v>550</v>
      </c>
    </row>
    <row r="5150" spans="1:9">
      <c r="A5150" s="17">
        <v>452</v>
      </c>
      <c r="B5150" s="17">
        <v>201905</v>
      </c>
      <c r="C5150" s="17" t="s">
        <v>16</v>
      </c>
      <c r="D5150" s="17">
        <v>2019</v>
      </c>
      <c r="E5150" s="17" t="s">
        <v>5</v>
      </c>
      <c r="F5150" s="17" t="s">
        <v>38</v>
      </c>
      <c r="G5150" s="17" t="s">
        <v>62</v>
      </c>
      <c r="H5150" s="17">
        <f>VLOOKUP(RefDeprivation[[#This Row],[REFERRAL_MONTH]],WorkingDays[#All],2,FALSE)</f>
        <v>21</v>
      </c>
      <c r="I5150">
        <f>RefDeprivation[[#This Row],[TWW_REFERRALS]]*(21/RefDeprivation[[#This Row],[WD]])</f>
        <v>452</v>
      </c>
    </row>
    <row r="5151" spans="1:9">
      <c r="A5151" s="17">
        <v>421</v>
      </c>
      <c r="B5151" s="17">
        <v>201905</v>
      </c>
      <c r="C5151" s="17" t="s">
        <v>16</v>
      </c>
      <c r="D5151" s="17">
        <v>2019</v>
      </c>
      <c r="E5151" s="17" t="s">
        <v>5</v>
      </c>
      <c r="F5151" s="17" t="s">
        <v>38</v>
      </c>
      <c r="G5151" s="17" t="s">
        <v>59</v>
      </c>
      <c r="H5151" s="17">
        <f>VLOOKUP(RefDeprivation[[#This Row],[REFERRAL_MONTH]],WorkingDays[#All],2,FALSE)</f>
        <v>21</v>
      </c>
      <c r="I5151">
        <f>RefDeprivation[[#This Row],[TWW_REFERRALS]]*(21/RefDeprivation[[#This Row],[WD]])</f>
        <v>421</v>
      </c>
    </row>
    <row r="5152" spans="1:9">
      <c r="A5152" s="17">
        <v>1024</v>
      </c>
      <c r="B5152" s="17">
        <v>201905</v>
      </c>
      <c r="C5152" s="17" t="s">
        <v>16</v>
      </c>
      <c r="D5152" s="17">
        <v>2019</v>
      </c>
      <c r="E5152" s="17" t="s">
        <v>5</v>
      </c>
      <c r="F5152" s="17" t="s">
        <v>38</v>
      </c>
      <c r="G5152" s="17" t="s">
        <v>63</v>
      </c>
      <c r="H5152" s="17">
        <f>VLOOKUP(RefDeprivation[[#This Row],[REFERRAL_MONTH]],WorkingDays[#All],2,FALSE)</f>
        <v>21</v>
      </c>
      <c r="I5152">
        <f>RefDeprivation[[#This Row],[TWW_REFERRALS]]*(21/RefDeprivation[[#This Row],[WD]])</f>
        <v>1024</v>
      </c>
    </row>
    <row r="5153" spans="1:9">
      <c r="A5153" s="17">
        <v>364</v>
      </c>
      <c r="B5153" s="17">
        <v>201905</v>
      </c>
      <c r="C5153" s="17" t="s">
        <v>16</v>
      </c>
      <c r="D5153" s="17">
        <v>2019</v>
      </c>
      <c r="E5153" s="17" t="s">
        <v>5</v>
      </c>
      <c r="F5153" s="17" t="s">
        <v>38</v>
      </c>
      <c r="G5153" s="17" t="s">
        <v>65</v>
      </c>
      <c r="H5153" s="17">
        <f>VLOOKUP(RefDeprivation[[#This Row],[REFERRAL_MONTH]],WorkingDays[#All],2,FALSE)</f>
        <v>21</v>
      </c>
      <c r="I5153">
        <f>RefDeprivation[[#This Row],[TWW_REFERRALS]]*(21/RefDeprivation[[#This Row],[WD]])</f>
        <v>364</v>
      </c>
    </row>
    <row r="5154" spans="1:9">
      <c r="A5154" s="17">
        <v>515</v>
      </c>
      <c r="B5154" s="17">
        <v>201905</v>
      </c>
      <c r="C5154" s="17" t="s">
        <v>16</v>
      </c>
      <c r="D5154" s="17">
        <v>2019</v>
      </c>
      <c r="E5154" s="17" t="s">
        <v>5</v>
      </c>
      <c r="F5154" s="17" t="s">
        <v>39</v>
      </c>
      <c r="G5154" s="17" t="s">
        <v>61</v>
      </c>
      <c r="H5154" s="17">
        <f>VLOOKUP(RefDeprivation[[#This Row],[REFERRAL_MONTH]],WorkingDays[#All],2,FALSE)</f>
        <v>21</v>
      </c>
      <c r="I5154">
        <f>RefDeprivation[[#This Row],[TWW_REFERRALS]]*(21/RefDeprivation[[#This Row],[WD]])</f>
        <v>515</v>
      </c>
    </row>
    <row r="5155" spans="1:9">
      <c r="A5155" s="17">
        <v>436</v>
      </c>
      <c r="B5155" s="17">
        <v>201905</v>
      </c>
      <c r="C5155" s="17" t="s">
        <v>16</v>
      </c>
      <c r="D5155" s="17">
        <v>2019</v>
      </c>
      <c r="E5155" s="17" t="s">
        <v>5</v>
      </c>
      <c r="F5155" s="17" t="s">
        <v>39</v>
      </c>
      <c r="G5155" s="17" t="s">
        <v>64</v>
      </c>
      <c r="H5155" s="17">
        <f>VLOOKUP(RefDeprivation[[#This Row],[REFERRAL_MONTH]],WorkingDays[#All],2,FALSE)</f>
        <v>21</v>
      </c>
      <c r="I5155">
        <f>RefDeprivation[[#This Row],[TWW_REFERRALS]]*(21/RefDeprivation[[#This Row],[WD]])</f>
        <v>436</v>
      </c>
    </row>
    <row r="5156" spans="1:9">
      <c r="A5156" s="17">
        <v>720</v>
      </c>
      <c r="B5156" s="17">
        <v>201905</v>
      </c>
      <c r="C5156" s="17" t="s">
        <v>16</v>
      </c>
      <c r="D5156" s="17">
        <v>2019</v>
      </c>
      <c r="E5156" s="17" t="s">
        <v>5</v>
      </c>
      <c r="F5156" s="17" t="s">
        <v>39</v>
      </c>
      <c r="G5156" s="17" t="s">
        <v>60</v>
      </c>
      <c r="H5156" s="17">
        <f>VLOOKUP(RefDeprivation[[#This Row],[REFERRAL_MONTH]],WorkingDays[#All],2,FALSE)</f>
        <v>21</v>
      </c>
      <c r="I5156">
        <f>RefDeprivation[[#This Row],[TWW_REFERRALS]]*(21/RefDeprivation[[#This Row],[WD]])</f>
        <v>720</v>
      </c>
    </row>
    <row r="5157" spans="1:9">
      <c r="A5157" s="17">
        <v>488</v>
      </c>
      <c r="B5157" s="17">
        <v>201905</v>
      </c>
      <c r="C5157" s="17" t="s">
        <v>16</v>
      </c>
      <c r="D5157" s="17">
        <v>2019</v>
      </c>
      <c r="E5157" s="17" t="s">
        <v>5</v>
      </c>
      <c r="F5157" s="17" t="s">
        <v>39</v>
      </c>
      <c r="G5157" s="17" t="s">
        <v>62</v>
      </c>
      <c r="H5157" s="17">
        <f>VLOOKUP(RefDeprivation[[#This Row],[REFERRAL_MONTH]],WorkingDays[#All],2,FALSE)</f>
        <v>21</v>
      </c>
      <c r="I5157">
        <f>RefDeprivation[[#This Row],[TWW_REFERRALS]]*(21/RefDeprivation[[#This Row],[WD]])</f>
        <v>488</v>
      </c>
    </row>
    <row r="5158" spans="1:9">
      <c r="A5158" s="17">
        <v>458</v>
      </c>
      <c r="B5158" s="17">
        <v>201905</v>
      </c>
      <c r="C5158" s="17" t="s">
        <v>16</v>
      </c>
      <c r="D5158" s="17">
        <v>2019</v>
      </c>
      <c r="E5158" s="17" t="s">
        <v>5</v>
      </c>
      <c r="F5158" s="17" t="s">
        <v>39</v>
      </c>
      <c r="G5158" s="17" t="s">
        <v>59</v>
      </c>
      <c r="H5158" s="17">
        <f>VLOOKUP(RefDeprivation[[#This Row],[REFERRAL_MONTH]],WorkingDays[#All],2,FALSE)</f>
        <v>21</v>
      </c>
      <c r="I5158">
        <f>RefDeprivation[[#This Row],[TWW_REFERRALS]]*(21/RefDeprivation[[#This Row],[WD]])</f>
        <v>458</v>
      </c>
    </row>
    <row r="5159" spans="1:9">
      <c r="A5159" s="17">
        <v>965</v>
      </c>
      <c r="B5159" s="17">
        <v>201905</v>
      </c>
      <c r="C5159" s="17" t="s">
        <v>16</v>
      </c>
      <c r="D5159" s="17">
        <v>2019</v>
      </c>
      <c r="E5159" s="17" t="s">
        <v>5</v>
      </c>
      <c r="F5159" s="17" t="s">
        <v>39</v>
      </c>
      <c r="G5159" s="17" t="s">
        <v>63</v>
      </c>
      <c r="H5159" s="17">
        <f>VLOOKUP(RefDeprivation[[#This Row],[REFERRAL_MONTH]],WorkingDays[#All],2,FALSE)</f>
        <v>21</v>
      </c>
      <c r="I5159">
        <f>RefDeprivation[[#This Row],[TWW_REFERRALS]]*(21/RefDeprivation[[#This Row],[WD]])</f>
        <v>965</v>
      </c>
    </row>
    <row r="5160" spans="1:9">
      <c r="A5160" s="17">
        <v>519</v>
      </c>
      <c r="B5160" s="17">
        <v>201905</v>
      </c>
      <c r="C5160" s="17" t="s">
        <v>16</v>
      </c>
      <c r="D5160" s="17">
        <v>2019</v>
      </c>
      <c r="E5160" s="17" t="s">
        <v>5</v>
      </c>
      <c r="F5160" s="17" t="s">
        <v>39</v>
      </c>
      <c r="G5160" s="17" t="s">
        <v>65</v>
      </c>
      <c r="H5160" s="17">
        <f>VLOOKUP(RefDeprivation[[#This Row],[REFERRAL_MONTH]],WorkingDays[#All],2,FALSE)</f>
        <v>21</v>
      </c>
      <c r="I5160">
        <f>RefDeprivation[[#This Row],[TWW_REFERRALS]]*(21/RefDeprivation[[#This Row],[WD]])</f>
        <v>519</v>
      </c>
    </row>
    <row r="5161" spans="1:9">
      <c r="A5161" s="17">
        <v>499</v>
      </c>
      <c r="B5161" s="17">
        <v>201905</v>
      </c>
      <c r="C5161" s="17" t="s">
        <v>16</v>
      </c>
      <c r="D5161" s="17">
        <v>2019</v>
      </c>
      <c r="E5161" s="17" t="s">
        <v>5</v>
      </c>
      <c r="F5161" s="17" t="s">
        <v>40</v>
      </c>
      <c r="G5161" s="17" t="s">
        <v>61</v>
      </c>
      <c r="H5161" s="17">
        <f>VLOOKUP(RefDeprivation[[#This Row],[REFERRAL_MONTH]],WorkingDays[#All],2,FALSE)</f>
        <v>21</v>
      </c>
      <c r="I5161">
        <f>RefDeprivation[[#This Row],[TWW_REFERRALS]]*(21/RefDeprivation[[#This Row],[WD]])</f>
        <v>499</v>
      </c>
    </row>
    <row r="5162" spans="1:9">
      <c r="A5162" s="17">
        <v>788</v>
      </c>
      <c r="B5162" s="17">
        <v>201905</v>
      </c>
      <c r="C5162" s="17" t="s">
        <v>16</v>
      </c>
      <c r="D5162" s="17">
        <v>2019</v>
      </c>
      <c r="E5162" s="17" t="s">
        <v>5</v>
      </c>
      <c r="F5162" s="17" t="s">
        <v>40</v>
      </c>
      <c r="G5162" s="17" t="s">
        <v>64</v>
      </c>
      <c r="H5162" s="17">
        <f>VLOOKUP(RefDeprivation[[#This Row],[REFERRAL_MONTH]],WorkingDays[#All],2,FALSE)</f>
        <v>21</v>
      </c>
      <c r="I5162">
        <f>RefDeprivation[[#This Row],[TWW_REFERRALS]]*(21/RefDeprivation[[#This Row],[WD]])</f>
        <v>788</v>
      </c>
    </row>
    <row r="5163" spans="1:9">
      <c r="A5163" s="17">
        <v>661</v>
      </c>
      <c r="B5163" s="17">
        <v>201905</v>
      </c>
      <c r="C5163" s="17" t="s">
        <v>16</v>
      </c>
      <c r="D5163" s="17">
        <v>2019</v>
      </c>
      <c r="E5163" s="17" t="s">
        <v>5</v>
      </c>
      <c r="F5163" s="17" t="s">
        <v>40</v>
      </c>
      <c r="G5163" s="17" t="s">
        <v>60</v>
      </c>
      <c r="H5163" s="17">
        <f>VLOOKUP(RefDeprivation[[#This Row],[REFERRAL_MONTH]],WorkingDays[#All],2,FALSE)</f>
        <v>21</v>
      </c>
      <c r="I5163">
        <f>RefDeprivation[[#This Row],[TWW_REFERRALS]]*(21/RefDeprivation[[#This Row],[WD]])</f>
        <v>661</v>
      </c>
    </row>
    <row r="5164" spans="1:9">
      <c r="A5164" s="17">
        <v>439</v>
      </c>
      <c r="B5164" s="17">
        <v>201905</v>
      </c>
      <c r="C5164" s="17" t="s">
        <v>16</v>
      </c>
      <c r="D5164" s="17">
        <v>2019</v>
      </c>
      <c r="E5164" s="17" t="s">
        <v>5</v>
      </c>
      <c r="F5164" s="17" t="s">
        <v>40</v>
      </c>
      <c r="G5164" s="17" t="s">
        <v>62</v>
      </c>
      <c r="H5164" s="17">
        <f>VLOOKUP(RefDeprivation[[#This Row],[REFERRAL_MONTH]],WorkingDays[#All],2,FALSE)</f>
        <v>21</v>
      </c>
      <c r="I5164">
        <f>RefDeprivation[[#This Row],[TWW_REFERRALS]]*(21/RefDeprivation[[#This Row],[WD]])</f>
        <v>439</v>
      </c>
    </row>
    <row r="5165" spans="1:9">
      <c r="A5165" s="17">
        <v>385</v>
      </c>
      <c r="B5165" s="17">
        <v>201905</v>
      </c>
      <c r="C5165" s="17" t="s">
        <v>16</v>
      </c>
      <c r="D5165" s="17">
        <v>2019</v>
      </c>
      <c r="E5165" s="17" t="s">
        <v>5</v>
      </c>
      <c r="F5165" s="17" t="s">
        <v>40</v>
      </c>
      <c r="G5165" s="17" t="s">
        <v>59</v>
      </c>
      <c r="H5165" s="17">
        <f>VLOOKUP(RefDeprivation[[#This Row],[REFERRAL_MONTH]],WorkingDays[#All],2,FALSE)</f>
        <v>21</v>
      </c>
      <c r="I5165">
        <f>RefDeprivation[[#This Row],[TWW_REFERRALS]]*(21/RefDeprivation[[#This Row],[WD]])</f>
        <v>385</v>
      </c>
    </row>
    <row r="5166" spans="1:9">
      <c r="A5166" s="17">
        <v>850</v>
      </c>
      <c r="B5166" s="17">
        <v>201905</v>
      </c>
      <c r="C5166" s="17" t="s">
        <v>16</v>
      </c>
      <c r="D5166" s="17">
        <v>2019</v>
      </c>
      <c r="E5166" s="17" t="s">
        <v>5</v>
      </c>
      <c r="F5166" s="17" t="s">
        <v>40</v>
      </c>
      <c r="G5166" s="17" t="s">
        <v>63</v>
      </c>
      <c r="H5166" s="17">
        <f>VLOOKUP(RefDeprivation[[#This Row],[REFERRAL_MONTH]],WorkingDays[#All],2,FALSE)</f>
        <v>21</v>
      </c>
      <c r="I5166">
        <f>RefDeprivation[[#This Row],[TWW_REFERRALS]]*(21/RefDeprivation[[#This Row],[WD]])</f>
        <v>850</v>
      </c>
    </row>
    <row r="5167" spans="1:9">
      <c r="A5167" s="17">
        <v>510</v>
      </c>
      <c r="B5167" s="17">
        <v>201905</v>
      </c>
      <c r="C5167" s="17" t="s">
        <v>16</v>
      </c>
      <c r="D5167" s="17">
        <v>2019</v>
      </c>
      <c r="E5167" s="17" t="s">
        <v>5</v>
      </c>
      <c r="F5167" s="17" t="s">
        <v>40</v>
      </c>
      <c r="G5167" s="17" t="s">
        <v>65</v>
      </c>
      <c r="H5167" s="17">
        <f>VLOOKUP(RefDeprivation[[#This Row],[REFERRAL_MONTH]],WorkingDays[#All],2,FALSE)</f>
        <v>21</v>
      </c>
      <c r="I5167">
        <f>RefDeprivation[[#This Row],[TWW_REFERRALS]]*(21/RefDeprivation[[#This Row],[WD]])</f>
        <v>510</v>
      </c>
    </row>
    <row r="5168" spans="1:9">
      <c r="A5168" s="17">
        <v>358</v>
      </c>
      <c r="B5168" s="17">
        <v>201905</v>
      </c>
      <c r="C5168" s="17" t="s">
        <v>16</v>
      </c>
      <c r="D5168" s="17">
        <v>2019</v>
      </c>
      <c r="E5168" s="17" t="s">
        <v>5</v>
      </c>
      <c r="F5168" s="17" t="s">
        <v>41</v>
      </c>
      <c r="G5168" s="17" t="s">
        <v>61</v>
      </c>
      <c r="H5168" s="17">
        <f>VLOOKUP(RefDeprivation[[#This Row],[REFERRAL_MONTH]],WorkingDays[#All],2,FALSE)</f>
        <v>21</v>
      </c>
      <c r="I5168">
        <f>RefDeprivation[[#This Row],[TWW_REFERRALS]]*(21/RefDeprivation[[#This Row],[WD]])</f>
        <v>358</v>
      </c>
    </row>
    <row r="5169" spans="1:9">
      <c r="A5169" s="17">
        <v>988</v>
      </c>
      <c r="B5169" s="17">
        <v>201905</v>
      </c>
      <c r="C5169" s="17" t="s">
        <v>16</v>
      </c>
      <c r="D5169" s="17">
        <v>2019</v>
      </c>
      <c r="E5169" s="17" t="s">
        <v>5</v>
      </c>
      <c r="F5169" s="17" t="s">
        <v>41</v>
      </c>
      <c r="G5169" s="17" t="s">
        <v>64</v>
      </c>
      <c r="H5169" s="17">
        <f>VLOOKUP(RefDeprivation[[#This Row],[REFERRAL_MONTH]],WorkingDays[#All],2,FALSE)</f>
        <v>21</v>
      </c>
      <c r="I5169">
        <f>RefDeprivation[[#This Row],[TWW_REFERRALS]]*(21/RefDeprivation[[#This Row],[WD]])</f>
        <v>988</v>
      </c>
    </row>
    <row r="5170" spans="1:9">
      <c r="A5170" s="17">
        <v>644</v>
      </c>
      <c r="B5170" s="17">
        <v>201905</v>
      </c>
      <c r="C5170" s="17" t="s">
        <v>16</v>
      </c>
      <c r="D5170" s="17">
        <v>2019</v>
      </c>
      <c r="E5170" s="17" t="s">
        <v>5</v>
      </c>
      <c r="F5170" s="17" t="s">
        <v>41</v>
      </c>
      <c r="G5170" s="17" t="s">
        <v>60</v>
      </c>
      <c r="H5170" s="17">
        <f>VLOOKUP(RefDeprivation[[#This Row],[REFERRAL_MONTH]],WorkingDays[#All],2,FALSE)</f>
        <v>21</v>
      </c>
      <c r="I5170">
        <f>RefDeprivation[[#This Row],[TWW_REFERRALS]]*(21/RefDeprivation[[#This Row],[WD]])</f>
        <v>644</v>
      </c>
    </row>
    <row r="5171" spans="1:9">
      <c r="A5171" s="17">
        <v>493</v>
      </c>
      <c r="B5171" s="17">
        <v>201905</v>
      </c>
      <c r="C5171" s="17" t="s">
        <v>16</v>
      </c>
      <c r="D5171" s="17">
        <v>2019</v>
      </c>
      <c r="E5171" s="17" t="s">
        <v>5</v>
      </c>
      <c r="F5171" s="17" t="s">
        <v>41</v>
      </c>
      <c r="G5171" s="17" t="s">
        <v>62</v>
      </c>
      <c r="H5171" s="17">
        <f>VLOOKUP(RefDeprivation[[#This Row],[REFERRAL_MONTH]],WorkingDays[#All],2,FALSE)</f>
        <v>21</v>
      </c>
      <c r="I5171">
        <f>RefDeprivation[[#This Row],[TWW_REFERRALS]]*(21/RefDeprivation[[#This Row],[WD]])</f>
        <v>493</v>
      </c>
    </row>
    <row r="5172" spans="1:9">
      <c r="A5172" s="17">
        <v>480</v>
      </c>
      <c r="B5172" s="17">
        <v>201905</v>
      </c>
      <c r="C5172" s="17" t="s">
        <v>16</v>
      </c>
      <c r="D5172" s="17">
        <v>2019</v>
      </c>
      <c r="E5172" s="17" t="s">
        <v>5</v>
      </c>
      <c r="F5172" s="17" t="s">
        <v>41</v>
      </c>
      <c r="G5172" s="17" t="s">
        <v>59</v>
      </c>
      <c r="H5172" s="17">
        <f>VLOOKUP(RefDeprivation[[#This Row],[REFERRAL_MONTH]],WorkingDays[#All],2,FALSE)</f>
        <v>21</v>
      </c>
      <c r="I5172">
        <f>RefDeprivation[[#This Row],[TWW_REFERRALS]]*(21/RefDeprivation[[#This Row],[WD]])</f>
        <v>480</v>
      </c>
    </row>
    <row r="5173" spans="1:9">
      <c r="A5173" s="17">
        <v>601</v>
      </c>
      <c r="B5173" s="17">
        <v>201905</v>
      </c>
      <c r="C5173" s="17" t="s">
        <v>16</v>
      </c>
      <c r="D5173" s="17">
        <v>2019</v>
      </c>
      <c r="E5173" s="17" t="s">
        <v>5</v>
      </c>
      <c r="F5173" s="17" t="s">
        <v>41</v>
      </c>
      <c r="G5173" s="17" t="s">
        <v>63</v>
      </c>
      <c r="H5173" s="17">
        <f>VLOOKUP(RefDeprivation[[#This Row],[REFERRAL_MONTH]],WorkingDays[#All],2,FALSE)</f>
        <v>21</v>
      </c>
      <c r="I5173">
        <f>RefDeprivation[[#This Row],[TWW_REFERRALS]]*(21/RefDeprivation[[#This Row],[WD]])</f>
        <v>601</v>
      </c>
    </row>
    <row r="5174" spans="1:9">
      <c r="A5174" s="17">
        <v>372</v>
      </c>
      <c r="B5174" s="17">
        <v>201905</v>
      </c>
      <c r="C5174" s="17" t="s">
        <v>16</v>
      </c>
      <c r="D5174" s="17">
        <v>2019</v>
      </c>
      <c r="E5174" s="17" t="s">
        <v>5</v>
      </c>
      <c r="F5174" s="17" t="s">
        <v>41</v>
      </c>
      <c r="G5174" s="17" t="s">
        <v>65</v>
      </c>
      <c r="H5174" s="17">
        <f>VLOOKUP(RefDeprivation[[#This Row],[REFERRAL_MONTH]],WorkingDays[#All],2,FALSE)</f>
        <v>21</v>
      </c>
      <c r="I5174">
        <f>RefDeprivation[[#This Row],[TWW_REFERRALS]]*(21/RefDeprivation[[#This Row],[WD]])</f>
        <v>372</v>
      </c>
    </row>
    <row r="5175" spans="1:9">
      <c r="A5175" s="17">
        <v>199</v>
      </c>
      <c r="B5175" s="17">
        <v>201905</v>
      </c>
      <c r="C5175" s="17" t="s">
        <v>16</v>
      </c>
      <c r="D5175" s="17">
        <v>2019</v>
      </c>
      <c r="E5175" s="17" t="s">
        <v>5</v>
      </c>
      <c r="F5175" s="17" t="s">
        <v>42</v>
      </c>
      <c r="G5175" s="17" t="s">
        <v>61</v>
      </c>
      <c r="H5175" s="17">
        <f>VLOOKUP(RefDeprivation[[#This Row],[REFERRAL_MONTH]],WorkingDays[#All],2,FALSE)</f>
        <v>21</v>
      </c>
      <c r="I5175">
        <f>RefDeprivation[[#This Row],[TWW_REFERRALS]]*(21/RefDeprivation[[#This Row],[WD]])</f>
        <v>199</v>
      </c>
    </row>
    <row r="5176" spans="1:9">
      <c r="A5176" s="17">
        <v>736</v>
      </c>
      <c r="B5176" s="17">
        <v>201905</v>
      </c>
      <c r="C5176" s="17" t="s">
        <v>16</v>
      </c>
      <c r="D5176" s="17">
        <v>2019</v>
      </c>
      <c r="E5176" s="17" t="s">
        <v>5</v>
      </c>
      <c r="F5176" s="17" t="s">
        <v>42</v>
      </c>
      <c r="G5176" s="17" t="s">
        <v>64</v>
      </c>
      <c r="H5176" s="17">
        <f>VLOOKUP(RefDeprivation[[#This Row],[REFERRAL_MONTH]],WorkingDays[#All],2,FALSE)</f>
        <v>21</v>
      </c>
      <c r="I5176">
        <f>RefDeprivation[[#This Row],[TWW_REFERRALS]]*(21/RefDeprivation[[#This Row],[WD]])</f>
        <v>736</v>
      </c>
    </row>
    <row r="5177" spans="1:9">
      <c r="A5177" s="17">
        <v>804</v>
      </c>
      <c r="B5177" s="17">
        <v>201905</v>
      </c>
      <c r="C5177" s="17" t="s">
        <v>16</v>
      </c>
      <c r="D5177" s="17">
        <v>2019</v>
      </c>
      <c r="E5177" s="17" t="s">
        <v>5</v>
      </c>
      <c r="F5177" s="17" t="s">
        <v>42</v>
      </c>
      <c r="G5177" s="17" t="s">
        <v>60</v>
      </c>
      <c r="H5177" s="17">
        <f>VLOOKUP(RefDeprivation[[#This Row],[REFERRAL_MONTH]],WorkingDays[#All],2,FALSE)</f>
        <v>21</v>
      </c>
      <c r="I5177">
        <f>RefDeprivation[[#This Row],[TWW_REFERRALS]]*(21/RefDeprivation[[#This Row],[WD]])</f>
        <v>804</v>
      </c>
    </row>
    <row r="5178" spans="1:9">
      <c r="A5178" s="17">
        <v>753</v>
      </c>
      <c r="B5178" s="17">
        <v>201905</v>
      </c>
      <c r="C5178" s="17" t="s">
        <v>16</v>
      </c>
      <c r="D5178" s="17">
        <v>2019</v>
      </c>
      <c r="E5178" s="17" t="s">
        <v>5</v>
      </c>
      <c r="F5178" s="17" t="s">
        <v>42</v>
      </c>
      <c r="G5178" s="17" t="s">
        <v>62</v>
      </c>
      <c r="H5178" s="17">
        <f>VLOOKUP(RefDeprivation[[#This Row],[REFERRAL_MONTH]],WorkingDays[#All],2,FALSE)</f>
        <v>21</v>
      </c>
      <c r="I5178">
        <f>RefDeprivation[[#This Row],[TWW_REFERRALS]]*(21/RefDeprivation[[#This Row],[WD]])</f>
        <v>753</v>
      </c>
    </row>
    <row r="5179" spans="1:9">
      <c r="A5179" s="17">
        <v>891</v>
      </c>
      <c r="B5179" s="17">
        <v>201905</v>
      </c>
      <c r="C5179" s="17" t="s">
        <v>16</v>
      </c>
      <c r="D5179" s="17">
        <v>2019</v>
      </c>
      <c r="E5179" s="17" t="s">
        <v>5</v>
      </c>
      <c r="F5179" s="17" t="s">
        <v>42</v>
      </c>
      <c r="G5179" s="17" t="s">
        <v>59</v>
      </c>
      <c r="H5179" s="17">
        <f>VLOOKUP(RefDeprivation[[#This Row],[REFERRAL_MONTH]],WorkingDays[#All],2,FALSE)</f>
        <v>21</v>
      </c>
      <c r="I5179">
        <f>RefDeprivation[[#This Row],[TWW_REFERRALS]]*(21/RefDeprivation[[#This Row],[WD]])</f>
        <v>891</v>
      </c>
    </row>
    <row r="5180" spans="1:9">
      <c r="A5180" s="17">
        <v>276</v>
      </c>
      <c r="B5180" s="17">
        <v>201905</v>
      </c>
      <c r="C5180" s="17" t="s">
        <v>16</v>
      </c>
      <c r="D5180" s="17">
        <v>2019</v>
      </c>
      <c r="E5180" s="17" t="s">
        <v>5</v>
      </c>
      <c r="F5180" s="17" t="s">
        <v>42</v>
      </c>
      <c r="G5180" s="17" t="s">
        <v>63</v>
      </c>
      <c r="H5180" s="17">
        <f>VLOOKUP(RefDeprivation[[#This Row],[REFERRAL_MONTH]],WorkingDays[#All],2,FALSE)</f>
        <v>21</v>
      </c>
      <c r="I5180">
        <f>RefDeprivation[[#This Row],[TWW_REFERRALS]]*(21/RefDeprivation[[#This Row],[WD]])</f>
        <v>276</v>
      </c>
    </row>
    <row r="5181" spans="1:9">
      <c r="A5181" s="17">
        <v>231</v>
      </c>
      <c r="B5181" s="17">
        <v>201905</v>
      </c>
      <c r="C5181" s="17" t="s">
        <v>16</v>
      </c>
      <c r="D5181" s="17">
        <v>2019</v>
      </c>
      <c r="E5181" s="17" t="s">
        <v>5</v>
      </c>
      <c r="F5181" s="17" t="s">
        <v>42</v>
      </c>
      <c r="G5181" s="17" t="s">
        <v>65</v>
      </c>
      <c r="H5181" s="17">
        <f>VLOOKUP(RefDeprivation[[#This Row],[REFERRAL_MONTH]],WorkingDays[#All],2,FALSE)</f>
        <v>21</v>
      </c>
      <c r="I5181">
        <f>RefDeprivation[[#This Row],[TWW_REFERRALS]]*(21/RefDeprivation[[#This Row],[WD]])</f>
        <v>231</v>
      </c>
    </row>
    <row r="5182" spans="1:9">
      <c r="A5182" s="17">
        <v>883</v>
      </c>
      <c r="B5182" s="17">
        <v>201905</v>
      </c>
      <c r="C5182" s="17" t="s">
        <v>16</v>
      </c>
      <c r="D5182" s="17">
        <v>2019</v>
      </c>
      <c r="E5182" s="17" t="s">
        <v>6</v>
      </c>
      <c r="F5182" s="17" t="s">
        <v>38</v>
      </c>
      <c r="G5182" s="17" t="s">
        <v>61</v>
      </c>
      <c r="H5182" s="17">
        <f>VLOOKUP(RefDeprivation[[#This Row],[REFERRAL_MONTH]],WorkingDays[#All],2,FALSE)</f>
        <v>21</v>
      </c>
      <c r="I5182">
        <f>RefDeprivation[[#This Row],[TWW_REFERRALS]]*(21/RefDeprivation[[#This Row],[WD]])</f>
        <v>883</v>
      </c>
    </row>
    <row r="5183" spans="1:9">
      <c r="A5183" s="17">
        <v>711</v>
      </c>
      <c r="B5183" s="17">
        <v>201905</v>
      </c>
      <c r="C5183" s="17" t="s">
        <v>16</v>
      </c>
      <c r="D5183" s="17">
        <v>2019</v>
      </c>
      <c r="E5183" s="17" t="s">
        <v>6</v>
      </c>
      <c r="F5183" s="17" t="s">
        <v>38</v>
      </c>
      <c r="G5183" s="17" t="s">
        <v>64</v>
      </c>
      <c r="H5183" s="17">
        <f>VLOOKUP(RefDeprivation[[#This Row],[REFERRAL_MONTH]],WorkingDays[#All],2,FALSE)</f>
        <v>21</v>
      </c>
      <c r="I5183">
        <f>RefDeprivation[[#This Row],[TWW_REFERRALS]]*(21/RefDeprivation[[#This Row],[WD]])</f>
        <v>711</v>
      </c>
    </row>
    <row r="5184" spans="1:9">
      <c r="A5184" s="17">
        <v>1254</v>
      </c>
      <c r="B5184" s="17">
        <v>201905</v>
      </c>
      <c r="C5184" s="17" t="s">
        <v>16</v>
      </c>
      <c r="D5184" s="17">
        <v>2019</v>
      </c>
      <c r="E5184" s="17" t="s">
        <v>6</v>
      </c>
      <c r="F5184" s="17" t="s">
        <v>38</v>
      </c>
      <c r="G5184" s="17" t="s">
        <v>60</v>
      </c>
      <c r="H5184" s="17">
        <f>VLOOKUP(RefDeprivation[[#This Row],[REFERRAL_MONTH]],WorkingDays[#All],2,FALSE)</f>
        <v>21</v>
      </c>
      <c r="I5184">
        <f>RefDeprivation[[#This Row],[TWW_REFERRALS]]*(21/RefDeprivation[[#This Row],[WD]])</f>
        <v>1254</v>
      </c>
    </row>
    <row r="5185" spans="1:9">
      <c r="A5185" s="17">
        <v>1083</v>
      </c>
      <c r="B5185" s="17">
        <v>201905</v>
      </c>
      <c r="C5185" s="17" t="s">
        <v>16</v>
      </c>
      <c r="D5185" s="17">
        <v>2019</v>
      </c>
      <c r="E5185" s="17" t="s">
        <v>6</v>
      </c>
      <c r="F5185" s="17" t="s">
        <v>38</v>
      </c>
      <c r="G5185" s="17" t="s">
        <v>62</v>
      </c>
      <c r="H5185" s="17">
        <f>VLOOKUP(RefDeprivation[[#This Row],[REFERRAL_MONTH]],WorkingDays[#All],2,FALSE)</f>
        <v>21</v>
      </c>
      <c r="I5185">
        <f>RefDeprivation[[#This Row],[TWW_REFERRALS]]*(21/RefDeprivation[[#This Row],[WD]])</f>
        <v>1083</v>
      </c>
    </row>
    <row r="5186" spans="1:9">
      <c r="A5186" s="17">
        <v>839</v>
      </c>
      <c r="B5186" s="17">
        <v>201905</v>
      </c>
      <c r="C5186" s="17" t="s">
        <v>16</v>
      </c>
      <c r="D5186" s="17">
        <v>2019</v>
      </c>
      <c r="E5186" s="17" t="s">
        <v>6</v>
      </c>
      <c r="F5186" s="17" t="s">
        <v>38</v>
      </c>
      <c r="G5186" s="17" t="s">
        <v>59</v>
      </c>
      <c r="H5186" s="17">
        <f>VLOOKUP(RefDeprivation[[#This Row],[REFERRAL_MONTH]],WorkingDays[#All],2,FALSE)</f>
        <v>21</v>
      </c>
      <c r="I5186">
        <f>RefDeprivation[[#This Row],[TWW_REFERRALS]]*(21/RefDeprivation[[#This Row],[WD]])</f>
        <v>839</v>
      </c>
    </row>
    <row r="5187" spans="1:9">
      <c r="A5187" s="17">
        <v>1858</v>
      </c>
      <c r="B5187" s="17">
        <v>201905</v>
      </c>
      <c r="C5187" s="17" t="s">
        <v>16</v>
      </c>
      <c r="D5187" s="17">
        <v>2019</v>
      </c>
      <c r="E5187" s="17" t="s">
        <v>6</v>
      </c>
      <c r="F5187" s="17" t="s">
        <v>38</v>
      </c>
      <c r="G5187" s="17" t="s">
        <v>63</v>
      </c>
      <c r="H5187" s="17">
        <f>VLOOKUP(RefDeprivation[[#This Row],[REFERRAL_MONTH]],WorkingDays[#All],2,FALSE)</f>
        <v>21</v>
      </c>
      <c r="I5187">
        <f>RefDeprivation[[#This Row],[TWW_REFERRALS]]*(21/RefDeprivation[[#This Row],[WD]])</f>
        <v>1858</v>
      </c>
    </row>
    <row r="5188" spans="1:9">
      <c r="A5188" s="17">
        <v>606</v>
      </c>
      <c r="B5188" s="17">
        <v>201905</v>
      </c>
      <c r="C5188" s="17" t="s">
        <v>16</v>
      </c>
      <c r="D5188" s="17">
        <v>2019</v>
      </c>
      <c r="E5188" s="17" t="s">
        <v>6</v>
      </c>
      <c r="F5188" s="17" t="s">
        <v>38</v>
      </c>
      <c r="G5188" s="17" t="s">
        <v>65</v>
      </c>
      <c r="H5188" s="17">
        <f>VLOOKUP(RefDeprivation[[#This Row],[REFERRAL_MONTH]],WorkingDays[#All],2,FALSE)</f>
        <v>21</v>
      </c>
      <c r="I5188">
        <f>RefDeprivation[[#This Row],[TWW_REFERRALS]]*(21/RefDeprivation[[#This Row],[WD]])</f>
        <v>606</v>
      </c>
    </row>
    <row r="5189" spans="1:9">
      <c r="A5189" s="17">
        <v>1081</v>
      </c>
      <c r="B5189" s="17">
        <v>201905</v>
      </c>
      <c r="C5189" s="17" t="s">
        <v>16</v>
      </c>
      <c r="D5189" s="17">
        <v>2019</v>
      </c>
      <c r="E5189" s="17" t="s">
        <v>6</v>
      </c>
      <c r="F5189" s="17" t="s">
        <v>39</v>
      </c>
      <c r="G5189" s="17" t="s">
        <v>61</v>
      </c>
      <c r="H5189" s="17">
        <f>VLOOKUP(RefDeprivation[[#This Row],[REFERRAL_MONTH]],WorkingDays[#All],2,FALSE)</f>
        <v>21</v>
      </c>
      <c r="I5189">
        <f>RefDeprivation[[#This Row],[TWW_REFERRALS]]*(21/RefDeprivation[[#This Row],[WD]])</f>
        <v>1081</v>
      </c>
    </row>
    <row r="5190" spans="1:9">
      <c r="A5190" s="17">
        <v>890</v>
      </c>
      <c r="B5190" s="17">
        <v>201905</v>
      </c>
      <c r="C5190" s="17" t="s">
        <v>16</v>
      </c>
      <c r="D5190" s="17">
        <v>2019</v>
      </c>
      <c r="E5190" s="17" t="s">
        <v>6</v>
      </c>
      <c r="F5190" s="17" t="s">
        <v>39</v>
      </c>
      <c r="G5190" s="17" t="s">
        <v>64</v>
      </c>
      <c r="H5190" s="17">
        <f>VLOOKUP(RefDeprivation[[#This Row],[REFERRAL_MONTH]],WorkingDays[#All],2,FALSE)</f>
        <v>21</v>
      </c>
      <c r="I5190">
        <f>RefDeprivation[[#This Row],[TWW_REFERRALS]]*(21/RefDeprivation[[#This Row],[WD]])</f>
        <v>890</v>
      </c>
    </row>
    <row r="5191" spans="1:9">
      <c r="A5191" s="17">
        <v>1511</v>
      </c>
      <c r="B5191" s="17">
        <v>201905</v>
      </c>
      <c r="C5191" s="17" t="s">
        <v>16</v>
      </c>
      <c r="D5191" s="17">
        <v>2019</v>
      </c>
      <c r="E5191" s="17" t="s">
        <v>6</v>
      </c>
      <c r="F5191" s="17" t="s">
        <v>39</v>
      </c>
      <c r="G5191" s="17" t="s">
        <v>60</v>
      </c>
      <c r="H5191" s="17">
        <f>VLOOKUP(RefDeprivation[[#This Row],[REFERRAL_MONTH]],WorkingDays[#All],2,FALSE)</f>
        <v>21</v>
      </c>
      <c r="I5191">
        <f>RefDeprivation[[#This Row],[TWW_REFERRALS]]*(21/RefDeprivation[[#This Row],[WD]])</f>
        <v>1511</v>
      </c>
    </row>
    <row r="5192" spans="1:9">
      <c r="A5192" s="17">
        <v>1078</v>
      </c>
      <c r="B5192" s="17">
        <v>201905</v>
      </c>
      <c r="C5192" s="17" t="s">
        <v>16</v>
      </c>
      <c r="D5192" s="17">
        <v>2019</v>
      </c>
      <c r="E5192" s="17" t="s">
        <v>6</v>
      </c>
      <c r="F5192" s="17" t="s">
        <v>39</v>
      </c>
      <c r="G5192" s="17" t="s">
        <v>62</v>
      </c>
      <c r="H5192" s="17">
        <f>VLOOKUP(RefDeprivation[[#This Row],[REFERRAL_MONTH]],WorkingDays[#All],2,FALSE)</f>
        <v>21</v>
      </c>
      <c r="I5192">
        <f>RefDeprivation[[#This Row],[TWW_REFERRALS]]*(21/RefDeprivation[[#This Row],[WD]])</f>
        <v>1078</v>
      </c>
    </row>
    <row r="5193" spans="1:9">
      <c r="A5193" s="17">
        <v>883</v>
      </c>
      <c r="B5193" s="17">
        <v>201905</v>
      </c>
      <c r="C5193" s="17" t="s">
        <v>16</v>
      </c>
      <c r="D5193" s="17">
        <v>2019</v>
      </c>
      <c r="E5193" s="17" t="s">
        <v>6</v>
      </c>
      <c r="F5193" s="17" t="s">
        <v>39</v>
      </c>
      <c r="G5193" s="17" t="s">
        <v>59</v>
      </c>
      <c r="H5193" s="17">
        <f>VLOOKUP(RefDeprivation[[#This Row],[REFERRAL_MONTH]],WorkingDays[#All],2,FALSE)</f>
        <v>21</v>
      </c>
      <c r="I5193">
        <f>RefDeprivation[[#This Row],[TWW_REFERRALS]]*(21/RefDeprivation[[#This Row],[WD]])</f>
        <v>883</v>
      </c>
    </row>
    <row r="5194" spans="1:9">
      <c r="A5194" s="17">
        <v>1606</v>
      </c>
      <c r="B5194" s="17">
        <v>201905</v>
      </c>
      <c r="C5194" s="17" t="s">
        <v>16</v>
      </c>
      <c r="D5194" s="17">
        <v>2019</v>
      </c>
      <c r="E5194" s="17" t="s">
        <v>6</v>
      </c>
      <c r="F5194" s="17" t="s">
        <v>39</v>
      </c>
      <c r="G5194" s="17" t="s">
        <v>63</v>
      </c>
      <c r="H5194" s="17">
        <f>VLOOKUP(RefDeprivation[[#This Row],[REFERRAL_MONTH]],WorkingDays[#All],2,FALSE)</f>
        <v>21</v>
      </c>
      <c r="I5194">
        <f>RefDeprivation[[#This Row],[TWW_REFERRALS]]*(21/RefDeprivation[[#This Row],[WD]])</f>
        <v>1606</v>
      </c>
    </row>
    <row r="5195" spans="1:9">
      <c r="A5195" s="17">
        <v>912</v>
      </c>
      <c r="B5195" s="17">
        <v>201905</v>
      </c>
      <c r="C5195" s="17" t="s">
        <v>16</v>
      </c>
      <c r="D5195" s="17">
        <v>2019</v>
      </c>
      <c r="E5195" s="17" t="s">
        <v>6</v>
      </c>
      <c r="F5195" s="17" t="s">
        <v>39</v>
      </c>
      <c r="G5195" s="17" t="s">
        <v>65</v>
      </c>
      <c r="H5195" s="17">
        <f>VLOOKUP(RefDeprivation[[#This Row],[REFERRAL_MONTH]],WorkingDays[#All],2,FALSE)</f>
        <v>21</v>
      </c>
      <c r="I5195">
        <f>RefDeprivation[[#This Row],[TWW_REFERRALS]]*(21/RefDeprivation[[#This Row],[WD]])</f>
        <v>912</v>
      </c>
    </row>
    <row r="5196" spans="1:9">
      <c r="A5196" s="17">
        <v>1012</v>
      </c>
      <c r="B5196" s="17">
        <v>201905</v>
      </c>
      <c r="C5196" s="17" t="s">
        <v>16</v>
      </c>
      <c r="D5196" s="17">
        <v>2019</v>
      </c>
      <c r="E5196" s="17" t="s">
        <v>6</v>
      </c>
      <c r="F5196" s="17" t="s">
        <v>40</v>
      </c>
      <c r="G5196" s="17" t="s">
        <v>61</v>
      </c>
      <c r="H5196" s="17">
        <f>VLOOKUP(RefDeprivation[[#This Row],[REFERRAL_MONTH]],WorkingDays[#All],2,FALSE)</f>
        <v>21</v>
      </c>
      <c r="I5196">
        <f>RefDeprivation[[#This Row],[TWW_REFERRALS]]*(21/RefDeprivation[[#This Row],[WD]])</f>
        <v>1012</v>
      </c>
    </row>
    <row r="5197" spans="1:9">
      <c r="A5197" s="17">
        <v>1371</v>
      </c>
      <c r="B5197" s="17">
        <v>201905</v>
      </c>
      <c r="C5197" s="17" t="s">
        <v>16</v>
      </c>
      <c r="D5197" s="17">
        <v>2019</v>
      </c>
      <c r="E5197" s="17" t="s">
        <v>6</v>
      </c>
      <c r="F5197" s="17" t="s">
        <v>40</v>
      </c>
      <c r="G5197" s="17" t="s">
        <v>64</v>
      </c>
      <c r="H5197" s="17">
        <f>VLOOKUP(RefDeprivation[[#This Row],[REFERRAL_MONTH]],WorkingDays[#All],2,FALSE)</f>
        <v>21</v>
      </c>
      <c r="I5197">
        <f>RefDeprivation[[#This Row],[TWW_REFERRALS]]*(21/RefDeprivation[[#This Row],[WD]])</f>
        <v>1371</v>
      </c>
    </row>
    <row r="5198" spans="1:9">
      <c r="A5198" s="17">
        <v>1325</v>
      </c>
      <c r="B5198" s="17">
        <v>201905</v>
      </c>
      <c r="C5198" s="17" t="s">
        <v>16</v>
      </c>
      <c r="D5198" s="17">
        <v>2019</v>
      </c>
      <c r="E5198" s="17" t="s">
        <v>6</v>
      </c>
      <c r="F5198" s="17" t="s">
        <v>40</v>
      </c>
      <c r="G5198" s="17" t="s">
        <v>60</v>
      </c>
      <c r="H5198" s="17">
        <f>VLOOKUP(RefDeprivation[[#This Row],[REFERRAL_MONTH]],WorkingDays[#All],2,FALSE)</f>
        <v>21</v>
      </c>
      <c r="I5198">
        <f>RefDeprivation[[#This Row],[TWW_REFERRALS]]*(21/RefDeprivation[[#This Row],[WD]])</f>
        <v>1325</v>
      </c>
    </row>
    <row r="5199" spans="1:9">
      <c r="A5199" s="17">
        <v>953</v>
      </c>
      <c r="B5199" s="17">
        <v>201905</v>
      </c>
      <c r="C5199" s="17" t="s">
        <v>16</v>
      </c>
      <c r="D5199" s="17">
        <v>2019</v>
      </c>
      <c r="E5199" s="17" t="s">
        <v>6</v>
      </c>
      <c r="F5199" s="17" t="s">
        <v>40</v>
      </c>
      <c r="G5199" s="17" t="s">
        <v>62</v>
      </c>
      <c r="H5199" s="17">
        <f>VLOOKUP(RefDeprivation[[#This Row],[REFERRAL_MONTH]],WorkingDays[#All],2,FALSE)</f>
        <v>21</v>
      </c>
      <c r="I5199">
        <f>RefDeprivation[[#This Row],[TWW_REFERRALS]]*(21/RefDeprivation[[#This Row],[WD]])</f>
        <v>953</v>
      </c>
    </row>
    <row r="5200" spans="1:9">
      <c r="A5200" s="17">
        <v>781</v>
      </c>
      <c r="B5200" s="17">
        <v>201905</v>
      </c>
      <c r="C5200" s="17" t="s">
        <v>16</v>
      </c>
      <c r="D5200" s="17">
        <v>2019</v>
      </c>
      <c r="E5200" s="17" t="s">
        <v>6</v>
      </c>
      <c r="F5200" s="17" t="s">
        <v>40</v>
      </c>
      <c r="G5200" s="17" t="s">
        <v>59</v>
      </c>
      <c r="H5200" s="17">
        <f>VLOOKUP(RefDeprivation[[#This Row],[REFERRAL_MONTH]],WorkingDays[#All],2,FALSE)</f>
        <v>21</v>
      </c>
      <c r="I5200">
        <f>RefDeprivation[[#This Row],[TWW_REFERRALS]]*(21/RefDeprivation[[#This Row],[WD]])</f>
        <v>781</v>
      </c>
    </row>
    <row r="5201" spans="1:9">
      <c r="A5201" s="17">
        <v>1270</v>
      </c>
      <c r="B5201" s="17">
        <v>201905</v>
      </c>
      <c r="C5201" s="17" t="s">
        <v>16</v>
      </c>
      <c r="D5201" s="17">
        <v>2019</v>
      </c>
      <c r="E5201" s="17" t="s">
        <v>6</v>
      </c>
      <c r="F5201" s="17" t="s">
        <v>40</v>
      </c>
      <c r="G5201" s="17" t="s">
        <v>63</v>
      </c>
      <c r="H5201" s="17">
        <f>VLOOKUP(RefDeprivation[[#This Row],[REFERRAL_MONTH]],WorkingDays[#All],2,FALSE)</f>
        <v>21</v>
      </c>
      <c r="I5201">
        <f>RefDeprivation[[#This Row],[TWW_REFERRALS]]*(21/RefDeprivation[[#This Row],[WD]])</f>
        <v>1270</v>
      </c>
    </row>
    <row r="5202" spans="1:9">
      <c r="A5202" s="17">
        <v>901</v>
      </c>
      <c r="B5202" s="17">
        <v>201905</v>
      </c>
      <c r="C5202" s="17" t="s">
        <v>16</v>
      </c>
      <c r="D5202" s="17">
        <v>2019</v>
      </c>
      <c r="E5202" s="17" t="s">
        <v>6</v>
      </c>
      <c r="F5202" s="17" t="s">
        <v>40</v>
      </c>
      <c r="G5202" s="17" t="s">
        <v>65</v>
      </c>
      <c r="H5202" s="17">
        <f>VLOOKUP(RefDeprivation[[#This Row],[REFERRAL_MONTH]],WorkingDays[#All],2,FALSE)</f>
        <v>21</v>
      </c>
      <c r="I5202">
        <f>RefDeprivation[[#This Row],[TWW_REFERRALS]]*(21/RefDeprivation[[#This Row],[WD]])</f>
        <v>901</v>
      </c>
    </row>
    <row r="5203" spans="1:9">
      <c r="A5203" s="17">
        <v>754</v>
      </c>
      <c r="B5203" s="17">
        <v>201905</v>
      </c>
      <c r="C5203" s="17" t="s">
        <v>16</v>
      </c>
      <c r="D5203" s="17">
        <v>2019</v>
      </c>
      <c r="E5203" s="17" t="s">
        <v>6</v>
      </c>
      <c r="F5203" s="17" t="s">
        <v>41</v>
      </c>
      <c r="G5203" s="17" t="s">
        <v>61</v>
      </c>
      <c r="H5203" s="17">
        <f>VLOOKUP(RefDeprivation[[#This Row],[REFERRAL_MONTH]],WorkingDays[#All],2,FALSE)</f>
        <v>21</v>
      </c>
      <c r="I5203">
        <f>RefDeprivation[[#This Row],[TWW_REFERRALS]]*(21/RefDeprivation[[#This Row],[WD]])</f>
        <v>754</v>
      </c>
    </row>
    <row r="5204" spans="1:9">
      <c r="A5204" s="17">
        <v>1696</v>
      </c>
      <c r="B5204" s="17">
        <v>201905</v>
      </c>
      <c r="C5204" s="17" t="s">
        <v>16</v>
      </c>
      <c r="D5204" s="17">
        <v>2019</v>
      </c>
      <c r="E5204" s="17" t="s">
        <v>6</v>
      </c>
      <c r="F5204" s="17" t="s">
        <v>41</v>
      </c>
      <c r="G5204" s="17" t="s">
        <v>64</v>
      </c>
      <c r="H5204" s="17">
        <f>VLOOKUP(RefDeprivation[[#This Row],[REFERRAL_MONTH]],WorkingDays[#All],2,FALSE)</f>
        <v>21</v>
      </c>
      <c r="I5204">
        <f>RefDeprivation[[#This Row],[TWW_REFERRALS]]*(21/RefDeprivation[[#This Row],[WD]])</f>
        <v>1696</v>
      </c>
    </row>
    <row r="5205" spans="1:9">
      <c r="A5205" s="17">
        <v>1178</v>
      </c>
      <c r="B5205" s="17">
        <v>201905</v>
      </c>
      <c r="C5205" s="17" t="s">
        <v>16</v>
      </c>
      <c r="D5205" s="17">
        <v>2019</v>
      </c>
      <c r="E5205" s="17" t="s">
        <v>6</v>
      </c>
      <c r="F5205" s="17" t="s">
        <v>41</v>
      </c>
      <c r="G5205" s="17" t="s">
        <v>60</v>
      </c>
      <c r="H5205" s="17">
        <f>VLOOKUP(RefDeprivation[[#This Row],[REFERRAL_MONTH]],WorkingDays[#All],2,FALSE)</f>
        <v>21</v>
      </c>
      <c r="I5205">
        <f>RefDeprivation[[#This Row],[TWW_REFERRALS]]*(21/RefDeprivation[[#This Row],[WD]])</f>
        <v>1178</v>
      </c>
    </row>
    <row r="5206" spans="1:9">
      <c r="A5206" s="17">
        <v>989</v>
      </c>
      <c r="B5206" s="17">
        <v>201905</v>
      </c>
      <c r="C5206" s="17" t="s">
        <v>16</v>
      </c>
      <c r="D5206" s="17">
        <v>2019</v>
      </c>
      <c r="E5206" s="17" t="s">
        <v>6</v>
      </c>
      <c r="F5206" s="17" t="s">
        <v>41</v>
      </c>
      <c r="G5206" s="17" t="s">
        <v>62</v>
      </c>
      <c r="H5206" s="17">
        <f>VLOOKUP(RefDeprivation[[#This Row],[REFERRAL_MONTH]],WorkingDays[#All],2,FALSE)</f>
        <v>21</v>
      </c>
      <c r="I5206">
        <f>RefDeprivation[[#This Row],[TWW_REFERRALS]]*(21/RefDeprivation[[#This Row],[WD]])</f>
        <v>989</v>
      </c>
    </row>
    <row r="5207" spans="1:9">
      <c r="A5207" s="17">
        <v>859</v>
      </c>
      <c r="B5207" s="17">
        <v>201905</v>
      </c>
      <c r="C5207" s="17" t="s">
        <v>16</v>
      </c>
      <c r="D5207" s="17">
        <v>2019</v>
      </c>
      <c r="E5207" s="17" t="s">
        <v>6</v>
      </c>
      <c r="F5207" s="17" t="s">
        <v>41</v>
      </c>
      <c r="G5207" s="17" t="s">
        <v>59</v>
      </c>
      <c r="H5207" s="17">
        <f>VLOOKUP(RefDeprivation[[#This Row],[REFERRAL_MONTH]],WorkingDays[#All],2,FALSE)</f>
        <v>21</v>
      </c>
      <c r="I5207">
        <f>RefDeprivation[[#This Row],[TWW_REFERRALS]]*(21/RefDeprivation[[#This Row],[WD]])</f>
        <v>859</v>
      </c>
    </row>
    <row r="5208" spans="1:9">
      <c r="A5208" s="17">
        <v>922</v>
      </c>
      <c r="B5208" s="17">
        <v>201905</v>
      </c>
      <c r="C5208" s="17" t="s">
        <v>16</v>
      </c>
      <c r="D5208" s="17">
        <v>2019</v>
      </c>
      <c r="E5208" s="17" t="s">
        <v>6</v>
      </c>
      <c r="F5208" s="17" t="s">
        <v>41</v>
      </c>
      <c r="G5208" s="17" t="s">
        <v>63</v>
      </c>
      <c r="H5208" s="17">
        <f>VLOOKUP(RefDeprivation[[#This Row],[REFERRAL_MONTH]],WorkingDays[#All],2,FALSE)</f>
        <v>21</v>
      </c>
      <c r="I5208">
        <f>RefDeprivation[[#This Row],[TWW_REFERRALS]]*(21/RefDeprivation[[#This Row],[WD]])</f>
        <v>922</v>
      </c>
    </row>
    <row r="5209" spans="1:9">
      <c r="A5209" s="17">
        <v>599</v>
      </c>
      <c r="B5209" s="17">
        <v>201905</v>
      </c>
      <c r="C5209" s="17" t="s">
        <v>16</v>
      </c>
      <c r="D5209" s="17">
        <v>2019</v>
      </c>
      <c r="E5209" s="17" t="s">
        <v>6</v>
      </c>
      <c r="F5209" s="17" t="s">
        <v>41</v>
      </c>
      <c r="G5209" s="17" t="s">
        <v>65</v>
      </c>
      <c r="H5209" s="17">
        <f>VLOOKUP(RefDeprivation[[#This Row],[REFERRAL_MONTH]],WorkingDays[#All],2,FALSE)</f>
        <v>21</v>
      </c>
      <c r="I5209">
        <f>RefDeprivation[[#This Row],[TWW_REFERRALS]]*(21/RefDeprivation[[#This Row],[WD]])</f>
        <v>599</v>
      </c>
    </row>
    <row r="5210" spans="1:9">
      <c r="A5210" s="17">
        <v>349</v>
      </c>
      <c r="B5210" s="17">
        <v>201905</v>
      </c>
      <c r="C5210" s="17" t="s">
        <v>16</v>
      </c>
      <c r="D5210" s="17">
        <v>2019</v>
      </c>
      <c r="E5210" s="17" t="s">
        <v>6</v>
      </c>
      <c r="F5210" s="17" t="s">
        <v>42</v>
      </c>
      <c r="G5210" s="17" t="s">
        <v>61</v>
      </c>
      <c r="H5210" s="17">
        <f>VLOOKUP(RefDeprivation[[#This Row],[REFERRAL_MONTH]],WorkingDays[#All],2,FALSE)</f>
        <v>21</v>
      </c>
      <c r="I5210">
        <f>RefDeprivation[[#This Row],[TWW_REFERRALS]]*(21/RefDeprivation[[#This Row],[WD]])</f>
        <v>349</v>
      </c>
    </row>
    <row r="5211" spans="1:9">
      <c r="A5211" s="17">
        <v>1162</v>
      </c>
      <c r="B5211" s="17">
        <v>201905</v>
      </c>
      <c r="C5211" s="17" t="s">
        <v>16</v>
      </c>
      <c r="D5211" s="17">
        <v>2019</v>
      </c>
      <c r="E5211" s="17" t="s">
        <v>6</v>
      </c>
      <c r="F5211" s="17" t="s">
        <v>42</v>
      </c>
      <c r="G5211" s="17" t="s">
        <v>64</v>
      </c>
      <c r="H5211" s="17">
        <f>VLOOKUP(RefDeprivation[[#This Row],[REFERRAL_MONTH]],WorkingDays[#All],2,FALSE)</f>
        <v>21</v>
      </c>
      <c r="I5211">
        <f>RefDeprivation[[#This Row],[TWW_REFERRALS]]*(21/RefDeprivation[[#This Row],[WD]])</f>
        <v>1162</v>
      </c>
    </row>
    <row r="5212" spans="1:9">
      <c r="A5212" s="17">
        <v>1252</v>
      </c>
      <c r="B5212" s="17">
        <v>201905</v>
      </c>
      <c r="C5212" s="17" t="s">
        <v>16</v>
      </c>
      <c r="D5212" s="17">
        <v>2019</v>
      </c>
      <c r="E5212" s="17" t="s">
        <v>6</v>
      </c>
      <c r="F5212" s="17" t="s">
        <v>42</v>
      </c>
      <c r="G5212" s="17" t="s">
        <v>60</v>
      </c>
      <c r="H5212" s="17">
        <f>VLOOKUP(RefDeprivation[[#This Row],[REFERRAL_MONTH]],WorkingDays[#All],2,FALSE)</f>
        <v>21</v>
      </c>
      <c r="I5212">
        <f>RefDeprivation[[#This Row],[TWW_REFERRALS]]*(21/RefDeprivation[[#This Row],[WD]])</f>
        <v>1252</v>
      </c>
    </row>
    <row r="5213" spans="1:9">
      <c r="A5213" s="17">
        <v>1445</v>
      </c>
      <c r="B5213" s="17">
        <v>201905</v>
      </c>
      <c r="C5213" s="17" t="s">
        <v>16</v>
      </c>
      <c r="D5213" s="17">
        <v>2019</v>
      </c>
      <c r="E5213" s="17" t="s">
        <v>6</v>
      </c>
      <c r="F5213" s="17" t="s">
        <v>42</v>
      </c>
      <c r="G5213" s="17" t="s">
        <v>62</v>
      </c>
      <c r="H5213" s="17">
        <f>VLOOKUP(RefDeprivation[[#This Row],[REFERRAL_MONTH]],WorkingDays[#All],2,FALSE)</f>
        <v>21</v>
      </c>
      <c r="I5213">
        <f>RefDeprivation[[#This Row],[TWW_REFERRALS]]*(21/RefDeprivation[[#This Row],[WD]])</f>
        <v>1445</v>
      </c>
    </row>
    <row r="5214" spans="1:9">
      <c r="A5214" s="17">
        <v>1463</v>
      </c>
      <c r="B5214" s="17">
        <v>201905</v>
      </c>
      <c r="C5214" s="17" t="s">
        <v>16</v>
      </c>
      <c r="D5214" s="17">
        <v>2019</v>
      </c>
      <c r="E5214" s="17" t="s">
        <v>6</v>
      </c>
      <c r="F5214" s="17" t="s">
        <v>42</v>
      </c>
      <c r="G5214" s="17" t="s">
        <v>59</v>
      </c>
      <c r="H5214" s="17">
        <f>VLOOKUP(RefDeprivation[[#This Row],[REFERRAL_MONTH]],WorkingDays[#All],2,FALSE)</f>
        <v>21</v>
      </c>
      <c r="I5214">
        <f>RefDeprivation[[#This Row],[TWW_REFERRALS]]*(21/RefDeprivation[[#This Row],[WD]])</f>
        <v>1463</v>
      </c>
    </row>
    <row r="5215" spans="1:9">
      <c r="A5215" s="17">
        <v>405</v>
      </c>
      <c r="B5215" s="17">
        <v>201905</v>
      </c>
      <c r="C5215" s="17" t="s">
        <v>16</v>
      </c>
      <c r="D5215" s="17">
        <v>2019</v>
      </c>
      <c r="E5215" s="17" t="s">
        <v>6</v>
      </c>
      <c r="F5215" s="17" t="s">
        <v>42</v>
      </c>
      <c r="G5215" s="17" t="s">
        <v>63</v>
      </c>
      <c r="H5215" s="17">
        <f>VLOOKUP(RefDeprivation[[#This Row],[REFERRAL_MONTH]],WorkingDays[#All],2,FALSE)</f>
        <v>21</v>
      </c>
      <c r="I5215">
        <f>RefDeprivation[[#This Row],[TWW_REFERRALS]]*(21/RefDeprivation[[#This Row],[WD]])</f>
        <v>405</v>
      </c>
    </row>
    <row r="5216" spans="1:9">
      <c r="A5216" s="17">
        <v>283</v>
      </c>
      <c r="B5216" s="17">
        <v>201905</v>
      </c>
      <c r="C5216" s="17" t="s">
        <v>16</v>
      </c>
      <c r="D5216" s="17">
        <v>2019</v>
      </c>
      <c r="E5216" s="17" t="s">
        <v>6</v>
      </c>
      <c r="F5216" s="17" t="s">
        <v>42</v>
      </c>
      <c r="G5216" s="17" t="s">
        <v>65</v>
      </c>
      <c r="H5216" s="17">
        <f>VLOOKUP(RefDeprivation[[#This Row],[REFERRAL_MONTH]],WorkingDays[#All],2,FALSE)</f>
        <v>21</v>
      </c>
      <c r="I5216">
        <f>RefDeprivation[[#This Row],[TWW_REFERRALS]]*(21/RefDeprivation[[#This Row],[WD]])</f>
        <v>283</v>
      </c>
    </row>
    <row r="5217" spans="1:9">
      <c r="A5217" s="17">
        <v>144</v>
      </c>
      <c r="B5217" s="17">
        <v>201905</v>
      </c>
      <c r="C5217" s="17" t="s">
        <v>16</v>
      </c>
      <c r="D5217" s="17">
        <v>2019</v>
      </c>
      <c r="E5217" s="17" t="s">
        <v>7</v>
      </c>
      <c r="F5217" s="17" t="s">
        <v>38</v>
      </c>
      <c r="G5217" s="17" t="s">
        <v>61</v>
      </c>
      <c r="H5217" s="17">
        <f>VLOOKUP(RefDeprivation[[#This Row],[REFERRAL_MONTH]],WorkingDays[#All],2,FALSE)</f>
        <v>21</v>
      </c>
      <c r="I5217">
        <f>RefDeprivation[[#This Row],[TWW_REFERRALS]]*(21/RefDeprivation[[#This Row],[WD]])</f>
        <v>144</v>
      </c>
    </row>
    <row r="5218" spans="1:9">
      <c r="A5218" s="17">
        <v>105</v>
      </c>
      <c r="B5218" s="17">
        <v>201905</v>
      </c>
      <c r="C5218" s="17" t="s">
        <v>16</v>
      </c>
      <c r="D5218" s="17">
        <v>2019</v>
      </c>
      <c r="E5218" s="17" t="s">
        <v>7</v>
      </c>
      <c r="F5218" s="17" t="s">
        <v>38</v>
      </c>
      <c r="G5218" s="17" t="s">
        <v>64</v>
      </c>
      <c r="H5218" s="17">
        <f>VLOOKUP(RefDeprivation[[#This Row],[REFERRAL_MONTH]],WorkingDays[#All],2,FALSE)</f>
        <v>21</v>
      </c>
      <c r="I5218">
        <f>RefDeprivation[[#This Row],[TWW_REFERRALS]]*(21/RefDeprivation[[#This Row],[WD]])</f>
        <v>105</v>
      </c>
    </row>
    <row r="5219" spans="1:9">
      <c r="A5219" s="17">
        <v>117</v>
      </c>
      <c r="B5219" s="17">
        <v>201905</v>
      </c>
      <c r="C5219" s="17" t="s">
        <v>16</v>
      </c>
      <c r="D5219" s="17">
        <v>2019</v>
      </c>
      <c r="E5219" s="17" t="s">
        <v>7</v>
      </c>
      <c r="F5219" s="17" t="s">
        <v>38</v>
      </c>
      <c r="G5219" s="17" t="s">
        <v>60</v>
      </c>
      <c r="H5219" s="17">
        <f>VLOOKUP(RefDeprivation[[#This Row],[REFERRAL_MONTH]],WorkingDays[#All],2,FALSE)</f>
        <v>21</v>
      </c>
      <c r="I5219">
        <f>RefDeprivation[[#This Row],[TWW_REFERRALS]]*(21/RefDeprivation[[#This Row],[WD]])</f>
        <v>117</v>
      </c>
    </row>
    <row r="5220" spans="1:9">
      <c r="A5220" s="17">
        <v>105</v>
      </c>
      <c r="B5220" s="17">
        <v>201905</v>
      </c>
      <c r="C5220" s="17" t="s">
        <v>16</v>
      </c>
      <c r="D5220" s="17">
        <v>2019</v>
      </c>
      <c r="E5220" s="17" t="s">
        <v>7</v>
      </c>
      <c r="F5220" s="17" t="s">
        <v>38</v>
      </c>
      <c r="G5220" s="17" t="s">
        <v>62</v>
      </c>
      <c r="H5220" s="17">
        <f>VLOOKUP(RefDeprivation[[#This Row],[REFERRAL_MONTH]],WorkingDays[#All],2,FALSE)</f>
        <v>21</v>
      </c>
      <c r="I5220">
        <f>RefDeprivation[[#This Row],[TWW_REFERRALS]]*(21/RefDeprivation[[#This Row],[WD]])</f>
        <v>105</v>
      </c>
    </row>
    <row r="5221" spans="1:9">
      <c r="A5221" s="17">
        <v>109</v>
      </c>
      <c r="B5221" s="17">
        <v>201905</v>
      </c>
      <c r="C5221" s="17" t="s">
        <v>16</v>
      </c>
      <c r="D5221" s="17">
        <v>2019</v>
      </c>
      <c r="E5221" s="17" t="s">
        <v>7</v>
      </c>
      <c r="F5221" s="17" t="s">
        <v>38</v>
      </c>
      <c r="G5221" s="17" t="s">
        <v>59</v>
      </c>
      <c r="H5221" s="17">
        <f>VLOOKUP(RefDeprivation[[#This Row],[REFERRAL_MONTH]],WorkingDays[#All],2,FALSE)</f>
        <v>21</v>
      </c>
      <c r="I5221">
        <f>RefDeprivation[[#This Row],[TWW_REFERRALS]]*(21/RefDeprivation[[#This Row],[WD]])</f>
        <v>109</v>
      </c>
    </row>
    <row r="5222" spans="1:9">
      <c r="A5222" s="17">
        <v>247</v>
      </c>
      <c r="B5222" s="17">
        <v>201905</v>
      </c>
      <c r="C5222" s="17" t="s">
        <v>16</v>
      </c>
      <c r="D5222" s="17">
        <v>2019</v>
      </c>
      <c r="E5222" s="17" t="s">
        <v>7</v>
      </c>
      <c r="F5222" s="17" t="s">
        <v>38</v>
      </c>
      <c r="G5222" s="17" t="s">
        <v>63</v>
      </c>
      <c r="H5222" s="17">
        <f>VLOOKUP(RefDeprivation[[#This Row],[REFERRAL_MONTH]],WorkingDays[#All],2,FALSE)</f>
        <v>21</v>
      </c>
      <c r="I5222">
        <f>RefDeprivation[[#This Row],[TWW_REFERRALS]]*(21/RefDeprivation[[#This Row],[WD]])</f>
        <v>247</v>
      </c>
    </row>
    <row r="5223" spans="1:9">
      <c r="A5223" s="17">
        <v>75</v>
      </c>
      <c r="B5223" s="17">
        <v>201905</v>
      </c>
      <c r="C5223" s="17" t="s">
        <v>16</v>
      </c>
      <c r="D5223" s="17">
        <v>2019</v>
      </c>
      <c r="E5223" s="17" t="s">
        <v>7</v>
      </c>
      <c r="F5223" s="17" t="s">
        <v>38</v>
      </c>
      <c r="G5223" s="17" t="s">
        <v>65</v>
      </c>
      <c r="H5223" s="17">
        <f>VLOOKUP(RefDeprivation[[#This Row],[REFERRAL_MONTH]],WorkingDays[#All],2,FALSE)</f>
        <v>21</v>
      </c>
      <c r="I5223">
        <f>RefDeprivation[[#This Row],[TWW_REFERRALS]]*(21/RefDeprivation[[#This Row],[WD]])</f>
        <v>75</v>
      </c>
    </row>
    <row r="5224" spans="1:9">
      <c r="A5224" s="17">
        <v>189</v>
      </c>
      <c r="B5224" s="17">
        <v>201905</v>
      </c>
      <c r="C5224" s="17" t="s">
        <v>16</v>
      </c>
      <c r="D5224" s="17">
        <v>2019</v>
      </c>
      <c r="E5224" s="17" t="s">
        <v>7</v>
      </c>
      <c r="F5224" s="17" t="s">
        <v>39</v>
      </c>
      <c r="G5224" s="17" t="s">
        <v>61</v>
      </c>
      <c r="H5224" s="17">
        <f>VLOOKUP(RefDeprivation[[#This Row],[REFERRAL_MONTH]],WorkingDays[#All],2,FALSE)</f>
        <v>21</v>
      </c>
      <c r="I5224">
        <f>RefDeprivation[[#This Row],[TWW_REFERRALS]]*(21/RefDeprivation[[#This Row],[WD]])</f>
        <v>189</v>
      </c>
    </row>
    <row r="5225" spans="1:9">
      <c r="A5225" s="17">
        <v>143</v>
      </c>
      <c r="B5225" s="17">
        <v>201905</v>
      </c>
      <c r="C5225" s="17" t="s">
        <v>16</v>
      </c>
      <c r="D5225" s="17">
        <v>2019</v>
      </c>
      <c r="E5225" s="17" t="s">
        <v>7</v>
      </c>
      <c r="F5225" s="17" t="s">
        <v>39</v>
      </c>
      <c r="G5225" s="17" t="s">
        <v>64</v>
      </c>
      <c r="H5225" s="17">
        <f>VLOOKUP(RefDeprivation[[#This Row],[REFERRAL_MONTH]],WorkingDays[#All],2,FALSE)</f>
        <v>21</v>
      </c>
      <c r="I5225">
        <f>RefDeprivation[[#This Row],[TWW_REFERRALS]]*(21/RefDeprivation[[#This Row],[WD]])</f>
        <v>143</v>
      </c>
    </row>
    <row r="5226" spans="1:9">
      <c r="A5226" s="17">
        <v>171</v>
      </c>
      <c r="B5226" s="17">
        <v>201905</v>
      </c>
      <c r="C5226" s="17" t="s">
        <v>16</v>
      </c>
      <c r="D5226" s="17">
        <v>2019</v>
      </c>
      <c r="E5226" s="17" t="s">
        <v>7</v>
      </c>
      <c r="F5226" s="17" t="s">
        <v>39</v>
      </c>
      <c r="G5226" s="17" t="s">
        <v>60</v>
      </c>
      <c r="H5226" s="17">
        <f>VLOOKUP(RefDeprivation[[#This Row],[REFERRAL_MONTH]],WorkingDays[#All],2,FALSE)</f>
        <v>21</v>
      </c>
      <c r="I5226">
        <f>RefDeprivation[[#This Row],[TWW_REFERRALS]]*(21/RefDeprivation[[#This Row],[WD]])</f>
        <v>171</v>
      </c>
    </row>
    <row r="5227" spans="1:9">
      <c r="A5227" s="17">
        <v>136</v>
      </c>
      <c r="B5227" s="17">
        <v>201905</v>
      </c>
      <c r="C5227" s="17" t="s">
        <v>16</v>
      </c>
      <c r="D5227" s="17">
        <v>2019</v>
      </c>
      <c r="E5227" s="17" t="s">
        <v>7</v>
      </c>
      <c r="F5227" s="17" t="s">
        <v>39</v>
      </c>
      <c r="G5227" s="17" t="s">
        <v>62</v>
      </c>
      <c r="H5227" s="17">
        <f>VLOOKUP(RefDeprivation[[#This Row],[REFERRAL_MONTH]],WorkingDays[#All],2,FALSE)</f>
        <v>21</v>
      </c>
      <c r="I5227">
        <f>RefDeprivation[[#This Row],[TWW_REFERRALS]]*(21/RefDeprivation[[#This Row],[WD]])</f>
        <v>136</v>
      </c>
    </row>
    <row r="5228" spans="1:9">
      <c r="A5228" s="17">
        <v>107</v>
      </c>
      <c r="B5228" s="17">
        <v>201905</v>
      </c>
      <c r="C5228" s="17" t="s">
        <v>16</v>
      </c>
      <c r="D5228" s="17">
        <v>2019</v>
      </c>
      <c r="E5228" s="17" t="s">
        <v>7</v>
      </c>
      <c r="F5228" s="17" t="s">
        <v>39</v>
      </c>
      <c r="G5228" s="17" t="s">
        <v>59</v>
      </c>
      <c r="H5228" s="17">
        <f>VLOOKUP(RefDeprivation[[#This Row],[REFERRAL_MONTH]],WorkingDays[#All],2,FALSE)</f>
        <v>21</v>
      </c>
      <c r="I5228">
        <f>RefDeprivation[[#This Row],[TWW_REFERRALS]]*(21/RefDeprivation[[#This Row],[WD]])</f>
        <v>107</v>
      </c>
    </row>
    <row r="5229" spans="1:9">
      <c r="A5229" s="17">
        <v>212</v>
      </c>
      <c r="B5229" s="17">
        <v>201905</v>
      </c>
      <c r="C5229" s="17" t="s">
        <v>16</v>
      </c>
      <c r="D5229" s="17">
        <v>2019</v>
      </c>
      <c r="E5229" s="17" t="s">
        <v>7</v>
      </c>
      <c r="F5229" s="17" t="s">
        <v>39</v>
      </c>
      <c r="G5229" s="17" t="s">
        <v>63</v>
      </c>
      <c r="H5229" s="17">
        <f>VLOOKUP(RefDeprivation[[#This Row],[REFERRAL_MONTH]],WorkingDays[#All],2,FALSE)</f>
        <v>21</v>
      </c>
      <c r="I5229">
        <f>RefDeprivation[[#This Row],[TWW_REFERRALS]]*(21/RefDeprivation[[#This Row],[WD]])</f>
        <v>212</v>
      </c>
    </row>
    <row r="5230" spans="1:9">
      <c r="A5230" s="17">
        <v>122</v>
      </c>
      <c r="B5230" s="17">
        <v>201905</v>
      </c>
      <c r="C5230" s="17" t="s">
        <v>16</v>
      </c>
      <c r="D5230" s="17">
        <v>2019</v>
      </c>
      <c r="E5230" s="17" t="s">
        <v>7</v>
      </c>
      <c r="F5230" s="17" t="s">
        <v>39</v>
      </c>
      <c r="G5230" s="17" t="s">
        <v>65</v>
      </c>
      <c r="H5230" s="17">
        <f>VLOOKUP(RefDeprivation[[#This Row],[REFERRAL_MONTH]],WorkingDays[#All],2,FALSE)</f>
        <v>21</v>
      </c>
      <c r="I5230">
        <f>RefDeprivation[[#This Row],[TWW_REFERRALS]]*(21/RefDeprivation[[#This Row],[WD]])</f>
        <v>122</v>
      </c>
    </row>
    <row r="5231" spans="1:9">
      <c r="A5231" s="17">
        <v>181</v>
      </c>
      <c r="B5231" s="17">
        <v>201905</v>
      </c>
      <c r="C5231" s="17" t="s">
        <v>16</v>
      </c>
      <c r="D5231" s="17">
        <v>2019</v>
      </c>
      <c r="E5231" s="17" t="s">
        <v>7</v>
      </c>
      <c r="F5231" s="17" t="s">
        <v>40</v>
      </c>
      <c r="G5231" s="17" t="s">
        <v>61</v>
      </c>
      <c r="H5231" s="17">
        <f>VLOOKUP(RefDeprivation[[#This Row],[REFERRAL_MONTH]],WorkingDays[#All],2,FALSE)</f>
        <v>21</v>
      </c>
      <c r="I5231">
        <f>RefDeprivation[[#This Row],[TWW_REFERRALS]]*(21/RefDeprivation[[#This Row],[WD]])</f>
        <v>181</v>
      </c>
    </row>
    <row r="5232" spans="1:9">
      <c r="A5232" s="17">
        <v>187</v>
      </c>
      <c r="B5232" s="17">
        <v>201905</v>
      </c>
      <c r="C5232" s="17" t="s">
        <v>16</v>
      </c>
      <c r="D5232" s="17">
        <v>2019</v>
      </c>
      <c r="E5232" s="17" t="s">
        <v>7</v>
      </c>
      <c r="F5232" s="17" t="s">
        <v>40</v>
      </c>
      <c r="G5232" s="17" t="s">
        <v>64</v>
      </c>
      <c r="H5232" s="17">
        <f>VLOOKUP(RefDeprivation[[#This Row],[REFERRAL_MONTH]],WorkingDays[#All],2,FALSE)</f>
        <v>21</v>
      </c>
      <c r="I5232">
        <f>RefDeprivation[[#This Row],[TWW_REFERRALS]]*(21/RefDeprivation[[#This Row],[WD]])</f>
        <v>187</v>
      </c>
    </row>
    <row r="5233" spans="1:9">
      <c r="A5233" s="17">
        <v>182</v>
      </c>
      <c r="B5233" s="17">
        <v>201905</v>
      </c>
      <c r="C5233" s="17" t="s">
        <v>16</v>
      </c>
      <c r="D5233" s="17">
        <v>2019</v>
      </c>
      <c r="E5233" s="17" t="s">
        <v>7</v>
      </c>
      <c r="F5233" s="17" t="s">
        <v>40</v>
      </c>
      <c r="G5233" s="17" t="s">
        <v>60</v>
      </c>
      <c r="H5233" s="17">
        <f>VLOOKUP(RefDeprivation[[#This Row],[REFERRAL_MONTH]],WorkingDays[#All],2,FALSE)</f>
        <v>21</v>
      </c>
      <c r="I5233">
        <f>RefDeprivation[[#This Row],[TWW_REFERRALS]]*(21/RefDeprivation[[#This Row],[WD]])</f>
        <v>182</v>
      </c>
    </row>
    <row r="5234" spans="1:9">
      <c r="A5234" s="17">
        <v>118</v>
      </c>
      <c r="B5234" s="17">
        <v>201905</v>
      </c>
      <c r="C5234" s="17" t="s">
        <v>16</v>
      </c>
      <c r="D5234" s="17">
        <v>2019</v>
      </c>
      <c r="E5234" s="17" t="s">
        <v>7</v>
      </c>
      <c r="F5234" s="17" t="s">
        <v>40</v>
      </c>
      <c r="G5234" s="17" t="s">
        <v>62</v>
      </c>
      <c r="H5234" s="17">
        <f>VLOOKUP(RefDeprivation[[#This Row],[REFERRAL_MONTH]],WorkingDays[#All],2,FALSE)</f>
        <v>21</v>
      </c>
      <c r="I5234">
        <f>RefDeprivation[[#This Row],[TWW_REFERRALS]]*(21/RefDeprivation[[#This Row],[WD]])</f>
        <v>118</v>
      </c>
    </row>
    <row r="5235" spans="1:9">
      <c r="A5235" s="17">
        <v>121</v>
      </c>
      <c r="B5235" s="17">
        <v>201905</v>
      </c>
      <c r="C5235" s="17" t="s">
        <v>16</v>
      </c>
      <c r="D5235" s="17">
        <v>2019</v>
      </c>
      <c r="E5235" s="17" t="s">
        <v>7</v>
      </c>
      <c r="F5235" s="17" t="s">
        <v>40</v>
      </c>
      <c r="G5235" s="17" t="s">
        <v>59</v>
      </c>
      <c r="H5235" s="17">
        <f>VLOOKUP(RefDeprivation[[#This Row],[REFERRAL_MONTH]],WorkingDays[#All],2,FALSE)</f>
        <v>21</v>
      </c>
      <c r="I5235">
        <f>RefDeprivation[[#This Row],[TWW_REFERRALS]]*(21/RefDeprivation[[#This Row],[WD]])</f>
        <v>121</v>
      </c>
    </row>
    <row r="5236" spans="1:9">
      <c r="A5236" s="17">
        <v>203</v>
      </c>
      <c r="B5236" s="17">
        <v>201905</v>
      </c>
      <c r="C5236" s="17" t="s">
        <v>16</v>
      </c>
      <c r="D5236" s="17">
        <v>2019</v>
      </c>
      <c r="E5236" s="17" t="s">
        <v>7</v>
      </c>
      <c r="F5236" s="17" t="s">
        <v>40</v>
      </c>
      <c r="G5236" s="17" t="s">
        <v>63</v>
      </c>
      <c r="H5236" s="17">
        <f>VLOOKUP(RefDeprivation[[#This Row],[REFERRAL_MONTH]],WorkingDays[#All],2,FALSE)</f>
        <v>21</v>
      </c>
      <c r="I5236">
        <f>RefDeprivation[[#This Row],[TWW_REFERRALS]]*(21/RefDeprivation[[#This Row],[WD]])</f>
        <v>203</v>
      </c>
    </row>
    <row r="5237" spans="1:9">
      <c r="A5237" s="17">
        <v>140</v>
      </c>
      <c r="B5237" s="17">
        <v>201905</v>
      </c>
      <c r="C5237" s="17" t="s">
        <v>16</v>
      </c>
      <c r="D5237" s="17">
        <v>2019</v>
      </c>
      <c r="E5237" s="17" t="s">
        <v>7</v>
      </c>
      <c r="F5237" s="17" t="s">
        <v>40</v>
      </c>
      <c r="G5237" s="17" t="s">
        <v>65</v>
      </c>
      <c r="H5237" s="17">
        <f>VLOOKUP(RefDeprivation[[#This Row],[REFERRAL_MONTH]],WorkingDays[#All],2,FALSE)</f>
        <v>21</v>
      </c>
      <c r="I5237">
        <f>RefDeprivation[[#This Row],[TWW_REFERRALS]]*(21/RefDeprivation[[#This Row],[WD]])</f>
        <v>140</v>
      </c>
    </row>
    <row r="5238" spans="1:9">
      <c r="A5238" s="17">
        <v>156</v>
      </c>
      <c r="B5238" s="17">
        <v>201905</v>
      </c>
      <c r="C5238" s="17" t="s">
        <v>16</v>
      </c>
      <c r="D5238" s="17">
        <v>2019</v>
      </c>
      <c r="E5238" s="17" t="s">
        <v>7</v>
      </c>
      <c r="F5238" s="17" t="s">
        <v>41</v>
      </c>
      <c r="G5238" s="17" t="s">
        <v>61</v>
      </c>
      <c r="H5238" s="17">
        <f>VLOOKUP(RefDeprivation[[#This Row],[REFERRAL_MONTH]],WorkingDays[#All],2,FALSE)</f>
        <v>21</v>
      </c>
      <c r="I5238">
        <f>RefDeprivation[[#This Row],[TWW_REFERRALS]]*(21/RefDeprivation[[#This Row],[WD]])</f>
        <v>156</v>
      </c>
    </row>
    <row r="5239" spans="1:9">
      <c r="A5239" s="17">
        <v>296</v>
      </c>
      <c r="B5239" s="17">
        <v>201905</v>
      </c>
      <c r="C5239" s="17" t="s">
        <v>16</v>
      </c>
      <c r="D5239" s="17">
        <v>2019</v>
      </c>
      <c r="E5239" s="17" t="s">
        <v>7</v>
      </c>
      <c r="F5239" s="17" t="s">
        <v>41</v>
      </c>
      <c r="G5239" s="17" t="s">
        <v>64</v>
      </c>
      <c r="H5239" s="17">
        <f>VLOOKUP(RefDeprivation[[#This Row],[REFERRAL_MONTH]],WorkingDays[#All],2,FALSE)</f>
        <v>21</v>
      </c>
      <c r="I5239">
        <f>RefDeprivation[[#This Row],[TWW_REFERRALS]]*(21/RefDeprivation[[#This Row],[WD]])</f>
        <v>296</v>
      </c>
    </row>
    <row r="5240" spans="1:9">
      <c r="A5240" s="17">
        <v>169</v>
      </c>
      <c r="B5240" s="17">
        <v>201905</v>
      </c>
      <c r="C5240" s="17" t="s">
        <v>16</v>
      </c>
      <c r="D5240" s="17">
        <v>2019</v>
      </c>
      <c r="E5240" s="17" t="s">
        <v>7</v>
      </c>
      <c r="F5240" s="17" t="s">
        <v>41</v>
      </c>
      <c r="G5240" s="17" t="s">
        <v>60</v>
      </c>
      <c r="H5240" s="17">
        <f>VLOOKUP(RefDeprivation[[#This Row],[REFERRAL_MONTH]],WorkingDays[#All],2,FALSE)</f>
        <v>21</v>
      </c>
      <c r="I5240">
        <f>RefDeprivation[[#This Row],[TWW_REFERRALS]]*(21/RefDeprivation[[#This Row],[WD]])</f>
        <v>169</v>
      </c>
    </row>
    <row r="5241" spans="1:9">
      <c r="A5241" s="17">
        <v>197</v>
      </c>
      <c r="B5241" s="17">
        <v>201905</v>
      </c>
      <c r="C5241" s="17" t="s">
        <v>16</v>
      </c>
      <c r="D5241" s="17">
        <v>2019</v>
      </c>
      <c r="E5241" s="17" t="s">
        <v>7</v>
      </c>
      <c r="F5241" s="17" t="s">
        <v>41</v>
      </c>
      <c r="G5241" s="17" t="s">
        <v>62</v>
      </c>
      <c r="H5241" s="17">
        <f>VLOOKUP(RefDeprivation[[#This Row],[REFERRAL_MONTH]],WorkingDays[#All],2,FALSE)</f>
        <v>21</v>
      </c>
      <c r="I5241">
        <f>RefDeprivation[[#This Row],[TWW_REFERRALS]]*(21/RefDeprivation[[#This Row],[WD]])</f>
        <v>197</v>
      </c>
    </row>
    <row r="5242" spans="1:9">
      <c r="A5242" s="17">
        <v>144</v>
      </c>
      <c r="B5242" s="17">
        <v>201905</v>
      </c>
      <c r="C5242" s="17" t="s">
        <v>16</v>
      </c>
      <c r="D5242" s="17">
        <v>2019</v>
      </c>
      <c r="E5242" s="17" t="s">
        <v>7</v>
      </c>
      <c r="F5242" s="17" t="s">
        <v>41</v>
      </c>
      <c r="G5242" s="17" t="s">
        <v>59</v>
      </c>
      <c r="H5242" s="17">
        <f>VLOOKUP(RefDeprivation[[#This Row],[REFERRAL_MONTH]],WorkingDays[#All],2,FALSE)</f>
        <v>21</v>
      </c>
      <c r="I5242">
        <f>RefDeprivation[[#This Row],[TWW_REFERRALS]]*(21/RefDeprivation[[#This Row],[WD]])</f>
        <v>144</v>
      </c>
    </row>
    <row r="5243" spans="1:9">
      <c r="A5243" s="17">
        <v>170</v>
      </c>
      <c r="B5243" s="17">
        <v>201905</v>
      </c>
      <c r="C5243" s="17" t="s">
        <v>16</v>
      </c>
      <c r="D5243" s="17">
        <v>2019</v>
      </c>
      <c r="E5243" s="17" t="s">
        <v>7</v>
      </c>
      <c r="F5243" s="17" t="s">
        <v>41</v>
      </c>
      <c r="G5243" s="17" t="s">
        <v>63</v>
      </c>
      <c r="H5243" s="17">
        <f>VLOOKUP(RefDeprivation[[#This Row],[REFERRAL_MONTH]],WorkingDays[#All],2,FALSE)</f>
        <v>21</v>
      </c>
      <c r="I5243">
        <f>RefDeprivation[[#This Row],[TWW_REFERRALS]]*(21/RefDeprivation[[#This Row],[WD]])</f>
        <v>170</v>
      </c>
    </row>
    <row r="5244" spans="1:9">
      <c r="A5244" s="17">
        <v>115</v>
      </c>
      <c r="B5244" s="17">
        <v>201905</v>
      </c>
      <c r="C5244" s="17" t="s">
        <v>16</v>
      </c>
      <c r="D5244" s="17">
        <v>2019</v>
      </c>
      <c r="E5244" s="17" t="s">
        <v>7</v>
      </c>
      <c r="F5244" s="17" t="s">
        <v>41</v>
      </c>
      <c r="G5244" s="17" t="s">
        <v>65</v>
      </c>
      <c r="H5244" s="17">
        <f>VLOOKUP(RefDeprivation[[#This Row],[REFERRAL_MONTH]],WorkingDays[#All],2,FALSE)</f>
        <v>21</v>
      </c>
      <c r="I5244">
        <f>RefDeprivation[[#This Row],[TWW_REFERRALS]]*(21/RefDeprivation[[#This Row],[WD]])</f>
        <v>115</v>
      </c>
    </row>
    <row r="5245" spans="1:9">
      <c r="A5245" s="17">
        <v>80</v>
      </c>
      <c r="B5245" s="17">
        <v>201905</v>
      </c>
      <c r="C5245" s="17" t="s">
        <v>16</v>
      </c>
      <c r="D5245" s="17">
        <v>2019</v>
      </c>
      <c r="E5245" s="17" t="s">
        <v>7</v>
      </c>
      <c r="F5245" s="17" t="s">
        <v>42</v>
      </c>
      <c r="G5245" s="17" t="s">
        <v>61</v>
      </c>
      <c r="H5245" s="17">
        <f>VLOOKUP(RefDeprivation[[#This Row],[REFERRAL_MONTH]],WorkingDays[#All],2,FALSE)</f>
        <v>21</v>
      </c>
      <c r="I5245">
        <f>RefDeprivation[[#This Row],[TWW_REFERRALS]]*(21/RefDeprivation[[#This Row],[WD]])</f>
        <v>80</v>
      </c>
    </row>
    <row r="5246" spans="1:9">
      <c r="A5246" s="17">
        <v>195</v>
      </c>
      <c r="B5246" s="17">
        <v>201905</v>
      </c>
      <c r="C5246" s="17" t="s">
        <v>16</v>
      </c>
      <c r="D5246" s="17">
        <v>2019</v>
      </c>
      <c r="E5246" s="17" t="s">
        <v>7</v>
      </c>
      <c r="F5246" s="17" t="s">
        <v>42</v>
      </c>
      <c r="G5246" s="17" t="s">
        <v>64</v>
      </c>
      <c r="H5246" s="17">
        <f>VLOOKUP(RefDeprivation[[#This Row],[REFERRAL_MONTH]],WorkingDays[#All],2,FALSE)</f>
        <v>21</v>
      </c>
      <c r="I5246">
        <f>RefDeprivation[[#This Row],[TWW_REFERRALS]]*(21/RefDeprivation[[#This Row],[WD]])</f>
        <v>195</v>
      </c>
    </row>
    <row r="5247" spans="1:9">
      <c r="A5247" s="17">
        <v>189</v>
      </c>
      <c r="B5247" s="17">
        <v>201905</v>
      </c>
      <c r="C5247" s="17" t="s">
        <v>16</v>
      </c>
      <c r="D5247" s="17">
        <v>2019</v>
      </c>
      <c r="E5247" s="17" t="s">
        <v>7</v>
      </c>
      <c r="F5247" s="17" t="s">
        <v>42</v>
      </c>
      <c r="G5247" s="17" t="s">
        <v>60</v>
      </c>
      <c r="H5247" s="17">
        <f>VLOOKUP(RefDeprivation[[#This Row],[REFERRAL_MONTH]],WorkingDays[#All],2,FALSE)</f>
        <v>21</v>
      </c>
      <c r="I5247">
        <f>RefDeprivation[[#This Row],[TWW_REFERRALS]]*(21/RefDeprivation[[#This Row],[WD]])</f>
        <v>189</v>
      </c>
    </row>
    <row r="5248" spans="1:9">
      <c r="A5248" s="17">
        <v>327</v>
      </c>
      <c r="B5248" s="17">
        <v>201905</v>
      </c>
      <c r="C5248" s="17" t="s">
        <v>16</v>
      </c>
      <c r="D5248" s="17">
        <v>2019</v>
      </c>
      <c r="E5248" s="17" t="s">
        <v>7</v>
      </c>
      <c r="F5248" s="17" t="s">
        <v>42</v>
      </c>
      <c r="G5248" s="17" t="s">
        <v>62</v>
      </c>
      <c r="H5248" s="17">
        <f>VLOOKUP(RefDeprivation[[#This Row],[REFERRAL_MONTH]],WorkingDays[#All],2,FALSE)</f>
        <v>21</v>
      </c>
      <c r="I5248">
        <f>RefDeprivation[[#This Row],[TWW_REFERRALS]]*(21/RefDeprivation[[#This Row],[WD]])</f>
        <v>327</v>
      </c>
    </row>
    <row r="5249" spans="1:9">
      <c r="A5249" s="17">
        <v>283</v>
      </c>
      <c r="B5249" s="17">
        <v>201905</v>
      </c>
      <c r="C5249" s="17" t="s">
        <v>16</v>
      </c>
      <c r="D5249" s="17">
        <v>2019</v>
      </c>
      <c r="E5249" s="17" t="s">
        <v>7</v>
      </c>
      <c r="F5249" s="17" t="s">
        <v>42</v>
      </c>
      <c r="G5249" s="17" t="s">
        <v>59</v>
      </c>
      <c r="H5249" s="17">
        <f>VLOOKUP(RefDeprivation[[#This Row],[REFERRAL_MONTH]],WorkingDays[#All],2,FALSE)</f>
        <v>21</v>
      </c>
      <c r="I5249">
        <f>RefDeprivation[[#This Row],[TWW_REFERRALS]]*(21/RefDeprivation[[#This Row],[WD]])</f>
        <v>283</v>
      </c>
    </row>
    <row r="5250" spans="1:9">
      <c r="A5250" s="17">
        <v>68</v>
      </c>
      <c r="B5250" s="17">
        <v>201905</v>
      </c>
      <c r="C5250" s="17" t="s">
        <v>16</v>
      </c>
      <c r="D5250" s="17">
        <v>2019</v>
      </c>
      <c r="E5250" s="17" t="s">
        <v>7</v>
      </c>
      <c r="F5250" s="17" t="s">
        <v>42</v>
      </c>
      <c r="G5250" s="17" t="s">
        <v>63</v>
      </c>
      <c r="H5250" s="17">
        <f>VLOOKUP(RefDeprivation[[#This Row],[REFERRAL_MONTH]],WorkingDays[#All],2,FALSE)</f>
        <v>21</v>
      </c>
      <c r="I5250">
        <f>RefDeprivation[[#This Row],[TWW_REFERRALS]]*(21/RefDeprivation[[#This Row],[WD]])</f>
        <v>68</v>
      </c>
    </row>
    <row r="5251" spans="1:9">
      <c r="A5251" s="17">
        <v>65</v>
      </c>
      <c r="B5251" s="17">
        <v>201905</v>
      </c>
      <c r="C5251" s="17" t="s">
        <v>16</v>
      </c>
      <c r="D5251" s="17">
        <v>2019</v>
      </c>
      <c r="E5251" s="17" t="s">
        <v>7</v>
      </c>
      <c r="F5251" s="17" t="s">
        <v>42</v>
      </c>
      <c r="G5251" s="17" t="s">
        <v>65</v>
      </c>
      <c r="H5251" s="17">
        <f>VLOOKUP(RefDeprivation[[#This Row],[REFERRAL_MONTH]],WorkingDays[#All],2,FALSE)</f>
        <v>21</v>
      </c>
      <c r="I5251">
        <f>RefDeprivation[[#This Row],[TWW_REFERRALS]]*(21/RefDeprivation[[#This Row],[WD]])</f>
        <v>65</v>
      </c>
    </row>
    <row r="5252" spans="1:9">
      <c r="A5252" s="17">
        <v>1311</v>
      </c>
      <c r="B5252" s="17">
        <v>201905</v>
      </c>
      <c r="C5252" s="17" t="s">
        <v>16</v>
      </c>
      <c r="D5252" s="17">
        <v>2019</v>
      </c>
      <c r="E5252" s="17" t="s">
        <v>8</v>
      </c>
      <c r="F5252" s="17" t="s">
        <v>38</v>
      </c>
      <c r="G5252" s="17" t="s">
        <v>61</v>
      </c>
      <c r="H5252" s="17">
        <f>VLOOKUP(RefDeprivation[[#This Row],[REFERRAL_MONTH]],WorkingDays[#All],2,FALSE)</f>
        <v>21</v>
      </c>
      <c r="I5252">
        <f>RefDeprivation[[#This Row],[TWW_REFERRALS]]*(21/RefDeprivation[[#This Row],[WD]])</f>
        <v>1311</v>
      </c>
    </row>
    <row r="5253" spans="1:9">
      <c r="A5253" s="17">
        <v>975</v>
      </c>
      <c r="B5253" s="17">
        <v>201905</v>
      </c>
      <c r="C5253" s="17" t="s">
        <v>16</v>
      </c>
      <c r="D5253" s="17">
        <v>2019</v>
      </c>
      <c r="E5253" s="17" t="s">
        <v>8</v>
      </c>
      <c r="F5253" s="17" t="s">
        <v>38</v>
      </c>
      <c r="G5253" s="17" t="s">
        <v>64</v>
      </c>
      <c r="H5253" s="17">
        <f>VLOOKUP(RefDeprivation[[#This Row],[REFERRAL_MONTH]],WorkingDays[#All],2,FALSE)</f>
        <v>21</v>
      </c>
      <c r="I5253">
        <f>RefDeprivation[[#This Row],[TWW_REFERRALS]]*(21/RefDeprivation[[#This Row],[WD]])</f>
        <v>975</v>
      </c>
    </row>
    <row r="5254" spans="1:9">
      <c r="A5254" s="17">
        <v>1665</v>
      </c>
      <c r="B5254" s="17">
        <v>201905</v>
      </c>
      <c r="C5254" s="17" t="s">
        <v>16</v>
      </c>
      <c r="D5254" s="17">
        <v>2019</v>
      </c>
      <c r="E5254" s="17" t="s">
        <v>8</v>
      </c>
      <c r="F5254" s="17" t="s">
        <v>38</v>
      </c>
      <c r="G5254" s="17" t="s">
        <v>60</v>
      </c>
      <c r="H5254" s="17">
        <f>VLOOKUP(RefDeprivation[[#This Row],[REFERRAL_MONTH]],WorkingDays[#All],2,FALSE)</f>
        <v>21</v>
      </c>
      <c r="I5254">
        <f>RefDeprivation[[#This Row],[TWW_REFERRALS]]*(21/RefDeprivation[[#This Row],[WD]])</f>
        <v>1665</v>
      </c>
    </row>
    <row r="5255" spans="1:9">
      <c r="A5255" s="17">
        <v>1494</v>
      </c>
      <c r="B5255" s="17">
        <v>201905</v>
      </c>
      <c r="C5255" s="17" t="s">
        <v>16</v>
      </c>
      <c r="D5255" s="17">
        <v>2019</v>
      </c>
      <c r="E5255" s="17" t="s">
        <v>8</v>
      </c>
      <c r="F5255" s="17" t="s">
        <v>38</v>
      </c>
      <c r="G5255" s="17" t="s">
        <v>62</v>
      </c>
      <c r="H5255" s="17">
        <f>VLOOKUP(RefDeprivation[[#This Row],[REFERRAL_MONTH]],WorkingDays[#All],2,FALSE)</f>
        <v>21</v>
      </c>
      <c r="I5255">
        <f>RefDeprivation[[#This Row],[TWW_REFERRALS]]*(21/RefDeprivation[[#This Row],[WD]])</f>
        <v>1494</v>
      </c>
    </row>
    <row r="5256" spans="1:9">
      <c r="A5256" s="17">
        <v>1201</v>
      </c>
      <c r="B5256" s="17">
        <v>201905</v>
      </c>
      <c r="C5256" s="17" t="s">
        <v>16</v>
      </c>
      <c r="D5256" s="17">
        <v>2019</v>
      </c>
      <c r="E5256" s="17" t="s">
        <v>8</v>
      </c>
      <c r="F5256" s="17" t="s">
        <v>38</v>
      </c>
      <c r="G5256" s="17" t="s">
        <v>59</v>
      </c>
      <c r="H5256" s="17">
        <f>VLOOKUP(RefDeprivation[[#This Row],[REFERRAL_MONTH]],WorkingDays[#All],2,FALSE)</f>
        <v>21</v>
      </c>
      <c r="I5256">
        <f>RefDeprivation[[#This Row],[TWW_REFERRALS]]*(21/RefDeprivation[[#This Row],[WD]])</f>
        <v>1201</v>
      </c>
    </row>
    <row r="5257" spans="1:9">
      <c r="A5257" s="17">
        <v>2520</v>
      </c>
      <c r="B5257" s="17">
        <v>201905</v>
      </c>
      <c r="C5257" s="17" t="s">
        <v>16</v>
      </c>
      <c r="D5257" s="17">
        <v>2019</v>
      </c>
      <c r="E5257" s="17" t="s">
        <v>8</v>
      </c>
      <c r="F5257" s="17" t="s">
        <v>38</v>
      </c>
      <c r="G5257" s="17" t="s">
        <v>63</v>
      </c>
      <c r="H5257" s="17">
        <f>VLOOKUP(RefDeprivation[[#This Row],[REFERRAL_MONTH]],WorkingDays[#All],2,FALSE)</f>
        <v>21</v>
      </c>
      <c r="I5257">
        <f>RefDeprivation[[#This Row],[TWW_REFERRALS]]*(21/RefDeprivation[[#This Row],[WD]])</f>
        <v>2520</v>
      </c>
    </row>
    <row r="5258" spans="1:9">
      <c r="A5258" s="17">
        <v>1057</v>
      </c>
      <c r="B5258" s="17">
        <v>201905</v>
      </c>
      <c r="C5258" s="17" t="s">
        <v>16</v>
      </c>
      <c r="D5258" s="17">
        <v>2019</v>
      </c>
      <c r="E5258" s="17" t="s">
        <v>8</v>
      </c>
      <c r="F5258" s="17" t="s">
        <v>38</v>
      </c>
      <c r="G5258" s="17" t="s">
        <v>65</v>
      </c>
      <c r="H5258" s="17">
        <f>VLOOKUP(RefDeprivation[[#This Row],[REFERRAL_MONTH]],WorkingDays[#All],2,FALSE)</f>
        <v>21</v>
      </c>
      <c r="I5258">
        <f>RefDeprivation[[#This Row],[TWW_REFERRALS]]*(21/RefDeprivation[[#This Row],[WD]])</f>
        <v>1057</v>
      </c>
    </row>
    <row r="5259" spans="1:9">
      <c r="A5259" s="17">
        <v>1394</v>
      </c>
      <c r="B5259" s="17">
        <v>201905</v>
      </c>
      <c r="C5259" s="17" t="s">
        <v>16</v>
      </c>
      <c r="D5259" s="17">
        <v>2019</v>
      </c>
      <c r="E5259" s="17" t="s">
        <v>8</v>
      </c>
      <c r="F5259" s="17" t="s">
        <v>39</v>
      </c>
      <c r="G5259" s="17" t="s">
        <v>61</v>
      </c>
      <c r="H5259" s="17">
        <f>VLOOKUP(RefDeprivation[[#This Row],[REFERRAL_MONTH]],WorkingDays[#All],2,FALSE)</f>
        <v>21</v>
      </c>
      <c r="I5259">
        <f>RefDeprivation[[#This Row],[TWW_REFERRALS]]*(21/RefDeprivation[[#This Row],[WD]])</f>
        <v>1394</v>
      </c>
    </row>
    <row r="5260" spans="1:9">
      <c r="A5260" s="17">
        <v>1098</v>
      </c>
      <c r="B5260" s="17">
        <v>201905</v>
      </c>
      <c r="C5260" s="17" t="s">
        <v>16</v>
      </c>
      <c r="D5260" s="17">
        <v>2019</v>
      </c>
      <c r="E5260" s="17" t="s">
        <v>8</v>
      </c>
      <c r="F5260" s="17" t="s">
        <v>39</v>
      </c>
      <c r="G5260" s="17" t="s">
        <v>64</v>
      </c>
      <c r="H5260" s="17">
        <f>VLOOKUP(RefDeprivation[[#This Row],[REFERRAL_MONTH]],WorkingDays[#All],2,FALSE)</f>
        <v>21</v>
      </c>
      <c r="I5260">
        <f>RefDeprivation[[#This Row],[TWW_REFERRALS]]*(21/RefDeprivation[[#This Row],[WD]])</f>
        <v>1098</v>
      </c>
    </row>
    <row r="5261" spans="1:9">
      <c r="A5261" s="17">
        <v>1816</v>
      </c>
      <c r="B5261" s="17">
        <v>201905</v>
      </c>
      <c r="C5261" s="17" t="s">
        <v>16</v>
      </c>
      <c r="D5261" s="17">
        <v>2019</v>
      </c>
      <c r="E5261" s="17" t="s">
        <v>8</v>
      </c>
      <c r="F5261" s="17" t="s">
        <v>39</v>
      </c>
      <c r="G5261" s="17" t="s">
        <v>60</v>
      </c>
      <c r="H5261" s="17">
        <f>VLOOKUP(RefDeprivation[[#This Row],[REFERRAL_MONTH]],WorkingDays[#All],2,FALSE)</f>
        <v>21</v>
      </c>
      <c r="I5261">
        <f>RefDeprivation[[#This Row],[TWW_REFERRALS]]*(21/RefDeprivation[[#This Row],[WD]])</f>
        <v>1816</v>
      </c>
    </row>
    <row r="5262" spans="1:9">
      <c r="A5262" s="17">
        <v>1369</v>
      </c>
      <c r="B5262" s="17">
        <v>201905</v>
      </c>
      <c r="C5262" s="17" t="s">
        <v>16</v>
      </c>
      <c r="D5262" s="17">
        <v>2019</v>
      </c>
      <c r="E5262" s="17" t="s">
        <v>8</v>
      </c>
      <c r="F5262" s="17" t="s">
        <v>39</v>
      </c>
      <c r="G5262" s="17" t="s">
        <v>62</v>
      </c>
      <c r="H5262" s="17">
        <f>VLOOKUP(RefDeprivation[[#This Row],[REFERRAL_MONTH]],WorkingDays[#All],2,FALSE)</f>
        <v>21</v>
      </c>
      <c r="I5262">
        <f>RefDeprivation[[#This Row],[TWW_REFERRALS]]*(21/RefDeprivation[[#This Row],[WD]])</f>
        <v>1369</v>
      </c>
    </row>
    <row r="5263" spans="1:9">
      <c r="A5263" s="17">
        <v>1224</v>
      </c>
      <c r="B5263" s="17">
        <v>201905</v>
      </c>
      <c r="C5263" s="17" t="s">
        <v>16</v>
      </c>
      <c r="D5263" s="17">
        <v>2019</v>
      </c>
      <c r="E5263" s="17" t="s">
        <v>8</v>
      </c>
      <c r="F5263" s="17" t="s">
        <v>39</v>
      </c>
      <c r="G5263" s="17" t="s">
        <v>59</v>
      </c>
      <c r="H5263" s="17">
        <f>VLOOKUP(RefDeprivation[[#This Row],[REFERRAL_MONTH]],WorkingDays[#All],2,FALSE)</f>
        <v>21</v>
      </c>
      <c r="I5263">
        <f>RefDeprivation[[#This Row],[TWW_REFERRALS]]*(21/RefDeprivation[[#This Row],[WD]])</f>
        <v>1224</v>
      </c>
    </row>
    <row r="5264" spans="1:9">
      <c r="A5264" s="17">
        <v>1942</v>
      </c>
      <c r="B5264" s="17">
        <v>201905</v>
      </c>
      <c r="C5264" s="17" t="s">
        <v>16</v>
      </c>
      <c r="D5264" s="17">
        <v>2019</v>
      </c>
      <c r="E5264" s="17" t="s">
        <v>8</v>
      </c>
      <c r="F5264" s="17" t="s">
        <v>39</v>
      </c>
      <c r="G5264" s="17" t="s">
        <v>63</v>
      </c>
      <c r="H5264" s="17">
        <f>VLOOKUP(RefDeprivation[[#This Row],[REFERRAL_MONTH]],WorkingDays[#All],2,FALSE)</f>
        <v>21</v>
      </c>
      <c r="I5264">
        <f>RefDeprivation[[#This Row],[TWW_REFERRALS]]*(21/RefDeprivation[[#This Row],[WD]])</f>
        <v>1942</v>
      </c>
    </row>
    <row r="5265" spans="1:9">
      <c r="A5265" s="17">
        <v>1396</v>
      </c>
      <c r="B5265" s="17">
        <v>201905</v>
      </c>
      <c r="C5265" s="17" t="s">
        <v>16</v>
      </c>
      <c r="D5265" s="17">
        <v>2019</v>
      </c>
      <c r="E5265" s="17" t="s">
        <v>8</v>
      </c>
      <c r="F5265" s="17" t="s">
        <v>39</v>
      </c>
      <c r="G5265" s="17" t="s">
        <v>65</v>
      </c>
      <c r="H5265" s="17">
        <f>VLOOKUP(RefDeprivation[[#This Row],[REFERRAL_MONTH]],WorkingDays[#All],2,FALSE)</f>
        <v>21</v>
      </c>
      <c r="I5265">
        <f>RefDeprivation[[#This Row],[TWW_REFERRALS]]*(21/RefDeprivation[[#This Row],[WD]])</f>
        <v>1396</v>
      </c>
    </row>
    <row r="5266" spans="1:9">
      <c r="A5266" s="17">
        <v>1167</v>
      </c>
      <c r="B5266" s="17">
        <v>201905</v>
      </c>
      <c r="C5266" s="17" t="s">
        <v>16</v>
      </c>
      <c r="D5266" s="17">
        <v>2019</v>
      </c>
      <c r="E5266" s="17" t="s">
        <v>8</v>
      </c>
      <c r="F5266" s="17" t="s">
        <v>40</v>
      </c>
      <c r="G5266" s="17" t="s">
        <v>61</v>
      </c>
      <c r="H5266" s="17">
        <f>VLOOKUP(RefDeprivation[[#This Row],[REFERRAL_MONTH]],WorkingDays[#All],2,FALSE)</f>
        <v>21</v>
      </c>
      <c r="I5266">
        <f>RefDeprivation[[#This Row],[TWW_REFERRALS]]*(21/RefDeprivation[[#This Row],[WD]])</f>
        <v>1167</v>
      </c>
    </row>
    <row r="5267" spans="1:9">
      <c r="A5267" s="17">
        <v>1450</v>
      </c>
      <c r="B5267" s="17">
        <v>201905</v>
      </c>
      <c r="C5267" s="17" t="s">
        <v>16</v>
      </c>
      <c r="D5267" s="17">
        <v>2019</v>
      </c>
      <c r="E5267" s="17" t="s">
        <v>8</v>
      </c>
      <c r="F5267" s="17" t="s">
        <v>40</v>
      </c>
      <c r="G5267" s="17" t="s">
        <v>64</v>
      </c>
      <c r="H5267" s="17">
        <f>VLOOKUP(RefDeprivation[[#This Row],[REFERRAL_MONTH]],WorkingDays[#All],2,FALSE)</f>
        <v>21</v>
      </c>
      <c r="I5267">
        <f>RefDeprivation[[#This Row],[TWW_REFERRALS]]*(21/RefDeprivation[[#This Row],[WD]])</f>
        <v>1450</v>
      </c>
    </row>
    <row r="5268" spans="1:9">
      <c r="A5268" s="17">
        <v>1442</v>
      </c>
      <c r="B5268" s="17">
        <v>201905</v>
      </c>
      <c r="C5268" s="17" t="s">
        <v>16</v>
      </c>
      <c r="D5268" s="17">
        <v>2019</v>
      </c>
      <c r="E5268" s="17" t="s">
        <v>8</v>
      </c>
      <c r="F5268" s="17" t="s">
        <v>40</v>
      </c>
      <c r="G5268" s="17" t="s">
        <v>60</v>
      </c>
      <c r="H5268" s="17">
        <f>VLOOKUP(RefDeprivation[[#This Row],[REFERRAL_MONTH]],WorkingDays[#All],2,FALSE)</f>
        <v>21</v>
      </c>
      <c r="I5268">
        <f>RefDeprivation[[#This Row],[TWW_REFERRALS]]*(21/RefDeprivation[[#This Row],[WD]])</f>
        <v>1442</v>
      </c>
    </row>
    <row r="5269" spans="1:9">
      <c r="A5269" s="17">
        <v>1116</v>
      </c>
      <c r="B5269" s="17">
        <v>201905</v>
      </c>
      <c r="C5269" s="17" t="s">
        <v>16</v>
      </c>
      <c r="D5269" s="17">
        <v>2019</v>
      </c>
      <c r="E5269" s="17" t="s">
        <v>8</v>
      </c>
      <c r="F5269" s="17" t="s">
        <v>40</v>
      </c>
      <c r="G5269" s="17" t="s">
        <v>62</v>
      </c>
      <c r="H5269" s="17">
        <f>VLOOKUP(RefDeprivation[[#This Row],[REFERRAL_MONTH]],WorkingDays[#All],2,FALSE)</f>
        <v>21</v>
      </c>
      <c r="I5269">
        <f>RefDeprivation[[#This Row],[TWW_REFERRALS]]*(21/RefDeprivation[[#This Row],[WD]])</f>
        <v>1116</v>
      </c>
    </row>
    <row r="5270" spans="1:9">
      <c r="A5270" s="17">
        <v>925</v>
      </c>
      <c r="B5270" s="17">
        <v>201905</v>
      </c>
      <c r="C5270" s="17" t="s">
        <v>16</v>
      </c>
      <c r="D5270" s="17">
        <v>2019</v>
      </c>
      <c r="E5270" s="17" t="s">
        <v>8</v>
      </c>
      <c r="F5270" s="17" t="s">
        <v>40</v>
      </c>
      <c r="G5270" s="17" t="s">
        <v>59</v>
      </c>
      <c r="H5270" s="17">
        <f>VLOOKUP(RefDeprivation[[#This Row],[REFERRAL_MONTH]],WorkingDays[#All],2,FALSE)</f>
        <v>21</v>
      </c>
      <c r="I5270">
        <f>RefDeprivation[[#This Row],[TWW_REFERRALS]]*(21/RefDeprivation[[#This Row],[WD]])</f>
        <v>925</v>
      </c>
    </row>
    <row r="5271" spans="1:9">
      <c r="A5271" s="17">
        <v>1513</v>
      </c>
      <c r="B5271" s="17">
        <v>201905</v>
      </c>
      <c r="C5271" s="17" t="s">
        <v>16</v>
      </c>
      <c r="D5271" s="17">
        <v>2019</v>
      </c>
      <c r="E5271" s="17" t="s">
        <v>8</v>
      </c>
      <c r="F5271" s="17" t="s">
        <v>40</v>
      </c>
      <c r="G5271" s="17" t="s">
        <v>63</v>
      </c>
      <c r="H5271" s="17">
        <f>VLOOKUP(RefDeprivation[[#This Row],[REFERRAL_MONTH]],WorkingDays[#All],2,FALSE)</f>
        <v>21</v>
      </c>
      <c r="I5271">
        <f>RefDeprivation[[#This Row],[TWW_REFERRALS]]*(21/RefDeprivation[[#This Row],[WD]])</f>
        <v>1513</v>
      </c>
    </row>
    <row r="5272" spans="1:9">
      <c r="A5272" s="17">
        <v>1378</v>
      </c>
      <c r="B5272" s="17">
        <v>201905</v>
      </c>
      <c r="C5272" s="17" t="s">
        <v>16</v>
      </c>
      <c r="D5272" s="17">
        <v>2019</v>
      </c>
      <c r="E5272" s="17" t="s">
        <v>8</v>
      </c>
      <c r="F5272" s="17" t="s">
        <v>40</v>
      </c>
      <c r="G5272" s="17" t="s">
        <v>65</v>
      </c>
      <c r="H5272" s="17">
        <f>VLOOKUP(RefDeprivation[[#This Row],[REFERRAL_MONTH]],WorkingDays[#All],2,FALSE)</f>
        <v>21</v>
      </c>
      <c r="I5272">
        <f>RefDeprivation[[#This Row],[TWW_REFERRALS]]*(21/RefDeprivation[[#This Row],[WD]])</f>
        <v>1378</v>
      </c>
    </row>
    <row r="5273" spans="1:9">
      <c r="A5273" s="17">
        <v>722</v>
      </c>
      <c r="B5273" s="17">
        <v>201905</v>
      </c>
      <c r="C5273" s="17" t="s">
        <v>16</v>
      </c>
      <c r="D5273" s="17">
        <v>2019</v>
      </c>
      <c r="E5273" s="17" t="s">
        <v>8</v>
      </c>
      <c r="F5273" s="17" t="s">
        <v>41</v>
      </c>
      <c r="G5273" s="17" t="s">
        <v>61</v>
      </c>
      <c r="H5273" s="17">
        <f>VLOOKUP(RefDeprivation[[#This Row],[REFERRAL_MONTH]],WorkingDays[#All],2,FALSE)</f>
        <v>21</v>
      </c>
      <c r="I5273">
        <f>RefDeprivation[[#This Row],[TWW_REFERRALS]]*(21/RefDeprivation[[#This Row],[WD]])</f>
        <v>722</v>
      </c>
    </row>
    <row r="5274" spans="1:9">
      <c r="A5274" s="17">
        <v>1527</v>
      </c>
      <c r="B5274" s="17">
        <v>201905</v>
      </c>
      <c r="C5274" s="17" t="s">
        <v>16</v>
      </c>
      <c r="D5274" s="17">
        <v>2019</v>
      </c>
      <c r="E5274" s="17" t="s">
        <v>8</v>
      </c>
      <c r="F5274" s="17" t="s">
        <v>41</v>
      </c>
      <c r="G5274" s="17" t="s">
        <v>64</v>
      </c>
      <c r="H5274" s="17">
        <f>VLOOKUP(RefDeprivation[[#This Row],[REFERRAL_MONTH]],WorkingDays[#All],2,FALSE)</f>
        <v>21</v>
      </c>
      <c r="I5274">
        <f>RefDeprivation[[#This Row],[TWW_REFERRALS]]*(21/RefDeprivation[[#This Row],[WD]])</f>
        <v>1527</v>
      </c>
    </row>
    <row r="5275" spans="1:9">
      <c r="A5275" s="17">
        <v>1245</v>
      </c>
      <c r="B5275" s="17">
        <v>201905</v>
      </c>
      <c r="C5275" s="17" t="s">
        <v>16</v>
      </c>
      <c r="D5275" s="17">
        <v>2019</v>
      </c>
      <c r="E5275" s="17" t="s">
        <v>8</v>
      </c>
      <c r="F5275" s="17" t="s">
        <v>41</v>
      </c>
      <c r="G5275" s="17" t="s">
        <v>60</v>
      </c>
      <c r="H5275" s="17">
        <f>VLOOKUP(RefDeprivation[[#This Row],[REFERRAL_MONTH]],WorkingDays[#All],2,FALSE)</f>
        <v>21</v>
      </c>
      <c r="I5275">
        <f>RefDeprivation[[#This Row],[TWW_REFERRALS]]*(21/RefDeprivation[[#This Row],[WD]])</f>
        <v>1245</v>
      </c>
    </row>
    <row r="5276" spans="1:9">
      <c r="A5276" s="17">
        <v>1112</v>
      </c>
      <c r="B5276" s="17">
        <v>201905</v>
      </c>
      <c r="C5276" s="17" t="s">
        <v>16</v>
      </c>
      <c r="D5276" s="17">
        <v>2019</v>
      </c>
      <c r="E5276" s="17" t="s">
        <v>8</v>
      </c>
      <c r="F5276" s="17" t="s">
        <v>41</v>
      </c>
      <c r="G5276" s="17" t="s">
        <v>62</v>
      </c>
      <c r="H5276" s="17">
        <f>VLOOKUP(RefDeprivation[[#This Row],[REFERRAL_MONTH]],WorkingDays[#All],2,FALSE)</f>
        <v>21</v>
      </c>
      <c r="I5276">
        <f>RefDeprivation[[#This Row],[TWW_REFERRALS]]*(21/RefDeprivation[[#This Row],[WD]])</f>
        <v>1112</v>
      </c>
    </row>
    <row r="5277" spans="1:9">
      <c r="A5277" s="17">
        <v>981</v>
      </c>
      <c r="B5277" s="17">
        <v>201905</v>
      </c>
      <c r="C5277" s="17" t="s">
        <v>16</v>
      </c>
      <c r="D5277" s="17">
        <v>2019</v>
      </c>
      <c r="E5277" s="17" t="s">
        <v>8</v>
      </c>
      <c r="F5277" s="17" t="s">
        <v>41</v>
      </c>
      <c r="G5277" s="17" t="s">
        <v>59</v>
      </c>
      <c r="H5277" s="17">
        <f>VLOOKUP(RefDeprivation[[#This Row],[REFERRAL_MONTH]],WorkingDays[#All],2,FALSE)</f>
        <v>21</v>
      </c>
      <c r="I5277">
        <f>RefDeprivation[[#This Row],[TWW_REFERRALS]]*(21/RefDeprivation[[#This Row],[WD]])</f>
        <v>981</v>
      </c>
    </row>
    <row r="5278" spans="1:9">
      <c r="A5278" s="17">
        <v>947</v>
      </c>
      <c r="B5278" s="17">
        <v>201905</v>
      </c>
      <c r="C5278" s="17" t="s">
        <v>16</v>
      </c>
      <c r="D5278" s="17">
        <v>2019</v>
      </c>
      <c r="E5278" s="17" t="s">
        <v>8</v>
      </c>
      <c r="F5278" s="17" t="s">
        <v>41</v>
      </c>
      <c r="G5278" s="17" t="s">
        <v>63</v>
      </c>
      <c r="H5278" s="17">
        <f>VLOOKUP(RefDeprivation[[#This Row],[REFERRAL_MONTH]],WorkingDays[#All],2,FALSE)</f>
        <v>21</v>
      </c>
      <c r="I5278">
        <f>RefDeprivation[[#This Row],[TWW_REFERRALS]]*(21/RefDeprivation[[#This Row],[WD]])</f>
        <v>947</v>
      </c>
    </row>
    <row r="5279" spans="1:9">
      <c r="A5279" s="17">
        <v>888</v>
      </c>
      <c r="B5279" s="17">
        <v>201905</v>
      </c>
      <c r="C5279" s="17" t="s">
        <v>16</v>
      </c>
      <c r="D5279" s="17">
        <v>2019</v>
      </c>
      <c r="E5279" s="17" t="s">
        <v>8</v>
      </c>
      <c r="F5279" s="17" t="s">
        <v>41</v>
      </c>
      <c r="G5279" s="17" t="s">
        <v>65</v>
      </c>
      <c r="H5279" s="17">
        <f>VLOOKUP(RefDeprivation[[#This Row],[REFERRAL_MONTH]],WorkingDays[#All],2,FALSE)</f>
        <v>21</v>
      </c>
      <c r="I5279">
        <f>RefDeprivation[[#This Row],[TWW_REFERRALS]]*(21/RefDeprivation[[#This Row],[WD]])</f>
        <v>888</v>
      </c>
    </row>
    <row r="5280" spans="1:9">
      <c r="A5280" s="17">
        <v>287</v>
      </c>
      <c r="B5280" s="17">
        <v>201905</v>
      </c>
      <c r="C5280" s="17" t="s">
        <v>16</v>
      </c>
      <c r="D5280" s="17">
        <v>2019</v>
      </c>
      <c r="E5280" s="17" t="s">
        <v>8</v>
      </c>
      <c r="F5280" s="17" t="s">
        <v>42</v>
      </c>
      <c r="G5280" s="17" t="s">
        <v>61</v>
      </c>
      <c r="H5280" s="17">
        <f>VLOOKUP(RefDeprivation[[#This Row],[REFERRAL_MONTH]],WorkingDays[#All],2,FALSE)</f>
        <v>21</v>
      </c>
      <c r="I5280">
        <f>RefDeprivation[[#This Row],[TWW_REFERRALS]]*(21/RefDeprivation[[#This Row],[WD]])</f>
        <v>287</v>
      </c>
    </row>
    <row r="5281" spans="1:9">
      <c r="A5281" s="17">
        <v>920</v>
      </c>
      <c r="B5281" s="17">
        <v>201905</v>
      </c>
      <c r="C5281" s="17" t="s">
        <v>16</v>
      </c>
      <c r="D5281" s="17">
        <v>2019</v>
      </c>
      <c r="E5281" s="17" t="s">
        <v>8</v>
      </c>
      <c r="F5281" s="17" t="s">
        <v>42</v>
      </c>
      <c r="G5281" s="17" t="s">
        <v>64</v>
      </c>
      <c r="H5281" s="17">
        <f>VLOOKUP(RefDeprivation[[#This Row],[REFERRAL_MONTH]],WorkingDays[#All],2,FALSE)</f>
        <v>21</v>
      </c>
      <c r="I5281">
        <f>RefDeprivation[[#This Row],[TWW_REFERRALS]]*(21/RefDeprivation[[#This Row],[WD]])</f>
        <v>920</v>
      </c>
    </row>
    <row r="5282" spans="1:9">
      <c r="A5282" s="17">
        <v>1156</v>
      </c>
      <c r="B5282" s="17">
        <v>201905</v>
      </c>
      <c r="C5282" s="17" t="s">
        <v>16</v>
      </c>
      <c r="D5282" s="17">
        <v>2019</v>
      </c>
      <c r="E5282" s="17" t="s">
        <v>8</v>
      </c>
      <c r="F5282" s="17" t="s">
        <v>42</v>
      </c>
      <c r="G5282" s="17" t="s">
        <v>60</v>
      </c>
      <c r="H5282" s="17">
        <f>VLOOKUP(RefDeprivation[[#This Row],[REFERRAL_MONTH]],WorkingDays[#All],2,FALSE)</f>
        <v>21</v>
      </c>
      <c r="I5282">
        <f>RefDeprivation[[#This Row],[TWW_REFERRALS]]*(21/RefDeprivation[[#This Row],[WD]])</f>
        <v>1156</v>
      </c>
    </row>
    <row r="5283" spans="1:9">
      <c r="A5283" s="17">
        <v>1321</v>
      </c>
      <c r="B5283" s="17">
        <v>201905</v>
      </c>
      <c r="C5283" s="17" t="s">
        <v>16</v>
      </c>
      <c r="D5283" s="17">
        <v>2019</v>
      </c>
      <c r="E5283" s="17" t="s">
        <v>8</v>
      </c>
      <c r="F5283" s="17" t="s">
        <v>42</v>
      </c>
      <c r="G5283" s="17" t="s">
        <v>62</v>
      </c>
      <c r="H5283" s="17">
        <f>VLOOKUP(RefDeprivation[[#This Row],[REFERRAL_MONTH]],WorkingDays[#All],2,FALSE)</f>
        <v>21</v>
      </c>
      <c r="I5283">
        <f>RefDeprivation[[#This Row],[TWW_REFERRALS]]*(21/RefDeprivation[[#This Row],[WD]])</f>
        <v>1321</v>
      </c>
    </row>
    <row r="5284" spans="1:9">
      <c r="A5284" s="17">
        <v>1257</v>
      </c>
      <c r="B5284" s="17">
        <v>201905</v>
      </c>
      <c r="C5284" s="17" t="s">
        <v>16</v>
      </c>
      <c r="D5284" s="17">
        <v>2019</v>
      </c>
      <c r="E5284" s="17" t="s">
        <v>8</v>
      </c>
      <c r="F5284" s="17" t="s">
        <v>42</v>
      </c>
      <c r="G5284" s="17" t="s">
        <v>59</v>
      </c>
      <c r="H5284" s="17">
        <f>VLOOKUP(RefDeprivation[[#This Row],[REFERRAL_MONTH]],WorkingDays[#All],2,FALSE)</f>
        <v>21</v>
      </c>
      <c r="I5284">
        <f>RefDeprivation[[#This Row],[TWW_REFERRALS]]*(21/RefDeprivation[[#This Row],[WD]])</f>
        <v>1257</v>
      </c>
    </row>
    <row r="5285" spans="1:9">
      <c r="A5285" s="17">
        <v>378</v>
      </c>
      <c r="B5285" s="17">
        <v>201905</v>
      </c>
      <c r="C5285" s="17" t="s">
        <v>16</v>
      </c>
      <c r="D5285" s="17">
        <v>2019</v>
      </c>
      <c r="E5285" s="17" t="s">
        <v>8</v>
      </c>
      <c r="F5285" s="17" t="s">
        <v>42</v>
      </c>
      <c r="G5285" s="17" t="s">
        <v>63</v>
      </c>
      <c r="H5285" s="17">
        <f>VLOOKUP(RefDeprivation[[#This Row],[REFERRAL_MONTH]],WorkingDays[#All],2,FALSE)</f>
        <v>21</v>
      </c>
      <c r="I5285">
        <f>RefDeprivation[[#This Row],[TWW_REFERRALS]]*(21/RefDeprivation[[#This Row],[WD]])</f>
        <v>378</v>
      </c>
    </row>
    <row r="5286" spans="1:9">
      <c r="A5286" s="17">
        <v>427</v>
      </c>
      <c r="B5286" s="17">
        <v>201905</v>
      </c>
      <c r="C5286" s="17" t="s">
        <v>16</v>
      </c>
      <c r="D5286" s="17">
        <v>2019</v>
      </c>
      <c r="E5286" s="17" t="s">
        <v>8</v>
      </c>
      <c r="F5286" s="17" t="s">
        <v>42</v>
      </c>
      <c r="G5286" s="17" t="s">
        <v>65</v>
      </c>
      <c r="H5286" s="17">
        <f>VLOOKUP(RefDeprivation[[#This Row],[REFERRAL_MONTH]],WorkingDays[#All],2,FALSE)</f>
        <v>21</v>
      </c>
      <c r="I5286">
        <f>RefDeprivation[[#This Row],[TWW_REFERRALS]]*(21/RefDeprivation[[#This Row],[WD]])</f>
        <v>427</v>
      </c>
    </row>
    <row r="5287" spans="1:9">
      <c r="A5287" s="17">
        <v>302</v>
      </c>
      <c r="B5287" s="17">
        <v>201905</v>
      </c>
      <c r="C5287" s="17" t="s">
        <v>16</v>
      </c>
      <c r="D5287" s="17">
        <v>2019</v>
      </c>
      <c r="E5287" s="17" t="s">
        <v>9</v>
      </c>
      <c r="F5287" s="17" t="s">
        <v>38</v>
      </c>
      <c r="G5287" s="17" t="s">
        <v>61</v>
      </c>
      <c r="H5287" s="17">
        <f>VLOOKUP(RefDeprivation[[#This Row],[REFERRAL_MONTH]],WorkingDays[#All],2,FALSE)</f>
        <v>21</v>
      </c>
      <c r="I5287">
        <f>RefDeprivation[[#This Row],[TWW_REFERRALS]]*(21/RefDeprivation[[#This Row],[WD]])</f>
        <v>302</v>
      </c>
    </row>
    <row r="5288" spans="1:9">
      <c r="A5288" s="17">
        <v>180</v>
      </c>
      <c r="B5288" s="17">
        <v>201905</v>
      </c>
      <c r="C5288" s="17" t="s">
        <v>16</v>
      </c>
      <c r="D5288" s="17">
        <v>2019</v>
      </c>
      <c r="E5288" s="17" t="s">
        <v>9</v>
      </c>
      <c r="F5288" s="17" t="s">
        <v>38</v>
      </c>
      <c r="G5288" s="17" t="s">
        <v>64</v>
      </c>
      <c r="H5288" s="17">
        <f>VLOOKUP(RefDeprivation[[#This Row],[REFERRAL_MONTH]],WorkingDays[#All],2,FALSE)</f>
        <v>21</v>
      </c>
      <c r="I5288">
        <f>RefDeprivation[[#This Row],[TWW_REFERRALS]]*(21/RefDeprivation[[#This Row],[WD]])</f>
        <v>180</v>
      </c>
    </row>
    <row r="5289" spans="1:9">
      <c r="A5289" s="17">
        <v>594</v>
      </c>
      <c r="B5289" s="17">
        <v>201905</v>
      </c>
      <c r="C5289" s="17" t="s">
        <v>16</v>
      </c>
      <c r="D5289" s="17">
        <v>2019</v>
      </c>
      <c r="E5289" s="17" t="s">
        <v>9</v>
      </c>
      <c r="F5289" s="17" t="s">
        <v>38</v>
      </c>
      <c r="G5289" s="17" t="s">
        <v>60</v>
      </c>
      <c r="H5289" s="17">
        <f>VLOOKUP(RefDeprivation[[#This Row],[REFERRAL_MONTH]],WorkingDays[#All],2,FALSE)</f>
        <v>21</v>
      </c>
      <c r="I5289">
        <f>RefDeprivation[[#This Row],[TWW_REFERRALS]]*(21/RefDeprivation[[#This Row],[WD]])</f>
        <v>594</v>
      </c>
    </row>
    <row r="5290" spans="1:9">
      <c r="A5290" s="17">
        <v>400</v>
      </c>
      <c r="B5290" s="17">
        <v>201905</v>
      </c>
      <c r="C5290" s="17" t="s">
        <v>16</v>
      </c>
      <c r="D5290" s="17">
        <v>2019</v>
      </c>
      <c r="E5290" s="17" t="s">
        <v>9</v>
      </c>
      <c r="F5290" s="17" t="s">
        <v>38</v>
      </c>
      <c r="G5290" s="17" t="s">
        <v>62</v>
      </c>
      <c r="H5290" s="17">
        <f>VLOOKUP(RefDeprivation[[#This Row],[REFERRAL_MONTH]],WorkingDays[#All],2,FALSE)</f>
        <v>21</v>
      </c>
      <c r="I5290">
        <f>RefDeprivation[[#This Row],[TWW_REFERRALS]]*(21/RefDeprivation[[#This Row],[WD]])</f>
        <v>400</v>
      </c>
    </row>
    <row r="5291" spans="1:9">
      <c r="A5291" s="17">
        <v>370</v>
      </c>
      <c r="B5291" s="17">
        <v>201905</v>
      </c>
      <c r="C5291" s="17" t="s">
        <v>16</v>
      </c>
      <c r="D5291" s="17">
        <v>2019</v>
      </c>
      <c r="E5291" s="17" t="s">
        <v>9</v>
      </c>
      <c r="F5291" s="17" t="s">
        <v>38</v>
      </c>
      <c r="G5291" s="17" t="s">
        <v>59</v>
      </c>
      <c r="H5291" s="17">
        <f>VLOOKUP(RefDeprivation[[#This Row],[REFERRAL_MONTH]],WorkingDays[#All],2,FALSE)</f>
        <v>21</v>
      </c>
      <c r="I5291">
        <f>RefDeprivation[[#This Row],[TWW_REFERRALS]]*(21/RefDeprivation[[#This Row],[WD]])</f>
        <v>370</v>
      </c>
    </row>
    <row r="5292" spans="1:9">
      <c r="A5292" s="17">
        <v>714</v>
      </c>
      <c r="B5292" s="17">
        <v>201905</v>
      </c>
      <c r="C5292" s="17" t="s">
        <v>16</v>
      </c>
      <c r="D5292" s="17">
        <v>2019</v>
      </c>
      <c r="E5292" s="17" t="s">
        <v>9</v>
      </c>
      <c r="F5292" s="17" t="s">
        <v>38</v>
      </c>
      <c r="G5292" s="17" t="s">
        <v>63</v>
      </c>
      <c r="H5292" s="17">
        <f>VLOOKUP(RefDeprivation[[#This Row],[REFERRAL_MONTH]],WorkingDays[#All],2,FALSE)</f>
        <v>21</v>
      </c>
      <c r="I5292">
        <f>RefDeprivation[[#This Row],[TWW_REFERRALS]]*(21/RefDeprivation[[#This Row],[WD]])</f>
        <v>714</v>
      </c>
    </row>
    <row r="5293" spans="1:9">
      <c r="A5293" s="17">
        <v>255</v>
      </c>
      <c r="B5293" s="17">
        <v>201905</v>
      </c>
      <c r="C5293" s="17" t="s">
        <v>16</v>
      </c>
      <c r="D5293" s="17">
        <v>2019</v>
      </c>
      <c r="E5293" s="17" t="s">
        <v>9</v>
      </c>
      <c r="F5293" s="17" t="s">
        <v>38</v>
      </c>
      <c r="G5293" s="17" t="s">
        <v>65</v>
      </c>
      <c r="H5293" s="17">
        <f>VLOOKUP(RefDeprivation[[#This Row],[REFERRAL_MONTH]],WorkingDays[#All],2,FALSE)</f>
        <v>21</v>
      </c>
      <c r="I5293">
        <f>RefDeprivation[[#This Row],[TWW_REFERRALS]]*(21/RefDeprivation[[#This Row],[WD]])</f>
        <v>255</v>
      </c>
    </row>
    <row r="5294" spans="1:9">
      <c r="A5294" s="17">
        <v>360</v>
      </c>
      <c r="B5294" s="17">
        <v>201905</v>
      </c>
      <c r="C5294" s="17" t="s">
        <v>16</v>
      </c>
      <c r="D5294" s="17">
        <v>2019</v>
      </c>
      <c r="E5294" s="17" t="s">
        <v>9</v>
      </c>
      <c r="F5294" s="17" t="s">
        <v>39</v>
      </c>
      <c r="G5294" s="17" t="s">
        <v>61</v>
      </c>
      <c r="H5294" s="17">
        <f>VLOOKUP(RefDeprivation[[#This Row],[REFERRAL_MONTH]],WorkingDays[#All],2,FALSE)</f>
        <v>21</v>
      </c>
      <c r="I5294">
        <f>RefDeprivation[[#This Row],[TWW_REFERRALS]]*(21/RefDeprivation[[#This Row],[WD]])</f>
        <v>360</v>
      </c>
    </row>
    <row r="5295" spans="1:9">
      <c r="A5295" s="17">
        <v>279</v>
      </c>
      <c r="B5295" s="17">
        <v>201905</v>
      </c>
      <c r="C5295" s="17" t="s">
        <v>16</v>
      </c>
      <c r="D5295" s="17">
        <v>2019</v>
      </c>
      <c r="E5295" s="17" t="s">
        <v>9</v>
      </c>
      <c r="F5295" s="17" t="s">
        <v>39</v>
      </c>
      <c r="G5295" s="17" t="s">
        <v>64</v>
      </c>
      <c r="H5295" s="17">
        <f>VLOOKUP(RefDeprivation[[#This Row],[REFERRAL_MONTH]],WorkingDays[#All],2,FALSE)</f>
        <v>21</v>
      </c>
      <c r="I5295">
        <f>RefDeprivation[[#This Row],[TWW_REFERRALS]]*(21/RefDeprivation[[#This Row],[WD]])</f>
        <v>279</v>
      </c>
    </row>
    <row r="5296" spans="1:9">
      <c r="A5296" s="17">
        <v>721</v>
      </c>
      <c r="B5296" s="17">
        <v>201905</v>
      </c>
      <c r="C5296" s="17" t="s">
        <v>16</v>
      </c>
      <c r="D5296" s="17">
        <v>2019</v>
      </c>
      <c r="E5296" s="17" t="s">
        <v>9</v>
      </c>
      <c r="F5296" s="17" t="s">
        <v>39</v>
      </c>
      <c r="G5296" s="17" t="s">
        <v>60</v>
      </c>
      <c r="H5296" s="17">
        <f>VLOOKUP(RefDeprivation[[#This Row],[REFERRAL_MONTH]],WorkingDays[#All],2,FALSE)</f>
        <v>21</v>
      </c>
      <c r="I5296">
        <f>RefDeprivation[[#This Row],[TWW_REFERRALS]]*(21/RefDeprivation[[#This Row],[WD]])</f>
        <v>721</v>
      </c>
    </row>
    <row r="5297" spans="1:9">
      <c r="A5297" s="17">
        <v>451</v>
      </c>
      <c r="B5297" s="17">
        <v>201905</v>
      </c>
      <c r="C5297" s="17" t="s">
        <v>16</v>
      </c>
      <c r="D5297" s="17">
        <v>2019</v>
      </c>
      <c r="E5297" s="17" t="s">
        <v>9</v>
      </c>
      <c r="F5297" s="17" t="s">
        <v>39</v>
      </c>
      <c r="G5297" s="17" t="s">
        <v>62</v>
      </c>
      <c r="H5297" s="17">
        <f>VLOOKUP(RefDeprivation[[#This Row],[REFERRAL_MONTH]],WorkingDays[#All],2,FALSE)</f>
        <v>21</v>
      </c>
      <c r="I5297">
        <f>RefDeprivation[[#This Row],[TWW_REFERRALS]]*(21/RefDeprivation[[#This Row],[WD]])</f>
        <v>451</v>
      </c>
    </row>
    <row r="5298" spans="1:9">
      <c r="A5298" s="17">
        <v>431</v>
      </c>
      <c r="B5298" s="17">
        <v>201905</v>
      </c>
      <c r="C5298" s="17" t="s">
        <v>16</v>
      </c>
      <c r="D5298" s="17">
        <v>2019</v>
      </c>
      <c r="E5298" s="17" t="s">
        <v>9</v>
      </c>
      <c r="F5298" s="17" t="s">
        <v>39</v>
      </c>
      <c r="G5298" s="17" t="s">
        <v>59</v>
      </c>
      <c r="H5298" s="17">
        <f>VLOOKUP(RefDeprivation[[#This Row],[REFERRAL_MONTH]],WorkingDays[#All],2,FALSE)</f>
        <v>21</v>
      </c>
      <c r="I5298">
        <f>RefDeprivation[[#This Row],[TWW_REFERRALS]]*(21/RefDeprivation[[#This Row],[WD]])</f>
        <v>431</v>
      </c>
    </row>
    <row r="5299" spans="1:9">
      <c r="A5299" s="17">
        <v>625</v>
      </c>
      <c r="B5299" s="17">
        <v>201905</v>
      </c>
      <c r="C5299" s="17" t="s">
        <v>16</v>
      </c>
      <c r="D5299" s="17">
        <v>2019</v>
      </c>
      <c r="E5299" s="17" t="s">
        <v>9</v>
      </c>
      <c r="F5299" s="17" t="s">
        <v>39</v>
      </c>
      <c r="G5299" s="17" t="s">
        <v>63</v>
      </c>
      <c r="H5299" s="17">
        <f>VLOOKUP(RefDeprivation[[#This Row],[REFERRAL_MONTH]],WorkingDays[#All],2,FALSE)</f>
        <v>21</v>
      </c>
      <c r="I5299">
        <f>RefDeprivation[[#This Row],[TWW_REFERRALS]]*(21/RefDeprivation[[#This Row],[WD]])</f>
        <v>625</v>
      </c>
    </row>
    <row r="5300" spans="1:9">
      <c r="A5300" s="17">
        <v>353</v>
      </c>
      <c r="B5300" s="17">
        <v>201905</v>
      </c>
      <c r="C5300" s="17" t="s">
        <v>16</v>
      </c>
      <c r="D5300" s="17">
        <v>2019</v>
      </c>
      <c r="E5300" s="17" t="s">
        <v>9</v>
      </c>
      <c r="F5300" s="17" t="s">
        <v>39</v>
      </c>
      <c r="G5300" s="17" t="s">
        <v>65</v>
      </c>
      <c r="H5300" s="17">
        <f>VLOOKUP(RefDeprivation[[#This Row],[REFERRAL_MONTH]],WorkingDays[#All],2,FALSE)</f>
        <v>21</v>
      </c>
      <c r="I5300">
        <f>RefDeprivation[[#This Row],[TWW_REFERRALS]]*(21/RefDeprivation[[#This Row],[WD]])</f>
        <v>353</v>
      </c>
    </row>
    <row r="5301" spans="1:9">
      <c r="A5301" s="17">
        <v>369</v>
      </c>
      <c r="B5301" s="17">
        <v>201905</v>
      </c>
      <c r="C5301" s="17" t="s">
        <v>16</v>
      </c>
      <c r="D5301" s="17">
        <v>2019</v>
      </c>
      <c r="E5301" s="17" t="s">
        <v>9</v>
      </c>
      <c r="F5301" s="17" t="s">
        <v>40</v>
      </c>
      <c r="G5301" s="17" t="s">
        <v>61</v>
      </c>
      <c r="H5301" s="17">
        <f>VLOOKUP(RefDeprivation[[#This Row],[REFERRAL_MONTH]],WorkingDays[#All],2,FALSE)</f>
        <v>21</v>
      </c>
      <c r="I5301">
        <f>RefDeprivation[[#This Row],[TWW_REFERRALS]]*(21/RefDeprivation[[#This Row],[WD]])</f>
        <v>369</v>
      </c>
    </row>
    <row r="5302" spans="1:9">
      <c r="A5302" s="17">
        <v>446</v>
      </c>
      <c r="B5302" s="17">
        <v>201905</v>
      </c>
      <c r="C5302" s="17" t="s">
        <v>16</v>
      </c>
      <c r="D5302" s="17">
        <v>2019</v>
      </c>
      <c r="E5302" s="17" t="s">
        <v>9</v>
      </c>
      <c r="F5302" s="17" t="s">
        <v>40</v>
      </c>
      <c r="G5302" s="17" t="s">
        <v>64</v>
      </c>
      <c r="H5302" s="17">
        <f>VLOOKUP(RefDeprivation[[#This Row],[REFERRAL_MONTH]],WorkingDays[#All],2,FALSE)</f>
        <v>21</v>
      </c>
      <c r="I5302">
        <f>RefDeprivation[[#This Row],[TWW_REFERRALS]]*(21/RefDeprivation[[#This Row],[WD]])</f>
        <v>446</v>
      </c>
    </row>
    <row r="5303" spans="1:9">
      <c r="A5303" s="17">
        <v>699</v>
      </c>
      <c r="B5303" s="17">
        <v>201905</v>
      </c>
      <c r="C5303" s="17" t="s">
        <v>16</v>
      </c>
      <c r="D5303" s="17">
        <v>2019</v>
      </c>
      <c r="E5303" s="17" t="s">
        <v>9</v>
      </c>
      <c r="F5303" s="17" t="s">
        <v>40</v>
      </c>
      <c r="G5303" s="17" t="s">
        <v>60</v>
      </c>
      <c r="H5303" s="17">
        <f>VLOOKUP(RefDeprivation[[#This Row],[REFERRAL_MONTH]],WorkingDays[#All],2,FALSE)</f>
        <v>21</v>
      </c>
      <c r="I5303">
        <f>RefDeprivation[[#This Row],[TWW_REFERRALS]]*(21/RefDeprivation[[#This Row],[WD]])</f>
        <v>699</v>
      </c>
    </row>
    <row r="5304" spans="1:9">
      <c r="A5304" s="17">
        <v>432</v>
      </c>
      <c r="B5304" s="17">
        <v>201905</v>
      </c>
      <c r="C5304" s="17" t="s">
        <v>16</v>
      </c>
      <c r="D5304" s="17">
        <v>2019</v>
      </c>
      <c r="E5304" s="17" t="s">
        <v>9</v>
      </c>
      <c r="F5304" s="17" t="s">
        <v>40</v>
      </c>
      <c r="G5304" s="17" t="s">
        <v>62</v>
      </c>
      <c r="H5304" s="17">
        <f>VLOOKUP(RefDeprivation[[#This Row],[REFERRAL_MONTH]],WorkingDays[#All],2,FALSE)</f>
        <v>21</v>
      </c>
      <c r="I5304">
        <f>RefDeprivation[[#This Row],[TWW_REFERRALS]]*(21/RefDeprivation[[#This Row],[WD]])</f>
        <v>432</v>
      </c>
    </row>
    <row r="5305" spans="1:9">
      <c r="A5305" s="17">
        <v>383</v>
      </c>
      <c r="B5305" s="17">
        <v>201905</v>
      </c>
      <c r="C5305" s="17" t="s">
        <v>16</v>
      </c>
      <c r="D5305" s="17">
        <v>2019</v>
      </c>
      <c r="E5305" s="17" t="s">
        <v>9</v>
      </c>
      <c r="F5305" s="17" t="s">
        <v>40</v>
      </c>
      <c r="G5305" s="17" t="s">
        <v>59</v>
      </c>
      <c r="H5305" s="17">
        <f>VLOOKUP(RefDeprivation[[#This Row],[REFERRAL_MONTH]],WorkingDays[#All],2,FALSE)</f>
        <v>21</v>
      </c>
      <c r="I5305">
        <f>RefDeprivation[[#This Row],[TWW_REFERRALS]]*(21/RefDeprivation[[#This Row],[WD]])</f>
        <v>383</v>
      </c>
    </row>
    <row r="5306" spans="1:9">
      <c r="A5306" s="17">
        <v>574</v>
      </c>
      <c r="B5306" s="17">
        <v>201905</v>
      </c>
      <c r="C5306" s="17" t="s">
        <v>16</v>
      </c>
      <c r="D5306" s="17">
        <v>2019</v>
      </c>
      <c r="E5306" s="17" t="s">
        <v>9</v>
      </c>
      <c r="F5306" s="17" t="s">
        <v>40</v>
      </c>
      <c r="G5306" s="17" t="s">
        <v>63</v>
      </c>
      <c r="H5306" s="17">
        <f>VLOOKUP(RefDeprivation[[#This Row],[REFERRAL_MONTH]],WorkingDays[#All],2,FALSE)</f>
        <v>21</v>
      </c>
      <c r="I5306">
        <f>RefDeprivation[[#This Row],[TWW_REFERRALS]]*(21/RefDeprivation[[#This Row],[WD]])</f>
        <v>574</v>
      </c>
    </row>
    <row r="5307" spans="1:9">
      <c r="A5307" s="17">
        <v>368</v>
      </c>
      <c r="B5307" s="17">
        <v>201905</v>
      </c>
      <c r="C5307" s="17" t="s">
        <v>16</v>
      </c>
      <c r="D5307" s="17">
        <v>2019</v>
      </c>
      <c r="E5307" s="17" t="s">
        <v>9</v>
      </c>
      <c r="F5307" s="17" t="s">
        <v>40</v>
      </c>
      <c r="G5307" s="17" t="s">
        <v>65</v>
      </c>
      <c r="H5307" s="17">
        <f>VLOOKUP(RefDeprivation[[#This Row],[REFERRAL_MONTH]],WorkingDays[#All],2,FALSE)</f>
        <v>21</v>
      </c>
      <c r="I5307">
        <f>RefDeprivation[[#This Row],[TWW_REFERRALS]]*(21/RefDeprivation[[#This Row],[WD]])</f>
        <v>368</v>
      </c>
    </row>
    <row r="5308" spans="1:9">
      <c r="A5308" s="17">
        <v>291</v>
      </c>
      <c r="B5308" s="17">
        <v>201905</v>
      </c>
      <c r="C5308" s="17" t="s">
        <v>16</v>
      </c>
      <c r="D5308" s="17">
        <v>2019</v>
      </c>
      <c r="E5308" s="17" t="s">
        <v>9</v>
      </c>
      <c r="F5308" s="17" t="s">
        <v>41</v>
      </c>
      <c r="G5308" s="17" t="s">
        <v>61</v>
      </c>
      <c r="H5308" s="17">
        <f>VLOOKUP(RefDeprivation[[#This Row],[REFERRAL_MONTH]],WorkingDays[#All],2,FALSE)</f>
        <v>21</v>
      </c>
      <c r="I5308">
        <f>RefDeprivation[[#This Row],[TWW_REFERRALS]]*(21/RefDeprivation[[#This Row],[WD]])</f>
        <v>291</v>
      </c>
    </row>
    <row r="5309" spans="1:9">
      <c r="A5309" s="17">
        <v>572</v>
      </c>
      <c r="B5309" s="17">
        <v>201905</v>
      </c>
      <c r="C5309" s="17" t="s">
        <v>16</v>
      </c>
      <c r="D5309" s="17">
        <v>2019</v>
      </c>
      <c r="E5309" s="17" t="s">
        <v>9</v>
      </c>
      <c r="F5309" s="17" t="s">
        <v>41</v>
      </c>
      <c r="G5309" s="17" t="s">
        <v>64</v>
      </c>
      <c r="H5309" s="17">
        <f>VLOOKUP(RefDeprivation[[#This Row],[REFERRAL_MONTH]],WorkingDays[#All],2,FALSE)</f>
        <v>21</v>
      </c>
      <c r="I5309">
        <f>RefDeprivation[[#This Row],[TWW_REFERRALS]]*(21/RefDeprivation[[#This Row],[WD]])</f>
        <v>572</v>
      </c>
    </row>
    <row r="5310" spans="1:9">
      <c r="A5310" s="17">
        <v>695</v>
      </c>
      <c r="B5310" s="17">
        <v>201905</v>
      </c>
      <c r="C5310" s="17" t="s">
        <v>16</v>
      </c>
      <c r="D5310" s="17">
        <v>2019</v>
      </c>
      <c r="E5310" s="17" t="s">
        <v>9</v>
      </c>
      <c r="F5310" s="17" t="s">
        <v>41</v>
      </c>
      <c r="G5310" s="17" t="s">
        <v>60</v>
      </c>
      <c r="H5310" s="17">
        <f>VLOOKUP(RefDeprivation[[#This Row],[REFERRAL_MONTH]],WorkingDays[#All],2,FALSE)</f>
        <v>21</v>
      </c>
      <c r="I5310">
        <f>RefDeprivation[[#This Row],[TWW_REFERRALS]]*(21/RefDeprivation[[#This Row],[WD]])</f>
        <v>695</v>
      </c>
    </row>
    <row r="5311" spans="1:9">
      <c r="A5311" s="17">
        <v>476</v>
      </c>
      <c r="B5311" s="17">
        <v>201905</v>
      </c>
      <c r="C5311" s="17" t="s">
        <v>16</v>
      </c>
      <c r="D5311" s="17">
        <v>2019</v>
      </c>
      <c r="E5311" s="17" t="s">
        <v>9</v>
      </c>
      <c r="F5311" s="17" t="s">
        <v>41</v>
      </c>
      <c r="G5311" s="17" t="s">
        <v>62</v>
      </c>
      <c r="H5311" s="17">
        <f>VLOOKUP(RefDeprivation[[#This Row],[REFERRAL_MONTH]],WorkingDays[#All],2,FALSE)</f>
        <v>21</v>
      </c>
      <c r="I5311">
        <f>RefDeprivation[[#This Row],[TWW_REFERRALS]]*(21/RefDeprivation[[#This Row],[WD]])</f>
        <v>476</v>
      </c>
    </row>
    <row r="5312" spans="1:9">
      <c r="A5312" s="17">
        <v>527</v>
      </c>
      <c r="B5312" s="17">
        <v>201905</v>
      </c>
      <c r="C5312" s="17" t="s">
        <v>16</v>
      </c>
      <c r="D5312" s="17">
        <v>2019</v>
      </c>
      <c r="E5312" s="17" t="s">
        <v>9</v>
      </c>
      <c r="F5312" s="17" t="s">
        <v>41</v>
      </c>
      <c r="G5312" s="17" t="s">
        <v>59</v>
      </c>
      <c r="H5312" s="17">
        <f>VLOOKUP(RefDeprivation[[#This Row],[REFERRAL_MONTH]],WorkingDays[#All],2,FALSE)</f>
        <v>21</v>
      </c>
      <c r="I5312">
        <f>RefDeprivation[[#This Row],[TWW_REFERRALS]]*(21/RefDeprivation[[#This Row],[WD]])</f>
        <v>527</v>
      </c>
    </row>
    <row r="5313" spans="1:9">
      <c r="A5313" s="17">
        <v>422</v>
      </c>
      <c r="B5313" s="17">
        <v>201905</v>
      </c>
      <c r="C5313" s="17" t="s">
        <v>16</v>
      </c>
      <c r="D5313" s="17">
        <v>2019</v>
      </c>
      <c r="E5313" s="17" t="s">
        <v>9</v>
      </c>
      <c r="F5313" s="17" t="s">
        <v>41</v>
      </c>
      <c r="G5313" s="17" t="s">
        <v>63</v>
      </c>
      <c r="H5313" s="17">
        <f>VLOOKUP(RefDeprivation[[#This Row],[REFERRAL_MONTH]],WorkingDays[#All],2,FALSE)</f>
        <v>21</v>
      </c>
      <c r="I5313">
        <f>RefDeprivation[[#This Row],[TWW_REFERRALS]]*(21/RefDeprivation[[#This Row],[WD]])</f>
        <v>422</v>
      </c>
    </row>
    <row r="5314" spans="1:9">
      <c r="A5314" s="17">
        <v>274</v>
      </c>
      <c r="B5314" s="17">
        <v>201905</v>
      </c>
      <c r="C5314" s="17" t="s">
        <v>16</v>
      </c>
      <c r="D5314" s="17">
        <v>2019</v>
      </c>
      <c r="E5314" s="17" t="s">
        <v>9</v>
      </c>
      <c r="F5314" s="17" t="s">
        <v>41</v>
      </c>
      <c r="G5314" s="17" t="s">
        <v>65</v>
      </c>
      <c r="H5314" s="17">
        <f>VLOOKUP(RefDeprivation[[#This Row],[REFERRAL_MONTH]],WorkingDays[#All],2,FALSE)</f>
        <v>21</v>
      </c>
      <c r="I5314">
        <f>RefDeprivation[[#This Row],[TWW_REFERRALS]]*(21/RefDeprivation[[#This Row],[WD]])</f>
        <v>274</v>
      </c>
    </row>
    <row r="5315" spans="1:9">
      <c r="A5315" s="17">
        <v>154</v>
      </c>
      <c r="B5315" s="17">
        <v>201905</v>
      </c>
      <c r="C5315" s="17" t="s">
        <v>16</v>
      </c>
      <c r="D5315" s="17">
        <v>2019</v>
      </c>
      <c r="E5315" s="17" t="s">
        <v>9</v>
      </c>
      <c r="F5315" s="17" t="s">
        <v>42</v>
      </c>
      <c r="G5315" s="17" t="s">
        <v>61</v>
      </c>
      <c r="H5315" s="17">
        <f>VLOOKUP(RefDeprivation[[#This Row],[REFERRAL_MONTH]],WorkingDays[#All],2,FALSE)</f>
        <v>21</v>
      </c>
      <c r="I5315">
        <f>RefDeprivation[[#This Row],[TWW_REFERRALS]]*(21/RefDeprivation[[#This Row],[WD]])</f>
        <v>154</v>
      </c>
    </row>
    <row r="5316" spans="1:9">
      <c r="A5316" s="17">
        <v>358</v>
      </c>
      <c r="B5316" s="17">
        <v>201905</v>
      </c>
      <c r="C5316" s="17" t="s">
        <v>16</v>
      </c>
      <c r="D5316" s="17">
        <v>2019</v>
      </c>
      <c r="E5316" s="17" t="s">
        <v>9</v>
      </c>
      <c r="F5316" s="17" t="s">
        <v>42</v>
      </c>
      <c r="G5316" s="17" t="s">
        <v>64</v>
      </c>
      <c r="H5316" s="17">
        <f>VLOOKUP(RefDeprivation[[#This Row],[REFERRAL_MONTH]],WorkingDays[#All],2,FALSE)</f>
        <v>21</v>
      </c>
      <c r="I5316">
        <f>RefDeprivation[[#This Row],[TWW_REFERRALS]]*(21/RefDeprivation[[#This Row],[WD]])</f>
        <v>358</v>
      </c>
    </row>
    <row r="5317" spans="1:9">
      <c r="A5317" s="17">
        <v>945</v>
      </c>
      <c r="B5317" s="17">
        <v>201905</v>
      </c>
      <c r="C5317" s="17" t="s">
        <v>16</v>
      </c>
      <c r="D5317" s="17">
        <v>2019</v>
      </c>
      <c r="E5317" s="17" t="s">
        <v>9</v>
      </c>
      <c r="F5317" s="17" t="s">
        <v>42</v>
      </c>
      <c r="G5317" s="17" t="s">
        <v>60</v>
      </c>
      <c r="H5317" s="17">
        <f>VLOOKUP(RefDeprivation[[#This Row],[REFERRAL_MONTH]],WorkingDays[#All],2,FALSE)</f>
        <v>21</v>
      </c>
      <c r="I5317">
        <f>RefDeprivation[[#This Row],[TWW_REFERRALS]]*(21/RefDeprivation[[#This Row],[WD]])</f>
        <v>945</v>
      </c>
    </row>
    <row r="5318" spans="1:9">
      <c r="A5318" s="17">
        <v>787</v>
      </c>
      <c r="B5318" s="17">
        <v>201905</v>
      </c>
      <c r="C5318" s="17" t="s">
        <v>16</v>
      </c>
      <c r="D5318" s="17">
        <v>2019</v>
      </c>
      <c r="E5318" s="17" t="s">
        <v>9</v>
      </c>
      <c r="F5318" s="17" t="s">
        <v>42</v>
      </c>
      <c r="G5318" s="17" t="s">
        <v>62</v>
      </c>
      <c r="H5318" s="17">
        <f>VLOOKUP(RefDeprivation[[#This Row],[REFERRAL_MONTH]],WorkingDays[#All],2,FALSE)</f>
        <v>21</v>
      </c>
      <c r="I5318">
        <f>RefDeprivation[[#This Row],[TWW_REFERRALS]]*(21/RefDeprivation[[#This Row],[WD]])</f>
        <v>787</v>
      </c>
    </row>
    <row r="5319" spans="1:9">
      <c r="A5319" s="17">
        <v>900</v>
      </c>
      <c r="B5319" s="17">
        <v>201905</v>
      </c>
      <c r="C5319" s="17" t="s">
        <v>16</v>
      </c>
      <c r="D5319" s="17">
        <v>2019</v>
      </c>
      <c r="E5319" s="17" t="s">
        <v>9</v>
      </c>
      <c r="F5319" s="17" t="s">
        <v>42</v>
      </c>
      <c r="G5319" s="17" t="s">
        <v>59</v>
      </c>
      <c r="H5319" s="17">
        <f>VLOOKUP(RefDeprivation[[#This Row],[REFERRAL_MONTH]],WorkingDays[#All],2,FALSE)</f>
        <v>21</v>
      </c>
      <c r="I5319">
        <f>RefDeprivation[[#This Row],[TWW_REFERRALS]]*(21/RefDeprivation[[#This Row],[WD]])</f>
        <v>900</v>
      </c>
    </row>
    <row r="5320" spans="1:9">
      <c r="A5320" s="17">
        <v>187</v>
      </c>
      <c r="B5320" s="17">
        <v>201905</v>
      </c>
      <c r="C5320" s="17" t="s">
        <v>16</v>
      </c>
      <c r="D5320" s="17">
        <v>2019</v>
      </c>
      <c r="E5320" s="17" t="s">
        <v>9</v>
      </c>
      <c r="F5320" s="17" t="s">
        <v>42</v>
      </c>
      <c r="G5320" s="17" t="s">
        <v>63</v>
      </c>
      <c r="H5320" s="17">
        <f>VLOOKUP(RefDeprivation[[#This Row],[REFERRAL_MONTH]],WorkingDays[#All],2,FALSE)</f>
        <v>21</v>
      </c>
      <c r="I5320">
        <f>RefDeprivation[[#This Row],[TWW_REFERRALS]]*(21/RefDeprivation[[#This Row],[WD]])</f>
        <v>187</v>
      </c>
    </row>
    <row r="5321" spans="1:9">
      <c r="A5321" s="17">
        <v>184</v>
      </c>
      <c r="B5321" s="17">
        <v>201905</v>
      </c>
      <c r="C5321" s="17" t="s">
        <v>16</v>
      </c>
      <c r="D5321" s="17">
        <v>2019</v>
      </c>
      <c r="E5321" s="17" t="s">
        <v>9</v>
      </c>
      <c r="F5321" s="17" t="s">
        <v>42</v>
      </c>
      <c r="G5321" s="17" t="s">
        <v>65</v>
      </c>
      <c r="H5321" s="17">
        <f>VLOOKUP(RefDeprivation[[#This Row],[REFERRAL_MONTH]],WorkingDays[#All],2,FALSE)</f>
        <v>21</v>
      </c>
      <c r="I5321">
        <f>RefDeprivation[[#This Row],[TWW_REFERRALS]]*(21/RefDeprivation[[#This Row],[WD]])</f>
        <v>184</v>
      </c>
    </row>
    <row r="5322" spans="1:9">
      <c r="A5322" s="17">
        <v>531</v>
      </c>
      <c r="B5322" s="17">
        <v>201905</v>
      </c>
      <c r="C5322" s="17" t="s">
        <v>16</v>
      </c>
      <c r="D5322" s="17">
        <v>2019</v>
      </c>
      <c r="E5322" s="17" t="s">
        <v>10</v>
      </c>
      <c r="F5322" s="17" t="s">
        <v>38</v>
      </c>
      <c r="G5322" s="17" t="s">
        <v>61</v>
      </c>
      <c r="H5322" s="17">
        <f>VLOOKUP(RefDeprivation[[#This Row],[REFERRAL_MONTH]],WorkingDays[#All],2,FALSE)</f>
        <v>21</v>
      </c>
      <c r="I5322">
        <f>RefDeprivation[[#This Row],[TWW_REFERRALS]]*(21/RefDeprivation[[#This Row],[WD]])</f>
        <v>531</v>
      </c>
    </row>
    <row r="5323" spans="1:9">
      <c r="A5323" s="17">
        <v>373</v>
      </c>
      <c r="B5323" s="17">
        <v>201905</v>
      </c>
      <c r="C5323" s="17" t="s">
        <v>16</v>
      </c>
      <c r="D5323" s="17">
        <v>2019</v>
      </c>
      <c r="E5323" s="17" t="s">
        <v>10</v>
      </c>
      <c r="F5323" s="17" t="s">
        <v>38</v>
      </c>
      <c r="G5323" s="17" t="s">
        <v>64</v>
      </c>
      <c r="H5323" s="17">
        <f>VLOOKUP(RefDeprivation[[#This Row],[REFERRAL_MONTH]],WorkingDays[#All],2,FALSE)</f>
        <v>21</v>
      </c>
      <c r="I5323">
        <f>RefDeprivation[[#This Row],[TWW_REFERRALS]]*(21/RefDeprivation[[#This Row],[WD]])</f>
        <v>373</v>
      </c>
    </row>
    <row r="5324" spans="1:9">
      <c r="A5324" s="17">
        <v>775</v>
      </c>
      <c r="B5324" s="17">
        <v>201905</v>
      </c>
      <c r="C5324" s="17" t="s">
        <v>16</v>
      </c>
      <c r="D5324" s="17">
        <v>2019</v>
      </c>
      <c r="E5324" s="17" t="s">
        <v>10</v>
      </c>
      <c r="F5324" s="17" t="s">
        <v>38</v>
      </c>
      <c r="G5324" s="17" t="s">
        <v>60</v>
      </c>
      <c r="H5324" s="17">
        <f>VLOOKUP(RefDeprivation[[#This Row],[REFERRAL_MONTH]],WorkingDays[#All],2,FALSE)</f>
        <v>21</v>
      </c>
      <c r="I5324">
        <f>RefDeprivation[[#This Row],[TWW_REFERRALS]]*(21/RefDeprivation[[#This Row],[WD]])</f>
        <v>775</v>
      </c>
    </row>
    <row r="5325" spans="1:9">
      <c r="A5325" s="17">
        <v>588</v>
      </c>
      <c r="B5325" s="17">
        <v>201905</v>
      </c>
      <c r="C5325" s="17" t="s">
        <v>16</v>
      </c>
      <c r="D5325" s="17">
        <v>2019</v>
      </c>
      <c r="E5325" s="17" t="s">
        <v>10</v>
      </c>
      <c r="F5325" s="17" t="s">
        <v>38</v>
      </c>
      <c r="G5325" s="17" t="s">
        <v>62</v>
      </c>
      <c r="H5325" s="17">
        <f>VLOOKUP(RefDeprivation[[#This Row],[REFERRAL_MONTH]],WorkingDays[#All],2,FALSE)</f>
        <v>21</v>
      </c>
      <c r="I5325">
        <f>RefDeprivation[[#This Row],[TWW_REFERRALS]]*(21/RefDeprivation[[#This Row],[WD]])</f>
        <v>588</v>
      </c>
    </row>
    <row r="5326" spans="1:9">
      <c r="A5326" s="17">
        <v>407</v>
      </c>
      <c r="B5326" s="17">
        <v>201905</v>
      </c>
      <c r="C5326" s="17" t="s">
        <v>16</v>
      </c>
      <c r="D5326" s="17">
        <v>2019</v>
      </c>
      <c r="E5326" s="17" t="s">
        <v>10</v>
      </c>
      <c r="F5326" s="17" t="s">
        <v>38</v>
      </c>
      <c r="G5326" s="17" t="s">
        <v>59</v>
      </c>
      <c r="H5326" s="17">
        <f>VLOOKUP(RefDeprivation[[#This Row],[REFERRAL_MONTH]],WorkingDays[#All],2,FALSE)</f>
        <v>21</v>
      </c>
      <c r="I5326">
        <f>RefDeprivation[[#This Row],[TWW_REFERRALS]]*(21/RefDeprivation[[#This Row],[WD]])</f>
        <v>407</v>
      </c>
    </row>
    <row r="5327" spans="1:9">
      <c r="A5327" s="17">
        <v>1035</v>
      </c>
      <c r="B5327" s="17">
        <v>201905</v>
      </c>
      <c r="C5327" s="17" t="s">
        <v>16</v>
      </c>
      <c r="D5327" s="17">
        <v>2019</v>
      </c>
      <c r="E5327" s="17" t="s">
        <v>10</v>
      </c>
      <c r="F5327" s="17" t="s">
        <v>38</v>
      </c>
      <c r="G5327" s="17" t="s">
        <v>63</v>
      </c>
      <c r="H5327" s="17">
        <f>VLOOKUP(RefDeprivation[[#This Row],[REFERRAL_MONTH]],WorkingDays[#All],2,FALSE)</f>
        <v>21</v>
      </c>
      <c r="I5327">
        <f>RefDeprivation[[#This Row],[TWW_REFERRALS]]*(21/RefDeprivation[[#This Row],[WD]])</f>
        <v>1035</v>
      </c>
    </row>
    <row r="5328" spans="1:9">
      <c r="A5328" s="17">
        <v>350</v>
      </c>
      <c r="B5328" s="17">
        <v>201905</v>
      </c>
      <c r="C5328" s="17" t="s">
        <v>16</v>
      </c>
      <c r="D5328" s="17">
        <v>2019</v>
      </c>
      <c r="E5328" s="17" t="s">
        <v>10</v>
      </c>
      <c r="F5328" s="17" t="s">
        <v>38</v>
      </c>
      <c r="G5328" s="17" t="s">
        <v>65</v>
      </c>
      <c r="H5328" s="17">
        <f>VLOOKUP(RefDeprivation[[#This Row],[REFERRAL_MONTH]],WorkingDays[#All],2,FALSE)</f>
        <v>21</v>
      </c>
      <c r="I5328">
        <f>RefDeprivation[[#This Row],[TWW_REFERRALS]]*(21/RefDeprivation[[#This Row],[WD]])</f>
        <v>350</v>
      </c>
    </row>
    <row r="5329" spans="1:9">
      <c r="A5329" s="17">
        <v>596</v>
      </c>
      <c r="B5329" s="17">
        <v>201905</v>
      </c>
      <c r="C5329" s="17" t="s">
        <v>16</v>
      </c>
      <c r="D5329" s="17">
        <v>2019</v>
      </c>
      <c r="E5329" s="17" t="s">
        <v>10</v>
      </c>
      <c r="F5329" s="17" t="s">
        <v>39</v>
      </c>
      <c r="G5329" s="17" t="s">
        <v>61</v>
      </c>
      <c r="H5329" s="17">
        <f>VLOOKUP(RefDeprivation[[#This Row],[REFERRAL_MONTH]],WorkingDays[#All],2,FALSE)</f>
        <v>21</v>
      </c>
      <c r="I5329">
        <f>RefDeprivation[[#This Row],[TWW_REFERRALS]]*(21/RefDeprivation[[#This Row],[WD]])</f>
        <v>596</v>
      </c>
    </row>
    <row r="5330" spans="1:9">
      <c r="A5330" s="17">
        <v>435</v>
      </c>
      <c r="B5330" s="17">
        <v>201905</v>
      </c>
      <c r="C5330" s="17" t="s">
        <v>16</v>
      </c>
      <c r="D5330" s="17">
        <v>2019</v>
      </c>
      <c r="E5330" s="17" t="s">
        <v>10</v>
      </c>
      <c r="F5330" s="17" t="s">
        <v>39</v>
      </c>
      <c r="G5330" s="17" t="s">
        <v>64</v>
      </c>
      <c r="H5330" s="17">
        <f>VLOOKUP(RefDeprivation[[#This Row],[REFERRAL_MONTH]],WorkingDays[#All],2,FALSE)</f>
        <v>21</v>
      </c>
      <c r="I5330">
        <f>RefDeprivation[[#This Row],[TWW_REFERRALS]]*(21/RefDeprivation[[#This Row],[WD]])</f>
        <v>435</v>
      </c>
    </row>
    <row r="5331" spans="1:9">
      <c r="A5331" s="17">
        <v>902</v>
      </c>
      <c r="B5331" s="17">
        <v>201905</v>
      </c>
      <c r="C5331" s="17" t="s">
        <v>16</v>
      </c>
      <c r="D5331" s="17">
        <v>2019</v>
      </c>
      <c r="E5331" s="17" t="s">
        <v>10</v>
      </c>
      <c r="F5331" s="17" t="s">
        <v>39</v>
      </c>
      <c r="G5331" s="17" t="s">
        <v>60</v>
      </c>
      <c r="H5331" s="17">
        <f>VLOOKUP(RefDeprivation[[#This Row],[REFERRAL_MONTH]],WorkingDays[#All],2,FALSE)</f>
        <v>21</v>
      </c>
      <c r="I5331">
        <f>RefDeprivation[[#This Row],[TWW_REFERRALS]]*(21/RefDeprivation[[#This Row],[WD]])</f>
        <v>902</v>
      </c>
    </row>
    <row r="5332" spans="1:9">
      <c r="A5332" s="17">
        <v>622</v>
      </c>
      <c r="B5332" s="17">
        <v>201905</v>
      </c>
      <c r="C5332" s="17" t="s">
        <v>16</v>
      </c>
      <c r="D5332" s="17">
        <v>2019</v>
      </c>
      <c r="E5332" s="17" t="s">
        <v>10</v>
      </c>
      <c r="F5332" s="17" t="s">
        <v>39</v>
      </c>
      <c r="G5332" s="17" t="s">
        <v>62</v>
      </c>
      <c r="H5332" s="17">
        <f>VLOOKUP(RefDeprivation[[#This Row],[REFERRAL_MONTH]],WorkingDays[#All],2,FALSE)</f>
        <v>21</v>
      </c>
      <c r="I5332">
        <f>RefDeprivation[[#This Row],[TWW_REFERRALS]]*(21/RefDeprivation[[#This Row],[WD]])</f>
        <v>622</v>
      </c>
    </row>
    <row r="5333" spans="1:9">
      <c r="A5333" s="17">
        <v>404</v>
      </c>
      <c r="B5333" s="17">
        <v>201905</v>
      </c>
      <c r="C5333" s="17" t="s">
        <v>16</v>
      </c>
      <c r="D5333" s="17">
        <v>2019</v>
      </c>
      <c r="E5333" s="17" t="s">
        <v>10</v>
      </c>
      <c r="F5333" s="17" t="s">
        <v>39</v>
      </c>
      <c r="G5333" s="17" t="s">
        <v>59</v>
      </c>
      <c r="H5333" s="17">
        <f>VLOOKUP(RefDeprivation[[#This Row],[REFERRAL_MONTH]],WorkingDays[#All],2,FALSE)</f>
        <v>21</v>
      </c>
      <c r="I5333">
        <f>RefDeprivation[[#This Row],[TWW_REFERRALS]]*(21/RefDeprivation[[#This Row],[WD]])</f>
        <v>404</v>
      </c>
    </row>
    <row r="5334" spans="1:9">
      <c r="A5334" s="17">
        <v>891</v>
      </c>
      <c r="B5334" s="17">
        <v>201905</v>
      </c>
      <c r="C5334" s="17" t="s">
        <v>16</v>
      </c>
      <c r="D5334" s="17">
        <v>2019</v>
      </c>
      <c r="E5334" s="17" t="s">
        <v>10</v>
      </c>
      <c r="F5334" s="17" t="s">
        <v>39</v>
      </c>
      <c r="G5334" s="17" t="s">
        <v>63</v>
      </c>
      <c r="H5334" s="17">
        <f>VLOOKUP(RefDeprivation[[#This Row],[REFERRAL_MONTH]],WorkingDays[#All],2,FALSE)</f>
        <v>21</v>
      </c>
      <c r="I5334">
        <f>RefDeprivation[[#This Row],[TWW_REFERRALS]]*(21/RefDeprivation[[#This Row],[WD]])</f>
        <v>891</v>
      </c>
    </row>
    <row r="5335" spans="1:9">
      <c r="A5335" s="17">
        <v>427</v>
      </c>
      <c r="B5335" s="17">
        <v>201905</v>
      </c>
      <c r="C5335" s="17" t="s">
        <v>16</v>
      </c>
      <c r="D5335" s="17">
        <v>2019</v>
      </c>
      <c r="E5335" s="17" t="s">
        <v>10</v>
      </c>
      <c r="F5335" s="17" t="s">
        <v>39</v>
      </c>
      <c r="G5335" s="17" t="s">
        <v>65</v>
      </c>
      <c r="H5335" s="17">
        <f>VLOOKUP(RefDeprivation[[#This Row],[REFERRAL_MONTH]],WorkingDays[#All],2,FALSE)</f>
        <v>21</v>
      </c>
      <c r="I5335">
        <f>RefDeprivation[[#This Row],[TWW_REFERRALS]]*(21/RefDeprivation[[#This Row],[WD]])</f>
        <v>427</v>
      </c>
    </row>
    <row r="5336" spans="1:9">
      <c r="A5336" s="17">
        <v>571</v>
      </c>
      <c r="B5336" s="17">
        <v>201905</v>
      </c>
      <c r="C5336" s="17" t="s">
        <v>16</v>
      </c>
      <c r="D5336" s="17">
        <v>2019</v>
      </c>
      <c r="E5336" s="17" t="s">
        <v>10</v>
      </c>
      <c r="F5336" s="17" t="s">
        <v>40</v>
      </c>
      <c r="G5336" s="17" t="s">
        <v>61</v>
      </c>
      <c r="H5336" s="17">
        <f>VLOOKUP(RefDeprivation[[#This Row],[REFERRAL_MONTH]],WorkingDays[#All],2,FALSE)</f>
        <v>21</v>
      </c>
      <c r="I5336">
        <f>RefDeprivation[[#This Row],[TWW_REFERRALS]]*(21/RefDeprivation[[#This Row],[WD]])</f>
        <v>571</v>
      </c>
    </row>
    <row r="5337" spans="1:9">
      <c r="A5337" s="17">
        <v>595</v>
      </c>
      <c r="B5337" s="17">
        <v>201905</v>
      </c>
      <c r="C5337" s="17" t="s">
        <v>16</v>
      </c>
      <c r="D5337" s="17">
        <v>2019</v>
      </c>
      <c r="E5337" s="17" t="s">
        <v>10</v>
      </c>
      <c r="F5337" s="17" t="s">
        <v>40</v>
      </c>
      <c r="G5337" s="17" t="s">
        <v>64</v>
      </c>
      <c r="H5337" s="17">
        <f>VLOOKUP(RefDeprivation[[#This Row],[REFERRAL_MONTH]],WorkingDays[#All],2,FALSE)</f>
        <v>21</v>
      </c>
      <c r="I5337">
        <f>RefDeprivation[[#This Row],[TWW_REFERRALS]]*(21/RefDeprivation[[#This Row],[WD]])</f>
        <v>595</v>
      </c>
    </row>
    <row r="5338" spans="1:9">
      <c r="A5338" s="17">
        <v>733</v>
      </c>
      <c r="B5338" s="17">
        <v>201905</v>
      </c>
      <c r="C5338" s="17" t="s">
        <v>16</v>
      </c>
      <c r="D5338" s="17">
        <v>2019</v>
      </c>
      <c r="E5338" s="17" t="s">
        <v>10</v>
      </c>
      <c r="F5338" s="17" t="s">
        <v>40</v>
      </c>
      <c r="G5338" s="17" t="s">
        <v>60</v>
      </c>
      <c r="H5338" s="17">
        <f>VLOOKUP(RefDeprivation[[#This Row],[REFERRAL_MONTH]],WorkingDays[#All],2,FALSE)</f>
        <v>21</v>
      </c>
      <c r="I5338">
        <f>RefDeprivation[[#This Row],[TWW_REFERRALS]]*(21/RefDeprivation[[#This Row],[WD]])</f>
        <v>733</v>
      </c>
    </row>
    <row r="5339" spans="1:9">
      <c r="A5339" s="17">
        <v>459</v>
      </c>
      <c r="B5339" s="17">
        <v>201905</v>
      </c>
      <c r="C5339" s="17" t="s">
        <v>16</v>
      </c>
      <c r="D5339" s="17">
        <v>2019</v>
      </c>
      <c r="E5339" s="17" t="s">
        <v>10</v>
      </c>
      <c r="F5339" s="17" t="s">
        <v>40</v>
      </c>
      <c r="G5339" s="17" t="s">
        <v>62</v>
      </c>
      <c r="H5339" s="17">
        <f>VLOOKUP(RefDeprivation[[#This Row],[REFERRAL_MONTH]],WorkingDays[#All],2,FALSE)</f>
        <v>21</v>
      </c>
      <c r="I5339">
        <f>RefDeprivation[[#This Row],[TWW_REFERRALS]]*(21/RefDeprivation[[#This Row],[WD]])</f>
        <v>459</v>
      </c>
    </row>
    <row r="5340" spans="1:9">
      <c r="A5340" s="17">
        <v>332</v>
      </c>
      <c r="B5340" s="17">
        <v>201905</v>
      </c>
      <c r="C5340" s="17" t="s">
        <v>16</v>
      </c>
      <c r="D5340" s="17">
        <v>2019</v>
      </c>
      <c r="E5340" s="17" t="s">
        <v>10</v>
      </c>
      <c r="F5340" s="17" t="s">
        <v>40</v>
      </c>
      <c r="G5340" s="17" t="s">
        <v>59</v>
      </c>
      <c r="H5340" s="17">
        <f>VLOOKUP(RefDeprivation[[#This Row],[REFERRAL_MONTH]],WorkingDays[#All],2,FALSE)</f>
        <v>21</v>
      </c>
      <c r="I5340">
        <f>RefDeprivation[[#This Row],[TWW_REFERRALS]]*(21/RefDeprivation[[#This Row],[WD]])</f>
        <v>332</v>
      </c>
    </row>
    <row r="5341" spans="1:9">
      <c r="A5341" s="17">
        <v>711</v>
      </c>
      <c r="B5341" s="17">
        <v>201905</v>
      </c>
      <c r="C5341" s="17" t="s">
        <v>16</v>
      </c>
      <c r="D5341" s="17">
        <v>2019</v>
      </c>
      <c r="E5341" s="17" t="s">
        <v>10</v>
      </c>
      <c r="F5341" s="17" t="s">
        <v>40</v>
      </c>
      <c r="G5341" s="17" t="s">
        <v>63</v>
      </c>
      <c r="H5341" s="17">
        <f>VLOOKUP(RefDeprivation[[#This Row],[REFERRAL_MONTH]],WorkingDays[#All],2,FALSE)</f>
        <v>21</v>
      </c>
      <c r="I5341">
        <f>RefDeprivation[[#This Row],[TWW_REFERRALS]]*(21/RefDeprivation[[#This Row],[WD]])</f>
        <v>711</v>
      </c>
    </row>
    <row r="5342" spans="1:9">
      <c r="A5342" s="17">
        <v>442</v>
      </c>
      <c r="B5342" s="17">
        <v>201905</v>
      </c>
      <c r="C5342" s="17" t="s">
        <v>16</v>
      </c>
      <c r="D5342" s="17">
        <v>2019</v>
      </c>
      <c r="E5342" s="17" t="s">
        <v>10</v>
      </c>
      <c r="F5342" s="17" t="s">
        <v>40</v>
      </c>
      <c r="G5342" s="17" t="s">
        <v>65</v>
      </c>
      <c r="H5342" s="17">
        <f>VLOOKUP(RefDeprivation[[#This Row],[REFERRAL_MONTH]],WorkingDays[#All],2,FALSE)</f>
        <v>21</v>
      </c>
      <c r="I5342">
        <f>RefDeprivation[[#This Row],[TWW_REFERRALS]]*(21/RefDeprivation[[#This Row],[WD]])</f>
        <v>442</v>
      </c>
    </row>
    <row r="5343" spans="1:9">
      <c r="A5343" s="17">
        <v>356</v>
      </c>
      <c r="B5343" s="17">
        <v>201905</v>
      </c>
      <c r="C5343" s="17" t="s">
        <v>16</v>
      </c>
      <c r="D5343" s="17">
        <v>2019</v>
      </c>
      <c r="E5343" s="17" t="s">
        <v>10</v>
      </c>
      <c r="F5343" s="17" t="s">
        <v>41</v>
      </c>
      <c r="G5343" s="17" t="s">
        <v>61</v>
      </c>
      <c r="H5343" s="17">
        <f>VLOOKUP(RefDeprivation[[#This Row],[REFERRAL_MONTH]],WorkingDays[#All],2,FALSE)</f>
        <v>21</v>
      </c>
      <c r="I5343">
        <f>RefDeprivation[[#This Row],[TWW_REFERRALS]]*(21/RefDeprivation[[#This Row],[WD]])</f>
        <v>356</v>
      </c>
    </row>
    <row r="5344" spans="1:9">
      <c r="A5344" s="17">
        <v>825</v>
      </c>
      <c r="B5344" s="17">
        <v>201905</v>
      </c>
      <c r="C5344" s="17" t="s">
        <v>16</v>
      </c>
      <c r="D5344" s="17">
        <v>2019</v>
      </c>
      <c r="E5344" s="17" t="s">
        <v>10</v>
      </c>
      <c r="F5344" s="17" t="s">
        <v>41</v>
      </c>
      <c r="G5344" s="17" t="s">
        <v>64</v>
      </c>
      <c r="H5344" s="17">
        <f>VLOOKUP(RefDeprivation[[#This Row],[REFERRAL_MONTH]],WorkingDays[#All],2,FALSE)</f>
        <v>21</v>
      </c>
      <c r="I5344">
        <f>RefDeprivation[[#This Row],[TWW_REFERRALS]]*(21/RefDeprivation[[#This Row],[WD]])</f>
        <v>825</v>
      </c>
    </row>
    <row r="5345" spans="1:9">
      <c r="A5345" s="17">
        <v>731</v>
      </c>
      <c r="B5345" s="17">
        <v>201905</v>
      </c>
      <c r="C5345" s="17" t="s">
        <v>16</v>
      </c>
      <c r="D5345" s="17">
        <v>2019</v>
      </c>
      <c r="E5345" s="17" t="s">
        <v>10</v>
      </c>
      <c r="F5345" s="17" t="s">
        <v>41</v>
      </c>
      <c r="G5345" s="17" t="s">
        <v>60</v>
      </c>
      <c r="H5345" s="17">
        <f>VLOOKUP(RefDeprivation[[#This Row],[REFERRAL_MONTH]],WorkingDays[#All],2,FALSE)</f>
        <v>21</v>
      </c>
      <c r="I5345">
        <f>RefDeprivation[[#This Row],[TWW_REFERRALS]]*(21/RefDeprivation[[#This Row],[WD]])</f>
        <v>731</v>
      </c>
    </row>
    <row r="5346" spans="1:9">
      <c r="A5346" s="17">
        <v>493</v>
      </c>
      <c r="B5346" s="17">
        <v>201905</v>
      </c>
      <c r="C5346" s="17" t="s">
        <v>16</v>
      </c>
      <c r="D5346" s="17">
        <v>2019</v>
      </c>
      <c r="E5346" s="17" t="s">
        <v>10</v>
      </c>
      <c r="F5346" s="17" t="s">
        <v>41</v>
      </c>
      <c r="G5346" s="17" t="s">
        <v>62</v>
      </c>
      <c r="H5346" s="17">
        <f>VLOOKUP(RefDeprivation[[#This Row],[REFERRAL_MONTH]],WorkingDays[#All],2,FALSE)</f>
        <v>21</v>
      </c>
      <c r="I5346">
        <f>RefDeprivation[[#This Row],[TWW_REFERRALS]]*(21/RefDeprivation[[#This Row],[WD]])</f>
        <v>493</v>
      </c>
    </row>
    <row r="5347" spans="1:9">
      <c r="A5347" s="17">
        <v>358</v>
      </c>
      <c r="B5347" s="17">
        <v>201905</v>
      </c>
      <c r="C5347" s="17" t="s">
        <v>16</v>
      </c>
      <c r="D5347" s="17">
        <v>2019</v>
      </c>
      <c r="E5347" s="17" t="s">
        <v>10</v>
      </c>
      <c r="F5347" s="17" t="s">
        <v>41</v>
      </c>
      <c r="G5347" s="17" t="s">
        <v>59</v>
      </c>
      <c r="H5347" s="17">
        <f>VLOOKUP(RefDeprivation[[#This Row],[REFERRAL_MONTH]],WorkingDays[#All],2,FALSE)</f>
        <v>21</v>
      </c>
      <c r="I5347">
        <f>RefDeprivation[[#This Row],[TWW_REFERRALS]]*(21/RefDeprivation[[#This Row],[WD]])</f>
        <v>358</v>
      </c>
    </row>
    <row r="5348" spans="1:9">
      <c r="A5348" s="17">
        <v>443</v>
      </c>
      <c r="B5348" s="17">
        <v>201905</v>
      </c>
      <c r="C5348" s="17" t="s">
        <v>16</v>
      </c>
      <c r="D5348" s="17">
        <v>2019</v>
      </c>
      <c r="E5348" s="17" t="s">
        <v>10</v>
      </c>
      <c r="F5348" s="17" t="s">
        <v>41</v>
      </c>
      <c r="G5348" s="17" t="s">
        <v>63</v>
      </c>
      <c r="H5348" s="17">
        <f>VLOOKUP(RefDeprivation[[#This Row],[REFERRAL_MONTH]],WorkingDays[#All],2,FALSE)</f>
        <v>21</v>
      </c>
      <c r="I5348">
        <f>RefDeprivation[[#This Row],[TWW_REFERRALS]]*(21/RefDeprivation[[#This Row],[WD]])</f>
        <v>443</v>
      </c>
    </row>
    <row r="5349" spans="1:9">
      <c r="A5349" s="17">
        <v>261</v>
      </c>
      <c r="B5349" s="17">
        <v>201905</v>
      </c>
      <c r="C5349" s="17" t="s">
        <v>16</v>
      </c>
      <c r="D5349" s="17">
        <v>2019</v>
      </c>
      <c r="E5349" s="17" t="s">
        <v>10</v>
      </c>
      <c r="F5349" s="17" t="s">
        <v>41</v>
      </c>
      <c r="G5349" s="17" t="s">
        <v>65</v>
      </c>
      <c r="H5349" s="17">
        <f>VLOOKUP(RefDeprivation[[#This Row],[REFERRAL_MONTH]],WorkingDays[#All],2,FALSE)</f>
        <v>21</v>
      </c>
      <c r="I5349">
        <f>RefDeprivation[[#This Row],[TWW_REFERRALS]]*(21/RefDeprivation[[#This Row],[WD]])</f>
        <v>261</v>
      </c>
    </row>
    <row r="5350" spans="1:9">
      <c r="A5350" s="17">
        <v>156</v>
      </c>
      <c r="B5350" s="17">
        <v>201905</v>
      </c>
      <c r="C5350" s="17" t="s">
        <v>16</v>
      </c>
      <c r="D5350" s="17">
        <v>2019</v>
      </c>
      <c r="E5350" s="17" t="s">
        <v>10</v>
      </c>
      <c r="F5350" s="17" t="s">
        <v>42</v>
      </c>
      <c r="G5350" s="17" t="s">
        <v>61</v>
      </c>
      <c r="H5350" s="17">
        <f>VLOOKUP(RefDeprivation[[#This Row],[REFERRAL_MONTH]],WorkingDays[#All],2,FALSE)</f>
        <v>21</v>
      </c>
      <c r="I5350">
        <f>RefDeprivation[[#This Row],[TWW_REFERRALS]]*(21/RefDeprivation[[#This Row],[WD]])</f>
        <v>156</v>
      </c>
    </row>
    <row r="5351" spans="1:9">
      <c r="A5351" s="17">
        <v>493</v>
      </c>
      <c r="B5351" s="17">
        <v>201905</v>
      </c>
      <c r="C5351" s="17" t="s">
        <v>16</v>
      </c>
      <c r="D5351" s="17">
        <v>2019</v>
      </c>
      <c r="E5351" s="17" t="s">
        <v>10</v>
      </c>
      <c r="F5351" s="17" t="s">
        <v>42</v>
      </c>
      <c r="G5351" s="17" t="s">
        <v>64</v>
      </c>
      <c r="H5351" s="17">
        <f>VLOOKUP(RefDeprivation[[#This Row],[REFERRAL_MONTH]],WorkingDays[#All],2,FALSE)</f>
        <v>21</v>
      </c>
      <c r="I5351">
        <f>RefDeprivation[[#This Row],[TWW_REFERRALS]]*(21/RefDeprivation[[#This Row],[WD]])</f>
        <v>493</v>
      </c>
    </row>
    <row r="5352" spans="1:9">
      <c r="A5352" s="17">
        <v>705</v>
      </c>
      <c r="B5352" s="17">
        <v>201905</v>
      </c>
      <c r="C5352" s="17" t="s">
        <v>16</v>
      </c>
      <c r="D5352" s="17">
        <v>2019</v>
      </c>
      <c r="E5352" s="17" t="s">
        <v>10</v>
      </c>
      <c r="F5352" s="17" t="s">
        <v>42</v>
      </c>
      <c r="G5352" s="17" t="s">
        <v>60</v>
      </c>
      <c r="H5352" s="17">
        <f>VLOOKUP(RefDeprivation[[#This Row],[REFERRAL_MONTH]],WorkingDays[#All],2,FALSE)</f>
        <v>21</v>
      </c>
      <c r="I5352">
        <f>RefDeprivation[[#This Row],[TWW_REFERRALS]]*(21/RefDeprivation[[#This Row],[WD]])</f>
        <v>705</v>
      </c>
    </row>
    <row r="5353" spans="1:9">
      <c r="A5353" s="17">
        <v>668</v>
      </c>
      <c r="B5353" s="17">
        <v>201905</v>
      </c>
      <c r="C5353" s="17" t="s">
        <v>16</v>
      </c>
      <c r="D5353" s="17">
        <v>2019</v>
      </c>
      <c r="E5353" s="17" t="s">
        <v>10</v>
      </c>
      <c r="F5353" s="17" t="s">
        <v>42</v>
      </c>
      <c r="G5353" s="17" t="s">
        <v>62</v>
      </c>
      <c r="H5353" s="17">
        <f>VLOOKUP(RefDeprivation[[#This Row],[REFERRAL_MONTH]],WorkingDays[#All],2,FALSE)</f>
        <v>21</v>
      </c>
      <c r="I5353">
        <f>RefDeprivation[[#This Row],[TWW_REFERRALS]]*(21/RefDeprivation[[#This Row],[WD]])</f>
        <v>668</v>
      </c>
    </row>
    <row r="5354" spans="1:9">
      <c r="A5354" s="17">
        <v>540</v>
      </c>
      <c r="B5354" s="17">
        <v>201905</v>
      </c>
      <c r="C5354" s="17" t="s">
        <v>16</v>
      </c>
      <c r="D5354" s="17">
        <v>2019</v>
      </c>
      <c r="E5354" s="17" t="s">
        <v>10</v>
      </c>
      <c r="F5354" s="17" t="s">
        <v>42</v>
      </c>
      <c r="G5354" s="17" t="s">
        <v>59</v>
      </c>
      <c r="H5354" s="17">
        <f>VLOOKUP(RefDeprivation[[#This Row],[REFERRAL_MONTH]],WorkingDays[#All],2,FALSE)</f>
        <v>21</v>
      </c>
      <c r="I5354">
        <f>RefDeprivation[[#This Row],[TWW_REFERRALS]]*(21/RefDeprivation[[#This Row],[WD]])</f>
        <v>540</v>
      </c>
    </row>
    <row r="5355" spans="1:9">
      <c r="A5355" s="17">
        <v>196</v>
      </c>
      <c r="B5355" s="17">
        <v>201905</v>
      </c>
      <c r="C5355" s="17" t="s">
        <v>16</v>
      </c>
      <c r="D5355" s="17">
        <v>2019</v>
      </c>
      <c r="E5355" s="17" t="s">
        <v>10</v>
      </c>
      <c r="F5355" s="17" t="s">
        <v>42</v>
      </c>
      <c r="G5355" s="17" t="s">
        <v>63</v>
      </c>
      <c r="H5355" s="17">
        <f>VLOOKUP(RefDeprivation[[#This Row],[REFERRAL_MONTH]],WorkingDays[#All],2,FALSE)</f>
        <v>21</v>
      </c>
      <c r="I5355">
        <f>RefDeprivation[[#This Row],[TWW_REFERRALS]]*(21/RefDeprivation[[#This Row],[WD]])</f>
        <v>196</v>
      </c>
    </row>
    <row r="5356" spans="1:9">
      <c r="A5356" s="17">
        <v>149</v>
      </c>
      <c r="B5356" s="17">
        <v>201905</v>
      </c>
      <c r="C5356" s="17" t="s">
        <v>16</v>
      </c>
      <c r="D5356" s="17">
        <v>2019</v>
      </c>
      <c r="E5356" s="17" t="s">
        <v>10</v>
      </c>
      <c r="F5356" s="17" t="s">
        <v>42</v>
      </c>
      <c r="G5356" s="17" t="s">
        <v>65</v>
      </c>
      <c r="H5356" s="17">
        <f>VLOOKUP(RefDeprivation[[#This Row],[REFERRAL_MONTH]],WorkingDays[#All],2,FALSE)</f>
        <v>21</v>
      </c>
      <c r="I5356">
        <f>RefDeprivation[[#This Row],[TWW_REFERRALS]]*(21/RefDeprivation[[#This Row],[WD]])</f>
        <v>149</v>
      </c>
    </row>
    <row r="5357" spans="1:9">
      <c r="A5357" s="17">
        <v>138</v>
      </c>
      <c r="B5357" s="17">
        <v>201904</v>
      </c>
      <c r="C5357" s="17" t="s">
        <v>15</v>
      </c>
      <c r="D5357" s="17">
        <v>2019</v>
      </c>
      <c r="E5357" s="17" t="s">
        <v>46</v>
      </c>
      <c r="F5357" s="17" t="s">
        <v>38</v>
      </c>
      <c r="G5357" s="17" t="s">
        <v>61</v>
      </c>
      <c r="H5357" s="17">
        <f>VLOOKUP(RefDeprivation[[#This Row],[REFERRAL_MONTH]],WorkingDays[#All],2,FALSE)</f>
        <v>20</v>
      </c>
      <c r="I5357">
        <f>RefDeprivation[[#This Row],[TWW_REFERRALS]]*(21/RefDeprivation[[#This Row],[WD]])</f>
        <v>144.9</v>
      </c>
    </row>
    <row r="5358" spans="1:9">
      <c r="A5358" s="17">
        <v>103</v>
      </c>
      <c r="B5358" s="17">
        <v>201904</v>
      </c>
      <c r="C5358" s="17" t="s">
        <v>15</v>
      </c>
      <c r="D5358" s="17">
        <v>2019</v>
      </c>
      <c r="E5358" s="17" t="s">
        <v>46</v>
      </c>
      <c r="F5358" s="17" t="s">
        <v>38</v>
      </c>
      <c r="G5358" s="17" t="s">
        <v>64</v>
      </c>
      <c r="H5358" s="17">
        <f>VLOOKUP(RefDeprivation[[#This Row],[REFERRAL_MONTH]],WorkingDays[#All],2,FALSE)</f>
        <v>20</v>
      </c>
      <c r="I5358">
        <f>RefDeprivation[[#This Row],[TWW_REFERRALS]]*(21/RefDeprivation[[#This Row],[WD]])</f>
        <v>108.15</v>
      </c>
    </row>
    <row r="5359" spans="1:9">
      <c r="A5359" s="17">
        <v>178</v>
      </c>
      <c r="B5359" s="17">
        <v>201904</v>
      </c>
      <c r="C5359" s="17" t="s">
        <v>15</v>
      </c>
      <c r="D5359" s="17">
        <v>2019</v>
      </c>
      <c r="E5359" s="17" t="s">
        <v>46</v>
      </c>
      <c r="F5359" s="17" t="s">
        <v>38</v>
      </c>
      <c r="G5359" s="17" t="s">
        <v>60</v>
      </c>
      <c r="H5359" s="17">
        <f>VLOOKUP(RefDeprivation[[#This Row],[REFERRAL_MONTH]],WorkingDays[#All],2,FALSE)</f>
        <v>20</v>
      </c>
      <c r="I5359">
        <f>RefDeprivation[[#This Row],[TWW_REFERRALS]]*(21/RefDeprivation[[#This Row],[WD]])</f>
        <v>186.9</v>
      </c>
    </row>
    <row r="5360" spans="1:9">
      <c r="A5360" s="17">
        <v>93</v>
      </c>
      <c r="B5360" s="17">
        <v>201904</v>
      </c>
      <c r="C5360" s="17" t="s">
        <v>15</v>
      </c>
      <c r="D5360" s="17">
        <v>2019</v>
      </c>
      <c r="E5360" s="17" t="s">
        <v>46</v>
      </c>
      <c r="F5360" s="17" t="s">
        <v>38</v>
      </c>
      <c r="G5360" s="17" t="s">
        <v>62</v>
      </c>
      <c r="H5360" s="17">
        <f>VLOOKUP(RefDeprivation[[#This Row],[REFERRAL_MONTH]],WorkingDays[#All],2,FALSE)</f>
        <v>20</v>
      </c>
      <c r="I5360">
        <f>RefDeprivation[[#This Row],[TWW_REFERRALS]]*(21/RefDeprivation[[#This Row],[WD]])</f>
        <v>97.65</v>
      </c>
    </row>
    <row r="5361" spans="1:9">
      <c r="A5361" s="17">
        <v>129</v>
      </c>
      <c r="B5361" s="17">
        <v>201904</v>
      </c>
      <c r="C5361" s="17" t="s">
        <v>15</v>
      </c>
      <c r="D5361" s="17">
        <v>2019</v>
      </c>
      <c r="E5361" s="17" t="s">
        <v>46</v>
      </c>
      <c r="F5361" s="17" t="s">
        <v>38</v>
      </c>
      <c r="G5361" s="17" t="s">
        <v>59</v>
      </c>
      <c r="H5361" s="17">
        <f>VLOOKUP(RefDeprivation[[#This Row],[REFERRAL_MONTH]],WorkingDays[#All],2,FALSE)</f>
        <v>20</v>
      </c>
      <c r="I5361">
        <f>RefDeprivation[[#This Row],[TWW_REFERRALS]]*(21/RefDeprivation[[#This Row],[WD]])</f>
        <v>135.45000000000002</v>
      </c>
    </row>
    <row r="5362" spans="1:9">
      <c r="A5362" s="17">
        <v>260</v>
      </c>
      <c r="B5362" s="17">
        <v>201904</v>
      </c>
      <c r="C5362" s="17" t="s">
        <v>15</v>
      </c>
      <c r="D5362" s="17">
        <v>2019</v>
      </c>
      <c r="E5362" s="17" t="s">
        <v>46</v>
      </c>
      <c r="F5362" s="17" t="s">
        <v>38</v>
      </c>
      <c r="G5362" s="17" t="s">
        <v>63</v>
      </c>
      <c r="H5362" s="17">
        <f>VLOOKUP(RefDeprivation[[#This Row],[REFERRAL_MONTH]],WorkingDays[#All],2,FALSE)</f>
        <v>20</v>
      </c>
      <c r="I5362">
        <f>RefDeprivation[[#This Row],[TWW_REFERRALS]]*(21/RefDeprivation[[#This Row],[WD]])</f>
        <v>273</v>
      </c>
    </row>
    <row r="5363" spans="1:9">
      <c r="A5363" s="17">
        <v>81</v>
      </c>
      <c r="B5363" s="17">
        <v>201904</v>
      </c>
      <c r="C5363" s="17" t="s">
        <v>15</v>
      </c>
      <c r="D5363" s="17">
        <v>2019</v>
      </c>
      <c r="E5363" s="17" t="s">
        <v>46</v>
      </c>
      <c r="F5363" s="17" t="s">
        <v>38</v>
      </c>
      <c r="G5363" s="17" t="s">
        <v>65</v>
      </c>
      <c r="H5363" s="17">
        <f>VLOOKUP(RefDeprivation[[#This Row],[REFERRAL_MONTH]],WorkingDays[#All],2,FALSE)</f>
        <v>20</v>
      </c>
      <c r="I5363">
        <f>RefDeprivation[[#This Row],[TWW_REFERRALS]]*(21/RefDeprivation[[#This Row],[WD]])</f>
        <v>85.05</v>
      </c>
    </row>
    <row r="5364" spans="1:9">
      <c r="A5364" s="17">
        <v>145</v>
      </c>
      <c r="B5364" s="17">
        <v>201904</v>
      </c>
      <c r="C5364" s="17" t="s">
        <v>15</v>
      </c>
      <c r="D5364" s="17">
        <v>2019</v>
      </c>
      <c r="E5364" s="17" t="s">
        <v>46</v>
      </c>
      <c r="F5364" s="17" t="s">
        <v>39</v>
      </c>
      <c r="G5364" s="17" t="s">
        <v>61</v>
      </c>
      <c r="H5364" s="17">
        <f>VLOOKUP(RefDeprivation[[#This Row],[REFERRAL_MONTH]],WorkingDays[#All],2,FALSE)</f>
        <v>20</v>
      </c>
      <c r="I5364">
        <f>RefDeprivation[[#This Row],[TWW_REFERRALS]]*(21/RefDeprivation[[#This Row],[WD]])</f>
        <v>152.25</v>
      </c>
    </row>
    <row r="5365" spans="1:9">
      <c r="A5365" s="17">
        <v>183</v>
      </c>
      <c r="B5365" s="17">
        <v>201904</v>
      </c>
      <c r="C5365" s="17" t="s">
        <v>15</v>
      </c>
      <c r="D5365" s="17">
        <v>2019</v>
      </c>
      <c r="E5365" s="17" t="s">
        <v>46</v>
      </c>
      <c r="F5365" s="17" t="s">
        <v>39</v>
      </c>
      <c r="G5365" s="17" t="s">
        <v>64</v>
      </c>
      <c r="H5365" s="17">
        <f>VLOOKUP(RefDeprivation[[#This Row],[REFERRAL_MONTH]],WorkingDays[#All],2,FALSE)</f>
        <v>20</v>
      </c>
      <c r="I5365">
        <f>RefDeprivation[[#This Row],[TWW_REFERRALS]]*(21/RefDeprivation[[#This Row],[WD]])</f>
        <v>192.15</v>
      </c>
    </row>
    <row r="5366" spans="1:9">
      <c r="A5366" s="17">
        <v>234</v>
      </c>
      <c r="B5366" s="17">
        <v>201904</v>
      </c>
      <c r="C5366" s="17" t="s">
        <v>15</v>
      </c>
      <c r="D5366" s="17">
        <v>2019</v>
      </c>
      <c r="E5366" s="17" t="s">
        <v>46</v>
      </c>
      <c r="F5366" s="17" t="s">
        <v>39</v>
      </c>
      <c r="G5366" s="17" t="s">
        <v>60</v>
      </c>
      <c r="H5366" s="17">
        <f>VLOOKUP(RefDeprivation[[#This Row],[REFERRAL_MONTH]],WorkingDays[#All],2,FALSE)</f>
        <v>20</v>
      </c>
      <c r="I5366">
        <f>RefDeprivation[[#This Row],[TWW_REFERRALS]]*(21/RefDeprivation[[#This Row],[WD]])</f>
        <v>245.70000000000002</v>
      </c>
    </row>
    <row r="5367" spans="1:9">
      <c r="A5367" s="17">
        <v>78</v>
      </c>
      <c r="B5367" s="17">
        <v>201904</v>
      </c>
      <c r="C5367" s="17" t="s">
        <v>15</v>
      </c>
      <c r="D5367" s="17">
        <v>2019</v>
      </c>
      <c r="E5367" s="17" t="s">
        <v>46</v>
      </c>
      <c r="F5367" s="17" t="s">
        <v>39</v>
      </c>
      <c r="G5367" s="17" t="s">
        <v>62</v>
      </c>
      <c r="H5367" s="17">
        <f>VLOOKUP(RefDeprivation[[#This Row],[REFERRAL_MONTH]],WorkingDays[#All],2,FALSE)</f>
        <v>20</v>
      </c>
      <c r="I5367">
        <f>RefDeprivation[[#This Row],[TWW_REFERRALS]]*(21/RefDeprivation[[#This Row],[WD]])</f>
        <v>81.900000000000006</v>
      </c>
    </row>
    <row r="5368" spans="1:9">
      <c r="A5368" s="17">
        <v>172</v>
      </c>
      <c r="B5368" s="17">
        <v>201904</v>
      </c>
      <c r="C5368" s="17" t="s">
        <v>15</v>
      </c>
      <c r="D5368" s="17">
        <v>2019</v>
      </c>
      <c r="E5368" s="17" t="s">
        <v>46</v>
      </c>
      <c r="F5368" s="17" t="s">
        <v>39</v>
      </c>
      <c r="G5368" s="17" t="s">
        <v>59</v>
      </c>
      <c r="H5368" s="17">
        <f>VLOOKUP(RefDeprivation[[#This Row],[REFERRAL_MONTH]],WorkingDays[#All],2,FALSE)</f>
        <v>20</v>
      </c>
      <c r="I5368">
        <f>RefDeprivation[[#This Row],[TWW_REFERRALS]]*(21/RefDeprivation[[#This Row],[WD]])</f>
        <v>180.6</v>
      </c>
    </row>
    <row r="5369" spans="1:9">
      <c r="A5369" s="17">
        <v>198</v>
      </c>
      <c r="B5369" s="17">
        <v>201904</v>
      </c>
      <c r="C5369" s="17" t="s">
        <v>15</v>
      </c>
      <c r="D5369" s="17">
        <v>2019</v>
      </c>
      <c r="E5369" s="17" t="s">
        <v>46</v>
      </c>
      <c r="F5369" s="17" t="s">
        <v>39</v>
      </c>
      <c r="G5369" s="17" t="s">
        <v>63</v>
      </c>
      <c r="H5369" s="17">
        <f>VLOOKUP(RefDeprivation[[#This Row],[REFERRAL_MONTH]],WorkingDays[#All],2,FALSE)</f>
        <v>20</v>
      </c>
      <c r="I5369">
        <f>RefDeprivation[[#This Row],[TWW_REFERRALS]]*(21/RefDeprivation[[#This Row],[WD]])</f>
        <v>207.9</v>
      </c>
    </row>
    <row r="5370" spans="1:9">
      <c r="A5370" s="17">
        <v>143</v>
      </c>
      <c r="B5370" s="17">
        <v>201904</v>
      </c>
      <c r="C5370" s="17" t="s">
        <v>15</v>
      </c>
      <c r="D5370" s="17">
        <v>2019</v>
      </c>
      <c r="E5370" s="17" t="s">
        <v>46</v>
      </c>
      <c r="F5370" s="17" t="s">
        <v>39</v>
      </c>
      <c r="G5370" s="17" t="s">
        <v>65</v>
      </c>
      <c r="H5370" s="17">
        <f>VLOOKUP(RefDeprivation[[#This Row],[REFERRAL_MONTH]],WorkingDays[#All],2,FALSE)</f>
        <v>20</v>
      </c>
      <c r="I5370">
        <f>RefDeprivation[[#This Row],[TWW_REFERRALS]]*(21/RefDeprivation[[#This Row],[WD]])</f>
        <v>150.15</v>
      </c>
    </row>
    <row r="5371" spans="1:9">
      <c r="A5371" s="17">
        <v>135</v>
      </c>
      <c r="B5371" s="17">
        <v>201904</v>
      </c>
      <c r="C5371" s="17" t="s">
        <v>15</v>
      </c>
      <c r="D5371" s="17">
        <v>2019</v>
      </c>
      <c r="E5371" s="17" t="s">
        <v>46</v>
      </c>
      <c r="F5371" s="17" t="s">
        <v>40</v>
      </c>
      <c r="G5371" s="17" t="s">
        <v>61</v>
      </c>
      <c r="H5371" s="17">
        <f>VLOOKUP(RefDeprivation[[#This Row],[REFERRAL_MONTH]],WorkingDays[#All],2,FALSE)</f>
        <v>20</v>
      </c>
      <c r="I5371">
        <f>RefDeprivation[[#This Row],[TWW_REFERRALS]]*(21/RefDeprivation[[#This Row],[WD]])</f>
        <v>141.75</v>
      </c>
    </row>
    <row r="5372" spans="1:9">
      <c r="A5372" s="17">
        <v>292</v>
      </c>
      <c r="B5372" s="17">
        <v>201904</v>
      </c>
      <c r="C5372" s="17" t="s">
        <v>15</v>
      </c>
      <c r="D5372" s="17">
        <v>2019</v>
      </c>
      <c r="E5372" s="17" t="s">
        <v>46</v>
      </c>
      <c r="F5372" s="17" t="s">
        <v>40</v>
      </c>
      <c r="G5372" s="17" t="s">
        <v>64</v>
      </c>
      <c r="H5372" s="17">
        <f>VLOOKUP(RefDeprivation[[#This Row],[REFERRAL_MONTH]],WorkingDays[#All],2,FALSE)</f>
        <v>20</v>
      </c>
      <c r="I5372">
        <f>RefDeprivation[[#This Row],[TWW_REFERRALS]]*(21/RefDeprivation[[#This Row],[WD]])</f>
        <v>306.60000000000002</v>
      </c>
    </row>
    <row r="5373" spans="1:9">
      <c r="A5373" s="17">
        <v>203</v>
      </c>
      <c r="B5373" s="17">
        <v>201904</v>
      </c>
      <c r="C5373" s="17" t="s">
        <v>15</v>
      </c>
      <c r="D5373" s="17">
        <v>2019</v>
      </c>
      <c r="E5373" s="17" t="s">
        <v>46</v>
      </c>
      <c r="F5373" s="17" t="s">
        <v>40</v>
      </c>
      <c r="G5373" s="17" t="s">
        <v>60</v>
      </c>
      <c r="H5373" s="17">
        <f>VLOOKUP(RefDeprivation[[#This Row],[REFERRAL_MONTH]],WorkingDays[#All],2,FALSE)</f>
        <v>20</v>
      </c>
      <c r="I5373">
        <f>RefDeprivation[[#This Row],[TWW_REFERRALS]]*(21/RefDeprivation[[#This Row],[WD]])</f>
        <v>213.15</v>
      </c>
    </row>
    <row r="5374" spans="1:9">
      <c r="A5374" s="17">
        <v>99</v>
      </c>
      <c r="B5374" s="17">
        <v>201904</v>
      </c>
      <c r="C5374" s="17" t="s">
        <v>15</v>
      </c>
      <c r="D5374" s="17">
        <v>2019</v>
      </c>
      <c r="E5374" s="17" t="s">
        <v>46</v>
      </c>
      <c r="F5374" s="17" t="s">
        <v>40</v>
      </c>
      <c r="G5374" s="17" t="s">
        <v>62</v>
      </c>
      <c r="H5374" s="17">
        <f>VLOOKUP(RefDeprivation[[#This Row],[REFERRAL_MONTH]],WorkingDays[#All],2,FALSE)</f>
        <v>20</v>
      </c>
      <c r="I5374">
        <f>RefDeprivation[[#This Row],[TWW_REFERRALS]]*(21/RefDeprivation[[#This Row],[WD]])</f>
        <v>103.95</v>
      </c>
    </row>
    <row r="5375" spans="1:9">
      <c r="A5375" s="17">
        <v>125</v>
      </c>
      <c r="B5375" s="17">
        <v>201904</v>
      </c>
      <c r="C5375" s="17" t="s">
        <v>15</v>
      </c>
      <c r="D5375" s="17">
        <v>2019</v>
      </c>
      <c r="E5375" s="17" t="s">
        <v>46</v>
      </c>
      <c r="F5375" s="17" t="s">
        <v>40</v>
      </c>
      <c r="G5375" s="17" t="s">
        <v>59</v>
      </c>
      <c r="H5375" s="17">
        <f>VLOOKUP(RefDeprivation[[#This Row],[REFERRAL_MONTH]],WorkingDays[#All],2,FALSE)</f>
        <v>20</v>
      </c>
      <c r="I5375">
        <f>RefDeprivation[[#This Row],[TWW_REFERRALS]]*(21/RefDeprivation[[#This Row],[WD]])</f>
        <v>131.25</v>
      </c>
    </row>
    <row r="5376" spans="1:9">
      <c r="A5376" s="17">
        <v>180</v>
      </c>
      <c r="B5376" s="17">
        <v>201904</v>
      </c>
      <c r="C5376" s="17" t="s">
        <v>15</v>
      </c>
      <c r="D5376" s="17">
        <v>2019</v>
      </c>
      <c r="E5376" s="17" t="s">
        <v>46</v>
      </c>
      <c r="F5376" s="17" t="s">
        <v>40</v>
      </c>
      <c r="G5376" s="17" t="s">
        <v>63</v>
      </c>
      <c r="H5376" s="17">
        <f>VLOOKUP(RefDeprivation[[#This Row],[REFERRAL_MONTH]],WorkingDays[#All],2,FALSE)</f>
        <v>20</v>
      </c>
      <c r="I5376">
        <f>RefDeprivation[[#This Row],[TWW_REFERRALS]]*(21/RefDeprivation[[#This Row],[WD]])</f>
        <v>189</v>
      </c>
    </row>
    <row r="5377" spans="1:9">
      <c r="A5377" s="17">
        <v>119</v>
      </c>
      <c r="B5377" s="17">
        <v>201904</v>
      </c>
      <c r="C5377" s="17" t="s">
        <v>15</v>
      </c>
      <c r="D5377" s="17">
        <v>2019</v>
      </c>
      <c r="E5377" s="17" t="s">
        <v>46</v>
      </c>
      <c r="F5377" s="17" t="s">
        <v>40</v>
      </c>
      <c r="G5377" s="17" t="s">
        <v>65</v>
      </c>
      <c r="H5377" s="17">
        <f>VLOOKUP(RefDeprivation[[#This Row],[REFERRAL_MONTH]],WorkingDays[#All],2,FALSE)</f>
        <v>20</v>
      </c>
      <c r="I5377">
        <f>RefDeprivation[[#This Row],[TWW_REFERRALS]]*(21/RefDeprivation[[#This Row],[WD]])</f>
        <v>124.95</v>
      </c>
    </row>
    <row r="5378" spans="1:9">
      <c r="A5378" s="17">
        <v>105</v>
      </c>
      <c r="B5378" s="17">
        <v>201904</v>
      </c>
      <c r="C5378" s="17" t="s">
        <v>15</v>
      </c>
      <c r="D5378" s="17">
        <v>2019</v>
      </c>
      <c r="E5378" s="17" t="s">
        <v>46</v>
      </c>
      <c r="F5378" s="17" t="s">
        <v>41</v>
      </c>
      <c r="G5378" s="17" t="s">
        <v>61</v>
      </c>
      <c r="H5378" s="17">
        <f>VLOOKUP(RefDeprivation[[#This Row],[REFERRAL_MONTH]],WorkingDays[#All],2,FALSE)</f>
        <v>20</v>
      </c>
      <c r="I5378">
        <f>RefDeprivation[[#This Row],[TWW_REFERRALS]]*(21/RefDeprivation[[#This Row],[WD]])</f>
        <v>110.25</v>
      </c>
    </row>
    <row r="5379" spans="1:9">
      <c r="A5379" s="17">
        <v>320</v>
      </c>
      <c r="B5379" s="17">
        <v>201904</v>
      </c>
      <c r="C5379" s="17" t="s">
        <v>15</v>
      </c>
      <c r="D5379" s="17">
        <v>2019</v>
      </c>
      <c r="E5379" s="17" t="s">
        <v>46</v>
      </c>
      <c r="F5379" s="17" t="s">
        <v>41</v>
      </c>
      <c r="G5379" s="17" t="s">
        <v>64</v>
      </c>
      <c r="H5379" s="17">
        <f>VLOOKUP(RefDeprivation[[#This Row],[REFERRAL_MONTH]],WorkingDays[#All],2,FALSE)</f>
        <v>20</v>
      </c>
      <c r="I5379">
        <f>RefDeprivation[[#This Row],[TWW_REFERRALS]]*(21/RefDeprivation[[#This Row],[WD]])</f>
        <v>336</v>
      </c>
    </row>
    <row r="5380" spans="1:9">
      <c r="A5380" s="17">
        <v>208</v>
      </c>
      <c r="B5380" s="17">
        <v>201904</v>
      </c>
      <c r="C5380" s="17" t="s">
        <v>15</v>
      </c>
      <c r="D5380" s="17">
        <v>2019</v>
      </c>
      <c r="E5380" s="17" t="s">
        <v>46</v>
      </c>
      <c r="F5380" s="17" t="s">
        <v>41</v>
      </c>
      <c r="G5380" s="17" t="s">
        <v>60</v>
      </c>
      <c r="H5380" s="17">
        <f>VLOOKUP(RefDeprivation[[#This Row],[REFERRAL_MONTH]],WorkingDays[#All],2,FALSE)</f>
        <v>20</v>
      </c>
      <c r="I5380">
        <f>RefDeprivation[[#This Row],[TWW_REFERRALS]]*(21/RefDeprivation[[#This Row],[WD]])</f>
        <v>218.4</v>
      </c>
    </row>
    <row r="5381" spans="1:9">
      <c r="A5381" s="17">
        <v>126</v>
      </c>
      <c r="B5381" s="17">
        <v>201904</v>
      </c>
      <c r="C5381" s="17" t="s">
        <v>15</v>
      </c>
      <c r="D5381" s="17">
        <v>2019</v>
      </c>
      <c r="E5381" s="17" t="s">
        <v>46</v>
      </c>
      <c r="F5381" s="17" t="s">
        <v>41</v>
      </c>
      <c r="G5381" s="17" t="s">
        <v>62</v>
      </c>
      <c r="H5381" s="17">
        <f>VLOOKUP(RefDeprivation[[#This Row],[REFERRAL_MONTH]],WorkingDays[#All],2,FALSE)</f>
        <v>20</v>
      </c>
      <c r="I5381">
        <f>RefDeprivation[[#This Row],[TWW_REFERRALS]]*(21/RefDeprivation[[#This Row],[WD]])</f>
        <v>132.30000000000001</v>
      </c>
    </row>
    <row r="5382" spans="1:9">
      <c r="A5382" s="17">
        <v>159</v>
      </c>
      <c r="B5382" s="17">
        <v>201904</v>
      </c>
      <c r="C5382" s="17" t="s">
        <v>15</v>
      </c>
      <c r="D5382" s="17">
        <v>2019</v>
      </c>
      <c r="E5382" s="17" t="s">
        <v>46</v>
      </c>
      <c r="F5382" s="17" t="s">
        <v>41</v>
      </c>
      <c r="G5382" s="17" t="s">
        <v>59</v>
      </c>
      <c r="H5382" s="17">
        <f>VLOOKUP(RefDeprivation[[#This Row],[REFERRAL_MONTH]],WorkingDays[#All],2,FALSE)</f>
        <v>20</v>
      </c>
      <c r="I5382">
        <f>RefDeprivation[[#This Row],[TWW_REFERRALS]]*(21/RefDeprivation[[#This Row],[WD]])</f>
        <v>166.95000000000002</v>
      </c>
    </row>
    <row r="5383" spans="1:9">
      <c r="A5383" s="17">
        <v>121</v>
      </c>
      <c r="B5383" s="17">
        <v>201904</v>
      </c>
      <c r="C5383" s="17" t="s">
        <v>15</v>
      </c>
      <c r="D5383" s="17">
        <v>2019</v>
      </c>
      <c r="E5383" s="17" t="s">
        <v>46</v>
      </c>
      <c r="F5383" s="17" t="s">
        <v>41</v>
      </c>
      <c r="G5383" s="17" t="s">
        <v>63</v>
      </c>
      <c r="H5383" s="17">
        <f>VLOOKUP(RefDeprivation[[#This Row],[REFERRAL_MONTH]],WorkingDays[#All],2,FALSE)</f>
        <v>20</v>
      </c>
      <c r="I5383">
        <f>RefDeprivation[[#This Row],[TWW_REFERRALS]]*(21/RefDeprivation[[#This Row],[WD]])</f>
        <v>127.05000000000001</v>
      </c>
    </row>
    <row r="5384" spans="1:9">
      <c r="A5384" s="17">
        <v>103</v>
      </c>
      <c r="B5384" s="17">
        <v>201904</v>
      </c>
      <c r="C5384" s="17" t="s">
        <v>15</v>
      </c>
      <c r="D5384" s="17">
        <v>2019</v>
      </c>
      <c r="E5384" s="17" t="s">
        <v>46</v>
      </c>
      <c r="F5384" s="17" t="s">
        <v>41</v>
      </c>
      <c r="G5384" s="17" t="s">
        <v>65</v>
      </c>
      <c r="H5384" s="17">
        <f>VLOOKUP(RefDeprivation[[#This Row],[REFERRAL_MONTH]],WorkingDays[#All],2,FALSE)</f>
        <v>20</v>
      </c>
      <c r="I5384">
        <f>RefDeprivation[[#This Row],[TWW_REFERRALS]]*(21/RefDeprivation[[#This Row],[WD]])</f>
        <v>108.15</v>
      </c>
    </row>
    <row r="5385" spans="1:9">
      <c r="A5385" s="17">
        <v>65</v>
      </c>
      <c r="B5385" s="17">
        <v>201904</v>
      </c>
      <c r="C5385" s="17" t="s">
        <v>15</v>
      </c>
      <c r="D5385" s="17">
        <v>2019</v>
      </c>
      <c r="E5385" s="17" t="s">
        <v>46</v>
      </c>
      <c r="F5385" s="17" t="s">
        <v>42</v>
      </c>
      <c r="G5385" s="17" t="s">
        <v>61</v>
      </c>
      <c r="H5385" s="17">
        <f>VLOOKUP(RefDeprivation[[#This Row],[REFERRAL_MONTH]],WorkingDays[#All],2,FALSE)</f>
        <v>20</v>
      </c>
      <c r="I5385">
        <f>RefDeprivation[[#This Row],[TWW_REFERRALS]]*(21/RefDeprivation[[#This Row],[WD]])</f>
        <v>68.25</v>
      </c>
    </row>
    <row r="5386" spans="1:9">
      <c r="A5386" s="17">
        <v>239</v>
      </c>
      <c r="B5386" s="17">
        <v>201904</v>
      </c>
      <c r="C5386" s="17" t="s">
        <v>15</v>
      </c>
      <c r="D5386" s="17">
        <v>2019</v>
      </c>
      <c r="E5386" s="17" t="s">
        <v>46</v>
      </c>
      <c r="F5386" s="17" t="s">
        <v>42</v>
      </c>
      <c r="G5386" s="17" t="s">
        <v>64</v>
      </c>
      <c r="H5386" s="17">
        <f>VLOOKUP(RefDeprivation[[#This Row],[REFERRAL_MONTH]],WorkingDays[#All],2,FALSE)</f>
        <v>20</v>
      </c>
      <c r="I5386">
        <f>RefDeprivation[[#This Row],[TWW_REFERRALS]]*(21/RefDeprivation[[#This Row],[WD]])</f>
        <v>250.95000000000002</v>
      </c>
    </row>
    <row r="5387" spans="1:9">
      <c r="A5387" s="17">
        <v>227</v>
      </c>
      <c r="B5387" s="17">
        <v>201904</v>
      </c>
      <c r="C5387" s="17" t="s">
        <v>15</v>
      </c>
      <c r="D5387" s="17">
        <v>2019</v>
      </c>
      <c r="E5387" s="17" t="s">
        <v>46</v>
      </c>
      <c r="F5387" s="17" t="s">
        <v>42</v>
      </c>
      <c r="G5387" s="17" t="s">
        <v>60</v>
      </c>
      <c r="H5387" s="17">
        <f>VLOOKUP(RefDeprivation[[#This Row],[REFERRAL_MONTH]],WorkingDays[#All],2,FALSE)</f>
        <v>20</v>
      </c>
      <c r="I5387">
        <f>RefDeprivation[[#This Row],[TWW_REFERRALS]]*(21/RefDeprivation[[#This Row],[WD]])</f>
        <v>238.35000000000002</v>
      </c>
    </row>
    <row r="5388" spans="1:9">
      <c r="A5388" s="17">
        <v>178</v>
      </c>
      <c r="B5388" s="17">
        <v>201904</v>
      </c>
      <c r="C5388" s="17" t="s">
        <v>15</v>
      </c>
      <c r="D5388" s="17">
        <v>2019</v>
      </c>
      <c r="E5388" s="17" t="s">
        <v>46</v>
      </c>
      <c r="F5388" s="17" t="s">
        <v>42</v>
      </c>
      <c r="G5388" s="17" t="s">
        <v>62</v>
      </c>
      <c r="H5388" s="17">
        <f>VLOOKUP(RefDeprivation[[#This Row],[REFERRAL_MONTH]],WorkingDays[#All],2,FALSE)</f>
        <v>20</v>
      </c>
      <c r="I5388">
        <f>RefDeprivation[[#This Row],[TWW_REFERRALS]]*(21/RefDeprivation[[#This Row],[WD]])</f>
        <v>186.9</v>
      </c>
    </row>
    <row r="5389" spans="1:9">
      <c r="A5389" s="17">
        <v>317</v>
      </c>
      <c r="B5389" s="17">
        <v>201904</v>
      </c>
      <c r="C5389" s="17" t="s">
        <v>15</v>
      </c>
      <c r="D5389" s="17">
        <v>2019</v>
      </c>
      <c r="E5389" s="17" t="s">
        <v>46</v>
      </c>
      <c r="F5389" s="17" t="s">
        <v>42</v>
      </c>
      <c r="G5389" s="17" t="s">
        <v>59</v>
      </c>
      <c r="H5389" s="17">
        <f>VLOOKUP(RefDeprivation[[#This Row],[REFERRAL_MONTH]],WorkingDays[#All],2,FALSE)</f>
        <v>20</v>
      </c>
      <c r="I5389">
        <f>RefDeprivation[[#This Row],[TWW_REFERRALS]]*(21/RefDeprivation[[#This Row],[WD]])</f>
        <v>332.85</v>
      </c>
    </row>
    <row r="5390" spans="1:9">
      <c r="A5390" s="17">
        <v>46</v>
      </c>
      <c r="B5390" s="17">
        <v>201904</v>
      </c>
      <c r="C5390" s="17" t="s">
        <v>15</v>
      </c>
      <c r="D5390" s="17">
        <v>2019</v>
      </c>
      <c r="E5390" s="17" t="s">
        <v>46</v>
      </c>
      <c r="F5390" s="17" t="s">
        <v>42</v>
      </c>
      <c r="G5390" s="17" t="s">
        <v>63</v>
      </c>
      <c r="H5390" s="17">
        <f>VLOOKUP(RefDeprivation[[#This Row],[REFERRAL_MONTH]],WorkingDays[#All],2,FALSE)</f>
        <v>20</v>
      </c>
      <c r="I5390">
        <f>RefDeprivation[[#This Row],[TWW_REFERRALS]]*(21/RefDeprivation[[#This Row],[WD]])</f>
        <v>48.300000000000004</v>
      </c>
    </row>
    <row r="5391" spans="1:9">
      <c r="A5391" s="17">
        <v>42</v>
      </c>
      <c r="B5391" s="17">
        <v>201904</v>
      </c>
      <c r="C5391" s="17" t="s">
        <v>15</v>
      </c>
      <c r="D5391" s="17">
        <v>2019</v>
      </c>
      <c r="E5391" s="17" t="s">
        <v>46</v>
      </c>
      <c r="F5391" s="17" t="s">
        <v>42</v>
      </c>
      <c r="G5391" s="17" t="s">
        <v>65</v>
      </c>
      <c r="H5391" s="17">
        <f>VLOOKUP(RefDeprivation[[#This Row],[REFERRAL_MONTH]],WorkingDays[#All],2,FALSE)</f>
        <v>20</v>
      </c>
      <c r="I5391">
        <f>RefDeprivation[[#This Row],[TWW_REFERRALS]]*(21/RefDeprivation[[#This Row],[WD]])</f>
        <v>44.1</v>
      </c>
    </row>
    <row r="5392" spans="1:9">
      <c r="A5392" s="17">
        <v>1106</v>
      </c>
      <c r="B5392" s="17">
        <v>201904</v>
      </c>
      <c r="C5392" s="17" t="s">
        <v>15</v>
      </c>
      <c r="D5392" s="17">
        <v>2019</v>
      </c>
      <c r="E5392" s="17" t="s">
        <v>3</v>
      </c>
      <c r="F5392" s="17" t="s">
        <v>38</v>
      </c>
      <c r="G5392" s="17" t="s">
        <v>61</v>
      </c>
      <c r="H5392" s="17">
        <f>VLOOKUP(RefDeprivation[[#This Row],[REFERRAL_MONTH]],WorkingDays[#All],2,FALSE)</f>
        <v>20</v>
      </c>
      <c r="I5392">
        <f>RefDeprivation[[#This Row],[TWW_REFERRALS]]*(21/RefDeprivation[[#This Row],[WD]])</f>
        <v>1161.3</v>
      </c>
    </row>
    <row r="5393" spans="1:9">
      <c r="A5393" s="17">
        <v>736</v>
      </c>
      <c r="B5393" s="17">
        <v>201904</v>
      </c>
      <c r="C5393" s="17" t="s">
        <v>15</v>
      </c>
      <c r="D5393" s="17">
        <v>2019</v>
      </c>
      <c r="E5393" s="17" t="s">
        <v>3</v>
      </c>
      <c r="F5393" s="17" t="s">
        <v>38</v>
      </c>
      <c r="G5393" s="17" t="s">
        <v>64</v>
      </c>
      <c r="H5393" s="17">
        <f>VLOOKUP(RefDeprivation[[#This Row],[REFERRAL_MONTH]],WorkingDays[#All],2,FALSE)</f>
        <v>20</v>
      </c>
      <c r="I5393">
        <f>RefDeprivation[[#This Row],[TWW_REFERRALS]]*(21/RefDeprivation[[#This Row],[WD]])</f>
        <v>772.80000000000007</v>
      </c>
    </row>
    <row r="5394" spans="1:9">
      <c r="A5394" s="17">
        <v>1338</v>
      </c>
      <c r="B5394" s="17">
        <v>201904</v>
      </c>
      <c r="C5394" s="17" t="s">
        <v>15</v>
      </c>
      <c r="D5394" s="17">
        <v>2019</v>
      </c>
      <c r="E5394" s="17" t="s">
        <v>3</v>
      </c>
      <c r="F5394" s="17" t="s">
        <v>38</v>
      </c>
      <c r="G5394" s="17" t="s">
        <v>60</v>
      </c>
      <c r="H5394" s="17">
        <f>VLOOKUP(RefDeprivation[[#This Row],[REFERRAL_MONTH]],WorkingDays[#All],2,FALSE)</f>
        <v>20</v>
      </c>
      <c r="I5394">
        <f>RefDeprivation[[#This Row],[TWW_REFERRALS]]*(21/RefDeprivation[[#This Row],[WD]])</f>
        <v>1404.9</v>
      </c>
    </row>
    <row r="5395" spans="1:9">
      <c r="A5395" s="17">
        <v>1068</v>
      </c>
      <c r="B5395" s="17">
        <v>201904</v>
      </c>
      <c r="C5395" s="17" t="s">
        <v>15</v>
      </c>
      <c r="D5395" s="17">
        <v>2019</v>
      </c>
      <c r="E5395" s="17" t="s">
        <v>3</v>
      </c>
      <c r="F5395" s="17" t="s">
        <v>38</v>
      </c>
      <c r="G5395" s="17" t="s">
        <v>62</v>
      </c>
      <c r="H5395" s="17">
        <f>VLOOKUP(RefDeprivation[[#This Row],[REFERRAL_MONTH]],WorkingDays[#All],2,FALSE)</f>
        <v>20</v>
      </c>
      <c r="I5395">
        <f>RefDeprivation[[#This Row],[TWW_REFERRALS]]*(21/RefDeprivation[[#This Row],[WD]])</f>
        <v>1121.4000000000001</v>
      </c>
    </row>
    <row r="5396" spans="1:9">
      <c r="A5396" s="17">
        <v>864</v>
      </c>
      <c r="B5396" s="17">
        <v>201904</v>
      </c>
      <c r="C5396" s="17" t="s">
        <v>15</v>
      </c>
      <c r="D5396" s="17">
        <v>2019</v>
      </c>
      <c r="E5396" s="17" t="s">
        <v>3</v>
      </c>
      <c r="F5396" s="17" t="s">
        <v>38</v>
      </c>
      <c r="G5396" s="17" t="s">
        <v>59</v>
      </c>
      <c r="H5396" s="17">
        <f>VLOOKUP(RefDeprivation[[#This Row],[REFERRAL_MONTH]],WorkingDays[#All],2,FALSE)</f>
        <v>20</v>
      </c>
      <c r="I5396">
        <f>RefDeprivation[[#This Row],[TWW_REFERRALS]]*(21/RefDeprivation[[#This Row],[WD]])</f>
        <v>907.2</v>
      </c>
    </row>
    <row r="5397" spans="1:9">
      <c r="A5397" s="17">
        <v>2044</v>
      </c>
      <c r="B5397" s="17">
        <v>201904</v>
      </c>
      <c r="C5397" s="17" t="s">
        <v>15</v>
      </c>
      <c r="D5397" s="17">
        <v>2019</v>
      </c>
      <c r="E5397" s="17" t="s">
        <v>3</v>
      </c>
      <c r="F5397" s="17" t="s">
        <v>38</v>
      </c>
      <c r="G5397" s="17" t="s">
        <v>63</v>
      </c>
      <c r="H5397" s="17">
        <f>VLOOKUP(RefDeprivation[[#This Row],[REFERRAL_MONTH]],WorkingDays[#All],2,FALSE)</f>
        <v>20</v>
      </c>
      <c r="I5397">
        <f>RefDeprivation[[#This Row],[TWW_REFERRALS]]*(21/RefDeprivation[[#This Row],[WD]])</f>
        <v>2146.2000000000003</v>
      </c>
    </row>
    <row r="5398" spans="1:9">
      <c r="A5398" s="17">
        <v>655</v>
      </c>
      <c r="B5398" s="17">
        <v>201904</v>
      </c>
      <c r="C5398" s="17" t="s">
        <v>15</v>
      </c>
      <c r="D5398" s="17">
        <v>2019</v>
      </c>
      <c r="E5398" s="17" t="s">
        <v>3</v>
      </c>
      <c r="F5398" s="17" t="s">
        <v>38</v>
      </c>
      <c r="G5398" s="17" t="s">
        <v>65</v>
      </c>
      <c r="H5398" s="17">
        <f>VLOOKUP(RefDeprivation[[#This Row],[REFERRAL_MONTH]],WorkingDays[#All],2,FALSE)</f>
        <v>20</v>
      </c>
      <c r="I5398">
        <f>RefDeprivation[[#This Row],[TWW_REFERRALS]]*(21/RefDeprivation[[#This Row],[WD]])</f>
        <v>687.75</v>
      </c>
    </row>
    <row r="5399" spans="1:9">
      <c r="A5399" s="17">
        <v>1132</v>
      </c>
      <c r="B5399" s="17">
        <v>201904</v>
      </c>
      <c r="C5399" s="17" t="s">
        <v>15</v>
      </c>
      <c r="D5399" s="17">
        <v>2019</v>
      </c>
      <c r="E5399" s="17" t="s">
        <v>3</v>
      </c>
      <c r="F5399" s="17" t="s">
        <v>39</v>
      </c>
      <c r="G5399" s="17" t="s">
        <v>61</v>
      </c>
      <c r="H5399" s="17">
        <f>VLOOKUP(RefDeprivation[[#This Row],[REFERRAL_MONTH]],WorkingDays[#All],2,FALSE)</f>
        <v>20</v>
      </c>
      <c r="I5399">
        <f>RefDeprivation[[#This Row],[TWW_REFERRALS]]*(21/RefDeprivation[[#This Row],[WD]])</f>
        <v>1188.6000000000001</v>
      </c>
    </row>
    <row r="5400" spans="1:9">
      <c r="A5400" s="17">
        <v>956</v>
      </c>
      <c r="B5400" s="17">
        <v>201904</v>
      </c>
      <c r="C5400" s="17" t="s">
        <v>15</v>
      </c>
      <c r="D5400" s="17">
        <v>2019</v>
      </c>
      <c r="E5400" s="17" t="s">
        <v>3</v>
      </c>
      <c r="F5400" s="17" t="s">
        <v>39</v>
      </c>
      <c r="G5400" s="17" t="s">
        <v>64</v>
      </c>
      <c r="H5400" s="17">
        <f>VLOOKUP(RefDeprivation[[#This Row],[REFERRAL_MONTH]],WorkingDays[#All],2,FALSE)</f>
        <v>20</v>
      </c>
      <c r="I5400">
        <f>RefDeprivation[[#This Row],[TWW_REFERRALS]]*(21/RefDeprivation[[#This Row],[WD]])</f>
        <v>1003.8000000000001</v>
      </c>
    </row>
    <row r="5401" spans="1:9">
      <c r="A5401" s="17">
        <v>1524</v>
      </c>
      <c r="B5401" s="17">
        <v>201904</v>
      </c>
      <c r="C5401" s="17" t="s">
        <v>15</v>
      </c>
      <c r="D5401" s="17">
        <v>2019</v>
      </c>
      <c r="E5401" s="17" t="s">
        <v>3</v>
      </c>
      <c r="F5401" s="17" t="s">
        <v>39</v>
      </c>
      <c r="G5401" s="17" t="s">
        <v>60</v>
      </c>
      <c r="H5401" s="17">
        <f>VLOOKUP(RefDeprivation[[#This Row],[REFERRAL_MONTH]],WorkingDays[#All],2,FALSE)</f>
        <v>20</v>
      </c>
      <c r="I5401">
        <f>RefDeprivation[[#This Row],[TWW_REFERRALS]]*(21/RefDeprivation[[#This Row],[WD]])</f>
        <v>1600.2</v>
      </c>
    </row>
    <row r="5402" spans="1:9">
      <c r="A5402" s="17">
        <v>1063</v>
      </c>
      <c r="B5402" s="17">
        <v>201904</v>
      </c>
      <c r="C5402" s="17" t="s">
        <v>15</v>
      </c>
      <c r="D5402" s="17">
        <v>2019</v>
      </c>
      <c r="E5402" s="17" t="s">
        <v>3</v>
      </c>
      <c r="F5402" s="17" t="s">
        <v>39</v>
      </c>
      <c r="G5402" s="17" t="s">
        <v>62</v>
      </c>
      <c r="H5402" s="17">
        <f>VLOOKUP(RefDeprivation[[#This Row],[REFERRAL_MONTH]],WorkingDays[#All],2,FALSE)</f>
        <v>20</v>
      </c>
      <c r="I5402">
        <f>RefDeprivation[[#This Row],[TWW_REFERRALS]]*(21/RefDeprivation[[#This Row],[WD]])</f>
        <v>1116.1500000000001</v>
      </c>
    </row>
    <row r="5403" spans="1:9">
      <c r="A5403" s="17">
        <v>902</v>
      </c>
      <c r="B5403" s="17">
        <v>201904</v>
      </c>
      <c r="C5403" s="17" t="s">
        <v>15</v>
      </c>
      <c r="D5403" s="17">
        <v>2019</v>
      </c>
      <c r="E5403" s="17" t="s">
        <v>3</v>
      </c>
      <c r="F5403" s="17" t="s">
        <v>39</v>
      </c>
      <c r="G5403" s="17" t="s">
        <v>59</v>
      </c>
      <c r="H5403" s="17">
        <f>VLOOKUP(RefDeprivation[[#This Row],[REFERRAL_MONTH]],WorkingDays[#All],2,FALSE)</f>
        <v>20</v>
      </c>
      <c r="I5403">
        <f>RefDeprivation[[#This Row],[TWW_REFERRALS]]*(21/RefDeprivation[[#This Row],[WD]])</f>
        <v>947.1</v>
      </c>
    </row>
    <row r="5404" spans="1:9">
      <c r="A5404" s="17">
        <v>1664</v>
      </c>
      <c r="B5404" s="17">
        <v>201904</v>
      </c>
      <c r="C5404" s="17" t="s">
        <v>15</v>
      </c>
      <c r="D5404" s="17">
        <v>2019</v>
      </c>
      <c r="E5404" s="17" t="s">
        <v>3</v>
      </c>
      <c r="F5404" s="17" t="s">
        <v>39</v>
      </c>
      <c r="G5404" s="17" t="s">
        <v>63</v>
      </c>
      <c r="H5404" s="17">
        <f>VLOOKUP(RefDeprivation[[#This Row],[REFERRAL_MONTH]],WorkingDays[#All],2,FALSE)</f>
        <v>20</v>
      </c>
      <c r="I5404">
        <f>RefDeprivation[[#This Row],[TWW_REFERRALS]]*(21/RefDeprivation[[#This Row],[WD]])</f>
        <v>1747.2</v>
      </c>
    </row>
    <row r="5405" spans="1:9">
      <c r="A5405" s="17">
        <v>877</v>
      </c>
      <c r="B5405" s="17">
        <v>201904</v>
      </c>
      <c r="C5405" s="17" t="s">
        <v>15</v>
      </c>
      <c r="D5405" s="17">
        <v>2019</v>
      </c>
      <c r="E5405" s="17" t="s">
        <v>3</v>
      </c>
      <c r="F5405" s="17" t="s">
        <v>39</v>
      </c>
      <c r="G5405" s="17" t="s">
        <v>65</v>
      </c>
      <c r="H5405" s="17">
        <f>VLOOKUP(RefDeprivation[[#This Row],[REFERRAL_MONTH]],WorkingDays[#All],2,FALSE)</f>
        <v>20</v>
      </c>
      <c r="I5405">
        <f>RefDeprivation[[#This Row],[TWW_REFERRALS]]*(21/RefDeprivation[[#This Row],[WD]])</f>
        <v>920.85</v>
      </c>
    </row>
    <row r="5406" spans="1:9">
      <c r="A5406" s="17">
        <v>1122</v>
      </c>
      <c r="B5406" s="17">
        <v>201904</v>
      </c>
      <c r="C5406" s="17" t="s">
        <v>15</v>
      </c>
      <c r="D5406" s="17">
        <v>2019</v>
      </c>
      <c r="E5406" s="17" t="s">
        <v>3</v>
      </c>
      <c r="F5406" s="17" t="s">
        <v>40</v>
      </c>
      <c r="G5406" s="17" t="s">
        <v>61</v>
      </c>
      <c r="H5406" s="17">
        <f>VLOOKUP(RefDeprivation[[#This Row],[REFERRAL_MONTH]],WorkingDays[#All],2,FALSE)</f>
        <v>20</v>
      </c>
      <c r="I5406">
        <f>RefDeprivation[[#This Row],[TWW_REFERRALS]]*(21/RefDeprivation[[#This Row],[WD]])</f>
        <v>1178.1000000000001</v>
      </c>
    </row>
    <row r="5407" spans="1:9">
      <c r="A5407" s="17">
        <v>1515</v>
      </c>
      <c r="B5407" s="17">
        <v>201904</v>
      </c>
      <c r="C5407" s="17" t="s">
        <v>15</v>
      </c>
      <c r="D5407" s="17">
        <v>2019</v>
      </c>
      <c r="E5407" s="17" t="s">
        <v>3</v>
      </c>
      <c r="F5407" s="17" t="s">
        <v>40</v>
      </c>
      <c r="G5407" s="17" t="s">
        <v>64</v>
      </c>
      <c r="H5407" s="17">
        <f>VLOOKUP(RefDeprivation[[#This Row],[REFERRAL_MONTH]],WorkingDays[#All],2,FALSE)</f>
        <v>20</v>
      </c>
      <c r="I5407">
        <f>RefDeprivation[[#This Row],[TWW_REFERRALS]]*(21/RefDeprivation[[#This Row],[WD]])</f>
        <v>1590.75</v>
      </c>
    </row>
    <row r="5408" spans="1:9">
      <c r="A5408" s="17">
        <v>1372</v>
      </c>
      <c r="B5408" s="17">
        <v>201904</v>
      </c>
      <c r="C5408" s="17" t="s">
        <v>15</v>
      </c>
      <c r="D5408" s="17">
        <v>2019</v>
      </c>
      <c r="E5408" s="17" t="s">
        <v>3</v>
      </c>
      <c r="F5408" s="17" t="s">
        <v>40</v>
      </c>
      <c r="G5408" s="17" t="s">
        <v>60</v>
      </c>
      <c r="H5408" s="17">
        <f>VLOOKUP(RefDeprivation[[#This Row],[REFERRAL_MONTH]],WorkingDays[#All],2,FALSE)</f>
        <v>20</v>
      </c>
      <c r="I5408">
        <f>RefDeprivation[[#This Row],[TWW_REFERRALS]]*(21/RefDeprivation[[#This Row],[WD]])</f>
        <v>1440.6000000000001</v>
      </c>
    </row>
    <row r="5409" spans="1:9">
      <c r="A5409" s="17">
        <v>922</v>
      </c>
      <c r="B5409" s="17">
        <v>201904</v>
      </c>
      <c r="C5409" s="17" t="s">
        <v>15</v>
      </c>
      <c r="D5409" s="17">
        <v>2019</v>
      </c>
      <c r="E5409" s="17" t="s">
        <v>3</v>
      </c>
      <c r="F5409" s="17" t="s">
        <v>40</v>
      </c>
      <c r="G5409" s="17" t="s">
        <v>62</v>
      </c>
      <c r="H5409" s="17">
        <f>VLOOKUP(RefDeprivation[[#This Row],[REFERRAL_MONTH]],WorkingDays[#All],2,FALSE)</f>
        <v>20</v>
      </c>
      <c r="I5409">
        <f>RefDeprivation[[#This Row],[TWW_REFERRALS]]*(21/RefDeprivation[[#This Row],[WD]])</f>
        <v>968.1</v>
      </c>
    </row>
    <row r="5410" spans="1:9">
      <c r="A5410" s="17">
        <v>809</v>
      </c>
      <c r="B5410" s="17">
        <v>201904</v>
      </c>
      <c r="C5410" s="17" t="s">
        <v>15</v>
      </c>
      <c r="D5410" s="17">
        <v>2019</v>
      </c>
      <c r="E5410" s="17" t="s">
        <v>3</v>
      </c>
      <c r="F5410" s="17" t="s">
        <v>40</v>
      </c>
      <c r="G5410" s="17" t="s">
        <v>59</v>
      </c>
      <c r="H5410" s="17">
        <f>VLOOKUP(RefDeprivation[[#This Row],[REFERRAL_MONTH]],WorkingDays[#All],2,FALSE)</f>
        <v>20</v>
      </c>
      <c r="I5410">
        <f>RefDeprivation[[#This Row],[TWW_REFERRALS]]*(21/RefDeprivation[[#This Row],[WD]])</f>
        <v>849.45</v>
      </c>
    </row>
    <row r="5411" spans="1:9">
      <c r="A5411" s="17">
        <v>1461</v>
      </c>
      <c r="B5411" s="17">
        <v>201904</v>
      </c>
      <c r="C5411" s="17" t="s">
        <v>15</v>
      </c>
      <c r="D5411" s="17">
        <v>2019</v>
      </c>
      <c r="E5411" s="17" t="s">
        <v>3</v>
      </c>
      <c r="F5411" s="17" t="s">
        <v>40</v>
      </c>
      <c r="G5411" s="17" t="s">
        <v>63</v>
      </c>
      <c r="H5411" s="17">
        <f>VLOOKUP(RefDeprivation[[#This Row],[REFERRAL_MONTH]],WorkingDays[#All],2,FALSE)</f>
        <v>20</v>
      </c>
      <c r="I5411">
        <f>RefDeprivation[[#This Row],[TWW_REFERRALS]]*(21/RefDeprivation[[#This Row],[WD]])</f>
        <v>1534.05</v>
      </c>
    </row>
    <row r="5412" spans="1:9">
      <c r="A5412" s="17">
        <v>752</v>
      </c>
      <c r="B5412" s="17">
        <v>201904</v>
      </c>
      <c r="C5412" s="17" t="s">
        <v>15</v>
      </c>
      <c r="D5412" s="17">
        <v>2019</v>
      </c>
      <c r="E5412" s="17" t="s">
        <v>3</v>
      </c>
      <c r="F5412" s="17" t="s">
        <v>40</v>
      </c>
      <c r="G5412" s="17" t="s">
        <v>65</v>
      </c>
      <c r="H5412" s="17">
        <f>VLOOKUP(RefDeprivation[[#This Row],[REFERRAL_MONTH]],WorkingDays[#All],2,FALSE)</f>
        <v>20</v>
      </c>
      <c r="I5412">
        <f>RefDeprivation[[#This Row],[TWW_REFERRALS]]*(21/RefDeprivation[[#This Row],[WD]])</f>
        <v>789.6</v>
      </c>
    </row>
    <row r="5413" spans="1:9">
      <c r="A5413" s="17">
        <v>871</v>
      </c>
      <c r="B5413" s="17">
        <v>201904</v>
      </c>
      <c r="C5413" s="17" t="s">
        <v>15</v>
      </c>
      <c r="D5413" s="17">
        <v>2019</v>
      </c>
      <c r="E5413" s="17" t="s">
        <v>3</v>
      </c>
      <c r="F5413" s="17" t="s">
        <v>41</v>
      </c>
      <c r="G5413" s="17" t="s">
        <v>61</v>
      </c>
      <c r="H5413" s="17">
        <f>VLOOKUP(RefDeprivation[[#This Row],[REFERRAL_MONTH]],WorkingDays[#All],2,FALSE)</f>
        <v>20</v>
      </c>
      <c r="I5413">
        <f>RefDeprivation[[#This Row],[TWW_REFERRALS]]*(21/RefDeprivation[[#This Row],[WD]])</f>
        <v>914.55000000000007</v>
      </c>
    </row>
    <row r="5414" spans="1:9">
      <c r="A5414" s="17">
        <v>1979</v>
      </c>
      <c r="B5414" s="17">
        <v>201904</v>
      </c>
      <c r="C5414" s="17" t="s">
        <v>15</v>
      </c>
      <c r="D5414" s="17">
        <v>2019</v>
      </c>
      <c r="E5414" s="17" t="s">
        <v>3</v>
      </c>
      <c r="F5414" s="17" t="s">
        <v>41</v>
      </c>
      <c r="G5414" s="17" t="s">
        <v>64</v>
      </c>
      <c r="H5414" s="17">
        <f>VLOOKUP(RefDeprivation[[#This Row],[REFERRAL_MONTH]],WorkingDays[#All],2,FALSE)</f>
        <v>20</v>
      </c>
      <c r="I5414">
        <f>RefDeprivation[[#This Row],[TWW_REFERRALS]]*(21/RefDeprivation[[#This Row],[WD]])</f>
        <v>2077.9500000000003</v>
      </c>
    </row>
    <row r="5415" spans="1:9">
      <c r="A5415" s="17">
        <v>1267</v>
      </c>
      <c r="B5415" s="17">
        <v>201904</v>
      </c>
      <c r="C5415" s="17" t="s">
        <v>15</v>
      </c>
      <c r="D5415" s="17">
        <v>2019</v>
      </c>
      <c r="E5415" s="17" t="s">
        <v>3</v>
      </c>
      <c r="F5415" s="17" t="s">
        <v>41</v>
      </c>
      <c r="G5415" s="17" t="s">
        <v>60</v>
      </c>
      <c r="H5415" s="17">
        <f>VLOOKUP(RefDeprivation[[#This Row],[REFERRAL_MONTH]],WorkingDays[#All],2,FALSE)</f>
        <v>20</v>
      </c>
      <c r="I5415">
        <f>RefDeprivation[[#This Row],[TWW_REFERRALS]]*(21/RefDeprivation[[#This Row],[WD]])</f>
        <v>1330.3500000000001</v>
      </c>
    </row>
    <row r="5416" spans="1:9">
      <c r="A5416" s="17">
        <v>1130</v>
      </c>
      <c r="B5416" s="17">
        <v>201904</v>
      </c>
      <c r="C5416" s="17" t="s">
        <v>15</v>
      </c>
      <c r="D5416" s="17">
        <v>2019</v>
      </c>
      <c r="E5416" s="17" t="s">
        <v>3</v>
      </c>
      <c r="F5416" s="17" t="s">
        <v>41</v>
      </c>
      <c r="G5416" s="17" t="s">
        <v>62</v>
      </c>
      <c r="H5416" s="17">
        <f>VLOOKUP(RefDeprivation[[#This Row],[REFERRAL_MONTH]],WorkingDays[#All],2,FALSE)</f>
        <v>20</v>
      </c>
      <c r="I5416">
        <f>RefDeprivation[[#This Row],[TWW_REFERRALS]]*(21/RefDeprivation[[#This Row],[WD]])</f>
        <v>1186.5</v>
      </c>
    </row>
    <row r="5417" spans="1:9">
      <c r="A5417" s="17">
        <v>922</v>
      </c>
      <c r="B5417" s="17">
        <v>201904</v>
      </c>
      <c r="C5417" s="17" t="s">
        <v>15</v>
      </c>
      <c r="D5417" s="17">
        <v>2019</v>
      </c>
      <c r="E5417" s="17" t="s">
        <v>3</v>
      </c>
      <c r="F5417" s="17" t="s">
        <v>41</v>
      </c>
      <c r="G5417" s="17" t="s">
        <v>59</v>
      </c>
      <c r="H5417" s="17">
        <f>VLOOKUP(RefDeprivation[[#This Row],[REFERRAL_MONTH]],WorkingDays[#All],2,FALSE)</f>
        <v>20</v>
      </c>
      <c r="I5417">
        <f>RefDeprivation[[#This Row],[TWW_REFERRALS]]*(21/RefDeprivation[[#This Row],[WD]])</f>
        <v>968.1</v>
      </c>
    </row>
    <row r="5418" spans="1:9">
      <c r="A5418" s="17">
        <v>973</v>
      </c>
      <c r="B5418" s="17">
        <v>201904</v>
      </c>
      <c r="C5418" s="17" t="s">
        <v>15</v>
      </c>
      <c r="D5418" s="17">
        <v>2019</v>
      </c>
      <c r="E5418" s="17" t="s">
        <v>3</v>
      </c>
      <c r="F5418" s="17" t="s">
        <v>41</v>
      </c>
      <c r="G5418" s="17" t="s">
        <v>63</v>
      </c>
      <c r="H5418" s="17">
        <f>VLOOKUP(RefDeprivation[[#This Row],[REFERRAL_MONTH]],WorkingDays[#All],2,FALSE)</f>
        <v>20</v>
      </c>
      <c r="I5418">
        <f>RefDeprivation[[#This Row],[TWW_REFERRALS]]*(21/RefDeprivation[[#This Row],[WD]])</f>
        <v>1021.6500000000001</v>
      </c>
    </row>
    <row r="5419" spans="1:9">
      <c r="A5419" s="17">
        <v>585</v>
      </c>
      <c r="B5419" s="17">
        <v>201904</v>
      </c>
      <c r="C5419" s="17" t="s">
        <v>15</v>
      </c>
      <c r="D5419" s="17">
        <v>2019</v>
      </c>
      <c r="E5419" s="17" t="s">
        <v>3</v>
      </c>
      <c r="F5419" s="17" t="s">
        <v>41</v>
      </c>
      <c r="G5419" s="17" t="s">
        <v>65</v>
      </c>
      <c r="H5419" s="17">
        <f>VLOOKUP(RefDeprivation[[#This Row],[REFERRAL_MONTH]],WorkingDays[#All],2,FALSE)</f>
        <v>20</v>
      </c>
      <c r="I5419">
        <f>RefDeprivation[[#This Row],[TWW_REFERRALS]]*(21/RefDeprivation[[#This Row],[WD]])</f>
        <v>614.25</v>
      </c>
    </row>
    <row r="5420" spans="1:9">
      <c r="A5420" s="17">
        <v>389</v>
      </c>
      <c r="B5420" s="17">
        <v>201904</v>
      </c>
      <c r="C5420" s="17" t="s">
        <v>15</v>
      </c>
      <c r="D5420" s="17">
        <v>2019</v>
      </c>
      <c r="E5420" s="17" t="s">
        <v>3</v>
      </c>
      <c r="F5420" s="17" t="s">
        <v>42</v>
      </c>
      <c r="G5420" s="17" t="s">
        <v>61</v>
      </c>
      <c r="H5420" s="17">
        <f>VLOOKUP(RefDeprivation[[#This Row],[REFERRAL_MONTH]],WorkingDays[#All],2,FALSE)</f>
        <v>20</v>
      </c>
      <c r="I5420">
        <f>RefDeprivation[[#This Row],[TWW_REFERRALS]]*(21/RefDeprivation[[#This Row],[WD]])</f>
        <v>408.45000000000005</v>
      </c>
    </row>
    <row r="5421" spans="1:9">
      <c r="A5421" s="17">
        <v>1409</v>
      </c>
      <c r="B5421" s="17">
        <v>201904</v>
      </c>
      <c r="C5421" s="17" t="s">
        <v>15</v>
      </c>
      <c r="D5421" s="17">
        <v>2019</v>
      </c>
      <c r="E5421" s="17" t="s">
        <v>3</v>
      </c>
      <c r="F5421" s="17" t="s">
        <v>42</v>
      </c>
      <c r="G5421" s="17" t="s">
        <v>64</v>
      </c>
      <c r="H5421" s="17">
        <f>VLOOKUP(RefDeprivation[[#This Row],[REFERRAL_MONTH]],WorkingDays[#All],2,FALSE)</f>
        <v>20</v>
      </c>
      <c r="I5421">
        <f>RefDeprivation[[#This Row],[TWW_REFERRALS]]*(21/RefDeprivation[[#This Row],[WD]])</f>
        <v>1479.45</v>
      </c>
    </row>
    <row r="5422" spans="1:9">
      <c r="A5422" s="17">
        <v>1604</v>
      </c>
      <c r="B5422" s="17">
        <v>201904</v>
      </c>
      <c r="C5422" s="17" t="s">
        <v>15</v>
      </c>
      <c r="D5422" s="17">
        <v>2019</v>
      </c>
      <c r="E5422" s="17" t="s">
        <v>3</v>
      </c>
      <c r="F5422" s="17" t="s">
        <v>42</v>
      </c>
      <c r="G5422" s="17" t="s">
        <v>60</v>
      </c>
      <c r="H5422" s="17">
        <f>VLOOKUP(RefDeprivation[[#This Row],[REFERRAL_MONTH]],WorkingDays[#All],2,FALSE)</f>
        <v>20</v>
      </c>
      <c r="I5422">
        <f>RefDeprivation[[#This Row],[TWW_REFERRALS]]*(21/RefDeprivation[[#This Row],[WD]])</f>
        <v>1684.2</v>
      </c>
    </row>
    <row r="5423" spans="1:9">
      <c r="A5423" s="17">
        <v>1514</v>
      </c>
      <c r="B5423" s="17">
        <v>201904</v>
      </c>
      <c r="C5423" s="17" t="s">
        <v>15</v>
      </c>
      <c r="D5423" s="17">
        <v>2019</v>
      </c>
      <c r="E5423" s="17" t="s">
        <v>3</v>
      </c>
      <c r="F5423" s="17" t="s">
        <v>42</v>
      </c>
      <c r="G5423" s="17" t="s">
        <v>62</v>
      </c>
      <c r="H5423" s="17">
        <f>VLOOKUP(RefDeprivation[[#This Row],[REFERRAL_MONTH]],WorkingDays[#All],2,FALSE)</f>
        <v>20</v>
      </c>
      <c r="I5423">
        <f>RefDeprivation[[#This Row],[TWW_REFERRALS]]*(21/RefDeprivation[[#This Row],[WD]])</f>
        <v>1589.7</v>
      </c>
    </row>
    <row r="5424" spans="1:9">
      <c r="A5424" s="17">
        <v>1542</v>
      </c>
      <c r="B5424" s="17">
        <v>201904</v>
      </c>
      <c r="C5424" s="17" t="s">
        <v>15</v>
      </c>
      <c r="D5424" s="17">
        <v>2019</v>
      </c>
      <c r="E5424" s="17" t="s">
        <v>3</v>
      </c>
      <c r="F5424" s="17" t="s">
        <v>42</v>
      </c>
      <c r="G5424" s="17" t="s">
        <v>59</v>
      </c>
      <c r="H5424" s="17">
        <f>VLOOKUP(RefDeprivation[[#This Row],[REFERRAL_MONTH]],WorkingDays[#All],2,FALSE)</f>
        <v>20</v>
      </c>
      <c r="I5424">
        <f>RefDeprivation[[#This Row],[TWW_REFERRALS]]*(21/RefDeprivation[[#This Row],[WD]])</f>
        <v>1619.1000000000001</v>
      </c>
    </row>
    <row r="5425" spans="1:9">
      <c r="A5425" s="17">
        <v>466</v>
      </c>
      <c r="B5425" s="17">
        <v>201904</v>
      </c>
      <c r="C5425" s="17" t="s">
        <v>15</v>
      </c>
      <c r="D5425" s="17">
        <v>2019</v>
      </c>
      <c r="E5425" s="17" t="s">
        <v>3</v>
      </c>
      <c r="F5425" s="17" t="s">
        <v>42</v>
      </c>
      <c r="G5425" s="17" t="s">
        <v>63</v>
      </c>
      <c r="H5425" s="17">
        <f>VLOOKUP(RefDeprivation[[#This Row],[REFERRAL_MONTH]],WorkingDays[#All],2,FALSE)</f>
        <v>20</v>
      </c>
      <c r="I5425">
        <f>RefDeprivation[[#This Row],[TWW_REFERRALS]]*(21/RefDeprivation[[#This Row],[WD]])</f>
        <v>489.3</v>
      </c>
    </row>
    <row r="5426" spans="1:9">
      <c r="A5426" s="17">
        <v>298</v>
      </c>
      <c r="B5426" s="17">
        <v>201904</v>
      </c>
      <c r="C5426" s="17" t="s">
        <v>15</v>
      </c>
      <c r="D5426" s="17">
        <v>2019</v>
      </c>
      <c r="E5426" s="17" t="s">
        <v>3</v>
      </c>
      <c r="F5426" s="17" t="s">
        <v>42</v>
      </c>
      <c r="G5426" s="17" t="s">
        <v>65</v>
      </c>
      <c r="H5426" s="17">
        <f>VLOOKUP(RefDeprivation[[#This Row],[REFERRAL_MONTH]],WorkingDays[#All],2,FALSE)</f>
        <v>20</v>
      </c>
      <c r="I5426">
        <f>RefDeprivation[[#This Row],[TWW_REFERRALS]]*(21/RefDeprivation[[#This Row],[WD]])</f>
        <v>312.90000000000003</v>
      </c>
    </row>
    <row r="5427" spans="1:9">
      <c r="A5427" s="17">
        <v>530</v>
      </c>
      <c r="B5427" s="17">
        <v>201904</v>
      </c>
      <c r="C5427" s="17" t="s">
        <v>15</v>
      </c>
      <c r="D5427" s="17">
        <v>2019</v>
      </c>
      <c r="E5427" s="17" t="s">
        <v>4</v>
      </c>
      <c r="F5427" s="17" t="s">
        <v>38</v>
      </c>
      <c r="G5427" s="17" t="s">
        <v>61</v>
      </c>
      <c r="H5427" s="17">
        <f>VLOOKUP(RefDeprivation[[#This Row],[REFERRAL_MONTH]],WorkingDays[#All],2,FALSE)</f>
        <v>20</v>
      </c>
      <c r="I5427">
        <f>RefDeprivation[[#This Row],[TWW_REFERRALS]]*(21/RefDeprivation[[#This Row],[WD]])</f>
        <v>556.5</v>
      </c>
    </row>
    <row r="5428" spans="1:9">
      <c r="A5428" s="17">
        <v>334</v>
      </c>
      <c r="B5428" s="17">
        <v>201904</v>
      </c>
      <c r="C5428" s="17" t="s">
        <v>15</v>
      </c>
      <c r="D5428" s="17">
        <v>2019</v>
      </c>
      <c r="E5428" s="17" t="s">
        <v>4</v>
      </c>
      <c r="F5428" s="17" t="s">
        <v>38</v>
      </c>
      <c r="G5428" s="17" t="s">
        <v>64</v>
      </c>
      <c r="H5428" s="17">
        <f>VLOOKUP(RefDeprivation[[#This Row],[REFERRAL_MONTH]],WorkingDays[#All],2,FALSE)</f>
        <v>20</v>
      </c>
      <c r="I5428">
        <f>RefDeprivation[[#This Row],[TWW_REFERRALS]]*(21/RefDeprivation[[#This Row],[WD]])</f>
        <v>350.7</v>
      </c>
    </row>
    <row r="5429" spans="1:9">
      <c r="A5429" s="17">
        <v>660</v>
      </c>
      <c r="B5429" s="17">
        <v>201904</v>
      </c>
      <c r="C5429" s="17" t="s">
        <v>15</v>
      </c>
      <c r="D5429" s="17">
        <v>2019</v>
      </c>
      <c r="E5429" s="17" t="s">
        <v>4</v>
      </c>
      <c r="F5429" s="17" t="s">
        <v>38</v>
      </c>
      <c r="G5429" s="17" t="s">
        <v>60</v>
      </c>
      <c r="H5429" s="17">
        <f>VLOOKUP(RefDeprivation[[#This Row],[REFERRAL_MONTH]],WorkingDays[#All],2,FALSE)</f>
        <v>20</v>
      </c>
      <c r="I5429">
        <f>RefDeprivation[[#This Row],[TWW_REFERRALS]]*(21/RefDeprivation[[#This Row],[WD]])</f>
        <v>693</v>
      </c>
    </row>
    <row r="5430" spans="1:9">
      <c r="A5430" s="17">
        <v>526</v>
      </c>
      <c r="B5430" s="17">
        <v>201904</v>
      </c>
      <c r="C5430" s="17" t="s">
        <v>15</v>
      </c>
      <c r="D5430" s="17">
        <v>2019</v>
      </c>
      <c r="E5430" s="17" t="s">
        <v>4</v>
      </c>
      <c r="F5430" s="17" t="s">
        <v>38</v>
      </c>
      <c r="G5430" s="17" t="s">
        <v>62</v>
      </c>
      <c r="H5430" s="17">
        <f>VLOOKUP(RefDeprivation[[#This Row],[REFERRAL_MONTH]],WorkingDays[#All],2,FALSE)</f>
        <v>20</v>
      </c>
      <c r="I5430">
        <f>RefDeprivation[[#This Row],[TWW_REFERRALS]]*(21/RefDeprivation[[#This Row],[WD]])</f>
        <v>552.30000000000007</v>
      </c>
    </row>
    <row r="5431" spans="1:9">
      <c r="A5431" s="17">
        <v>435</v>
      </c>
      <c r="B5431" s="17">
        <v>201904</v>
      </c>
      <c r="C5431" s="17" t="s">
        <v>15</v>
      </c>
      <c r="D5431" s="17">
        <v>2019</v>
      </c>
      <c r="E5431" s="17" t="s">
        <v>4</v>
      </c>
      <c r="F5431" s="17" t="s">
        <v>38</v>
      </c>
      <c r="G5431" s="17" t="s">
        <v>59</v>
      </c>
      <c r="H5431" s="17">
        <f>VLOOKUP(RefDeprivation[[#This Row],[REFERRAL_MONTH]],WorkingDays[#All],2,FALSE)</f>
        <v>20</v>
      </c>
      <c r="I5431">
        <f>RefDeprivation[[#This Row],[TWW_REFERRALS]]*(21/RefDeprivation[[#This Row],[WD]])</f>
        <v>456.75</v>
      </c>
    </row>
    <row r="5432" spans="1:9">
      <c r="A5432" s="17">
        <v>842</v>
      </c>
      <c r="B5432" s="17">
        <v>201904</v>
      </c>
      <c r="C5432" s="17" t="s">
        <v>15</v>
      </c>
      <c r="D5432" s="17">
        <v>2019</v>
      </c>
      <c r="E5432" s="17" t="s">
        <v>4</v>
      </c>
      <c r="F5432" s="17" t="s">
        <v>38</v>
      </c>
      <c r="G5432" s="17" t="s">
        <v>63</v>
      </c>
      <c r="H5432" s="17">
        <f>VLOOKUP(RefDeprivation[[#This Row],[REFERRAL_MONTH]],WorkingDays[#All],2,FALSE)</f>
        <v>20</v>
      </c>
      <c r="I5432">
        <f>RefDeprivation[[#This Row],[TWW_REFERRALS]]*(21/RefDeprivation[[#This Row],[WD]])</f>
        <v>884.1</v>
      </c>
    </row>
    <row r="5433" spans="1:9">
      <c r="A5433" s="17">
        <v>276</v>
      </c>
      <c r="B5433" s="17">
        <v>201904</v>
      </c>
      <c r="C5433" s="17" t="s">
        <v>15</v>
      </c>
      <c r="D5433" s="17">
        <v>2019</v>
      </c>
      <c r="E5433" s="17" t="s">
        <v>4</v>
      </c>
      <c r="F5433" s="17" t="s">
        <v>38</v>
      </c>
      <c r="G5433" s="17" t="s">
        <v>65</v>
      </c>
      <c r="H5433" s="17">
        <f>VLOOKUP(RefDeprivation[[#This Row],[REFERRAL_MONTH]],WorkingDays[#All],2,FALSE)</f>
        <v>20</v>
      </c>
      <c r="I5433">
        <f>RefDeprivation[[#This Row],[TWW_REFERRALS]]*(21/RefDeprivation[[#This Row],[WD]])</f>
        <v>289.8</v>
      </c>
    </row>
    <row r="5434" spans="1:9">
      <c r="A5434" s="17">
        <v>599</v>
      </c>
      <c r="B5434" s="17">
        <v>201904</v>
      </c>
      <c r="C5434" s="17" t="s">
        <v>15</v>
      </c>
      <c r="D5434" s="17">
        <v>2019</v>
      </c>
      <c r="E5434" s="17" t="s">
        <v>4</v>
      </c>
      <c r="F5434" s="17" t="s">
        <v>39</v>
      </c>
      <c r="G5434" s="17" t="s">
        <v>61</v>
      </c>
      <c r="H5434" s="17">
        <f>VLOOKUP(RefDeprivation[[#This Row],[REFERRAL_MONTH]],WorkingDays[#All],2,FALSE)</f>
        <v>20</v>
      </c>
      <c r="I5434">
        <f>RefDeprivation[[#This Row],[TWW_REFERRALS]]*(21/RefDeprivation[[#This Row],[WD]])</f>
        <v>628.95000000000005</v>
      </c>
    </row>
    <row r="5435" spans="1:9">
      <c r="A5435" s="17">
        <v>432</v>
      </c>
      <c r="B5435" s="17">
        <v>201904</v>
      </c>
      <c r="C5435" s="17" t="s">
        <v>15</v>
      </c>
      <c r="D5435" s="17">
        <v>2019</v>
      </c>
      <c r="E5435" s="17" t="s">
        <v>4</v>
      </c>
      <c r="F5435" s="17" t="s">
        <v>39</v>
      </c>
      <c r="G5435" s="17" t="s">
        <v>64</v>
      </c>
      <c r="H5435" s="17">
        <f>VLOOKUP(RefDeprivation[[#This Row],[REFERRAL_MONTH]],WorkingDays[#All],2,FALSE)</f>
        <v>20</v>
      </c>
      <c r="I5435">
        <f>RefDeprivation[[#This Row],[TWW_REFERRALS]]*(21/RefDeprivation[[#This Row],[WD]])</f>
        <v>453.6</v>
      </c>
    </row>
    <row r="5436" spans="1:9">
      <c r="A5436" s="17">
        <v>741</v>
      </c>
      <c r="B5436" s="17">
        <v>201904</v>
      </c>
      <c r="C5436" s="17" t="s">
        <v>15</v>
      </c>
      <c r="D5436" s="17">
        <v>2019</v>
      </c>
      <c r="E5436" s="17" t="s">
        <v>4</v>
      </c>
      <c r="F5436" s="17" t="s">
        <v>39</v>
      </c>
      <c r="G5436" s="17" t="s">
        <v>60</v>
      </c>
      <c r="H5436" s="17">
        <f>VLOOKUP(RefDeprivation[[#This Row],[REFERRAL_MONTH]],WorkingDays[#All],2,FALSE)</f>
        <v>20</v>
      </c>
      <c r="I5436">
        <f>RefDeprivation[[#This Row],[TWW_REFERRALS]]*(21/RefDeprivation[[#This Row],[WD]])</f>
        <v>778.05000000000007</v>
      </c>
    </row>
    <row r="5437" spans="1:9">
      <c r="A5437" s="17">
        <v>567</v>
      </c>
      <c r="B5437" s="17">
        <v>201904</v>
      </c>
      <c r="C5437" s="17" t="s">
        <v>15</v>
      </c>
      <c r="D5437" s="17">
        <v>2019</v>
      </c>
      <c r="E5437" s="17" t="s">
        <v>4</v>
      </c>
      <c r="F5437" s="17" t="s">
        <v>39</v>
      </c>
      <c r="G5437" s="17" t="s">
        <v>62</v>
      </c>
      <c r="H5437" s="17">
        <f>VLOOKUP(RefDeprivation[[#This Row],[REFERRAL_MONTH]],WorkingDays[#All],2,FALSE)</f>
        <v>20</v>
      </c>
      <c r="I5437">
        <f>RefDeprivation[[#This Row],[TWW_REFERRALS]]*(21/RefDeprivation[[#This Row],[WD]])</f>
        <v>595.35</v>
      </c>
    </row>
    <row r="5438" spans="1:9">
      <c r="A5438" s="17">
        <v>437</v>
      </c>
      <c r="B5438" s="17">
        <v>201904</v>
      </c>
      <c r="C5438" s="17" t="s">
        <v>15</v>
      </c>
      <c r="D5438" s="17">
        <v>2019</v>
      </c>
      <c r="E5438" s="17" t="s">
        <v>4</v>
      </c>
      <c r="F5438" s="17" t="s">
        <v>39</v>
      </c>
      <c r="G5438" s="17" t="s">
        <v>59</v>
      </c>
      <c r="H5438" s="17">
        <f>VLOOKUP(RefDeprivation[[#This Row],[REFERRAL_MONTH]],WorkingDays[#All],2,FALSE)</f>
        <v>20</v>
      </c>
      <c r="I5438">
        <f>RefDeprivation[[#This Row],[TWW_REFERRALS]]*(21/RefDeprivation[[#This Row],[WD]])</f>
        <v>458.85</v>
      </c>
    </row>
    <row r="5439" spans="1:9">
      <c r="A5439" s="17">
        <v>652</v>
      </c>
      <c r="B5439" s="17">
        <v>201904</v>
      </c>
      <c r="C5439" s="17" t="s">
        <v>15</v>
      </c>
      <c r="D5439" s="17">
        <v>2019</v>
      </c>
      <c r="E5439" s="17" t="s">
        <v>4</v>
      </c>
      <c r="F5439" s="17" t="s">
        <v>39</v>
      </c>
      <c r="G5439" s="17" t="s">
        <v>63</v>
      </c>
      <c r="H5439" s="17">
        <f>VLOOKUP(RefDeprivation[[#This Row],[REFERRAL_MONTH]],WorkingDays[#All],2,FALSE)</f>
        <v>20</v>
      </c>
      <c r="I5439">
        <f>RefDeprivation[[#This Row],[TWW_REFERRALS]]*(21/RefDeprivation[[#This Row],[WD]])</f>
        <v>684.6</v>
      </c>
    </row>
    <row r="5440" spans="1:9">
      <c r="A5440" s="17">
        <v>358</v>
      </c>
      <c r="B5440" s="17">
        <v>201904</v>
      </c>
      <c r="C5440" s="17" t="s">
        <v>15</v>
      </c>
      <c r="D5440" s="17">
        <v>2019</v>
      </c>
      <c r="E5440" s="17" t="s">
        <v>4</v>
      </c>
      <c r="F5440" s="17" t="s">
        <v>39</v>
      </c>
      <c r="G5440" s="17" t="s">
        <v>65</v>
      </c>
      <c r="H5440" s="17">
        <f>VLOOKUP(RefDeprivation[[#This Row],[REFERRAL_MONTH]],WorkingDays[#All],2,FALSE)</f>
        <v>20</v>
      </c>
      <c r="I5440">
        <f>RefDeprivation[[#This Row],[TWW_REFERRALS]]*(21/RefDeprivation[[#This Row],[WD]])</f>
        <v>375.90000000000003</v>
      </c>
    </row>
    <row r="5441" spans="1:9">
      <c r="A5441" s="17">
        <v>542</v>
      </c>
      <c r="B5441" s="17">
        <v>201904</v>
      </c>
      <c r="C5441" s="17" t="s">
        <v>15</v>
      </c>
      <c r="D5441" s="17">
        <v>2019</v>
      </c>
      <c r="E5441" s="17" t="s">
        <v>4</v>
      </c>
      <c r="F5441" s="17" t="s">
        <v>40</v>
      </c>
      <c r="G5441" s="17" t="s">
        <v>61</v>
      </c>
      <c r="H5441" s="17">
        <f>VLOOKUP(RefDeprivation[[#This Row],[REFERRAL_MONTH]],WorkingDays[#All],2,FALSE)</f>
        <v>20</v>
      </c>
      <c r="I5441">
        <f>RefDeprivation[[#This Row],[TWW_REFERRALS]]*(21/RefDeprivation[[#This Row],[WD]])</f>
        <v>569.1</v>
      </c>
    </row>
    <row r="5442" spans="1:9">
      <c r="A5442" s="17">
        <v>676</v>
      </c>
      <c r="B5442" s="17">
        <v>201904</v>
      </c>
      <c r="C5442" s="17" t="s">
        <v>15</v>
      </c>
      <c r="D5442" s="17">
        <v>2019</v>
      </c>
      <c r="E5442" s="17" t="s">
        <v>4</v>
      </c>
      <c r="F5442" s="17" t="s">
        <v>40</v>
      </c>
      <c r="G5442" s="17" t="s">
        <v>64</v>
      </c>
      <c r="H5442" s="17">
        <f>VLOOKUP(RefDeprivation[[#This Row],[REFERRAL_MONTH]],WorkingDays[#All],2,FALSE)</f>
        <v>20</v>
      </c>
      <c r="I5442">
        <f>RefDeprivation[[#This Row],[TWW_REFERRALS]]*(21/RefDeprivation[[#This Row],[WD]])</f>
        <v>709.80000000000007</v>
      </c>
    </row>
    <row r="5443" spans="1:9">
      <c r="A5443" s="17">
        <v>738</v>
      </c>
      <c r="B5443" s="17">
        <v>201904</v>
      </c>
      <c r="C5443" s="17" t="s">
        <v>15</v>
      </c>
      <c r="D5443" s="17">
        <v>2019</v>
      </c>
      <c r="E5443" s="17" t="s">
        <v>4</v>
      </c>
      <c r="F5443" s="17" t="s">
        <v>40</v>
      </c>
      <c r="G5443" s="17" t="s">
        <v>60</v>
      </c>
      <c r="H5443" s="17">
        <f>VLOOKUP(RefDeprivation[[#This Row],[REFERRAL_MONTH]],WorkingDays[#All],2,FALSE)</f>
        <v>20</v>
      </c>
      <c r="I5443">
        <f>RefDeprivation[[#This Row],[TWW_REFERRALS]]*(21/RefDeprivation[[#This Row],[WD]])</f>
        <v>774.9</v>
      </c>
    </row>
    <row r="5444" spans="1:9">
      <c r="A5444" s="17">
        <v>435</v>
      </c>
      <c r="B5444" s="17">
        <v>201904</v>
      </c>
      <c r="C5444" s="17" t="s">
        <v>15</v>
      </c>
      <c r="D5444" s="17">
        <v>2019</v>
      </c>
      <c r="E5444" s="17" t="s">
        <v>4</v>
      </c>
      <c r="F5444" s="17" t="s">
        <v>40</v>
      </c>
      <c r="G5444" s="17" t="s">
        <v>62</v>
      </c>
      <c r="H5444" s="17">
        <f>VLOOKUP(RefDeprivation[[#This Row],[REFERRAL_MONTH]],WorkingDays[#All],2,FALSE)</f>
        <v>20</v>
      </c>
      <c r="I5444">
        <f>RefDeprivation[[#This Row],[TWW_REFERRALS]]*(21/RefDeprivation[[#This Row],[WD]])</f>
        <v>456.75</v>
      </c>
    </row>
    <row r="5445" spans="1:9">
      <c r="A5445" s="17">
        <v>399</v>
      </c>
      <c r="B5445" s="17">
        <v>201904</v>
      </c>
      <c r="C5445" s="17" t="s">
        <v>15</v>
      </c>
      <c r="D5445" s="17">
        <v>2019</v>
      </c>
      <c r="E5445" s="17" t="s">
        <v>4</v>
      </c>
      <c r="F5445" s="17" t="s">
        <v>40</v>
      </c>
      <c r="G5445" s="17" t="s">
        <v>59</v>
      </c>
      <c r="H5445" s="17">
        <f>VLOOKUP(RefDeprivation[[#This Row],[REFERRAL_MONTH]],WorkingDays[#All],2,FALSE)</f>
        <v>20</v>
      </c>
      <c r="I5445">
        <f>RefDeprivation[[#This Row],[TWW_REFERRALS]]*(21/RefDeprivation[[#This Row],[WD]])</f>
        <v>418.95000000000005</v>
      </c>
    </row>
    <row r="5446" spans="1:9">
      <c r="A5446" s="17">
        <v>619</v>
      </c>
      <c r="B5446" s="17">
        <v>201904</v>
      </c>
      <c r="C5446" s="17" t="s">
        <v>15</v>
      </c>
      <c r="D5446" s="17">
        <v>2019</v>
      </c>
      <c r="E5446" s="17" t="s">
        <v>4</v>
      </c>
      <c r="F5446" s="17" t="s">
        <v>40</v>
      </c>
      <c r="G5446" s="17" t="s">
        <v>63</v>
      </c>
      <c r="H5446" s="17">
        <f>VLOOKUP(RefDeprivation[[#This Row],[REFERRAL_MONTH]],WorkingDays[#All],2,FALSE)</f>
        <v>20</v>
      </c>
      <c r="I5446">
        <f>RefDeprivation[[#This Row],[TWW_REFERRALS]]*(21/RefDeprivation[[#This Row],[WD]])</f>
        <v>649.95000000000005</v>
      </c>
    </row>
    <row r="5447" spans="1:9">
      <c r="A5447" s="17">
        <v>342</v>
      </c>
      <c r="B5447" s="17">
        <v>201904</v>
      </c>
      <c r="C5447" s="17" t="s">
        <v>15</v>
      </c>
      <c r="D5447" s="17">
        <v>2019</v>
      </c>
      <c r="E5447" s="17" t="s">
        <v>4</v>
      </c>
      <c r="F5447" s="17" t="s">
        <v>40</v>
      </c>
      <c r="G5447" s="17" t="s">
        <v>65</v>
      </c>
      <c r="H5447" s="17">
        <f>VLOOKUP(RefDeprivation[[#This Row],[REFERRAL_MONTH]],WorkingDays[#All],2,FALSE)</f>
        <v>20</v>
      </c>
      <c r="I5447">
        <f>RefDeprivation[[#This Row],[TWW_REFERRALS]]*(21/RefDeprivation[[#This Row],[WD]])</f>
        <v>359.1</v>
      </c>
    </row>
    <row r="5448" spans="1:9">
      <c r="A5448" s="17">
        <v>400</v>
      </c>
      <c r="B5448" s="17">
        <v>201904</v>
      </c>
      <c r="C5448" s="17" t="s">
        <v>15</v>
      </c>
      <c r="D5448" s="17">
        <v>2019</v>
      </c>
      <c r="E5448" s="17" t="s">
        <v>4</v>
      </c>
      <c r="F5448" s="17" t="s">
        <v>41</v>
      </c>
      <c r="G5448" s="17" t="s">
        <v>61</v>
      </c>
      <c r="H5448" s="17">
        <f>VLOOKUP(RefDeprivation[[#This Row],[REFERRAL_MONTH]],WorkingDays[#All],2,FALSE)</f>
        <v>20</v>
      </c>
      <c r="I5448">
        <f>RefDeprivation[[#This Row],[TWW_REFERRALS]]*(21/RefDeprivation[[#This Row],[WD]])</f>
        <v>420</v>
      </c>
    </row>
    <row r="5449" spans="1:9">
      <c r="A5449" s="17">
        <v>810</v>
      </c>
      <c r="B5449" s="17">
        <v>201904</v>
      </c>
      <c r="C5449" s="17" t="s">
        <v>15</v>
      </c>
      <c r="D5449" s="17">
        <v>2019</v>
      </c>
      <c r="E5449" s="17" t="s">
        <v>4</v>
      </c>
      <c r="F5449" s="17" t="s">
        <v>41</v>
      </c>
      <c r="G5449" s="17" t="s">
        <v>64</v>
      </c>
      <c r="H5449" s="17">
        <f>VLOOKUP(RefDeprivation[[#This Row],[REFERRAL_MONTH]],WorkingDays[#All],2,FALSE)</f>
        <v>20</v>
      </c>
      <c r="I5449">
        <f>RefDeprivation[[#This Row],[TWW_REFERRALS]]*(21/RefDeprivation[[#This Row],[WD]])</f>
        <v>850.5</v>
      </c>
    </row>
    <row r="5450" spans="1:9">
      <c r="A5450" s="17">
        <v>655</v>
      </c>
      <c r="B5450" s="17">
        <v>201904</v>
      </c>
      <c r="C5450" s="17" t="s">
        <v>15</v>
      </c>
      <c r="D5450" s="17">
        <v>2019</v>
      </c>
      <c r="E5450" s="17" t="s">
        <v>4</v>
      </c>
      <c r="F5450" s="17" t="s">
        <v>41</v>
      </c>
      <c r="G5450" s="17" t="s">
        <v>60</v>
      </c>
      <c r="H5450" s="17">
        <f>VLOOKUP(RefDeprivation[[#This Row],[REFERRAL_MONTH]],WorkingDays[#All],2,FALSE)</f>
        <v>20</v>
      </c>
      <c r="I5450">
        <f>RefDeprivation[[#This Row],[TWW_REFERRALS]]*(21/RefDeprivation[[#This Row],[WD]])</f>
        <v>687.75</v>
      </c>
    </row>
    <row r="5451" spans="1:9">
      <c r="A5451" s="17">
        <v>532</v>
      </c>
      <c r="B5451" s="17">
        <v>201904</v>
      </c>
      <c r="C5451" s="17" t="s">
        <v>15</v>
      </c>
      <c r="D5451" s="17">
        <v>2019</v>
      </c>
      <c r="E5451" s="17" t="s">
        <v>4</v>
      </c>
      <c r="F5451" s="17" t="s">
        <v>41</v>
      </c>
      <c r="G5451" s="17" t="s">
        <v>62</v>
      </c>
      <c r="H5451" s="17">
        <f>VLOOKUP(RefDeprivation[[#This Row],[REFERRAL_MONTH]],WorkingDays[#All],2,FALSE)</f>
        <v>20</v>
      </c>
      <c r="I5451">
        <f>RefDeprivation[[#This Row],[TWW_REFERRALS]]*(21/RefDeprivation[[#This Row],[WD]])</f>
        <v>558.6</v>
      </c>
    </row>
    <row r="5452" spans="1:9">
      <c r="A5452" s="17">
        <v>453</v>
      </c>
      <c r="B5452" s="17">
        <v>201904</v>
      </c>
      <c r="C5452" s="17" t="s">
        <v>15</v>
      </c>
      <c r="D5452" s="17">
        <v>2019</v>
      </c>
      <c r="E5452" s="17" t="s">
        <v>4</v>
      </c>
      <c r="F5452" s="17" t="s">
        <v>41</v>
      </c>
      <c r="G5452" s="17" t="s">
        <v>59</v>
      </c>
      <c r="H5452" s="17">
        <f>VLOOKUP(RefDeprivation[[#This Row],[REFERRAL_MONTH]],WorkingDays[#All],2,FALSE)</f>
        <v>20</v>
      </c>
      <c r="I5452">
        <f>RefDeprivation[[#This Row],[TWW_REFERRALS]]*(21/RefDeprivation[[#This Row],[WD]])</f>
        <v>475.65000000000003</v>
      </c>
    </row>
    <row r="5453" spans="1:9">
      <c r="A5453" s="17">
        <v>431</v>
      </c>
      <c r="B5453" s="17">
        <v>201904</v>
      </c>
      <c r="C5453" s="17" t="s">
        <v>15</v>
      </c>
      <c r="D5453" s="17">
        <v>2019</v>
      </c>
      <c r="E5453" s="17" t="s">
        <v>4</v>
      </c>
      <c r="F5453" s="17" t="s">
        <v>41</v>
      </c>
      <c r="G5453" s="17" t="s">
        <v>63</v>
      </c>
      <c r="H5453" s="17">
        <f>VLOOKUP(RefDeprivation[[#This Row],[REFERRAL_MONTH]],WorkingDays[#All],2,FALSE)</f>
        <v>20</v>
      </c>
      <c r="I5453">
        <f>RefDeprivation[[#This Row],[TWW_REFERRALS]]*(21/RefDeprivation[[#This Row],[WD]])</f>
        <v>452.55</v>
      </c>
    </row>
    <row r="5454" spans="1:9">
      <c r="A5454" s="17">
        <v>246</v>
      </c>
      <c r="B5454" s="17">
        <v>201904</v>
      </c>
      <c r="C5454" s="17" t="s">
        <v>15</v>
      </c>
      <c r="D5454" s="17">
        <v>2019</v>
      </c>
      <c r="E5454" s="17" t="s">
        <v>4</v>
      </c>
      <c r="F5454" s="17" t="s">
        <v>41</v>
      </c>
      <c r="G5454" s="17" t="s">
        <v>65</v>
      </c>
      <c r="H5454" s="17">
        <f>VLOOKUP(RefDeprivation[[#This Row],[REFERRAL_MONTH]],WorkingDays[#All],2,FALSE)</f>
        <v>20</v>
      </c>
      <c r="I5454">
        <f>RefDeprivation[[#This Row],[TWW_REFERRALS]]*(21/RefDeprivation[[#This Row],[WD]])</f>
        <v>258.3</v>
      </c>
    </row>
    <row r="5455" spans="1:9">
      <c r="A5455" s="17">
        <v>209</v>
      </c>
      <c r="B5455" s="17">
        <v>201904</v>
      </c>
      <c r="C5455" s="17" t="s">
        <v>15</v>
      </c>
      <c r="D5455" s="17">
        <v>2019</v>
      </c>
      <c r="E5455" s="17" t="s">
        <v>4</v>
      </c>
      <c r="F5455" s="17" t="s">
        <v>42</v>
      </c>
      <c r="G5455" s="17" t="s">
        <v>61</v>
      </c>
      <c r="H5455" s="17">
        <f>VLOOKUP(RefDeprivation[[#This Row],[REFERRAL_MONTH]],WorkingDays[#All],2,FALSE)</f>
        <v>20</v>
      </c>
      <c r="I5455">
        <f>RefDeprivation[[#This Row],[TWW_REFERRALS]]*(21/RefDeprivation[[#This Row],[WD]])</f>
        <v>219.45000000000002</v>
      </c>
    </row>
    <row r="5456" spans="1:9">
      <c r="A5456" s="17">
        <v>580</v>
      </c>
      <c r="B5456" s="17">
        <v>201904</v>
      </c>
      <c r="C5456" s="17" t="s">
        <v>15</v>
      </c>
      <c r="D5456" s="17">
        <v>2019</v>
      </c>
      <c r="E5456" s="17" t="s">
        <v>4</v>
      </c>
      <c r="F5456" s="17" t="s">
        <v>42</v>
      </c>
      <c r="G5456" s="17" t="s">
        <v>64</v>
      </c>
      <c r="H5456" s="17">
        <f>VLOOKUP(RefDeprivation[[#This Row],[REFERRAL_MONTH]],WorkingDays[#All],2,FALSE)</f>
        <v>20</v>
      </c>
      <c r="I5456">
        <f>RefDeprivation[[#This Row],[TWW_REFERRALS]]*(21/RefDeprivation[[#This Row],[WD]])</f>
        <v>609</v>
      </c>
    </row>
    <row r="5457" spans="1:9">
      <c r="A5457" s="17">
        <v>889</v>
      </c>
      <c r="B5457" s="17">
        <v>201904</v>
      </c>
      <c r="C5457" s="17" t="s">
        <v>15</v>
      </c>
      <c r="D5457" s="17">
        <v>2019</v>
      </c>
      <c r="E5457" s="17" t="s">
        <v>4</v>
      </c>
      <c r="F5457" s="17" t="s">
        <v>42</v>
      </c>
      <c r="G5457" s="17" t="s">
        <v>60</v>
      </c>
      <c r="H5457" s="17">
        <f>VLOOKUP(RefDeprivation[[#This Row],[REFERRAL_MONTH]],WorkingDays[#All],2,FALSE)</f>
        <v>20</v>
      </c>
      <c r="I5457">
        <f>RefDeprivation[[#This Row],[TWW_REFERRALS]]*(21/RefDeprivation[[#This Row],[WD]])</f>
        <v>933.45</v>
      </c>
    </row>
    <row r="5458" spans="1:9">
      <c r="A5458" s="17">
        <v>714</v>
      </c>
      <c r="B5458" s="17">
        <v>201904</v>
      </c>
      <c r="C5458" s="17" t="s">
        <v>15</v>
      </c>
      <c r="D5458" s="17">
        <v>2019</v>
      </c>
      <c r="E5458" s="17" t="s">
        <v>4</v>
      </c>
      <c r="F5458" s="17" t="s">
        <v>42</v>
      </c>
      <c r="G5458" s="17" t="s">
        <v>62</v>
      </c>
      <c r="H5458" s="17">
        <f>VLOOKUP(RefDeprivation[[#This Row],[REFERRAL_MONTH]],WorkingDays[#All],2,FALSE)</f>
        <v>20</v>
      </c>
      <c r="I5458">
        <f>RefDeprivation[[#This Row],[TWW_REFERRALS]]*(21/RefDeprivation[[#This Row],[WD]])</f>
        <v>749.7</v>
      </c>
    </row>
    <row r="5459" spans="1:9">
      <c r="A5459" s="17">
        <v>718</v>
      </c>
      <c r="B5459" s="17">
        <v>201904</v>
      </c>
      <c r="C5459" s="17" t="s">
        <v>15</v>
      </c>
      <c r="D5459" s="17">
        <v>2019</v>
      </c>
      <c r="E5459" s="17" t="s">
        <v>4</v>
      </c>
      <c r="F5459" s="17" t="s">
        <v>42</v>
      </c>
      <c r="G5459" s="17" t="s">
        <v>59</v>
      </c>
      <c r="H5459" s="17">
        <f>VLOOKUP(RefDeprivation[[#This Row],[REFERRAL_MONTH]],WorkingDays[#All],2,FALSE)</f>
        <v>20</v>
      </c>
      <c r="I5459">
        <f>RefDeprivation[[#This Row],[TWW_REFERRALS]]*(21/RefDeprivation[[#This Row],[WD]])</f>
        <v>753.9</v>
      </c>
    </row>
    <row r="5460" spans="1:9">
      <c r="A5460" s="17">
        <v>192</v>
      </c>
      <c r="B5460" s="17">
        <v>201904</v>
      </c>
      <c r="C5460" s="17" t="s">
        <v>15</v>
      </c>
      <c r="D5460" s="17">
        <v>2019</v>
      </c>
      <c r="E5460" s="17" t="s">
        <v>4</v>
      </c>
      <c r="F5460" s="17" t="s">
        <v>42</v>
      </c>
      <c r="G5460" s="17" t="s">
        <v>63</v>
      </c>
      <c r="H5460" s="17">
        <f>VLOOKUP(RefDeprivation[[#This Row],[REFERRAL_MONTH]],WorkingDays[#All],2,FALSE)</f>
        <v>20</v>
      </c>
      <c r="I5460">
        <f>RefDeprivation[[#This Row],[TWW_REFERRALS]]*(21/RefDeprivation[[#This Row],[WD]])</f>
        <v>201.60000000000002</v>
      </c>
    </row>
    <row r="5461" spans="1:9">
      <c r="A5461" s="17">
        <v>144</v>
      </c>
      <c r="B5461" s="17">
        <v>201904</v>
      </c>
      <c r="C5461" s="17" t="s">
        <v>15</v>
      </c>
      <c r="D5461" s="17">
        <v>2019</v>
      </c>
      <c r="E5461" s="17" t="s">
        <v>4</v>
      </c>
      <c r="F5461" s="17" t="s">
        <v>42</v>
      </c>
      <c r="G5461" s="17" t="s">
        <v>65</v>
      </c>
      <c r="H5461" s="17">
        <f>VLOOKUP(RefDeprivation[[#This Row],[REFERRAL_MONTH]],WorkingDays[#All],2,FALSE)</f>
        <v>20</v>
      </c>
      <c r="I5461">
        <f>RefDeprivation[[#This Row],[TWW_REFERRALS]]*(21/RefDeprivation[[#This Row],[WD]])</f>
        <v>151.20000000000002</v>
      </c>
    </row>
    <row r="5462" spans="1:9">
      <c r="A5462" s="17">
        <v>446</v>
      </c>
      <c r="B5462" s="17">
        <v>201904</v>
      </c>
      <c r="C5462" s="17" t="s">
        <v>15</v>
      </c>
      <c r="D5462" s="17">
        <v>2019</v>
      </c>
      <c r="E5462" s="17" t="s">
        <v>5</v>
      </c>
      <c r="F5462" s="17" t="s">
        <v>38</v>
      </c>
      <c r="G5462" s="17" t="s">
        <v>61</v>
      </c>
      <c r="H5462" s="17">
        <f>VLOOKUP(RefDeprivation[[#This Row],[REFERRAL_MONTH]],WorkingDays[#All],2,FALSE)</f>
        <v>20</v>
      </c>
      <c r="I5462">
        <f>RefDeprivation[[#This Row],[TWW_REFERRALS]]*(21/RefDeprivation[[#This Row],[WD]])</f>
        <v>468.3</v>
      </c>
    </row>
    <row r="5463" spans="1:9">
      <c r="A5463" s="17">
        <v>332</v>
      </c>
      <c r="B5463" s="17">
        <v>201904</v>
      </c>
      <c r="C5463" s="17" t="s">
        <v>15</v>
      </c>
      <c r="D5463" s="17">
        <v>2019</v>
      </c>
      <c r="E5463" s="17" t="s">
        <v>5</v>
      </c>
      <c r="F5463" s="17" t="s">
        <v>38</v>
      </c>
      <c r="G5463" s="17" t="s">
        <v>64</v>
      </c>
      <c r="H5463" s="17">
        <f>VLOOKUP(RefDeprivation[[#This Row],[REFERRAL_MONTH]],WorkingDays[#All],2,FALSE)</f>
        <v>20</v>
      </c>
      <c r="I5463">
        <f>RefDeprivation[[#This Row],[TWW_REFERRALS]]*(21/RefDeprivation[[#This Row],[WD]])</f>
        <v>348.6</v>
      </c>
    </row>
    <row r="5464" spans="1:9">
      <c r="A5464" s="17">
        <v>593</v>
      </c>
      <c r="B5464" s="17">
        <v>201904</v>
      </c>
      <c r="C5464" s="17" t="s">
        <v>15</v>
      </c>
      <c r="D5464" s="17">
        <v>2019</v>
      </c>
      <c r="E5464" s="17" t="s">
        <v>5</v>
      </c>
      <c r="F5464" s="17" t="s">
        <v>38</v>
      </c>
      <c r="G5464" s="17" t="s">
        <v>60</v>
      </c>
      <c r="H5464" s="17">
        <f>VLOOKUP(RefDeprivation[[#This Row],[REFERRAL_MONTH]],WorkingDays[#All],2,FALSE)</f>
        <v>20</v>
      </c>
      <c r="I5464">
        <f>RefDeprivation[[#This Row],[TWW_REFERRALS]]*(21/RefDeprivation[[#This Row],[WD]])</f>
        <v>622.65</v>
      </c>
    </row>
    <row r="5465" spans="1:9">
      <c r="A5465" s="17">
        <v>469</v>
      </c>
      <c r="B5465" s="17">
        <v>201904</v>
      </c>
      <c r="C5465" s="17" t="s">
        <v>15</v>
      </c>
      <c r="D5465" s="17">
        <v>2019</v>
      </c>
      <c r="E5465" s="17" t="s">
        <v>5</v>
      </c>
      <c r="F5465" s="17" t="s">
        <v>38</v>
      </c>
      <c r="G5465" s="17" t="s">
        <v>62</v>
      </c>
      <c r="H5465" s="17">
        <f>VLOOKUP(RefDeprivation[[#This Row],[REFERRAL_MONTH]],WorkingDays[#All],2,FALSE)</f>
        <v>20</v>
      </c>
      <c r="I5465">
        <f>RefDeprivation[[#This Row],[TWW_REFERRALS]]*(21/RefDeprivation[[#This Row],[WD]])</f>
        <v>492.45000000000005</v>
      </c>
    </row>
    <row r="5466" spans="1:9">
      <c r="A5466" s="17">
        <v>379</v>
      </c>
      <c r="B5466" s="17">
        <v>201904</v>
      </c>
      <c r="C5466" s="17" t="s">
        <v>15</v>
      </c>
      <c r="D5466" s="17">
        <v>2019</v>
      </c>
      <c r="E5466" s="17" t="s">
        <v>5</v>
      </c>
      <c r="F5466" s="17" t="s">
        <v>38</v>
      </c>
      <c r="G5466" s="17" t="s">
        <v>59</v>
      </c>
      <c r="H5466" s="17">
        <f>VLOOKUP(RefDeprivation[[#This Row],[REFERRAL_MONTH]],WorkingDays[#All],2,FALSE)</f>
        <v>20</v>
      </c>
      <c r="I5466">
        <f>RefDeprivation[[#This Row],[TWW_REFERRALS]]*(21/RefDeprivation[[#This Row],[WD]])</f>
        <v>397.95</v>
      </c>
    </row>
    <row r="5467" spans="1:9">
      <c r="A5467" s="17">
        <v>1005</v>
      </c>
      <c r="B5467" s="17">
        <v>201904</v>
      </c>
      <c r="C5467" s="17" t="s">
        <v>15</v>
      </c>
      <c r="D5467" s="17">
        <v>2019</v>
      </c>
      <c r="E5467" s="17" t="s">
        <v>5</v>
      </c>
      <c r="F5467" s="17" t="s">
        <v>38</v>
      </c>
      <c r="G5467" s="17" t="s">
        <v>63</v>
      </c>
      <c r="H5467" s="17">
        <f>VLOOKUP(RefDeprivation[[#This Row],[REFERRAL_MONTH]],WorkingDays[#All],2,FALSE)</f>
        <v>20</v>
      </c>
      <c r="I5467">
        <f>RefDeprivation[[#This Row],[TWW_REFERRALS]]*(21/RefDeprivation[[#This Row],[WD]])</f>
        <v>1055.25</v>
      </c>
    </row>
    <row r="5468" spans="1:9">
      <c r="A5468" s="17">
        <v>339</v>
      </c>
      <c r="B5468" s="17">
        <v>201904</v>
      </c>
      <c r="C5468" s="17" t="s">
        <v>15</v>
      </c>
      <c r="D5468" s="17">
        <v>2019</v>
      </c>
      <c r="E5468" s="17" t="s">
        <v>5</v>
      </c>
      <c r="F5468" s="17" t="s">
        <v>38</v>
      </c>
      <c r="G5468" s="17" t="s">
        <v>65</v>
      </c>
      <c r="H5468" s="17">
        <f>VLOOKUP(RefDeprivation[[#This Row],[REFERRAL_MONTH]],WorkingDays[#All],2,FALSE)</f>
        <v>20</v>
      </c>
      <c r="I5468">
        <f>RefDeprivation[[#This Row],[TWW_REFERRALS]]*(21/RefDeprivation[[#This Row],[WD]])</f>
        <v>355.95</v>
      </c>
    </row>
    <row r="5469" spans="1:9">
      <c r="A5469" s="17">
        <v>548</v>
      </c>
      <c r="B5469" s="17">
        <v>201904</v>
      </c>
      <c r="C5469" s="17" t="s">
        <v>15</v>
      </c>
      <c r="D5469" s="17">
        <v>2019</v>
      </c>
      <c r="E5469" s="17" t="s">
        <v>5</v>
      </c>
      <c r="F5469" s="17" t="s">
        <v>39</v>
      </c>
      <c r="G5469" s="17" t="s">
        <v>61</v>
      </c>
      <c r="H5469" s="17">
        <f>VLOOKUP(RefDeprivation[[#This Row],[REFERRAL_MONTH]],WorkingDays[#All],2,FALSE)</f>
        <v>20</v>
      </c>
      <c r="I5469">
        <f>RefDeprivation[[#This Row],[TWW_REFERRALS]]*(21/RefDeprivation[[#This Row],[WD]])</f>
        <v>575.4</v>
      </c>
    </row>
    <row r="5470" spans="1:9">
      <c r="A5470" s="17">
        <v>420</v>
      </c>
      <c r="B5470" s="17">
        <v>201904</v>
      </c>
      <c r="C5470" s="17" t="s">
        <v>15</v>
      </c>
      <c r="D5470" s="17">
        <v>2019</v>
      </c>
      <c r="E5470" s="17" t="s">
        <v>5</v>
      </c>
      <c r="F5470" s="17" t="s">
        <v>39</v>
      </c>
      <c r="G5470" s="17" t="s">
        <v>64</v>
      </c>
      <c r="H5470" s="17">
        <f>VLOOKUP(RefDeprivation[[#This Row],[REFERRAL_MONTH]],WorkingDays[#All],2,FALSE)</f>
        <v>20</v>
      </c>
      <c r="I5470">
        <f>RefDeprivation[[#This Row],[TWW_REFERRALS]]*(21/RefDeprivation[[#This Row],[WD]])</f>
        <v>441</v>
      </c>
    </row>
    <row r="5471" spans="1:9">
      <c r="A5471" s="17">
        <v>726</v>
      </c>
      <c r="B5471" s="17">
        <v>201904</v>
      </c>
      <c r="C5471" s="17" t="s">
        <v>15</v>
      </c>
      <c r="D5471" s="17">
        <v>2019</v>
      </c>
      <c r="E5471" s="17" t="s">
        <v>5</v>
      </c>
      <c r="F5471" s="17" t="s">
        <v>39</v>
      </c>
      <c r="G5471" s="17" t="s">
        <v>60</v>
      </c>
      <c r="H5471" s="17">
        <f>VLOOKUP(RefDeprivation[[#This Row],[REFERRAL_MONTH]],WorkingDays[#All],2,FALSE)</f>
        <v>20</v>
      </c>
      <c r="I5471">
        <f>RefDeprivation[[#This Row],[TWW_REFERRALS]]*(21/RefDeprivation[[#This Row],[WD]])</f>
        <v>762.30000000000007</v>
      </c>
    </row>
    <row r="5472" spans="1:9">
      <c r="A5472" s="17">
        <v>509</v>
      </c>
      <c r="B5472" s="17">
        <v>201904</v>
      </c>
      <c r="C5472" s="17" t="s">
        <v>15</v>
      </c>
      <c r="D5472" s="17">
        <v>2019</v>
      </c>
      <c r="E5472" s="17" t="s">
        <v>5</v>
      </c>
      <c r="F5472" s="17" t="s">
        <v>39</v>
      </c>
      <c r="G5472" s="17" t="s">
        <v>62</v>
      </c>
      <c r="H5472" s="17">
        <f>VLOOKUP(RefDeprivation[[#This Row],[REFERRAL_MONTH]],WorkingDays[#All],2,FALSE)</f>
        <v>20</v>
      </c>
      <c r="I5472">
        <f>RefDeprivation[[#This Row],[TWW_REFERRALS]]*(21/RefDeprivation[[#This Row],[WD]])</f>
        <v>534.45000000000005</v>
      </c>
    </row>
    <row r="5473" spans="1:9">
      <c r="A5473" s="17">
        <v>429</v>
      </c>
      <c r="B5473" s="17">
        <v>201904</v>
      </c>
      <c r="C5473" s="17" t="s">
        <v>15</v>
      </c>
      <c r="D5473" s="17">
        <v>2019</v>
      </c>
      <c r="E5473" s="17" t="s">
        <v>5</v>
      </c>
      <c r="F5473" s="17" t="s">
        <v>39</v>
      </c>
      <c r="G5473" s="17" t="s">
        <v>59</v>
      </c>
      <c r="H5473" s="17">
        <f>VLOOKUP(RefDeprivation[[#This Row],[REFERRAL_MONTH]],WorkingDays[#All],2,FALSE)</f>
        <v>20</v>
      </c>
      <c r="I5473">
        <f>RefDeprivation[[#This Row],[TWW_REFERRALS]]*(21/RefDeprivation[[#This Row],[WD]])</f>
        <v>450.45000000000005</v>
      </c>
    </row>
    <row r="5474" spans="1:9">
      <c r="A5474" s="17">
        <v>907</v>
      </c>
      <c r="B5474" s="17">
        <v>201904</v>
      </c>
      <c r="C5474" s="17" t="s">
        <v>15</v>
      </c>
      <c r="D5474" s="17">
        <v>2019</v>
      </c>
      <c r="E5474" s="17" t="s">
        <v>5</v>
      </c>
      <c r="F5474" s="17" t="s">
        <v>39</v>
      </c>
      <c r="G5474" s="17" t="s">
        <v>63</v>
      </c>
      <c r="H5474" s="17">
        <f>VLOOKUP(RefDeprivation[[#This Row],[REFERRAL_MONTH]],WorkingDays[#All],2,FALSE)</f>
        <v>20</v>
      </c>
      <c r="I5474">
        <f>RefDeprivation[[#This Row],[TWW_REFERRALS]]*(21/RefDeprivation[[#This Row],[WD]])</f>
        <v>952.35</v>
      </c>
    </row>
    <row r="5475" spans="1:9">
      <c r="A5475" s="17">
        <v>503</v>
      </c>
      <c r="B5475" s="17">
        <v>201904</v>
      </c>
      <c r="C5475" s="17" t="s">
        <v>15</v>
      </c>
      <c r="D5475" s="17">
        <v>2019</v>
      </c>
      <c r="E5475" s="17" t="s">
        <v>5</v>
      </c>
      <c r="F5475" s="17" t="s">
        <v>39</v>
      </c>
      <c r="G5475" s="17" t="s">
        <v>65</v>
      </c>
      <c r="H5475" s="17">
        <f>VLOOKUP(RefDeprivation[[#This Row],[REFERRAL_MONTH]],WorkingDays[#All],2,FALSE)</f>
        <v>20</v>
      </c>
      <c r="I5475">
        <f>RefDeprivation[[#This Row],[TWW_REFERRALS]]*(21/RefDeprivation[[#This Row],[WD]])</f>
        <v>528.15</v>
      </c>
    </row>
    <row r="5476" spans="1:9">
      <c r="A5476" s="17">
        <v>506</v>
      </c>
      <c r="B5476" s="17">
        <v>201904</v>
      </c>
      <c r="C5476" s="17" t="s">
        <v>15</v>
      </c>
      <c r="D5476" s="17">
        <v>2019</v>
      </c>
      <c r="E5476" s="17" t="s">
        <v>5</v>
      </c>
      <c r="F5476" s="17" t="s">
        <v>40</v>
      </c>
      <c r="G5476" s="17" t="s">
        <v>61</v>
      </c>
      <c r="H5476" s="17">
        <f>VLOOKUP(RefDeprivation[[#This Row],[REFERRAL_MONTH]],WorkingDays[#All],2,FALSE)</f>
        <v>20</v>
      </c>
      <c r="I5476">
        <f>RefDeprivation[[#This Row],[TWW_REFERRALS]]*(21/RefDeprivation[[#This Row],[WD]])</f>
        <v>531.30000000000007</v>
      </c>
    </row>
    <row r="5477" spans="1:9">
      <c r="A5477" s="17">
        <v>768</v>
      </c>
      <c r="B5477" s="17">
        <v>201904</v>
      </c>
      <c r="C5477" s="17" t="s">
        <v>15</v>
      </c>
      <c r="D5477" s="17">
        <v>2019</v>
      </c>
      <c r="E5477" s="17" t="s">
        <v>5</v>
      </c>
      <c r="F5477" s="17" t="s">
        <v>40</v>
      </c>
      <c r="G5477" s="17" t="s">
        <v>64</v>
      </c>
      <c r="H5477" s="17">
        <f>VLOOKUP(RefDeprivation[[#This Row],[REFERRAL_MONTH]],WorkingDays[#All],2,FALSE)</f>
        <v>20</v>
      </c>
      <c r="I5477">
        <f>RefDeprivation[[#This Row],[TWW_REFERRALS]]*(21/RefDeprivation[[#This Row],[WD]])</f>
        <v>806.40000000000009</v>
      </c>
    </row>
    <row r="5478" spans="1:9">
      <c r="A5478" s="17">
        <v>649</v>
      </c>
      <c r="B5478" s="17">
        <v>201904</v>
      </c>
      <c r="C5478" s="17" t="s">
        <v>15</v>
      </c>
      <c r="D5478" s="17">
        <v>2019</v>
      </c>
      <c r="E5478" s="17" t="s">
        <v>5</v>
      </c>
      <c r="F5478" s="17" t="s">
        <v>40</v>
      </c>
      <c r="G5478" s="17" t="s">
        <v>60</v>
      </c>
      <c r="H5478" s="17">
        <f>VLOOKUP(RefDeprivation[[#This Row],[REFERRAL_MONTH]],WorkingDays[#All],2,FALSE)</f>
        <v>20</v>
      </c>
      <c r="I5478">
        <f>RefDeprivation[[#This Row],[TWW_REFERRALS]]*(21/RefDeprivation[[#This Row],[WD]])</f>
        <v>681.45</v>
      </c>
    </row>
    <row r="5479" spans="1:9">
      <c r="A5479" s="17">
        <v>421</v>
      </c>
      <c r="B5479" s="17">
        <v>201904</v>
      </c>
      <c r="C5479" s="17" t="s">
        <v>15</v>
      </c>
      <c r="D5479" s="17">
        <v>2019</v>
      </c>
      <c r="E5479" s="17" t="s">
        <v>5</v>
      </c>
      <c r="F5479" s="17" t="s">
        <v>40</v>
      </c>
      <c r="G5479" s="17" t="s">
        <v>62</v>
      </c>
      <c r="H5479" s="17">
        <f>VLOOKUP(RefDeprivation[[#This Row],[REFERRAL_MONTH]],WorkingDays[#All],2,FALSE)</f>
        <v>20</v>
      </c>
      <c r="I5479">
        <f>RefDeprivation[[#This Row],[TWW_REFERRALS]]*(21/RefDeprivation[[#This Row],[WD]])</f>
        <v>442.05</v>
      </c>
    </row>
    <row r="5480" spans="1:9">
      <c r="A5480" s="17">
        <v>403</v>
      </c>
      <c r="B5480" s="17">
        <v>201904</v>
      </c>
      <c r="C5480" s="17" t="s">
        <v>15</v>
      </c>
      <c r="D5480" s="17">
        <v>2019</v>
      </c>
      <c r="E5480" s="17" t="s">
        <v>5</v>
      </c>
      <c r="F5480" s="17" t="s">
        <v>40</v>
      </c>
      <c r="G5480" s="17" t="s">
        <v>59</v>
      </c>
      <c r="H5480" s="17">
        <f>VLOOKUP(RefDeprivation[[#This Row],[REFERRAL_MONTH]],WorkingDays[#All],2,FALSE)</f>
        <v>20</v>
      </c>
      <c r="I5480">
        <f>RefDeprivation[[#This Row],[TWW_REFERRALS]]*(21/RefDeprivation[[#This Row],[WD]])</f>
        <v>423.15000000000003</v>
      </c>
    </row>
    <row r="5481" spans="1:9">
      <c r="A5481" s="17">
        <v>820</v>
      </c>
      <c r="B5481" s="17">
        <v>201904</v>
      </c>
      <c r="C5481" s="17" t="s">
        <v>15</v>
      </c>
      <c r="D5481" s="17">
        <v>2019</v>
      </c>
      <c r="E5481" s="17" t="s">
        <v>5</v>
      </c>
      <c r="F5481" s="17" t="s">
        <v>40</v>
      </c>
      <c r="G5481" s="17" t="s">
        <v>63</v>
      </c>
      <c r="H5481" s="17">
        <f>VLOOKUP(RefDeprivation[[#This Row],[REFERRAL_MONTH]],WorkingDays[#All],2,FALSE)</f>
        <v>20</v>
      </c>
      <c r="I5481">
        <f>RefDeprivation[[#This Row],[TWW_REFERRALS]]*(21/RefDeprivation[[#This Row],[WD]])</f>
        <v>861</v>
      </c>
    </row>
    <row r="5482" spans="1:9">
      <c r="A5482" s="17">
        <v>433</v>
      </c>
      <c r="B5482" s="17">
        <v>201904</v>
      </c>
      <c r="C5482" s="17" t="s">
        <v>15</v>
      </c>
      <c r="D5482" s="17">
        <v>2019</v>
      </c>
      <c r="E5482" s="17" t="s">
        <v>5</v>
      </c>
      <c r="F5482" s="17" t="s">
        <v>40</v>
      </c>
      <c r="G5482" s="17" t="s">
        <v>65</v>
      </c>
      <c r="H5482" s="17">
        <f>VLOOKUP(RefDeprivation[[#This Row],[REFERRAL_MONTH]],WorkingDays[#All],2,FALSE)</f>
        <v>20</v>
      </c>
      <c r="I5482">
        <f>RefDeprivation[[#This Row],[TWW_REFERRALS]]*(21/RefDeprivation[[#This Row],[WD]])</f>
        <v>454.65000000000003</v>
      </c>
    </row>
    <row r="5483" spans="1:9">
      <c r="A5483" s="17">
        <v>367</v>
      </c>
      <c r="B5483" s="17">
        <v>201904</v>
      </c>
      <c r="C5483" s="17" t="s">
        <v>15</v>
      </c>
      <c r="D5483" s="17">
        <v>2019</v>
      </c>
      <c r="E5483" s="17" t="s">
        <v>5</v>
      </c>
      <c r="F5483" s="17" t="s">
        <v>41</v>
      </c>
      <c r="G5483" s="17" t="s">
        <v>61</v>
      </c>
      <c r="H5483" s="17">
        <f>VLOOKUP(RefDeprivation[[#This Row],[REFERRAL_MONTH]],WorkingDays[#All],2,FALSE)</f>
        <v>20</v>
      </c>
      <c r="I5483">
        <f>RefDeprivation[[#This Row],[TWW_REFERRALS]]*(21/RefDeprivation[[#This Row],[WD]])</f>
        <v>385.35</v>
      </c>
    </row>
    <row r="5484" spans="1:9">
      <c r="A5484" s="17">
        <v>990</v>
      </c>
      <c r="B5484" s="17">
        <v>201904</v>
      </c>
      <c r="C5484" s="17" t="s">
        <v>15</v>
      </c>
      <c r="D5484" s="17">
        <v>2019</v>
      </c>
      <c r="E5484" s="17" t="s">
        <v>5</v>
      </c>
      <c r="F5484" s="17" t="s">
        <v>41</v>
      </c>
      <c r="G5484" s="17" t="s">
        <v>64</v>
      </c>
      <c r="H5484" s="17">
        <f>VLOOKUP(RefDeprivation[[#This Row],[REFERRAL_MONTH]],WorkingDays[#All],2,FALSE)</f>
        <v>20</v>
      </c>
      <c r="I5484">
        <f>RefDeprivation[[#This Row],[TWW_REFERRALS]]*(21/RefDeprivation[[#This Row],[WD]])</f>
        <v>1039.5</v>
      </c>
    </row>
    <row r="5485" spans="1:9">
      <c r="A5485" s="17">
        <v>653</v>
      </c>
      <c r="B5485" s="17">
        <v>201904</v>
      </c>
      <c r="C5485" s="17" t="s">
        <v>15</v>
      </c>
      <c r="D5485" s="17">
        <v>2019</v>
      </c>
      <c r="E5485" s="17" t="s">
        <v>5</v>
      </c>
      <c r="F5485" s="17" t="s">
        <v>41</v>
      </c>
      <c r="G5485" s="17" t="s">
        <v>60</v>
      </c>
      <c r="H5485" s="17">
        <f>VLOOKUP(RefDeprivation[[#This Row],[REFERRAL_MONTH]],WorkingDays[#All],2,FALSE)</f>
        <v>20</v>
      </c>
      <c r="I5485">
        <f>RefDeprivation[[#This Row],[TWW_REFERRALS]]*(21/RefDeprivation[[#This Row],[WD]])</f>
        <v>685.65</v>
      </c>
    </row>
    <row r="5486" spans="1:9">
      <c r="A5486" s="17">
        <v>509</v>
      </c>
      <c r="B5486" s="17">
        <v>201904</v>
      </c>
      <c r="C5486" s="17" t="s">
        <v>15</v>
      </c>
      <c r="D5486" s="17">
        <v>2019</v>
      </c>
      <c r="E5486" s="17" t="s">
        <v>5</v>
      </c>
      <c r="F5486" s="17" t="s">
        <v>41</v>
      </c>
      <c r="G5486" s="17" t="s">
        <v>62</v>
      </c>
      <c r="H5486" s="17">
        <f>VLOOKUP(RefDeprivation[[#This Row],[REFERRAL_MONTH]],WorkingDays[#All],2,FALSE)</f>
        <v>20</v>
      </c>
      <c r="I5486">
        <f>RefDeprivation[[#This Row],[TWW_REFERRALS]]*(21/RefDeprivation[[#This Row],[WD]])</f>
        <v>534.45000000000005</v>
      </c>
    </row>
    <row r="5487" spans="1:9">
      <c r="A5487" s="17">
        <v>459</v>
      </c>
      <c r="B5487" s="17">
        <v>201904</v>
      </c>
      <c r="C5487" s="17" t="s">
        <v>15</v>
      </c>
      <c r="D5487" s="17">
        <v>2019</v>
      </c>
      <c r="E5487" s="17" t="s">
        <v>5</v>
      </c>
      <c r="F5487" s="17" t="s">
        <v>41</v>
      </c>
      <c r="G5487" s="17" t="s">
        <v>59</v>
      </c>
      <c r="H5487" s="17">
        <f>VLOOKUP(RefDeprivation[[#This Row],[REFERRAL_MONTH]],WorkingDays[#All],2,FALSE)</f>
        <v>20</v>
      </c>
      <c r="I5487">
        <f>RefDeprivation[[#This Row],[TWW_REFERRALS]]*(21/RefDeprivation[[#This Row],[WD]])</f>
        <v>481.95000000000005</v>
      </c>
    </row>
    <row r="5488" spans="1:9">
      <c r="A5488" s="17">
        <v>544</v>
      </c>
      <c r="B5488" s="17">
        <v>201904</v>
      </c>
      <c r="C5488" s="17" t="s">
        <v>15</v>
      </c>
      <c r="D5488" s="17">
        <v>2019</v>
      </c>
      <c r="E5488" s="17" t="s">
        <v>5</v>
      </c>
      <c r="F5488" s="17" t="s">
        <v>41</v>
      </c>
      <c r="G5488" s="17" t="s">
        <v>63</v>
      </c>
      <c r="H5488" s="17">
        <f>VLOOKUP(RefDeprivation[[#This Row],[REFERRAL_MONTH]],WorkingDays[#All],2,FALSE)</f>
        <v>20</v>
      </c>
      <c r="I5488">
        <f>RefDeprivation[[#This Row],[TWW_REFERRALS]]*(21/RefDeprivation[[#This Row],[WD]])</f>
        <v>571.20000000000005</v>
      </c>
    </row>
    <row r="5489" spans="1:9">
      <c r="A5489" s="17">
        <v>343</v>
      </c>
      <c r="B5489" s="17">
        <v>201904</v>
      </c>
      <c r="C5489" s="17" t="s">
        <v>15</v>
      </c>
      <c r="D5489" s="17">
        <v>2019</v>
      </c>
      <c r="E5489" s="17" t="s">
        <v>5</v>
      </c>
      <c r="F5489" s="17" t="s">
        <v>41</v>
      </c>
      <c r="G5489" s="17" t="s">
        <v>65</v>
      </c>
      <c r="H5489" s="17">
        <f>VLOOKUP(RefDeprivation[[#This Row],[REFERRAL_MONTH]],WorkingDays[#All],2,FALSE)</f>
        <v>20</v>
      </c>
      <c r="I5489">
        <f>RefDeprivation[[#This Row],[TWW_REFERRALS]]*(21/RefDeprivation[[#This Row],[WD]])</f>
        <v>360.15000000000003</v>
      </c>
    </row>
    <row r="5490" spans="1:9">
      <c r="A5490" s="17">
        <v>183</v>
      </c>
      <c r="B5490" s="17">
        <v>201904</v>
      </c>
      <c r="C5490" s="17" t="s">
        <v>15</v>
      </c>
      <c r="D5490" s="17">
        <v>2019</v>
      </c>
      <c r="E5490" s="17" t="s">
        <v>5</v>
      </c>
      <c r="F5490" s="17" t="s">
        <v>42</v>
      </c>
      <c r="G5490" s="17" t="s">
        <v>61</v>
      </c>
      <c r="H5490" s="17">
        <f>VLOOKUP(RefDeprivation[[#This Row],[REFERRAL_MONTH]],WorkingDays[#All],2,FALSE)</f>
        <v>20</v>
      </c>
      <c r="I5490">
        <f>RefDeprivation[[#This Row],[TWW_REFERRALS]]*(21/RefDeprivation[[#This Row],[WD]])</f>
        <v>192.15</v>
      </c>
    </row>
    <row r="5491" spans="1:9">
      <c r="A5491" s="17">
        <v>627</v>
      </c>
      <c r="B5491" s="17">
        <v>201904</v>
      </c>
      <c r="C5491" s="17" t="s">
        <v>15</v>
      </c>
      <c r="D5491" s="17">
        <v>2019</v>
      </c>
      <c r="E5491" s="17" t="s">
        <v>5</v>
      </c>
      <c r="F5491" s="17" t="s">
        <v>42</v>
      </c>
      <c r="G5491" s="17" t="s">
        <v>64</v>
      </c>
      <c r="H5491" s="17">
        <f>VLOOKUP(RefDeprivation[[#This Row],[REFERRAL_MONTH]],WorkingDays[#All],2,FALSE)</f>
        <v>20</v>
      </c>
      <c r="I5491">
        <f>RefDeprivation[[#This Row],[TWW_REFERRALS]]*(21/RefDeprivation[[#This Row],[WD]])</f>
        <v>658.35</v>
      </c>
    </row>
    <row r="5492" spans="1:9">
      <c r="A5492" s="17">
        <v>745</v>
      </c>
      <c r="B5492" s="17">
        <v>201904</v>
      </c>
      <c r="C5492" s="17" t="s">
        <v>15</v>
      </c>
      <c r="D5492" s="17">
        <v>2019</v>
      </c>
      <c r="E5492" s="17" t="s">
        <v>5</v>
      </c>
      <c r="F5492" s="17" t="s">
        <v>42</v>
      </c>
      <c r="G5492" s="17" t="s">
        <v>60</v>
      </c>
      <c r="H5492" s="17">
        <f>VLOOKUP(RefDeprivation[[#This Row],[REFERRAL_MONTH]],WorkingDays[#All],2,FALSE)</f>
        <v>20</v>
      </c>
      <c r="I5492">
        <f>RefDeprivation[[#This Row],[TWW_REFERRALS]]*(21/RefDeprivation[[#This Row],[WD]])</f>
        <v>782.25</v>
      </c>
    </row>
    <row r="5493" spans="1:9">
      <c r="A5493" s="17">
        <v>833</v>
      </c>
      <c r="B5493" s="17">
        <v>201904</v>
      </c>
      <c r="C5493" s="17" t="s">
        <v>15</v>
      </c>
      <c r="D5493" s="17">
        <v>2019</v>
      </c>
      <c r="E5493" s="17" t="s">
        <v>5</v>
      </c>
      <c r="F5493" s="17" t="s">
        <v>42</v>
      </c>
      <c r="G5493" s="17" t="s">
        <v>62</v>
      </c>
      <c r="H5493" s="17">
        <f>VLOOKUP(RefDeprivation[[#This Row],[REFERRAL_MONTH]],WorkingDays[#All],2,FALSE)</f>
        <v>20</v>
      </c>
      <c r="I5493">
        <f>RefDeprivation[[#This Row],[TWW_REFERRALS]]*(21/RefDeprivation[[#This Row],[WD]])</f>
        <v>874.65000000000009</v>
      </c>
    </row>
    <row r="5494" spans="1:9">
      <c r="A5494" s="17">
        <v>855</v>
      </c>
      <c r="B5494" s="17">
        <v>201904</v>
      </c>
      <c r="C5494" s="17" t="s">
        <v>15</v>
      </c>
      <c r="D5494" s="17">
        <v>2019</v>
      </c>
      <c r="E5494" s="17" t="s">
        <v>5</v>
      </c>
      <c r="F5494" s="17" t="s">
        <v>42</v>
      </c>
      <c r="G5494" s="17" t="s">
        <v>59</v>
      </c>
      <c r="H5494" s="17">
        <f>VLOOKUP(RefDeprivation[[#This Row],[REFERRAL_MONTH]],WorkingDays[#All],2,FALSE)</f>
        <v>20</v>
      </c>
      <c r="I5494">
        <f>RefDeprivation[[#This Row],[TWW_REFERRALS]]*(21/RefDeprivation[[#This Row],[WD]])</f>
        <v>897.75</v>
      </c>
    </row>
    <row r="5495" spans="1:9">
      <c r="A5495" s="17">
        <v>281</v>
      </c>
      <c r="B5495" s="17">
        <v>201904</v>
      </c>
      <c r="C5495" s="17" t="s">
        <v>15</v>
      </c>
      <c r="D5495" s="17">
        <v>2019</v>
      </c>
      <c r="E5495" s="17" t="s">
        <v>5</v>
      </c>
      <c r="F5495" s="17" t="s">
        <v>42</v>
      </c>
      <c r="G5495" s="17" t="s">
        <v>63</v>
      </c>
      <c r="H5495" s="17">
        <f>VLOOKUP(RefDeprivation[[#This Row],[REFERRAL_MONTH]],WorkingDays[#All],2,FALSE)</f>
        <v>20</v>
      </c>
      <c r="I5495">
        <f>RefDeprivation[[#This Row],[TWW_REFERRALS]]*(21/RefDeprivation[[#This Row],[WD]])</f>
        <v>295.05</v>
      </c>
    </row>
    <row r="5496" spans="1:9">
      <c r="A5496" s="17">
        <v>195</v>
      </c>
      <c r="B5496" s="17">
        <v>201904</v>
      </c>
      <c r="C5496" s="17" t="s">
        <v>15</v>
      </c>
      <c r="D5496" s="17">
        <v>2019</v>
      </c>
      <c r="E5496" s="17" t="s">
        <v>5</v>
      </c>
      <c r="F5496" s="17" t="s">
        <v>42</v>
      </c>
      <c r="G5496" s="17" t="s">
        <v>65</v>
      </c>
      <c r="H5496" s="17">
        <f>VLOOKUP(RefDeprivation[[#This Row],[REFERRAL_MONTH]],WorkingDays[#All],2,FALSE)</f>
        <v>20</v>
      </c>
      <c r="I5496">
        <f>RefDeprivation[[#This Row],[TWW_REFERRALS]]*(21/RefDeprivation[[#This Row],[WD]])</f>
        <v>204.75</v>
      </c>
    </row>
    <row r="5497" spans="1:9">
      <c r="A5497" s="17">
        <v>990</v>
      </c>
      <c r="B5497" s="17">
        <v>201904</v>
      </c>
      <c r="C5497" s="17" t="s">
        <v>15</v>
      </c>
      <c r="D5497" s="17">
        <v>2019</v>
      </c>
      <c r="E5497" s="17" t="s">
        <v>6</v>
      </c>
      <c r="F5497" s="17" t="s">
        <v>38</v>
      </c>
      <c r="G5497" s="17" t="s">
        <v>61</v>
      </c>
      <c r="H5497" s="17">
        <f>VLOOKUP(RefDeprivation[[#This Row],[REFERRAL_MONTH]],WorkingDays[#All],2,FALSE)</f>
        <v>20</v>
      </c>
      <c r="I5497">
        <f>RefDeprivation[[#This Row],[TWW_REFERRALS]]*(21/RefDeprivation[[#This Row],[WD]])</f>
        <v>1039.5</v>
      </c>
    </row>
    <row r="5498" spans="1:9">
      <c r="A5498" s="17">
        <v>694</v>
      </c>
      <c r="B5498" s="17">
        <v>201904</v>
      </c>
      <c r="C5498" s="17" t="s">
        <v>15</v>
      </c>
      <c r="D5498" s="17">
        <v>2019</v>
      </c>
      <c r="E5498" s="17" t="s">
        <v>6</v>
      </c>
      <c r="F5498" s="17" t="s">
        <v>38</v>
      </c>
      <c r="G5498" s="17" t="s">
        <v>64</v>
      </c>
      <c r="H5498" s="17">
        <f>VLOOKUP(RefDeprivation[[#This Row],[REFERRAL_MONTH]],WorkingDays[#All],2,FALSE)</f>
        <v>20</v>
      </c>
      <c r="I5498">
        <f>RefDeprivation[[#This Row],[TWW_REFERRALS]]*(21/RefDeprivation[[#This Row],[WD]])</f>
        <v>728.7</v>
      </c>
    </row>
    <row r="5499" spans="1:9">
      <c r="A5499" s="17">
        <v>1261</v>
      </c>
      <c r="B5499" s="17">
        <v>201904</v>
      </c>
      <c r="C5499" s="17" t="s">
        <v>15</v>
      </c>
      <c r="D5499" s="17">
        <v>2019</v>
      </c>
      <c r="E5499" s="17" t="s">
        <v>6</v>
      </c>
      <c r="F5499" s="17" t="s">
        <v>38</v>
      </c>
      <c r="G5499" s="17" t="s">
        <v>60</v>
      </c>
      <c r="H5499" s="17">
        <f>VLOOKUP(RefDeprivation[[#This Row],[REFERRAL_MONTH]],WorkingDays[#All],2,FALSE)</f>
        <v>20</v>
      </c>
      <c r="I5499">
        <f>RefDeprivation[[#This Row],[TWW_REFERRALS]]*(21/RefDeprivation[[#This Row],[WD]])</f>
        <v>1324.05</v>
      </c>
    </row>
    <row r="5500" spans="1:9">
      <c r="A5500" s="17">
        <v>1022</v>
      </c>
      <c r="B5500" s="17">
        <v>201904</v>
      </c>
      <c r="C5500" s="17" t="s">
        <v>15</v>
      </c>
